>
      <c r="V43158" s="117"/>
      <c r="W43158" s="117"/>
      <c r="X43158" s="117"/>
      <c r="Y43158" s="117"/>
      <c r="Z43158" s="117"/>
      <c r="AA43158" s="117"/>
      <c r="AB43158" s="117"/>
      <c r="AC43158" s="117"/>
      <c r="AD43158" s="117"/>
      <c r="AE43158" s="117"/>
      <c r="AF43158" s="117"/>
    </row>
    <row r="43159" spans="4:32" x14ac:dyDescent="0.2">
      <c r="D43159" s="113"/>
      <c r="E43159" s="113"/>
      <c r="F43159" s="113"/>
      <c r="G43159" s="113"/>
      <c r="J43159" s="113"/>
      <c r="K43159" s="113"/>
      <c r="L43159" s="117"/>
      <c r="M43159" s="117"/>
      <c r="N43159" s="117"/>
      <c r="O43159" s="117"/>
      <c r="P43159" s="117"/>
      <c r="Q43159" s="117"/>
      <c r="R43159" s="117"/>
      <c r="S43159" s="117"/>
      <c r="T43159" s="117"/>
      <c r="U43159" s="117"/>
      <c r="V43159" s="117"/>
      <c r="W43159" s="117"/>
      <c r="X43159" s="117"/>
      <c r="Y43159" s="117"/>
      <c r="Z43159" s="117"/>
      <c r="AA43159" s="117"/>
      <c r="AB43159" s="117"/>
      <c r="AC43159" s="117"/>
      <c r="AD43159" s="117"/>
      <c r="AE43159" s="117"/>
      <c r="AF43159" s="117"/>
    </row>
    <row r="43160" spans="4:32" x14ac:dyDescent="0.2">
      <c r="D43160" s="113"/>
      <c r="E43160" s="113"/>
      <c r="F43160" s="113"/>
      <c r="G43160" s="113"/>
      <c r="J43160" s="113"/>
      <c r="K43160" s="113"/>
      <c r="L43160" s="117"/>
      <c r="M43160" s="117"/>
      <c r="N43160" s="117"/>
      <c r="O43160" s="117"/>
      <c r="P43160" s="117"/>
      <c r="Q43160" s="117"/>
      <c r="R43160" s="117"/>
      <c r="S43160" s="117"/>
      <c r="T43160" s="117"/>
      <c r="U43160" s="117"/>
      <c r="V43160" s="117"/>
      <c r="W43160" s="117"/>
      <c r="X43160" s="117"/>
      <c r="Y43160" s="117"/>
      <c r="Z43160" s="117"/>
      <c r="AA43160" s="117"/>
      <c r="AB43160" s="117"/>
      <c r="AC43160" s="117"/>
      <c r="AD43160" s="117"/>
      <c r="AE43160" s="117"/>
      <c r="AF43160" s="117"/>
    </row>
    <row r="43161" spans="4:32" x14ac:dyDescent="0.2">
      <c r="D43161" s="113"/>
      <c r="E43161" s="113"/>
      <c r="F43161" s="113"/>
      <c r="G43161" s="113"/>
      <c r="J43161" s="113"/>
      <c r="K43161" s="113"/>
      <c r="L43161" s="117"/>
      <c r="M43161" s="117"/>
      <c r="N43161" s="117"/>
      <c r="O43161" s="117"/>
      <c r="P43161" s="117"/>
      <c r="Q43161" s="117"/>
      <c r="R43161" s="117"/>
      <c r="S43161" s="117"/>
      <c r="T43161" s="117"/>
      <c r="U43161" s="117"/>
      <c r="V43161" s="117"/>
      <c r="W43161" s="117"/>
      <c r="X43161" s="117"/>
      <c r="Y43161" s="117"/>
      <c r="Z43161" s="117"/>
      <c r="AA43161" s="117"/>
      <c r="AB43161" s="117"/>
      <c r="AC43161" s="117"/>
      <c r="AD43161" s="117"/>
      <c r="AE43161" s="117"/>
      <c r="AF43161" s="117"/>
    </row>
    <row r="43162" spans="4:32" x14ac:dyDescent="0.2">
      <c r="D43162" s="113"/>
      <c r="E43162" s="113"/>
      <c r="F43162" s="113"/>
      <c r="G43162" s="113"/>
      <c r="J43162" s="113"/>
      <c r="K43162" s="113"/>
      <c r="L43162" s="117"/>
      <c r="M43162" s="117"/>
      <c r="N43162" s="117"/>
      <c r="O43162" s="117"/>
      <c r="P43162" s="117"/>
      <c r="Q43162" s="117"/>
      <c r="R43162" s="117"/>
      <c r="S43162" s="117"/>
      <c r="T43162" s="117"/>
      <c r="U43162" s="117"/>
      <c r="V43162" s="117"/>
      <c r="W43162" s="117"/>
      <c r="X43162" s="117"/>
      <c r="Y43162" s="117"/>
      <c r="Z43162" s="117"/>
      <c r="AA43162" s="117"/>
      <c r="AB43162" s="117"/>
      <c r="AC43162" s="117"/>
      <c r="AD43162" s="117"/>
      <c r="AE43162" s="117"/>
      <c r="AF43162" s="117"/>
    </row>
    <row r="43163" spans="4:32" x14ac:dyDescent="0.2">
      <c r="D43163" s="113"/>
      <c r="E43163" s="113"/>
      <c r="F43163" s="113"/>
      <c r="G43163" s="113"/>
      <c r="J43163" s="113"/>
      <c r="K43163" s="113"/>
      <c r="L43163" s="117"/>
      <c r="M43163" s="117"/>
      <c r="N43163" s="117"/>
      <c r="O43163" s="117"/>
      <c r="P43163" s="117"/>
      <c r="Q43163" s="117"/>
      <c r="R43163" s="117"/>
      <c r="S43163" s="117"/>
      <c r="T43163" s="117"/>
      <c r="U43163" s="117"/>
      <c r="V43163" s="117"/>
      <c r="W43163" s="117"/>
      <c r="X43163" s="117"/>
      <c r="Y43163" s="117"/>
      <c r="Z43163" s="117"/>
      <c r="AA43163" s="117"/>
      <c r="AB43163" s="117"/>
      <c r="AC43163" s="117"/>
      <c r="AD43163" s="117"/>
      <c r="AE43163" s="117"/>
      <c r="AF43163" s="117"/>
    </row>
    <row r="43164" spans="4:32" x14ac:dyDescent="0.2">
      <c r="D43164" s="113"/>
      <c r="E43164" s="113"/>
      <c r="F43164" s="113"/>
      <c r="G43164" s="113"/>
      <c r="J43164" s="113"/>
      <c r="K43164" s="113"/>
      <c r="L43164" s="117"/>
      <c r="M43164" s="117"/>
      <c r="N43164" s="117"/>
      <c r="O43164" s="117"/>
      <c r="P43164" s="117"/>
      <c r="Q43164" s="117"/>
      <c r="R43164" s="117"/>
      <c r="S43164" s="117"/>
      <c r="T43164" s="117"/>
      <c r="U43164" s="117"/>
      <c r="V43164" s="117"/>
      <c r="W43164" s="117"/>
      <c r="X43164" s="117"/>
      <c r="Y43164" s="117"/>
      <c r="Z43164" s="117"/>
      <c r="AA43164" s="117"/>
      <c r="AB43164" s="117"/>
      <c r="AC43164" s="117"/>
      <c r="AD43164" s="117"/>
      <c r="AE43164" s="117"/>
      <c r="AF43164" s="117"/>
    </row>
    <row r="43165" spans="4:32" x14ac:dyDescent="0.2">
      <c r="D43165" s="113"/>
      <c r="E43165" s="113"/>
      <c r="F43165" s="113"/>
      <c r="G43165" s="113"/>
      <c r="J43165" s="113"/>
      <c r="K43165" s="113"/>
      <c r="L43165" s="117"/>
      <c r="M43165" s="117"/>
      <c r="N43165" s="117"/>
      <c r="O43165" s="117"/>
      <c r="P43165" s="117"/>
      <c r="Q43165" s="117"/>
      <c r="R43165" s="117"/>
      <c r="S43165" s="117"/>
      <c r="T43165" s="117"/>
      <c r="U43165" s="117"/>
      <c r="V43165" s="117"/>
      <c r="W43165" s="117"/>
      <c r="X43165" s="117"/>
      <c r="Y43165" s="117"/>
      <c r="Z43165" s="117"/>
      <c r="AA43165" s="117"/>
      <c r="AB43165" s="117"/>
      <c r="AC43165" s="117"/>
      <c r="AD43165" s="117"/>
      <c r="AE43165" s="117"/>
      <c r="AF43165" s="117"/>
    </row>
    <row r="43166" spans="4:32" x14ac:dyDescent="0.2">
      <c r="D43166" s="113"/>
      <c r="E43166" s="113"/>
      <c r="F43166" s="113"/>
      <c r="G43166" s="113"/>
      <c r="J43166" s="113"/>
      <c r="K43166" s="113"/>
      <c r="L43166" s="117"/>
      <c r="M43166" s="117"/>
      <c r="N43166" s="117"/>
      <c r="O43166" s="117"/>
      <c r="P43166" s="117"/>
      <c r="Q43166" s="117"/>
      <c r="R43166" s="117"/>
      <c r="S43166" s="117"/>
      <c r="T43166" s="117"/>
      <c r="U43166" s="117"/>
      <c r="V43166" s="117"/>
      <c r="W43166" s="117"/>
      <c r="X43166" s="117"/>
      <c r="Y43166" s="117"/>
      <c r="Z43166" s="117"/>
      <c r="AA43166" s="117"/>
      <c r="AB43166" s="117"/>
      <c r="AC43166" s="117"/>
      <c r="AD43166" s="117"/>
      <c r="AE43166" s="117"/>
      <c r="AF43166" s="117"/>
    </row>
    <row r="43167" spans="4:32" x14ac:dyDescent="0.2">
      <c r="D43167" s="113"/>
      <c r="E43167" s="113"/>
      <c r="F43167" s="113"/>
      <c r="G43167" s="113"/>
      <c r="J43167" s="113"/>
      <c r="K43167" s="113"/>
      <c r="L43167" s="117"/>
      <c r="M43167" s="117"/>
      <c r="N43167" s="117"/>
      <c r="O43167" s="117"/>
      <c r="P43167" s="117"/>
      <c r="Q43167" s="117"/>
      <c r="R43167" s="117"/>
      <c r="S43167" s="117"/>
      <c r="T43167" s="117"/>
      <c r="U43167" s="117"/>
      <c r="V43167" s="117"/>
      <c r="W43167" s="117"/>
      <c r="X43167" s="117"/>
      <c r="Y43167" s="117"/>
      <c r="Z43167" s="117"/>
      <c r="AA43167" s="117"/>
      <c r="AB43167" s="117"/>
      <c r="AC43167" s="117"/>
      <c r="AD43167" s="117"/>
      <c r="AE43167" s="117"/>
      <c r="AF43167" s="117"/>
    </row>
    <row r="43168" spans="4:32" x14ac:dyDescent="0.2">
      <c r="D43168" s="113"/>
      <c r="E43168" s="113"/>
      <c r="F43168" s="113"/>
      <c r="G43168" s="113"/>
      <c r="J43168" s="113"/>
      <c r="K43168" s="113"/>
      <c r="L43168" s="117"/>
      <c r="M43168" s="117"/>
      <c r="N43168" s="117"/>
      <c r="O43168" s="117"/>
      <c r="P43168" s="117"/>
      <c r="Q43168" s="117"/>
      <c r="R43168" s="117"/>
      <c r="S43168" s="117"/>
      <c r="T43168" s="117"/>
      <c r="U43168" s="117"/>
      <c r="V43168" s="117"/>
      <c r="W43168" s="117"/>
      <c r="X43168" s="117"/>
      <c r="Y43168" s="117"/>
      <c r="Z43168" s="117"/>
      <c r="AA43168" s="117"/>
      <c r="AB43168" s="117"/>
      <c r="AC43168" s="117"/>
      <c r="AD43168" s="117"/>
      <c r="AE43168" s="117"/>
      <c r="AF43168" s="117"/>
    </row>
    <row r="43169" spans="4:32" x14ac:dyDescent="0.2">
      <c r="D43169" s="113"/>
      <c r="E43169" s="113"/>
      <c r="F43169" s="113"/>
      <c r="G43169" s="113"/>
      <c r="J43169" s="113"/>
      <c r="K43169" s="113"/>
      <c r="L43169" s="117"/>
      <c r="M43169" s="117"/>
      <c r="N43169" s="117"/>
      <c r="O43169" s="117"/>
      <c r="P43169" s="117"/>
      <c r="Q43169" s="117"/>
      <c r="R43169" s="117"/>
      <c r="S43169" s="117"/>
      <c r="T43169" s="117"/>
      <c r="U43169" s="117"/>
      <c r="V43169" s="117"/>
      <c r="W43169" s="117"/>
      <c r="X43169" s="117"/>
      <c r="Y43169" s="117"/>
      <c r="Z43169" s="117"/>
      <c r="AA43169" s="117"/>
      <c r="AB43169" s="117"/>
      <c r="AC43169" s="117"/>
      <c r="AD43169" s="117"/>
      <c r="AE43169" s="117"/>
      <c r="AF43169" s="117"/>
    </row>
    <row r="43170" spans="4:32" x14ac:dyDescent="0.2">
      <c r="D43170" s="113"/>
      <c r="E43170" s="113"/>
      <c r="F43170" s="113"/>
      <c r="G43170" s="113"/>
      <c r="J43170" s="113"/>
      <c r="K43170" s="113"/>
      <c r="L43170" s="117"/>
      <c r="M43170" s="117"/>
      <c r="N43170" s="117"/>
      <c r="O43170" s="117"/>
      <c r="P43170" s="117"/>
      <c r="Q43170" s="117"/>
      <c r="R43170" s="117"/>
      <c r="S43170" s="117"/>
      <c r="T43170" s="117"/>
      <c r="U43170" s="117"/>
      <c r="V43170" s="117"/>
      <c r="W43170" s="117"/>
      <c r="X43170" s="117"/>
      <c r="Y43170" s="117"/>
      <c r="Z43170" s="117"/>
      <c r="AA43170" s="117"/>
      <c r="AB43170" s="117"/>
      <c r="AC43170" s="117"/>
      <c r="AD43170" s="117"/>
      <c r="AE43170" s="117"/>
      <c r="AF43170" s="117"/>
    </row>
    <row r="43171" spans="4:32" x14ac:dyDescent="0.2">
      <c r="D43171" s="113"/>
      <c r="E43171" s="113"/>
      <c r="F43171" s="113"/>
      <c r="G43171" s="113"/>
      <c r="J43171" s="113"/>
      <c r="K43171" s="113"/>
      <c r="L43171" s="117"/>
      <c r="M43171" s="117"/>
      <c r="N43171" s="117"/>
      <c r="O43171" s="117"/>
      <c r="P43171" s="117"/>
      <c r="Q43171" s="117"/>
      <c r="R43171" s="117"/>
      <c r="S43171" s="117"/>
      <c r="T43171" s="117"/>
      <c r="U43171" s="117"/>
      <c r="V43171" s="117"/>
      <c r="W43171" s="117"/>
      <c r="X43171" s="117"/>
      <c r="Y43171" s="117"/>
      <c r="Z43171" s="117"/>
      <c r="AA43171" s="117"/>
      <c r="AB43171" s="117"/>
      <c r="AC43171" s="117"/>
      <c r="AD43171" s="117"/>
      <c r="AE43171" s="117"/>
      <c r="AF43171" s="117"/>
    </row>
    <row r="43172" spans="4:32" x14ac:dyDescent="0.2">
      <c r="D43172" s="113"/>
      <c r="E43172" s="113"/>
      <c r="F43172" s="113"/>
      <c r="G43172" s="113"/>
      <c r="J43172" s="113"/>
      <c r="K43172" s="113"/>
      <c r="L43172" s="117"/>
      <c r="M43172" s="117"/>
      <c r="N43172" s="117"/>
      <c r="O43172" s="117"/>
      <c r="P43172" s="117"/>
      <c r="Q43172" s="117"/>
      <c r="R43172" s="117"/>
      <c r="S43172" s="117"/>
      <c r="T43172" s="117"/>
      <c r="U43172" s="117"/>
      <c r="V43172" s="117"/>
      <c r="W43172" s="117"/>
      <c r="X43172" s="117"/>
      <c r="Y43172" s="117"/>
      <c r="Z43172" s="117"/>
      <c r="AA43172" s="117"/>
      <c r="AB43172" s="117"/>
      <c r="AC43172" s="117"/>
      <c r="AD43172" s="117"/>
      <c r="AE43172" s="117"/>
      <c r="AF43172" s="117"/>
    </row>
    <row r="43173" spans="4:32" x14ac:dyDescent="0.2">
      <c r="D43173" s="113"/>
      <c r="E43173" s="113"/>
      <c r="F43173" s="113"/>
      <c r="G43173" s="113"/>
      <c r="J43173" s="113"/>
      <c r="K43173" s="113"/>
      <c r="L43173" s="117"/>
      <c r="M43173" s="117"/>
      <c r="N43173" s="117"/>
      <c r="O43173" s="117"/>
      <c r="P43173" s="117"/>
      <c r="Q43173" s="117"/>
      <c r="R43173" s="117"/>
      <c r="S43173" s="117"/>
      <c r="T43173" s="117"/>
      <c r="U43173" s="117"/>
      <c r="V43173" s="117"/>
      <c r="W43173" s="117"/>
      <c r="X43173" s="117"/>
      <c r="Y43173" s="117"/>
      <c r="Z43173" s="117"/>
      <c r="AA43173" s="117"/>
      <c r="AB43173" s="117"/>
      <c r="AC43173" s="117"/>
      <c r="AD43173" s="117"/>
      <c r="AE43173" s="117"/>
      <c r="AF43173" s="117"/>
    </row>
    <row r="43174" spans="4:32" x14ac:dyDescent="0.2">
      <c r="D43174" s="113"/>
      <c r="E43174" s="113"/>
      <c r="F43174" s="113"/>
      <c r="G43174" s="113"/>
      <c r="J43174" s="113"/>
      <c r="K43174" s="113"/>
      <c r="L43174" s="117"/>
      <c r="M43174" s="117"/>
      <c r="N43174" s="117"/>
      <c r="O43174" s="117"/>
      <c r="P43174" s="117"/>
      <c r="Q43174" s="117"/>
      <c r="R43174" s="117"/>
      <c r="S43174" s="117"/>
      <c r="T43174" s="117"/>
      <c r="U43174" s="117"/>
      <c r="V43174" s="117"/>
      <c r="W43174" s="117"/>
      <c r="X43174" s="117"/>
      <c r="Y43174" s="117"/>
      <c r="Z43174" s="117"/>
      <c r="AA43174" s="117"/>
      <c r="AB43174" s="117"/>
      <c r="AC43174" s="117"/>
      <c r="AD43174" s="117"/>
      <c r="AE43174" s="117"/>
      <c r="AF43174" s="117"/>
    </row>
    <row r="43175" spans="4:32" x14ac:dyDescent="0.2">
      <c r="D43175" s="113"/>
      <c r="E43175" s="113"/>
      <c r="F43175" s="113"/>
      <c r="G43175" s="113"/>
      <c r="J43175" s="113"/>
      <c r="K43175" s="113"/>
      <c r="L43175" s="117"/>
      <c r="M43175" s="117"/>
      <c r="N43175" s="117"/>
      <c r="O43175" s="117"/>
      <c r="P43175" s="117"/>
      <c r="Q43175" s="117"/>
      <c r="R43175" s="117"/>
      <c r="S43175" s="117"/>
      <c r="T43175" s="117"/>
      <c r="U43175" s="117"/>
      <c r="V43175" s="117"/>
      <c r="W43175" s="117"/>
      <c r="X43175" s="117"/>
      <c r="Y43175" s="117"/>
      <c r="Z43175" s="117"/>
      <c r="AA43175" s="117"/>
      <c r="AB43175" s="117"/>
      <c r="AC43175" s="117"/>
      <c r="AD43175" s="117"/>
      <c r="AE43175" s="117"/>
      <c r="AF43175" s="117"/>
    </row>
    <row r="43176" spans="4:32" x14ac:dyDescent="0.2">
      <c r="D43176" s="113"/>
      <c r="E43176" s="113"/>
      <c r="F43176" s="113"/>
      <c r="G43176" s="113"/>
      <c r="J43176" s="113"/>
      <c r="K43176" s="113"/>
      <c r="L43176" s="117"/>
      <c r="M43176" s="117"/>
      <c r="N43176" s="117"/>
      <c r="O43176" s="117"/>
      <c r="P43176" s="117"/>
      <c r="Q43176" s="117"/>
      <c r="R43176" s="117"/>
      <c r="S43176" s="117"/>
      <c r="T43176" s="117"/>
      <c r="U43176" s="117"/>
      <c r="V43176" s="117"/>
      <c r="W43176" s="117"/>
      <c r="X43176" s="117"/>
      <c r="Y43176" s="117"/>
      <c r="Z43176" s="117"/>
      <c r="AA43176" s="117"/>
      <c r="AB43176" s="117"/>
      <c r="AC43176" s="117"/>
      <c r="AD43176" s="117"/>
      <c r="AE43176" s="117"/>
      <c r="AF43176" s="117"/>
    </row>
    <row r="43177" spans="4:32" x14ac:dyDescent="0.2">
      <c r="D43177" s="113"/>
      <c r="E43177" s="113"/>
      <c r="F43177" s="113"/>
      <c r="G43177" s="113"/>
      <c r="J43177" s="113"/>
      <c r="K43177" s="113"/>
      <c r="L43177" s="117"/>
      <c r="M43177" s="117"/>
      <c r="N43177" s="117"/>
      <c r="O43177" s="117"/>
      <c r="P43177" s="117"/>
      <c r="Q43177" s="117"/>
      <c r="R43177" s="117"/>
      <c r="S43177" s="117"/>
      <c r="T43177" s="117"/>
      <c r="U43177" s="117"/>
      <c r="V43177" s="117"/>
      <c r="W43177" s="117"/>
      <c r="X43177" s="117"/>
      <c r="Y43177" s="117"/>
      <c r="Z43177" s="117"/>
      <c r="AA43177" s="117"/>
      <c r="AB43177" s="117"/>
      <c r="AC43177" s="117"/>
      <c r="AD43177" s="117"/>
      <c r="AE43177" s="117"/>
      <c r="AF43177" s="117"/>
    </row>
    <row r="43178" spans="4:32" x14ac:dyDescent="0.2">
      <c r="D43178" s="113"/>
      <c r="E43178" s="113"/>
      <c r="F43178" s="113"/>
      <c r="G43178" s="113"/>
      <c r="J43178" s="113"/>
      <c r="K43178" s="113"/>
      <c r="L43178" s="117"/>
      <c r="M43178" s="117"/>
      <c r="N43178" s="117"/>
      <c r="O43178" s="117"/>
      <c r="P43178" s="117"/>
      <c r="Q43178" s="117"/>
      <c r="R43178" s="117"/>
      <c r="S43178" s="117"/>
      <c r="T43178" s="117"/>
      <c r="U43178" s="117"/>
      <c r="V43178" s="117"/>
      <c r="W43178" s="117"/>
      <c r="X43178" s="117"/>
      <c r="Y43178" s="117"/>
      <c r="Z43178" s="117"/>
      <c r="AA43178" s="117"/>
      <c r="AB43178" s="117"/>
      <c r="AC43178" s="117"/>
      <c r="AD43178" s="117"/>
      <c r="AE43178" s="117"/>
      <c r="AF43178" s="117"/>
    </row>
    <row r="43179" spans="4:32" x14ac:dyDescent="0.2">
      <c r="D43179" s="113"/>
      <c r="E43179" s="113"/>
      <c r="F43179" s="113"/>
      <c r="G43179" s="113"/>
      <c r="J43179" s="113"/>
      <c r="K43179" s="113"/>
      <c r="L43179" s="117"/>
      <c r="M43179" s="117"/>
      <c r="N43179" s="117"/>
      <c r="O43179" s="117"/>
      <c r="P43179" s="117"/>
      <c r="Q43179" s="117"/>
      <c r="R43179" s="117"/>
      <c r="S43179" s="117"/>
      <c r="T43179" s="117"/>
      <c r="U43179" s="117"/>
      <c r="V43179" s="117"/>
      <c r="W43179" s="117"/>
      <c r="X43179" s="117"/>
      <c r="Y43179" s="117"/>
      <c r="Z43179" s="117"/>
      <c r="AA43179" s="117"/>
      <c r="AB43179" s="117"/>
      <c r="AC43179" s="117"/>
      <c r="AD43179" s="117"/>
      <c r="AE43179" s="117"/>
      <c r="AF43179" s="117"/>
    </row>
    <row r="43180" spans="4:32" x14ac:dyDescent="0.2">
      <c r="D43180" s="113"/>
      <c r="E43180" s="113"/>
      <c r="F43180" s="113"/>
      <c r="G43180" s="113"/>
      <c r="J43180" s="113"/>
      <c r="K43180" s="113"/>
      <c r="L43180" s="117"/>
      <c r="M43180" s="117"/>
      <c r="N43180" s="117"/>
      <c r="O43180" s="117"/>
      <c r="P43180" s="117"/>
      <c r="Q43180" s="117"/>
      <c r="R43180" s="117"/>
      <c r="S43180" s="117"/>
      <c r="T43180" s="117"/>
      <c r="U43180" s="117"/>
      <c r="V43180" s="117"/>
      <c r="W43180" s="117"/>
      <c r="X43180" s="117"/>
      <c r="Y43180" s="117"/>
      <c r="Z43180" s="117"/>
      <c r="AA43180" s="117"/>
      <c r="AB43180" s="117"/>
      <c r="AC43180" s="117"/>
      <c r="AD43180" s="117"/>
      <c r="AE43180" s="117"/>
      <c r="AF43180" s="117"/>
    </row>
    <row r="43181" spans="4:32" x14ac:dyDescent="0.2">
      <c r="D43181" s="113"/>
      <c r="E43181" s="113"/>
      <c r="F43181" s="113"/>
      <c r="G43181" s="113"/>
      <c r="J43181" s="113"/>
      <c r="K43181" s="113"/>
      <c r="L43181" s="117"/>
      <c r="M43181" s="117"/>
      <c r="N43181" s="117"/>
      <c r="O43181" s="117"/>
      <c r="P43181" s="117"/>
      <c r="Q43181" s="117"/>
      <c r="R43181" s="117"/>
      <c r="S43181" s="117"/>
      <c r="T43181" s="117"/>
      <c r="U43181" s="117"/>
      <c r="V43181" s="117"/>
      <c r="W43181" s="117"/>
      <c r="X43181" s="117"/>
      <c r="Y43181" s="117"/>
      <c r="Z43181" s="117"/>
      <c r="AA43181" s="117"/>
      <c r="AB43181" s="117"/>
      <c r="AC43181" s="117"/>
      <c r="AD43181" s="117"/>
      <c r="AE43181" s="117"/>
      <c r="AF43181" s="117"/>
    </row>
    <row r="43182" spans="4:32" x14ac:dyDescent="0.2">
      <c r="D43182" s="113"/>
      <c r="E43182" s="113"/>
      <c r="F43182" s="113"/>
      <c r="G43182" s="113"/>
      <c r="J43182" s="113"/>
      <c r="K43182" s="113"/>
      <c r="L43182" s="117"/>
      <c r="M43182" s="117"/>
      <c r="N43182" s="117"/>
      <c r="O43182" s="117"/>
      <c r="P43182" s="117"/>
      <c r="Q43182" s="117"/>
      <c r="R43182" s="117"/>
      <c r="S43182" s="117"/>
      <c r="T43182" s="117"/>
      <c r="U43182" s="117"/>
      <c r="V43182" s="117"/>
      <c r="W43182" s="117"/>
      <c r="X43182" s="117"/>
      <c r="Y43182" s="117"/>
      <c r="Z43182" s="117"/>
      <c r="AA43182" s="117"/>
      <c r="AB43182" s="117"/>
      <c r="AC43182" s="117"/>
      <c r="AD43182" s="117"/>
      <c r="AE43182" s="117"/>
      <c r="AF43182" s="117"/>
    </row>
    <row r="43183" spans="4:32" x14ac:dyDescent="0.2">
      <c r="D43183" s="113"/>
      <c r="E43183" s="113"/>
      <c r="F43183" s="113"/>
      <c r="G43183" s="113"/>
      <c r="J43183" s="113"/>
      <c r="K43183" s="113"/>
      <c r="L43183" s="117"/>
      <c r="M43183" s="117"/>
      <c r="N43183" s="117"/>
      <c r="O43183" s="117"/>
      <c r="P43183" s="117"/>
      <c r="Q43183" s="117"/>
      <c r="R43183" s="117"/>
      <c r="S43183" s="117"/>
      <c r="T43183" s="117"/>
      <c r="U43183" s="117"/>
      <c r="V43183" s="117"/>
      <c r="W43183" s="117"/>
      <c r="X43183" s="117"/>
      <c r="Y43183" s="117"/>
      <c r="Z43183" s="117"/>
      <c r="AA43183" s="117"/>
      <c r="AB43183" s="117"/>
      <c r="AC43183" s="117"/>
      <c r="AD43183" s="117"/>
      <c r="AE43183" s="117"/>
      <c r="AF43183" s="117"/>
    </row>
    <row r="43184" spans="4:32" x14ac:dyDescent="0.2">
      <c r="D43184" s="113"/>
      <c r="E43184" s="113"/>
      <c r="F43184" s="113"/>
      <c r="G43184" s="113"/>
      <c r="J43184" s="113"/>
      <c r="K43184" s="113"/>
      <c r="L43184" s="117"/>
      <c r="M43184" s="117"/>
      <c r="N43184" s="117"/>
      <c r="O43184" s="117"/>
      <c r="P43184" s="117"/>
      <c r="Q43184" s="117"/>
      <c r="R43184" s="117"/>
      <c r="S43184" s="117"/>
      <c r="T43184" s="117"/>
      <c r="U43184" s="117"/>
      <c r="V43184" s="117"/>
      <c r="W43184" s="117"/>
      <c r="X43184" s="117"/>
      <c r="Y43184" s="117"/>
      <c r="Z43184" s="117"/>
      <c r="AA43184" s="117"/>
      <c r="AB43184" s="117"/>
      <c r="AC43184" s="117"/>
      <c r="AD43184" s="117"/>
      <c r="AE43184" s="117"/>
      <c r="AF43184" s="117"/>
    </row>
    <row r="43185" spans="4:32" x14ac:dyDescent="0.2">
      <c r="D43185" s="113"/>
      <c r="E43185" s="113"/>
      <c r="F43185" s="113"/>
      <c r="G43185" s="113"/>
      <c r="J43185" s="113"/>
      <c r="K43185" s="113"/>
      <c r="L43185" s="117"/>
      <c r="M43185" s="117"/>
      <c r="N43185" s="117"/>
      <c r="O43185" s="117"/>
      <c r="P43185" s="117"/>
      <c r="Q43185" s="117"/>
      <c r="R43185" s="117"/>
      <c r="S43185" s="117"/>
      <c r="T43185" s="117"/>
      <c r="U43185" s="117"/>
      <c r="V43185" s="117"/>
      <c r="W43185" s="117"/>
      <c r="X43185" s="117"/>
      <c r="Y43185" s="117"/>
      <c r="Z43185" s="117"/>
      <c r="AA43185" s="117"/>
      <c r="AB43185" s="117"/>
      <c r="AC43185" s="117"/>
      <c r="AD43185" s="117"/>
      <c r="AE43185" s="117"/>
      <c r="AF43185" s="117"/>
    </row>
    <row r="43186" spans="4:32" x14ac:dyDescent="0.2">
      <c r="D43186" s="113"/>
      <c r="E43186" s="113"/>
      <c r="F43186" s="113"/>
      <c r="G43186" s="113"/>
      <c r="J43186" s="113"/>
      <c r="K43186" s="113"/>
      <c r="L43186" s="117"/>
      <c r="M43186" s="117"/>
      <c r="N43186" s="117"/>
      <c r="O43186" s="117"/>
      <c r="P43186" s="117"/>
      <c r="Q43186" s="117"/>
      <c r="R43186" s="117"/>
      <c r="S43186" s="117"/>
      <c r="T43186" s="117"/>
      <c r="U43186" s="117"/>
      <c r="V43186" s="117"/>
      <c r="W43186" s="117"/>
      <c r="X43186" s="117"/>
      <c r="Y43186" s="117"/>
      <c r="Z43186" s="117"/>
      <c r="AA43186" s="117"/>
      <c r="AB43186" s="117"/>
      <c r="AC43186" s="117"/>
      <c r="AD43186" s="117"/>
      <c r="AE43186" s="117"/>
      <c r="AF43186" s="117"/>
    </row>
    <row r="43187" spans="4:32" x14ac:dyDescent="0.2">
      <c r="D43187" s="113"/>
      <c r="E43187" s="113"/>
      <c r="F43187" s="113"/>
      <c r="G43187" s="113"/>
      <c r="J43187" s="113"/>
      <c r="K43187" s="113"/>
      <c r="L43187" s="117"/>
      <c r="M43187" s="117"/>
      <c r="N43187" s="117"/>
      <c r="O43187" s="117"/>
      <c r="P43187" s="117"/>
      <c r="Q43187" s="117"/>
      <c r="R43187" s="117"/>
      <c r="S43187" s="117"/>
      <c r="T43187" s="117"/>
      <c r="U43187" s="117"/>
      <c r="V43187" s="117"/>
      <c r="W43187" s="117"/>
      <c r="X43187" s="117"/>
      <c r="Y43187" s="117"/>
      <c r="Z43187" s="117"/>
      <c r="AA43187" s="117"/>
      <c r="AB43187" s="117"/>
      <c r="AC43187" s="117"/>
      <c r="AD43187" s="117"/>
      <c r="AE43187" s="117"/>
      <c r="AF43187" s="117"/>
    </row>
    <row r="43188" spans="4:32" x14ac:dyDescent="0.2">
      <c r="D43188" s="113"/>
      <c r="E43188" s="113"/>
      <c r="F43188" s="113"/>
      <c r="G43188" s="113"/>
      <c r="J43188" s="113"/>
      <c r="K43188" s="113"/>
      <c r="L43188" s="117"/>
      <c r="M43188" s="117"/>
      <c r="N43188" s="117"/>
      <c r="O43188" s="117"/>
      <c r="P43188" s="117"/>
      <c r="Q43188" s="117"/>
      <c r="R43188" s="117"/>
      <c r="S43188" s="117"/>
      <c r="T43188" s="117"/>
      <c r="U43188" s="117"/>
      <c r="V43188" s="117"/>
      <c r="W43188" s="117"/>
      <c r="X43188" s="117"/>
      <c r="Y43188" s="117"/>
      <c r="Z43188" s="117"/>
      <c r="AA43188" s="117"/>
      <c r="AB43188" s="117"/>
      <c r="AC43188" s="117"/>
      <c r="AD43188" s="117"/>
      <c r="AE43188" s="117"/>
      <c r="AF43188" s="117"/>
    </row>
    <row r="43189" spans="4:32" x14ac:dyDescent="0.2">
      <c r="D43189" s="113"/>
      <c r="E43189" s="113"/>
      <c r="F43189" s="113"/>
      <c r="G43189" s="113"/>
      <c r="J43189" s="113"/>
      <c r="K43189" s="113"/>
      <c r="L43189" s="117"/>
      <c r="M43189" s="117"/>
      <c r="N43189" s="117"/>
      <c r="O43189" s="117"/>
      <c r="P43189" s="117"/>
      <c r="Q43189" s="117"/>
      <c r="R43189" s="117"/>
      <c r="S43189" s="117"/>
      <c r="T43189" s="117"/>
      <c r="U43189" s="117"/>
      <c r="V43189" s="117"/>
      <c r="W43189" s="117"/>
      <c r="X43189" s="117"/>
      <c r="Y43189" s="117"/>
      <c r="Z43189" s="117"/>
      <c r="AA43189" s="117"/>
      <c r="AB43189" s="117"/>
      <c r="AC43189" s="117"/>
      <c r="AD43189" s="117"/>
      <c r="AE43189" s="117"/>
      <c r="AF43189" s="117"/>
    </row>
    <row r="43190" spans="4:32" x14ac:dyDescent="0.2">
      <c r="D43190" s="113"/>
      <c r="E43190" s="113"/>
      <c r="F43190" s="113"/>
      <c r="G43190" s="113"/>
      <c r="J43190" s="113"/>
      <c r="K43190" s="113"/>
      <c r="L43190" s="117"/>
      <c r="M43190" s="117"/>
      <c r="N43190" s="117"/>
      <c r="O43190" s="117"/>
      <c r="P43190" s="117"/>
      <c r="Q43190" s="117"/>
      <c r="R43190" s="117"/>
      <c r="S43190" s="117"/>
      <c r="T43190" s="117"/>
      <c r="U43190" s="117"/>
      <c r="V43190" s="117"/>
      <c r="W43190" s="117"/>
      <c r="X43190" s="117"/>
      <c r="Y43190" s="117"/>
      <c r="Z43190" s="117"/>
      <c r="AA43190" s="117"/>
      <c r="AB43190" s="117"/>
      <c r="AC43190" s="117"/>
      <c r="AD43190" s="117"/>
      <c r="AE43190" s="117"/>
      <c r="AF43190" s="117"/>
    </row>
    <row r="43191" spans="4:32" x14ac:dyDescent="0.2">
      <c r="D43191" s="113"/>
      <c r="E43191" s="113"/>
      <c r="F43191" s="113"/>
      <c r="G43191" s="113"/>
      <c r="J43191" s="113"/>
      <c r="K43191" s="113"/>
      <c r="L43191" s="117"/>
      <c r="M43191" s="117"/>
      <c r="N43191" s="117"/>
      <c r="O43191" s="117"/>
      <c r="P43191" s="117"/>
      <c r="Q43191" s="117"/>
      <c r="R43191" s="117"/>
      <c r="S43191" s="117"/>
      <c r="T43191" s="117"/>
      <c r="U43191" s="117"/>
      <c r="V43191" s="117"/>
      <c r="W43191" s="117"/>
      <c r="X43191" s="117"/>
      <c r="Y43191" s="117"/>
      <c r="Z43191" s="117"/>
      <c r="AA43191" s="117"/>
      <c r="AB43191" s="117"/>
      <c r="AC43191" s="117"/>
      <c r="AD43191" s="117"/>
      <c r="AE43191" s="117"/>
      <c r="AF43191" s="117"/>
    </row>
    <row r="43192" spans="4:32" x14ac:dyDescent="0.2">
      <c r="D43192" s="113"/>
      <c r="E43192" s="113"/>
      <c r="F43192" s="113"/>
      <c r="G43192" s="113"/>
      <c r="J43192" s="113"/>
      <c r="K43192" s="113"/>
      <c r="L43192" s="117"/>
      <c r="M43192" s="117"/>
      <c r="N43192" s="117"/>
      <c r="O43192" s="117"/>
      <c r="P43192" s="117"/>
      <c r="Q43192" s="117"/>
      <c r="R43192" s="117"/>
      <c r="S43192" s="117"/>
      <c r="T43192" s="117"/>
      <c r="U43192" s="117"/>
      <c r="V43192" s="117"/>
      <c r="W43192" s="117"/>
      <c r="X43192" s="117"/>
      <c r="Y43192" s="117"/>
      <c r="Z43192" s="117"/>
      <c r="AA43192" s="117"/>
      <c r="AB43192" s="117"/>
      <c r="AC43192" s="117"/>
      <c r="AD43192" s="117"/>
      <c r="AE43192" s="117"/>
      <c r="AF43192" s="117"/>
    </row>
    <row r="43193" spans="4:32" x14ac:dyDescent="0.2">
      <c r="D43193" s="113"/>
      <c r="E43193" s="113"/>
      <c r="F43193" s="113"/>
      <c r="G43193" s="113"/>
      <c r="J43193" s="113"/>
      <c r="K43193" s="113"/>
      <c r="L43193" s="117"/>
      <c r="M43193" s="117"/>
      <c r="N43193" s="117"/>
      <c r="O43193" s="117"/>
      <c r="P43193" s="117"/>
      <c r="Q43193" s="117"/>
      <c r="R43193" s="117"/>
      <c r="S43193" s="117"/>
      <c r="T43193" s="117"/>
      <c r="U43193" s="117"/>
      <c r="V43193" s="117"/>
      <c r="W43193" s="117"/>
      <c r="X43193" s="117"/>
      <c r="Y43193" s="117"/>
      <c r="Z43193" s="117"/>
      <c r="AA43193" s="117"/>
      <c r="AB43193" s="117"/>
      <c r="AC43193" s="117"/>
      <c r="AD43193" s="117"/>
      <c r="AE43193" s="117"/>
      <c r="AF43193" s="117"/>
    </row>
    <row r="43194" spans="4:32" x14ac:dyDescent="0.2">
      <c r="D43194" s="113"/>
      <c r="E43194" s="113"/>
      <c r="F43194" s="113"/>
      <c r="G43194" s="113"/>
      <c r="J43194" s="113"/>
      <c r="K43194" s="113"/>
      <c r="L43194" s="117"/>
      <c r="M43194" s="117"/>
      <c r="N43194" s="117"/>
      <c r="O43194" s="117"/>
      <c r="P43194" s="117"/>
      <c r="Q43194" s="117"/>
      <c r="R43194" s="117"/>
      <c r="S43194" s="117"/>
      <c r="T43194" s="117"/>
      <c r="U43194" s="117"/>
      <c r="V43194" s="117"/>
      <c r="W43194" s="117"/>
      <c r="X43194" s="117"/>
      <c r="Y43194" s="117"/>
      <c r="Z43194" s="117"/>
      <c r="AA43194" s="117"/>
      <c r="AB43194" s="117"/>
      <c r="AC43194" s="117"/>
      <c r="AD43194" s="117"/>
      <c r="AE43194" s="117"/>
      <c r="AF43194" s="117"/>
    </row>
    <row r="43195" spans="4:32" x14ac:dyDescent="0.2">
      <c r="D43195" s="113"/>
      <c r="E43195" s="113"/>
      <c r="F43195" s="113"/>
      <c r="G43195" s="113"/>
      <c r="J43195" s="113"/>
      <c r="K43195" s="113"/>
      <c r="L43195" s="117"/>
      <c r="M43195" s="117"/>
      <c r="N43195" s="117"/>
      <c r="O43195" s="117"/>
      <c r="P43195" s="117"/>
      <c r="Q43195" s="117"/>
      <c r="R43195" s="117"/>
      <c r="S43195" s="117"/>
      <c r="T43195" s="117"/>
      <c r="U43195" s="117"/>
      <c r="V43195" s="117"/>
      <c r="W43195" s="117"/>
      <c r="X43195" s="117"/>
      <c r="Y43195" s="117"/>
      <c r="Z43195" s="117"/>
      <c r="AA43195" s="117"/>
      <c r="AB43195" s="117"/>
      <c r="AC43195" s="117"/>
      <c r="AD43195" s="117"/>
      <c r="AE43195" s="117"/>
      <c r="AF43195" s="117"/>
    </row>
    <row r="43196" spans="4:32" x14ac:dyDescent="0.2">
      <c r="D43196" s="113"/>
      <c r="E43196" s="113"/>
      <c r="F43196" s="113"/>
      <c r="G43196" s="113"/>
      <c r="J43196" s="113"/>
      <c r="K43196" s="113"/>
      <c r="L43196" s="117"/>
      <c r="M43196" s="117"/>
      <c r="N43196" s="117"/>
      <c r="O43196" s="117"/>
      <c r="P43196" s="117"/>
      <c r="Q43196" s="117"/>
      <c r="R43196" s="117"/>
      <c r="S43196" s="117"/>
      <c r="T43196" s="117"/>
      <c r="U43196" s="117"/>
      <c r="V43196" s="117"/>
      <c r="W43196" s="117"/>
      <c r="X43196" s="117"/>
      <c r="Y43196" s="117"/>
      <c r="Z43196" s="117"/>
      <c r="AA43196" s="117"/>
      <c r="AB43196" s="117"/>
      <c r="AC43196" s="117"/>
      <c r="AD43196" s="117"/>
      <c r="AE43196" s="117"/>
      <c r="AF43196" s="117"/>
    </row>
    <row r="43197" spans="4:32" x14ac:dyDescent="0.2">
      <c r="D43197" s="113"/>
      <c r="E43197" s="113"/>
      <c r="F43197" s="113"/>
      <c r="G43197" s="113"/>
      <c r="J43197" s="113"/>
      <c r="K43197" s="113"/>
      <c r="L43197" s="117"/>
      <c r="M43197" s="117"/>
      <c r="N43197" s="117"/>
      <c r="O43197" s="117"/>
      <c r="P43197" s="117"/>
      <c r="Q43197" s="117"/>
      <c r="R43197" s="117"/>
      <c r="S43197" s="117"/>
      <c r="T43197" s="117"/>
      <c r="U43197" s="117"/>
      <c r="V43197" s="117"/>
      <c r="W43197" s="117"/>
      <c r="X43197" s="117"/>
      <c r="Y43197" s="117"/>
      <c r="Z43197" s="117"/>
      <c r="AA43197" s="117"/>
      <c r="AB43197" s="117"/>
      <c r="AC43197" s="117"/>
      <c r="AD43197" s="117"/>
      <c r="AE43197" s="117"/>
      <c r="AF43197" s="117"/>
    </row>
    <row r="43198" spans="4:32" x14ac:dyDescent="0.2">
      <c r="D43198" s="113"/>
      <c r="E43198" s="113"/>
      <c r="F43198" s="113"/>
      <c r="G43198" s="113"/>
      <c r="J43198" s="113"/>
      <c r="K43198" s="113"/>
      <c r="L43198" s="117"/>
      <c r="M43198" s="117"/>
      <c r="N43198" s="117"/>
      <c r="O43198" s="117"/>
      <c r="P43198" s="117"/>
      <c r="Q43198" s="117"/>
      <c r="R43198" s="117"/>
      <c r="S43198" s="117"/>
      <c r="T43198" s="117"/>
      <c r="U43198" s="117"/>
      <c r="V43198" s="117"/>
      <c r="W43198" s="117"/>
      <c r="X43198" s="117"/>
      <c r="Y43198" s="117"/>
      <c r="Z43198" s="117"/>
      <c r="AA43198" s="117"/>
      <c r="AB43198" s="117"/>
      <c r="AC43198" s="117"/>
      <c r="AD43198" s="117"/>
      <c r="AE43198" s="117"/>
      <c r="AF43198" s="117"/>
    </row>
    <row r="43199" spans="4:32" x14ac:dyDescent="0.2">
      <c r="D43199" s="113"/>
      <c r="E43199" s="113"/>
      <c r="F43199" s="113"/>
      <c r="G43199" s="113"/>
      <c r="J43199" s="113"/>
      <c r="K43199" s="113"/>
      <c r="L43199" s="117"/>
      <c r="M43199" s="117"/>
      <c r="N43199" s="117"/>
      <c r="O43199" s="117"/>
      <c r="P43199" s="117"/>
      <c r="Q43199" s="117"/>
      <c r="R43199" s="117"/>
      <c r="S43199" s="117"/>
      <c r="T43199" s="117"/>
      <c r="U43199" s="117"/>
      <c r="V43199" s="117"/>
      <c r="W43199" s="117"/>
      <c r="X43199" s="117"/>
      <c r="Y43199" s="117"/>
      <c r="Z43199" s="117"/>
      <c r="AA43199" s="117"/>
      <c r="AB43199" s="117"/>
      <c r="AC43199" s="117"/>
      <c r="AD43199" s="117"/>
      <c r="AE43199" s="117"/>
      <c r="AF43199" s="117"/>
    </row>
    <row r="43200" spans="4:32" x14ac:dyDescent="0.2">
      <c r="D43200" s="113"/>
      <c r="E43200" s="113"/>
      <c r="F43200" s="113"/>
      <c r="G43200" s="113"/>
      <c r="J43200" s="113"/>
      <c r="K43200" s="113"/>
      <c r="L43200" s="117"/>
      <c r="M43200" s="117"/>
      <c r="N43200" s="117"/>
      <c r="O43200" s="117"/>
      <c r="P43200" s="117"/>
      <c r="Q43200" s="117"/>
      <c r="R43200" s="117"/>
      <c r="S43200" s="117"/>
      <c r="T43200" s="117"/>
      <c r="U43200" s="117"/>
      <c r="V43200" s="117"/>
      <c r="W43200" s="117"/>
      <c r="X43200" s="117"/>
      <c r="Y43200" s="117"/>
      <c r="Z43200" s="117"/>
      <c r="AA43200" s="117"/>
      <c r="AB43200" s="117"/>
      <c r="AC43200" s="117"/>
      <c r="AD43200" s="117"/>
      <c r="AE43200" s="117"/>
      <c r="AF43200" s="117"/>
    </row>
    <row r="43201" spans="4:32" x14ac:dyDescent="0.2">
      <c r="D43201" s="113"/>
      <c r="E43201" s="113"/>
      <c r="F43201" s="113"/>
      <c r="G43201" s="113"/>
      <c r="J43201" s="113"/>
      <c r="K43201" s="113"/>
      <c r="L43201" s="117"/>
      <c r="M43201" s="117"/>
      <c r="N43201" s="117"/>
      <c r="O43201" s="117"/>
      <c r="P43201" s="117"/>
      <c r="Q43201" s="117"/>
      <c r="R43201" s="117"/>
      <c r="S43201" s="117"/>
      <c r="T43201" s="117"/>
      <c r="U43201" s="117"/>
      <c r="V43201" s="117"/>
      <c r="W43201" s="117"/>
      <c r="X43201" s="117"/>
      <c r="Y43201" s="117"/>
      <c r="Z43201" s="117"/>
      <c r="AA43201" s="117"/>
      <c r="AB43201" s="117"/>
      <c r="AC43201" s="117"/>
      <c r="AD43201" s="117"/>
      <c r="AE43201" s="117"/>
      <c r="AF43201" s="117"/>
    </row>
    <row r="43202" spans="4:32" x14ac:dyDescent="0.2">
      <c r="D43202" s="113"/>
      <c r="E43202" s="113"/>
      <c r="F43202" s="113"/>
      <c r="G43202" s="113"/>
      <c r="J43202" s="113"/>
      <c r="K43202" s="113"/>
      <c r="L43202" s="117"/>
      <c r="M43202" s="117"/>
      <c r="N43202" s="117"/>
      <c r="O43202" s="117"/>
      <c r="P43202" s="117"/>
      <c r="Q43202" s="117"/>
      <c r="R43202" s="117"/>
      <c r="S43202" s="117"/>
      <c r="T43202" s="117"/>
      <c r="U43202" s="117"/>
      <c r="V43202" s="117"/>
      <c r="W43202" s="117"/>
      <c r="X43202" s="117"/>
      <c r="Y43202" s="117"/>
      <c r="Z43202" s="117"/>
      <c r="AA43202" s="117"/>
      <c r="AB43202" s="117"/>
      <c r="AC43202" s="117"/>
      <c r="AD43202" s="117"/>
      <c r="AE43202" s="117"/>
      <c r="AF43202" s="117"/>
    </row>
    <row r="43203" spans="4:32" x14ac:dyDescent="0.2">
      <c r="D43203" s="113"/>
      <c r="E43203" s="113"/>
      <c r="F43203" s="113"/>
      <c r="G43203" s="113"/>
      <c r="J43203" s="113"/>
      <c r="K43203" s="113"/>
      <c r="L43203" s="117"/>
      <c r="M43203" s="117"/>
      <c r="N43203" s="117"/>
      <c r="O43203" s="117"/>
      <c r="P43203" s="117"/>
      <c r="Q43203" s="117"/>
      <c r="R43203" s="117"/>
      <c r="S43203" s="117"/>
      <c r="T43203" s="117"/>
      <c r="U43203" s="117"/>
      <c r="V43203" s="117"/>
      <c r="W43203" s="117"/>
      <c r="X43203" s="117"/>
      <c r="Y43203" s="117"/>
      <c r="Z43203" s="117"/>
      <c r="AA43203" s="117"/>
      <c r="AB43203" s="117"/>
      <c r="AC43203" s="117"/>
      <c r="AD43203" s="117"/>
      <c r="AE43203" s="117"/>
      <c r="AF43203" s="117"/>
    </row>
    <row r="43204" spans="4:32" x14ac:dyDescent="0.2">
      <c r="D43204" s="113"/>
      <c r="E43204" s="113"/>
      <c r="F43204" s="113"/>
      <c r="G43204" s="113"/>
      <c r="J43204" s="113"/>
      <c r="K43204" s="113"/>
      <c r="L43204" s="117"/>
      <c r="M43204" s="117"/>
      <c r="N43204" s="117"/>
      <c r="O43204" s="117"/>
      <c r="P43204" s="117"/>
      <c r="Q43204" s="117"/>
      <c r="R43204" s="117"/>
      <c r="S43204" s="117"/>
      <c r="T43204" s="117"/>
      <c r="U43204" s="117"/>
      <c r="V43204" s="117"/>
      <c r="W43204" s="117"/>
      <c r="X43204" s="117"/>
      <c r="Y43204" s="117"/>
      <c r="Z43204" s="117"/>
      <c r="AA43204" s="117"/>
      <c r="AB43204" s="117"/>
      <c r="AC43204" s="117"/>
      <c r="AD43204" s="117"/>
      <c r="AE43204" s="117"/>
      <c r="AF43204" s="117"/>
    </row>
    <row r="43205" spans="4:32" x14ac:dyDescent="0.2">
      <c r="D43205" s="113"/>
      <c r="E43205" s="113"/>
      <c r="F43205" s="113"/>
      <c r="G43205" s="113"/>
      <c r="J43205" s="113"/>
      <c r="K43205" s="113"/>
      <c r="L43205" s="117"/>
      <c r="M43205" s="117"/>
      <c r="N43205" s="117"/>
      <c r="O43205" s="117"/>
      <c r="P43205" s="117"/>
      <c r="Q43205" s="117"/>
      <c r="R43205" s="117"/>
      <c r="S43205" s="117"/>
      <c r="T43205" s="117"/>
      <c r="U43205" s="117"/>
      <c r="V43205" s="117"/>
      <c r="W43205" s="117"/>
      <c r="X43205" s="117"/>
      <c r="Y43205" s="117"/>
      <c r="Z43205" s="117"/>
      <c r="AA43205" s="117"/>
      <c r="AB43205" s="117"/>
      <c r="AC43205" s="117"/>
      <c r="AD43205" s="117"/>
      <c r="AE43205" s="117"/>
      <c r="AF43205" s="117"/>
    </row>
    <row r="43206" spans="4:32" x14ac:dyDescent="0.2">
      <c r="D43206" s="113"/>
      <c r="E43206" s="113"/>
      <c r="F43206" s="113"/>
      <c r="G43206" s="113"/>
      <c r="J43206" s="113"/>
      <c r="K43206" s="113"/>
      <c r="L43206" s="117"/>
      <c r="M43206" s="117"/>
      <c r="N43206" s="117"/>
      <c r="O43206" s="117"/>
      <c r="P43206" s="117"/>
      <c r="Q43206" s="117"/>
      <c r="R43206" s="117"/>
      <c r="S43206" s="117"/>
      <c r="T43206" s="117"/>
      <c r="U43206" s="117"/>
      <c r="V43206" s="117"/>
      <c r="W43206" s="117"/>
      <c r="X43206" s="117"/>
      <c r="Y43206" s="117"/>
      <c r="Z43206" s="117"/>
      <c r="AA43206" s="117"/>
      <c r="AB43206" s="117"/>
      <c r="AC43206" s="117"/>
      <c r="AD43206" s="117"/>
      <c r="AE43206" s="117"/>
      <c r="AF43206" s="117"/>
    </row>
    <row r="43207" spans="4:32" x14ac:dyDescent="0.2">
      <c r="D43207" s="113"/>
      <c r="E43207" s="113"/>
      <c r="F43207" s="113"/>
      <c r="G43207" s="113"/>
      <c r="J43207" s="113"/>
      <c r="K43207" s="113"/>
      <c r="L43207" s="117"/>
      <c r="M43207" s="117"/>
      <c r="N43207" s="117"/>
      <c r="O43207" s="117"/>
      <c r="P43207" s="117"/>
      <c r="Q43207" s="117"/>
      <c r="R43207" s="117"/>
      <c r="S43207" s="117"/>
      <c r="T43207" s="117"/>
      <c r="U43207" s="117"/>
      <c r="V43207" s="117"/>
      <c r="W43207" s="117"/>
      <c r="X43207" s="117"/>
      <c r="Y43207" s="117"/>
      <c r="Z43207" s="117"/>
      <c r="AA43207" s="117"/>
      <c r="AB43207" s="117"/>
      <c r="AC43207" s="117"/>
      <c r="AD43207" s="117"/>
      <c r="AE43207" s="117"/>
      <c r="AF43207" s="117"/>
    </row>
    <row r="43208" spans="4:32" x14ac:dyDescent="0.2">
      <c r="D43208" s="113"/>
      <c r="E43208" s="113"/>
      <c r="F43208" s="113"/>
      <c r="G43208" s="113"/>
      <c r="J43208" s="113"/>
      <c r="K43208" s="113"/>
      <c r="L43208" s="117"/>
      <c r="M43208" s="117"/>
      <c r="N43208" s="117"/>
      <c r="O43208" s="117"/>
      <c r="P43208" s="117"/>
      <c r="Q43208" s="117"/>
      <c r="R43208" s="117"/>
      <c r="S43208" s="117"/>
      <c r="T43208" s="117"/>
      <c r="U43208" s="117"/>
      <c r="V43208" s="117"/>
      <c r="W43208" s="117"/>
      <c r="X43208" s="117"/>
      <c r="Y43208" s="117"/>
      <c r="Z43208" s="117"/>
      <c r="AA43208" s="117"/>
      <c r="AB43208" s="117"/>
      <c r="AC43208" s="117"/>
      <c r="AD43208" s="117"/>
      <c r="AE43208" s="117"/>
      <c r="AF43208" s="117"/>
    </row>
    <row r="43209" spans="4:32" x14ac:dyDescent="0.2">
      <c r="D43209" s="113"/>
      <c r="E43209" s="113"/>
      <c r="F43209" s="113"/>
      <c r="G43209" s="113"/>
      <c r="J43209" s="113"/>
      <c r="K43209" s="113"/>
      <c r="L43209" s="117"/>
      <c r="M43209" s="117"/>
      <c r="N43209" s="117"/>
      <c r="O43209" s="117"/>
      <c r="P43209" s="117"/>
      <c r="Q43209" s="117"/>
      <c r="R43209" s="117"/>
      <c r="S43209" s="117"/>
      <c r="T43209" s="117"/>
      <c r="U43209" s="117"/>
      <c r="V43209" s="117"/>
      <c r="W43209" s="117"/>
      <c r="X43209" s="117"/>
      <c r="Y43209" s="117"/>
      <c r="Z43209" s="117"/>
      <c r="AA43209" s="117"/>
      <c r="AB43209" s="117"/>
      <c r="AC43209" s="117"/>
      <c r="AD43209" s="117"/>
      <c r="AE43209" s="117"/>
      <c r="AF43209" s="117"/>
    </row>
    <row r="43210" spans="4:32" x14ac:dyDescent="0.2">
      <c r="D43210" s="113"/>
      <c r="E43210" s="113"/>
      <c r="F43210" s="113"/>
      <c r="G43210" s="113"/>
      <c r="J43210" s="113"/>
      <c r="K43210" s="113"/>
      <c r="L43210" s="117"/>
      <c r="M43210" s="117"/>
      <c r="N43210" s="117"/>
      <c r="O43210" s="117"/>
      <c r="P43210" s="117"/>
      <c r="Q43210" s="117"/>
      <c r="R43210" s="117"/>
      <c r="S43210" s="117"/>
      <c r="T43210" s="117"/>
      <c r="U43210" s="117"/>
      <c r="V43210" s="117"/>
      <c r="W43210" s="117"/>
      <c r="X43210" s="117"/>
      <c r="Y43210" s="117"/>
      <c r="Z43210" s="117"/>
      <c r="AA43210" s="117"/>
      <c r="AB43210" s="117"/>
      <c r="AC43210" s="117"/>
      <c r="AD43210" s="117"/>
      <c r="AE43210" s="117"/>
      <c r="AF43210" s="117"/>
    </row>
    <row r="43211" spans="4:32" x14ac:dyDescent="0.2">
      <c r="D43211" s="113"/>
      <c r="E43211" s="113"/>
      <c r="F43211" s="113"/>
      <c r="G43211" s="113"/>
      <c r="J43211" s="113"/>
      <c r="K43211" s="113"/>
      <c r="L43211" s="117"/>
      <c r="M43211" s="117"/>
      <c r="N43211" s="117"/>
      <c r="O43211" s="117"/>
      <c r="P43211" s="117"/>
      <c r="Q43211" s="117"/>
      <c r="R43211" s="117"/>
      <c r="S43211" s="117"/>
      <c r="T43211" s="117"/>
      <c r="U43211" s="117"/>
      <c r="V43211" s="117"/>
      <c r="W43211" s="117"/>
      <c r="X43211" s="117"/>
      <c r="Y43211" s="117"/>
      <c r="Z43211" s="117"/>
      <c r="AA43211" s="117"/>
      <c r="AB43211" s="117"/>
      <c r="AC43211" s="117"/>
      <c r="AD43211" s="117"/>
      <c r="AE43211" s="117"/>
      <c r="AF43211" s="117"/>
    </row>
    <row r="43212" spans="4:32" x14ac:dyDescent="0.2">
      <c r="D43212" s="113"/>
      <c r="E43212" s="113"/>
      <c r="F43212" s="113"/>
      <c r="G43212" s="113"/>
      <c r="J43212" s="113"/>
      <c r="K43212" s="113"/>
      <c r="L43212" s="117"/>
      <c r="M43212" s="117"/>
      <c r="N43212" s="117"/>
      <c r="O43212" s="117"/>
      <c r="P43212" s="117"/>
      <c r="Q43212" s="117"/>
      <c r="R43212" s="117"/>
      <c r="S43212" s="117"/>
      <c r="T43212" s="117"/>
      <c r="U43212" s="117"/>
      <c r="V43212" s="117"/>
      <c r="W43212" s="117"/>
      <c r="X43212" s="117"/>
      <c r="Y43212" s="117"/>
      <c r="Z43212" s="117"/>
      <c r="AA43212" s="117"/>
      <c r="AB43212" s="117"/>
      <c r="AC43212" s="117"/>
      <c r="AD43212" s="117"/>
      <c r="AE43212" s="117"/>
      <c r="AF43212" s="117"/>
    </row>
    <row r="43213" spans="4:32" x14ac:dyDescent="0.2">
      <c r="D43213" s="113"/>
      <c r="E43213" s="113"/>
      <c r="F43213" s="113"/>
      <c r="G43213" s="113"/>
      <c r="J43213" s="113"/>
      <c r="K43213" s="113"/>
      <c r="L43213" s="117"/>
      <c r="M43213" s="117"/>
      <c r="N43213" s="117"/>
      <c r="O43213" s="117"/>
      <c r="P43213" s="117"/>
      <c r="Q43213" s="117"/>
      <c r="R43213" s="117"/>
      <c r="S43213" s="117"/>
      <c r="T43213" s="117"/>
      <c r="U43213" s="117"/>
      <c r="V43213" s="117"/>
      <c r="W43213" s="117"/>
      <c r="X43213" s="117"/>
      <c r="Y43213" s="117"/>
      <c r="Z43213" s="117"/>
      <c r="AA43213" s="117"/>
      <c r="AB43213" s="117"/>
      <c r="AC43213" s="117"/>
      <c r="AD43213" s="117"/>
      <c r="AE43213" s="117"/>
      <c r="AF43213" s="117"/>
    </row>
    <row r="43214" spans="4:32" x14ac:dyDescent="0.2">
      <c r="D43214" s="113"/>
      <c r="E43214" s="113"/>
      <c r="F43214" s="113"/>
      <c r="G43214" s="113"/>
      <c r="J43214" s="113"/>
      <c r="K43214" s="113"/>
      <c r="L43214" s="117"/>
      <c r="M43214" s="117"/>
      <c r="N43214" s="117"/>
      <c r="O43214" s="117"/>
      <c r="P43214" s="117"/>
      <c r="Q43214" s="117"/>
      <c r="R43214" s="117"/>
      <c r="S43214" s="117"/>
      <c r="T43214" s="117"/>
      <c r="U43214" s="117"/>
      <c r="V43214" s="117"/>
      <c r="W43214" s="117"/>
      <c r="X43214" s="117"/>
      <c r="Y43214" s="117"/>
      <c r="Z43214" s="117"/>
      <c r="AA43214" s="117"/>
      <c r="AB43214" s="117"/>
      <c r="AC43214" s="117"/>
      <c r="AD43214" s="117"/>
      <c r="AE43214" s="117"/>
      <c r="AF43214" s="117"/>
    </row>
    <row r="43215" spans="4:32" x14ac:dyDescent="0.2">
      <c r="D43215" s="113"/>
      <c r="E43215" s="113"/>
      <c r="F43215" s="113"/>
      <c r="G43215" s="113"/>
      <c r="J43215" s="113"/>
      <c r="K43215" s="113"/>
      <c r="L43215" s="117"/>
      <c r="M43215" s="117"/>
      <c r="N43215" s="117"/>
      <c r="O43215" s="117"/>
      <c r="P43215" s="117"/>
      <c r="Q43215" s="117"/>
      <c r="R43215" s="117"/>
      <c r="S43215" s="117"/>
      <c r="T43215" s="117"/>
      <c r="U43215" s="117"/>
      <c r="V43215" s="117"/>
      <c r="W43215" s="117"/>
      <c r="X43215" s="117"/>
      <c r="Y43215" s="117"/>
      <c r="Z43215" s="117"/>
      <c r="AA43215" s="117"/>
      <c r="AB43215" s="117"/>
      <c r="AC43215" s="117"/>
      <c r="AD43215" s="117"/>
      <c r="AE43215" s="117"/>
      <c r="AF43215" s="117"/>
    </row>
    <row r="43216" spans="4:32" x14ac:dyDescent="0.2">
      <c r="D43216" s="113"/>
      <c r="E43216" s="113"/>
      <c r="F43216" s="113"/>
      <c r="G43216" s="113"/>
      <c r="J43216" s="113"/>
      <c r="K43216" s="113"/>
      <c r="L43216" s="117"/>
      <c r="M43216" s="117"/>
      <c r="N43216" s="117"/>
      <c r="O43216" s="117"/>
      <c r="P43216" s="117"/>
      <c r="Q43216" s="117"/>
      <c r="R43216" s="117"/>
      <c r="S43216" s="117"/>
      <c r="T43216" s="117"/>
      <c r="U43216" s="117"/>
      <c r="V43216" s="117"/>
      <c r="W43216" s="117"/>
      <c r="X43216" s="117"/>
      <c r="Y43216" s="117"/>
      <c r="Z43216" s="117"/>
      <c r="AA43216" s="117"/>
      <c r="AB43216" s="117"/>
      <c r="AC43216" s="117"/>
      <c r="AD43216" s="117"/>
      <c r="AE43216" s="117"/>
      <c r="AF43216" s="117"/>
    </row>
    <row r="43217" spans="4:32" x14ac:dyDescent="0.2">
      <c r="D43217" s="113"/>
      <c r="E43217" s="113"/>
      <c r="F43217" s="113"/>
      <c r="G43217" s="113"/>
      <c r="J43217" s="113"/>
      <c r="K43217" s="113"/>
      <c r="L43217" s="117"/>
      <c r="M43217" s="117"/>
      <c r="N43217" s="117"/>
      <c r="O43217" s="117"/>
      <c r="P43217" s="117"/>
      <c r="Q43217" s="117"/>
      <c r="R43217" s="117"/>
      <c r="S43217" s="117"/>
      <c r="T43217" s="117"/>
      <c r="U43217" s="117"/>
      <c r="V43217" s="117"/>
      <c r="W43217" s="117"/>
      <c r="X43217" s="117"/>
      <c r="Y43217" s="117"/>
      <c r="Z43217" s="117"/>
      <c r="AA43217" s="117"/>
      <c r="AB43217" s="117"/>
      <c r="AC43217" s="117"/>
      <c r="AD43217" s="117"/>
      <c r="AE43217" s="117"/>
      <c r="AF43217" s="117"/>
    </row>
    <row r="43218" spans="4:32" x14ac:dyDescent="0.2">
      <c r="D43218" s="113"/>
      <c r="E43218" s="113"/>
      <c r="F43218" s="113"/>
      <c r="G43218" s="113"/>
      <c r="J43218" s="113"/>
      <c r="K43218" s="113"/>
      <c r="L43218" s="117"/>
      <c r="M43218" s="117"/>
      <c r="N43218" s="117"/>
      <c r="O43218" s="117"/>
      <c r="P43218" s="117"/>
      <c r="Q43218" s="117"/>
      <c r="R43218" s="117"/>
      <c r="S43218" s="117"/>
      <c r="T43218" s="117"/>
      <c r="U43218" s="117"/>
      <c r="V43218" s="117"/>
      <c r="W43218" s="117"/>
      <c r="X43218" s="117"/>
      <c r="Y43218" s="117"/>
      <c r="Z43218" s="117"/>
      <c r="AA43218" s="117"/>
      <c r="AB43218" s="117"/>
      <c r="AC43218" s="117"/>
      <c r="AD43218" s="117"/>
      <c r="AE43218" s="117"/>
      <c r="AF43218" s="117"/>
    </row>
    <row r="43219" spans="4:32" x14ac:dyDescent="0.2">
      <c r="D43219" s="113"/>
      <c r="E43219" s="113"/>
      <c r="F43219" s="113"/>
      <c r="G43219" s="113"/>
      <c r="J43219" s="113"/>
      <c r="K43219" s="113"/>
      <c r="L43219" s="117"/>
      <c r="M43219" s="117"/>
      <c r="N43219" s="117"/>
      <c r="O43219" s="117"/>
      <c r="P43219" s="117"/>
      <c r="Q43219" s="117"/>
      <c r="R43219" s="117"/>
      <c r="S43219" s="117"/>
      <c r="T43219" s="117"/>
      <c r="U43219" s="117"/>
      <c r="V43219" s="117"/>
      <c r="W43219" s="117"/>
      <c r="X43219" s="117"/>
      <c r="Y43219" s="117"/>
      <c r="Z43219" s="117"/>
      <c r="AA43219" s="117"/>
      <c r="AB43219" s="117"/>
      <c r="AC43219" s="117"/>
      <c r="AD43219" s="117"/>
      <c r="AE43219" s="117"/>
      <c r="AF43219" s="117"/>
    </row>
    <row r="43220" spans="4:32" x14ac:dyDescent="0.2">
      <c r="D43220" s="113"/>
      <c r="E43220" s="113"/>
      <c r="F43220" s="113"/>
      <c r="G43220" s="113"/>
      <c r="J43220" s="113"/>
      <c r="K43220" s="113"/>
      <c r="L43220" s="117"/>
      <c r="M43220" s="117"/>
      <c r="N43220" s="117"/>
      <c r="O43220" s="117"/>
      <c r="P43220" s="117"/>
      <c r="Q43220" s="117"/>
      <c r="R43220" s="117"/>
      <c r="S43220" s="117"/>
      <c r="T43220" s="117"/>
      <c r="U43220" s="117"/>
      <c r="V43220" s="117"/>
      <c r="W43220" s="117"/>
      <c r="X43220" s="117"/>
      <c r="Y43220" s="117"/>
      <c r="Z43220" s="117"/>
      <c r="AA43220" s="117"/>
      <c r="AB43220" s="117"/>
      <c r="AC43220" s="117"/>
      <c r="AD43220" s="117"/>
      <c r="AE43220" s="117"/>
      <c r="AF43220" s="117"/>
    </row>
    <row r="43221" spans="4:32" x14ac:dyDescent="0.2">
      <c r="D43221" s="113"/>
      <c r="E43221" s="113"/>
      <c r="F43221" s="113"/>
      <c r="G43221" s="113"/>
      <c r="J43221" s="113"/>
      <c r="K43221" s="113"/>
      <c r="L43221" s="117"/>
      <c r="M43221" s="117"/>
      <c r="N43221" s="117"/>
      <c r="O43221" s="117"/>
      <c r="P43221" s="117"/>
      <c r="Q43221" s="117"/>
      <c r="R43221" s="117"/>
      <c r="S43221" s="117"/>
      <c r="T43221" s="117"/>
      <c r="U43221" s="117"/>
      <c r="V43221" s="117"/>
      <c r="W43221" s="117"/>
      <c r="X43221" s="117"/>
      <c r="Y43221" s="117"/>
      <c r="Z43221" s="117"/>
      <c r="AA43221" s="117"/>
      <c r="AB43221" s="117"/>
      <c r="AC43221" s="117"/>
      <c r="AD43221" s="117"/>
      <c r="AE43221" s="117"/>
      <c r="AF43221" s="117"/>
    </row>
    <row r="43222" spans="4:32" x14ac:dyDescent="0.2">
      <c r="D43222" s="113"/>
      <c r="E43222" s="113"/>
      <c r="F43222" s="113"/>
      <c r="G43222" s="113"/>
      <c r="J43222" s="113"/>
      <c r="K43222" s="113"/>
      <c r="L43222" s="117"/>
      <c r="M43222" s="117"/>
      <c r="N43222" s="117"/>
      <c r="O43222" s="117"/>
      <c r="P43222" s="117"/>
      <c r="Q43222" s="117"/>
      <c r="R43222" s="117"/>
      <c r="S43222" s="117"/>
      <c r="T43222" s="117"/>
      <c r="U43222" s="117"/>
      <c r="V43222" s="117"/>
      <c r="W43222" s="117"/>
      <c r="X43222" s="117"/>
      <c r="Y43222" s="117"/>
      <c r="Z43222" s="117"/>
      <c r="AA43222" s="117"/>
      <c r="AB43222" s="117"/>
      <c r="AC43222" s="117"/>
      <c r="AD43222" s="117"/>
      <c r="AE43222" s="117"/>
      <c r="AF43222" s="117"/>
    </row>
    <row r="43223" spans="4:32" x14ac:dyDescent="0.2">
      <c r="D43223" s="113"/>
      <c r="E43223" s="113"/>
      <c r="F43223" s="113"/>
      <c r="G43223" s="113"/>
      <c r="J43223" s="113"/>
      <c r="K43223" s="113"/>
      <c r="L43223" s="117"/>
      <c r="M43223" s="117"/>
      <c r="N43223" s="117"/>
      <c r="O43223" s="117"/>
      <c r="P43223" s="117"/>
      <c r="Q43223" s="117"/>
      <c r="R43223" s="117"/>
      <c r="S43223" s="117"/>
      <c r="T43223" s="117"/>
      <c r="U43223" s="117"/>
      <c r="V43223" s="117"/>
      <c r="W43223" s="117"/>
      <c r="X43223" s="117"/>
      <c r="Y43223" s="117"/>
      <c r="Z43223" s="117"/>
      <c r="AA43223" s="117"/>
      <c r="AB43223" s="117"/>
      <c r="AC43223" s="117"/>
      <c r="AD43223" s="117"/>
      <c r="AE43223" s="117"/>
      <c r="AF43223" s="117"/>
    </row>
    <row r="43224" spans="4:32" x14ac:dyDescent="0.2">
      <c r="D43224" s="113"/>
      <c r="E43224" s="113"/>
      <c r="F43224" s="113"/>
      <c r="G43224" s="113"/>
      <c r="J43224" s="113"/>
      <c r="K43224" s="113"/>
      <c r="L43224" s="117"/>
      <c r="M43224" s="117"/>
      <c r="N43224" s="117"/>
      <c r="O43224" s="117"/>
      <c r="P43224" s="117"/>
      <c r="Q43224" s="117"/>
      <c r="R43224" s="117"/>
      <c r="S43224" s="117"/>
      <c r="T43224" s="117"/>
      <c r="U43224" s="117"/>
      <c r="V43224" s="117"/>
      <c r="W43224" s="117"/>
      <c r="X43224" s="117"/>
      <c r="Y43224" s="117"/>
      <c r="Z43224" s="117"/>
      <c r="AA43224" s="117"/>
      <c r="AB43224" s="117"/>
      <c r="AC43224" s="117"/>
      <c r="AD43224" s="117"/>
      <c r="AE43224" s="117"/>
      <c r="AF43224" s="117"/>
    </row>
    <row r="43225" spans="4:32" x14ac:dyDescent="0.2">
      <c r="D43225" s="113"/>
      <c r="E43225" s="113"/>
      <c r="F43225" s="113"/>
      <c r="G43225" s="113"/>
      <c r="J43225" s="113"/>
      <c r="K43225" s="113"/>
      <c r="L43225" s="117"/>
      <c r="M43225" s="117"/>
      <c r="N43225" s="117"/>
      <c r="O43225" s="117"/>
      <c r="P43225" s="117"/>
      <c r="Q43225" s="117"/>
      <c r="R43225" s="117"/>
      <c r="S43225" s="117"/>
      <c r="T43225" s="117"/>
      <c r="U43225" s="117"/>
      <c r="V43225" s="117"/>
      <c r="W43225" s="117"/>
      <c r="X43225" s="117"/>
      <c r="Y43225" s="117"/>
      <c r="Z43225" s="117"/>
      <c r="AA43225" s="117"/>
      <c r="AB43225" s="117"/>
      <c r="AC43225" s="117"/>
      <c r="AD43225" s="117"/>
      <c r="AE43225" s="117"/>
      <c r="AF43225" s="117"/>
    </row>
    <row r="43226" spans="4:32" x14ac:dyDescent="0.2">
      <c r="D43226" s="113"/>
      <c r="E43226" s="113"/>
      <c r="F43226" s="113"/>
      <c r="G43226" s="113"/>
      <c r="J43226" s="113"/>
      <c r="K43226" s="113"/>
      <c r="L43226" s="117"/>
      <c r="M43226" s="117"/>
      <c r="N43226" s="117"/>
      <c r="O43226" s="117"/>
      <c r="P43226" s="117"/>
      <c r="Q43226" s="117"/>
      <c r="R43226" s="117"/>
      <c r="S43226" s="117"/>
      <c r="T43226" s="117"/>
      <c r="U43226" s="117"/>
      <c r="V43226" s="117"/>
      <c r="W43226" s="117"/>
      <c r="X43226" s="117"/>
      <c r="Y43226" s="117"/>
      <c r="Z43226" s="117"/>
      <c r="AA43226" s="117"/>
      <c r="AB43226" s="117"/>
      <c r="AC43226" s="117"/>
      <c r="AD43226" s="117"/>
      <c r="AE43226" s="117"/>
      <c r="AF43226" s="117"/>
    </row>
    <row r="43227" spans="4:32" x14ac:dyDescent="0.2">
      <c r="D43227" s="113"/>
      <c r="E43227" s="113"/>
      <c r="F43227" s="113"/>
      <c r="G43227" s="113"/>
      <c r="J43227" s="113"/>
      <c r="K43227" s="113"/>
      <c r="L43227" s="117"/>
      <c r="M43227" s="117"/>
      <c r="N43227" s="117"/>
      <c r="O43227" s="117"/>
      <c r="P43227" s="117"/>
      <c r="Q43227" s="117"/>
      <c r="R43227" s="117"/>
      <c r="S43227" s="117"/>
      <c r="T43227" s="117"/>
      <c r="U43227" s="117"/>
      <c r="V43227" s="117"/>
      <c r="W43227" s="117"/>
      <c r="X43227" s="117"/>
      <c r="Y43227" s="117"/>
      <c r="Z43227" s="117"/>
      <c r="AA43227" s="117"/>
      <c r="AB43227" s="117"/>
      <c r="AC43227" s="117"/>
      <c r="AD43227" s="117"/>
      <c r="AE43227" s="117"/>
      <c r="AF43227" s="117"/>
    </row>
    <row r="43228" spans="4:32" x14ac:dyDescent="0.2">
      <c r="D43228" s="113"/>
      <c r="E43228" s="113"/>
      <c r="F43228" s="113"/>
      <c r="G43228" s="113"/>
      <c r="J43228" s="113"/>
      <c r="K43228" s="113"/>
      <c r="L43228" s="117"/>
      <c r="M43228" s="117"/>
      <c r="N43228" s="117"/>
      <c r="O43228" s="117"/>
      <c r="P43228" s="117"/>
      <c r="Q43228" s="117"/>
      <c r="R43228" s="117"/>
      <c r="S43228" s="117"/>
      <c r="T43228" s="117"/>
      <c r="U43228" s="117"/>
      <c r="V43228" s="117"/>
      <c r="W43228" s="117"/>
      <c r="X43228" s="117"/>
      <c r="Y43228" s="117"/>
      <c r="Z43228" s="117"/>
      <c r="AA43228" s="117"/>
      <c r="AB43228" s="117"/>
      <c r="AC43228" s="117"/>
      <c r="AD43228" s="117"/>
      <c r="AE43228" s="117"/>
      <c r="AF43228" s="117"/>
    </row>
    <row r="43229" spans="4:32" x14ac:dyDescent="0.2">
      <c r="D43229" s="113"/>
      <c r="E43229" s="113"/>
      <c r="F43229" s="113"/>
      <c r="G43229" s="113"/>
      <c r="J43229" s="113"/>
      <c r="K43229" s="113"/>
      <c r="L43229" s="117"/>
      <c r="M43229" s="117"/>
      <c r="N43229" s="117"/>
      <c r="O43229" s="117"/>
      <c r="P43229" s="117"/>
      <c r="Q43229" s="117"/>
      <c r="R43229" s="117"/>
      <c r="S43229" s="117"/>
      <c r="T43229" s="117"/>
      <c r="U43229" s="117"/>
      <c r="V43229" s="117"/>
      <c r="W43229" s="117"/>
      <c r="X43229" s="117"/>
      <c r="Y43229" s="117"/>
      <c r="Z43229" s="117"/>
      <c r="AA43229" s="117"/>
      <c r="AB43229" s="117"/>
      <c r="AC43229" s="117"/>
      <c r="AD43229" s="117"/>
      <c r="AE43229" s="117"/>
      <c r="AF43229" s="117"/>
    </row>
    <row r="43230" spans="4:32" x14ac:dyDescent="0.2">
      <c r="D43230" s="113"/>
      <c r="E43230" s="113"/>
      <c r="F43230" s="113"/>
      <c r="G43230" s="113"/>
      <c r="J43230" s="113"/>
      <c r="K43230" s="113"/>
      <c r="L43230" s="117"/>
      <c r="M43230" s="117"/>
      <c r="N43230" s="117"/>
      <c r="O43230" s="117"/>
      <c r="P43230" s="117"/>
      <c r="Q43230" s="117"/>
      <c r="R43230" s="117"/>
      <c r="S43230" s="117"/>
      <c r="T43230" s="117"/>
      <c r="U43230" s="117"/>
      <c r="V43230" s="117"/>
      <c r="W43230" s="117"/>
      <c r="X43230" s="117"/>
      <c r="Y43230" s="117"/>
      <c r="Z43230" s="117"/>
      <c r="AA43230" s="117"/>
      <c r="AB43230" s="117"/>
      <c r="AC43230" s="117"/>
      <c r="AD43230" s="117"/>
      <c r="AE43230" s="117"/>
      <c r="AF43230" s="117"/>
    </row>
    <row r="43231" spans="4:32" x14ac:dyDescent="0.2">
      <c r="D43231" s="113"/>
      <c r="E43231" s="113"/>
      <c r="F43231" s="113"/>
      <c r="G43231" s="113"/>
      <c r="J43231" s="113"/>
      <c r="K43231" s="113"/>
      <c r="L43231" s="117"/>
      <c r="M43231" s="117"/>
      <c r="N43231" s="117"/>
      <c r="O43231" s="117"/>
      <c r="P43231" s="117"/>
      <c r="Q43231" s="117"/>
      <c r="R43231" s="117"/>
      <c r="S43231" s="117"/>
      <c r="T43231" s="117"/>
      <c r="U43231" s="117"/>
      <c r="V43231" s="117"/>
      <c r="W43231" s="117"/>
      <c r="X43231" s="117"/>
      <c r="Y43231" s="117"/>
      <c r="Z43231" s="117"/>
      <c r="AA43231" s="117"/>
      <c r="AB43231" s="117"/>
      <c r="AC43231" s="117"/>
      <c r="AD43231" s="117"/>
      <c r="AE43231" s="117"/>
      <c r="AF43231" s="117"/>
    </row>
    <row r="43232" spans="4:32" x14ac:dyDescent="0.2">
      <c r="D43232" s="113"/>
      <c r="E43232" s="113"/>
      <c r="F43232" s="113"/>
      <c r="G43232" s="113"/>
      <c r="J43232" s="113"/>
      <c r="K43232" s="113"/>
      <c r="L43232" s="117"/>
      <c r="M43232" s="117"/>
      <c r="N43232" s="117"/>
      <c r="O43232" s="117"/>
      <c r="P43232" s="117"/>
      <c r="Q43232" s="117"/>
      <c r="R43232" s="117"/>
      <c r="S43232" s="117"/>
      <c r="T43232" s="117"/>
      <c r="U43232" s="117"/>
      <c r="V43232" s="117"/>
      <c r="W43232" s="117"/>
      <c r="X43232" s="117"/>
      <c r="Y43232" s="117"/>
      <c r="Z43232" s="117"/>
      <c r="AA43232" s="117"/>
      <c r="AB43232" s="117"/>
      <c r="AC43232" s="117"/>
      <c r="AD43232" s="117"/>
      <c r="AE43232" s="117"/>
      <c r="AF43232" s="117"/>
    </row>
    <row r="43233" spans="4:32" x14ac:dyDescent="0.2">
      <c r="D43233" s="113"/>
      <c r="E43233" s="113"/>
      <c r="F43233" s="113"/>
      <c r="G43233" s="113"/>
      <c r="J43233" s="113"/>
      <c r="K43233" s="113"/>
      <c r="L43233" s="117"/>
      <c r="M43233" s="117"/>
      <c r="N43233" s="117"/>
      <c r="O43233" s="117"/>
      <c r="P43233" s="117"/>
      <c r="Q43233" s="117"/>
      <c r="R43233" s="117"/>
      <c r="S43233" s="117"/>
      <c r="T43233" s="117"/>
      <c r="U43233" s="117"/>
      <c r="V43233" s="117"/>
      <c r="W43233" s="117"/>
      <c r="X43233" s="117"/>
      <c r="Y43233" s="117"/>
      <c r="Z43233" s="117"/>
      <c r="AA43233" s="117"/>
      <c r="AB43233" s="117"/>
      <c r="AC43233" s="117"/>
      <c r="AD43233" s="117"/>
      <c r="AE43233" s="117"/>
      <c r="AF43233" s="117"/>
    </row>
    <row r="43234" spans="4:32" x14ac:dyDescent="0.2">
      <c r="D43234" s="113"/>
      <c r="E43234" s="113"/>
      <c r="F43234" s="113"/>
      <c r="G43234" s="113"/>
      <c r="J43234" s="113"/>
      <c r="K43234" s="113"/>
      <c r="L43234" s="117"/>
      <c r="M43234" s="117"/>
      <c r="N43234" s="117"/>
      <c r="O43234" s="117"/>
      <c r="P43234" s="117"/>
      <c r="Q43234" s="117"/>
      <c r="R43234" s="117"/>
      <c r="S43234" s="117"/>
      <c r="T43234" s="117"/>
      <c r="U43234" s="117"/>
      <c r="V43234" s="117"/>
      <c r="W43234" s="117"/>
      <c r="X43234" s="117"/>
      <c r="Y43234" s="117"/>
      <c r="Z43234" s="117"/>
      <c r="AA43234" s="117"/>
      <c r="AB43234" s="117"/>
      <c r="AC43234" s="117"/>
      <c r="AD43234" s="117"/>
      <c r="AE43234" s="117"/>
      <c r="AF43234" s="117"/>
    </row>
    <row r="43235" spans="4:32" x14ac:dyDescent="0.2">
      <c r="D43235" s="113"/>
      <c r="E43235" s="113"/>
      <c r="F43235" s="113"/>
      <c r="G43235" s="113"/>
      <c r="J43235" s="113"/>
      <c r="K43235" s="113"/>
      <c r="L43235" s="117"/>
      <c r="M43235" s="117"/>
      <c r="N43235" s="117"/>
      <c r="O43235" s="117"/>
      <c r="P43235" s="117"/>
      <c r="Q43235" s="117"/>
      <c r="R43235" s="117"/>
      <c r="S43235" s="117"/>
      <c r="T43235" s="117"/>
      <c r="U43235" s="117"/>
      <c r="V43235" s="117"/>
      <c r="W43235" s="117"/>
      <c r="X43235" s="117"/>
      <c r="Y43235" s="117"/>
      <c r="Z43235" s="117"/>
      <c r="AA43235" s="117"/>
      <c r="AB43235" s="117"/>
      <c r="AC43235" s="117"/>
      <c r="AD43235" s="117"/>
      <c r="AE43235" s="117"/>
      <c r="AF43235" s="117"/>
    </row>
    <row r="43236" spans="4:32" x14ac:dyDescent="0.2">
      <c r="D43236" s="113"/>
      <c r="E43236" s="113"/>
      <c r="F43236" s="113"/>
      <c r="G43236" s="113"/>
      <c r="J43236" s="113"/>
      <c r="K43236" s="113"/>
      <c r="L43236" s="117"/>
      <c r="M43236" s="117"/>
      <c r="N43236" s="117"/>
      <c r="O43236" s="117"/>
      <c r="P43236" s="117"/>
      <c r="Q43236" s="117"/>
      <c r="R43236" s="117"/>
      <c r="S43236" s="117"/>
      <c r="T43236" s="117"/>
      <c r="U43236" s="117"/>
      <c r="V43236" s="117"/>
      <c r="W43236" s="117"/>
      <c r="X43236" s="117"/>
      <c r="Y43236" s="117"/>
      <c r="Z43236" s="117"/>
      <c r="AA43236" s="117"/>
      <c r="AB43236" s="117"/>
      <c r="AC43236" s="117"/>
      <c r="AD43236" s="117"/>
      <c r="AE43236" s="117"/>
      <c r="AF43236" s="117"/>
    </row>
    <row r="43237" spans="4:32" x14ac:dyDescent="0.2">
      <c r="D43237" s="113"/>
      <c r="E43237" s="113"/>
      <c r="F43237" s="113"/>
      <c r="G43237" s="113"/>
      <c r="J43237" s="113"/>
      <c r="K43237" s="113"/>
      <c r="L43237" s="117"/>
      <c r="M43237" s="117"/>
      <c r="N43237" s="117"/>
      <c r="O43237" s="117"/>
      <c r="P43237" s="117"/>
      <c r="Q43237" s="117"/>
      <c r="R43237" s="117"/>
      <c r="S43237" s="117"/>
      <c r="T43237" s="117"/>
      <c r="U43237" s="117"/>
      <c r="V43237" s="117"/>
      <c r="W43237" s="117"/>
      <c r="X43237" s="117"/>
      <c r="Y43237" s="117"/>
      <c r="Z43237" s="117"/>
      <c r="AA43237" s="117"/>
      <c r="AB43237" s="117"/>
      <c r="AC43237" s="117"/>
      <c r="AD43237" s="117"/>
      <c r="AE43237" s="117"/>
      <c r="AF43237" s="117"/>
    </row>
    <row r="43238" spans="4:32" x14ac:dyDescent="0.2">
      <c r="D43238" s="113"/>
      <c r="E43238" s="113"/>
      <c r="F43238" s="113"/>
      <c r="G43238" s="113"/>
      <c r="J43238" s="113"/>
      <c r="K43238" s="113"/>
      <c r="L43238" s="117"/>
      <c r="M43238" s="117"/>
      <c r="N43238" s="117"/>
      <c r="O43238" s="117"/>
      <c r="P43238" s="117"/>
      <c r="Q43238" s="117"/>
      <c r="R43238" s="117"/>
      <c r="S43238" s="117"/>
      <c r="T43238" s="117"/>
      <c r="U43238" s="117"/>
      <c r="V43238" s="117"/>
      <c r="W43238" s="117"/>
      <c r="X43238" s="117"/>
      <c r="Y43238" s="117"/>
      <c r="Z43238" s="117"/>
      <c r="AA43238" s="117"/>
      <c r="AB43238" s="117"/>
      <c r="AC43238" s="117"/>
      <c r="AD43238" s="117"/>
      <c r="AE43238" s="117"/>
      <c r="AF43238" s="117"/>
    </row>
    <row r="43239" spans="4:32" x14ac:dyDescent="0.2">
      <c r="D43239" s="113"/>
      <c r="E43239" s="113"/>
      <c r="F43239" s="113"/>
      <c r="G43239" s="113"/>
      <c r="J43239" s="113"/>
      <c r="K43239" s="113"/>
      <c r="L43239" s="117"/>
      <c r="M43239" s="117"/>
      <c r="N43239" s="117"/>
      <c r="O43239" s="117"/>
      <c r="P43239" s="117"/>
      <c r="Q43239" s="117"/>
      <c r="R43239" s="117"/>
      <c r="S43239" s="117"/>
      <c r="T43239" s="117"/>
      <c r="U43239" s="117"/>
      <c r="V43239" s="117"/>
      <c r="W43239" s="117"/>
      <c r="X43239" s="117"/>
      <c r="Y43239" s="117"/>
      <c r="Z43239" s="117"/>
      <c r="AA43239" s="117"/>
      <c r="AB43239" s="117"/>
      <c r="AC43239" s="117"/>
      <c r="AD43239" s="117"/>
      <c r="AE43239" s="117"/>
      <c r="AF43239" s="117"/>
    </row>
    <row r="43240" spans="4:32" x14ac:dyDescent="0.2">
      <c r="D43240" s="113"/>
      <c r="E43240" s="113"/>
      <c r="F43240" s="113"/>
      <c r="G43240" s="113"/>
      <c r="J43240" s="113"/>
      <c r="K43240" s="113"/>
      <c r="L43240" s="117"/>
      <c r="M43240" s="117"/>
      <c r="N43240" s="117"/>
      <c r="O43240" s="117"/>
      <c r="P43240" s="117"/>
      <c r="Q43240" s="117"/>
      <c r="R43240" s="117"/>
      <c r="S43240" s="117"/>
      <c r="T43240" s="117"/>
      <c r="U43240" s="117"/>
      <c r="V43240" s="117"/>
      <c r="W43240" s="117"/>
      <c r="X43240" s="117"/>
      <c r="Y43240" s="117"/>
      <c r="Z43240" s="117"/>
      <c r="AA43240" s="117"/>
      <c r="AB43240" s="117"/>
      <c r="AC43240" s="117"/>
      <c r="AD43240" s="117"/>
      <c r="AE43240" s="117"/>
      <c r="AF43240" s="117"/>
    </row>
    <row r="43241" spans="4:32" x14ac:dyDescent="0.2">
      <c r="D43241" s="113"/>
      <c r="E43241" s="113"/>
      <c r="F43241" s="113"/>
      <c r="G43241" s="113"/>
      <c r="J43241" s="113"/>
      <c r="K43241" s="113"/>
      <c r="L43241" s="117"/>
      <c r="M43241" s="117"/>
      <c r="N43241" s="117"/>
      <c r="O43241" s="117"/>
      <c r="P43241" s="117"/>
      <c r="Q43241" s="117"/>
      <c r="R43241" s="117"/>
      <c r="S43241" s="117"/>
      <c r="T43241" s="117"/>
      <c r="U43241" s="117"/>
      <c r="V43241" s="117"/>
      <c r="W43241" s="117"/>
      <c r="X43241" s="117"/>
      <c r="Y43241" s="117"/>
      <c r="Z43241" s="117"/>
      <c r="AA43241" s="117"/>
      <c r="AB43241" s="117"/>
      <c r="AC43241" s="117"/>
      <c r="AD43241" s="117"/>
      <c r="AE43241" s="117"/>
      <c r="AF43241" s="117"/>
    </row>
    <row r="43242" spans="4:32" x14ac:dyDescent="0.2">
      <c r="D43242" s="113"/>
      <c r="E43242" s="113"/>
      <c r="F43242" s="113"/>
      <c r="G43242" s="113"/>
      <c r="J43242" s="113"/>
      <c r="K43242" s="113"/>
      <c r="L43242" s="117"/>
      <c r="M43242" s="117"/>
      <c r="N43242" s="117"/>
      <c r="O43242" s="117"/>
      <c r="P43242" s="117"/>
      <c r="Q43242" s="117"/>
      <c r="R43242" s="117"/>
      <c r="S43242" s="117"/>
      <c r="T43242" s="117"/>
      <c r="U43242" s="117"/>
      <c r="V43242" s="117"/>
      <c r="W43242" s="117"/>
      <c r="X43242" s="117"/>
      <c r="Y43242" s="117"/>
      <c r="Z43242" s="117"/>
      <c r="AA43242" s="117"/>
      <c r="AB43242" s="117"/>
      <c r="AC43242" s="117"/>
      <c r="AD43242" s="117"/>
      <c r="AE43242" s="117"/>
      <c r="AF43242" s="117"/>
    </row>
    <row r="43243" spans="4:32" x14ac:dyDescent="0.2">
      <c r="D43243" s="113"/>
      <c r="E43243" s="113"/>
      <c r="F43243" s="113"/>
      <c r="G43243" s="113"/>
      <c r="J43243" s="113"/>
      <c r="K43243" s="113"/>
      <c r="L43243" s="117"/>
      <c r="M43243" s="117"/>
      <c r="N43243" s="117"/>
      <c r="O43243" s="117"/>
      <c r="P43243" s="117"/>
      <c r="Q43243" s="117"/>
      <c r="R43243" s="117"/>
      <c r="S43243" s="117"/>
      <c r="T43243" s="117"/>
      <c r="U43243" s="117"/>
      <c r="V43243" s="117"/>
      <c r="W43243" s="117"/>
      <c r="X43243" s="117"/>
      <c r="Y43243" s="117"/>
      <c r="Z43243" s="117"/>
      <c r="AA43243" s="117"/>
      <c r="AB43243" s="117"/>
      <c r="AC43243" s="117"/>
      <c r="AD43243" s="117"/>
      <c r="AE43243" s="117"/>
      <c r="AF43243" s="117"/>
    </row>
    <row r="43244" spans="4:32" x14ac:dyDescent="0.2">
      <c r="D43244" s="113"/>
      <c r="E43244" s="113"/>
      <c r="F43244" s="113"/>
      <c r="G43244" s="113"/>
      <c r="J43244" s="113"/>
      <c r="K43244" s="113"/>
      <c r="L43244" s="117"/>
      <c r="M43244" s="117"/>
      <c r="N43244" s="117"/>
      <c r="O43244" s="117"/>
      <c r="P43244" s="117"/>
      <c r="Q43244" s="117"/>
      <c r="R43244" s="117"/>
      <c r="S43244" s="117"/>
      <c r="T43244" s="117"/>
      <c r="U43244" s="117"/>
      <c r="V43244" s="117"/>
      <c r="W43244" s="117"/>
      <c r="X43244" s="117"/>
      <c r="Y43244" s="117"/>
      <c r="Z43244" s="117"/>
      <c r="AA43244" s="117"/>
      <c r="AB43244" s="117"/>
      <c r="AC43244" s="117"/>
      <c r="AD43244" s="117"/>
      <c r="AE43244" s="117"/>
      <c r="AF43244" s="117"/>
    </row>
    <row r="43245" spans="4:32" x14ac:dyDescent="0.2">
      <c r="D43245" s="113"/>
      <c r="E43245" s="113"/>
      <c r="F43245" s="113"/>
      <c r="G43245" s="113"/>
      <c r="J43245" s="113"/>
      <c r="K43245" s="113"/>
      <c r="L43245" s="117"/>
      <c r="M43245" s="117"/>
      <c r="N43245" s="117"/>
      <c r="O43245" s="117"/>
      <c r="P43245" s="117"/>
      <c r="Q43245" s="117"/>
      <c r="R43245" s="117"/>
      <c r="S43245" s="117"/>
      <c r="T43245" s="117"/>
      <c r="U43245" s="117"/>
      <c r="V43245" s="117"/>
      <c r="W43245" s="117"/>
      <c r="X43245" s="117"/>
      <c r="Y43245" s="117"/>
      <c r="Z43245" s="117"/>
      <c r="AA43245" s="117"/>
      <c r="AB43245" s="117"/>
      <c r="AC43245" s="117"/>
      <c r="AD43245" s="117"/>
      <c r="AE43245" s="117"/>
      <c r="AF43245" s="117"/>
    </row>
    <row r="43246" spans="4:32" x14ac:dyDescent="0.2">
      <c r="D43246" s="113"/>
      <c r="E43246" s="113"/>
      <c r="F43246" s="113"/>
      <c r="G43246" s="113"/>
      <c r="J43246" s="113"/>
      <c r="K43246" s="113"/>
      <c r="L43246" s="117"/>
      <c r="M43246" s="117"/>
      <c r="N43246" s="117"/>
      <c r="O43246" s="117"/>
      <c r="P43246" s="117"/>
      <c r="Q43246" s="117"/>
      <c r="R43246" s="117"/>
      <c r="S43246" s="117"/>
      <c r="T43246" s="117"/>
      <c r="U43246" s="117"/>
      <c r="V43246" s="117"/>
      <c r="W43246" s="117"/>
      <c r="X43246" s="117"/>
      <c r="Y43246" s="117"/>
      <c r="Z43246" s="117"/>
      <c r="AA43246" s="117"/>
      <c r="AB43246" s="117"/>
      <c r="AC43246" s="117"/>
      <c r="AD43246" s="117"/>
      <c r="AE43246" s="117"/>
      <c r="AF43246" s="117"/>
    </row>
    <row r="43247" spans="4:32" x14ac:dyDescent="0.2">
      <c r="D43247" s="113"/>
      <c r="E43247" s="113"/>
      <c r="F43247" s="113"/>
      <c r="G43247" s="113"/>
      <c r="J43247" s="113"/>
      <c r="K43247" s="113"/>
      <c r="L43247" s="117"/>
      <c r="M43247" s="117"/>
      <c r="N43247" s="117"/>
      <c r="O43247" s="117"/>
      <c r="P43247" s="117"/>
      <c r="Q43247" s="117"/>
      <c r="R43247" s="117"/>
      <c r="S43247" s="117"/>
      <c r="T43247" s="117"/>
      <c r="U43247" s="117"/>
      <c r="V43247" s="117"/>
      <c r="W43247" s="117"/>
      <c r="X43247" s="117"/>
      <c r="Y43247" s="117"/>
      <c r="Z43247" s="117"/>
      <c r="AA43247" s="117"/>
      <c r="AB43247" s="117"/>
      <c r="AC43247" s="117"/>
      <c r="AD43247" s="117"/>
      <c r="AE43247" s="117"/>
      <c r="AF43247" s="117"/>
    </row>
    <row r="43248" spans="4:32" x14ac:dyDescent="0.2">
      <c r="D43248" s="113"/>
      <c r="E43248" s="113"/>
      <c r="F43248" s="113"/>
      <c r="G43248" s="113"/>
      <c r="J43248" s="113"/>
      <c r="K43248" s="113"/>
      <c r="L43248" s="117"/>
      <c r="M43248" s="117"/>
      <c r="N43248" s="117"/>
      <c r="O43248" s="117"/>
      <c r="P43248" s="117"/>
      <c r="Q43248" s="117"/>
      <c r="R43248" s="117"/>
      <c r="S43248" s="117"/>
      <c r="T43248" s="117"/>
      <c r="U43248" s="117"/>
      <c r="V43248" s="117"/>
      <c r="W43248" s="117"/>
      <c r="X43248" s="117"/>
      <c r="Y43248" s="117"/>
      <c r="Z43248" s="117"/>
      <c r="AA43248" s="117"/>
      <c r="AB43248" s="117"/>
      <c r="AC43248" s="117"/>
      <c r="AD43248" s="117"/>
      <c r="AE43248" s="117"/>
      <c r="AF43248" s="117"/>
    </row>
    <row r="43249" spans="4:32" x14ac:dyDescent="0.2">
      <c r="D43249" s="113"/>
      <c r="E43249" s="113"/>
      <c r="F43249" s="113"/>
      <c r="G43249" s="113"/>
      <c r="J43249" s="113"/>
      <c r="K43249" s="113"/>
      <c r="L43249" s="117"/>
      <c r="M43249" s="117"/>
      <c r="N43249" s="117"/>
      <c r="O43249" s="117"/>
      <c r="P43249" s="117"/>
      <c r="Q43249" s="117"/>
      <c r="R43249" s="117"/>
      <c r="S43249" s="117"/>
      <c r="T43249" s="117"/>
      <c r="U43249" s="117"/>
      <c r="V43249" s="117"/>
      <c r="W43249" s="117"/>
      <c r="X43249" s="117"/>
      <c r="Y43249" s="117"/>
      <c r="Z43249" s="117"/>
      <c r="AA43249" s="117"/>
      <c r="AB43249" s="117"/>
      <c r="AC43249" s="117"/>
      <c r="AD43249" s="117"/>
      <c r="AE43249" s="117"/>
      <c r="AF43249" s="117"/>
    </row>
    <row r="43250" spans="4:32" x14ac:dyDescent="0.2">
      <c r="D43250" s="113"/>
      <c r="E43250" s="113"/>
      <c r="F43250" s="113"/>
      <c r="G43250" s="113"/>
      <c r="J43250" s="113"/>
      <c r="K43250" s="113"/>
      <c r="L43250" s="117"/>
      <c r="M43250" s="117"/>
      <c r="N43250" s="117"/>
      <c r="O43250" s="117"/>
      <c r="P43250" s="117"/>
      <c r="Q43250" s="117"/>
      <c r="R43250" s="117"/>
      <c r="S43250" s="117"/>
      <c r="T43250" s="117"/>
      <c r="U43250" s="117"/>
      <c r="V43250" s="117"/>
      <c r="W43250" s="117"/>
      <c r="X43250" s="117"/>
      <c r="Y43250" s="117"/>
      <c r="Z43250" s="117"/>
      <c r="AA43250" s="117"/>
      <c r="AB43250" s="117"/>
      <c r="AC43250" s="117"/>
      <c r="AD43250" s="117"/>
      <c r="AE43250" s="117"/>
      <c r="AF43250" s="117"/>
    </row>
    <row r="43251" spans="4:32" x14ac:dyDescent="0.2">
      <c r="D43251" s="113"/>
      <c r="E43251" s="113"/>
      <c r="F43251" s="113"/>
      <c r="G43251" s="113"/>
      <c r="J43251" s="113"/>
      <c r="K43251" s="113"/>
      <c r="L43251" s="117"/>
      <c r="M43251" s="117"/>
      <c r="N43251" s="117"/>
      <c r="O43251" s="117"/>
      <c r="P43251" s="117"/>
      <c r="Q43251" s="117"/>
      <c r="R43251" s="117"/>
      <c r="S43251" s="117"/>
      <c r="T43251" s="117"/>
      <c r="U43251" s="117"/>
      <c r="V43251" s="117"/>
      <c r="W43251" s="117"/>
      <c r="X43251" s="117"/>
      <c r="Y43251" s="117"/>
      <c r="Z43251" s="117"/>
      <c r="AA43251" s="117"/>
      <c r="AB43251" s="117"/>
      <c r="AC43251" s="117"/>
      <c r="AD43251" s="117"/>
      <c r="AE43251" s="117"/>
      <c r="AF43251" s="117"/>
    </row>
    <row r="43252" spans="4:32" x14ac:dyDescent="0.2">
      <c r="D43252" s="113"/>
      <c r="E43252" s="113"/>
      <c r="F43252" s="113"/>
      <c r="G43252" s="113"/>
      <c r="J43252" s="113"/>
      <c r="K43252" s="113"/>
      <c r="L43252" s="117"/>
      <c r="M43252" s="117"/>
      <c r="N43252" s="117"/>
      <c r="O43252" s="117"/>
      <c r="P43252" s="117"/>
      <c r="Q43252" s="117"/>
      <c r="R43252" s="117"/>
      <c r="S43252" s="117"/>
      <c r="T43252" s="117"/>
      <c r="U43252" s="117"/>
      <c r="V43252" s="117"/>
      <c r="W43252" s="117"/>
      <c r="X43252" s="117"/>
      <c r="Y43252" s="117"/>
      <c r="Z43252" s="117"/>
      <c r="AA43252" s="117"/>
      <c r="AB43252" s="117"/>
      <c r="AC43252" s="117"/>
      <c r="AD43252" s="117"/>
      <c r="AE43252" s="117"/>
      <c r="AF43252" s="117"/>
    </row>
    <row r="43253" spans="4:32" x14ac:dyDescent="0.2">
      <c r="D43253" s="113"/>
      <c r="E43253" s="113"/>
      <c r="F43253" s="113"/>
      <c r="G43253" s="113"/>
      <c r="J43253" s="113"/>
      <c r="K43253" s="113"/>
      <c r="L43253" s="117"/>
      <c r="M43253" s="117"/>
      <c r="N43253" s="117"/>
      <c r="O43253" s="117"/>
      <c r="P43253" s="117"/>
      <c r="Q43253" s="117"/>
      <c r="R43253" s="117"/>
      <c r="S43253" s="117"/>
      <c r="T43253" s="117"/>
      <c r="U43253" s="117"/>
      <c r="V43253" s="117"/>
      <c r="W43253" s="117"/>
      <c r="X43253" s="117"/>
      <c r="Y43253" s="117"/>
      <c r="Z43253" s="117"/>
      <c r="AA43253" s="117"/>
      <c r="AB43253" s="117"/>
      <c r="AC43253" s="117"/>
      <c r="AD43253" s="117"/>
      <c r="AE43253" s="117"/>
      <c r="AF43253" s="117"/>
    </row>
    <row r="43254" spans="4:32" x14ac:dyDescent="0.2">
      <c r="D43254" s="113"/>
      <c r="E43254" s="113"/>
      <c r="F43254" s="113"/>
      <c r="G43254" s="113"/>
      <c r="J43254" s="113"/>
      <c r="K43254" s="113"/>
      <c r="L43254" s="117"/>
      <c r="M43254" s="117"/>
      <c r="N43254" s="117"/>
      <c r="O43254" s="117"/>
      <c r="P43254" s="117"/>
      <c r="Q43254" s="117"/>
      <c r="R43254" s="117"/>
      <c r="S43254" s="117"/>
      <c r="T43254" s="117"/>
      <c r="U43254" s="117"/>
      <c r="V43254" s="117"/>
      <c r="W43254" s="117"/>
      <c r="X43254" s="117"/>
      <c r="Y43254" s="117"/>
      <c r="Z43254" s="117"/>
      <c r="AA43254" s="117"/>
      <c r="AB43254" s="117"/>
      <c r="AC43254" s="117"/>
      <c r="AD43254" s="117"/>
      <c r="AE43254" s="117"/>
      <c r="AF43254" s="117"/>
    </row>
    <row r="43255" spans="4:32" x14ac:dyDescent="0.2">
      <c r="D43255" s="113"/>
      <c r="E43255" s="113"/>
      <c r="F43255" s="113"/>
      <c r="G43255" s="113"/>
      <c r="J43255" s="113"/>
      <c r="K43255" s="113"/>
      <c r="L43255" s="117"/>
      <c r="M43255" s="117"/>
      <c r="N43255" s="117"/>
      <c r="O43255" s="117"/>
      <c r="P43255" s="117"/>
      <c r="Q43255" s="117"/>
      <c r="R43255" s="117"/>
      <c r="S43255" s="117"/>
      <c r="T43255" s="117"/>
      <c r="U43255" s="117"/>
      <c r="V43255" s="117"/>
      <c r="W43255" s="117"/>
      <c r="X43255" s="117"/>
      <c r="Y43255" s="117"/>
      <c r="Z43255" s="117"/>
      <c r="AA43255" s="117"/>
      <c r="AB43255" s="117"/>
      <c r="AC43255" s="117"/>
      <c r="AD43255" s="117"/>
      <c r="AE43255" s="117"/>
      <c r="AF43255" s="117"/>
    </row>
    <row r="43256" spans="4:32" x14ac:dyDescent="0.2">
      <c r="D43256" s="113"/>
      <c r="E43256" s="113"/>
      <c r="F43256" s="113"/>
      <c r="G43256" s="113"/>
      <c r="J43256" s="113"/>
      <c r="K43256" s="113"/>
      <c r="L43256" s="117"/>
      <c r="M43256" s="117"/>
      <c r="N43256" s="117"/>
      <c r="O43256" s="117"/>
      <c r="P43256" s="117"/>
      <c r="Q43256" s="117"/>
      <c r="R43256" s="117"/>
      <c r="S43256" s="117"/>
      <c r="T43256" s="117"/>
      <c r="U43256" s="117"/>
      <c r="V43256" s="117"/>
      <c r="W43256" s="117"/>
      <c r="X43256" s="117"/>
      <c r="Y43256" s="117"/>
      <c r="Z43256" s="117"/>
      <c r="AA43256" s="117"/>
      <c r="AB43256" s="117"/>
      <c r="AC43256" s="117"/>
      <c r="AD43256" s="117"/>
      <c r="AE43256" s="117"/>
      <c r="AF43256" s="117"/>
    </row>
    <row r="43257" spans="4:32" x14ac:dyDescent="0.2">
      <c r="D43257" s="113"/>
      <c r="E43257" s="113"/>
      <c r="F43257" s="113"/>
      <c r="G43257" s="113"/>
      <c r="J43257" s="113"/>
      <c r="K43257" s="113"/>
      <c r="L43257" s="117"/>
      <c r="M43257" s="117"/>
      <c r="N43257" s="117"/>
      <c r="O43257" s="117"/>
      <c r="P43257" s="117"/>
      <c r="Q43257" s="117"/>
      <c r="R43257" s="117"/>
      <c r="S43257" s="117"/>
      <c r="T43257" s="117"/>
      <c r="U43257" s="117"/>
      <c r="V43257" s="117"/>
      <c r="W43257" s="117"/>
      <c r="X43257" s="117"/>
      <c r="Y43257" s="117"/>
      <c r="Z43257" s="117"/>
      <c r="AA43257" s="117"/>
      <c r="AB43257" s="117"/>
      <c r="AC43257" s="117"/>
      <c r="AD43257" s="117"/>
      <c r="AE43257" s="117"/>
      <c r="AF43257" s="117"/>
    </row>
    <row r="43258" spans="4:32" x14ac:dyDescent="0.2">
      <c r="D43258" s="113"/>
      <c r="E43258" s="113"/>
      <c r="F43258" s="113"/>
      <c r="G43258" s="113"/>
      <c r="J43258" s="113"/>
      <c r="K43258" s="113"/>
      <c r="L43258" s="117"/>
      <c r="M43258" s="117"/>
      <c r="N43258" s="117"/>
      <c r="O43258" s="117"/>
      <c r="P43258" s="117"/>
      <c r="Q43258" s="117"/>
      <c r="R43258" s="117"/>
      <c r="S43258" s="117"/>
      <c r="T43258" s="117"/>
      <c r="U43258" s="117"/>
      <c r="V43258" s="117"/>
      <c r="W43258" s="117"/>
      <c r="X43258" s="117"/>
      <c r="Y43258" s="117"/>
      <c r="Z43258" s="117"/>
      <c r="AA43258" s="117"/>
      <c r="AB43258" s="117"/>
      <c r="AC43258" s="117"/>
      <c r="AD43258" s="117"/>
      <c r="AE43258" s="117"/>
      <c r="AF43258" s="117"/>
    </row>
    <row r="43259" spans="4:32" x14ac:dyDescent="0.2">
      <c r="D43259" s="113"/>
      <c r="E43259" s="113"/>
      <c r="F43259" s="113"/>
      <c r="G43259" s="113"/>
      <c r="J43259" s="113"/>
      <c r="K43259" s="113"/>
      <c r="L43259" s="117"/>
      <c r="M43259" s="117"/>
      <c r="N43259" s="117"/>
      <c r="O43259" s="117"/>
      <c r="P43259" s="117"/>
      <c r="Q43259" s="117"/>
      <c r="R43259" s="117"/>
      <c r="S43259" s="117"/>
      <c r="T43259" s="117"/>
      <c r="U43259" s="117"/>
      <c r="V43259" s="117"/>
      <c r="W43259" s="117"/>
      <c r="X43259" s="117"/>
      <c r="Y43259" s="117"/>
      <c r="Z43259" s="117"/>
      <c r="AA43259" s="117"/>
      <c r="AB43259" s="117"/>
      <c r="AC43259" s="117"/>
      <c r="AD43259" s="117"/>
      <c r="AE43259" s="117"/>
      <c r="AF43259" s="117"/>
    </row>
    <row r="43260" spans="4:32" x14ac:dyDescent="0.2">
      <c r="D43260" s="113"/>
      <c r="E43260" s="113"/>
      <c r="F43260" s="113"/>
      <c r="G43260" s="113"/>
      <c r="J43260" s="113"/>
      <c r="K43260" s="113"/>
      <c r="L43260" s="117"/>
      <c r="M43260" s="117"/>
      <c r="N43260" s="117"/>
      <c r="O43260" s="117"/>
      <c r="P43260" s="117"/>
      <c r="Q43260" s="117"/>
      <c r="R43260" s="117"/>
      <c r="S43260" s="117"/>
      <c r="T43260" s="117"/>
      <c r="U43260" s="117"/>
      <c r="V43260" s="117"/>
      <c r="W43260" s="117"/>
      <c r="X43260" s="117"/>
      <c r="Y43260" s="117"/>
      <c r="Z43260" s="117"/>
      <c r="AA43260" s="117"/>
      <c r="AB43260" s="117"/>
      <c r="AC43260" s="117"/>
      <c r="AD43260" s="117"/>
      <c r="AE43260" s="117"/>
      <c r="AF43260" s="117"/>
    </row>
    <row r="43261" spans="4:32" x14ac:dyDescent="0.2">
      <c r="D43261" s="113"/>
      <c r="E43261" s="113"/>
      <c r="F43261" s="113"/>
      <c r="G43261" s="113"/>
      <c r="J43261" s="113"/>
      <c r="K43261" s="113"/>
      <c r="L43261" s="117"/>
      <c r="M43261" s="117"/>
      <c r="N43261" s="117"/>
      <c r="O43261" s="117"/>
      <c r="P43261" s="117"/>
      <c r="Q43261" s="117"/>
      <c r="R43261" s="117"/>
      <c r="S43261" s="117"/>
      <c r="T43261" s="117"/>
      <c r="U43261" s="117"/>
      <c r="V43261" s="117"/>
      <c r="W43261" s="117"/>
      <c r="X43261" s="117"/>
      <c r="Y43261" s="117"/>
      <c r="Z43261" s="117"/>
      <c r="AA43261" s="117"/>
      <c r="AB43261" s="117"/>
      <c r="AC43261" s="117"/>
      <c r="AD43261" s="117"/>
      <c r="AE43261" s="117"/>
      <c r="AF43261" s="117"/>
    </row>
    <row r="43262" spans="4:32" x14ac:dyDescent="0.2">
      <c r="D43262" s="113"/>
      <c r="E43262" s="113"/>
      <c r="F43262" s="113"/>
      <c r="G43262" s="113"/>
      <c r="J43262" s="113"/>
      <c r="K43262" s="113"/>
      <c r="L43262" s="117"/>
      <c r="M43262" s="117"/>
      <c r="N43262" s="117"/>
      <c r="O43262" s="117"/>
      <c r="P43262" s="117"/>
      <c r="Q43262" s="117"/>
      <c r="R43262" s="117"/>
      <c r="S43262" s="117"/>
      <c r="T43262" s="117"/>
      <c r="U43262" s="117"/>
      <c r="V43262" s="117"/>
      <c r="W43262" s="117"/>
      <c r="X43262" s="117"/>
      <c r="Y43262" s="117"/>
      <c r="Z43262" s="117"/>
      <c r="AA43262" s="117"/>
      <c r="AB43262" s="117"/>
      <c r="AC43262" s="117"/>
      <c r="AD43262" s="117"/>
      <c r="AE43262" s="117"/>
      <c r="AF43262" s="117"/>
    </row>
    <row r="43263" spans="4:32" x14ac:dyDescent="0.2">
      <c r="D43263" s="113"/>
      <c r="E43263" s="113"/>
      <c r="F43263" s="113"/>
      <c r="G43263" s="113"/>
      <c r="J43263" s="113"/>
      <c r="K43263" s="113"/>
      <c r="L43263" s="117"/>
      <c r="M43263" s="117"/>
      <c r="N43263" s="117"/>
      <c r="O43263" s="117"/>
      <c r="P43263" s="117"/>
      <c r="Q43263" s="117"/>
      <c r="R43263" s="117"/>
      <c r="S43263" s="117"/>
      <c r="T43263" s="117"/>
      <c r="U43263" s="117"/>
      <c r="V43263" s="117"/>
      <c r="W43263" s="117"/>
      <c r="X43263" s="117"/>
      <c r="Y43263" s="117"/>
      <c r="Z43263" s="117"/>
      <c r="AA43263" s="117"/>
      <c r="AB43263" s="117"/>
      <c r="AC43263" s="117"/>
      <c r="AD43263" s="117"/>
      <c r="AE43263" s="117"/>
      <c r="AF43263" s="117"/>
    </row>
    <row r="43264" spans="4:32" x14ac:dyDescent="0.2">
      <c r="D43264" s="113"/>
      <c r="E43264" s="113"/>
      <c r="F43264" s="113"/>
      <c r="G43264" s="113"/>
      <c r="J43264" s="113"/>
      <c r="K43264" s="113"/>
      <c r="L43264" s="117"/>
      <c r="M43264" s="117"/>
      <c r="N43264" s="117"/>
      <c r="O43264" s="117"/>
      <c r="P43264" s="117"/>
      <c r="Q43264" s="117"/>
      <c r="R43264" s="117"/>
      <c r="S43264" s="117"/>
      <c r="T43264" s="117"/>
      <c r="U43264" s="117"/>
      <c r="V43264" s="117"/>
      <c r="W43264" s="117"/>
      <c r="X43264" s="117"/>
      <c r="Y43264" s="117"/>
      <c r="Z43264" s="117"/>
      <c r="AA43264" s="117"/>
      <c r="AB43264" s="117"/>
      <c r="AC43264" s="117"/>
      <c r="AD43264" s="117"/>
      <c r="AE43264" s="117"/>
      <c r="AF43264" s="117"/>
    </row>
    <row r="43265" spans="4:32" x14ac:dyDescent="0.2">
      <c r="D43265" s="113"/>
      <c r="E43265" s="113"/>
      <c r="F43265" s="113"/>
      <c r="G43265" s="113"/>
      <c r="J43265" s="113"/>
      <c r="K43265" s="113"/>
      <c r="L43265" s="117"/>
      <c r="M43265" s="117"/>
      <c r="N43265" s="117"/>
      <c r="O43265" s="117"/>
      <c r="P43265" s="117"/>
      <c r="Q43265" s="117"/>
      <c r="R43265" s="117"/>
      <c r="S43265" s="117"/>
      <c r="T43265" s="117"/>
      <c r="U43265" s="117"/>
      <c r="V43265" s="117"/>
      <c r="W43265" s="117"/>
      <c r="X43265" s="117"/>
      <c r="Y43265" s="117"/>
      <c r="Z43265" s="117"/>
      <c r="AA43265" s="117"/>
      <c r="AB43265" s="117"/>
      <c r="AC43265" s="117"/>
      <c r="AD43265" s="117"/>
      <c r="AE43265" s="117"/>
      <c r="AF43265" s="117"/>
    </row>
    <row r="43266" spans="4:32" x14ac:dyDescent="0.2">
      <c r="D43266" s="113"/>
      <c r="E43266" s="113"/>
      <c r="F43266" s="113"/>
      <c r="G43266" s="113"/>
      <c r="J43266" s="113"/>
      <c r="K43266" s="113"/>
      <c r="L43266" s="117"/>
      <c r="M43266" s="117"/>
      <c r="N43266" s="117"/>
      <c r="O43266" s="117"/>
      <c r="P43266" s="117"/>
      <c r="Q43266" s="117"/>
      <c r="R43266" s="117"/>
      <c r="S43266" s="117"/>
      <c r="T43266" s="117"/>
      <c r="U43266" s="117"/>
      <c r="V43266" s="117"/>
      <c r="W43266" s="117"/>
      <c r="X43266" s="117"/>
      <c r="Y43266" s="117"/>
      <c r="Z43266" s="117"/>
      <c r="AA43266" s="117"/>
      <c r="AB43266" s="117"/>
      <c r="AC43266" s="117"/>
      <c r="AD43266" s="117"/>
      <c r="AE43266" s="117"/>
      <c r="AF43266" s="117"/>
    </row>
    <row r="43267" spans="4:32" x14ac:dyDescent="0.2">
      <c r="D43267" s="113"/>
      <c r="E43267" s="113"/>
      <c r="F43267" s="113"/>
      <c r="G43267" s="113"/>
      <c r="J43267" s="113"/>
      <c r="K43267" s="113"/>
      <c r="L43267" s="117"/>
      <c r="M43267" s="117"/>
      <c r="N43267" s="117"/>
      <c r="O43267" s="117"/>
      <c r="P43267" s="117"/>
      <c r="Q43267" s="117"/>
      <c r="R43267" s="117"/>
      <c r="S43267" s="117"/>
      <c r="T43267" s="117"/>
      <c r="U43267" s="117"/>
      <c r="V43267" s="117"/>
      <c r="W43267" s="117"/>
      <c r="X43267" s="117"/>
      <c r="Y43267" s="117"/>
      <c r="Z43267" s="117"/>
      <c r="AA43267" s="117"/>
      <c r="AB43267" s="117"/>
      <c r="AC43267" s="117"/>
      <c r="AD43267" s="117"/>
      <c r="AE43267" s="117"/>
      <c r="AF43267" s="117"/>
    </row>
    <row r="43268" spans="4:32" x14ac:dyDescent="0.2">
      <c r="D43268" s="113"/>
      <c r="E43268" s="113"/>
      <c r="F43268" s="113"/>
      <c r="G43268" s="113"/>
      <c r="J43268" s="113"/>
      <c r="K43268" s="113"/>
      <c r="L43268" s="117"/>
      <c r="M43268" s="117"/>
      <c r="N43268" s="117"/>
      <c r="O43268" s="117"/>
      <c r="P43268" s="117"/>
      <c r="Q43268" s="117"/>
      <c r="R43268" s="117"/>
      <c r="S43268" s="117"/>
      <c r="T43268" s="117"/>
      <c r="U43268" s="117"/>
      <c r="V43268" s="117"/>
      <c r="W43268" s="117"/>
      <c r="X43268" s="117"/>
      <c r="Y43268" s="117"/>
      <c r="Z43268" s="117"/>
      <c r="AA43268" s="117"/>
      <c r="AB43268" s="117"/>
      <c r="AC43268" s="117"/>
      <c r="AD43268" s="117"/>
      <c r="AE43268" s="117"/>
      <c r="AF43268" s="117"/>
    </row>
    <row r="43269" spans="4:32" x14ac:dyDescent="0.2">
      <c r="D43269" s="113"/>
      <c r="E43269" s="113"/>
      <c r="F43269" s="113"/>
      <c r="G43269" s="113"/>
      <c r="J43269" s="113"/>
      <c r="K43269" s="113"/>
      <c r="L43269" s="117"/>
      <c r="M43269" s="117"/>
      <c r="N43269" s="117"/>
      <c r="O43269" s="117"/>
      <c r="P43269" s="117"/>
      <c r="Q43269" s="117"/>
      <c r="R43269" s="117"/>
      <c r="S43269" s="117"/>
      <c r="T43269" s="117"/>
      <c r="U43269" s="117"/>
      <c r="V43269" s="117"/>
      <c r="W43269" s="117"/>
      <c r="X43269" s="117"/>
      <c r="Y43269" s="117"/>
      <c r="Z43269" s="117"/>
      <c r="AA43269" s="117"/>
      <c r="AB43269" s="117"/>
      <c r="AC43269" s="117"/>
      <c r="AD43269" s="117"/>
      <c r="AE43269" s="117"/>
      <c r="AF43269" s="117"/>
    </row>
    <row r="43270" spans="4:32" x14ac:dyDescent="0.2">
      <c r="D43270" s="113"/>
      <c r="E43270" s="113"/>
      <c r="F43270" s="113"/>
      <c r="G43270" s="113"/>
      <c r="J43270" s="113"/>
      <c r="K43270" s="113"/>
      <c r="L43270" s="117"/>
      <c r="M43270" s="117"/>
      <c r="N43270" s="117"/>
      <c r="O43270" s="117"/>
      <c r="P43270" s="117"/>
      <c r="Q43270" s="117"/>
      <c r="R43270" s="117"/>
      <c r="S43270" s="117"/>
      <c r="T43270" s="117"/>
      <c r="U43270" s="117"/>
      <c r="V43270" s="117"/>
      <c r="W43270" s="117"/>
      <c r="X43270" s="117"/>
      <c r="Y43270" s="117"/>
      <c r="Z43270" s="117"/>
      <c r="AA43270" s="117"/>
      <c r="AB43270" s="117"/>
      <c r="AC43270" s="117"/>
      <c r="AD43270" s="117"/>
      <c r="AE43270" s="117"/>
      <c r="AF43270" s="117"/>
    </row>
    <row r="43271" spans="4:32" x14ac:dyDescent="0.2">
      <c r="D43271" s="113"/>
      <c r="E43271" s="113"/>
      <c r="F43271" s="113"/>
      <c r="G43271" s="113"/>
      <c r="J43271" s="113"/>
      <c r="K43271" s="113"/>
      <c r="L43271" s="117"/>
      <c r="M43271" s="117"/>
      <c r="N43271" s="117"/>
      <c r="O43271" s="117"/>
      <c r="P43271" s="117"/>
      <c r="Q43271" s="117"/>
      <c r="R43271" s="117"/>
      <c r="S43271" s="117"/>
      <c r="T43271" s="117"/>
      <c r="U43271" s="117"/>
      <c r="V43271" s="117"/>
      <c r="W43271" s="117"/>
      <c r="X43271" s="117"/>
      <c r="Y43271" s="117"/>
      <c r="Z43271" s="117"/>
      <c r="AA43271" s="117"/>
      <c r="AB43271" s="117"/>
      <c r="AC43271" s="117"/>
      <c r="AD43271" s="117"/>
      <c r="AE43271" s="117"/>
      <c r="AF43271" s="117"/>
    </row>
    <row r="43272" spans="4:32" x14ac:dyDescent="0.2">
      <c r="D43272" s="113"/>
      <c r="E43272" s="113"/>
      <c r="F43272" s="113"/>
      <c r="G43272" s="113"/>
      <c r="J43272" s="113"/>
      <c r="K43272" s="113"/>
      <c r="L43272" s="117"/>
      <c r="M43272" s="117"/>
      <c r="N43272" s="117"/>
      <c r="O43272" s="117"/>
      <c r="P43272" s="117"/>
      <c r="Q43272" s="117"/>
      <c r="R43272" s="117"/>
      <c r="S43272" s="117"/>
      <c r="T43272" s="117"/>
      <c r="U43272" s="117"/>
      <c r="V43272" s="117"/>
      <c r="W43272" s="117"/>
      <c r="X43272" s="117"/>
      <c r="Y43272" s="117"/>
      <c r="Z43272" s="117"/>
      <c r="AA43272" s="117"/>
      <c r="AB43272" s="117"/>
      <c r="AC43272" s="117"/>
      <c r="AD43272" s="117"/>
      <c r="AE43272" s="117"/>
      <c r="AF43272" s="117"/>
    </row>
    <row r="43273" spans="4:32" x14ac:dyDescent="0.2">
      <c r="D43273" s="113"/>
      <c r="E43273" s="113"/>
      <c r="F43273" s="113"/>
      <c r="G43273" s="113"/>
      <c r="J43273" s="113"/>
      <c r="K43273" s="113"/>
      <c r="L43273" s="117"/>
      <c r="M43273" s="117"/>
      <c r="N43273" s="117"/>
      <c r="O43273" s="117"/>
      <c r="P43273" s="117"/>
      <c r="Q43273" s="117"/>
      <c r="R43273" s="117"/>
      <c r="S43273" s="117"/>
      <c r="T43273" s="117"/>
      <c r="U43273" s="117"/>
      <c r="V43273" s="117"/>
      <c r="W43273" s="117"/>
      <c r="X43273" s="117"/>
      <c r="Y43273" s="117"/>
      <c r="Z43273" s="117"/>
      <c r="AA43273" s="117"/>
      <c r="AB43273" s="117"/>
      <c r="AC43273" s="117"/>
      <c r="AD43273" s="117"/>
      <c r="AE43273" s="117"/>
      <c r="AF43273" s="117"/>
    </row>
    <row r="43274" spans="4:32" x14ac:dyDescent="0.2">
      <c r="D43274" s="113"/>
      <c r="E43274" s="113"/>
      <c r="F43274" s="113"/>
      <c r="G43274" s="113"/>
      <c r="J43274" s="113"/>
      <c r="K43274" s="113"/>
      <c r="L43274" s="117"/>
      <c r="M43274" s="117"/>
      <c r="N43274" s="117"/>
      <c r="O43274" s="117"/>
      <c r="P43274" s="117"/>
      <c r="Q43274" s="117"/>
      <c r="R43274" s="117"/>
      <c r="S43274" s="117"/>
      <c r="T43274" s="117"/>
      <c r="U43274" s="117"/>
      <c r="V43274" s="117"/>
      <c r="W43274" s="117"/>
      <c r="X43274" s="117"/>
      <c r="Y43274" s="117"/>
      <c r="Z43274" s="117"/>
      <c r="AA43274" s="117"/>
      <c r="AB43274" s="117"/>
      <c r="AC43274" s="117"/>
      <c r="AD43274" s="117"/>
      <c r="AE43274" s="117"/>
      <c r="AF43274" s="117"/>
    </row>
    <row r="43275" spans="4:32" x14ac:dyDescent="0.2">
      <c r="D43275" s="113"/>
      <c r="E43275" s="113"/>
      <c r="F43275" s="113"/>
      <c r="G43275" s="113"/>
      <c r="J43275" s="113"/>
      <c r="K43275" s="113"/>
      <c r="L43275" s="117"/>
      <c r="M43275" s="117"/>
      <c r="N43275" s="117"/>
      <c r="O43275" s="117"/>
      <c r="P43275" s="117"/>
      <c r="Q43275" s="117"/>
      <c r="R43275" s="117"/>
      <c r="S43275" s="117"/>
      <c r="T43275" s="117"/>
      <c r="U43275" s="117"/>
      <c r="V43275" s="117"/>
      <c r="W43275" s="117"/>
      <c r="X43275" s="117"/>
      <c r="Y43275" s="117"/>
      <c r="Z43275" s="117"/>
      <c r="AA43275" s="117"/>
      <c r="AB43275" s="117"/>
      <c r="AC43275" s="117"/>
      <c r="AD43275" s="117"/>
      <c r="AE43275" s="117"/>
      <c r="AF43275" s="117"/>
    </row>
    <row r="43276" spans="4:32" x14ac:dyDescent="0.2">
      <c r="D43276" s="113"/>
      <c r="E43276" s="113"/>
      <c r="F43276" s="113"/>
      <c r="G43276" s="113"/>
      <c r="J43276" s="113"/>
      <c r="K43276" s="113"/>
      <c r="L43276" s="117"/>
      <c r="M43276" s="117"/>
      <c r="N43276" s="117"/>
      <c r="O43276" s="117"/>
      <c r="P43276" s="117"/>
      <c r="Q43276" s="117"/>
      <c r="R43276" s="117"/>
      <c r="S43276" s="117"/>
      <c r="T43276" s="117"/>
      <c r="U43276" s="117"/>
      <c r="V43276" s="117"/>
      <c r="W43276" s="117"/>
      <c r="X43276" s="117"/>
      <c r="Y43276" s="117"/>
      <c r="Z43276" s="117"/>
      <c r="AA43276" s="117"/>
      <c r="AB43276" s="117"/>
      <c r="AC43276" s="117"/>
      <c r="AD43276" s="117"/>
      <c r="AE43276" s="117"/>
      <c r="AF43276" s="117"/>
    </row>
    <row r="43277" spans="4:32" x14ac:dyDescent="0.2">
      <c r="D43277" s="113"/>
      <c r="E43277" s="113"/>
      <c r="F43277" s="113"/>
      <c r="G43277" s="113"/>
      <c r="J43277" s="113"/>
      <c r="K43277" s="113"/>
      <c r="L43277" s="117"/>
      <c r="M43277" s="117"/>
      <c r="N43277" s="117"/>
      <c r="O43277" s="117"/>
      <c r="P43277" s="117"/>
      <c r="Q43277" s="117"/>
      <c r="R43277" s="117"/>
      <c r="S43277" s="117"/>
      <c r="T43277" s="117"/>
      <c r="U43277" s="117"/>
      <c r="V43277" s="117"/>
      <c r="W43277" s="117"/>
      <c r="X43277" s="117"/>
      <c r="Y43277" s="117"/>
      <c r="Z43277" s="117"/>
      <c r="AA43277" s="117"/>
      <c r="AB43277" s="117"/>
      <c r="AC43277" s="117"/>
      <c r="AD43277" s="117"/>
      <c r="AE43277" s="117"/>
      <c r="AF43277" s="117"/>
    </row>
    <row r="43278" spans="4:32" x14ac:dyDescent="0.2">
      <c r="D43278" s="113"/>
      <c r="E43278" s="113"/>
      <c r="F43278" s="113"/>
      <c r="G43278" s="113"/>
      <c r="J43278" s="113"/>
      <c r="K43278" s="113"/>
      <c r="L43278" s="117"/>
      <c r="M43278" s="117"/>
      <c r="N43278" s="117"/>
      <c r="O43278" s="117"/>
      <c r="P43278" s="117"/>
      <c r="Q43278" s="117"/>
      <c r="R43278" s="117"/>
      <c r="S43278" s="117"/>
      <c r="T43278" s="117"/>
      <c r="U43278" s="117"/>
      <c r="V43278" s="117"/>
      <c r="W43278" s="117"/>
      <c r="X43278" s="117"/>
      <c r="Y43278" s="117"/>
      <c r="Z43278" s="117"/>
      <c r="AA43278" s="117"/>
      <c r="AB43278" s="117"/>
      <c r="AC43278" s="117"/>
      <c r="AD43278" s="117"/>
      <c r="AE43278" s="117"/>
      <c r="AF43278" s="117"/>
    </row>
    <row r="43279" spans="4:32" x14ac:dyDescent="0.2">
      <c r="D43279" s="113"/>
      <c r="E43279" s="113"/>
      <c r="F43279" s="113"/>
      <c r="G43279" s="113"/>
      <c r="J43279" s="113"/>
      <c r="K43279" s="113"/>
      <c r="L43279" s="117"/>
      <c r="M43279" s="117"/>
      <c r="N43279" s="117"/>
      <c r="O43279" s="117"/>
      <c r="P43279" s="117"/>
      <c r="Q43279" s="117"/>
      <c r="R43279" s="117"/>
      <c r="S43279" s="117"/>
      <c r="T43279" s="117"/>
      <c r="U43279" s="117"/>
      <c r="V43279" s="117"/>
      <c r="W43279" s="117"/>
      <c r="X43279" s="117"/>
      <c r="Y43279" s="117"/>
      <c r="Z43279" s="117"/>
      <c r="AA43279" s="117"/>
      <c r="AB43279" s="117"/>
      <c r="AC43279" s="117"/>
      <c r="AD43279" s="117"/>
      <c r="AE43279" s="117"/>
      <c r="AF43279" s="117"/>
    </row>
    <row r="43280" spans="4:32" x14ac:dyDescent="0.2">
      <c r="D43280" s="113"/>
      <c r="E43280" s="113"/>
      <c r="F43280" s="113"/>
      <c r="G43280" s="113"/>
      <c r="J43280" s="113"/>
      <c r="K43280" s="113"/>
      <c r="L43280" s="117"/>
      <c r="M43280" s="117"/>
      <c r="N43280" s="117"/>
      <c r="O43280" s="117"/>
      <c r="P43280" s="117"/>
      <c r="Q43280" s="117"/>
      <c r="R43280" s="117"/>
      <c r="S43280" s="117"/>
      <c r="T43280" s="117"/>
      <c r="U43280" s="117"/>
      <c r="V43280" s="117"/>
      <c r="W43280" s="117"/>
      <c r="X43280" s="117"/>
      <c r="Y43280" s="117"/>
      <c r="Z43280" s="117"/>
      <c r="AA43280" s="117"/>
      <c r="AB43280" s="117"/>
      <c r="AC43280" s="117"/>
      <c r="AD43280" s="117"/>
      <c r="AE43280" s="117"/>
      <c r="AF43280" s="117"/>
    </row>
    <row r="43281" spans="4:32" x14ac:dyDescent="0.2">
      <c r="D43281" s="113"/>
      <c r="E43281" s="113"/>
      <c r="F43281" s="113"/>
      <c r="G43281" s="113"/>
      <c r="J43281" s="113"/>
      <c r="K43281" s="113"/>
      <c r="L43281" s="117"/>
      <c r="M43281" s="117"/>
      <c r="N43281" s="117"/>
      <c r="O43281" s="117"/>
      <c r="P43281" s="117"/>
      <c r="Q43281" s="117"/>
      <c r="R43281" s="117"/>
      <c r="S43281" s="117"/>
      <c r="T43281" s="117"/>
      <c r="U43281" s="117"/>
      <c r="V43281" s="117"/>
      <c r="W43281" s="117"/>
      <c r="X43281" s="117"/>
      <c r="Y43281" s="117"/>
      <c r="Z43281" s="117"/>
      <c r="AA43281" s="117"/>
      <c r="AB43281" s="117"/>
      <c r="AC43281" s="117"/>
      <c r="AD43281" s="117"/>
      <c r="AE43281" s="117"/>
      <c r="AF43281" s="117"/>
    </row>
    <row r="43282" spans="4:32" x14ac:dyDescent="0.2">
      <c r="D43282" s="113"/>
      <c r="E43282" s="113"/>
      <c r="F43282" s="113"/>
      <c r="G43282" s="113"/>
      <c r="J43282" s="113"/>
      <c r="K43282" s="113"/>
      <c r="L43282" s="117"/>
      <c r="M43282" s="117"/>
      <c r="N43282" s="117"/>
      <c r="O43282" s="117"/>
      <c r="P43282" s="117"/>
      <c r="Q43282" s="117"/>
      <c r="R43282" s="117"/>
      <c r="S43282" s="117"/>
      <c r="T43282" s="117"/>
      <c r="U43282" s="117"/>
      <c r="V43282" s="117"/>
      <c r="W43282" s="117"/>
      <c r="X43282" s="117"/>
      <c r="Y43282" s="117"/>
      <c r="Z43282" s="117"/>
      <c r="AA43282" s="117"/>
      <c r="AB43282" s="117"/>
      <c r="AC43282" s="117"/>
      <c r="AD43282" s="117"/>
      <c r="AE43282" s="117"/>
      <c r="AF43282" s="117"/>
    </row>
    <row r="43283" spans="4:32" x14ac:dyDescent="0.2">
      <c r="D43283" s="113"/>
      <c r="E43283" s="113"/>
      <c r="F43283" s="113"/>
      <c r="G43283" s="113"/>
      <c r="J43283" s="113"/>
      <c r="K43283" s="113"/>
      <c r="L43283" s="117"/>
      <c r="M43283" s="117"/>
      <c r="N43283" s="117"/>
      <c r="O43283" s="117"/>
      <c r="P43283" s="117"/>
      <c r="Q43283" s="117"/>
      <c r="R43283" s="117"/>
      <c r="S43283" s="117"/>
      <c r="T43283" s="117"/>
      <c r="U43283" s="117"/>
      <c r="V43283" s="117"/>
      <c r="W43283" s="117"/>
      <c r="X43283" s="117"/>
      <c r="Y43283" s="117"/>
      <c r="Z43283" s="117"/>
      <c r="AA43283" s="117"/>
      <c r="AB43283" s="117"/>
      <c r="AC43283" s="117"/>
      <c r="AD43283" s="117"/>
      <c r="AE43283" s="117"/>
      <c r="AF43283" s="117"/>
    </row>
    <row r="43284" spans="4:32" x14ac:dyDescent="0.2">
      <c r="D43284" s="113"/>
      <c r="E43284" s="113"/>
      <c r="F43284" s="113"/>
      <c r="G43284" s="113"/>
      <c r="J43284" s="113"/>
      <c r="K43284" s="113"/>
      <c r="L43284" s="117"/>
      <c r="M43284" s="117"/>
      <c r="N43284" s="117"/>
      <c r="O43284" s="117"/>
      <c r="P43284" s="117"/>
      <c r="Q43284" s="117"/>
      <c r="R43284" s="117"/>
      <c r="S43284" s="117"/>
      <c r="T43284" s="117"/>
      <c r="U43284" s="117"/>
      <c r="V43284" s="117"/>
      <c r="W43284" s="117"/>
      <c r="X43284" s="117"/>
      <c r="Y43284" s="117"/>
      <c r="Z43284" s="117"/>
      <c r="AA43284" s="117"/>
      <c r="AB43284" s="117"/>
      <c r="AC43284" s="117"/>
      <c r="AD43284" s="117"/>
      <c r="AE43284" s="117"/>
      <c r="AF43284" s="117"/>
    </row>
    <row r="43285" spans="4:32" x14ac:dyDescent="0.2">
      <c r="D43285" s="113"/>
      <c r="E43285" s="113"/>
      <c r="F43285" s="113"/>
      <c r="G43285" s="113"/>
      <c r="J43285" s="113"/>
      <c r="K43285" s="113"/>
      <c r="L43285" s="117"/>
      <c r="M43285" s="117"/>
      <c r="N43285" s="117"/>
      <c r="O43285" s="117"/>
      <c r="P43285" s="117"/>
      <c r="Q43285" s="117"/>
      <c r="R43285" s="117"/>
      <c r="S43285" s="117"/>
      <c r="T43285" s="117"/>
      <c r="U43285" s="117"/>
      <c r="V43285" s="117"/>
      <c r="W43285" s="117"/>
      <c r="X43285" s="117"/>
      <c r="Y43285" s="117"/>
      <c r="Z43285" s="117"/>
      <c r="AA43285" s="117"/>
      <c r="AB43285" s="117"/>
      <c r="AC43285" s="117"/>
      <c r="AD43285" s="117"/>
      <c r="AE43285" s="117"/>
      <c r="AF43285" s="117"/>
    </row>
    <row r="43286" spans="4:32" x14ac:dyDescent="0.2">
      <c r="D43286" s="113"/>
      <c r="E43286" s="113"/>
      <c r="F43286" s="113"/>
      <c r="G43286" s="113"/>
      <c r="J43286" s="113"/>
      <c r="K43286" s="113"/>
      <c r="L43286" s="117"/>
      <c r="M43286" s="117"/>
      <c r="N43286" s="117"/>
      <c r="O43286" s="117"/>
      <c r="P43286" s="117"/>
      <c r="Q43286" s="117"/>
      <c r="R43286" s="117"/>
      <c r="S43286" s="117"/>
      <c r="T43286" s="117"/>
      <c r="U43286" s="117"/>
      <c r="V43286" s="117"/>
      <c r="W43286" s="117"/>
      <c r="X43286" s="117"/>
      <c r="Y43286" s="117"/>
      <c r="Z43286" s="117"/>
      <c r="AA43286" s="117"/>
      <c r="AB43286" s="117"/>
      <c r="AC43286" s="117"/>
      <c r="AD43286" s="117"/>
      <c r="AE43286" s="117"/>
      <c r="AF43286" s="117"/>
    </row>
    <row r="43287" spans="4:32" x14ac:dyDescent="0.2">
      <c r="D43287" s="113"/>
      <c r="E43287" s="113"/>
      <c r="F43287" s="113"/>
      <c r="G43287" s="113"/>
      <c r="J43287" s="113"/>
      <c r="K43287" s="113"/>
      <c r="L43287" s="117"/>
      <c r="M43287" s="117"/>
      <c r="N43287" s="117"/>
      <c r="O43287" s="117"/>
      <c r="P43287" s="117"/>
      <c r="Q43287" s="117"/>
      <c r="R43287" s="117"/>
      <c r="S43287" s="117"/>
      <c r="T43287" s="117"/>
      <c r="U43287" s="117"/>
      <c r="V43287" s="117"/>
      <c r="W43287" s="117"/>
      <c r="X43287" s="117"/>
      <c r="Y43287" s="117"/>
      <c r="Z43287" s="117"/>
      <c r="AA43287" s="117"/>
      <c r="AB43287" s="117"/>
      <c r="AC43287" s="117"/>
      <c r="AD43287" s="117"/>
      <c r="AE43287" s="117"/>
      <c r="AF43287" s="117"/>
    </row>
    <row r="43288" spans="4:32" x14ac:dyDescent="0.2">
      <c r="D43288" s="113"/>
      <c r="E43288" s="113"/>
      <c r="F43288" s="113"/>
      <c r="G43288" s="113"/>
      <c r="J43288" s="113"/>
      <c r="K43288" s="113"/>
      <c r="L43288" s="117"/>
      <c r="M43288" s="117"/>
      <c r="N43288" s="117"/>
      <c r="O43288" s="117"/>
      <c r="P43288" s="117"/>
      <c r="Q43288" s="117"/>
      <c r="R43288" s="117"/>
      <c r="S43288" s="117"/>
      <c r="T43288" s="117"/>
      <c r="U43288" s="117"/>
      <c r="V43288" s="117"/>
      <c r="W43288" s="117"/>
      <c r="X43288" s="117"/>
      <c r="Y43288" s="117"/>
      <c r="Z43288" s="117"/>
      <c r="AA43288" s="117"/>
      <c r="AB43288" s="117"/>
      <c r="AC43288" s="117"/>
      <c r="AD43288" s="117"/>
      <c r="AE43288" s="117"/>
      <c r="AF43288" s="117"/>
    </row>
    <row r="43289" spans="4:32" x14ac:dyDescent="0.2">
      <c r="D43289" s="113"/>
      <c r="E43289" s="113"/>
      <c r="F43289" s="113"/>
      <c r="G43289" s="113"/>
      <c r="J43289" s="113"/>
      <c r="K43289" s="113"/>
      <c r="L43289" s="117"/>
      <c r="M43289" s="117"/>
      <c r="N43289" s="117"/>
      <c r="O43289" s="117"/>
      <c r="P43289" s="117"/>
      <c r="Q43289" s="117"/>
      <c r="R43289" s="117"/>
      <c r="S43289" s="117"/>
      <c r="T43289" s="117"/>
      <c r="U43289" s="117"/>
      <c r="V43289" s="117"/>
      <c r="W43289" s="117"/>
      <c r="X43289" s="117"/>
      <c r="Y43289" s="117"/>
      <c r="Z43289" s="117"/>
      <c r="AA43289" s="117"/>
      <c r="AB43289" s="117"/>
      <c r="AC43289" s="117"/>
      <c r="AD43289" s="117"/>
      <c r="AE43289" s="117"/>
      <c r="AF43289" s="117"/>
    </row>
    <row r="43290" spans="4:32" x14ac:dyDescent="0.2">
      <c r="D43290" s="113"/>
      <c r="E43290" s="113"/>
      <c r="F43290" s="113"/>
      <c r="G43290" s="113"/>
      <c r="J43290" s="113"/>
      <c r="K43290" s="113"/>
      <c r="L43290" s="117"/>
      <c r="M43290" s="117"/>
      <c r="N43290" s="117"/>
      <c r="O43290" s="117"/>
      <c r="P43290" s="117"/>
      <c r="Q43290" s="117"/>
      <c r="R43290" s="117"/>
      <c r="S43290" s="117"/>
      <c r="T43290" s="117"/>
      <c r="U43290" s="117"/>
      <c r="V43290" s="117"/>
      <c r="W43290" s="117"/>
      <c r="X43290" s="117"/>
      <c r="Y43290" s="117"/>
      <c r="Z43290" s="117"/>
      <c r="AA43290" s="117"/>
      <c r="AB43290" s="117"/>
      <c r="AC43290" s="117"/>
      <c r="AD43290" s="117"/>
      <c r="AE43290" s="117"/>
      <c r="AF43290" s="117"/>
    </row>
    <row r="43291" spans="4:32" x14ac:dyDescent="0.2">
      <c r="D43291" s="113"/>
      <c r="E43291" s="113"/>
      <c r="F43291" s="113"/>
      <c r="G43291" s="113"/>
      <c r="J43291" s="113"/>
      <c r="K43291" s="113"/>
      <c r="L43291" s="117"/>
      <c r="M43291" s="117"/>
      <c r="N43291" s="117"/>
      <c r="O43291" s="117"/>
      <c r="P43291" s="117"/>
      <c r="Q43291" s="117"/>
      <c r="R43291" s="117"/>
      <c r="S43291" s="117"/>
      <c r="T43291" s="117"/>
      <c r="U43291" s="117"/>
      <c r="V43291" s="117"/>
      <c r="W43291" s="117"/>
      <c r="X43291" s="117"/>
      <c r="Y43291" s="117"/>
      <c r="Z43291" s="117"/>
      <c r="AA43291" s="117"/>
      <c r="AB43291" s="117"/>
      <c r="AC43291" s="117"/>
      <c r="AD43291" s="117"/>
      <c r="AE43291" s="117"/>
      <c r="AF43291" s="117"/>
    </row>
    <row r="43292" spans="4:32" x14ac:dyDescent="0.2">
      <c r="D43292" s="113"/>
      <c r="E43292" s="113"/>
      <c r="F43292" s="113"/>
      <c r="G43292" s="113"/>
      <c r="J43292" s="113"/>
      <c r="K43292" s="113"/>
      <c r="L43292" s="117"/>
      <c r="M43292" s="117"/>
      <c r="N43292" s="117"/>
      <c r="O43292" s="117"/>
      <c r="P43292" s="117"/>
      <c r="Q43292" s="117"/>
      <c r="R43292" s="117"/>
      <c r="S43292" s="117"/>
      <c r="T43292" s="117"/>
      <c r="U43292" s="117"/>
      <c r="V43292" s="117"/>
      <c r="W43292" s="117"/>
      <c r="X43292" s="117"/>
      <c r="Y43292" s="117"/>
      <c r="Z43292" s="117"/>
      <c r="AA43292" s="117"/>
      <c r="AB43292" s="117"/>
      <c r="AC43292" s="117"/>
      <c r="AD43292" s="117"/>
      <c r="AE43292" s="117"/>
      <c r="AF43292" s="117"/>
    </row>
    <row r="43293" spans="4:32" x14ac:dyDescent="0.2">
      <c r="D43293" s="113"/>
      <c r="E43293" s="113"/>
      <c r="F43293" s="113"/>
      <c r="G43293" s="113"/>
      <c r="J43293" s="113"/>
      <c r="K43293" s="113"/>
      <c r="L43293" s="117"/>
      <c r="M43293" s="117"/>
      <c r="N43293" s="117"/>
      <c r="O43293" s="117"/>
      <c r="P43293" s="117"/>
      <c r="Q43293" s="117"/>
      <c r="R43293" s="117"/>
      <c r="S43293" s="117"/>
      <c r="T43293" s="117"/>
      <c r="U43293" s="117"/>
      <c r="V43293" s="117"/>
      <c r="W43293" s="117"/>
      <c r="X43293" s="117"/>
      <c r="Y43293" s="117"/>
      <c r="Z43293" s="117"/>
      <c r="AA43293" s="117"/>
      <c r="AB43293" s="117"/>
      <c r="AC43293" s="117"/>
      <c r="AD43293" s="117"/>
      <c r="AE43293" s="117"/>
      <c r="AF43293" s="117"/>
    </row>
    <row r="43294" spans="4:32" x14ac:dyDescent="0.2">
      <c r="D43294" s="113"/>
      <c r="E43294" s="113"/>
      <c r="F43294" s="113"/>
      <c r="G43294" s="113"/>
      <c r="J43294" s="113"/>
      <c r="K43294" s="113"/>
      <c r="L43294" s="117"/>
      <c r="M43294" s="117"/>
      <c r="N43294" s="117"/>
      <c r="O43294" s="117"/>
      <c r="P43294" s="117"/>
      <c r="Q43294" s="117"/>
      <c r="R43294" s="117"/>
      <c r="S43294" s="117"/>
      <c r="T43294" s="117"/>
      <c r="U43294" s="117"/>
      <c r="V43294" s="117"/>
      <c r="W43294" s="117"/>
      <c r="X43294" s="117"/>
      <c r="Y43294" s="117"/>
      <c r="Z43294" s="117"/>
      <c r="AA43294" s="117"/>
      <c r="AB43294" s="117"/>
      <c r="AC43294" s="117"/>
      <c r="AD43294" s="117"/>
      <c r="AE43294" s="117"/>
      <c r="AF43294" s="117"/>
    </row>
    <row r="43295" spans="4:32" x14ac:dyDescent="0.2">
      <c r="D43295" s="113"/>
      <c r="E43295" s="113"/>
      <c r="F43295" s="113"/>
      <c r="G43295" s="113"/>
      <c r="J43295" s="113"/>
      <c r="K43295" s="113"/>
      <c r="L43295" s="117"/>
      <c r="M43295" s="117"/>
      <c r="N43295" s="117"/>
      <c r="O43295" s="117"/>
      <c r="P43295" s="117"/>
      <c r="Q43295" s="117"/>
      <c r="R43295" s="117"/>
      <c r="S43295" s="117"/>
      <c r="T43295" s="117"/>
      <c r="U43295" s="117"/>
      <c r="V43295" s="117"/>
      <c r="W43295" s="117"/>
      <c r="X43295" s="117"/>
      <c r="Y43295" s="117"/>
      <c r="Z43295" s="117"/>
      <c r="AA43295" s="117"/>
      <c r="AB43295" s="117"/>
      <c r="AC43295" s="117"/>
      <c r="AD43295" s="117"/>
      <c r="AE43295" s="117"/>
      <c r="AF43295" s="117"/>
    </row>
    <row r="43296" spans="4:32" x14ac:dyDescent="0.2">
      <c r="D43296" s="113"/>
      <c r="E43296" s="113"/>
      <c r="F43296" s="113"/>
      <c r="G43296" s="113"/>
      <c r="J43296" s="113"/>
      <c r="K43296" s="113"/>
      <c r="L43296" s="117"/>
      <c r="M43296" s="117"/>
      <c r="N43296" s="117"/>
      <c r="O43296" s="117"/>
      <c r="P43296" s="117"/>
      <c r="Q43296" s="117"/>
      <c r="R43296" s="117"/>
      <c r="S43296" s="117"/>
      <c r="T43296" s="117"/>
      <c r="U43296" s="117"/>
      <c r="V43296" s="117"/>
      <c r="W43296" s="117"/>
      <c r="X43296" s="117"/>
      <c r="Y43296" s="117"/>
      <c r="Z43296" s="117"/>
      <c r="AA43296" s="117"/>
      <c r="AB43296" s="117"/>
      <c r="AC43296" s="117"/>
      <c r="AD43296" s="117"/>
      <c r="AE43296" s="117"/>
      <c r="AF43296" s="117"/>
    </row>
    <row r="43297" spans="4:32" x14ac:dyDescent="0.2">
      <c r="D43297" s="113"/>
      <c r="E43297" s="113"/>
      <c r="F43297" s="113"/>
      <c r="G43297" s="113"/>
      <c r="J43297" s="113"/>
      <c r="K43297" s="113"/>
      <c r="L43297" s="117"/>
      <c r="M43297" s="117"/>
      <c r="N43297" s="117"/>
      <c r="O43297" s="117"/>
      <c r="P43297" s="117"/>
      <c r="Q43297" s="117"/>
      <c r="R43297" s="117"/>
      <c r="S43297" s="117"/>
      <c r="T43297" s="117"/>
      <c r="U43297" s="117"/>
      <c r="V43297" s="117"/>
      <c r="W43297" s="117"/>
      <c r="X43297" s="117"/>
      <c r="Y43297" s="117"/>
      <c r="Z43297" s="117"/>
      <c r="AA43297" s="117"/>
      <c r="AB43297" s="117"/>
      <c r="AC43297" s="117"/>
      <c r="AD43297" s="117"/>
      <c r="AE43297" s="117"/>
      <c r="AF43297" s="117"/>
    </row>
    <row r="43298" spans="4:32" x14ac:dyDescent="0.2">
      <c r="D43298" s="113"/>
      <c r="E43298" s="113"/>
      <c r="F43298" s="113"/>
      <c r="G43298" s="113"/>
      <c r="J43298" s="113"/>
      <c r="K43298" s="113"/>
      <c r="L43298" s="117"/>
      <c r="M43298" s="117"/>
      <c r="N43298" s="117"/>
      <c r="O43298" s="117"/>
      <c r="P43298" s="117"/>
      <c r="Q43298" s="117"/>
      <c r="R43298" s="117"/>
      <c r="S43298" s="117"/>
      <c r="T43298" s="117"/>
      <c r="U43298" s="117"/>
      <c r="V43298" s="117"/>
      <c r="W43298" s="117"/>
      <c r="X43298" s="117"/>
      <c r="Y43298" s="117"/>
      <c r="Z43298" s="117"/>
      <c r="AA43298" s="117"/>
      <c r="AB43298" s="117"/>
      <c r="AC43298" s="117"/>
      <c r="AD43298" s="117"/>
      <c r="AE43298" s="117"/>
      <c r="AF43298" s="117"/>
    </row>
    <row r="43299" spans="4:32" x14ac:dyDescent="0.2">
      <c r="D43299" s="113"/>
      <c r="E43299" s="113"/>
      <c r="F43299" s="113"/>
      <c r="G43299" s="113"/>
      <c r="J43299" s="113"/>
      <c r="K43299" s="113"/>
      <c r="L43299" s="117"/>
      <c r="M43299" s="117"/>
      <c r="N43299" s="117"/>
      <c r="O43299" s="117"/>
      <c r="P43299" s="117"/>
      <c r="Q43299" s="117"/>
      <c r="R43299" s="117"/>
      <c r="S43299" s="117"/>
      <c r="T43299" s="117"/>
      <c r="U43299" s="117"/>
      <c r="V43299" s="117"/>
      <c r="W43299" s="117"/>
      <c r="X43299" s="117"/>
      <c r="Y43299" s="117"/>
      <c r="Z43299" s="117"/>
      <c r="AA43299" s="117"/>
      <c r="AB43299" s="117"/>
      <c r="AC43299" s="117"/>
      <c r="AD43299" s="117"/>
      <c r="AE43299" s="117"/>
      <c r="AF43299" s="117"/>
    </row>
    <row r="43300" spans="4:32" x14ac:dyDescent="0.2">
      <c r="D43300" s="113"/>
      <c r="E43300" s="113"/>
      <c r="F43300" s="113"/>
      <c r="G43300" s="113"/>
      <c r="J43300" s="113"/>
      <c r="K43300" s="113"/>
      <c r="L43300" s="117"/>
      <c r="M43300" s="117"/>
      <c r="N43300" s="117"/>
      <c r="O43300" s="117"/>
      <c r="P43300" s="117"/>
      <c r="Q43300" s="117"/>
      <c r="R43300" s="117"/>
      <c r="S43300" s="117"/>
      <c r="T43300" s="117"/>
      <c r="U43300" s="117"/>
      <c r="V43300" s="117"/>
      <c r="W43300" s="117"/>
      <c r="X43300" s="117"/>
      <c r="Y43300" s="117"/>
      <c r="Z43300" s="117"/>
      <c r="AA43300" s="117"/>
      <c r="AB43300" s="117"/>
      <c r="AC43300" s="117"/>
      <c r="AD43300" s="117"/>
      <c r="AE43300" s="117"/>
      <c r="AF43300" s="117"/>
    </row>
    <row r="43301" spans="4:32" x14ac:dyDescent="0.2">
      <c r="D43301" s="113"/>
      <c r="E43301" s="113"/>
      <c r="F43301" s="113"/>
      <c r="G43301" s="113"/>
      <c r="J43301" s="113"/>
      <c r="K43301" s="113"/>
      <c r="L43301" s="117"/>
      <c r="M43301" s="117"/>
      <c r="N43301" s="117"/>
      <c r="O43301" s="117"/>
      <c r="P43301" s="117"/>
      <c r="Q43301" s="117"/>
      <c r="R43301" s="117"/>
      <c r="S43301" s="117"/>
      <c r="T43301" s="117"/>
      <c r="U43301" s="117"/>
      <c r="V43301" s="117"/>
      <c r="W43301" s="117"/>
      <c r="X43301" s="117"/>
      <c r="Y43301" s="117"/>
      <c r="Z43301" s="117"/>
      <c r="AA43301" s="117"/>
      <c r="AB43301" s="117"/>
      <c r="AC43301" s="117"/>
      <c r="AD43301" s="117"/>
      <c r="AE43301" s="117"/>
      <c r="AF43301" s="117"/>
    </row>
    <row r="43302" spans="4:32" x14ac:dyDescent="0.2">
      <c r="D43302" s="113"/>
      <c r="E43302" s="113"/>
      <c r="F43302" s="113"/>
      <c r="G43302" s="113"/>
      <c r="J43302" s="113"/>
      <c r="K43302" s="113"/>
      <c r="L43302" s="117"/>
      <c r="M43302" s="117"/>
      <c r="N43302" s="117"/>
      <c r="O43302" s="117"/>
      <c r="P43302" s="117"/>
      <c r="Q43302" s="117"/>
      <c r="R43302" s="117"/>
      <c r="S43302" s="117"/>
      <c r="T43302" s="117"/>
      <c r="U43302" s="117"/>
      <c r="V43302" s="117"/>
      <c r="W43302" s="117"/>
      <c r="X43302" s="117"/>
      <c r="Y43302" s="117"/>
      <c r="Z43302" s="117"/>
      <c r="AA43302" s="117"/>
      <c r="AB43302" s="117"/>
      <c r="AC43302" s="117"/>
      <c r="AD43302" s="117"/>
      <c r="AE43302" s="117"/>
      <c r="AF43302" s="117"/>
    </row>
    <row r="43303" spans="4:32" x14ac:dyDescent="0.2">
      <c r="D43303" s="113"/>
      <c r="E43303" s="113"/>
      <c r="F43303" s="113"/>
      <c r="G43303" s="113"/>
      <c r="J43303" s="113"/>
      <c r="K43303" s="113"/>
      <c r="L43303" s="117"/>
      <c r="M43303" s="117"/>
      <c r="N43303" s="117"/>
      <c r="O43303" s="117"/>
      <c r="P43303" s="117"/>
      <c r="Q43303" s="117"/>
      <c r="R43303" s="117"/>
      <c r="S43303" s="117"/>
      <c r="T43303" s="117"/>
      <c r="U43303" s="117"/>
      <c r="V43303" s="117"/>
      <c r="W43303" s="117"/>
      <c r="X43303" s="117"/>
      <c r="Y43303" s="117"/>
      <c r="Z43303" s="117"/>
      <c r="AA43303" s="117"/>
      <c r="AB43303" s="117"/>
      <c r="AC43303" s="117"/>
      <c r="AD43303" s="117"/>
      <c r="AE43303" s="117"/>
      <c r="AF43303" s="117"/>
    </row>
    <row r="43304" spans="4:32" x14ac:dyDescent="0.2">
      <c r="D43304" s="113"/>
      <c r="E43304" s="113"/>
      <c r="F43304" s="113"/>
      <c r="G43304" s="113"/>
      <c r="J43304" s="113"/>
      <c r="K43304" s="113"/>
      <c r="L43304" s="117"/>
      <c r="M43304" s="117"/>
      <c r="N43304" s="117"/>
      <c r="O43304" s="117"/>
      <c r="P43304" s="117"/>
      <c r="Q43304" s="117"/>
      <c r="R43304" s="117"/>
      <c r="S43304" s="117"/>
      <c r="T43304" s="117"/>
      <c r="U43304" s="117"/>
      <c r="V43304" s="117"/>
      <c r="W43304" s="117"/>
      <c r="X43304" s="117"/>
      <c r="Y43304" s="117"/>
      <c r="Z43304" s="117"/>
      <c r="AA43304" s="117"/>
      <c r="AB43304" s="117"/>
      <c r="AC43304" s="117"/>
      <c r="AD43304" s="117"/>
      <c r="AE43304" s="117"/>
      <c r="AF43304" s="117"/>
    </row>
    <row r="43305" spans="4:32" x14ac:dyDescent="0.2">
      <c r="D43305" s="113"/>
      <c r="E43305" s="113"/>
      <c r="F43305" s="113"/>
      <c r="G43305" s="113"/>
      <c r="J43305" s="113"/>
      <c r="K43305" s="113"/>
      <c r="L43305" s="117"/>
      <c r="M43305" s="117"/>
      <c r="N43305" s="117"/>
      <c r="O43305" s="117"/>
      <c r="P43305" s="117"/>
      <c r="Q43305" s="117"/>
      <c r="R43305" s="117"/>
      <c r="S43305" s="117"/>
      <c r="T43305" s="117"/>
      <c r="U43305" s="117"/>
      <c r="V43305" s="117"/>
      <c r="W43305" s="117"/>
      <c r="X43305" s="117"/>
      <c r="Y43305" s="117"/>
      <c r="Z43305" s="117"/>
      <c r="AA43305" s="117"/>
      <c r="AB43305" s="117"/>
      <c r="AC43305" s="117"/>
      <c r="AD43305" s="117"/>
      <c r="AE43305" s="117"/>
      <c r="AF43305" s="117"/>
    </row>
    <row r="43306" spans="4:32" x14ac:dyDescent="0.2">
      <c r="D43306" s="113"/>
      <c r="E43306" s="113"/>
      <c r="F43306" s="113"/>
      <c r="G43306" s="113"/>
      <c r="J43306" s="113"/>
      <c r="K43306" s="113"/>
      <c r="L43306" s="117"/>
      <c r="M43306" s="117"/>
      <c r="N43306" s="117"/>
      <c r="O43306" s="117"/>
      <c r="P43306" s="117"/>
      <c r="Q43306" s="117"/>
      <c r="R43306" s="117"/>
      <c r="S43306" s="117"/>
      <c r="T43306" s="117"/>
      <c r="U43306" s="117"/>
      <c r="V43306" s="117"/>
      <c r="W43306" s="117"/>
      <c r="X43306" s="117"/>
      <c r="Y43306" s="117"/>
      <c r="Z43306" s="117"/>
      <c r="AA43306" s="117"/>
      <c r="AB43306" s="117"/>
      <c r="AC43306" s="117"/>
      <c r="AD43306" s="117"/>
      <c r="AE43306" s="117"/>
      <c r="AF43306" s="117"/>
    </row>
    <row r="43307" spans="4:32" x14ac:dyDescent="0.2">
      <c r="D43307" s="113"/>
      <c r="E43307" s="113"/>
      <c r="F43307" s="113"/>
      <c r="G43307" s="113"/>
      <c r="J43307" s="113"/>
      <c r="K43307" s="113"/>
      <c r="L43307" s="117"/>
      <c r="M43307" s="117"/>
      <c r="N43307" s="117"/>
      <c r="O43307" s="117"/>
      <c r="P43307" s="117"/>
      <c r="Q43307" s="117"/>
      <c r="R43307" s="117"/>
      <c r="S43307" s="117"/>
      <c r="T43307" s="117"/>
      <c r="U43307" s="117"/>
      <c r="V43307" s="117"/>
      <c r="W43307" s="117"/>
      <c r="X43307" s="117"/>
      <c r="Y43307" s="117"/>
      <c r="Z43307" s="117"/>
      <c r="AA43307" s="117"/>
      <c r="AB43307" s="117"/>
      <c r="AC43307" s="117"/>
      <c r="AD43307" s="117"/>
      <c r="AE43307" s="117"/>
      <c r="AF43307" s="117"/>
    </row>
    <row r="43308" spans="4:32" x14ac:dyDescent="0.2">
      <c r="D43308" s="113"/>
      <c r="E43308" s="113"/>
      <c r="F43308" s="113"/>
      <c r="G43308" s="113"/>
      <c r="J43308" s="113"/>
      <c r="K43308" s="113"/>
      <c r="L43308" s="117"/>
      <c r="M43308" s="117"/>
      <c r="N43308" s="117"/>
      <c r="O43308" s="117"/>
      <c r="P43308" s="117"/>
      <c r="Q43308" s="117"/>
      <c r="R43308" s="117"/>
      <c r="S43308" s="117"/>
      <c r="T43308" s="117"/>
      <c r="U43308" s="117"/>
      <c r="V43308" s="117"/>
      <c r="W43308" s="117"/>
      <c r="X43308" s="117"/>
      <c r="Y43308" s="117"/>
      <c r="Z43308" s="117"/>
      <c r="AA43308" s="117"/>
      <c r="AB43308" s="117"/>
      <c r="AC43308" s="117"/>
      <c r="AD43308" s="117"/>
      <c r="AE43308" s="117"/>
      <c r="AF43308" s="117"/>
    </row>
    <row r="43309" spans="4:32" x14ac:dyDescent="0.2">
      <c r="D43309" s="113"/>
      <c r="E43309" s="113"/>
      <c r="F43309" s="113"/>
      <c r="G43309" s="113"/>
      <c r="J43309" s="113"/>
      <c r="K43309" s="113"/>
      <c r="L43309" s="117"/>
      <c r="M43309" s="117"/>
      <c r="N43309" s="117"/>
      <c r="O43309" s="117"/>
      <c r="P43309" s="117"/>
      <c r="Q43309" s="117"/>
      <c r="R43309" s="117"/>
      <c r="S43309" s="117"/>
      <c r="T43309" s="117"/>
      <c r="U43309" s="117"/>
      <c r="V43309" s="117"/>
      <c r="W43309" s="117"/>
      <c r="X43309" s="117"/>
      <c r="Y43309" s="117"/>
      <c r="Z43309" s="117"/>
      <c r="AA43309" s="117"/>
      <c r="AB43309" s="117"/>
      <c r="AC43309" s="117"/>
      <c r="AD43309" s="117"/>
      <c r="AE43309" s="117"/>
      <c r="AF43309" s="117"/>
    </row>
    <row r="43310" spans="4:32" x14ac:dyDescent="0.2">
      <c r="D43310" s="113"/>
      <c r="E43310" s="113"/>
      <c r="F43310" s="113"/>
      <c r="G43310" s="113"/>
      <c r="J43310" s="113"/>
      <c r="K43310" s="113"/>
      <c r="L43310" s="117"/>
      <c r="M43310" s="117"/>
      <c r="N43310" s="117"/>
      <c r="O43310" s="117"/>
      <c r="P43310" s="117"/>
      <c r="Q43310" s="117"/>
      <c r="R43310" s="117"/>
      <c r="S43310" s="117"/>
      <c r="T43310" s="117"/>
      <c r="U43310" s="117"/>
      <c r="V43310" s="117"/>
      <c r="W43310" s="117"/>
      <c r="X43310" s="117"/>
      <c r="Y43310" s="117"/>
      <c r="Z43310" s="117"/>
      <c r="AA43310" s="117"/>
      <c r="AB43310" s="117"/>
      <c r="AC43310" s="117"/>
      <c r="AD43310" s="117"/>
      <c r="AE43310" s="117"/>
      <c r="AF43310" s="117"/>
    </row>
    <row r="43311" spans="4:32" x14ac:dyDescent="0.2">
      <c r="D43311" s="113"/>
      <c r="E43311" s="113"/>
      <c r="F43311" s="113"/>
      <c r="G43311" s="113"/>
      <c r="J43311" s="113"/>
      <c r="K43311" s="113"/>
      <c r="L43311" s="117"/>
      <c r="M43311" s="117"/>
      <c r="N43311" s="117"/>
      <c r="O43311" s="117"/>
      <c r="P43311" s="117"/>
      <c r="Q43311" s="117"/>
      <c r="R43311" s="117"/>
      <c r="S43311" s="117"/>
      <c r="T43311" s="117"/>
      <c r="U43311" s="117"/>
      <c r="V43311" s="117"/>
      <c r="W43311" s="117"/>
      <c r="X43311" s="117"/>
      <c r="Y43311" s="117"/>
      <c r="Z43311" s="117"/>
      <c r="AA43311" s="117"/>
      <c r="AB43311" s="117"/>
      <c r="AC43311" s="117"/>
      <c r="AD43311" s="117"/>
      <c r="AE43311" s="117"/>
      <c r="AF43311" s="117"/>
    </row>
    <row r="43312" spans="4:32" x14ac:dyDescent="0.2">
      <c r="D43312" s="113"/>
      <c r="E43312" s="113"/>
      <c r="F43312" s="113"/>
      <c r="G43312" s="113"/>
      <c r="J43312" s="113"/>
      <c r="K43312" s="113"/>
      <c r="L43312" s="117"/>
      <c r="M43312" s="117"/>
      <c r="N43312" s="117"/>
      <c r="O43312" s="117"/>
      <c r="P43312" s="117"/>
      <c r="Q43312" s="117"/>
      <c r="R43312" s="117"/>
      <c r="S43312" s="117"/>
      <c r="T43312" s="117"/>
      <c r="U43312" s="117"/>
      <c r="V43312" s="117"/>
      <c r="W43312" s="117"/>
      <c r="X43312" s="117"/>
      <c r="Y43312" s="117"/>
      <c r="Z43312" s="117"/>
      <c r="AA43312" s="117"/>
      <c r="AB43312" s="117"/>
      <c r="AC43312" s="117"/>
      <c r="AD43312" s="117"/>
      <c r="AE43312" s="117"/>
      <c r="AF43312" s="117"/>
    </row>
    <row r="43313" spans="4:32" x14ac:dyDescent="0.2">
      <c r="D43313" s="113"/>
      <c r="E43313" s="113"/>
      <c r="F43313" s="113"/>
      <c r="G43313" s="113"/>
      <c r="J43313" s="113"/>
      <c r="K43313" s="113"/>
      <c r="L43313" s="117"/>
      <c r="M43313" s="117"/>
      <c r="N43313" s="117"/>
      <c r="O43313" s="117"/>
      <c r="P43313" s="117"/>
      <c r="Q43313" s="117"/>
      <c r="R43313" s="117"/>
      <c r="S43313" s="117"/>
      <c r="T43313" s="117"/>
      <c r="U43313" s="117"/>
      <c r="V43313" s="117"/>
      <c r="W43313" s="117"/>
      <c r="X43313" s="117"/>
      <c r="Y43313" s="117"/>
      <c r="Z43313" s="117"/>
      <c r="AA43313" s="117"/>
      <c r="AB43313" s="117"/>
      <c r="AC43313" s="117"/>
      <c r="AD43313" s="117"/>
      <c r="AE43313" s="117"/>
      <c r="AF43313" s="117"/>
    </row>
    <row r="43314" spans="4:32" x14ac:dyDescent="0.2">
      <c r="D43314" s="113"/>
      <c r="E43314" s="113"/>
      <c r="F43314" s="113"/>
      <c r="G43314" s="113"/>
      <c r="J43314" s="113"/>
      <c r="K43314" s="113"/>
      <c r="L43314" s="117"/>
      <c r="M43314" s="117"/>
      <c r="N43314" s="117"/>
      <c r="O43314" s="117"/>
      <c r="P43314" s="117"/>
      <c r="Q43314" s="117"/>
      <c r="R43314" s="117"/>
      <c r="S43314" s="117"/>
      <c r="T43314" s="117"/>
      <c r="U43314" s="117"/>
      <c r="V43314" s="117"/>
      <c r="W43314" s="117"/>
      <c r="X43314" s="117"/>
      <c r="Y43314" s="117"/>
      <c r="Z43314" s="117"/>
      <c r="AA43314" s="117"/>
      <c r="AB43314" s="117"/>
      <c r="AC43314" s="117"/>
      <c r="AD43314" s="117"/>
      <c r="AE43314" s="117"/>
      <c r="AF43314" s="117"/>
    </row>
    <row r="43315" spans="4:32" x14ac:dyDescent="0.2">
      <c r="D43315" s="113"/>
      <c r="E43315" s="113"/>
      <c r="F43315" s="113"/>
      <c r="G43315" s="113"/>
      <c r="J43315" s="113"/>
      <c r="K43315" s="113"/>
      <c r="L43315" s="117"/>
      <c r="M43315" s="117"/>
      <c r="N43315" s="117"/>
      <c r="O43315" s="117"/>
      <c r="P43315" s="117"/>
      <c r="Q43315" s="117"/>
      <c r="R43315" s="117"/>
      <c r="S43315" s="117"/>
      <c r="T43315" s="117"/>
      <c r="U43315" s="117"/>
      <c r="V43315" s="117"/>
      <c r="W43315" s="117"/>
      <c r="X43315" s="117"/>
      <c r="Y43315" s="117"/>
      <c r="Z43315" s="117"/>
      <c r="AA43315" s="117"/>
      <c r="AB43315" s="117"/>
      <c r="AC43315" s="117"/>
      <c r="AD43315" s="117"/>
      <c r="AE43315" s="117"/>
      <c r="AF43315" s="117"/>
    </row>
    <row r="43316" spans="4:32" x14ac:dyDescent="0.2">
      <c r="D43316" s="113"/>
      <c r="E43316" s="113"/>
      <c r="F43316" s="113"/>
      <c r="G43316" s="113"/>
      <c r="J43316" s="113"/>
      <c r="K43316" s="113"/>
      <c r="L43316" s="117"/>
      <c r="M43316" s="117"/>
      <c r="N43316" s="117"/>
      <c r="O43316" s="117"/>
      <c r="P43316" s="117"/>
      <c r="Q43316" s="117"/>
      <c r="R43316" s="117"/>
      <c r="S43316" s="117"/>
      <c r="T43316" s="117"/>
      <c r="U43316" s="117"/>
      <c r="V43316" s="117"/>
      <c r="W43316" s="117"/>
      <c r="X43316" s="117"/>
      <c r="Y43316" s="117"/>
      <c r="Z43316" s="117"/>
      <c r="AA43316" s="117"/>
      <c r="AB43316" s="117"/>
      <c r="AC43316" s="117"/>
      <c r="AD43316" s="117"/>
      <c r="AE43316" s="117"/>
      <c r="AF43316" s="117"/>
    </row>
    <row r="43317" spans="4:32" x14ac:dyDescent="0.2">
      <c r="D43317" s="113"/>
      <c r="E43317" s="113"/>
      <c r="F43317" s="113"/>
      <c r="G43317" s="113"/>
      <c r="J43317" s="113"/>
      <c r="K43317" s="113"/>
      <c r="L43317" s="117"/>
      <c r="M43317" s="117"/>
      <c r="N43317" s="117"/>
      <c r="O43317" s="117"/>
      <c r="P43317" s="117"/>
      <c r="Q43317" s="117"/>
      <c r="R43317" s="117"/>
      <c r="S43317" s="117"/>
      <c r="T43317" s="117"/>
      <c r="U43317" s="117"/>
      <c r="V43317" s="117"/>
      <c r="W43317" s="117"/>
      <c r="X43317" s="117"/>
      <c r="Y43317" s="117"/>
      <c r="Z43317" s="117"/>
      <c r="AA43317" s="117"/>
      <c r="AB43317" s="117"/>
      <c r="AC43317" s="117"/>
      <c r="AD43317" s="117"/>
      <c r="AE43317" s="117"/>
      <c r="AF43317" s="117"/>
    </row>
    <row r="43318" spans="4:32" x14ac:dyDescent="0.2">
      <c r="D43318" s="113"/>
      <c r="E43318" s="113"/>
      <c r="F43318" s="113"/>
      <c r="G43318" s="113"/>
      <c r="J43318" s="113"/>
      <c r="K43318" s="113"/>
      <c r="L43318" s="117"/>
      <c r="M43318" s="117"/>
      <c r="N43318" s="117"/>
      <c r="O43318" s="117"/>
      <c r="P43318" s="117"/>
      <c r="Q43318" s="117"/>
      <c r="R43318" s="117"/>
      <c r="S43318" s="117"/>
      <c r="T43318" s="117"/>
      <c r="U43318" s="117"/>
      <c r="V43318" s="117"/>
      <c r="W43318" s="117"/>
      <c r="X43318" s="117"/>
      <c r="Y43318" s="117"/>
      <c r="Z43318" s="117"/>
      <c r="AA43318" s="117"/>
      <c r="AB43318" s="117"/>
      <c r="AC43318" s="117"/>
      <c r="AD43318" s="117"/>
      <c r="AE43318" s="117"/>
      <c r="AF43318" s="117"/>
    </row>
    <row r="43319" spans="4:32" x14ac:dyDescent="0.2">
      <c r="D43319" s="113"/>
      <c r="E43319" s="113"/>
      <c r="F43319" s="113"/>
      <c r="G43319" s="113"/>
      <c r="J43319" s="113"/>
      <c r="K43319" s="113"/>
      <c r="L43319" s="117"/>
      <c r="M43319" s="117"/>
      <c r="N43319" s="117"/>
      <c r="O43319" s="117"/>
      <c r="P43319" s="117"/>
      <c r="Q43319" s="117"/>
      <c r="R43319" s="117"/>
      <c r="S43319" s="117"/>
      <c r="T43319" s="117"/>
      <c r="U43319" s="117"/>
      <c r="V43319" s="117"/>
      <c r="W43319" s="117"/>
      <c r="X43319" s="117"/>
      <c r="Y43319" s="117"/>
      <c r="Z43319" s="117"/>
      <c r="AA43319" s="117"/>
      <c r="AB43319" s="117"/>
      <c r="AC43319" s="117"/>
      <c r="AD43319" s="117"/>
      <c r="AE43319" s="117"/>
      <c r="AF43319" s="117"/>
    </row>
    <row r="43320" spans="4:32" x14ac:dyDescent="0.2">
      <c r="D43320" s="113"/>
      <c r="E43320" s="113"/>
      <c r="F43320" s="113"/>
      <c r="G43320" s="113"/>
      <c r="J43320" s="113"/>
      <c r="K43320" s="113"/>
      <c r="L43320" s="117"/>
      <c r="M43320" s="117"/>
      <c r="N43320" s="117"/>
      <c r="O43320" s="117"/>
      <c r="P43320" s="117"/>
      <c r="Q43320" s="117"/>
      <c r="R43320" s="117"/>
      <c r="S43320" s="117"/>
      <c r="T43320" s="117"/>
      <c r="U43320" s="117"/>
      <c r="V43320" s="117"/>
      <c r="W43320" s="117"/>
      <c r="X43320" s="117"/>
      <c r="Y43320" s="117"/>
      <c r="Z43320" s="117"/>
      <c r="AA43320" s="117"/>
      <c r="AB43320" s="117"/>
      <c r="AC43320" s="117"/>
      <c r="AD43320" s="117"/>
      <c r="AE43320" s="117"/>
      <c r="AF43320" s="117"/>
    </row>
    <row r="43321" spans="4:32" x14ac:dyDescent="0.2">
      <c r="D43321" s="113"/>
      <c r="E43321" s="113"/>
      <c r="F43321" s="113"/>
      <c r="G43321" s="113"/>
      <c r="J43321" s="113"/>
      <c r="K43321" s="113"/>
      <c r="L43321" s="117"/>
      <c r="M43321" s="117"/>
      <c r="N43321" s="117"/>
      <c r="O43321" s="117"/>
      <c r="P43321" s="117"/>
      <c r="Q43321" s="117"/>
      <c r="R43321" s="117"/>
      <c r="S43321" s="117"/>
      <c r="T43321" s="117"/>
      <c r="U43321" s="117"/>
      <c r="V43321" s="117"/>
      <c r="W43321" s="117"/>
      <c r="X43321" s="117"/>
      <c r="Y43321" s="117"/>
      <c r="Z43321" s="117"/>
      <c r="AA43321" s="117"/>
      <c r="AB43321" s="117"/>
      <c r="AC43321" s="117"/>
      <c r="AD43321" s="117"/>
      <c r="AE43321" s="117"/>
      <c r="AF43321" s="117"/>
    </row>
    <row r="43322" spans="4:32" x14ac:dyDescent="0.2">
      <c r="D43322" s="113"/>
      <c r="E43322" s="113"/>
      <c r="F43322" s="113"/>
      <c r="G43322" s="113"/>
      <c r="J43322" s="113"/>
      <c r="K43322" s="113"/>
      <c r="L43322" s="117"/>
      <c r="M43322" s="117"/>
      <c r="N43322" s="117"/>
      <c r="O43322" s="117"/>
      <c r="P43322" s="117"/>
      <c r="Q43322" s="117"/>
      <c r="R43322" s="117"/>
      <c r="S43322" s="117"/>
      <c r="T43322" s="117"/>
      <c r="U43322" s="117"/>
      <c r="V43322" s="117"/>
      <c r="W43322" s="117"/>
      <c r="X43322" s="117"/>
      <c r="Y43322" s="117"/>
      <c r="Z43322" s="117"/>
      <c r="AA43322" s="117"/>
      <c r="AB43322" s="117"/>
      <c r="AC43322" s="117"/>
      <c r="AD43322" s="117"/>
      <c r="AE43322" s="117"/>
      <c r="AF43322" s="117"/>
    </row>
    <row r="43323" spans="4:32" x14ac:dyDescent="0.2">
      <c r="D43323" s="113"/>
      <c r="E43323" s="113"/>
      <c r="F43323" s="113"/>
      <c r="G43323" s="113"/>
      <c r="J43323" s="113"/>
      <c r="K43323" s="113"/>
      <c r="L43323" s="117"/>
      <c r="M43323" s="117"/>
      <c r="N43323" s="117"/>
      <c r="O43323" s="117"/>
      <c r="P43323" s="117"/>
      <c r="Q43323" s="117"/>
      <c r="R43323" s="117"/>
      <c r="S43323" s="117"/>
      <c r="T43323" s="117"/>
      <c r="U43323" s="117"/>
      <c r="V43323" s="117"/>
      <c r="W43323" s="117"/>
      <c r="X43323" s="117"/>
      <c r="Y43323" s="117"/>
      <c r="Z43323" s="117"/>
      <c r="AA43323" s="117"/>
      <c r="AB43323" s="117"/>
      <c r="AC43323" s="117"/>
      <c r="AD43323" s="117"/>
      <c r="AE43323" s="117"/>
      <c r="AF43323" s="117"/>
    </row>
    <row r="43324" spans="4:32" x14ac:dyDescent="0.2">
      <c r="D43324" s="113"/>
      <c r="E43324" s="113"/>
      <c r="F43324" s="113"/>
      <c r="G43324" s="113"/>
      <c r="J43324" s="113"/>
      <c r="K43324" s="113"/>
      <c r="L43324" s="117"/>
      <c r="M43324" s="117"/>
      <c r="N43324" s="117"/>
      <c r="O43324" s="117"/>
      <c r="P43324" s="117"/>
      <c r="Q43324" s="117"/>
      <c r="R43324" s="117"/>
      <c r="S43324" s="117"/>
      <c r="T43324" s="117"/>
      <c r="U43324" s="117"/>
      <c r="V43324" s="117"/>
      <c r="W43324" s="117"/>
      <c r="X43324" s="117"/>
      <c r="Y43324" s="117"/>
      <c r="Z43324" s="117"/>
      <c r="AA43324" s="117"/>
      <c r="AB43324" s="117"/>
      <c r="AC43324" s="117"/>
      <c r="AD43324" s="117"/>
      <c r="AE43324" s="117"/>
      <c r="AF43324" s="117"/>
    </row>
    <row r="43325" spans="4:32" x14ac:dyDescent="0.2">
      <c r="D43325" s="113"/>
      <c r="E43325" s="113"/>
      <c r="F43325" s="113"/>
      <c r="G43325" s="113"/>
      <c r="J43325" s="113"/>
      <c r="K43325" s="113"/>
      <c r="L43325" s="117"/>
      <c r="M43325" s="117"/>
      <c r="N43325" s="117"/>
      <c r="O43325" s="117"/>
      <c r="P43325" s="117"/>
      <c r="Q43325" s="117"/>
      <c r="R43325" s="117"/>
      <c r="S43325" s="117"/>
      <c r="T43325" s="117"/>
      <c r="U43325" s="117"/>
      <c r="V43325" s="117"/>
      <c r="W43325" s="117"/>
      <c r="X43325" s="117"/>
      <c r="Y43325" s="117"/>
      <c r="Z43325" s="117"/>
      <c r="AA43325" s="117"/>
      <c r="AB43325" s="117"/>
      <c r="AC43325" s="117"/>
      <c r="AD43325" s="117"/>
      <c r="AE43325" s="117"/>
      <c r="AF43325" s="117"/>
    </row>
    <row r="43326" spans="4:32" x14ac:dyDescent="0.2">
      <c r="D43326" s="113"/>
      <c r="E43326" s="113"/>
      <c r="F43326" s="113"/>
      <c r="G43326" s="113"/>
      <c r="J43326" s="113"/>
      <c r="K43326" s="113"/>
      <c r="L43326" s="117"/>
      <c r="M43326" s="117"/>
      <c r="N43326" s="117"/>
      <c r="O43326" s="117"/>
      <c r="P43326" s="117"/>
      <c r="Q43326" s="117"/>
      <c r="R43326" s="117"/>
      <c r="S43326" s="117"/>
      <c r="T43326" s="117"/>
      <c r="U43326" s="117"/>
      <c r="V43326" s="117"/>
      <c r="W43326" s="117"/>
      <c r="X43326" s="117"/>
      <c r="Y43326" s="117"/>
      <c r="Z43326" s="117"/>
      <c r="AA43326" s="117"/>
      <c r="AB43326" s="117"/>
      <c r="AC43326" s="117"/>
      <c r="AD43326" s="117"/>
      <c r="AE43326" s="117"/>
      <c r="AF43326" s="117"/>
    </row>
    <row r="43327" spans="4:32" x14ac:dyDescent="0.2">
      <c r="D43327" s="113"/>
      <c r="E43327" s="113"/>
      <c r="F43327" s="113"/>
      <c r="G43327" s="113"/>
      <c r="J43327" s="113"/>
      <c r="K43327" s="113"/>
      <c r="L43327" s="117"/>
      <c r="M43327" s="117"/>
      <c r="N43327" s="117"/>
      <c r="O43327" s="117"/>
      <c r="P43327" s="117"/>
      <c r="Q43327" s="117"/>
      <c r="R43327" s="117"/>
      <c r="S43327" s="117"/>
      <c r="T43327" s="117"/>
      <c r="U43327" s="117"/>
      <c r="V43327" s="117"/>
      <c r="W43327" s="117"/>
      <c r="X43327" s="117"/>
      <c r="Y43327" s="117"/>
      <c r="Z43327" s="117"/>
      <c r="AA43327" s="117"/>
      <c r="AB43327" s="117"/>
      <c r="AC43327" s="117"/>
      <c r="AD43327" s="117"/>
      <c r="AE43327" s="117"/>
      <c r="AF43327" s="117"/>
    </row>
    <row r="43328" spans="4:32" x14ac:dyDescent="0.2">
      <c r="D43328" s="113"/>
      <c r="E43328" s="113"/>
      <c r="F43328" s="113"/>
      <c r="G43328" s="113"/>
      <c r="J43328" s="113"/>
      <c r="K43328" s="113"/>
      <c r="L43328" s="117"/>
      <c r="M43328" s="117"/>
      <c r="N43328" s="117"/>
      <c r="O43328" s="117"/>
      <c r="P43328" s="117"/>
      <c r="Q43328" s="117"/>
      <c r="R43328" s="117"/>
      <c r="S43328" s="117"/>
      <c r="T43328" s="117"/>
      <c r="U43328" s="117"/>
      <c r="V43328" s="117"/>
      <c r="W43328" s="117"/>
      <c r="X43328" s="117"/>
      <c r="Y43328" s="117"/>
      <c r="Z43328" s="117"/>
      <c r="AA43328" s="117"/>
      <c r="AB43328" s="117"/>
      <c r="AC43328" s="117"/>
      <c r="AD43328" s="117"/>
      <c r="AE43328" s="117"/>
      <c r="AF43328" s="117"/>
    </row>
    <row r="43329" spans="4:32" x14ac:dyDescent="0.2">
      <c r="D43329" s="113"/>
      <c r="E43329" s="113"/>
      <c r="F43329" s="113"/>
      <c r="G43329" s="113"/>
      <c r="J43329" s="113"/>
      <c r="K43329" s="113"/>
      <c r="L43329" s="117"/>
      <c r="M43329" s="117"/>
      <c r="N43329" s="117"/>
      <c r="O43329" s="117"/>
      <c r="P43329" s="117"/>
      <c r="Q43329" s="117"/>
      <c r="R43329" s="117"/>
      <c r="S43329" s="117"/>
      <c r="T43329" s="117"/>
      <c r="U43329" s="117"/>
      <c r="V43329" s="117"/>
      <c r="W43329" s="117"/>
      <c r="X43329" s="117"/>
      <c r="Y43329" s="117"/>
      <c r="Z43329" s="117"/>
      <c r="AA43329" s="117"/>
      <c r="AB43329" s="117"/>
      <c r="AC43329" s="117"/>
      <c r="AD43329" s="117"/>
      <c r="AE43329" s="117"/>
      <c r="AF43329" s="117"/>
    </row>
    <row r="43330" spans="4:32" x14ac:dyDescent="0.2">
      <c r="D43330" s="113"/>
      <c r="E43330" s="113"/>
      <c r="F43330" s="113"/>
      <c r="G43330" s="113"/>
      <c r="J43330" s="113"/>
      <c r="K43330" s="113"/>
      <c r="L43330" s="117"/>
      <c r="M43330" s="117"/>
      <c r="N43330" s="117"/>
      <c r="O43330" s="117"/>
      <c r="P43330" s="117"/>
      <c r="Q43330" s="117"/>
      <c r="R43330" s="117"/>
      <c r="S43330" s="117"/>
      <c r="T43330" s="117"/>
      <c r="U43330" s="117"/>
      <c r="V43330" s="117"/>
      <c r="W43330" s="117"/>
      <c r="X43330" s="117"/>
      <c r="Y43330" s="117"/>
      <c r="Z43330" s="117"/>
      <c r="AA43330" s="117"/>
      <c r="AB43330" s="117"/>
      <c r="AC43330" s="117"/>
      <c r="AD43330" s="117"/>
      <c r="AE43330" s="117"/>
      <c r="AF43330" s="117"/>
    </row>
    <row r="43331" spans="4:32" x14ac:dyDescent="0.2">
      <c r="D43331" s="113"/>
      <c r="E43331" s="113"/>
      <c r="F43331" s="113"/>
      <c r="G43331" s="113"/>
      <c r="J43331" s="113"/>
      <c r="K43331" s="113"/>
      <c r="L43331" s="117"/>
      <c r="M43331" s="117"/>
      <c r="N43331" s="117"/>
      <c r="O43331" s="117"/>
      <c r="P43331" s="117"/>
      <c r="Q43331" s="117"/>
      <c r="R43331" s="117"/>
      <c r="S43331" s="117"/>
      <c r="T43331" s="117"/>
      <c r="U43331" s="117"/>
      <c r="V43331" s="117"/>
      <c r="W43331" s="117"/>
      <c r="X43331" s="117"/>
      <c r="Y43331" s="117"/>
      <c r="Z43331" s="117"/>
      <c r="AA43331" s="117"/>
      <c r="AB43331" s="117"/>
      <c r="AC43331" s="117"/>
      <c r="AD43331" s="117"/>
      <c r="AE43331" s="117"/>
      <c r="AF43331" s="117"/>
    </row>
    <row r="43332" spans="4:32" x14ac:dyDescent="0.2">
      <c r="D43332" s="113"/>
      <c r="E43332" s="113"/>
      <c r="F43332" s="113"/>
      <c r="G43332" s="113"/>
      <c r="J43332" s="113"/>
      <c r="K43332" s="113"/>
      <c r="L43332" s="117"/>
      <c r="M43332" s="117"/>
      <c r="N43332" s="117"/>
      <c r="O43332" s="117"/>
      <c r="P43332" s="117"/>
      <c r="Q43332" s="117"/>
      <c r="R43332" s="117"/>
      <c r="S43332" s="117"/>
      <c r="T43332" s="117"/>
      <c r="U43332" s="117"/>
      <c r="V43332" s="117"/>
      <c r="W43332" s="117"/>
      <c r="X43332" s="117"/>
      <c r="Y43332" s="117"/>
      <c r="Z43332" s="117"/>
      <c r="AA43332" s="117"/>
      <c r="AB43332" s="117"/>
      <c r="AC43332" s="117"/>
      <c r="AD43332" s="117"/>
      <c r="AE43332" s="117"/>
      <c r="AF43332" s="117"/>
    </row>
    <row r="43333" spans="4:32" x14ac:dyDescent="0.2">
      <c r="D43333" s="113"/>
      <c r="E43333" s="113"/>
      <c r="F43333" s="113"/>
      <c r="G43333" s="113"/>
      <c r="J43333" s="113"/>
      <c r="K43333" s="113"/>
      <c r="L43333" s="117"/>
      <c r="M43333" s="117"/>
      <c r="N43333" s="117"/>
      <c r="O43333" s="117"/>
      <c r="P43333" s="117"/>
      <c r="Q43333" s="117"/>
      <c r="R43333" s="117"/>
      <c r="S43333" s="117"/>
      <c r="T43333" s="117"/>
      <c r="U43333" s="117"/>
      <c r="V43333" s="117"/>
      <c r="W43333" s="117"/>
      <c r="X43333" s="117"/>
      <c r="Y43333" s="117"/>
      <c r="Z43333" s="117"/>
      <c r="AA43333" s="117"/>
      <c r="AB43333" s="117"/>
      <c r="AC43333" s="117"/>
      <c r="AD43333" s="117"/>
      <c r="AE43333" s="117"/>
      <c r="AF43333" s="117"/>
    </row>
    <row r="43334" spans="4:32" x14ac:dyDescent="0.2">
      <c r="D43334" s="113"/>
      <c r="E43334" s="113"/>
      <c r="F43334" s="113"/>
      <c r="G43334" s="113"/>
      <c r="J43334" s="113"/>
      <c r="K43334" s="113"/>
      <c r="L43334" s="117"/>
      <c r="M43334" s="117"/>
      <c r="N43334" s="117"/>
      <c r="O43334" s="117"/>
      <c r="P43334" s="117"/>
      <c r="Q43334" s="117"/>
      <c r="R43334" s="117"/>
      <c r="S43334" s="117"/>
      <c r="T43334" s="117"/>
      <c r="U43334" s="117"/>
      <c r="V43334" s="117"/>
      <c r="W43334" s="117"/>
      <c r="X43334" s="117"/>
      <c r="Y43334" s="117"/>
      <c r="Z43334" s="117"/>
      <c r="AA43334" s="117"/>
      <c r="AB43334" s="117"/>
      <c r="AC43334" s="117"/>
      <c r="AD43334" s="117"/>
      <c r="AE43334" s="117"/>
      <c r="AF43334" s="117"/>
    </row>
    <row r="43335" spans="4:32" x14ac:dyDescent="0.2">
      <c r="D43335" s="113"/>
      <c r="E43335" s="113"/>
      <c r="F43335" s="113"/>
      <c r="G43335" s="113"/>
      <c r="J43335" s="113"/>
      <c r="K43335" s="113"/>
      <c r="L43335" s="117"/>
      <c r="M43335" s="117"/>
      <c r="N43335" s="117"/>
      <c r="O43335" s="117"/>
      <c r="P43335" s="117"/>
      <c r="Q43335" s="117"/>
      <c r="R43335" s="117"/>
      <c r="S43335" s="117"/>
      <c r="T43335" s="117"/>
      <c r="U43335" s="117"/>
      <c r="V43335" s="117"/>
      <c r="W43335" s="117"/>
      <c r="X43335" s="117"/>
      <c r="Y43335" s="117"/>
      <c r="Z43335" s="117"/>
      <c r="AA43335" s="117"/>
      <c r="AB43335" s="117"/>
      <c r="AC43335" s="117"/>
      <c r="AD43335" s="117"/>
      <c r="AE43335" s="117"/>
      <c r="AF43335" s="117"/>
    </row>
    <row r="43336" spans="4:32" x14ac:dyDescent="0.2">
      <c r="D43336" s="113"/>
      <c r="E43336" s="113"/>
      <c r="F43336" s="113"/>
      <c r="G43336" s="113"/>
      <c r="J43336" s="113"/>
      <c r="K43336" s="113"/>
      <c r="L43336" s="117"/>
      <c r="M43336" s="117"/>
      <c r="N43336" s="117"/>
      <c r="O43336" s="117"/>
      <c r="P43336" s="117"/>
      <c r="Q43336" s="117"/>
      <c r="R43336" s="117"/>
      <c r="S43336" s="117"/>
      <c r="T43336" s="117"/>
      <c r="U43336" s="117"/>
      <c r="V43336" s="117"/>
      <c r="W43336" s="117"/>
      <c r="X43336" s="117"/>
      <c r="Y43336" s="117"/>
      <c r="Z43336" s="117"/>
      <c r="AA43336" s="117"/>
      <c r="AB43336" s="117"/>
      <c r="AC43336" s="117"/>
      <c r="AD43336" s="117"/>
      <c r="AE43336" s="117"/>
      <c r="AF43336" s="117"/>
    </row>
    <row r="43337" spans="4:32" x14ac:dyDescent="0.2">
      <c r="D43337" s="113"/>
      <c r="E43337" s="113"/>
      <c r="F43337" s="113"/>
      <c r="G43337" s="113"/>
      <c r="J43337" s="113"/>
      <c r="K43337" s="113"/>
      <c r="L43337" s="117"/>
      <c r="M43337" s="117"/>
      <c r="N43337" s="117"/>
      <c r="O43337" s="117"/>
      <c r="P43337" s="117"/>
      <c r="Q43337" s="117"/>
      <c r="R43337" s="117"/>
      <c r="S43337" s="117"/>
      <c r="T43337" s="117"/>
      <c r="U43337" s="117"/>
      <c r="V43337" s="117"/>
      <c r="W43337" s="117"/>
      <c r="X43337" s="117"/>
      <c r="Y43337" s="117"/>
      <c r="Z43337" s="117"/>
      <c r="AA43337" s="117"/>
      <c r="AB43337" s="117"/>
      <c r="AC43337" s="117"/>
      <c r="AD43337" s="117"/>
      <c r="AE43337" s="117"/>
      <c r="AF43337" s="117"/>
    </row>
    <row r="43338" spans="4:32" x14ac:dyDescent="0.2">
      <c r="D43338" s="113"/>
      <c r="E43338" s="113"/>
      <c r="F43338" s="113"/>
      <c r="G43338" s="113"/>
      <c r="J43338" s="113"/>
      <c r="K43338" s="113"/>
      <c r="L43338" s="117"/>
      <c r="M43338" s="117"/>
      <c r="N43338" s="117"/>
      <c r="O43338" s="117"/>
      <c r="P43338" s="117"/>
      <c r="Q43338" s="117"/>
      <c r="R43338" s="117"/>
      <c r="S43338" s="117"/>
      <c r="T43338" s="117"/>
      <c r="U43338" s="117"/>
      <c r="V43338" s="117"/>
      <c r="W43338" s="117"/>
      <c r="X43338" s="117"/>
      <c r="Y43338" s="117"/>
      <c r="Z43338" s="117"/>
      <c r="AA43338" s="117"/>
      <c r="AB43338" s="117"/>
      <c r="AC43338" s="117"/>
      <c r="AD43338" s="117"/>
      <c r="AE43338" s="117"/>
      <c r="AF43338" s="117"/>
    </row>
    <row r="43339" spans="4:32" x14ac:dyDescent="0.2">
      <c r="D43339" s="113"/>
      <c r="E43339" s="113"/>
      <c r="F43339" s="113"/>
      <c r="G43339" s="113"/>
      <c r="J43339" s="113"/>
      <c r="K43339" s="113"/>
      <c r="L43339" s="117"/>
      <c r="M43339" s="117"/>
      <c r="N43339" s="117"/>
      <c r="O43339" s="117"/>
      <c r="P43339" s="117"/>
      <c r="Q43339" s="117"/>
      <c r="R43339" s="117"/>
      <c r="S43339" s="117"/>
      <c r="T43339" s="117"/>
      <c r="U43339" s="117"/>
      <c r="V43339" s="117"/>
      <c r="W43339" s="117"/>
      <c r="X43339" s="117"/>
      <c r="Y43339" s="117"/>
      <c r="Z43339" s="117"/>
      <c r="AA43339" s="117"/>
      <c r="AB43339" s="117"/>
      <c r="AC43339" s="117"/>
      <c r="AD43339" s="117"/>
      <c r="AE43339" s="117"/>
      <c r="AF43339" s="117"/>
    </row>
    <row r="43340" spans="4:32" x14ac:dyDescent="0.2">
      <c r="D43340" s="113"/>
      <c r="E43340" s="113"/>
      <c r="F43340" s="113"/>
      <c r="G43340" s="113"/>
      <c r="J43340" s="113"/>
      <c r="K43340" s="113"/>
      <c r="L43340" s="117"/>
      <c r="M43340" s="117"/>
      <c r="N43340" s="117"/>
      <c r="O43340" s="117"/>
      <c r="P43340" s="117"/>
      <c r="Q43340" s="117"/>
      <c r="R43340" s="117"/>
      <c r="S43340" s="117"/>
      <c r="T43340" s="117"/>
      <c r="U43340" s="117"/>
      <c r="V43340" s="117"/>
      <c r="W43340" s="117"/>
      <c r="X43340" s="117"/>
      <c r="Y43340" s="117"/>
      <c r="Z43340" s="117"/>
      <c r="AA43340" s="117"/>
      <c r="AB43340" s="117"/>
      <c r="AC43340" s="117"/>
      <c r="AD43340" s="117"/>
      <c r="AE43340" s="117"/>
      <c r="AF43340" s="117"/>
    </row>
    <row r="43341" spans="4:32" x14ac:dyDescent="0.2">
      <c r="D43341" s="113"/>
      <c r="E43341" s="113"/>
      <c r="F43341" s="113"/>
      <c r="G43341" s="113"/>
      <c r="J43341" s="113"/>
      <c r="K43341" s="113"/>
      <c r="L43341" s="117"/>
      <c r="M43341" s="117"/>
      <c r="N43341" s="117"/>
      <c r="O43341" s="117"/>
      <c r="P43341" s="117"/>
      <c r="Q43341" s="117"/>
      <c r="R43341" s="117"/>
      <c r="S43341" s="117"/>
      <c r="T43341" s="117"/>
      <c r="U43341" s="117"/>
      <c r="V43341" s="117"/>
      <c r="W43341" s="117"/>
      <c r="X43341" s="117"/>
      <c r="Y43341" s="117"/>
      <c r="Z43341" s="117"/>
      <c r="AA43341" s="117"/>
      <c r="AB43341" s="117"/>
      <c r="AC43341" s="117"/>
      <c r="AD43341" s="117"/>
      <c r="AE43341" s="117"/>
      <c r="AF43341" s="117"/>
    </row>
    <row r="43342" spans="4:32" x14ac:dyDescent="0.2">
      <c r="D43342" s="113"/>
      <c r="E43342" s="113"/>
      <c r="F43342" s="113"/>
      <c r="G43342" s="113"/>
      <c r="J43342" s="113"/>
      <c r="K43342" s="113"/>
      <c r="L43342" s="117"/>
      <c r="M43342" s="117"/>
      <c r="N43342" s="117"/>
      <c r="O43342" s="117"/>
      <c r="P43342" s="117"/>
      <c r="Q43342" s="117"/>
      <c r="R43342" s="117"/>
      <c r="S43342" s="117"/>
      <c r="T43342" s="117"/>
      <c r="U43342" s="117"/>
      <c r="V43342" s="117"/>
      <c r="W43342" s="117"/>
      <c r="X43342" s="117"/>
      <c r="Y43342" s="117"/>
      <c r="Z43342" s="117"/>
      <c r="AA43342" s="117"/>
      <c r="AB43342" s="117"/>
      <c r="AC43342" s="117"/>
      <c r="AD43342" s="117"/>
      <c r="AE43342" s="117"/>
      <c r="AF43342" s="117"/>
    </row>
    <row r="43343" spans="4:32" x14ac:dyDescent="0.2">
      <c r="D43343" s="113"/>
      <c r="E43343" s="113"/>
      <c r="F43343" s="113"/>
      <c r="G43343" s="113"/>
      <c r="J43343" s="113"/>
      <c r="K43343" s="113"/>
      <c r="L43343" s="117"/>
      <c r="M43343" s="117"/>
      <c r="N43343" s="117"/>
      <c r="O43343" s="117"/>
      <c r="P43343" s="117"/>
      <c r="Q43343" s="117"/>
      <c r="R43343" s="117"/>
      <c r="S43343" s="117"/>
      <c r="T43343" s="117"/>
      <c r="U43343" s="117"/>
      <c r="V43343" s="117"/>
      <c r="W43343" s="117"/>
      <c r="X43343" s="117"/>
      <c r="Y43343" s="117"/>
      <c r="Z43343" s="117"/>
      <c r="AA43343" s="117"/>
      <c r="AB43343" s="117"/>
      <c r="AC43343" s="117"/>
      <c r="AD43343" s="117"/>
      <c r="AE43343" s="117"/>
      <c r="AF43343" s="117"/>
    </row>
    <row r="43344" spans="4:32" x14ac:dyDescent="0.2">
      <c r="D43344" s="113"/>
      <c r="E43344" s="113"/>
      <c r="F43344" s="113"/>
      <c r="G43344" s="113"/>
      <c r="J43344" s="113"/>
      <c r="K43344" s="113"/>
      <c r="L43344" s="117"/>
      <c r="M43344" s="117"/>
      <c r="N43344" s="117"/>
      <c r="O43344" s="117"/>
      <c r="P43344" s="117"/>
      <c r="Q43344" s="117"/>
      <c r="R43344" s="117"/>
      <c r="S43344" s="117"/>
      <c r="T43344" s="117"/>
      <c r="U43344" s="117"/>
      <c r="V43344" s="117"/>
      <c r="W43344" s="117"/>
      <c r="X43344" s="117"/>
      <c r="Y43344" s="117"/>
      <c r="Z43344" s="117"/>
      <c r="AA43344" s="117"/>
      <c r="AB43344" s="117"/>
      <c r="AC43344" s="117"/>
      <c r="AD43344" s="117"/>
      <c r="AE43344" s="117"/>
      <c r="AF43344" s="117"/>
    </row>
    <row r="43345" spans="4:32" x14ac:dyDescent="0.2">
      <c r="D43345" s="113"/>
      <c r="E43345" s="113"/>
      <c r="F43345" s="113"/>
      <c r="G43345" s="113"/>
      <c r="J43345" s="113"/>
      <c r="K43345" s="113"/>
      <c r="L43345" s="117"/>
      <c r="M43345" s="117"/>
      <c r="N43345" s="117"/>
      <c r="O43345" s="117"/>
      <c r="P43345" s="117"/>
      <c r="Q43345" s="117"/>
      <c r="R43345" s="117"/>
      <c r="S43345" s="117"/>
      <c r="T43345" s="117"/>
      <c r="U43345" s="117"/>
      <c r="V43345" s="117"/>
      <c r="W43345" s="117"/>
      <c r="X43345" s="117"/>
      <c r="Y43345" s="117"/>
      <c r="Z43345" s="117"/>
      <c r="AA43345" s="117"/>
      <c r="AB43345" s="117"/>
      <c r="AC43345" s="117"/>
      <c r="AD43345" s="117"/>
      <c r="AE43345" s="117"/>
      <c r="AF43345" s="117"/>
    </row>
    <row r="43346" spans="4:32" x14ac:dyDescent="0.2">
      <c r="D43346" s="113"/>
      <c r="E43346" s="113"/>
      <c r="F43346" s="113"/>
      <c r="G43346" s="113"/>
      <c r="J43346" s="113"/>
      <c r="K43346" s="113"/>
      <c r="L43346" s="117"/>
      <c r="M43346" s="117"/>
      <c r="N43346" s="117"/>
      <c r="O43346" s="117"/>
      <c r="P43346" s="117"/>
      <c r="Q43346" s="117"/>
      <c r="R43346" s="117"/>
      <c r="S43346" s="117"/>
      <c r="T43346" s="117"/>
      <c r="U43346" s="117"/>
      <c r="V43346" s="117"/>
      <c r="W43346" s="117"/>
      <c r="X43346" s="117"/>
      <c r="Y43346" s="117"/>
      <c r="Z43346" s="117"/>
      <c r="AA43346" s="117"/>
      <c r="AB43346" s="117"/>
      <c r="AC43346" s="117"/>
      <c r="AD43346" s="117"/>
      <c r="AE43346" s="117"/>
      <c r="AF43346" s="117"/>
    </row>
    <row r="43347" spans="4:32" x14ac:dyDescent="0.2">
      <c r="D43347" s="113"/>
      <c r="E43347" s="113"/>
      <c r="F43347" s="113"/>
      <c r="G43347" s="113"/>
      <c r="J43347" s="113"/>
      <c r="K43347" s="113"/>
      <c r="L43347" s="117"/>
      <c r="M43347" s="117"/>
      <c r="N43347" s="117"/>
      <c r="O43347" s="117"/>
      <c r="P43347" s="117"/>
      <c r="Q43347" s="117"/>
      <c r="R43347" s="117"/>
      <c r="S43347" s="117"/>
      <c r="T43347" s="117"/>
      <c r="U43347" s="117"/>
      <c r="V43347" s="117"/>
      <c r="W43347" s="117"/>
      <c r="X43347" s="117"/>
      <c r="Y43347" s="117"/>
      <c r="Z43347" s="117"/>
      <c r="AA43347" s="117"/>
      <c r="AB43347" s="117"/>
      <c r="AC43347" s="117"/>
      <c r="AD43347" s="117"/>
      <c r="AE43347" s="117"/>
      <c r="AF43347" s="117"/>
    </row>
    <row r="43348" spans="4:32" x14ac:dyDescent="0.2">
      <c r="D43348" s="113"/>
      <c r="E43348" s="113"/>
      <c r="F43348" s="113"/>
      <c r="G43348" s="113"/>
      <c r="J43348" s="113"/>
      <c r="K43348" s="113"/>
      <c r="L43348" s="117"/>
      <c r="M43348" s="117"/>
      <c r="N43348" s="117"/>
      <c r="O43348" s="117"/>
      <c r="P43348" s="117"/>
      <c r="Q43348" s="117"/>
      <c r="R43348" s="117"/>
      <c r="S43348" s="117"/>
      <c r="T43348" s="117"/>
      <c r="U43348" s="117"/>
      <c r="V43348" s="117"/>
      <c r="W43348" s="117"/>
      <c r="X43348" s="117"/>
      <c r="Y43348" s="117"/>
      <c r="Z43348" s="117"/>
      <c r="AA43348" s="117"/>
      <c r="AB43348" s="117"/>
      <c r="AC43348" s="117"/>
      <c r="AD43348" s="117"/>
      <c r="AE43348" s="117"/>
      <c r="AF43348" s="117"/>
    </row>
    <row r="43349" spans="4:32" x14ac:dyDescent="0.2">
      <c r="D43349" s="113"/>
      <c r="E43349" s="113"/>
      <c r="F43349" s="113"/>
      <c r="G43349" s="113"/>
      <c r="J43349" s="113"/>
      <c r="K43349" s="113"/>
      <c r="L43349" s="117"/>
      <c r="M43349" s="117"/>
      <c r="N43349" s="117"/>
      <c r="O43349" s="117"/>
      <c r="P43349" s="117"/>
      <c r="Q43349" s="117"/>
      <c r="R43349" s="117"/>
      <c r="S43349" s="117"/>
      <c r="T43349" s="117"/>
      <c r="U43349" s="117"/>
      <c r="V43349" s="117"/>
      <c r="W43349" s="117"/>
      <c r="X43349" s="117"/>
      <c r="Y43349" s="117"/>
      <c r="Z43349" s="117"/>
      <c r="AA43349" s="117"/>
      <c r="AB43349" s="117"/>
      <c r="AC43349" s="117"/>
      <c r="AD43349" s="117"/>
      <c r="AE43349" s="117"/>
      <c r="AF43349" s="117"/>
    </row>
    <row r="43350" spans="4:32" x14ac:dyDescent="0.2">
      <c r="D43350" s="113"/>
      <c r="E43350" s="113"/>
      <c r="F43350" s="113"/>
      <c r="G43350" s="113"/>
      <c r="J43350" s="113"/>
      <c r="K43350" s="113"/>
      <c r="L43350" s="117"/>
      <c r="M43350" s="117"/>
      <c r="N43350" s="117"/>
      <c r="O43350" s="117"/>
      <c r="P43350" s="117"/>
      <c r="Q43350" s="117"/>
      <c r="R43350" s="117"/>
      <c r="S43350" s="117"/>
      <c r="T43350" s="117"/>
      <c r="U43350" s="117"/>
      <c r="V43350" s="117"/>
      <c r="W43350" s="117"/>
      <c r="X43350" s="117"/>
      <c r="Y43350" s="117"/>
      <c r="Z43350" s="117"/>
      <c r="AA43350" s="117"/>
      <c r="AB43350" s="117"/>
      <c r="AC43350" s="117"/>
      <c r="AD43350" s="117"/>
      <c r="AE43350" s="117"/>
      <c r="AF43350" s="117"/>
    </row>
    <row r="43351" spans="4:32" x14ac:dyDescent="0.2">
      <c r="D43351" s="113"/>
      <c r="E43351" s="113"/>
      <c r="F43351" s="113"/>
      <c r="G43351" s="113"/>
      <c r="J43351" s="113"/>
      <c r="K43351" s="113"/>
      <c r="L43351" s="117"/>
      <c r="M43351" s="117"/>
      <c r="N43351" s="117"/>
      <c r="O43351" s="117"/>
      <c r="P43351" s="117"/>
      <c r="Q43351" s="117"/>
      <c r="R43351" s="117"/>
      <c r="S43351" s="117"/>
      <c r="T43351" s="117"/>
      <c r="U43351" s="117"/>
      <c r="V43351" s="117"/>
      <c r="W43351" s="117"/>
      <c r="X43351" s="117"/>
      <c r="Y43351" s="117"/>
      <c r="Z43351" s="117"/>
      <c r="AA43351" s="117"/>
      <c r="AB43351" s="117"/>
      <c r="AC43351" s="117"/>
      <c r="AD43351" s="117"/>
      <c r="AE43351" s="117"/>
      <c r="AF43351" s="117"/>
    </row>
    <row r="43352" spans="4:32" x14ac:dyDescent="0.2">
      <c r="D43352" s="113"/>
      <c r="E43352" s="113"/>
      <c r="F43352" s="113"/>
      <c r="G43352" s="113"/>
      <c r="J43352" s="113"/>
      <c r="K43352" s="113"/>
      <c r="L43352" s="117"/>
      <c r="M43352" s="117"/>
      <c r="N43352" s="117"/>
      <c r="O43352" s="117"/>
      <c r="P43352" s="117"/>
      <c r="Q43352" s="117"/>
      <c r="R43352" s="117"/>
      <c r="S43352" s="117"/>
      <c r="T43352" s="117"/>
      <c r="U43352" s="117"/>
      <c r="V43352" s="117"/>
      <c r="W43352" s="117"/>
      <c r="X43352" s="117"/>
      <c r="Y43352" s="117"/>
      <c r="Z43352" s="117"/>
      <c r="AA43352" s="117"/>
      <c r="AB43352" s="117"/>
      <c r="AC43352" s="117"/>
      <c r="AD43352" s="117"/>
      <c r="AE43352" s="117"/>
      <c r="AF43352" s="117"/>
    </row>
    <row r="43353" spans="4:32" x14ac:dyDescent="0.2">
      <c r="D43353" s="113"/>
      <c r="E43353" s="113"/>
      <c r="F43353" s="113"/>
      <c r="G43353" s="113"/>
      <c r="J43353" s="113"/>
      <c r="K43353" s="113"/>
      <c r="L43353" s="117"/>
      <c r="M43353" s="117"/>
      <c r="N43353" s="117"/>
      <c r="O43353" s="117"/>
      <c r="P43353" s="117"/>
      <c r="Q43353" s="117"/>
      <c r="R43353" s="117"/>
      <c r="S43353" s="117"/>
      <c r="T43353" s="117"/>
      <c r="U43353" s="117"/>
      <c r="V43353" s="117"/>
      <c r="W43353" s="117"/>
      <c r="X43353" s="117"/>
      <c r="Y43353" s="117"/>
      <c r="Z43353" s="117"/>
      <c r="AA43353" s="117"/>
      <c r="AB43353" s="117"/>
      <c r="AC43353" s="117"/>
      <c r="AD43353" s="117"/>
      <c r="AE43353" s="117"/>
      <c r="AF43353" s="117"/>
    </row>
    <row r="43354" spans="4:32" x14ac:dyDescent="0.2">
      <c r="D43354" s="113"/>
      <c r="E43354" s="113"/>
      <c r="F43354" s="113"/>
      <c r="G43354" s="113"/>
      <c r="J43354" s="113"/>
      <c r="K43354" s="113"/>
      <c r="L43354" s="117"/>
      <c r="M43354" s="117"/>
      <c r="N43354" s="117"/>
      <c r="O43354" s="117"/>
      <c r="P43354" s="117"/>
      <c r="Q43354" s="117"/>
      <c r="R43354" s="117"/>
      <c r="S43354" s="117"/>
      <c r="T43354" s="117"/>
      <c r="U43354" s="117"/>
      <c r="V43354" s="117"/>
      <c r="W43354" s="117"/>
      <c r="X43354" s="117"/>
      <c r="Y43354" s="117"/>
      <c r="Z43354" s="117"/>
      <c r="AA43354" s="117"/>
      <c r="AB43354" s="117"/>
      <c r="AC43354" s="117"/>
      <c r="AD43354" s="117"/>
      <c r="AE43354" s="117"/>
      <c r="AF43354" s="117"/>
    </row>
    <row r="43355" spans="4:32" x14ac:dyDescent="0.2">
      <c r="D43355" s="113"/>
      <c r="E43355" s="113"/>
      <c r="F43355" s="113"/>
      <c r="G43355" s="113"/>
      <c r="J43355" s="113"/>
      <c r="K43355" s="113"/>
      <c r="L43355" s="117"/>
      <c r="M43355" s="117"/>
      <c r="N43355" s="117"/>
      <c r="O43355" s="117"/>
      <c r="P43355" s="117"/>
      <c r="Q43355" s="117"/>
      <c r="R43355" s="117"/>
      <c r="S43355" s="117"/>
      <c r="T43355" s="117"/>
      <c r="U43355" s="117"/>
      <c r="V43355" s="117"/>
      <c r="W43355" s="117"/>
      <c r="X43355" s="117"/>
      <c r="Y43355" s="117"/>
      <c r="Z43355" s="117"/>
      <c r="AA43355" s="117"/>
      <c r="AB43355" s="117"/>
      <c r="AC43355" s="117"/>
      <c r="AD43355" s="117"/>
      <c r="AE43355" s="117"/>
      <c r="AF43355" s="117"/>
    </row>
    <row r="43356" spans="4:32" x14ac:dyDescent="0.2">
      <c r="D43356" s="113"/>
      <c r="E43356" s="113"/>
      <c r="F43356" s="113"/>
      <c r="G43356" s="113"/>
      <c r="J43356" s="113"/>
      <c r="K43356" s="113"/>
      <c r="L43356" s="117"/>
      <c r="M43356" s="117"/>
      <c r="N43356" s="117"/>
      <c r="O43356" s="117"/>
      <c r="P43356" s="117"/>
      <c r="Q43356" s="117"/>
      <c r="R43356" s="117"/>
      <c r="S43356" s="117"/>
      <c r="T43356" s="117"/>
      <c r="U43356" s="117"/>
      <c r="V43356" s="117"/>
      <c r="W43356" s="117"/>
      <c r="X43356" s="117"/>
      <c r="Y43356" s="117"/>
      <c r="Z43356" s="117"/>
      <c r="AA43356" s="117"/>
      <c r="AB43356" s="117"/>
      <c r="AC43356" s="117"/>
      <c r="AD43356" s="117"/>
      <c r="AE43356" s="117"/>
      <c r="AF43356" s="117"/>
    </row>
    <row r="43357" spans="4:32" x14ac:dyDescent="0.2">
      <c r="D43357" s="113"/>
      <c r="E43357" s="113"/>
      <c r="F43357" s="113"/>
      <c r="G43357" s="113"/>
      <c r="J43357" s="113"/>
      <c r="K43357" s="113"/>
      <c r="L43357" s="117"/>
      <c r="M43357" s="117"/>
      <c r="N43357" s="117"/>
      <c r="O43357" s="117"/>
      <c r="P43357" s="117"/>
      <c r="Q43357" s="117"/>
      <c r="R43357" s="117"/>
      <c r="S43357" s="117"/>
      <c r="T43357" s="117"/>
      <c r="U43357" s="117"/>
      <c r="V43357" s="117"/>
      <c r="W43357" s="117"/>
      <c r="X43357" s="117"/>
      <c r="Y43357" s="117"/>
      <c r="Z43357" s="117"/>
      <c r="AA43357" s="117"/>
      <c r="AB43357" s="117"/>
      <c r="AC43357" s="117"/>
      <c r="AD43357" s="117"/>
      <c r="AE43357" s="117"/>
      <c r="AF43357" s="117"/>
    </row>
    <row r="43358" spans="4:32" x14ac:dyDescent="0.2">
      <c r="D43358" s="113"/>
      <c r="E43358" s="113"/>
      <c r="F43358" s="113"/>
      <c r="G43358" s="113"/>
      <c r="J43358" s="113"/>
      <c r="K43358" s="113"/>
      <c r="L43358" s="117"/>
      <c r="M43358" s="117"/>
      <c r="N43358" s="117"/>
      <c r="O43358" s="117"/>
      <c r="P43358" s="117"/>
      <c r="Q43358" s="117"/>
      <c r="R43358" s="117"/>
      <c r="S43358" s="117"/>
      <c r="T43358" s="117"/>
      <c r="U43358" s="117"/>
      <c r="V43358" s="117"/>
      <c r="W43358" s="117"/>
      <c r="X43358" s="117"/>
      <c r="Y43358" s="117"/>
      <c r="Z43358" s="117"/>
      <c r="AA43358" s="117"/>
      <c r="AB43358" s="117"/>
      <c r="AC43358" s="117"/>
      <c r="AD43358" s="117"/>
      <c r="AE43358" s="117"/>
      <c r="AF43358" s="117"/>
    </row>
    <row r="43359" spans="4:32" x14ac:dyDescent="0.2">
      <c r="D43359" s="113"/>
      <c r="E43359" s="113"/>
      <c r="F43359" s="113"/>
      <c r="G43359" s="113"/>
      <c r="J43359" s="113"/>
      <c r="K43359" s="113"/>
      <c r="L43359" s="117"/>
      <c r="M43359" s="117"/>
      <c r="N43359" s="117"/>
      <c r="O43359" s="117"/>
      <c r="P43359" s="117"/>
      <c r="Q43359" s="117"/>
      <c r="R43359" s="117"/>
      <c r="S43359" s="117"/>
      <c r="T43359" s="117"/>
      <c r="U43359" s="117"/>
      <c r="V43359" s="117"/>
      <c r="W43359" s="117"/>
      <c r="X43359" s="117"/>
      <c r="Y43359" s="117"/>
      <c r="Z43359" s="117"/>
      <c r="AA43359" s="117"/>
      <c r="AB43359" s="117"/>
      <c r="AC43359" s="117"/>
      <c r="AD43359" s="117"/>
      <c r="AE43359" s="117"/>
      <c r="AF43359" s="117"/>
    </row>
    <row r="43360" spans="4:32" x14ac:dyDescent="0.2">
      <c r="D43360" s="113"/>
      <c r="E43360" s="113"/>
      <c r="F43360" s="113"/>
      <c r="G43360" s="113"/>
      <c r="J43360" s="113"/>
      <c r="K43360" s="113"/>
      <c r="L43360" s="117"/>
      <c r="M43360" s="117"/>
      <c r="N43360" s="117"/>
      <c r="O43360" s="117"/>
      <c r="P43360" s="117"/>
      <c r="Q43360" s="117"/>
      <c r="R43360" s="117"/>
      <c r="S43360" s="117"/>
      <c r="T43360" s="117"/>
      <c r="U43360" s="117"/>
      <c r="V43360" s="117"/>
      <c r="W43360" s="117"/>
      <c r="X43360" s="117"/>
      <c r="Y43360" s="117"/>
      <c r="Z43360" s="117"/>
      <c r="AA43360" s="117"/>
      <c r="AB43360" s="117"/>
      <c r="AC43360" s="117"/>
      <c r="AD43360" s="117"/>
      <c r="AE43360" s="117"/>
      <c r="AF43360" s="117"/>
    </row>
    <row r="43361" spans="4:32" x14ac:dyDescent="0.2">
      <c r="D43361" s="113"/>
      <c r="E43361" s="113"/>
      <c r="F43361" s="113"/>
      <c r="G43361" s="113"/>
      <c r="J43361" s="113"/>
      <c r="K43361" s="113"/>
      <c r="L43361" s="117"/>
      <c r="M43361" s="117"/>
      <c r="N43361" s="117"/>
      <c r="O43361" s="117"/>
      <c r="P43361" s="117"/>
      <c r="Q43361" s="117"/>
      <c r="R43361" s="117"/>
      <c r="S43361" s="117"/>
      <c r="T43361" s="117"/>
      <c r="U43361" s="117"/>
      <c r="V43361" s="117"/>
      <c r="W43361" s="117"/>
      <c r="X43361" s="117"/>
      <c r="Y43361" s="117"/>
      <c r="Z43361" s="117"/>
      <c r="AA43361" s="117"/>
      <c r="AB43361" s="117"/>
      <c r="AC43361" s="117"/>
      <c r="AD43361" s="117"/>
      <c r="AE43361" s="117"/>
      <c r="AF43361" s="117"/>
    </row>
    <row r="43362" spans="4:32" x14ac:dyDescent="0.2">
      <c r="D43362" s="113"/>
      <c r="E43362" s="113"/>
      <c r="F43362" s="113"/>
      <c r="G43362" s="113"/>
      <c r="J43362" s="113"/>
      <c r="K43362" s="113"/>
      <c r="L43362" s="117"/>
      <c r="M43362" s="117"/>
      <c r="N43362" s="117"/>
      <c r="O43362" s="117"/>
      <c r="P43362" s="117"/>
      <c r="Q43362" s="117"/>
      <c r="R43362" s="117"/>
      <c r="S43362" s="117"/>
      <c r="T43362" s="117"/>
      <c r="U43362" s="117"/>
      <c r="V43362" s="117"/>
      <c r="W43362" s="117"/>
      <c r="X43362" s="117"/>
      <c r="Y43362" s="117"/>
      <c r="Z43362" s="117"/>
      <c r="AA43362" s="117"/>
      <c r="AB43362" s="117"/>
      <c r="AC43362" s="117"/>
      <c r="AD43362" s="117"/>
      <c r="AE43362" s="117"/>
      <c r="AF43362" s="117"/>
    </row>
    <row r="43363" spans="4:32" x14ac:dyDescent="0.2">
      <c r="D43363" s="113"/>
      <c r="E43363" s="113"/>
      <c r="F43363" s="113"/>
      <c r="G43363" s="113"/>
      <c r="J43363" s="113"/>
      <c r="K43363" s="113"/>
      <c r="L43363" s="117"/>
      <c r="M43363" s="117"/>
      <c r="N43363" s="117"/>
      <c r="O43363" s="117"/>
      <c r="P43363" s="117"/>
      <c r="Q43363" s="117"/>
      <c r="R43363" s="117"/>
      <c r="S43363" s="117"/>
      <c r="T43363" s="117"/>
      <c r="U43363" s="117"/>
      <c r="V43363" s="117"/>
      <c r="W43363" s="117"/>
      <c r="X43363" s="117"/>
      <c r="Y43363" s="117"/>
      <c r="Z43363" s="117"/>
      <c r="AA43363" s="117"/>
      <c r="AB43363" s="117"/>
      <c r="AC43363" s="117"/>
      <c r="AD43363" s="117"/>
      <c r="AE43363" s="117"/>
      <c r="AF43363" s="117"/>
    </row>
    <row r="43364" spans="4:32" x14ac:dyDescent="0.2">
      <c r="D43364" s="113"/>
      <c r="E43364" s="113"/>
      <c r="F43364" s="113"/>
      <c r="G43364" s="113"/>
      <c r="J43364" s="113"/>
      <c r="K43364" s="113"/>
      <c r="L43364" s="117"/>
      <c r="M43364" s="117"/>
      <c r="N43364" s="117"/>
      <c r="O43364" s="117"/>
      <c r="P43364" s="117"/>
      <c r="Q43364" s="117"/>
      <c r="R43364" s="117"/>
      <c r="S43364" s="117"/>
      <c r="T43364" s="117"/>
      <c r="U43364" s="117"/>
      <c r="V43364" s="117"/>
      <c r="W43364" s="117"/>
      <c r="X43364" s="117"/>
      <c r="Y43364" s="117"/>
      <c r="Z43364" s="117"/>
      <c r="AA43364" s="117"/>
      <c r="AB43364" s="117"/>
      <c r="AC43364" s="117"/>
      <c r="AD43364" s="117"/>
      <c r="AE43364" s="117"/>
      <c r="AF43364" s="117"/>
    </row>
    <row r="43365" spans="4:32" x14ac:dyDescent="0.2">
      <c r="D43365" s="113"/>
      <c r="E43365" s="113"/>
      <c r="F43365" s="113"/>
      <c r="G43365" s="113"/>
      <c r="J43365" s="113"/>
      <c r="K43365" s="113"/>
      <c r="L43365" s="117"/>
      <c r="M43365" s="117"/>
      <c r="N43365" s="117"/>
      <c r="O43365" s="117"/>
      <c r="P43365" s="117"/>
      <c r="Q43365" s="117"/>
      <c r="R43365" s="117"/>
      <c r="S43365" s="117"/>
      <c r="T43365" s="117"/>
      <c r="U43365" s="117"/>
      <c r="V43365" s="117"/>
      <c r="W43365" s="117"/>
      <c r="X43365" s="117"/>
      <c r="Y43365" s="117"/>
      <c r="Z43365" s="117"/>
      <c r="AA43365" s="117"/>
      <c r="AB43365" s="117"/>
      <c r="AC43365" s="117"/>
      <c r="AD43365" s="117"/>
      <c r="AE43365" s="117"/>
      <c r="AF43365" s="117"/>
    </row>
    <row r="43366" spans="4:32" x14ac:dyDescent="0.2">
      <c r="D43366" s="113"/>
      <c r="E43366" s="113"/>
      <c r="F43366" s="113"/>
      <c r="G43366" s="113"/>
      <c r="J43366" s="113"/>
      <c r="K43366" s="113"/>
      <c r="L43366" s="117"/>
      <c r="M43366" s="117"/>
      <c r="N43366" s="117"/>
      <c r="O43366" s="117"/>
      <c r="P43366" s="117"/>
      <c r="Q43366" s="117"/>
      <c r="R43366" s="117"/>
      <c r="S43366" s="117"/>
      <c r="T43366" s="117"/>
      <c r="U43366" s="117"/>
      <c r="V43366" s="117"/>
      <c r="W43366" s="117"/>
      <c r="X43366" s="117"/>
      <c r="Y43366" s="117"/>
      <c r="Z43366" s="117"/>
      <c r="AA43366" s="117"/>
      <c r="AB43366" s="117"/>
      <c r="AC43366" s="117"/>
      <c r="AD43366" s="117"/>
      <c r="AE43366" s="117"/>
      <c r="AF43366" s="117"/>
    </row>
    <row r="43367" spans="4:32" x14ac:dyDescent="0.2">
      <c r="D43367" s="113"/>
      <c r="E43367" s="113"/>
      <c r="F43367" s="113"/>
      <c r="G43367" s="113"/>
      <c r="J43367" s="113"/>
      <c r="K43367" s="113"/>
      <c r="L43367" s="117"/>
      <c r="M43367" s="117"/>
      <c r="N43367" s="117"/>
      <c r="O43367" s="117"/>
      <c r="P43367" s="117"/>
      <c r="Q43367" s="117"/>
      <c r="R43367" s="117"/>
      <c r="S43367" s="117"/>
      <c r="T43367" s="117"/>
      <c r="U43367" s="117"/>
      <c r="V43367" s="117"/>
      <c r="W43367" s="117"/>
      <c r="X43367" s="117"/>
      <c r="Y43367" s="117"/>
      <c r="Z43367" s="117"/>
      <c r="AA43367" s="117"/>
      <c r="AB43367" s="117"/>
      <c r="AC43367" s="117"/>
      <c r="AD43367" s="117"/>
      <c r="AE43367" s="117"/>
      <c r="AF43367" s="117"/>
    </row>
    <row r="43368" spans="4:32" x14ac:dyDescent="0.2">
      <c r="D43368" s="113"/>
      <c r="E43368" s="113"/>
      <c r="F43368" s="113"/>
      <c r="G43368" s="113"/>
      <c r="J43368" s="113"/>
      <c r="K43368" s="113"/>
      <c r="L43368" s="117"/>
      <c r="M43368" s="117"/>
      <c r="N43368" s="117"/>
      <c r="O43368" s="117"/>
      <c r="P43368" s="117"/>
      <c r="Q43368" s="117"/>
      <c r="R43368" s="117"/>
      <c r="S43368" s="117"/>
      <c r="T43368" s="117"/>
      <c r="U43368" s="117"/>
      <c r="V43368" s="117"/>
      <c r="W43368" s="117"/>
      <c r="X43368" s="117"/>
      <c r="Y43368" s="117"/>
      <c r="Z43368" s="117"/>
      <c r="AA43368" s="117"/>
      <c r="AB43368" s="117"/>
      <c r="AC43368" s="117"/>
      <c r="AD43368" s="117"/>
      <c r="AE43368" s="117"/>
      <c r="AF43368" s="117"/>
    </row>
    <row r="43369" spans="4:32" x14ac:dyDescent="0.2">
      <c r="D43369" s="113"/>
      <c r="E43369" s="113"/>
      <c r="F43369" s="113"/>
      <c r="G43369" s="113"/>
      <c r="J43369" s="113"/>
      <c r="K43369" s="113"/>
      <c r="L43369" s="117"/>
      <c r="M43369" s="117"/>
      <c r="N43369" s="117"/>
      <c r="O43369" s="117"/>
      <c r="P43369" s="117"/>
      <c r="Q43369" s="117"/>
      <c r="R43369" s="117"/>
      <c r="S43369" s="117"/>
      <c r="T43369" s="117"/>
      <c r="U43369" s="117"/>
      <c r="V43369" s="117"/>
      <c r="W43369" s="117"/>
      <c r="X43369" s="117"/>
      <c r="Y43369" s="117"/>
      <c r="Z43369" s="117"/>
      <c r="AA43369" s="117"/>
      <c r="AB43369" s="117"/>
      <c r="AC43369" s="117"/>
      <c r="AD43369" s="117"/>
      <c r="AE43369" s="117"/>
      <c r="AF43369" s="117"/>
    </row>
    <row r="43370" spans="4:32" x14ac:dyDescent="0.2">
      <c r="D43370" s="113"/>
      <c r="E43370" s="113"/>
      <c r="F43370" s="113"/>
      <c r="G43370" s="113"/>
      <c r="J43370" s="113"/>
      <c r="K43370" s="113"/>
      <c r="L43370" s="117"/>
      <c r="M43370" s="117"/>
      <c r="N43370" s="117"/>
      <c r="O43370" s="117"/>
      <c r="P43370" s="117"/>
      <c r="Q43370" s="117"/>
      <c r="R43370" s="117"/>
      <c r="S43370" s="117"/>
      <c r="T43370" s="117"/>
      <c r="U43370" s="117"/>
      <c r="V43370" s="117"/>
      <c r="W43370" s="117"/>
      <c r="X43370" s="117"/>
      <c r="Y43370" s="117"/>
      <c r="Z43370" s="117"/>
      <c r="AA43370" s="117"/>
      <c r="AB43370" s="117"/>
      <c r="AC43370" s="117"/>
      <c r="AD43370" s="117"/>
      <c r="AE43370" s="117"/>
      <c r="AF43370" s="117"/>
    </row>
    <row r="43371" spans="4:32" x14ac:dyDescent="0.2">
      <c r="D43371" s="113"/>
      <c r="E43371" s="113"/>
      <c r="F43371" s="113"/>
      <c r="G43371" s="113"/>
      <c r="J43371" s="113"/>
      <c r="K43371" s="113"/>
      <c r="L43371" s="117"/>
      <c r="M43371" s="117"/>
      <c r="N43371" s="117"/>
      <c r="O43371" s="117"/>
      <c r="P43371" s="117"/>
      <c r="Q43371" s="117"/>
      <c r="R43371" s="117"/>
      <c r="S43371" s="117"/>
      <c r="T43371" s="117"/>
      <c r="U43371" s="117"/>
      <c r="V43371" s="117"/>
      <c r="W43371" s="117"/>
      <c r="X43371" s="117"/>
      <c r="Y43371" s="117"/>
      <c r="Z43371" s="117"/>
      <c r="AA43371" s="117"/>
      <c r="AB43371" s="117"/>
      <c r="AC43371" s="117"/>
      <c r="AD43371" s="117"/>
      <c r="AE43371" s="117"/>
      <c r="AF43371" s="117"/>
    </row>
    <row r="43372" spans="4:32" x14ac:dyDescent="0.2">
      <c r="D43372" s="113"/>
      <c r="E43372" s="113"/>
      <c r="F43372" s="113"/>
      <c r="G43372" s="113"/>
      <c r="J43372" s="113"/>
      <c r="K43372" s="113"/>
      <c r="L43372" s="117"/>
      <c r="M43372" s="117"/>
      <c r="N43372" s="117"/>
      <c r="O43372" s="117"/>
      <c r="P43372" s="117"/>
      <c r="Q43372" s="117"/>
      <c r="R43372" s="117"/>
      <c r="S43372" s="117"/>
      <c r="T43372" s="117"/>
      <c r="U43372" s="117"/>
      <c r="V43372" s="117"/>
      <c r="W43372" s="117"/>
      <c r="X43372" s="117"/>
      <c r="Y43372" s="117"/>
      <c r="Z43372" s="117"/>
      <c r="AA43372" s="117"/>
      <c r="AB43372" s="117"/>
      <c r="AC43372" s="117"/>
      <c r="AD43372" s="117"/>
      <c r="AE43372" s="117"/>
      <c r="AF43372" s="117"/>
    </row>
    <row r="43373" spans="4:32" x14ac:dyDescent="0.2">
      <c r="D43373" s="113"/>
      <c r="E43373" s="113"/>
      <c r="F43373" s="113"/>
      <c r="G43373" s="113"/>
      <c r="J43373" s="113"/>
      <c r="K43373" s="113"/>
      <c r="L43373" s="117"/>
      <c r="M43373" s="117"/>
      <c r="N43373" s="117"/>
      <c r="O43373" s="117"/>
      <c r="P43373" s="117"/>
      <c r="Q43373" s="117"/>
      <c r="R43373" s="117"/>
      <c r="S43373" s="117"/>
      <c r="T43373" s="117"/>
      <c r="U43373" s="117"/>
      <c r="V43373" s="117"/>
      <c r="W43373" s="117"/>
      <c r="X43373" s="117"/>
      <c r="Y43373" s="117"/>
      <c r="Z43373" s="117"/>
      <c r="AA43373" s="117"/>
      <c r="AB43373" s="117"/>
      <c r="AC43373" s="117"/>
      <c r="AD43373" s="117"/>
      <c r="AE43373" s="117"/>
      <c r="AF43373" s="117"/>
    </row>
    <row r="43374" spans="4:32" x14ac:dyDescent="0.2">
      <c r="D43374" s="113"/>
      <c r="E43374" s="113"/>
      <c r="F43374" s="113"/>
      <c r="G43374" s="113"/>
      <c r="J43374" s="113"/>
      <c r="K43374" s="113"/>
      <c r="L43374" s="117"/>
      <c r="M43374" s="117"/>
      <c r="N43374" s="117"/>
      <c r="O43374" s="117"/>
      <c r="P43374" s="117"/>
      <c r="Q43374" s="117"/>
      <c r="R43374" s="117"/>
      <c r="S43374" s="117"/>
      <c r="T43374" s="117"/>
      <c r="U43374" s="117"/>
      <c r="V43374" s="117"/>
      <c r="W43374" s="117"/>
      <c r="X43374" s="117"/>
      <c r="Y43374" s="117"/>
      <c r="Z43374" s="117"/>
      <c r="AA43374" s="117"/>
      <c r="AB43374" s="117"/>
      <c r="AC43374" s="117"/>
      <c r="AD43374" s="117"/>
      <c r="AE43374" s="117"/>
      <c r="AF43374" s="117"/>
    </row>
    <row r="43375" spans="4:32" x14ac:dyDescent="0.2">
      <c r="D43375" s="113"/>
      <c r="E43375" s="113"/>
      <c r="F43375" s="113"/>
      <c r="G43375" s="113"/>
      <c r="J43375" s="113"/>
      <c r="K43375" s="113"/>
      <c r="L43375" s="117"/>
      <c r="M43375" s="117"/>
      <c r="N43375" s="117"/>
      <c r="O43375" s="117"/>
      <c r="P43375" s="117"/>
      <c r="Q43375" s="117"/>
      <c r="R43375" s="117"/>
      <c r="S43375" s="117"/>
      <c r="T43375" s="117"/>
      <c r="U43375" s="117"/>
      <c r="V43375" s="117"/>
      <c r="W43375" s="117"/>
      <c r="X43375" s="117"/>
      <c r="Y43375" s="117"/>
      <c r="Z43375" s="117"/>
      <c r="AA43375" s="117"/>
      <c r="AB43375" s="117"/>
      <c r="AC43375" s="117"/>
      <c r="AD43375" s="117"/>
      <c r="AE43375" s="117"/>
      <c r="AF43375" s="117"/>
    </row>
    <row r="43376" spans="4:32" x14ac:dyDescent="0.2">
      <c r="D43376" s="113"/>
      <c r="E43376" s="113"/>
      <c r="F43376" s="113"/>
      <c r="G43376" s="113"/>
      <c r="J43376" s="113"/>
      <c r="K43376" s="113"/>
      <c r="L43376" s="117"/>
      <c r="M43376" s="117"/>
      <c r="N43376" s="117"/>
      <c r="O43376" s="117"/>
      <c r="P43376" s="117"/>
      <c r="Q43376" s="117"/>
      <c r="R43376" s="117"/>
      <c r="S43376" s="117"/>
      <c r="T43376" s="117"/>
      <c r="U43376" s="117"/>
      <c r="V43376" s="117"/>
      <c r="W43376" s="117"/>
      <c r="X43376" s="117"/>
      <c r="Y43376" s="117"/>
      <c r="Z43376" s="117"/>
      <c r="AA43376" s="117"/>
      <c r="AB43376" s="117"/>
      <c r="AC43376" s="117"/>
      <c r="AD43376" s="117"/>
      <c r="AE43376" s="117"/>
      <c r="AF43376" s="117"/>
    </row>
    <row r="43377" spans="4:32" x14ac:dyDescent="0.2">
      <c r="D43377" s="113"/>
      <c r="E43377" s="113"/>
      <c r="F43377" s="113"/>
      <c r="G43377" s="113"/>
      <c r="J43377" s="113"/>
      <c r="K43377" s="113"/>
      <c r="L43377" s="117"/>
      <c r="M43377" s="117"/>
      <c r="N43377" s="117"/>
      <c r="O43377" s="117"/>
      <c r="P43377" s="117"/>
      <c r="Q43377" s="117"/>
      <c r="R43377" s="117"/>
      <c r="S43377" s="117"/>
      <c r="T43377" s="117"/>
      <c r="U43377" s="117"/>
      <c r="V43377" s="117"/>
      <c r="W43377" s="117"/>
      <c r="X43377" s="117"/>
      <c r="Y43377" s="117"/>
      <c r="Z43377" s="117"/>
      <c r="AA43377" s="117"/>
      <c r="AB43377" s="117"/>
      <c r="AC43377" s="117"/>
      <c r="AD43377" s="117"/>
      <c r="AE43377" s="117"/>
      <c r="AF43377" s="117"/>
    </row>
    <row r="43378" spans="4:32" x14ac:dyDescent="0.2">
      <c r="D43378" s="113"/>
      <c r="E43378" s="113"/>
      <c r="F43378" s="113"/>
      <c r="G43378" s="113"/>
      <c r="J43378" s="113"/>
      <c r="K43378" s="113"/>
      <c r="L43378" s="117"/>
      <c r="M43378" s="117"/>
      <c r="N43378" s="117"/>
      <c r="O43378" s="117"/>
      <c r="P43378" s="117"/>
      <c r="Q43378" s="117"/>
      <c r="R43378" s="117"/>
      <c r="S43378" s="117"/>
      <c r="T43378" s="117"/>
      <c r="U43378" s="117"/>
      <c r="V43378" s="117"/>
      <c r="W43378" s="117"/>
      <c r="X43378" s="117"/>
      <c r="Y43378" s="117"/>
      <c r="Z43378" s="117"/>
      <c r="AA43378" s="117"/>
      <c r="AB43378" s="117"/>
      <c r="AC43378" s="117"/>
      <c r="AD43378" s="117"/>
      <c r="AE43378" s="117"/>
      <c r="AF43378" s="117"/>
    </row>
    <row r="43379" spans="4:32" x14ac:dyDescent="0.2">
      <c r="D43379" s="113"/>
      <c r="E43379" s="113"/>
      <c r="F43379" s="113"/>
      <c r="G43379" s="113"/>
      <c r="J43379" s="113"/>
      <c r="K43379" s="113"/>
      <c r="L43379" s="117"/>
      <c r="M43379" s="117"/>
      <c r="N43379" s="117"/>
      <c r="O43379" s="117"/>
      <c r="P43379" s="117"/>
      <c r="Q43379" s="117"/>
      <c r="R43379" s="117"/>
      <c r="S43379" s="117"/>
      <c r="T43379" s="117"/>
      <c r="U43379" s="117"/>
      <c r="V43379" s="117"/>
      <c r="W43379" s="117"/>
      <c r="X43379" s="117"/>
      <c r="Y43379" s="117"/>
      <c r="Z43379" s="117"/>
      <c r="AA43379" s="117"/>
      <c r="AB43379" s="117"/>
      <c r="AC43379" s="117"/>
      <c r="AD43379" s="117"/>
      <c r="AE43379" s="117"/>
      <c r="AF43379" s="117"/>
    </row>
    <row r="43380" spans="4:32" x14ac:dyDescent="0.2">
      <c r="D43380" s="113"/>
      <c r="E43380" s="113"/>
      <c r="F43380" s="113"/>
      <c r="G43380" s="113"/>
      <c r="J43380" s="113"/>
      <c r="K43380" s="113"/>
      <c r="L43380" s="117"/>
      <c r="M43380" s="117"/>
      <c r="N43380" s="117"/>
      <c r="O43380" s="117"/>
      <c r="P43380" s="117"/>
      <c r="Q43380" s="117"/>
      <c r="R43380" s="117"/>
      <c r="S43380" s="117"/>
      <c r="T43380" s="117"/>
      <c r="U43380" s="117"/>
      <c r="V43380" s="117"/>
      <c r="W43380" s="117"/>
      <c r="X43380" s="117"/>
      <c r="Y43380" s="117"/>
      <c r="Z43380" s="117"/>
      <c r="AA43380" s="117"/>
      <c r="AB43380" s="117"/>
      <c r="AC43380" s="117"/>
      <c r="AD43380" s="117"/>
      <c r="AE43380" s="117"/>
      <c r="AF43380" s="117"/>
    </row>
    <row r="43381" spans="4:32" x14ac:dyDescent="0.2">
      <c r="D43381" s="113"/>
      <c r="E43381" s="113"/>
      <c r="F43381" s="113"/>
      <c r="G43381" s="113"/>
      <c r="J43381" s="113"/>
      <c r="K43381" s="113"/>
      <c r="L43381" s="117"/>
      <c r="M43381" s="117"/>
      <c r="N43381" s="117"/>
      <c r="O43381" s="117"/>
      <c r="P43381" s="117"/>
      <c r="Q43381" s="117"/>
      <c r="R43381" s="117"/>
      <c r="S43381" s="117"/>
      <c r="T43381" s="117"/>
      <c r="U43381" s="117"/>
      <c r="V43381" s="117"/>
      <c r="W43381" s="117"/>
      <c r="X43381" s="117"/>
      <c r="Y43381" s="117"/>
      <c r="Z43381" s="117"/>
      <c r="AA43381" s="117"/>
      <c r="AB43381" s="117"/>
      <c r="AC43381" s="117"/>
      <c r="AD43381" s="117"/>
      <c r="AE43381" s="117"/>
      <c r="AF43381" s="117"/>
    </row>
    <row r="43382" spans="4:32" x14ac:dyDescent="0.2">
      <c r="D43382" s="113"/>
      <c r="E43382" s="113"/>
      <c r="F43382" s="113"/>
      <c r="G43382" s="113"/>
      <c r="J43382" s="113"/>
      <c r="K43382" s="113"/>
      <c r="L43382" s="117"/>
      <c r="M43382" s="117"/>
      <c r="N43382" s="117"/>
      <c r="O43382" s="117"/>
      <c r="P43382" s="117"/>
      <c r="Q43382" s="117"/>
      <c r="R43382" s="117"/>
      <c r="S43382" s="117"/>
      <c r="T43382" s="117"/>
      <c r="U43382" s="117"/>
      <c r="V43382" s="117"/>
      <c r="W43382" s="117"/>
      <c r="X43382" s="117"/>
      <c r="Y43382" s="117"/>
      <c r="Z43382" s="117"/>
      <c r="AA43382" s="117"/>
      <c r="AB43382" s="117"/>
      <c r="AC43382" s="117"/>
      <c r="AD43382" s="117"/>
      <c r="AE43382" s="117"/>
      <c r="AF43382" s="117"/>
    </row>
    <row r="43383" spans="4:32" x14ac:dyDescent="0.2">
      <c r="D43383" s="113"/>
      <c r="E43383" s="113"/>
      <c r="F43383" s="113"/>
      <c r="G43383" s="113"/>
      <c r="J43383" s="113"/>
      <c r="K43383" s="113"/>
      <c r="L43383" s="117"/>
      <c r="M43383" s="117"/>
      <c r="N43383" s="117"/>
      <c r="O43383" s="117"/>
      <c r="P43383" s="117"/>
      <c r="Q43383" s="117"/>
      <c r="R43383" s="117"/>
      <c r="S43383" s="117"/>
      <c r="T43383" s="117"/>
      <c r="U43383" s="117"/>
      <c r="V43383" s="117"/>
      <c r="W43383" s="117"/>
      <c r="X43383" s="117"/>
      <c r="Y43383" s="117"/>
      <c r="Z43383" s="117"/>
      <c r="AA43383" s="117"/>
      <c r="AB43383" s="117"/>
      <c r="AC43383" s="117"/>
      <c r="AD43383" s="117"/>
      <c r="AE43383" s="117"/>
      <c r="AF43383" s="117"/>
    </row>
    <row r="43384" spans="4:32" x14ac:dyDescent="0.2">
      <c r="D43384" s="113"/>
      <c r="E43384" s="113"/>
      <c r="F43384" s="113"/>
      <c r="G43384" s="113"/>
      <c r="J43384" s="113"/>
      <c r="K43384" s="113"/>
      <c r="L43384" s="117"/>
      <c r="M43384" s="117"/>
      <c r="N43384" s="117"/>
      <c r="O43384" s="117"/>
      <c r="P43384" s="117"/>
      <c r="Q43384" s="117"/>
      <c r="R43384" s="117"/>
      <c r="S43384" s="117"/>
      <c r="T43384" s="117"/>
      <c r="U43384" s="117"/>
      <c r="V43384" s="117"/>
      <c r="W43384" s="117"/>
      <c r="X43384" s="117"/>
      <c r="Y43384" s="117"/>
      <c r="Z43384" s="117"/>
      <c r="AA43384" s="117"/>
      <c r="AB43384" s="117"/>
      <c r="AC43384" s="117"/>
      <c r="AD43384" s="117"/>
      <c r="AE43384" s="117"/>
      <c r="AF43384" s="117"/>
    </row>
    <row r="43385" spans="4:32" x14ac:dyDescent="0.2">
      <c r="D43385" s="113"/>
      <c r="E43385" s="113"/>
      <c r="F43385" s="113"/>
      <c r="G43385" s="113"/>
      <c r="J43385" s="113"/>
      <c r="K43385" s="113"/>
      <c r="L43385" s="117"/>
      <c r="M43385" s="117"/>
      <c r="N43385" s="117"/>
      <c r="O43385" s="117"/>
      <c r="P43385" s="117"/>
      <c r="Q43385" s="117"/>
      <c r="R43385" s="117"/>
      <c r="S43385" s="117"/>
      <c r="T43385" s="117"/>
      <c r="U43385" s="117"/>
      <c r="V43385" s="117"/>
      <c r="W43385" s="117"/>
      <c r="X43385" s="117"/>
      <c r="Y43385" s="117"/>
      <c r="Z43385" s="117"/>
      <c r="AA43385" s="117"/>
      <c r="AB43385" s="117"/>
      <c r="AC43385" s="117"/>
      <c r="AD43385" s="117"/>
      <c r="AE43385" s="117"/>
      <c r="AF43385" s="117"/>
    </row>
    <row r="43386" spans="4:32" x14ac:dyDescent="0.2">
      <c r="D43386" s="113"/>
      <c r="E43386" s="113"/>
      <c r="F43386" s="113"/>
      <c r="G43386" s="113"/>
      <c r="J43386" s="113"/>
      <c r="K43386" s="113"/>
      <c r="L43386" s="117"/>
      <c r="M43386" s="117"/>
      <c r="N43386" s="117"/>
      <c r="O43386" s="117"/>
      <c r="P43386" s="117"/>
      <c r="Q43386" s="117"/>
      <c r="R43386" s="117"/>
      <c r="S43386" s="117"/>
      <c r="T43386" s="117"/>
      <c r="U43386" s="117"/>
      <c r="V43386" s="117"/>
      <c r="W43386" s="117"/>
      <c r="X43386" s="117"/>
      <c r="Y43386" s="117"/>
      <c r="Z43386" s="117"/>
      <c r="AA43386" s="117"/>
      <c r="AB43386" s="117"/>
      <c r="AC43386" s="117"/>
      <c r="AD43386" s="117"/>
      <c r="AE43386" s="117"/>
      <c r="AF43386" s="117"/>
    </row>
    <row r="43387" spans="4:32" x14ac:dyDescent="0.2">
      <c r="D43387" s="113"/>
      <c r="E43387" s="113"/>
      <c r="F43387" s="113"/>
      <c r="G43387" s="113"/>
      <c r="J43387" s="113"/>
      <c r="K43387" s="113"/>
      <c r="L43387" s="117"/>
      <c r="M43387" s="117"/>
      <c r="N43387" s="117"/>
      <c r="O43387" s="117"/>
      <c r="P43387" s="117"/>
      <c r="Q43387" s="117"/>
      <c r="R43387" s="117"/>
      <c r="S43387" s="117"/>
      <c r="T43387" s="117"/>
      <c r="U43387" s="117"/>
      <c r="V43387" s="117"/>
      <c r="W43387" s="117"/>
      <c r="X43387" s="117"/>
      <c r="Y43387" s="117"/>
      <c r="Z43387" s="117"/>
      <c r="AA43387" s="117"/>
      <c r="AB43387" s="117"/>
      <c r="AC43387" s="117"/>
      <c r="AD43387" s="117"/>
      <c r="AE43387" s="117"/>
      <c r="AF43387" s="117"/>
    </row>
    <row r="43388" spans="4:32" x14ac:dyDescent="0.2">
      <c r="D43388" s="113"/>
      <c r="E43388" s="113"/>
      <c r="F43388" s="113"/>
      <c r="G43388" s="113"/>
      <c r="J43388" s="113"/>
      <c r="K43388" s="113"/>
      <c r="L43388" s="117"/>
      <c r="M43388" s="117"/>
      <c r="N43388" s="117"/>
      <c r="O43388" s="117"/>
      <c r="P43388" s="117"/>
      <c r="Q43388" s="117"/>
      <c r="R43388" s="117"/>
      <c r="S43388" s="117"/>
      <c r="T43388" s="117"/>
      <c r="U43388" s="117"/>
      <c r="V43388" s="117"/>
      <c r="W43388" s="117"/>
      <c r="X43388" s="117"/>
      <c r="Y43388" s="117"/>
      <c r="Z43388" s="117"/>
      <c r="AA43388" s="117"/>
      <c r="AB43388" s="117"/>
      <c r="AC43388" s="117"/>
      <c r="AD43388" s="117"/>
      <c r="AE43388" s="117"/>
      <c r="AF43388" s="117"/>
    </row>
    <row r="43389" spans="4:32" x14ac:dyDescent="0.2">
      <c r="D43389" s="113"/>
      <c r="E43389" s="113"/>
      <c r="F43389" s="113"/>
      <c r="G43389" s="113"/>
      <c r="J43389" s="113"/>
      <c r="K43389" s="113"/>
      <c r="L43389" s="117"/>
      <c r="M43389" s="117"/>
      <c r="N43389" s="117"/>
      <c r="O43389" s="117"/>
      <c r="P43389" s="117"/>
      <c r="Q43389" s="117"/>
      <c r="R43389" s="117"/>
      <c r="S43389" s="117"/>
      <c r="T43389" s="117"/>
      <c r="U43389" s="117"/>
      <c r="V43389" s="117"/>
      <c r="W43389" s="117"/>
      <c r="X43389" s="117"/>
      <c r="Y43389" s="117"/>
      <c r="Z43389" s="117"/>
      <c r="AA43389" s="117"/>
      <c r="AB43389" s="117"/>
      <c r="AC43389" s="117"/>
      <c r="AD43389" s="117"/>
      <c r="AE43389" s="117"/>
      <c r="AF43389" s="117"/>
    </row>
    <row r="43390" spans="4:32" x14ac:dyDescent="0.2">
      <c r="D43390" s="113"/>
      <c r="E43390" s="113"/>
      <c r="F43390" s="113"/>
      <c r="G43390" s="113"/>
      <c r="J43390" s="113"/>
      <c r="K43390" s="113"/>
      <c r="L43390" s="117"/>
      <c r="M43390" s="117"/>
      <c r="N43390" s="117"/>
      <c r="O43390" s="117"/>
      <c r="P43390" s="117"/>
      <c r="Q43390" s="117"/>
      <c r="R43390" s="117"/>
      <c r="S43390" s="117"/>
      <c r="T43390" s="117"/>
      <c r="U43390" s="117"/>
      <c r="V43390" s="117"/>
      <c r="W43390" s="117"/>
      <c r="X43390" s="117"/>
      <c r="Y43390" s="117"/>
      <c r="Z43390" s="117"/>
      <c r="AA43390" s="117"/>
      <c r="AB43390" s="117"/>
      <c r="AC43390" s="117"/>
      <c r="AD43390" s="117"/>
      <c r="AE43390" s="117"/>
      <c r="AF43390" s="117"/>
    </row>
    <row r="43391" spans="4:32" x14ac:dyDescent="0.2">
      <c r="D43391" s="113"/>
      <c r="E43391" s="113"/>
      <c r="F43391" s="113"/>
      <c r="G43391" s="113"/>
      <c r="J43391" s="113"/>
      <c r="K43391" s="113"/>
      <c r="L43391" s="117"/>
      <c r="M43391" s="117"/>
      <c r="N43391" s="117"/>
      <c r="O43391" s="117"/>
      <c r="P43391" s="117"/>
      <c r="Q43391" s="117"/>
      <c r="R43391" s="117"/>
      <c r="S43391" s="117"/>
      <c r="T43391" s="117"/>
      <c r="U43391" s="117"/>
      <c r="V43391" s="117"/>
      <c r="W43391" s="117"/>
      <c r="X43391" s="117"/>
      <c r="Y43391" s="117"/>
      <c r="Z43391" s="117"/>
      <c r="AA43391" s="117"/>
      <c r="AB43391" s="117"/>
      <c r="AC43391" s="117"/>
      <c r="AD43391" s="117"/>
      <c r="AE43391" s="117"/>
      <c r="AF43391" s="117"/>
    </row>
    <row r="43392" spans="4:32" x14ac:dyDescent="0.2">
      <c r="D43392" s="113"/>
      <c r="E43392" s="113"/>
      <c r="F43392" s="113"/>
      <c r="G43392" s="113"/>
      <c r="J43392" s="113"/>
      <c r="K43392" s="113"/>
      <c r="L43392" s="117"/>
      <c r="M43392" s="117"/>
      <c r="N43392" s="117"/>
      <c r="O43392" s="117"/>
      <c r="P43392" s="117"/>
      <c r="Q43392" s="117"/>
      <c r="R43392" s="117"/>
      <c r="S43392" s="117"/>
      <c r="T43392" s="117"/>
      <c r="U43392" s="117"/>
      <c r="V43392" s="117"/>
      <c r="W43392" s="117"/>
      <c r="X43392" s="117"/>
      <c r="Y43392" s="117"/>
      <c r="Z43392" s="117"/>
      <c r="AA43392" s="117"/>
      <c r="AB43392" s="117"/>
      <c r="AC43392" s="117"/>
      <c r="AD43392" s="117"/>
      <c r="AE43392" s="117"/>
      <c r="AF43392" s="117"/>
    </row>
    <row r="43393" spans="4:32" x14ac:dyDescent="0.2">
      <c r="D43393" s="113"/>
      <c r="E43393" s="113"/>
      <c r="F43393" s="113"/>
      <c r="G43393" s="113"/>
      <c r="J43393" s="113"/>
      <c r="K43393" s="113"/>
      <c r="L43393" s="117"/>
      <c r="M43393" s="117"/>
      <c r="N43393" s="117"/>
      <c r="O43393" s="117"/>
      <c r="P43393" s="117"/>
      <c r="Q43393" s="117"/>
      <c r="R43393" s="117"/>
      <c r="S43393" s="117"/>
      <c r="T43393" s="117"/>
      <c r="U43393" s="117"/>
      <c r="V43393" s="117"/>
      <c r="W43393" s="117"/>
      <c r="X43393" s="117"/>
      <c r="Y43393" s="117"/>
      <c r="Z43393" s="117"/>
      <c r="AA43393" s="117"/>
      <c r="AB43393" s="117"/>
      <c r="AC43393" s="117"/>
      <c r="AD43393" s="117"/>
      <c r="AE43393" s="117"/>
      <c r="AF43393" s="117"/>
    </row>
    <row r="43394" spans="4:32" x14ac:dyDescent="0.2">
      <c r="D43394" s="113"/>
      <c r="E43394" s="113"/>
      <c r="F43394" s="113"/>
      <c r="G43394" s="113"/>
      <c r="J43394" s="113"/>
      <c r="K43394" s="113"/>
      <c r="L43394" s="117"/>
      <c r="M43394" s="117"/>
      <c r="N43394" s="117"/>
      <c r="O43394" s="117"/>
      <c r="P43394" s="117"/>
      <c r="Q43394" s="117"/>
      <c r="R43394" s="117"/>
      <c r="S43394" s="117"/>
      <c r="T43394" s="117"/>
      <c r="U43394" s="117"/>
      <c r="V43394" s="117"/>
      <c r="W43394" s="117"/>
      <c r="X43394" s="117"/>
      <c r="Y43394" s="117"/>
      <c r="Z43394" s="117"/>
      <c r="AA43394" s="117"/>
      <c r="AB43394" s="117"/>
      <c r="AC43394" s="117"/>
      <c r="AD43394" s="117"/>
      <c r="AE43394" s="117"/>
      <c r="AF43394" s="117"/>
    </row>
    <row r="43395" spans="4:32" x14ac:dyDescent="0.2">
      <c r="D43395" s="113"/>
      <c r="E43395" s="113"/>
      <c r="F43395" s="113"/>
      <c r="G43395" s="113"/>
      <c r="J43395" s="113"/>
      <c r="K43395" s="113"/>
      <c r="L43395" s="117"/>
      <c r="M43395" s="117"/>
      <c r="N43395" s="117"/>
      <c r="O43395" s="117"/>
      <c r="P43395" s="117"/>
      <c r="Q43395" s="117"/>
      <c r="R43395" s="117"/>
      <c r="S43395" s="117"/>
      <c r="T43395" s="117"/>
      <c r="U43395" s="117"/>
      <c r="V43395" s="117"/>
      <c r="W43395" s="117"/>
      <c r="X43395" s="117"/>
      <c r="Y43395" s="117"/>
      <c r="Z43395" s="117"/>
      <c r="AA43395" s="117"/>
      <c r="AB43395" s="117"/>
      <c r="AC43395" s="117"/>
      <c r="AD43395" s="117"/>
      <c r="AE43395" s="117"/>
      <c r="AF43395" s="117"/>
    </row>
    <row r="43396" spans="4:32" x14ac:dyDescent="0.2">
      <c r="D43396" s="113"/>
      <c r="E43396" s="113"/>
      <c r="F43396" s="113"/>
      <c r="G43396" s="113"/>
      <c r="J43396" s="113"/>
      <c r="K43396" s="113"/>
      <c r="L43396" s="117"/>
      <c r="M43396" s="117"/>
      <c r="N43396" s="117"/>
      <c r="O43396" s="117"/>
      <c r="P43396" s="117"/>
      <c r="Q43396" s="117"/>
      <c r="R43396" s="117"/>
      <c r="S43396" s="117"/>
      <c r="T43396" s="117"/>
      <c r="U43396" s="117"/>
      <c r="V43396" s="117"/>
      <c r="W43396" s="117"/>
      <c r="X43396" s="117"/>
      <c r="Y43396" s="117"/>
      <c r="Z43396" s="117"/>
      <c r="AA43396" s="117"/>
      <c r="AB43396" s="117"/>
      <c r="AC43396" s="117"/>
      <c r="AD43396" s="117"/>
      <c r="AE43396" s="117"/>
      <c r="AF43396" s="117"/>
    </row>
    <row r="43397" spans="4:32" x14ac:dyDescent="0.2">
      <c r="D43397" s="113"/>
      <c r="E43397" s="113"/>
      <c r="F43397" s="113"/>
      <c r="G43397" s="113"/>
      <c r="J43397" s="113"/>
      <c r="K43397" s="113"/>
      <c r="L43397" s="117"/>
      <c r="M43397" s="117"/>
      <c r="N43397" s="117"/>
      <c r="O43397" s="117"/>
      <c r="P43397" s="117"/>
      <c r="Q43397" s="117"/>
      <c r="R43397" s="117"/>
      <c r="S43397" s="117"/>
      <c r="T43397" s="117"/>
      <c r="U43397" s="117"/>
      <c r="V43397" s="117"/>
      <c r="W43397" s="117"/>
      <c r="X43397" s="117"/>
      <c r="Y43397" s="117"/>
      <c r="Z43397" s="117"/>
      <c r="AA43397" s="117"/>
      <c r="AB43397" s="117"/>
      <c r="AC43397" s="117"/>
      <c r="AD43397" s="117"/>
      <c r="AE43397" s="117"/>
      <c r="AF43397" s="117"/>
    </row>
    <row r="43398" spans="4:32" x14ac:dyDescent="0.2">
      <c r="D43398" s="113"/>
      <c r="E43398" s="113"/>
      <c r="F43398" s="113"/>
      <c r="G43398" s="113"/>
      <c r="J43398" s="113"/>
      <c r="K43398" s="113"/>
      <c r="L43398" s="117"/>
      <c r="M43398" s="117"/>
      <c r="N43398" s="117"/>
      <c r="O43398" s="117"/>
      <c r="P43398" s="117"/>
      <c r="Q43398" s="117"/>
      <c r="R43398" s="117"/>
      <c r="S43398" s="117"/>
      <c r="T43398" s="117"/>
      <c r="U43398" s="117"/>
      <c r="V43398" s="117"/>
      <c r="W43398" s="117"/>
      <c r="X43398" s="117"/>
      <c r="Y43398" s="117"/>
      <c r="Z43398" s="117"/>
      <c r="AA43398" s="117"/>
      <c r="AB43398" s="117"/>
      <c r="AC43398" s="117"/>
      <c r="AD43398" s="117"/>
      <c r="AE43398" s="117"/>
      <c r="AF43398" s="117"/>
    </row>
    <row r="43399" spans="4:32" x14ac:dyDescent="0.2">
      <c r="D43399" s="113"/>
      <c r="E43399" s="113"/>
      <c r="F43399" s="113"/>
      <c r="G43399" s="113"/>
      <c r="J43399" s="113"/>
      <c r="K43399" s="113"/>
      <c r="L43399" s="117"/>
      <c r="M43399" s="117"/>
      <c r="N43399" s="117"/>
      <c r="O43399" s="117"/>
      <c r="P43399" s="117"/>
      <c r="Q43399" s="117"/>
      <c r="R43399" s="117"/>
      <c r="S43399" s="117"/>
      <c r="T43399" s="117"/>
      <c r="U43399" s="117"/>
      <c r="V43399" s="117"/>
      <c r="W43399" s="117"/>
      <c r="X43399" s="117"/>
      <c r="Y43399" s="117"/>
      <c r="Z43399" s="117"/>
      <c r="AA43399" s="117"/>
      <c r="AB43399" s="117"/>
      <c r="AC43399" s="117"/>
      <c r="AD43399" s="117"/>
      <c r="AE43399" s="117"/>
      <c r="AF43399" s="117"/>
    </row>
    <row r="43400" spans="4:32" x14ac:dyDescent="0.2">
      <c r="D43400" s="113"/>
      <c r="E43400" s="113"/>
      <c r="F43400" s="113"/>
      <c r="G43400" s="113"/>
      <c r="J43400" s="113"/>
      <c r="K43400" s="113"/>
      <c r="L43400" s="117"/>
      <c r="M43400" s="117"/>
      <c r="N43400" s="117"/>
      <c r="O43400" s="117"/>
      <c r="P43400" s="117"/>
      <c r="Q43400" s="117"/>
      <c r="R43400" s="117"/>
      <c r="S43400" s="117"/>
      <c r="T43400" s="117"/>
      <c r="U43400" s="117"/>
      <c r="V43400" s="117"/>
      <c r="W43400" s="117"/>
      <c r="X43400" s="117"/>
      <c r="Y43400" s="117"/>
      <c r="Z43400" s="117"/>
      <c r="AA43400" s="117"/>
      <c r="AB43400" s="117"/>
      <c r="AC43400" s="117"/>
      <c r="AD43400" s="117"/>
      <c r="AE43400" s="117"/>
      <c r="AF43400" s="117"/>
    </row>
    <row r="43401" spans="4:32" x14ac:dyDescent="0.2">
      <c r="D43401" s="113"/>
      <c r="E43401" s="113"/>
      <c r="F43401" s="113"/>
      <c r="G43401" s="113"/>
      <c r="J43401" s="113"/>
      <c r="K43401" s="113"/>
      <c r="L43401" s="117"/>
      <c r="M43401" s="117"/>
      <c r="N43401" s="117"/>
      <c r="O43401" s="117"/>
      <c r="P43401" s="117"/>
      <c r="Q43401" s="117"/>
      <c r="R43401" s="117"/>
      <c r="S43401" s="117"/>
      <c r="T43401" s="117"/>
      <c r="U43401" s="117"/>
      <c r="V43401" s="117"/>
      <c r="W43401" s="117"/>
      <c r="X43401" s="117"/>
      <c r="Y43401" s="117"/>
      <c r="Z43401" s="117"/>
      <c r="AA43401" s="117"/>
      <c r="AB43401" s="117"/>
      <c r="AC43401" s="117"/>
      <c r="AD43401" s="117"/>
      <c r="AE43401" s="117"/>
      <c r="AF43401" s="117"/>
    </row>
    <row r="43402" spans="4:32" x14ac:dyDescent="0.2">
      <c r="D43402" s="113"/>
      <c r="E43402" s="113"/>
      <c r="F43402" s="113"/>
      <c r="G43402" s="113"/>
      <c r="J43402" s="113"/>
      <c r="K43402" s="113"/>
      <c r="L43402" s="117"/>
      <c r="M43402" s="117"/>
      <c r="N43402" s="117"/>
      <c r="O43402" s="117"/>
      <c r="P43402" s="117"/>
      <c r="Q43402" s="117"/>
      <c r="R43402" s="117"/>
      <c r="S43402" s="117"/>
      <c r="T43402" s="117"/>
      <c r="U43402" s="117"/>
      <c r="V43402" s="117"/>
      <c r="W43402" s="117"/>
      <c r="X43402" s="117"/>
      <c r="Y43402" s="117"/>
      <c r="Z43402" s="117"/>
      <c r="AA43402" s="117"/>
      <c r="AB43402" s="117"/>
      <c r="AC43402" s="117"/>
      <c r="AD43402" s="117"/>
      <c r="AE43402" s="117"/>
      <c r="AF43402" s="117"/>
    </row>
    <row r="43403" spans="4:32" x14ac:dyDescent="0.2">
      <c r="D43403" s="113"/>
      <c r="E43403" s="113"/>
      <c r="F43403" s="113"/>
      <c r="G43403" s="113"/>
      <c r="J43403" s="113"/>
      <c r="K43403" s="113"/>
      <c r="L43403" s="117"/>
      <c r="M43403" s="117"/>
      <c r="N43403" s="117"/>
      <c r="O43403" s="117"/>
      <c r="P43403" s="117"/>
      <c r="Q43403" s="117"/>
      <c r="R43403" s="117"/>
      <c r="S43403" s="117"/>
      <c r="T43403" s="117"/>
      <c r="U43403" s="117"/>
      <c r="V43403" s="117"/>
      <c r="W43403" s="117"/>
      <c r="X43403" s="117"/>
      <c r="Y43403" s="117"/>
      <c r="Z43403" s="117"/>
      <c r="AA43403" s="117"/>
      <c r="AB43403" s="117"/>
      <c r="AC43403" s="117"/>
      <c r="AD43403" s="117"/>
      <c r="AE43403" s="117"/>
      <c r="AF43403" s="117"/>
    </row>
    <row r="43404" spans="4:32" x14ac:dyDescent="0.2">
      <c r="D43404" s="113"/>
      <c r="E43404" s="113"/>
      <c r="F43404" s="113"/>
      <c r="G43404" s="113"/>
      <c r="J43404" s="113"/>
      <c r="K43404" s="113"/>
      <c r="L43404" s="117"/>
      <c r="M43404" s="117"/>
      <c r="N43404" s="117"/>
      <c r="O43404" s="117"/>
      <c r="P43404" s="117"/>
      <c r="Q43404" s="117"/>
      <c r="R43404" s="117"/>
      <c r="S43404" s="117"/>
      <c r="T43404" s="117"/>
      <c r="U43404" s="117"/>
      <c r="V43404" s="117"/>
      <c r="W43404" s="117"/>
      <c r="X43404" s="117"/>
      <c r="Y43404" s="117"/>
      <c r="Z43404" s="117"/>
      <c r="AA43404" s="117"/>
      <c r="AB43404" s="117"/>
      <c r="AC43404" s="117"/>
      <c r="AD43404" s="117"/>
      <c r="AE43404" s="117"/>
      <c r="AF43404" s="117"/>
    </row>
    <row r="43405" spans="4:32" x14ac:dyDescent="0.2">
      <c r="D43405" s="113"/>
      <c r="E43405" s="113"/>
      <c r="F43405" s="113"/>
      <c r="G43405" s="113"/>
      <c r="J43405" s="113"/>
      <c r="K43405" s="113"/>
      <c r="L43405" s="117"/>
      <c r="M43405" s="117"/>
      <c r="N43405" s="117"/>
      <c r="O43405" s="117"/>
      <c r="P43405" s="117"/>
      <c r="Q43405" s="117"/>
      <c r="R43405" s="117"/>
      <c r="S43405" s="117"/>
      <c r="T43405" s="117"/>
      <c r="U43405" s="117"/>
      <c r="V43405" s="117"/>
      <c r="W43405" s="117"/>
      <c r="X43405" s="117"/>
      <c r="Y43405" s="117"/>
      <c r="Z43405" s="117"/>
      <c r="AA43405" s="117"/>
      <c r="AB43405" s="117"/>
      <c r="AC43405" s="117"/>
      <c r="AD43405" s="117"/>
      <c r="AE43405" s="117"/>
      <c r="AF43405" s="117"/>
    </row>
    <row r="43406" spans="4:32" x14ac:dyDescent="0.2">
      <c r="D43406" s="113"/>
      <c r="E43406" s="113"/>
      <c r="F43406" s="113"/>
      <c r="G43406" s="113"/>
      <c r="J43406" s="113"/>
      <c r="K43406" s="113"/>
      <c r="L43406" s="117"/>
      <c r="M43406" s="117"/>
      <c r="N43406" s="117"/>
      <c r="O43406" s="117"/>
      <c r="P43406" s="117"/>
      <c r="Q43406" s="117"/>
      <c r="R43406" s="117"/>
      <c r="S43406" s="117"/>
      <c r="T43406" s="117"/>
      <c r="U43406" s="117"/>
      <c r="V43406" s="117"/>
      <c r="W43406" s="117"/>
      <c r="X43406" s="117"/>
      <c r="Y43406" s="117"/>
      <c r="Z43406" s="117"/>
      <c r="AA43406" s="117"/>
      <c r="AB43406" s="117"/>
      <c r="AC43406" s="117"/>
      <c r="AD43406" s="117"/>
      <c r="AE43406" s="117"/>
      <c r="AF43406" s="117"/>
    </row>
    <row r="43407" spans="4:32" x14ac:dyDescent="0.2">
      <c r="D43407" s="113"/>
      <c r="E43407" s="113"/>
      <c r="F43407" s="113"/>
      <c r="G43407" s="113"/>
      <c r="J43407" s="113"/>
      <c r="K43407" s="113"/>
      <c r="L43407" s="117"/>
      <c r="M43407" s="117"/>
      <c r="N43407" s="117"/>
      <c r="O43407" s="117"/>
      <c r="P43407" s="117"/>
      <c r="Q43407" s="117"/>
      <c r="R43407" s="117"/>
      <c r="S43407" s="117"/>
      <c r="T43407" s="117"/>
      <c r="U43407" s="117"/>
      <c r="V43407" s="117"/>
      <c r="W43407" s="117"/>
      <c r="X43407" s="117"/>
      <c r="Y43407" s="117"/>
      <c r="Z43407" s="117"/>
      <c r="AA43407" s="117"/>
      <c r="AB43407" s="117"/>
      <c r="AC43407" s="117"/>
      <c r="AD43407" s="117"/>
      <c r="AE43407" s="117"/>
      <c r="AF43407" s="117"/>
    </row>
    <row r="43408" spans="4:32" x14ac:dyDescent="0.2">
      <c r="D43408" s="113"/>
      <c r="E43408" s="113"/>
      <c r="F43408" s="113"/>
      <c r="G43408" s="113"/>
      <c r="J43408" s="113"/>
      <c r="K43408" s="113"/>
      <c r="L43408" s="117"/>
      <c r="M43408" s="117"/>
      <c r="N43408" s="117"/>
      <c r="O43408" s="117"/>
      <c r="P43408" s="117"/>
      <c r="Q43408" s="117"/>
      <c r="R43408" s="117"/>
      <c r="S43408" s="117"/>
      <c r="T43408" s="117"/>
      <c r="U43408" s="117"/>
      <c r="V43408" s="117"/>
      <c r="W43408" s="117"/>
      <c r="X43408" s="117"/>
      <c r="Y43408" s="117"/>
      <c r="Z43408" s="117"/>
      <c r="AA43408" s="117"/>
      <c r="AB43408" s="117"/>
      <c r="AC43408" s="117"/>
      <c r="AD43408" s="117"/>
      <c r="AE43408" s="117"/>
      <c r="AF43408" s="117"/>
    </row>
    <row r="43409" spans="4:32" x14ac:dyDescent="0.2">
      <c r="D43409" s="113"/>
      <c r="E43409" s="113"/>
      <c r="F43409" s="113"/>
      <c r="G43409" s="113"/>
      <c r="J43409" s="113"/>
      <c r="K43409" s="113"/>
      <c r="L43409" s="117"/>
      <c r="M43409" s="117"/>
      <c r="N43409" s="117"/>
      <c r="O43409" s="117"/>
      <c r="P43409" s="117"/>
      <c r="Q43409" s="117"/>
      <c r="R43409" s="117"/>
      <c r="S43409" s="117"/>
      <c r="T43409" s="117"/>
      <c r="U43409" s="117"/>
      <c r="V43409" s="117"/>
      <c r="W43409" s="117"/>
      <c r="X43409" s="117"/>
      <c r="Y43409" s="117"/>
      <c r="Z43409" s="117"/>
      <c r="AA43409" s="117"/>
      <c r="AB43409" s="117"/>
      <c r="AC43409" s="117"/>
      <c r="AD43409" s="117"/>
      <c r="AE43409" s="117"/>
      <c r="AF43409" s="117"/>
    </row>
    <row r="43410" spans="4:32" x14ac:dyDescent="0.2">
      <c r="D43410" s="113"/>
      <c r="E43410" s="113"/>
      <c r="F43410" s="113"/>
      <c r="G43410" s="113"/>
      <c r="J43410" s="113"/>
      <c r="K43410" s="113"/>
      <c r="L43410" s="117"/>
      <c r="M43410" s="117"/>
      <c r="N43410" s="117"/>
      <c r="O43410" s="117"/>
      <c r="P43410" s="117"/>
      <c r="Q43410" s="117"/>
      <c r="R43410" s="117"/>
      <c r="S43410" s="117"/>
      <c r="T43410" s="117"/>
      <c r="U43410" s="117"/>
      <c r="V43410" s="117"/>
      <c r="W43410" s="117"/>
      <c r="X43410" s="117"/>
      <c r="Y43410" s="117"/>
      <c r="Z43410" s="117"/>
      <c r="AA43410" s="117"/>
      <c r="AB43410" s="117"/>
      <c r="AC43410" s="117"/>
      <c r="AD43410" s="117"/>
      <c r="AE43410" s="117"/>
      <c r="AF43410" s="117"/>
    </row>
    <row r="43411" spans="4:32" x14ac:dyDescent="0.2">
      <c r="D43411" s="113"/>
      <c r="E43411" s="113"/>
      <c r="F43411" s="113"/>
      <c r="G43411" s="113"/>
      <c r="J43411" s="113"/>
      <c r="K43411" s="113"/>
      <c r="L43411" s="117"/>
      <c r="M43411" s="117"/>
      <c r="N43411" s="117"/>
      <c r="O43411" s="117"/>
      <c r="P43411" s="117"/>
      <c r="Q43411" s="117"/>
      <c r="R43411" s="117"/>
      <c r="S43411" s="117"/>
      <c r="T43411" s="117"/>
      <c r="U43411" s="117"/>
      <c r="V43411" s="117"/>
      <c r="W43411" s="117"/>
      <c r="X43411" s="117"/>
      <c r="Y43411" s="117"/>
      <c r="Z43411" s="117"/>
      <c r="AA43411" s="117"/>
      <c r="AB43411" s="117"/>
      <c r="AC43411" s="117"/>
      <c r="AD43411" s="117"/>
      <c r="AE43411" s="117"/>
      <c r="AF43411" s="117"/>
    </row>
    <row r="43412" spans="4:32" x14ac:dyDescent="0.2">
      <c r="D43412" s="113"/>
      <c r="E43412" s="113"/>
      <c r="F43412" s="113"/>
      <c r="G43412" s="113"/>
      <c r="J43412" s="113"/>
      <c r="K43412" s="113"/>
      <c r="L43412" s="117"/>
      <c r="M43412" s="117"/>
      <c r="N43412" s="117"/>
      <c r="O43412" s="117"/>
      <c r="P43412" s="117"/>
      <c r="Q43412" s="117"/>
      <c r="R43412" s="117"/>
      <c r="S43412" s="117"/>
      <c r="T43412" s="117"/>
      <c r="U43412" s="117"/>
      <c r="V43412" s="117"/>
      <c r="W43412" s="117"/>
      <c r="X43412" s="117"/>
      <c r="Y43412" s="117"/>
      <c r="Z43412" s="117"/>
      <c r="AA43412" s="117"/>
      <c r="AB43412" s="117"/>
      <c r="AC43412" s="117"/>
      <c r="AD43412" s="117"/>
      <c r="AE43412" s="117"/>
      <c r="AF43412" s="117"/>
    </row>
    <row r="43413" spans="4:32" x14ac:dyDescent="0.2">
      <c r="D43413" s="113"/>
      <c r="E43413" s="113"/>
      <c r="F43413" s="113"/>
      <c r="G43413" s="113"/>
      <c r="J43413" s="113"/>
      <c r="K43413" s="113"/>
      <c r="L43413" s="117"/>
      <c r="M43413" s="117"/>
      <c r="N43413" s="117"/>
      <c r="O43413" s="117"/>
      <c r="P43413" s="117"/>
      <c r="Q43413" s="117"/>
      <c r="R43413" s="117"/>
      <c r="S43413" s="117"/>
      <c r="T43413" s="117"/>
      <c r="U43413" s="117"/>
      <c r="V43413" s="117"/>
      <c r="W43413" s="117"/>
      <c r="X43413" s="117"/>
      <c r="Y43413" s="117"/>
      <c r="Z43413" s="117"/>
      <c r="AA43413" s="117"/>
      <c r="AB43413" s="117"/>
      <c r="AC43413" s="117"/>
      <c r="AD43413" s="117"/>
      <c r="AE43413" s="117"/>
      <c r="AF43413" s="117"/>
    </row>
    <row r="43414" spans="4:32" x14ac:dyDescent="0.2">
      <c r="D43414" s="113"/>
      <c r="E43414" s="113"/>
      <c r="F43414" s="113"/>
      <c r="G43414" s="113"/>
      <c r="J43414" s="113"/>
      <c r="K43414" s="113"/>
      <c r="L43414" s="117"/>
      <c r="M43414" s="117"/>
      <c r="N43414" s="117"/>
      <c r="O43414" s="117"/>
      <c r="P43414" s="117"/>
      <c r="Q43414" s="117"/>
      <c r="R43414" s="117"/>
      <c r="S43414" s="117"/>
      <c r="T43414" s="117"/>
      <c r="U43414" s="117"/>
      <c r="V43414" s="117"/>
      <c r="W43414" s="117"/>
      <c r="X43414" s="117"/>
      <c r="Y43414" s="117"/>
      <c r="Z43414" s="117"/>
      <c r="AA43414" s="117"/>
      <c r="AB43414" s="117"/>
      <c r="AC43414" s="117"/>
      <c r="AD43414" s="117"/>
      <c r="AE43414" s="117"/>
      <c r="AF43414" s="117"/>
    </row>
    <row r="43415" spans="4:32" x14ac:dyDescent="0.2">
      <c r="D43415" s="113"/>
      <c r="E43415" s="113"/>
      <c r="F43415" s="113"/>
      <c r="G43415" s="113"/>
      <c r="J43415" s="113"/>
      <c r="K43415" s="113"/>
      <c r="L43415" s="117"/>
      <c r="M43415" s="117"/>
      <c r="N43415" s="117"/>
      <c r="O43415" s="117"/>
      <c r="P43415" s="117"/>
      <c r="Q43415" s="117"/>
      <c r="R43415" s="117"/>
      <c r="S43415" s="117"/>
      <c r="T43415" s="117"/>
      <c r="U43415" s="117"/>
      <c r="V43415" s="117"/>
      <c r="W43415" s="117"/>
      <c r="X43415" s="117"/>
      <c r="Y43415" s="117"/>
      <c r="Z43415" s="117"/>
      <c r="AA43415" s="117"/>
      <c r="AB43415" s="117"/>
      <c r="AC43415" s="117"/>
      <c r="AD43415" s="117"/>
      <c r="AE43415" s="117"/>
      <c r="AF43415" s="117"/>
    </row>
    <row r="43416" spans="4:32" x14ac:dyDescent="0.2">
      <c r="D43416" s="113"/>
      <c r="E43416" s="113"/>
      <c r="F43416" s="113"/>
      <c r="G43416" s="113"/>
      <c r="J43416" s="113"/>
      <c r="K43416" s="113"/>
      <c r="L43416" s="117"/>
      <c r="M43416" s="117"/>
      <c r="N43416" s="117"/>
      <c r="O43416" s="117"/>
      <c r="P43416" s="117"/>
      <c r="Q43416" s="117"/>
      <c r="R43416" s="117"/>
      <c r="S43416" s="117"/>
      <c r="T43416" s="117"/>
      <c r="U43416" s="117"/>
      <c r="V43416" s="117"/>
      <c r="W43416" s="117"/>
      <c r="X43416" s="117"/>
      <c r="Y43416" s="117"/>
      <c r="Z43416" s="117"/>
      <c r="AA43416" s="117"/>
      <c r="AB43416" s="117"/>
      <c r="AC43416" s="117"/>
      <c r="AD43416" s="117"/>
      <c r="AE43416" s="117"/>
      <c r="AF43416" s="117"/>
    </row>
    <row r="43417" spans="4:32" x14ac:dyDescent="0.2">
      <c r="D43417" s="113"/>
      <c r="E43417" s="113"/>
      <c r="F43417" s="113"/>
      <c r="G43417" s="113"/>
      <c r="J43417" s="113"/>
      <c r="K43417" s="113"/>
      <c r="L43417" s="117"/>
      <c r="M43417" s="117"/>
      <c r="N43417" s="117"/>
      <c r="O43417" s="117"/>
      <c r="P43417" s="117"/>
      <c r="Q43417" s="117"/>
      <c r="R43417" s="117"/>
      <c r="S43417" s="117"/>
      <c r="T43417" s="117"/>
      <c r="U43417" s="117"/>
      <c r="V43417" s="117"/>
      <c r="W43417" s="117"/>
      <c r="X43417" s="117"/>
      <c r="Y43417" s="117"/>
      <c r="Z43417" s="117"/>
      <c r="AA43417" s="117"/>
      <c r="AB43417" s="117"/>
      <c r="AC43417" s="117"/>
      <c r="AD43417" s="117"/>
      <c r="AE43417" s="117"/>
      <c r="AF43417" s="117"/>
    </row>
    <row r="43418" spans="4:32" x14ac:dyDescent="0.2">
      <c r="D43418" s="113"/>
      <c r="E43418" s="113"/>
      <c r="F43418" s="113"/>
      <c r="G43418" s="113"/>
      <c r="J43418" s="113"/>
      <c r="K43418" s="113"/>
      <c r="L43418" s="117"/>
      <c r="M43418" s="117"/>
      <c r="N43418" s="117"/>
      <c r="O43418" s="117"/>
      <c r="P43418" s="117"/>
      <c r="Q43418" s="117"/>
      <c r="R43418" s="117"/>
      <c r="S43418" s="117"/>
      <c r="T43418" s="117"/>
      <c r="U43418" s="117"/>
      <c r="V43418" s="117"/>
      <c r="W43418" s="117"/>
      <c r="X43418" s="117"/>
      <c r="Y43418" s="117"/>
      <c r="Z43418" s="117"/>
      <c r="AA43418" s="117"/>
      <c r="AB43418" s="117"/>
      <c r="AC43418" s="117"/>
      <c r="AD43418" s="117"/>
      <c r="AE43418" s="117"/>
      <c r="AF43418" s="117"/>
    </row>
    <row r="43419" spans="4:32" x14ac:dyDescent="0.2">
      <c r="D43419" s="113"/>
      <c r="E43419" s="113"/>
      <c r="F43419" s="113"/>
      <c r="G43419" s="113"/>
      <c r="J43419" s="113"/>
      <c r="K43419" s="113"/>
      <c r="L43419" s="117"/>
      <c r="M43419" s="117"/>
      <c r="N43419" s="117"/>
      <c r="O43419" s="117"/>
      <c r="P43419" s="117"/>
      <c r="Q43419" s="117"/>
      <c r="R43419" s="117"/>
      <c r="S43419" s="117"/>
      <c r="T43419" s="117"/>
      <c r="U43419" s="117"/>
      <c r="V43419" s="117"/>
      <c r="W43419" s="117"/>
      <c r="X43419" s="117"/>
      <c r="Y43419" s="117"/>
      <c r="Z43419" s="117"/>
      <c r="AA43419" s="117"/>
      <c r="AB43419" s="117"/>
      <c r="AC43419" s="117"/>
      <c r="AD43419" s="117"/>
      <c r="AE43419" s="117"/>
      <c r="AF43419" s="117"/>
    </row>
    <row r="43420" spans="4:32" x14ac:dyDescent="0.2">
      <c r="D43420" s="113"/>
      <c r="E43420" s="113"/>
      <c r="F43420" s="113"/>
      <c r="G43420" s="113"/>
      <c r="J43420" s="113"/>
      <c r="K43420" s="113"/>
      <c r="L43420" s="117"/>
      <c r="M43420" s="117"/>
      <c r="N43420" s="117"/>
      <c r="O43420" s="117"/>
      <c r="P43420" s="117"/>
      <c r="Q43420" s="117"/>
      <c r="R43420" s="117"/>
      <c r="S43420" s="117"/>
      <c r="T43420" s="117"/>
      <c r="U43420" s="117"/>
      <c r="V43420" s="117"/>
      <c r="W43420" s="117"/>
      <c r="X43420" s="117"/>
      <c r="Y43420" s="117"/>
      <c r="Z43420" s="117"/>
      <c r="AA43420" s="117"/>
      <c r="AB43420" s="117"/>
      <c r="AC43420" s="117"/>
      <c r="AD43420" s="117"/>
      <c r="AE43420" s="117"/>
      <c r="AF43420" s="117"/>
    </row>
    <row r="43421" spans="4:32" x14ac:dyDescent="0.2">
      <c r="D43421" s="113"/>
      <c r="E43421" s="113"/>
      <c r="F43421" s="113"/>
      <c r="G43421" s="113"/>
      <c r="J43421" s="113"/>
      <c r="K43421" s="113"/>
      <c r="L43421" s="117"/>
      <c r="M43421" s="117"/>
      <c r="N43421" s="117"/>
      <c r="O43421" s="117"/>
      <c r="P43421" s="117"/>
      <c r="Q43421" s="117"/>
      <c r="R43421" s="117"/>
      <c r="S43421" s="117"/>
      <c r="T43421" s="117"/>
      <c r="U43421" s="117"/>
      <c r="V43421" s="117"/>
      <c r="W43421" s="117"/>
      <c r="X43421" s="117"/>
      <c r="Y43421" s="117"/>
      <c r="Z43421" s="117"/>
      <c r="AA43421" s="117"/>
      <c r="AB43421" s="117"/>
      <c r="AC43421" s="117"/>
      <c r="AD43421" s="117"/>
      <c r="AE43421" s="117"/>
      <c r="AF43421" s="117"/>
    </row>
    <row r="43422" spans="4:32" x14ac:dyDescent="0.2">
      <c r="D43422" s="113"/>
      <c r="E43422" s="113"/>
      <c r="F43422" s="113"/>
      <c r="G43422" s="113"/>
      <c r="J43422" s="113"/>
      <c r="K43422" s="113"/>
      <c r="L43422" s="117"/>
      <c r="M43422" s="117"/>
      <c r="N43422" s="117"/>
      <c r="O43422" s="117"/>
      <c r="P43422" s="117"/>
      <c r="Q43422" s="117"/>
      <c r="R43422" s="117"/>
      <c r="S43422" s="117"/>
      <c r="T43422" s="117"/>
      <c r="U43422" s="117"/>
      <c r="V43422" s="117"/>
      <c r="W43422" s="117"/>
      <c r="X43422" s="117"/>
      <c r="Y43422" s="117"/>
      <c r="Z43422" s="117"/>
      <c r="AA43422" s="117"/>
      <c r="AB43422" s="117"/>
      <c r="AC43422" s="117"/>
      <c r="AD43422" s="117"/>
      <c r="AE43422" s="117"/>
      <c r="AF43422" s="117"/>
    </row>
    <row r="43423" spans="4:32" x14ac:dyDescent="0.2">
      <c r="D43423" s="113"/>
      <c r="E43423" s="113"/>
      <c r="F43423" s="113"/>
      <c r="G43423" s="113"/>
      <c r="J43423" s="113"/>
      <c r="K43423" s="113"/>
      <c r="L43423" s="117"/>
      <c r="M43423" s="117"/>
      <c r="N43423" s="117"/>
      <c r="O43423" s="117"/>
      <c r="P43423" s="117"/>
      <c r="Q43423" s="117"/>
      <c r="R43423" s="117"/>
      <c r="S43423" s="117"/>
      <c r="T43423" s="117"/>
      <c r="U43423" s="117"/>
      <c r="V43423" s="117"/>
      <c r="W43423" s="117"/>
      <c r="X43423" s="117"/>
      <c r="Y43423" s="117"/>
      <c r="Z43423" s="117"/>
      <c r="AA43423" s="117"/>
      <c r="AB43423" s="117"/>
      <c r="AC43423" s="117"/>
      <c r="AD43423" s="117"/>
      <c r="AE43423" s="117"/>
      <c r="AF43423" s="117"/>
    </row>
    <row r="43424" spans="4:32" x14ac:dyDescent="0.2">
      <c r="D43424" s="113"/>
      <c r="E43424" s="113"/>
      <c r="F43424" s="113"/>
      <c r="G43424" s="113"/>
      <c r="J43424" s="113"/>
      <c r="K43424" s="113"/>
      <c r="L43424" s="117"/>
      <c r="M43424" s="117"/>
      <c r="N43424" s="117"/>
      <c r="O43424" s="117"/>
      <c r="P43424" s="117"/>
      <c r="Q43424" s="117"/>
      <c r="R43424" s="117"/>
      <c r="S43424" s="117"/>
      <c r="T43424" s="117"/>
      <c r="U43424" s="117"/>
      <c r="V43424" s="117"/>
      <c r="W43424" s="117"/>
      <c r="X43424" s="117"/>
      <c r="Y43424" s="117"/>
      <c r="Z43424" s="117"/>
      <c r="AA43424" s="117"/>
      <c r="AB43424" s="117"/>
      <c r="AC43424" s="117"/>
      <c r="AD43424" s="117"/>
      <c r="AE43424" s="117"/>
      <c r="AF43424" s="117"/>
    </row>
    <row r="43425" spans="4:32" x14ac:dyDescent="0.2">
      <c r="D43425" s="113"/>
      <c r="E43425" s="113"/>
      <c r="F43425" s="113"/>
      <c r="G43425" s="113"/>
      <c r="J43425" s="113"/>
      <c r="K43425" s="113"/>
      <c r="L43425" s="117"/>
      <c r="M43425" s="117"/>
      <c r="N43425" s="117"/>
      <c r="O43425" s="117"/>
      <c r="P43425" s="117"/>
      <c r="Q43425" s="117"/>
      <c r="R43425" s="117"/>
      <c r="S43425" s="117"/>
      <c r="T43425" s="117"/>
      <c r="U43425" s="117"/>
      <c r="V43425" s="117"/>
      <c r="W43425" s="117"/>
      <c r="X43425" s="117"/>
      <c r="Y43425" s="117"/>
      <c r="Z43425" s="117"/>
      <c r="AA43425" s="117"/>
      <c r="AB43425" s="117"/>
      <c r="AC43425" s="117"/>
      <c r="AD43425" s="117"/>
      <c r="AE43425" s="117"/>
      <c r="AF43425" s="117"/>
    </row>
    <row r="43426" spans="4:32" x14ac:dyDescent="0.2">
      <c r="D43426" s="113"/>
      <c r="E43426" s="113"/>
      <c r="F43426" s="113"/>
      <c r="G43426" s="113"/>
      <c r="J43426" s="113"/>
      <c r="K43426" s="113"/>
      <c r="L43426" s="117"/>
      <c r="M43426" s="117"/>
      <c r="N43426" s="117"/>
      <c r="O43426" s="117"/>
      <c r="P43426" s="117"/>
      <c r="Q43426" s="117"/>
      <c r="R43426" s="117"/>
      <c r="S43426" s="117"/>
      <c r="T43426" s="117"/>
      <c r="U43426" s="117"/>
      <c r="V43426" s="117"/>
      <c r="W43426" s="117"/>
      <c r="X43426" s="117"/>
      <c r="Y43426" s="117"/>
      <c r="Z43426" s="117"/>
      <c r="AA43426" s="117"/>
      <c r="AB43426" s="117"/>
      <c r="AC43426" s="117"/>
      <c r="AD43426" s="117"/>
      <c r="AE43426" s="117"/>
      <c r="AF43426" s="117"/>
    </row>
    <row r="43427" spans="4:32" x14ac:dyDescent="0.2">
      <c r="D43427" s="113"/>
      <c r="E43427" s="113"/>
      <c r="F43427" s="113"/>
      <c r="G43427" s="113"/>
      <c r="J43427" s="113"/>
      <c r="K43427" s="113"/>
      <c r="L43427" s="117"/>
      <c r="M43427" s="117"/>
      <c r="N43427" s="117"/>
      <c r="O43427" s="117"/>
      <c r="P43427" s="117"/>
      <c r="Q43427" s="117"/>
      <c r="R43427" s="117"/>
      <c r="S43427" s="117"/>
      <c r="T43427" s="117"/>
      <c r="U43427" s="117"/>
      <c r="V43427" s="117"/>
      <c r="W43427" s="117"/>
      <c r="X43427" s="117"/>
      <c r="Y43427" s="117"/>
      <c r="Z43427" s="117"/>
      <c r="AA43427" s="117"/>
      <c r="AB43427" s="117"/>
      <c r="AC43427" s="117"/>
      <c r="AD43427" s="117"/>
      <c r="AE43427" s="117"/>
      <c r="AF43427" s="117"/>
    </row>
    <row r="43428" spans="4:32" x14ac:dyDescent="0.2">
      <c r="D43428" s="113"/>
      <c r="E43428" s="113"/>
      <c r="F43428" s="113"/>
      <c r="G43428" s="113"/>
      <c r="J43428" s="113"/>
      <c r="K43428" s="113"/>
      <c r="L43428" s="117"/>
      <c r="M43428" s="117"/>
      <c r="N43428" s="117"/>
      <c r="O43428" s="117"/>
      <c r="P43428" s="117"/>
      <c r="Q43428" s="117"/>
      <c r="R43428" s="117"/>
      <c r="S43428" s="117"/>
      <c r="T43428" s="117"/>
      <c r="U43428" s="117"/>
      <c r="V43428" s="117"/>
      <c r="W43428" s="117"/>
      <c r="X43428" s="117"/>
      <c r="Y43428" s="117"/>
      <c r="Z43428" s="117"/>
      <c r="AA43428" s="117"/>
      <c r="AB43428" s="117"/>
      <c r="AC43428" s="117"/>
      <c r="AD43428" s="117"/>
      <c r="AE43428" s="117"/>
      <c r="AF43428" s="117"/>
    </row>
    <row r="43429" spans="4:32" x14ac:dyDescent="0.2">
      <c r="D43429" s="113"/>
      <c r="E43429" s="113"/>
      <c r="F43429" s="113"/>
      <c r="G43429" s="113"/>
      <c r="J43429" s="113"/>
      <c r="K43429" s="113"/>
      <c r="L43429" s="117"/>
      <c r="M43429" s="117"/>
      <c r="N43429" s="117"/>
      <c r="O43429" s="117"/>
      <c r="P43429" s="117"/>
      <c r="Q43429" s="117"/>
      <c r="R43429" s="117"/>
      <c r="S43429" s="117"/>
      <c r="T43429" s="117"/>
      <c r="U43429" s="117"/>
      <c r="V43429" s="117"/>
      <c r="W43429" s="117"/>
      <c r="X43429" s="117"/>
      <c r="Y43429" s="117"/>
      <c r="Z43429" s="117"/>
      <c r="AA43429" s="117"/>
      <c r="AB43429" s="117"/>
      <c r="AC43429" s="117"/>
      <c r="AD43429" s="117"/>
      <c r="AE43429" s="117"/>
      <c r="AF43429" s="117"/>
    </row>
    <row r="43430" spans="4:32" x14ac:dyDescent="0.2">
      <c r="D43430" s="113"/>
      <c r="E43430" s="113"/>
      <c r="F43430" s="113"/>
      <c r="G43430" s="113"/>
      <c r="J43430" s="113"/>
      <c r="K43430" s="113"/>
      <c r="L43430" s="117"/>
      <c r="M43430" s="117"/>
      <c r="N43430" s="117"/>
      <c r="O43430" s="117"/>
      <c r="P43430" s="117"/>
      <c r="Q43430" s="117"/>
      <c r="R43430" s="117"/>
      <c r="S43430" s="117"/>
      <c r="T43430" s="117"/>
      <c r="U43430" s="117"/>
      <c r="V43430" s="117"/>
      <c r="W43430" s="117"/>
      <c r="X43430" s="117"/>
      <c r="Y43430" s="117"/>
      <c r="Z43430" s="117"/>
      <c r="AA43430" s="117"/>
      <c r="AB43430" s="117"/>
      <c r="AC43430" s="117"/>
      <c r="AD43430" s="117"/>
      <c r="AE43430" s="117"/>
      <c r="AF43430" s="117"/>
    </row>
    <row r="43431" spans="4:32" x14ac:dyDescent="0.2">
      <c r="D43431" s="113"/>
      <c r="E43431" s="113"/>
      <c r="F43431" s="113"/>
      <c r="G43431" s="113"/>
      <c r="J43431" s="113"/>
      <c r="K43431" s="113"/>
      <c r="L43431" s="117"/>
      <c r="M43431" s="117"/>
      <c r="N43431" s="117"/>
      <c r="O43431" s="117"/>
      <c r="P43431" s="117"/>
      <c r="Q43431" s="117"/>
      <c r="R43431" s="117"/>
      <c r="S43431" s="117"/>
      <c r="T43431" s="117"/>
      <c r="U43431" s="117"/>
      <c r="V43431" s="117"/>
      <c r="W43431" s="117"/>
      <c r="X43431" s="117"/>
      <c r="Y43431" s="117"/>
      <c r="Z43431" s="117"/>
      <c r="AA43431" s="117"/>
      <c r="AB43431" s="117"/>
      <c r="AC43431" s="117"/>
      <c r="AD43431" s="117"/>
      <c r="AE43431" s="117"/>
      <c r="AF43431" s="117"/>
    </row>
    <row r="43432" spans="4:32" x14ac:dyDescent="0.2">
      <c r="D43432" s="113"/>
      <c r="E43432" s="113"/>
      <c r="F43432" s="113"/>
      <c r="G43432" s="113"/>
      <c r="J43432" s="113"/>
      <c r="K43432" s="113"/>
      <c r="L43432" s="117"/>
      <c r="M43432" s="117"/>
      <c r="N43432" s="117"/>
      <c r="O43432" s="117"/>
      <c r="P43432" s="117"/>
      <c r="Q43432" s="117"/>
      <c r="R43432" s="117"/>
      <c r="S43432" s="117"/>
      <c r="T43432" s="117"/>
      <c r="U43432" s="117"/>
      <c r="V43432" s="117"/>
      <c r="W43432" s="117"/>
      <c r="X43432" s="117"/>
      <c r="Y43432" s="117"/>
      <c r="Z43432" s="117"/>
      <c r="AA43432" s="117"/>
      <c r="AB43432" s="117"/>
      <c r="AC43432" s="117"/>
      <c r="AD43432" s="117"/>
      <c r="AE43432" s="117"/>
      <c r="AF43432" s="117"/>
    </row>
    <row r="43433" spans="4:32" x14ac:dyDescent="0.2">
      <c r="D43433" s="113"/>
      <c r="E43433" s="113"/>
      <c r="F43433" s="113"/>
      <c r="G43433" s="113"/>
      <c r="J43433" s="113"/>
      <c r="K43433" s="113"/>
      <c r="L43433" s="117"/>
      <c r="M43433" s="117"/>
      <c r="N43433" s="117"/>
      <c r="O43433" s="117"/>
      <c r="P43433" s="117"/>
      <c r="Q43433" s="117"/>
      <c r="R43433" s="117"/>
      <c r="S43433" s="117"/>
      <c r="T43433" s="117"/>
      <c r="U43433" s="117"/>
      <c r="V43433" s="117"/>
      <c r="W43433" s="117"/>
      <c r="X43433" s="117"/>
      <c r="Y43433" s="117"/>
      <c r="Z43433" s="117"/>
      <c r="AA43433" s="117"/>
      <c r="AB43433" s="117"/>
      <c r="AC43433" s="117"/>
      <c r="AD43433" s="117"/>
      <c r="AE43433" s="117"/>
      <c r="AF43433" s="117"/>
    </row>
    <row r="43434" spans="4:32" x14ac:dyDescent="0.2">
      <c r="D43434" s="113"/>
      <c r="E43434" s="113"/>
      <c r="F43434" s="113"/>
      <c r="G43434" s="113"/>
      <c r="J43434" s="113"/>
      <c r="K43434" s="113"/>
      <c r="L43434" s="117"/>
      <c r="M43434" s="117"/>
      <c r="N43434" s="117"/>
      <c r="O43434" s="117"/>
      <c r="P43434" s="117"/>
      <c r="Q43434" s="117"/>
      <c r="R43434" s="117"/>
      <c r="S43434" s="117"/>
      <c r="T43434" s="117"/>
      <c r="U43434" s="117"/>
      <c r="V43434" s="117"/>
      <c r="W43434" s="117"/>
      <c r="X43434" s="117"/>
      <c r="Y43434" s="117"/>
      <c r="Z43434" s="117"/>
      <c r="AA43434" s="117"/>
      <c r="AB43434" s="117"/>
      <c r="AC43434" s="117"/>
      <c r="AD43434" s="117"/>
      <c r="AE43434" s="117"/>
      <c r="AF43434" s="117"/>
    </row>
    <row r="43435" spans="4:32" x14ac:dyDescent="0.2">
      <c r="D43435" s="113"/>
      <c r="E43435" s="113"/>
      <c r="F43435" s="113"/>
      <c r="G43435" s="113"/>
      <c r="J43435" s="113"/>
      <c r="K43435" s="113"/>
      <c r="L43435" s="117"/>
      <c r="M43435" s="117"/>
      <c r="N43435" s="117"/>
      <c r="O43435" s="117"/>
      <c r="P43435" s="117"/>
      <c r="Q43435" s="117"/>
      <c r="R43435" s="117"/>
      <c r="S43435" s="117"/>
      <c r="T43435" s="117"/>
      <c r="U43435" s="117"/>
      <c r="V43435" s="117"/>
      <c r="W43435" s="117"/>
      <c r="X43435" s="117"/>
      <c r="Y43435" s="117"/>
      <c r="Z43435" s="117"/>
      <c r="AA43435" s="117"/>
      <c r="AB43435" s="117"/>
      <c r="AC43435" s="117"/>
      <c r="AD43435" s="117"/>
      <c r="AE43435" s="117"/>
      <c r="AF43435" s="117"/>
    </row>
    <row r="43436" spans="4:32" x14ac:dyDescent="0.2">
      <c r="D43436" s="113"/>
      <c r="E43436" s="113"/>
      <c r="F43436" s="113"/>
      <c r="G43436" s="113"/>
      <c r="J43436" s="113"/>
      <c r="K43436" s="113"/>
      <c r="L43436" s="117"/>
      <c r="M43436" s="117"/>
      <c r="N43436" s="117"/>
      <c r="O43436" s="117"/>
      <c r="P43436" s="117"/>
      <c r="Q43436" s="117"/>
      <c r="R43436" s="117"/>
      <c r="S43436" s="117"/>
      <c r="T43436" s="117"/>
      <c r="U43436" s="117"/>
      <c r="V43436" s="117"/>
      <c r="W43436" s="117"/>
      <c r="X43436" s="117"/>
      <c r="Y43436" s="117"/>
      <c r="Z43436" s="117"/>
      <c r="AA43436" s="117"/>
      <c r="AB43436" s="117"/>
      <c r="AC43436" s="117"/>
      <c r="AD43436" s="117"/>
      <c r="AE43436" s="117"/>
      <c r="AF43436" s="117"/>
    </row>
    <row r="43437" spans="4:32" x14ac:dyDescent="0.2">
      <c r="D43437" s="113"/>
      <c r="E43437" s="113"/>
      <c r="F43437" s="113"/>
      <c r="G43437" s="113"/>
      <c r="J43437" s="113"/>
      <c r="K43437" s="113"/>
      <c r="L43437" s="117"/>
      <c r="M43437" s="117"/>
      <c r="N43437" s="117"/>
      <c r="O43437" s="117"/>
      <c r="P43437" s="117"/>
      <c r="Q43437" s="117"/>
      <c r="R43437" s="117"/>
      <c r="S43437" s="117"/>
      <c r="T43437" s="117"/>
      <c r="U43437" s="117"/>
      <c r="V43437" s="117"/>
      <c r="W43437" s="117"/>
      <c r="X43437" s="117"/>
      <c r="Y43437" s="117"/>
      <c r="Z43437" s="117"/>
      <c r="AA43437" s="117"/>
      <c r="AB43437" s="117"/>
      <c r="AC43437" s="117"/>
      <c r="AD43437" s="117"/>
      <c r="AE43437" s="117"/>
      <c r="AF43437" s="117"/>
    </row>
    <row r="43438" spans="4:32" x14ac:dyDescent="0.2">
      <c r="D43438" s="113"/>
      <c r="E43438" s="113"/>
      <c r="F43438" s="113"/>
      <c r="G43438" s="113"/>
      <c r="J43438" s="113"/>
      <c r="K43438" s="113"/>
      <c r="L43438" s="117"/>
      <c r="M43438" s="117"/>
      <c r="N43438" s="117"/>
      <c r="O43438" s="117"/>
      <c r="P43438" s="117"/>
      <c r="Q43438" s="117"/>
      <c r="R43438" s="117"/>
      <c r="S43438" s="117"/>
      <c r="T43438" s="117"/>
      <c r="U43438" s="117"/>
      <c r="V43438" s="117"/>
      <c r="W43438" s="117"/>
      <c r="X43438" s="117"/>
      <c r="Y43438" s="117"/>
      <c r="Z43438" s="117"/>
      <c r="AA43438" s="117"/>
      <c r="AB43438" s="117"/>
      <c r="AC43438" s="117"/>
      <c r="AD43438" s="117"/>
      <c r="AE43438" s="117"/>
      <c r="AF43438" s="117"/>
    </row>
    <row r="43439" spans="4:32" x14ac:dyDescent="0.2">
      <c r="D43439" s="113"/>
      <c r="E43439" s="113"/>
      <c r="F43439" s="113"/>
      <c r="G43439" s="113"/>
      <c r="J43439" s="113"/>
      <c r="K43439" s="113"/>
      <c r="L43439" s="117"/>
      <c r="M43439" s="117"/>
      <c r="N43439" s="117"/>
      <c r="O43439" s="117"/>
      <c r="P43439" s="117"/>
      <c r="Q43439" s="117"/>
      <c r="R43439" s="117"/>
      <c r="S43439" s="117"/>
      <c r="T43439" s="117"/>
      <c r="U43439" s="117"/>
      <c r="V43439" s="117"/>
      <c r="W43439" s="117"/>
      <c r="X43439" s="117"/>
      <c r="Y43439" s="117"/>
      <c r="Z43439" s="117"/>
      <c r="AA43439" s="117"/>
      <c r="AB43439" s="117"/>
      <c r="AC43439" s="117"/>
      <c r="AD43439" s="117"/>
      <c r="AE43439" s="117"/>
      <c r="AF43439" s="117"/>
    </row>
    <row r="43440" spans="4:32" x14ac:dyDescent="0.2">
      <c r="D43440" s="113"/>
      <c r="E43440" s="113"/>
      <c r="F43440" s="113"/>
      <c r="G43440" s="113"/>
      <c r="J43440" s="113"/>
      <c r="K43440" s="113"/>
      <c r="L43440" s="117"/>
      <c r="M43440" s="117"/>
      <c r="N43440" s="117"/>
      <c r="O43440" s="117"/>
      <c r="P43440" s="117"/>
      <c r="Q43440" s="117"/>
      <c r="R43440" s="117"/>
      <c r="S43440" s="117"/>
      <c r="T43440" s="117"/>
      <c r="U43440" s="117"/>
      <c r="V43440" s="117"/>
      <c r="W43440" s="117"/>
      <c r="X43440" s="117"/>
      <c r="Y43440" s="117"/>
      <c r="Z43440" s="117"/>
      <c r="AA43440" s="117"/>
      <c r="AB43440" s="117"/>
      <c r="AC43440" s="117"/>
      <c r="AD43440" s="117"/>
      <c r="AE43440" s="117"/>
      <c r="AF43440" s="117"/>
    </row>
    <row r="43441" spans="4:32" x14ac:dyDescent="0.2">
      <c r="D43441" s="113"/>
      <c r="E43441" s="113"/>
      <c r="F43441" s="113"/>
      <c r="G43441" s="113"/>
      <c r="J43441" s="113"/>
      <c r="K43441" s="113"/>
      <c r="L43441" s="117"/>
      <c r="M43441" s="117"/>
      <c r="N43441" s="117"/>
      <c r="O43441" s="117"/>
      <c r="P43441" s="117"/>
      <c r="Q43441" s="117"/>
      <c r="R43441" s="117"/>
      <c r="S43441" s="117"/>
      <c r="T43441" s="117"/>
      <c r="U43441" s="117"/>
      <c r="V43441" s="117"/>
      <c r="W43441" s="117"/>
      <c r="X43441" s="117"/>
      <c r="Y43441" s="117"/>
      <c r="Z43441" s="117"/>
      <c r="AA43441" s="117"/>
      <c r="AB43441" s="117"/>
      <c r="AC43441" s="117"/>
      <c r="AD43441" s="117"/>
      <c r="AE43441" s="117"/>
      <c r="AF43441" s="117"/>
    </row>
    <row r="43442" spans="4:32" x14ac:dyDescent="0.2">
      <c r="D43442" s="113"/>
      <c r="E43442" s="113"/>
      <c r="F43442" s="113"/>
      <c r="G43442" s="113"/>
      <c r="J43442" s="113"/>
      <c r="K43442" s="113"/>
      <c r="L43442" s="117"/>
      <c r="M43442" s="117"/>
      <c r="N43442" s="117"/>
      <c r="O43442" s="117"/>
      <c r="P43442" s="117"/>
      <c r="Q43442" s="117"/>
      <c r="R43442" s="117"/>
      <c r="S43442" s="117"/>
      <c r="T43442" s="117"/>
      <c r="U43442" s="117"/>
      <c r="V43442" s="117"/>
      <c r="W43442" s="117"/>
      <c r="X43442" s="117"/>
      <c r="Y43442" s="117"/>
      <c r="Z43442" s="117"/>
      <c r="AA43442" s="117"/>
      <c r="AB43442" s="117"/>
      <c r="AC43442" s="117"/>
      <c r="AD43442" s="117"/>
      <c r="AE43442" s="117"/>
      <c r="AF43442" s="117"/>
    </row>
    <row r="43443" spans="4:32" x14ac:dyDescent="0.2">
      <c r="D43443" s="113"/>
      <c r="E43443" s="113"/>
      <c r="F43443" s="113"/>
      <c r="G43443" s="113"/>
      <c r="J43443" s="113"/>
      <c r="K43443" s="113"/>
      <c r="L43443" s="117"/>
      <c r="M43443" s="117"/>
      <c r="N43443" s="117"/>
      <c r="O43443" s="117"/>
      <c r="P43443" s="117"/>
      <c r="Q43443" s="117"/>
      <c r="R43443" s="117"/>
      <c r="S43443" s="117"/>
      <c r="T43443" s="117"/>
      <c r="U43443" s="117"/>
      <c r="V43443" s="117"/>
      <c r="W43443" s="117"/>
      <c r="X43443" s="117"/>
      <c r="Y43443" s="117"/>
      <c r="Z43443" s="117"/>
      <c r="AA43443" s="117"/>
      <c r="AB43443" s="117"/>
      <c r="AC43443" s="117"/>
      <c r="AD43443" s="117"/>
      <c r="AE43443" s="117"/>
      <c r="AF43443" s="117"/>
    </row>
    <row r="43444" spans="4:32" x14ac:dyDescent="0.2">
      <c r="D43444" s="113"/>
      <c r="E43444" s="113"/>
      <c r="F43444" s="113"/>
      <c r="G43444" s="113"/>
      <c r="J43444" s="113"/>
      <c r="K43444" s="113"/>
      <c r="L43444" s="117"/>
      <c r="M43444" s="117"/>
      <c r="N43444" s="117"/>
      <c r="O43444" s="117"/>
      <c r="P43444" s="117"/>
      <c r="Q43444" s="117"/>
      <c r="R43444" s="117"/>
      <c r="S43444" s="117"/>
      <c r="T43444" s="117"/>
      <c r="U43444" s="117"/>
      <c r="V43444" s="117"/>
      <c r="W43444" s="117"/>
      <c r="X43444" s="117"/>
      <c r="Y43444" s="117"/>
      <c r="Z43444" s="117"/>
      <c r="AA43444" s="117"/>
      <c r="AB43444" s="117"/>
      <c r="AC43444" s="117"/>
      <c r="AD43444" s="117"/>
      <c r="AE43444" s="117"/>
      <c r="AF43444" s="117"/>
    </row>
    <row r="43445" spans="4:32" x14ac:dyDescent="0.2">
      <c r="D43445" s="113"/>
      <c r="E43445" s="113"/>
      <c r="F43445" s="113"/>
      <c r="G43445" s="113"/>
      <c r="J43445" s="113"/>
      <c r="K43445" s="113"/>
      <c r="L43445" s="117"/>
      <c r="M43445" s="117"/>
      <c r="N43445" s="117"/>
      <c r="O43445" s="117"/>
      <c r="P43445" s="117"/>
      <c r="Q43445" s="117"/>
      <c r="R43445" s="117"/>
      <c r="S43445" s="117"/>
      <c r="T43445" s="117"/>
      <c r="U43445" s="117"/>
      <c r="V43445" s="117"/>
      <c r="W43445" s="117"/>
      <c r="X43445" s="117"/>
      <c r="Y43445" s="117"/>
      <c r="Z43445" s="117"/>
      <c r="AA43445" s="117"/>
      <c r="AB43445" s="117"/>
      <c r="AC43445" s="117"/>
      <c r="AD43445" s="117"/>
      <c r="AE43445" s="117"/>
      <c r="AF43445" s="117"/>
    </row>
    <row r="43446" spans="4:32" x14ac:dyDescent="0.2">
      <c r="D43446" s="113"/>
      <c r="E43446" s="113"/>
      <c r="F43446" s="113"/>
      <c r="G43446" s="113"/>
      <c r="J43446" s="113"/>
      <c r="K43446" s="113"/>
      <c r="L43446" s="117"/>
      <c r="M43446" s="117"/>
      <c r="N43446" s="117"/>
      <c r="O43446" s="117"/>
      <c r="P43446" s="117"/>
      <c r="Q43446" s="117"/>
      <c r="R43446" s="117"/>
      <c r="S43446" s="117"/>
      <c r="T43446" s="117"/>
      <c r="U43446" s="117"/>
      <c r="V43446" s="117"/>
      <c r="W43446" s="117"/>
      <c r="X43446" s="117"/>
      <c r="Y43446" s="117"/>
      <c r="Z43446" s="117"/>
      <c r="AA43446" s="117"/>
      <c r="AB43446" s="117"/>
      <c r="AC43446" s="117"/>
      <c r="AD43446" s="117"/>
      <c r="AE43446" s="117"/>
      <c r="AF43446" s="117"/>
    </row>
    <row r="43447" spans="4:32" x14ac:dyDescent="0.2">
      <c r="D43447" s="113"/>
      <c r="E43447" s="113"/>
      <c r="F43447" s="113"/>
      <c r="G43447" s="113"/>
      <c r="J43447" s="113"/>
      <c r="K43447" s="113"/>
      <c r="L43447" s="117"/>
      <c r="M43447" s="117"/>
      <c r="N43447" s="117"/>
      <c r="O43447" s="117"/>
      <c r="P43447" s="117"/>
      <c r="Q43447" s="117"/>
      <c r="R43447" s="117"/>
      <c r="S43447" s="117"/>
      <c r="T43447" s="117"/>
      <c r="U43447" s="117"/>
      <c r="V43447" s="117"/>
      <c r="W43447" s="117"/>
      <c r="X43447" s="117"/>
      <c r="Y43447" s="117"/>
      <c r="Z43447" s="117"/>
      <c r="AA43447" s="117"/>
      <c r="AB43447" s="117"/>
      <c r="AC43447" s="117"/>
      <c r="AD43447" s="117"/>
      <c r="AE43447" s="117"/>
      <c r="AF43447" s="117"/>
    </row>
    <row r="43448" spans="4:32" x14ac:dyDescent="0.2">
      <c r="D43448" s="113"/>
      <c r="E43448" s="113"/>
      <c r="F43448" s="113"/>
      <c r="G43448" s="113"/>
      <c r="J43448" s="113"/>
      <c r="K43448" s="113"/>
      <c r="L43448" s="117"/>
      <c r="M43448" s="117"/>
      <c r="N43448" s="117"/>
      <c r="O43448" s="117"/>
      <c r="P43448" s="117"/>
      <c r="Q43448" s="117"/>
      <c r="R43448" s="117"/>
      <c r="S43448" s="117"/>
      <c r="T43448" s="117"/>
      <c r="U43448" s="117"/>
      <c r="V43448" s="117"/>
      <c r="W43448" s="117"/>
      <c r="X43448" s="117"/>
      <c r="Y43448" s="117"/>
      <c r="Z43448" s="117"/>
      <c r="AA43448" s="117"/>
      <c r="AB43448" s="117"/>
      <c r="AC43448" s="117"/>
      <c r="AD43448" s="117"/>
      <c r="AE43448" s="117"/>
      <c r="AF43448" s="117"/>
    </row>
    <row r="43449" spans="4:32" x14ac:dyDescent="0.2">
      <c r="D43449" s="113"/>
      <c r="E43449" s="113"/>
      <c r="F43449" s="113"/>
      <c r="G43449" s="113"/>
      <c r="J43449" s="113"/>
      <c r="K43449" s="113"/>
      <c r="L43449" s="117"/>
      <c r="M43449" s="117"/>
      <c r="N43449" s="117"/>
      <c r="O43449" s="117"/>
      <c r="P43449" s="117"/>
      <c r="Q43449" s="117"/>
      <c r="R43449" s="117"/>
      <c r="S43449" s="117"/>
      <c r="T43449" s="117"/>
      <c r="U43449" s="117"/>
      <c r="V43449" s="117"/>
      <c r="W43449" s="117"/>
      <c r="X43449" s="117"/>
      <c r="Y43449" s="117"/>
      <c r="Z43449" s="117"/>
      <c r="AA43449" s="117"/>
      <c r="AB43449" s="117"/>
      <c r="AC43449" s="117"/>
      <c r="AD43449" s="117"/>
      <c r="AE43449" s="117"/>
      <c r="AF43449" s="117"/>
    </row>
    <row r="43450" spans="4:32" x14ac:dyDescent="0.2">
      <c r="D43450" s="113"/>
      <c r="E43450" s="113"/>
      <c r="F43450" s="113"/>
      <c r="G43450" s="113"/>
      <c r="J43450" s="113"/>
      <c r="K43450" s="113"/>
      <c r="L43450" s="117"/>
      <c r="M43450" s="117"/>
      <c r="N43450" s="117"/>
      <c r="O43450" s="117"/>
      <c r="P43450" s="117"/>
      <c r="Q43450" s="117"/>
      <c r="R43450" s="117"/>
      <c r="S43450" s="117"/>
      <c r="T43450" s="117"/>
      <c r="U43450" s="117"/>
      <c r="V43450" s="117"/>
      <c r="W43450" s="117"/>
      <c r="X43450" s="117"/>
      <c r="Y43450" s="117"/>
      <c r="Z43450" s="117"/>
      <c r="AA43450" s="117"/>
      <c r="AB43450" s="117"/>
      <c r="AC43450" s="117"/>
      <c r="AD43450" s="117"/>
      <c r="AE43450" s="117"/>
      <c r="AF43450" s="117"/>
    </row>
    <row r="43451" spans="4:32" x14ac:dyDescent="0.2">
      <c r="D43451" s="113"/>
      <c r="E43451" s="113"/>
      <c r="F43451" s="113"/>
      <c r="G43451" s="113"/>
      <c r="J43451" s="113"/>
      <c r="K43451" s="113"/>
      <c r="L43451" s="117"/>
      <c r="M43451" s="117"/>
      <c r="N43451" s="117"/>
      <c r="O43451" s="117"/>
      <c r="P43451" s="117"/>
      <c r="Q43451" s="117"/>
      <c r="R43451" s="117"/>
      <c r="S43451" s="117"/>
      <c r="T43451" s="117"/>
      <c r="U43451" s="117"/>
      <c r="V43451" s="117"/>
      <c r="W43451" s="117"/>
      <c r="X43451" s="117"/>
      <c r="Y43451" s="117"/>
      <c r="Z43451" s="117"/>
      <c r="AA43451" s="117"/>
      <c r="AB43451" s="117"/>
      <c r="AC43451" s="117"/>
      <c r="AD43451" s="117"/>
      <c r="AE43451" s="117"/>
      <c r="AF43451" s="117"/>
    </row>
    <row r="43452" spans="4:32" x14ac:dyDescent="0.2">
      <c r="D43452" s="113"/>
      <c r="E43452" s="113"/>
      <c r="F43452" s="113"/>
      <c r="G43452" s="113"/>
      <c r="J43452" s="113"/>
      <c r="K43452" s="113"/>
      <c r="L43452" s="117"/>
      <c r="M43452" s="117"/>
      <c r="N43452" s="117"/>
      <c r="O43452" s="117"/>
      <c r="P43452" s="117"/>
      <c r="Q43452" s="117"/>
      <c r="R43452" s="117"/>
      <c r="S43452" s="117"/>
      <c r="T43452" s="117"/>
      <c r="U43452" s="117"/>
      <c r="V43452" s="117"/>
      <c r="W43452" s="117"/>
      <c r="X43452" s="117"/>
      <c r="Y43452" s="117"/>
      <c r="Z43452" s="117"/>
      <c r="AA43452" s="117"/>
      <c r="AB43452" s="117"/>
      <c r="AC43452" s="117"/>
      <c r="AD43452" s="117"/>
      <c r="AE43452" s="117"/>
      <c r="AF43452" s="117"/>
    </row>
    <row r="43453" spans="4:32" x14ac:dyDescent="0.2">
      <c r="D43453" s="113"/>
      <c r="E43453" s="113"/>
      <c r="F43453" s="113"/>
      <c r="G43453" s="113"/>
      <c r="J43453" s="113"/>
      <c r="K43453" s="113"/>
      <c r="L43453" s="117"/>
      <c r="M43453" s="117"/>
      <c r="N43453" s="117"/>
      <c r="O43453" s="117"/>
      <c r="P43453" s="117"/>
      <c r="Q43453" s="117"/>
      <c r="R43453" s="117"/>
      <c r="S43453" s="117"/>
      <c r="T43453" s="117"/>
      <c r="U43453" s="117"/>
      <c r="V43453" s="117"/>
      <c r="W43453" s="117"/>
      <c r="X43453" s="117"/>
      <c r="Y43453" s="117"/>
      <c r="Z43453" s="117"/>
      <c r="AA43453" s="117"/>
      <c r="AB43453" s="117"/>
      <c r="AC43453" s="117"/>
      <c r="AD43453" s="117"/>
      <c r="AE43453" s="117"/>
      <c r="AF43453" s="117"/>
    </row>
    <row r="43454" spans="4:32" x14ac:dyDescent="0.2">
      <c r="D43454" s="113"/>
      <c r="E43454" s="113"/>
      <c r="F43454" s="113"/>
      <c r="G43454" s="113"/>
      <c r="J43454" s="113"/>
      <c r="K43454" s="113"/>
      <c r="L43454" s="117"/>
      <c r="M43454" s="117"/>
      <c r="N43454" s="117"/>
      <c r="O43454" s="117"/>
      <c r="P43454" s="117"/>
      <c r="Q43454" s="117"/>
      <c r="R43454" s="117"/>
      <c r="S43454" s="117"/>
      <c r="T43454" s="117"/>
      <c r="U43454" s="117"/>
      <c r="V43454" s="117"/>
      <c r="W43454" s="117"/>
      <c r="X43454" s="117"/>
      <c r="Y43454" s="117"/>
      <c r="Z43454" s="117"/>
      <c r="AA43454" s="117"/>
      <c r="AB43454" s="117"/>
      <c r="AC43454" s="117"/>
      <c r="AD43454" s="117"/>
      <c r="AE43454" s="117"/>
      <c r="AF43454" s="117"/>
    </row>
    <row r="43455" spans="4:32" x14ac:dyDescent="0.2">
      <c r="D43455" s="113"/>
      <c r="E43455" s="113"/>
      <c r="F43455" s="113"/>
      <c r="G43455" s="113"/>
      <c r="J43455" s="113"/>
      <c r="K43455" s="113"/>
      <c r="L43455" s="117"/>
      <c r="M43455" s="117"/>
      <c r="N43455" s="117"/>
      <c r="O43455" s="117"/>
      <c r="P43455" s="117"/>
      <c r="Q43455" s="117"/>
      <c r="R43455" s="117"/>
      <c r="S43455" s="117"/>
      <c r="T43455" s="117"/>
      <c r="U43455" s="117"/>
      <c r="V43455" s="117"/>
      <c r="W43455" s="117"/>
      <c r="X43455" s="117"/>
      <c r="Y43455" s="117"/>
      <c r="Z43455" s="117"/>
      <c r="AA43455" s="117"/>
      <c r="AB43455" s="117"/>
      <c r="AC43455" s="117"/>
      <c r="AD43455" s="117"/>
      <c r="AE43455" s="117"/>
      <c r="AF43455" s="117"/>
    </row>
    <row r="43456" spans="4:32" x14ac:dyDescent="0.2">
      <c r="D43456" s="113"/>
      <c r="E43456" s="113"/>
      <c r="F43456" s="113"/>
      <c r="G43456" s="113"/>
      <c r="J43456" s="113"/>
      <c r="K43456" s="113"/>
      <c r="L43456" s="117"/>
      <c r="M43456" s="117"/>
      <c r="N43456" s="117"/>
      <c r="O43456" s="117"/>
      <c r="P43456" s="117"/>
      <c r="Q43456" s="117"/>
      <c r="R43456" s="117"/>
      <c r="S43456" s="117"/>
      <c r="T43456" s="117"/>
      <c r="U43456" s="117"/>
      <c r="V43456" s="117"/>
      <c r="W43456" s="117"/>
      <c r="X43456" s="117"/>
      <c r="Y43456" s="117"/>
      <c r="Z43456" s="117"/>
      <c r="AA43456" s="117"/>
      <c r="AB43456" s="117"/>
      <c r="AC43456" s="117"/>
      <c r="AD43456" s="117"/>
      <c r="AE43456" s="117"/>
      <c r="AF43456" s="117"/>
    </row>
    <row r="43457" spans="4:32" x14ac:dyDescent="0.2">
      <c r="D43457" s="113"/>
      <c r="E43457" s="113"/>
      <c r="F43457" s="113"/>
      <c r="G43457" s="113"/>
      <c r="J43457" s="113"/>
      <c r="K43457" s="113"/>
      <c r="L43457" s="117"/>
      <c r="M43457" s="117"/>
      <c r="N43457" s="117"/>
      <c r="O43457" s="117"/>
      <c r="P43457" s="117"/>
      <c r="Q43457" s="117"/>
      <c r="R43457" s="117"/>
      <c r="S43457" s="117"/>
      <c r="T43457" s="117"/>
      <c r="U43457" s="117"/>
      <c r="V43457" s="117"/>
      <c r="W43457" s="117"/>
      <c r="X43457" s="117"/>
      <c r="Y43457" s="117"/>
      <c r="Z43457" s="117"/>
      <c r="AA43457" s="117"/>
      <c r="AB43457" s="117"/>
      <c r="AC43457" s="117"/>
      <c r="AD43457" s="117"/>
      <c r="AE43457" s="117"/>
      <c r="AF43457" s="117"/>
    </row>
    <row r="43458" spans="4:32" x14ac:dyDescent="0.2">
      <c r="D43458" s="113"/>
      <c r="E43458" s="113"/>
      <c r="F43458" s="113"/>
      <c r="G43458" s="113"/>
      <c r="J43458" s="113"/>
      <c r="K43458" s="113"/>
      <c r="L43458" s="117"/>
      <c r="M43458" s="117"/>
      <c r="N43458" s="117"/>
      <c r="O43458" s="117"/>
      <c r="P43458" s="117"/>
      <c r="Q43458" s="117"/>
      <c r="R43458" s="117"/>
      <c r="S43458" s="117"/>
      <c r="T43458" s="117"/>
      <c r="U43458" s="117"/>
      <c r="V43458" s="117"/>
      <c r="W43458" s="117"/>
      <c r="X43458" s="117"/>
      <c r="Y43458" s="117"/>
      <c r="Z43458" s="117"/>
      <c r="AA43458" s="117"/>
      <c r="AB43458" s="117"/>
      <c r="AC43458" s="117"/>
      <c r="AD43458" s="117"/>
      <c r="AE43458" s="117"/>
      <c r="AF43458" s="117"/>
    </row>
    <row r="43459" spans="4:32" x14ac:dyDescent="0.2">
      <c r="D43459" s="113"/>
      <c r="E43459" s="113"/>
      <c r="F43459" s="113"/>
      <c r="G43459" s="113"/>
      <c r="J43459" s="113"/>
      <c r="K43459" s="113"/>
      <c r="L43459" s="117"/>
      <c r="M43459" s="117"/>
      <c r="N43459" s="117"/>
      <c r="O43459" s="117"/>
      <c r="P43459" s="117"/>
      <c r="Q43459" s="117"/>
      <c r="R43459" s="117"/>
      <c r="S43459" s="117"/>
      <c r="T43459" s="117"/>
      <c r="U43459" s="117"/>
      <c r="V43459" s="117"/>
      <c r="W43459" s="117"/>
      <c r="X43459" s="117"/>
      <c r="Y43459" s="117"/>
      <c r="Z43459" s="117"/>
      <c r="AA43459" s="117"/>
      <c r="AB43459" s="117"/>
      <c r="AC43459" s="117"/>
      <c r="AD43459" s="117"/>
      <c r="AE43459" s="117"/>
      <c r="AF43459" s="117"/>
    </row>
    <row r="43460" spans="4:32" x14ac:dyDescent="0.2">
      <c r="D43460" s="113"/>
      <c r="E43460" s="113"/>
      <c r="F43460" s="113"/>
      <c r="G43460" s="113"/>
      <c r="J43460" s="113"/>
      <c r="K43460" s="113"/>
      <c r="L43460" s="117"/>
      <c r="M43460" s="117"/>
      <c r="N43460" s="117"/>
      <c r="O43460" s="117"/>
      <c r="P43460" s="117"/>
      <c r="Q43460" s="117"/>
      <c r="R43460" s="117"/>
      <c r="S43460" s="117"/>
      <c r="T43460" s="117"/>
      <c r="U43460" s="117"/>
      <c r="V43460" s="117"/>
      <c r="W43460" s="117"/>
      <c r="X43460" s="117"/>
      <c r="Y43460" s="117"/>
      <c r="Z43460" s="117"/>
      <c r="AA43460" s="117"/>
      <c r="AB43460" s="117"/>
      <c r="AC43460" s="117"/>
      <c r="AD43460" s="117"/>
      <c r="AE43460" s="117"/>
      <c r="AF43460" s="117"/>
    </row>
    <row r="43461" spans="4:32" x14ac:dyDescent="0.2">
      <c r="D43461" s="113"/>
      <c r="E43461" s="113"/>
      <c r="F43461" s="113"/>
      <c r="G43461" s="113"/>
      <c r="J43461" s="113"/>
      <c r="K43461" s="113"/>
      <c r="L43461" s="117"/>
      <c r="M43461" s="117"/>
      <c r="N43461" s="117"/>
      <c r="O43461" s="117"/>
      <c r="P43461" s="117"/>
      <c r="Q43461" s="117"/>
      <c r="R43461" s="117"/>
      <c r="S43461" s="117"/>
      <c r="T43461" s="117"/>
      <c r="U43461" s="117"/>
      <c r="V43461" s="117"/>
      <c r="W43461" s="117"/>
      <c r="X43461" s="117"/>
      <c r="Y43461" s="117"/>
      <c r="Z43461" s="117"/>
      <c r="AA43461" s="117"/>
      <c r="AB43461" s="117"/>
      <c r="AC43461" s="117"/>
      <c r="AD43461" s="117"/>
      <c r="AE43461" s="117"/>
      <c r="AF43461" s="117"/>
    </row>
    <row r="43462" spans="4:32" x14ac:dyDescent="0.2">
      <c r="D43462" s="113"/>
      <c r="E43462" s="113"/>
      <c r="F43462" s="113"/>
      <c r="G43462" s="113"/>
      <c r="J43462" s="113"/>
      <c r="K43462" s="113"/>
      <c r="L43462" s="117"/>
      <c r="M43462" s="117"/>
      <c r="N43462" s="117"/>
      <c r="O43462" s="117"/>
      <c r="P43462" s="117"/>
      <c r="Q43462" s="117"/>
      <c r="R43462" s="117"/>
      <c r="S43462" s="117"/>
      <c r="T43462" s="117"/>
      <c r="U43462" s="117"/>
      <c r="V43462" s="117"/>
      <c r="W43462" s="117"/>
      <c r="X43462" s="117"/>
      <c r="Y43462" s="117"/>
      <c r="Z43462" s="117"/>
      <c r="AA43462" s="117"/>
      <c r="AB43462" s="117"/>
      <c r="AC43462" s="117"/>
      <c r="AD43462" s="117"/>
      <c r="AE43462" s="117"/>
      <c r="AF43462" s="117"/>
    </row>
    <row r="43463" spans="4:32" x14ac:dyDescent="0.2">
      <c r="D43463" s="113"/>
      <c r="E43463" s="113"/>
      <c r="F43463" s="113"/>
      <c r="G43463" s="113"/>
      <c r="J43463" s="113"/>
      <c r="K43463" s="113"/>
      <c r="L43463" s="117"/>
      <c r="M43463" s="117"/>
      <c r="N43463" s="117"/>
      <c r="O43463" s="117"/>
      <c r="P43463" s="117"/>
      <c r="Q43463" s="117"/>
      <c r="R43463" s="117"/>
      <c r="S43463" s="117"/>
      <c r="T43463" s="117"/>
      <c r="U43463" s="117"/>
      <c r="V43463" s="117"/>
      <c r="W43463" s="117"/>
      <c r="X43463" s="117"/>
      <c r="Y43463" s="117"/>
      <c r="Z43463" s="117"/>
      <c r="AA43463" s="117"/>
      <c r="AB43463" s="117"/>
      <c r="AC43463" s="117"/>
      <c r="AD43463" s="117"/>
      <c r="AE43463" s="117"/>
      <c r="AF43463" s="117"/>
    </row>
    <row r="43464" spans="4:32" x14ac:dyDescent="0.2">
      <c r="D43464" s="113"/>
      <c r="E43464" s="113"/>
      <c r="F43464" s="113"/>
      <c r="G43464" s="113"/>
      <c r="J43464" s="113"/>
      <c r="K43464" s="113"/>
      <c r="L43464" s="117"/>
      <c r="M43464" s="117"/>
      <c r="N43464" s="117"/>
      <c r="O43464" s="117"/>
      <c r="P43464" s="117"/>
      <c r="Q43464" s="117"/>
      <c r="R43464" s="117"/>
      <c r="S43464" s="117"/>
      <c r="T43464" s="117"/>
      <c r="U43464" s="117"/>
      <c r="V43464" s="117"/>
      <c r="W43464" s="117"/>
      <c r="X43464" s="117"/>
      <c r="Y43464" s="117"/>
      <c r="Z43464" s="117"/>
      <c r="AA43464" s="117"/>
      <c r="AB43464" s="117"/>
      <c r="AC43464" s="117"/>
      <c r="AD43464" s="117"/>
      <c r="AE43464" s="117"/>
      <c r="AF43464" s="117"/>
    </row>
    <row r="43465" spans="4:32" x14ac:dyDescent="0.2">
      <c r="D43465" s="113"/>
      <c r="E43465" s="113"/>
      <c r="F43465" s="113"/>
      <c r="G43465" s="113"/>
      <c r="J43465" s="113"/>
      <c r="K43465" s="113"/>
      <c r="L43465" s="117"/>
      <c r="M43465" s="117"/>
      <c r="N43465" s="117"/>
      <c r="O43465" s="117"/>
      <c r="P43465" s="117"/>
      <c r="Q43465" s="117"/>
      <c r="R43465" s="117"/>
      <c r="S43465" s="117"/>
      <c r="T43465" s="117"/>
      <c r="U43465" s="117"/>
      <c r="V43465" s="117"/>
      <c r="W43465" s="117"/>
      <c r="X43465" s="117"/>
      <c r="Y43465" s="117"/>
      <c r="Z43465" s="117"/>
      <c r="AA43465" s="117"/>
      <c r="AB43465" s="117"/>
      <c r="AC43465" s="117"/>
      <c r="AD43465" s="117"/>
      <c r="AE43465" s="117"/>
      <c r="AF43465" s="117"/>
    </row>
    <row r="43466" spans="4:32" x14ac:dyDescent="0.2">
      <c r="D43466" s="113"/>
      <c r="E43466" s="113"/>
      <c r="F43466" s="113"/>
      <c r="G43466" s="113"/>
      <c r="J43466" s="113"/>
      <c r="K43466" s="113"/>
      <c r="L43466" s="117"/>
      <c r="M43466" s="117"/>
      <c r="N43466" s="117"/>
      <c r="O43466" s="117"/>
      <c r="P43466" s="117"/>
      <c r="Q43466" s="117"/>
      <c r="R43466" s="117"/>
      <c r="S43466" s="117"/>
      <c r="T43466" s="117"/>
      <c r="U43466" s="117"/>
      <c r="V43466" s="117"/>
      <c r="W43466" s="117"/>
      <c r="X43466" s="117"/>
      <c r="Y43466" s="117"/>
      <c r="Z43466" s="117"/>
      <c r="AA43466" s="117"/>
      <c r="AB43466" s="117"/>
      <c r="AC43466" s="117"/>
      <c r="AD43466" s="117"/>
      <c r="AE43466" s="117"/>
      <c r="AF43466" s="117"/>
    </row>
    <row r="43467" spans="4:32" x14ac:dyDescent="0.2">
      <c r="D43467" s="113"/>
      <c r="E43467" s="113"/>
      <c r="F43467" s="113"/>
      <c r="G43467" s="113"/>
      <c r="J43467" s="113"/>
      <c r="K43467" s="113"/>
      <c r="L43467" s="117"/>
      <c r="M43467" s="117"/>
      <c r="N43467" s="117"/>
      <c r="O43467" s="117"/>
      <c r="P43467" s="117"/>
      <c r="Q43467" s="117"/>
      <c r="R43467" s="117"/>
      <c r="S43467" s="117"/>
      <c r="T43467" s="117"/>
      <c r="U43467" s="117"/>
      <c r="V43467" s="117"/>
      <c r="W43467" s="117"/>
      <c r="X43467" s="117"/>
      <c r="Y43467" s="117"/>
      <c r="Z43467" s="117"/>
      <c r="AA43467" s="117"/>
      <c r="AB43467" s="117"/>
      <c r="AC43467" s="117"/>
      <c r="AD43467" s="117"/>
      <c r="AE43467" s="117"/>
      <c r="AF43467" s="117"/>
    </row>
    <row r="43468" spans="4:32" x14ac:dyDescent="0.2">
      <c r="D43468" s="113"/>
      <c r="E43468" s="113"/>
      <c r="F43468" s="113"/>
      <c r="G43468" s="113"/>
      <c r="J43468" s="113"/>
      <c r="K43468" s="113"/>
      <c r="L43468" s="117"/>
      <c r="M43468" s="117"/>
      <c r="N43468" s="117"/>
      <c r="O43468" s="117"/>
      <c r="P43468" s="117"/>
      <c r="Q43468" s="117"/>
      <c r="R43468" s="117"/>
      <c r="S43468" s="117"/>
      <c r="T43468" s="117"/>
      <c r="U43468" s="117"/>
      <c r="V43468" s="117"/>
      <c r="W43468" s="117"/>
      <c r="X43468" s="117"/>
      <c r="Y43468" s="117"/>
      <c r="Z43468" s="117"/>
      <c r="AA43468" s="117"/>
      <c r="AB43468" s="117"/>
      <c r="AC43468" s="117"/>
      <c r="AD43468" s="117"/>
      <c r="AE43468" s="117"/>
      <c r="AF43468" s="117"/>
    </row>
    <row r="43469" spans="4:32" x14ac:dyDescent="0.2">
      <c r="D43469" s="113"/>
      <c r="E43469" s="113"/>
      <c r="F43469" s="113"/>
      <c r="G43469" s="113"/>
      <c r="J43469" s="113"/>
      <c r="K43469" s="113"/>
      <c r="L43469" s="117"/>
      <c r="M43469" s="117"/>
      <c r="N43469" s="117"/>
      <c r="O43469" s="117"/>
      <c r="P43469" s="117"/>
      <c r="Q43469" s="117"/>
      <c r="R43469" s="117"/>
      <c r="S43469" s="117"/>
      <c r="T43469" s="117"/>
      <c r="U43469" s="117"/>
      <c r="V43469" s="117"/>
      <c r="W43469" s="117"/>
      <c r="X43469" s="117"/>
      <c r="Y43469" s="117"/>
      <c r="Z43469" s="117"/>
      <c r="AA43469" s="117"/>
      <c r="AB43469" s="117"/>
      <c r="AC43469" s="117"/>
      <c r="AD43469" s="117"/>
      <c r="AE43469" s="117"/>
      <c r="AF43469" s="117"/>
    </row>
    <row r="43470" spans="4:32" x14ac:dyDescent="0.2">
      <c r="D43470" s="113"/>
      <c r="E43470" s="113"/>
      <c r="F43470" s="113"/>
      <c r="G43470" s="113"/>
      <c r="J43470" s="113"/>
      <c r="K43470" s="113"/>
      <c r="L43470" s="117"/>
      <c r="M43470" s="117"/>
      <c r="N43470" s="117"/>
      <c r="O43470" s="117"/>
      <c r="P43470" s="117"/>
      <c r="Q43470" s="117"/>
      <c r="R43470" s="117"/>
      <c r="S43470" s="117"/>
      <c r="T43470" s="117"/>
      <c r="U43470" s="117"/>
      <c r="V43470" s="117"/>
      <c r="W43470" s="117"/>
      <c r="X43470" s="117"/>
      <c r="Y43470" s="117"/>
      <c r="Z43470" s="117"/>
      <c r="AA43470" s="117"/>
      <c r="AB43470" s="117"/>
      <c r="AC43470" s="117"/>
      <c r="AD43470" s="117"/>
      <c r="AE43470" s="117"/>
      <c r="AF43470" s="117"/>
    </row>
    <row r="43471" spans="4:32" x14ac:dyDescent="0.2">
      <c r="D43471" s="113"/>
      <c r="E43471" s="113"/>
      <c r="F43471" s="113"/>
      <c r="G43471" s="113"/>
      <c r="J43471" s="113"/>
      <c r="K43471" s="113"/>
      <c r="L43471" s="117"/>
      <c r="M43471" s="117"/>
      <c r="N43471" s="117"/>
      <c r="O43471" s="117"/>
      <c r="P43471" s="117"/>
      <c r="Q43471" s="117"/>
      <c r="R43471" s="117"/>
      <c r="S43471" s="117"/>
      <c r="T43471" s="117"/>
      <c r="U43471" s="117"/>
      <c r="V43471" s="117"/>
      <c r="W43471" s="117"/>
      <c r="X43471" s="117"/>
      <c r="Y43471" s="117"/>
      <c r="Z43471" s="117"/>
      <c r="AA43471" s="117"/>
      <c r="AB43471" s="117"/>
      <c r="AC43471" s="117"/>
      <c r="AD43471" s="117"/>
      <c r="AE43471" s="117"/>
      <c r="AF43471" s="117"/>
    </row>
    <row r="43472" spans="4:32" x14ac:dyDescent="0.2">
      <c r="D43472" s="113"/>
      <c r="E43472" s="113"/>
      <c r="F43472" s="113"/>
      <c r="G43472" s="113"/>
      <c r="J43472" s="113"/>
      <c r="K43472" s="113"/>
      <c r="L43472" s="117"/>
      <c r="M43472" s="117"/>
      <c r="N43472" s="117"/>
      <c r="O43472" s="117"/>
      <c r="P43472" s="117"/>
      <c r="Q43472" s="117"/>
      <c r="R43472" s="117"/>
      <c r="S43472" s="117"/>
      <c r="T43472" s="117"/>
      <c r="U43472" s="117"/>
      <c r="V43472" s="117"/>
      <c r="W43472" s="117"/>
      <c r="X43472" s="117"/>
      <c r="Y43472" s="117"/>
      <c r="Z43472" s="117"/>
      <c r="AA43472" s="117"/>
      <c r="AB43472" s="117"/>
      <c r="AC43472" s="117"/>
      <c r="AD43472" s="117"/>
      <c r="AE43472" s="117"/>
      <c r="AF43472" s="117"/>
    </row>
    <row r="43473" spans="4:32" x14ac:dyDescent="0.2">
      <c r="D43473" s="113"/>
      <c r="E43473" s="113"/>
      <c r="F43473" s="113"/>
      <c r="G43473" s="113"/>
      <c r="J43473" s="113"/>
      <c r="K43473" s="113"/>
      <c r="L43473" s="117"/>
      <c r="M43473" s="117"/>
      <c r="N43473" s="117"/>
      <c r="O43473" s="117"/>
      <c r="P43473" s="117"/>
      <c r="Q43473" s="117"/>
      <c r="R43473" s="117"/>
      <c r="S43473" s="117"/>
      <c r="T43473" s="117"/>
      <c r="U43473" s="117"/>
      <c r="V43473" s="117"/>
      <c r="W43473" s="117"/>
      <c r="X43473" s="117"/>
      <c r="Y43473" s="117"/>
      <c r="Z43473" s="117"/>
      <c r="AA43473" s="117"/>
      <c r="AB43473" s="117"/>
      <c r="AC43473" s="117"/>
      <c r="AD43473" s="117"/>
      <c r="AE43473" s="117"/>
      <c r="AF43473" s="117"/>
    </row>
    <row r="43474" spans="4:32" x14ac:dyDescent="0.2">
      <c r="D43474" s="113"/>
      <c r="E43474" s="113"/>
      <c r="F43474" s="113"/>
      <c r="G43474" s="113"/>
      <c r="J43474" s="113"/>
      <c r="K43474" s="113"/>
      <c r="L43474" s="117"/>
      <c r="M43474" s="117"/>
      <c r="N43474" s="117"/>
      <c r="O43474" s="117"/>
      <c r="P43474" s="117"/>
      <c r="Q43474" s="117"/>
      <c r="R43474" s="117"/>
      <c r="S43474" s="117"/>
      <c r="T43474" s="117"/>
      <c r="U43474" s="117"/>
      <c r="V43474" s="117"/>
      <c r="W43474" s="117"/>
      <c r="X43474" s="117"/>
      <c r="Y43474" s="117"/>
      <c r="Z43474" s="117"/>
      <c r="AA43474" s="117"/>
      <c r="AB43474" s="117"/>
      <c r="AC43474" s="117"/>
      <c r="AD43474" s="117"/>
      <c r="AE43474" s="117"/>
      <c r="AF43474" s="117"/>
    </row>
    <row r="43475" spans="4:32" x14ac:dyDescent="0.2">
      <c r="D43475" s="113"/>
      <c r="E43475" s="113"/>
      <c r="F43475" s="113"/>
      <c r="G43475" s="113"/>
      <c r="J43475" s="113"/>
      <c r="K43475" s="113"/>
      <c r="L43475" s="117"/>
      <c r="M43475" s="117"/>
      <c r="N43475" s="117"/>
      <c r="O43475" s="117"/>
      <c r="P43475" s="117"/>
      <c r="Q43475" s="117"/>
      <c r="R43475" s="117"/>
      <c r="S43475" s="117"/>
      <c r="T43475" s="117"/>
      <c r="U43475" s="117"/>
      <c r="V43475" s="117"/>
      <c r="W43475" s="117"/>
      <c r="X43475" s="117"/>
      <c r="Y43475" s="117"/>
      <c r="Z43475" s="117"/>
      <c r="AA43475" s="117"/>
      <c r="AB43475" s="117"/>
      <c r="AC43475" s="117"/>
      <c r="AD43475" s="117"/>
      <c r="AE43475" s="117"/>
      <c r="AF43475" s="117"/>
    </row>
    <row r="43476" spans="4:32" x14ac:dyDescent="0.2">
      <c r="D43476" s="113"/>
      <c r="E43476" s="113"/>
      <c r="F43476" s="113"/>
      <c r="G43476" s="113"/>
      <c r="J43476" s="113"/>
      <c r="K43476" s="113"/>
      <c r="L43476" s="117"/>
      <c r="M43476" s="117"/>
      <c r="N43476" s="117"/>
      <c r="O43476" s="117"/>
      <c r="P43476" s="117"/>
      <c r="Q43476" s="117"/>
      <c r="R43476" s="117"/>
      <c r="S43476" s="117"/>
      <c r="T43476" s="117"/>
      <c r="U43476" s="117"/>
      <c r="V43476" s="117"/>
      <c r="W43476" s="117"/>
      <c r="X43476" s="117"/>
      <c r="Y43476" s="117"/>
      <c r="Z43476" s="117"/>
      <c r="AA43476" s="117"/>
      <c r="AB43476" s="117"/>
      <c r="AC43476" s="117"/>
      <c r="AD43476" s="117"/>
      <c r="AE43476" s="117"/>
      <c r="AF43476" s="117"/>
    </row>
    <row r="43477" spans="4:32" x14ac:dyDescent="0.2">
      <c r="D43477" s="113"/>
      <c r="E43477" s="113"/>
      <c r="F43477" s="113"/>
      <c r="G43477" s="113"/>
      <c r="J43477" s="113"/>
      <c r="K43477" s="113"/>
      <c r="L43477" s="117"/>
      <c r="M43477" s="117"/>
      <c r="N43477" s="117"/>
      <c r="O43477" s="117"/>
      <c r="P43477" s="117"/>
      <c r="Q43477" s="117"/>
      <c r="R43477" s="117"/>
      <c r="S43477" s="117"/>
      <c r="T43477" s="117"/>
      <c r="U43477" s="117"/>
      <c r="V43477" s="117"/>
      <c r="W43477" s="117"/>
      <c r="X43477" s="117"/>
      <c r="Y43477" s="117"/>
      <c r="Z43477" s="117"/>
      <c r="AA43477" s="117"/>
      <c r="AB43477" s="117"/>
      <c r="AC43477" s="117"/>
      <c r="AD43477" s="117"/>
      <c r="AE43477" s="117"/>
      <c r="AF43477" s="117"/>
    </row>
    <row r="43478" spans="4:32" x14ac:dyDescent="0.2">
      <c r="D43478" s="113"/>
      <c r="E43478" s="113"/>
      <c r="F43478" s="113"/>
      <c r="G43478" s="113"/>
      <c r="J43478" s="113"/>
      <c r="K43478" s="113"/>
      <c r="L43478" s="117"/>
      <c r="M43478" s="117"/>
      <c r="N43478" s="117"/>
      <c r="O43478" s="117"/>
      <c r="P43478" s="117"/>
      <c r="Q43478" s="117"/>
      <c r="R43478" s="117"/>
      <c r="S43478" s="117"/>
      <c r="T43478" s="117"/>
      <c r="U43478" s="117"/>
      <c r="V43478" s="117"/>
      <c r="W43478" s="117"/>
      <c r="X43478" s="117"/>
      <c r="Y43478" s="117"/>
      <c r="Z43478" s="117"/>
      <c r="AA43478" s="117"/>
      <c r="AB43478" s="117"/>
      <c r="AC43478" s="117"/>
      <c r="AD43478" s="117"/>
      <c r="AE43478" s="117"/>
      <c r="AF43478" s="117"/>
    </row>
    <row r="43479" spans="4:32" x14ac:dyDescent="0.2">
      <c r="D43479" s="113"/>
      <c r="E43479" s="113"/>
      <c r="F43479" s="113"/>
      <c r="G43479" s="113"/>
      <c r="J43479" s="113"/>
      <c r="K43479" s="113"/>
      <c r="L43479" s="117"/>
      <c r="M43479" s="117"/>
      <c r="N43479" s="117"/>
      <c r="O43479" s="117"/>
      <c r="P43479" s="117"/>
      <c r="Q43479" s="117"/>
      <c r="R43479" s="117"/>
      <c r="S43479" s="117"/>
      <c r="T43479" s="117"/>
      <c r="U43479" s="117"/>
      <c r="V43479" s="117"/>
      <c r="W43479" s="117"/>
      <c r="X43479" s="117"/>
      <c r="Y43479" s="117"/>
      <c r="Z43479" s="117"/>
      <c r="AA43479" s="117"/>
      <c r="AB43479" s="117"/>
      <c r="AC43479" s="117"/>
      <c r="AD43479" s="117"/>
      <c r="AE43479" s="117"/>
      <c r="AF43479" s="117"/>
    </row>
    <row r="43480" spans="4:32" x14ac:dyDescent="0.2">
      <c r="D43480" s="113"/>
      <c r="E43480" s="113"/>
      <c r="F43480" s="113"/>
      <c r="G43480" s="113"/>
      <c r="J43480" s="113"/>
      <c r="K43480" s="113"/>
      <c r="L43480" s="117"/>
      <c r="M43480" s="117"/>
      <c r="N43480" s="117"/>
      <c r="O43480" s="117"/>
      <c r="P43480" s="117"/>
      <c r="Q43480" s="117"/>
      <c r="R43480" s="117"/>
      <c r="S43480" s="117"/>
      <c r="T43480" s="117"/>
      <c r="U43480" s="117"/>
      <c r="V43480" s="117"/>
      <c r="W43480" s="117"/>
      <c r="X43480" s="117"/>
      <c r="Y43480" s="117"/>
      <c r="Z43480" s="117"/>
      <c r="AA43480" s="117"/>
      <c r="AB43480" s="117"/>
      <c r="AC43480" s="117"/>
      <c r="AD43480" s="117"/>
      <c r="AE43480" s="117"/>
      <c r="AF43480" s="117"/>
    </row>
    <row r="43481" spans="4:32" x14ac:dyDescent="0.2">
      <c r="D43481" s="113"/>
      <c r="E43481" s="113"/>
      <c r="F43481" s="113"/>
      <c r="G43481" s="113"/>
      <c r="J43481" s="113"/>
      <c r="K43481" s="113"/>
      <c r="L43481" s="117"/>
      <c r="M43481" s="117"/>
      <c r="N43481" s="117"/>
      <c r="O43481" s="117"/>
      <c r="P43481" s="117"/>
      <c r="Q43481" s="117"/>
      <c r="R43481" s="117"/>
      <c r="S43481" s="117"/>
      <c r="T43481" s="117"/>
      <c r="U43481" s="117"/>
      <c r="V43481" s="117"/>
      <c r="W43481" s="117"/>
      <c r="X43481" s="117"/>
      <c r="Y43481" s="117"/>
      <c r="Z43481" s="117"/>
      <c r="AA43481" s="117"/>
      <c r="AB43481" s="117"/>
      <c r="AC43481" s="117"/>
      <c r="AD43481" s="117"/>
      <c r="AE43481" s="117"/>
      <c r="AF43481" s="117"/>
    </row>
    <row r="43482" spans="4:32" x14ac:dyDescent="0.2">
      <c r="D43482" s="113"/>
      <c r="E43482" s="113"/>
      <c r="F43482" s="113"/>
      <c r="G43482" s="113"/>
      <c r="J43482" s="113"/>
      <c r="K43482" s="113"/>
      <c r="L43482" s="117"/>
      <c r="M43482" s="117"/>
      <c r="N43482" s="117"/>
      <c r="O43482" s="117"/>
      <c r="P43482" s="117"/>
      <c r="Q43482" s="117"/>
      <c r="R43482" s="117"/>
      <c r="S43482" s="117"/>
      <c r="T43482" s="117"/>
      <c r="U43482" s="117"/>
      <c r="V43482" s="117"/>
      <c r="W43482" s="117"/>
      <c r="X43482" s="117"/>
      <c r="Y43482" s="117"/>
      <c r="Z43482" s="117"/>
      <c r="AA43482" s="117"/>
      <c r="AB43482" s="117"/>
      <c r="AC43482" s="117"/>
      <c r="AD43482" s="117"/>
      <c r="AE43482" s="117"/>
      <c r="AF43482" s="117"/>
    </row>
    <row r="43483" spans="4:32" x14ac:dyDescent="0.2">
      <c r="D43483" s="113"/>
      <c r="E43483" s="113"/>
      <c r="F43483" s="113"/>
      <c r="G43483" s="113"/>
      <c r="J43483" s="113"/>
      <c r="K43483" s="113"/>
      <c r="L43483" s="117"/>
      <c r="M43483" s="117"/>
      <c r="N43483" s="117"/>
      <c r="O43483" s="117"/>
      <c r="P43483" s="117"/>
      <c r="Q43483" s="117"/>
      <c r="R43483" s="117"/>
      <c r="S43483" s="117"/>
      <c r="T43483" s="117"/>
      <c r="U43483" s="117"/>
      <c r="V43483" s="117"/>
      <c r="W43483" s="117"/>
      <c r="X43483" s="117"/>
      <c r="Y43483" s="117"/>
      <c r="Z43483" s="117"/>
      <c r="AA43483" s="117"/>
      <c r="AB43483" s="117"/>
      <c r="AC43483" s="117"/>
      <c r="AD43483" s="117"/>
      <c r="AE43483" s="117"/>
      <c r="AF43483" s="117"/>
    </row>
    <row r="43484" spans="4:32" x14ac:dyDescent="0.2">
      <c r="D43484" s="113"/>
      <c r="E43484" s="113"/>
      <c r="F43484" s="113"/>
      <c r="G43484" s="113"/>
      <c r="J43484" s="113"/>
      <c r="K43484" s="113"/>
      <c r="L43484" s="117"/>
      <c r="M43484" s="117"/>
      <c r="N43484" s="117"/>
      <c r="O43484" s="117"/>
      <c r="P43484" s="117"/>
      <c r="Q43484" s="117"/>
      <c r="R43484" s="117"/>
      <c r="S43484" s="117"/>
      <c r="T43484" s="117"/>
      <c r="U43484" s="117"/>
      <c r="V43484" s="117"/>
      <c r="W43484" s="117"/>
      <c r="X43484" s="117"/>
      <c r="Y43484" s="117"/>
      <c r="Z43484" s="117"/>
      <c r="AA43484" s="117"/>
      <c r="AB43484" s="117"/>
      <c r="AC43484" s="117"/>
      <c r="AD43484" s="117"/>
      <c r="AE43484" s="117"/>
      <c r="AF43484" s="117"/>
    </row>
    <row r="43485" spans="4:32" x14ac:dyDescent="0.2">
      <c r="D43485" s="113"/>
      <c r="E43485" s="113"/>
      <c r="F43485" s="113"/>
      <c r="G43485" s="113"/>
      <c r="J43485" s="113"/>
      <c r="K43485" s="113"/>
      <c r="L43485" s="117"/>
      <c r="M43485" s="117"/>
      <c r="N43485" s="117"/>
      <c r="O43485" s="117"/>
      <c r="P43485" s="117"/>
      <c r="Q43485" s="117"/>
      <c r="R43485" s="117"/>
      <c r="S43485" s="117"/>
      <c r="T43485" s="117"/>
      <c r="U43485" s="117"/>
      <c r="V43485" s="117"/>
      <c r="W43485" s="117"/>
      <c r="X43485" s="117"/>
      <c r="Y43485" s="117"/>
      <c r="Z43485" s="117"/>
      <c r="AA43485" s="117"/>
      <c r="AB43485" s="117"/>
      <c r="AC43485" s="117"/>
      <c r="AD43485" s="117"/>
      <c r="AE43485" s="117"/>
      <c r="AF43485" s="117"/>
    </row>
    <row r="43486" spans="4:32" x14ac:dyDescent="0.2">
      <c r="D43486" s="113"/>
      <c r="E43486" s="113"/>
      <c r="F43486" s="113"/>
      <c r="G43486" s="113"/>
      <c r="J43486" s="113"/>
      <c r="K43486" s="113"/>
      <c r="L43486" s="117"/>
      <c r="M43486" s="117"/>
      <c r="N43486" s="117"/>
      <c r="O43486" s="117"/>
      <c r="P43486" s="117"/>
      <c r="Q43486" s="117"/>
      <c r="R43486" s="117"/>
      <c r="S43486" s="117"/>
      <c r="T43486" s="117"/>
      <c r="U43486" s="117"/>
      <c r="V43486" s="117"/>
      <c r="W43486" s="117"/>
      <c r="X43486" s="117"/>
      <c r="Y43486" s="117"/>
      <c r="Z43486" s="117"/>
      <c r="AA43486" s="117"/>
      <c r="AB43486" s="117"/>
      <c r="AC43486" s="117"/>
      <c r="AD43486" s="117"/>
      <c r="AE43486" s="117"/>
      <c r="AF43486" s="117"/>
    </row>
    <row r="43487" spans="4:32" x14ac:dyDescent="0.2">
      <c r="D43487" s="113"/>
      <c r="E43487" s="113"/>
      <c r="F43487" s="113"/>
      <c r="G43487" s="113"/>
      <c r="J43487" s="113"/>
      <c r="K43487" s="113"/>
      <c r="L43487" s="117"/>
      <c r="M43487" s="117"/>
      <c r="N43487" s="117"/>
      <c r="O43487" s="117"/>
      <c r="P43487" s="117"/>
      <c r="Q43487" s="117"/>
      <c r="R43487" s="117"/>
      <c r="S43487" s="117"/>
      <c r="T43487" s="117"/>
      <c r="U43487" s="117"/>
      <c r="V43487" s="117"/>
      <c r="W43487" s="117"/>
      <c r="X43487" s="117"/>
      <c r="Y43487" s="117"/>
      <c r="Z43487" s="117"/>
      <c r="AA43487" s="117"/>
      <c r="AB43487" s="117"/>
      <c r="AC43487" s="117"/>
      <c r="AD43487" s="117"/>
      <c r="AE43487" s="117"/>
      <c r="AF43487" s="117"/>
    </row>
    <row r="43488" spans="4:32" x14ac:dyDescent="0.2">
      <c r="D43488" s="113"/>
      <c r="E43488" s="113"/>
      <c r="F43488" s="113"/>
      <c r="G43488" s="113"/>
      <c r="J43488" s="113"/>
      <c r="K43488" s="113"/>
      <c r="L43488" s="117"/>
      <c r="M43488" s="117"/>
      <c r="N43488" s="117"/>
      <c r="O43488" s="117"/>
      <c r="P43488" s="117"/>
      <c r="Q43488" s="117"/>
      <c r="R43488" s="117"/>
      <c r="S43488" s="117"/>
      <c r="T43488" s="117"/>
      <c r="U43488" s="117"/>
      <c r="V43488" s="117"/>
      <c r="W43488" s="117"/>
      <c r="X43488" s="117"/>
      <c r="Y43488" s="117"/>
      <c r="Z43488" s="117"/>
      <c r="AA43488" s="117"/>
      <c r="AB43488" s="117"/>
      <c r="AC43488" s="117"/>
      <c r="AD43488" s="117"/>
      <c r="AE43488" s="117"/>
      <c r="AF43488" s="117"/>
    </row>
    <row r="43489" spans="4:32" x14ac:dyDescent="0.2">
      <c r="D43489" s="113"/>
      <c r="E43489" s="113"/>
      <c r="F43489" s="113"/>
      <c r="G43489" s="113"/>
      <c r="J43489" s="113"/>
      <c r="K43489" s="113"/>
      <c r="L43489" s="117"/>
      <c r="M43489" s="117"/>
      <c r="N43489" s="117"/>
      <c r="O43489" s="117"/>
      <c r="P43489" s="117"/>
      <c r="Q43489" s="117"/>
      <c r="R43489" s="117"/>
      <c r="S43489" s="117"/>
      <c r="T43489" s="117"/>
      <c r="U43489" s="117"/>
      <c r="V43489" s="117"/>
      <c r="W43489" s="117"/>
      <c r="X43489" s="117"/>
      <c r="Y43489" s="117"/>
      <c r="Z43489" s="117"/>
      <c r="AA43489" s="117"/>
      <c r="AB43489" s="117"/>
      <c r="AC43489" s="117"/>
      <c r="AD43489" s="117"/>
      <c r="AE43489" s="117"/>
      <c r="AF43489" s="117"/>
    </row>
    <row r="43490" spans="4:32" x14ac:dyDescent="0.2">
      <c r="D43490" s="113"/>
      <c r="E43490" s="113"/>
      <c r="F43490" s="113"/>
      <c r="G43490" s="113"/>
      <c r="J43490" s="113"/>
      <c r="K43490" s="113"/>
      <c r="L43490" s="117"/>
      <c r="M43490" s="117"/>
      <c r="N43490" s="117"/>
      <c r="O43490" s="117"/>
      <c r="P43490" s="117"/>
      <c r="Q43490" s="117"/>
      <c r="R43490" s="117"/>
      <c r="S43490" s="117"/>
      <c r="T43490" s="117"/>
      <c r="U43490" s="117"/>
      <c r="V43490" s="117"/>
      <c r="W43490" s="117"/>
      <c r="X43490" s="117"/>
      <c r="Y43490" s="117"/>
      <c r="Z43490" s="117"/>
      <c r="AA43490" s="117"/>
      <c r="AB43490" s="117"/>
      <c r="AC43490" s="117"/>
      <c r="AD43490" s="117"/>
      <c r="AE43490" s="117"/>
      <c r="AF43490" s="117"/>
    </row>
    <row r="43491" spans="4:32" x14ac:dyDescent="0.2">
      <c r="D43491" s="113"/>
      <c r="E43491" s="113"/>
      <c r="F43491" s="113"/>
      <c r="G43491" s="113"/>
      <c r="J43491" s="113"/>
      <c r="K43491" s="113"/>
      <c r="L43491" s="117"/>
      <c r="M43491" s="117"/>
      <c r="N43491" s="117"/>
      <c r="O43491" s="117"/>
      <c r="P43491" s="117"/>
      <c r="Q43491" s="117"/>
      <c r="R43491" s="117"/>
      <c r="S43491" s="117"/>
      <c r="T43491" s="117"/>
      <c r="U43491" s="117"/>
      <c r="V43491" s="117"/>
      <c r="W43491" s="117"/>
      <c r="X43491" s="117"/>
      <c r="Y43491" s="117"/>
      <c r="Z43491" s="117"/>
      <c r="AA43491" s="117"/>
      <c r="AB43491" s="117"/>
      <c r="AC43491" s="117"/>
      <c r="AD43491" s="117"/>
      <c r="AE43491" s="117"/>
      <c r="AF43491" s="117"/>
    </row>
    <row r="43492" spans="4:32" x14ac:dyDescent="0.2">
      <c r="D43492" s="113"/>
      <c r="E43492" s="113"/>
      <c r="F43492" s="113"/>
      <c r="G43492" s="113"/>
      <c r="J43492" s="113"/>
      <c r="K43492" s="113"/>
      <c r="L43492" s="117"/>
      <c r="M43492" s="117"/>
      <c r="N43492" s="117"/>
      <c r="O43492" s="117"/>
      <c r="P43492" s="117"/>
      <c r="Q43492" s="117"/>
      <c r="R43492" s="117"/>
      <c r="S43492" s="117"/>
      <c r="T43492" s="117"/>
      <c r="U43492" s="117"/>
      <c r="V43492" s="117"/>
      <c r="W43492" s="117"/>
      <c r="X43492" s="117"/>
      <c r="Y43492" s="117"/>
      <c r="Z43492" s="117"/>
      <c r="AA43492" s="117"/>
      <c r="AB43492" s="117"/>
      <c r="AC43492" s="117"/>
      <c r="AD43492" s="117"/>
      <c r="AE43492" s="117"/>
      <c r="AF43492" s="117"/>
    </row>
    <row r="43493" spans="4:32" x14ac:dyDescent="0.2">
      <c r="D43493" s="113"/>
      <c r="E43493" s="113"/>
      <c r="F43493" s="113"/>
      <c r="G43493" s="113"/>
      <c r="J43493" s="113"/>
      <c r="K43493" s="113"/>
      <c r="L43493" s="117"/>
      <c r="M43493" s="117"/>
      <c r="N43493" s="117"/>
      <c r="O43493" s="117"/>
      <c r="P43493" s="117"/>
      <c r="Q43493" s="117"/>
      <c r="R43493" s="117"/>
      <c r="S43493" s="117"/>
      <c r="T43493" s="117"/>
      <c r="U43493" s="117"/>
      <c r="V43493" s="117"/>
      <c r="W43493" s="117"/>
      <c r="X43493" s="117"/>
      <c r="Y43493" s="117"/>
      <c r="Z43493" s="117"/>
      <c r="AA43493" s="117"/>
      <c r="AB43493" s="117"/>
      <c r="AC43493" s="117"/>
      <c r="AD43493" s="117"/>
      <c r="AE43493" s="117"/>
      <c r="AF43493" s="117"/>
    </row>
    <row r="43494" spans="4:32" x14ac:dyDescent="0.2">
      <c r="D43494" s="113"/>
      <c r="E43494" s="113"/>
      <c r="F43494" s="113"/>
      <c r="G43494" s="113"/>
      <c r="J43494" s="113"/>
      <c r="K43494" s="113"/>
      <c r="L43494" s="117"/>
      <c r="M43494" s="117"/>
      <c r="N43494" s="117"/>
      <c r="O43494" s="117"/>
      <c r="P43494" s="117"/>
      <c r="Q43494" s="117"/>
      <c r="R43494" s="117"/>
      <c r="S43494" s="117"/>
      <c r="T43494" s="117"/>
      <c r="U43494" s="117"/>
      <c r="V43494" s="117"/>
      <c r="W43494" s="117"/>
      <c r="X43494" s="117"/>
      <c r="Y43494" s="117"/>
      <c r="Z43494" s="117"/>
      <c r="AA43494" s="117"/>
      <c r="AB43494" s="117"/>
      <c r="AC43494" s="117"/>
      <c r="AD43494" s="117"/>
      <c r="AE43494" s="117"/>
      <c r="AF43494" s="117"/>
    </row>
    <row r="43495" spans="4:32" x14ac:dyDescent="0.2">
      <c r="D43495" s="113"/>
      <c r="E43495" s="113"/>
      <c r="F43495" s="113"/>
      <c r="G43495" s="113"/>
      <c r="J43495" s="113"/>
      <c r="K43495" s="113"/>
      <c r="L43495" s="117"/>
      <c r="M43495" s="117"/>
      <c r="N43495" s="117"/>
      <c r="O43495" s="117"/>
      <c r="P43495" s="117"/>
      <c r="Q43495" s="117"/>
      <c r="R43495" s="117"/>
      <c r="S43495" s="117"/>
      <c r="T43495" s="117"/>
      <c r="U43495" s="117"/>
      <c r="V43495" s="117"/>
      <c r="W43495" s="117"/>
      <c r="X43495" s="117"/>
      <c r="Y43495" s="117"/>
      <c r="Z43495" s="117"/>
      <c r="AA43495" s="117"/>
      <c r="AB43495" s="117"/>
      <c r="AC43495" s="117"/>
      <c r="AD43495" s="117"/>
      <c r="AE43495" s="117"/>
      <c r="AF43495" s="117"/>
    </row>
    <row r="43496" spans="4:32" x14ac:dyDescent="0.2">
      <c r="D43496" s="113"/>
      <c r="E43496" s="113"/>
      <c r="F43496" s="113"/>
      <c r="G43496" s="113"/>
      <c r="J43496" s="113"/>
      <c r="K43496" s="113"/>
      <c r="L43496" s="117"/>
      <c r="M43496" s="117"/>
      <c r="N43496" s="117"/>
      <c r="O43496" s="117"/>
      <c r="P43496" s="117"/>
      <c r="Q43496" s="117"/>
      <c r="R43496" s="117"/>
      <c r="S43496" s="117"/>
      <c r="T43496" s="117"/>
      <c r="U43496" s="117"/>
      <c r="V43496" s="117"/>
      <c r="W43496" s="117"/>
      <c r="X43496" s="117"/>
      <c r="Y43496" s="117"/>
      <c r="Z43496" s="117"/>
      <c r="AA43496" s="117"/>
      <c r="AB43496" s="117"/>
      <c r="AC43496" s="117"/>
      <c r="AD43496" s="117"/>
      <c r="AE43496" s="117"/>
      <c r="AF43496" s="117"/>
    </row>
    <row r="43497" spans="4:32" x14ac:dyDescent="0.2">
      <c r="D43497" s="113"/>
      <c r="E43497" s="113"/>
      <c r="F43497" s="113"/>
      <c r="G43497" s="113"/>
      <c r="J43497" s="113"/>
      <c r="K43497" s="113"/>
      <c r="L43497" s="117"/>
      <c r="M43497" s="117"/>
      <c r="N43497" s="117"/>
      <c r="O43497" s="117"/>
      <c r="P43497" s="117"/>
      <c r="Q43497" s="117"/>
      <c r="R43497" s="117"/>
      <c r="S43497" s="117"/>
      <c r="T43497" s="117"/>
      <c r="U43497" s="117"/>
      <c r="V43497" s="117"/>
      <c r="W43497" s="117"/>
      <c r="X43497" s="117"/>
      <c r="Y43497" s="117"/>
      <c r="Z43497" s="117"/>
      <c r="AA43497" s="117"/>
      <c r="AB43497" s="117"/>
      <c r="AC43497" s="117"/>
      <c r="AD43497" s="117"/>
      <c r="AE43497" s="117"/>
      <c r="AF43497" s="117"/>
    </row>
    <row r="43498" spans="4:32" x14ac:dyDescent="0.2">
      <c r="D43498" s="113"/>
      <c r="E43498" s="113"/>
      <c r="F43498" s="113"/>
      <c r="G43498" s="113"/>
      <c r="J43498" s="113"/>
      <c r="K43498" s="113"/>
      <c r="L43498" s="117"/>
      <c r="M43498" s="117"/>
      <c r="N43498" s="117"/>
      <c r="O43498" s="117"/>
      <c r="P43498" s="117"/>
      <c r="Q43498" s="117"/>
      <c r="R43498" s="117"/>
      <c r="S43498" s="117"/>
      <c r="T43498" s="117"/>
      <c r="U43498" s="117"/>
      <c r="V43498" s="117"/>
      <c r="W43498" s="117"/>
      <c r="X43498" s="117"/>
      <c r="Y43498" s="117"/>
      <c r="Z43498" s="117"/>
      <c r="AA43498" s="117"/>
      <c r="AB43498" s="117"/>
      <c r="AC43498" s="117"/>
      <c r="AD43498" s="117"/>
      <c r="AE43498" s="117"/>
      <c r="AF43498" s="117"/>
    </row>
    <row r="43499" spans="4:32" x14ac:dyDescent="0.2">
      <c r="D43499" s="113"/>
      <c r="E43499" s="113"/>
      <c r="F43499" s="113"/>
      <c r="G43499" s="113"/>
      <c r="J43499" s="113"/>
      <c r="K43499" s="113"/>
      <c r="L43499" s="117"/>
      <c r="M43499" s="117"/>
      <c r="N43499" s="117"/>
      <c r="O43499" s="117"/>
      <c r="P43499" s="117"/>
      <c r="Q43499" s="117"/>
      <c r="R43499" s="117"/>
      <c r="S43499" s="117"/>
      <c r="T43499" s="117"/>
      <c r="U43499" s="117"/>
      <c r="V43499" s="117"/>
      <c r="W43499" s="117"/>
      <c r="X43499" s="117"/>
      <c r="Y43499" s="117"/>
      <c r="Z43499" s="117"/>
      <c r="AA43499" s="117"/>
      <c r="AB43499" s="117"/>
      <c r="AC43499" s="117"/>
      <c r="AD43499" s="117"/>
      <c r="AE43499" s="117"/>
      <c r="AF43499" s="117"/>
    </row>
    <row r="43500" spans="4:32" x14ac:dyDescent="0.2">
      <c r="D43500" s="113"/>
      <c r="E43500" s="113"/>
      <c r="F43500" s="113"/>
      <c r="G43500" s="113"/>
      <c r="J43500" s="113"/>
      <c r="K43500" s="113"/>
      <c r="L43500" s="117"/>
      <c r="M43500" s="117"/>
      <c r="N43500" s="117"/>
      <c r="O43500" s="117"/>
      <c r="P43500" s="117"/>
      <c r="Q43500" s="117"/>
      <c r="R43500" s="117"/>
      <c r="S43500" s="117"/>
      <c r="T43500" s="117"/>
      <c r="U43500" s="117"/>
      <c r="V43500" s="117"/>
      <c r="W43500" s="117"/>
      <c r="X43500" s="117"/>
      <c r="Y43500" s="117"/>
      <c r="Z43500" s="117"/>
      <c r="AA43500" s="117"/>
      <c r="AB43500" s="117"/>
      <c r="AC43500" s="117"/>
      <c r="AD43500" s="117"/>
      <c r="AE43500" s="117"/>
      <c r="AF43500" s="117"/>
    </row>
    <row r="43501" spans="4:32" x14ac:dyDescent="0.2">
      <c r="D43501" s="113"/>
      <c r="E43501" s="113"/>
      <c r="F43501" s="113"/>
      <c r="G43501" s="113"/>
      <c r="J43501" s="113"/>
      <c r="K43501" s="113"/>
      <c r="L43501" s="117"/>
      <c r="M43501" s="117"/>
      <c r="N43501" s="117"/>
      <c r="O43501" s="117"/>
      <c r="P43501" s="117"/>
      <c r="Q43501" s="117"/>
      <c r="R43501" s="117"/>
      <c r="S43501" s="117"/>
      <c r="T43501" s="117"/>
      <c r="U43501" s="117"/>
      <c r="V43501" s="117"/>
      <c r="W43501" s="117"/>
      <c r="X43501" s="117"/>
      <c r="Y43501" s="117"/>
      <c r="Z43501" s="117"/>
      <c r="AA43501" s="117"/>
      <c r="AB43501" s="117"/>
      <c r="AC43501" s="117"/>
      <c r="AD43501" s="117"/>
      <c r="AE43501" s="117"/>
      <c r="AF43501" s="117"/>
    </row>
    <row r="43502" spans="4:32" x14ac:dyDescent="0.2">
      <c r="D43502" s="113"/>
      <c r="E43502" s="113"/>
      <c r="F43502" s="113"/>
      <c r="G43502" s="113"/>
      <c r="J43502" s="113"/>
      <c r="K43502" s="113"/>
      <c r="L43502" s="117"/>
      <c r="M43502" s="117"/>
      <c r="N43502" s="117"/>
      <c r="O43502" s="117"/>
      <c r="P43502" s="117"/>
      <c r="Q43502" s="117"/>
      <c r="R43502" s="117"/>
      <c r="S43502" s="117"/>
      <c r="T43502" s="117"/>
      <c r="U43502" s="117"/>
      <c r="V43502" s="117"/>
      <c r="W43502" s="117"/>
      <c r="X43502" s="117"/>
      <c r="Y43502" s="117"/>
      <c r="Z43502" s="117"/>
      <c r="AA43502" s="117"/>
      <c r="AB43502" s="117"/>
      <c r="AC43502" s="117"/>
      <c r="AD43502" s="117"/>
      <c r="AE43502" s="117"/>
      <c r="AF43502" s="117"/>
    </row>
    <row r="43503" spans="4:32" x14ac:dyDescent="0.2">
      <c r="D43503" s="113"/>
      <c r="E43503" s="113"/>
      <c r="F43503" s="113"/>
      <c r="G43503" s="113"/>
      <c r="J43503" s="113"/>
      <c r="K43503" s="113"/>
      <c r="L43503" s="117"/>
      <c r="M43503" s="117"/>
      <c r="N43503" s="117"/>
      <c r="O43503" s="117"/>
      <c r="P43503" s="117"/>
      <c r="Q43503" s="117"/>
      <c r="R43503" s="117"/>
      <c r="S43503" s="117"/>
      <c r="T43503" s="117"/>
      <c r="U43503" s="117"/>
      <c r="V43503" s="117"/>
      <c r="W43503" s="117"/>
      <c r="X43503" s="117"/>
      <c r="Y43503" s="117"/>
      <c r="Z43503" s="117"/>
      <c r="AA43503" s="117"/>
      <c r="AB43503" s="117"/>
      <c r="AC43503" s="117"/>
      <c r="AD43503" s="117"/>
      <c r="AE43503" s="117"/>
      <c r="AF43503" s="117"/>
    </row>
    <row r="43504" spans="4:32" x14ac:dyDescent="0.2">
      <c r="D43504" s="113"/>
      <c r="E43504" s="113"/>
      <c r="F43504" s="113"/>
      <c r="G43504" s="113"/>
      <c r="J43504" s="113"/>
      <c r="K43504" s="113"/>
      <c r="L43504" s="117"/>
      <c r="M43504" s="117"/>
      <c r="N43504" s="117"/>
      <c r="O43504" s="117"/>
      <c r="P43504" s="117"/>
      <c r="Q43504" s="117"/>
      <c r="R43504" s="117"/>
      <c r="S43504" s="117"/>
      <c r="T43504" s="117"/>
      <c r="U43504" s="117"/>
      <c r="V43504" s="117"/>
      <c r="W43504" s="117"/>
      <c r="X43504" s="117"/>
      <c r="Y43504" s="117"/>
      <c r="Z43504" s="117"/>
      <c r="AA43504" s="117"/>
      <c r="AB43504" s="117"/>
      <c r="AC43504" s="117"/>
      <c r="AD43504" s="117"/>
      <c r="AE43504" s="117"/>
      <c r="AF43504" s="117"/>
    </row>
    <row r="43505" spans="4:32" x14ac:dyDescent="0.2">
      <c r="D43505" s="113"/>
      <c r="E43505" s="113"/>
      <c r="F43505" s="113"/>
      <c r="G43505" s="113"/>
      <c r="J43505" s="113"/>
      <c r="K43505" s="113"/>
      <c r="L43505" s="117"/>
      <c r="M43505" s="117"/>
      <c r="N43505" s="117"/>
      <c r="O43505" s="117"/>
      <c r="P43505" s="117"/>
      <c r="Q43505" s="117"/>
      <c r="R43505" s="117"/>
      <c r="S43505" s="117"/>
      <c r="T43505" s="117"/>
      <c r="U43505" s="117"/>
      <c r="V43505" s="117"/>
      <c r="W43505" s="117"/>
      <c r="X43505" s="117"/>
      <c r="Y43505" s="117"/>
      <c r="Z43505" s="117"/>
      <c r="AA43505" s="117"/>
      <c r="AB43505" s="117"/>
      <c r="AC43505" s="117"/>
      <c r="AD43505" s="117"/>
      <c r="AE43505" s="117"/>
      <c r="AF43505" s="117"/>
    </row>
    <row r="43506" spans="4:32" x14ac:dyDescent="0.2">
      <c r="D43506" s="113"/>
      <c r="E43506" s="113"/>
      <c r="F43506" s="113"/>
      <c r="G43506" s="113"/>
      <c r="J43506" s="113"/>
      <c r="K43506" s="113"/>
      <c r="L43506" s="117"/>
      <c r="M43506" s="117"/>
      <c r="N43506" s="117"/>
      <c r="O43506" s="117"/>
      <c r="P43506" s="117"/>
      <c r="Q43506" s="117"/>
      <c r="R43506" s="117"/>
      <c r="S43506" s="117"/>
      <c r="T43506" s="117"/>
      <c r="U43506" s="117"/>
      <c r="V43506" s="117"/>
      <c r="W43506" s="117"/>
      <c r="X43506" s="117"/>
      <c r="Y43506" s="117"/>
      <c r="Z43506" s="117"/>
      <c r="AA43506" s="117"/>
      <c r="AB43506" s="117"/>
      <c r="AC43506" s="117"/>
      <c r="AD43506" s="117"/>
      <c r="AE43506" s="117"/>
      <c r="AF43506" s="117"/>
    </row>
    <row r="43507" spans="4:32" x14ac:dyDescent="0.2">
      <c r="D43507" s="113"/>
      <c r="E43507" s="113"/>
      <c r="F43507" s="113"/>
      <c r="G43507" s="113"/>
      <c r="J43507" s="113"/>
      <c r="K43507" s="113"/>
      <c r="L43507" s="117"/>
      <c r="M43507" s="117"/>
      <c r="N43507" s="117"/>
      <c r="O43507" s="117"/>
      <c r="P43507" s="117"/>
      <c r="Q43507" s="117"/>
      <c r="R43507" s="117"/>
      <c r="S43507" s="117"/>
      <c r="T43507" s="117"/>
      <c r="U43507" s="117"/>
      <c r="V43507" s="117"/>
      <c r="W43507" s="117"/>
      <c r="X43507" s="117"/>
      <c r="Y43507" s="117"/>
      <c r="Z43507" s="117"/>
      <c r="AA43507" s="117"/>
      <c r="AB43507" s="117"/>
      <c r="AC43507" s="117"/>
      <c r="AD43507" s="117"/>
      <c r="AE43507" s="117"/>
      <c r="AF43507" s="117"/>
    </row>
    <row r="43508" spans="4:32" x14ac:dyDescent="0.2">
      <c r="D43508" s="113"/>
      <c r="E43508" s="113"/>
      <c r="F43508" s="113"/>
      <c r="G43508" s="113"/>
      <c r="J43508" s="113"/>
      <c r="K43508" s="113"/>
      <c r="L43508" s="117"/>
      <c r="M43508" s="117"/>
      <c r="N43508" s="117"/>
      <c r="O43508" s="117"/>
      <c r="P43508" s="117"/>
      <c r="Q43508" s="117"/>
      <c r="R43508" s="117"/>
      <c r="S43508" s="117"/>
      <c r="T43508" s="117"/>
      <c r="U43508" s="117"/>
      <c r="V43508" s="117"/>
      <c r="W43508" s="117"/>
      <c r="X43508" s="117"/>
      <c r="Y43508" s="117"/>
      <c r="Z43508" s="117"/>
      <c r="AA43508" s="117"/>
      <c r="AB43508" s="117"/>
      <c r="AC43508" s="117"/>
      <c r="AD43508" s="117"/>
      <c r="AE43508" s="117"/>
      <c r="AF43508" s="117"/>
    </row>
    <row r="43509" spans="4:32" x14ac:dyDescent="0.2">
      <c r="D43509" s="113"/>
      <c r="E43509" s="113"/>
      <c r="F43509" s="113"/>
      <c r="G43509" s="113"/>
      <c r="J43509" s="113"/>
      <c r="K43509" s="113"/>
      <c r="L43509" s="117"/>
      <c r="M43509" s="117"/>
      <c r="N43509" s="117"/>
      <c r="O43509" s="117"/>
      <c r="P43509" s="117"/>
      <c r="Q43509" s="117"/>
      <c r="R43509" s="117"/>
      <c r="S43509" s="117"/>
      <c r="T43509" s="117"/>
      <c r="U43509" s="117"/>
      <c r="V43509" s="117"/>
      <c r="W43509" s="117"/>
      <c r="X43509" s="117"/>
      <c r="Y43509" s="117"/>
      <c r="Z43509" s="117"/>
      <c r="AA43509" s="117"/>
      <c r="AB43509" s="117"/>
      <c r="AC43509" s="117"/>
      <c r="AD43509" s="117"/>
      <c r="AE43509" s="117"/>
      <c r="AF43509" s="117"/>
    </row>
    <row r="43510" spans="4:32" x14ac:dyDescent="0.2">
      <c r="D43510" s="113"/>
      <c r="E43510" s="113"/>
      <c r="F43510" s="113"/>
      <c r="G43510" s="113"/>
      <c r="J43510" s="113"/>
      <c r="K43510" s="113"/>
      <c r="L43510" s="117"/>
      <c r="M43510" s="117"/>
      <c r="N43510" s="117"/>
      <c r="O43510" s="117"/>
      <c r="P43510" s="117"/>
      <c r="Q43510" s="117"/>
      <c r="R43510" s="117"/>
      <c r="S43510" s="117"/>
      <c r="T43510" s="117"/>
      <c r="U43510" s="117"/>
      <c r="V43510" s="117"/>
      <c r="W43510" s="117"/>
      <c r="X43510" s="117"/>
      <c r="Y43510" s="117"/>
      <c r="Z43510" s="117"/>
      <c r="AA43510" s="117"/>
      <c r="AB43510" s="117"/>
      <c r="AC43510" s="117"/>
      <c r="AD43510" s="117"/>
      <c r="AE43510" s="117"/>
      <c r="AF43510" s="117"/>
    </row>
    <row r="43511" spans="4:32" x14ac:dyDescent="0.2">
      <c r="D43511" s="113"/>
      <c r="E43511" s="113"/>
      <c r="F43511" s="113"/>
      <c r="G43511" s="113"/>
      <c r="J43511" s="113"/>
      <c r="K43511" s="113"/>
      <c r="L43511" s="117"/>
      <c r="M43511" s="117"/>
      <c r="N43511" s="117"/>
      <c r="O43511" s="117"/>
      <c r="P43511" s="117"/>
      <c r="Q43511" s="117"/>
      <c r="R43511" s="117"/>
      <c r="S43511" s="117"/>
      <c r="T43511" s="117"/>
      <c r="U43511" s="117"/>
      <c r="V43511" s="117"/>
      <c r="W43511" s="117"/>
      <c r="X43511" s="117"/>
      <c r="Y43511" s="117"/>
      <c r="Z43511" s="117"/>
      <c r="AA43511" s="117"/>
      <c r="AB43511" s="117"/>
      <c r="AC43511" s="117"/>
      <c r="AD43511" s="117"/>
      <c r="AE43511" s="117"/>
      <c r="AF43511" s="117"/>
    </row>
    <row r="43512" spans="4:32" x14ac:dyDescent="0.2">
      <c r="D43512" s="113"/>
      <c r="E43512" s="113"/>
      <c r="F43512" s="113"/>
      <c r="G43512" s="113"/>
      <c r="J43512" s="113"/>
      <c r="K43512" s="113"/>
      <c r="L43512" s="117"/>
      <c r="M43512" s="117"/>
      <c r="N43512" s="117"/>
      <c r="O43512" s="117"/>
      <c r="P43512" s="117"/>
      <c r="Q43512" s="117"/>
      <c r="R43512" s="117"/>
      <c r="S43512" s="117"/>
      <c r="T43512" s="117"/>
      <c r="U43512" s="117"/>
      <c r="V43512" s="117"/>
      <c r="W43512" s="117"/>
      <c r="X43512" s="117"/>
      <c r="Y43512" s="117"/>
      <c r="Z43512" s="117"/>
      <c r="AA43512" s="117"/>
      <c r="AB43512" s="117"/>
      <c r="AC43512" s="117"/>
      <c r="AD43512" s="117"/>
      <c r="AE43512" s="117"/>
      <c r="AF43512" s="117"/>
    </row>
    <row r="43513" spans="4:32" x14ac:dyDescent="0.2">
      <c r="D43513" s="113"/>
      <c r="E43513" s="113"/>
      <c r="F43513" s="113"/>
      <c r="G43513" s="113"/>
      <c r="J43513" s="113"/>
      <c r="K43513" s="113"/>
      <c r="L43513" s="117"/>
      <c r="M43513" s="117"/>
      <c r="N43513" s="117"/>
      <c r="O43513" s="117"/>
      <c r="P43513" s="117"/>
      <c r="Q43513" s="117"/>
      <c r="R43513" s="117"/>
      <c r="S43513" s="117"/>
      <c r="T43513" s="117"/>
      <c r="U43513" s="117"/>
      <c r="V43513" s="117"/>
      <c r="W43513" s="117"/>
      <c r="X43513" s="117"/>
      <c r="Y43513" s="117"/>
      <c r="Z43513" s="117"/>
      <c r="AA43513" s="117"/>
      <c r="AB43513" s="117"/>
      <c r="AC43513" s="117"/>
      <c r="AD43513" s="117"/>
      <c r="AE43513" s="117"/>
      <c r="AF43513" s="117"/>
    </row>
    <row r="43514" spans="4:32" x14ac:dyDescent="0.2">
      <c r="D43514" s="113"/>
      <c r="E43514" s="113"/>
      <c r="F43514" s="113"/>
      <c r="G43514" s="113"/>
      <c r="J43514" s="113"/>
      <c r="K43514" s="113"/>
      <c r="L43514" s="117"/>
      <c r="M43514" s="117"/>
      <c r="N43514" s="117"/>
      <c r="O43514" s="117"/>
      <c r="P43514" s="117"/>
      <c r="Q43514" s="117"/>
      <c r="R43514" s="117"/>
      <c r="S43514" s="117"/>
      <c r="T43514" s="117"/>
      <c r="U43514" s="117"/>
      <c r="V43514" s="117"/>
      <c r="W43514" s="117"/>
      <c r="X43514" s="117"/>
      <c r="Y43514" s="117"/>
      <c r="Z43514" s="117"/>
      <c r="AA43514" s="117"/>
      <c r="AB43514" s="117"/>
      <c r="AC43514" s="117"/>
      <c r="AD43514" s="117"/>
      <c r="AE43514" s="117"/>
      <c r="AF43514" s="117"/>
    </row>
    <row r="43515" spans="4:32" x14ac:dyDescent="0.2">
      <c r="D43515" s="113"/>
      <c r="E43515" s="113"/>
      <c r="F43515" s="113"/>
      <c r="G43515" s="113"/>
      <c r="J43515" s="113"/>
      <c r="K43515" s="113"/>
      <c r="L43515" s="117"/>
      <c r="M43515" s="117"/>
      <c r="N43515" s="117"/>
      <c r="O43515" s="117"/>
      <c r="P43515" s="117"/>
      <c r="Q43515" s="117"/>
      <c r="R43515" s="117"/>
      <c r="S43515" s="117"/>
      <c r="T43515" s="117"/>
      <c r="U43515" s="117"/>
      <c r="V43515" s="117"/>
      <c r="W43515" s="117"/>
      <c r="X43515" s="117"/>
      <c r="Y43515" s="117"/>
      <c r="Z43515" s="117"/>
      <c r="AA43515" s="117"/>
      <c r="AB43515" s="117"/>
      <c r="AC43515" s="117"/>
      <c r="AD43515" s="117"/>
      <c r="AE43515" s="117"/>
      <c r="AF43515" s="117"/>
    </row>
    <row r="43516" spans="4:32" x14ac:dyDescent="0.2">
      <c r="D43516" s="113"/>
      <c r="E43516" s="113"/>
      <c r="F43516" s="113"/>
      <c r="G43516" s="113"/>
      <c r="J43516" s="113"/>
      <c r="K43516" s="113"/>
      <c r="L43516" s="117"/>
      <c r="M43516" s="117"/>
      <c r="N43516" s="117"/>
      <c r="O43516" s="117"/>
      <c r="P43516" s="117"/>
      <c r="Q43516" s="117"/>
      <c r="R43516" s="117"/>
      <c r="S43516" s="117"/>
      <c r="T43516" s="117"/>
      <c r="U43516" s="117"/>
      <c r="V43516" s="117"/>
      <c r="W43516" s="117"/>
      <c r="X43516" s="117"/>
      <c r="Y43516" s="117"/>
      <c r="Z43516" s="117"/>
      <c r="AA43516" s="117"/>
      <c r="AB43516" s="117"/>
      <c r="AC43516" s="117"/>
      <c r="AD43516" s="117"/>
      <c r="AE43516" s="117"/>
      <c r="AF43516" s="117"/>
    </row>
    <row r="43517" spans="4:32" x14ac:dyDescent="0.2">
      <c r="D43517" s="113"/>
      <c r="E43517" s="113"/>
      <c r="F43517" s="113"/>
      <c r="G43517" s="113"/>
      <c r="J43517" s="113"/>
      <c r="K43517" s="113"/>
      <c r="L43517" s="117"/>
      <c r="M43517" s="117"/>
      <c r="N43517" s="117"/>
      <c r="O43517" s="117"/>
      <c r="P43517" s="117"/>
      <c r="Q43517" s="117"/>
      <c r="R43517" s="117"/>
      <c r="S43517" s="117"/>
      <c r="T43517" s="117"/>
      <c r="U43517" s="117"/>
      <c r="V43517" s="117"/>
      <c r="W43517" s="117"/>
      <c r="X43517" s="117"/>
      <c r="Y43517" s="117"/>
      <c r="Z43517" s="117"/>
      <c r="AA43517" s="117"/>
      <c r="AB43517" s="117"/>
      <c r="AC43517" s="117"/>
      <c r="AD43517" s="117"/>
      <c r="AE43517" s="117"/>
      <c r="AF43517" s="117"/>
    </row>
    <row r="43518" spans="4:32" x14ac:dyDescent="0.2">
      <c r="D43518" s="113"/>
      <c r="E43518" s="113"/>
      <c r="F43518" s="113"/>
      <c r="G43518" s="113"/>
      <c r="J43518" s="113"/>
      <c r="K43518" s="113"/>
      <c r="L43518" s="117"/>
      <c r="M43518" s="117"/>
      <c r="N43518" s="117"/>
      <c r="O43518" s="117"/>
      <c r="P43518" s="117"/>
      <c r="Q43518" s="117"/>
      <c r="R43518" s="117"/>
      <c r="S43518" s="117"/>
      <c r="T43518" s="117"/>
      <c r="U43518" s="117"/>
      <c r="V43518" s="117"/>
      <c r="W43518" s="117"/>
      <c r="X43518" s="117"/>
      <c r="Y43518" s="117"/>
      <c r="Z43518" s="117"/>
      <c r="AA43518" s="117"/>
      <c r="AB43518" s="117"/>
      <c r="AC43518" s="117"/>
      <c r="AD43518" s="117"/>
      <c r="AE43518" s="117"/>
      <c r="AF43518" s="117"/>
    </row>
    <row r="43519" spans="4:32" x14ac:dyDescent="0.2">
      <c r="D43519" s="113"/>
      <c r="E43519" s="113"/>
      <c r="F43519" s="113"/>
      <c r="G43519" s="113"/>
      <c r="J43519" s="113"/>
      <c r="K43519" s="113"/>
      <c r="L43519" s="117"/>
      <c r="M43519" s="117"/>
      <c r="N43519" s="117"/>
      <c r="O43519" s="117"/>
      <c r="P43519" s="117"/>
      <c r="Q43519" s="117"/>
      <c r="R43519" s="117"/>
      <c r="S43519" s="117"/>
      <c r="T43519" s="117"/>
      <c r="U43519" s="117"/>
      <c r="V43519" s="117"/>
      <c r="W43519" s="117"/>
      <c r="X43519" s="117"/>
      <c r="Y43519" s="117"/>
      <c r="Z43519" s="117"/>
      <c r="AA43519" s="117"/>
      <c r="AB43519" s="117"/>
      <c r="AC43519" s="117"/>
      <c r="AD43519" s="117"/>
      <c r="AE43519" s="117"/>
      <c r="AF43519" s="117"/>
    </row>
    <row r="43520" spans="4:32" x14ac:dyDescent="0.2">
      <c r="D43520" s="113"/>
      <c r="E43520" s="113"/>
      <c r="F43520" s="113"/>
      <c r="G43520" s="113"/>
      <c r="J43520" s="113"/>
      <c r="K43520" s="113"/>
      <c r="L43520" s="117"/>
      <c r="M43520" s="117"/>
      <c r="N43520" s="117"/>
      <c r="O43520" s="117"/>
      <c r="P43520" s="117"/>
      <c r="Q43520" s="117"/>
      <c r="R43520" s="117"/>
      <c r="S43520" s="117"/>
      <c r="T43520" s="117"/>
      <c r="U43520" s="117"/>
      <c r="V43520" s="117"/>
      <c r="W43520" s="117"/>
      <c r="X43520" s="117"/>
      <c r="Y43520" s="117"/>
      <c r="Z43520" s="117"/>
      <c r="AA43520" s="117"/>
      <c r="AB43520" s="117"/>
      <c r="AC43520" s="117"/>
      <c r="AD43520" s="117"/>
      <c r="AE43520" s="117"/>
      <c r="AF43520" s="117"/>
    </row>
    <row r="43521" spans="4:32" x14ac:dyDescent="0.2">
      <c r="D43521" s="113"/>
      <c r="E43521" s="113"/>
      <c r="F43521" s="113"/>
      <c r="G43521" s="113"/>
      <c r="J43521" s="113"/>
      <c r="K43521" s="113"/>
      <c r="L43521" s="117"/>
      <c r="M43521" s="117"/>
      <c r="N43521" s="117"/>
      <c r="O43521" s="117"/>
      <c r="P43521" s="117"/>
      <c r="Q43521" s="117"/>
      <c r="R43521" s="117"/>
      <c r="S43521" s="117"/>
      <c r="T43521" s="117"/>
      <c r="U43521" s="117"/>
      <c r="V43521" s="117"/>
      <c r="W43521" s="117"/>
      <c r="X43521" s="117"/>
      <c r="Y43521" s="117"/>
      <c r="Z43521" s="117"/>
      <c r="AA43521" s="117"/>
      <c r="AB43521" s="117"/>
      <c r="AC43521" s="117"/>
      <c r="AD43521" s="117"/>
      <c r="AE43521" s="117"/>
      <c r="AF43521" s="117"/>
    </row>
    <row r="43522" spans="4:32" x14ac:dyDescent="0.2">
      <c r="D43522" s="113"/>
      <c r="E43522" s="113"/>
      <c r="F43522" s="113"/>
      <c r="G43522" s="113"/>
      <c r="J43522" s="113"/>
      <c r="K43522" s="113"/>
      <c r="L43522" s="117"/>
      <c r="M43522" s="117"/>
      <c r="N43522" s="117"/>
      <c r="O43522" s="117"/>
      <c r="P43522" s="117"/>
      <c r="Q43522" s="117"/>
      <c r="R43522" s="117"/>
      <c r="S43522" s="117"/>
      <c r="T43522" s="117"/>
      <c r="U43522" s="117"/>
      <c r="V43522" s="117"/>
      <c r="W43522" s="117"/>
      <c r="X43522" s="117"/>
      <c r="Y43522" s="117"/>
      <c r="Z43522" s="117"/>
      <c r="AA43522" s="117"/>
      <c r="AB43522" s="117"/>
      <c r="AC43522" s="117"/>
      <c r="AD43522" s="117"/>
      <c r="AE43522" s="117"/>
      <c r="AF43522" s="117"/>
    </row>
    <row r="43523" spans="4:32" x14ac:dyDescent="0.2">
      <c r="D43523" s="113"/>
      <c r="E43523" s="113"/>
      <c r="F43523" s="113"/>
      <c r="G43523" s="113"/>
      <c r="J43523" s="113"/>
      <c r="K43523" s="113"/>
      <c r="L43523" s="117"/>
      <c r="M43523" s="117"/>
      <c r="N43523" s="117"/>
      <c r="O43523" s="117"/>
      <c r="P43523" s="117"/>
      <c r="Q43523" s="117"/>
      <c r="R43523" s="117"/>
      <c r="S43523" s="117"/>
      <c r="T43523" s="117"/>
      <c r="U43523" s="117"/>
      <c r="V43523" s="117"/>
      <c r="W43523" s="117"/>
      <c r="X43523" s="117"/>
      <c r="Y43523" s="117"/>
      <c r="Z43523" s="117"/>
      <c r="AA43523" s="117"/>
      <c r="AB43523" s="117"/>
      <c r="AC43523" s="117"/>
      <c r="AD43523" s="117"/>
      <c r="AE43523" s="117"/>
      <c r="AF43523" s="117"/>
    </row>
    <row r="43524" spans="4:32" x14ac:dyDescent="0.2">
      <c r="D43524" s="113"/>
      <c r="E43524" s="113"/>
      <c r="F43524" s="113"/>
      <c r="G43524" s="113"/>
      <c r="J43524" s="113"/>
      <c r="K43524" s="113"/>
      <c r="L43524" s="117"/>
      <c r="M43524" s="117"/>
      <c r="N43524" s="117"/>
      <c r="O43524" s="117"/>
      <c r="P43524" s="117"/>
      <c r="Q43524" s="117"/>
      <c r="R43524" s="117"/>
      <c r="S43524" s="117"/>
      <c r="T43524" s="117"/>
      <c r="U43524" s="117"/>
      <c r="V43524" s="117"/>
      <c r="W43524" s="117"/>
      <c r="X43524" s="117"/>
      <c r="Y43524" s="117"/>
      <c r="Z43524" s="117"/>
      <c r="AA43524" s="117"/>
      <c r="AB43524" s="117"/>
      <c r="AC43524" s="117"/>
      <c r="AD43524" s="117"/>
      <c r="AE43524" s="117"/>
      <c r="AF43524" s="117"/>
    </row>
    <row r="43525" spans="4:32" x14ac:dyDescent="0.2">
      <c r="D43525" s="113"/>
      <c r="E43525" s="113"/>
      <c r="F43525" s="113"/>
      <c r="G43525" s="113"/>
      <c r="J43525" s="113"/>
      <c r="K43525" s="113"/>
      <c r="L43525" s="117"/>
      <c r="M43525" s="117"/>
      <c r="N43525" s="117"/>
      <c r="O43525" s="117"/>
      <c r="P43525" s="117"/>
      <c r="Q43525" s="117"/>
      <c r="R43525" s="117"/>
      <c r="S43525" s="117"/>
      <c r="T43525" s="117"/>
      <c r="U43525" s="117"/>
      <c r="V43525" s="117"/>
      <c r="W43525" s="117"/>
      <c r="X43525" s="117"/>
      <c r="Y43525" s="117"/>
      <c r="Z43525" s="117"/>
      <c r="AA43525" s="117"/>
      <c r="AB43525" s="117"/>
      <c r="AC43525" s="117"/>
      <c r="AD43525" s="117"/>
      <c r="AE43525" s="117"/>
      <c r="AF43525" s="117"/>
    </row>
    <row r="43526" spans="4:32" x14ac:dyDescent="0.2">
      <c r="D43526" s="113"/>
      <c r="E43526" s="113"/>
      <c r="F43526" s="113"/>
      <c r="G43526" s="113"/>
      <c r="J43526" s="113"/>
      <c r="K43526" s="113"/>
      <c r="L43526" s="117"/>
      <c r="M43526" s="117"/>
      <c r="N43526" s="117"/>
      <c r="O43526" s="117"/>
      <c r="P43526" s="117"/>
      <c r="Q43526" s="117"/>
      <c r="R43526" s="117"/>
      <c r="S43526" s="117"/>
      <c r="T43526" s="117"/>
      <c r="U43526" s="117"/>
      <c r="V43526" s="117"/>
      <c r="W43526" s="117"/>
      <c r="X43526" s="117"/>
      <c r="Y43526" s="117"/>
      <c r="Z43526" s="117"/>
      <c r="AA43526" s="117"/>
      <c r="AB43526" s="117"/>
      <c r="AC43526" s="117"/>
      <c r="AD43526" s="117"/>
      <c r="AE43526" s="117"/>
      <c r="AF43526" s="117"/>
    </row>
    <row r="43527" spans="4:32" x14ac:dyDescent="0.2">
      <c r="D43527" s="113"/>
      <c r="E43527" s="113"/>
      <c r="F43527" s="113"/>
      <c r="G43527" s="113"/>
      <c r="J43527" s="113"/>
      <c r="K43527" s="113"/>
      <c r="L43527" s="117"/>
      <c r="M43527" s="117"/>
      <c r="N43527" s="117"/>
      <c r="O43527" s="117"/>
      <c r="P43527" s="117"/>
      <c r="Q43527" s="117"/>
      <c r="R43527" s="117"/>
      <c r="S43527" s="117"/>
      <c r="T43527" s="117"/>
      <c r="U43527" s="117"/>
      <c r="V43527" s="117"/>
      <c r="W43527" s="117"/>
      <c r="X43527" s="117"/>
      <c r="Y43527" s="117"/>
      <c r="Z43527" s="117"/>
      <c r="AA43527" s="117"/>
      <c r="AB43527" s="117"/>
      <c r="AC43527" s="117"/>
      <c r="AD43527" s="117"/>
      <c r="AE43527" s="117"/>
      <c r="AF43527" s="117"/>
    </row>
    <row r="43528" spans="4:32" x14ac:dyDescent="0.2">
      <c r="D43528" s="113"/>
      <c r="E43528" s="113"/>
      <c r="F43528" s="113"/>
      <c r="G43528" s="113"/>
      <c r="J43528" s="113"/>
      <c r="K43528" s="113"/>
      <c r="L43528" s="117"/>
      <c r="M43528" s="117"/>
      <c r="N43528" s="117"/>
      <c r="O43528" s="117"/>
      <c r="P43528" s="117"/>
      <c r="Q43528" s="117"/>
      <c r="R43528" s="117"/>
      <c r="S43528" s="117"/>
      <c r="T43528" s="117"/>
      <c r="U43528" s="117"/>
      <c r="V43528" s="117"/>
      <c r="W43528" s="117"/>
      <c r="X43528" s="117"/>
      <c r="Y43528" s="117"/>
      <c r="Z43528" s="117"/>
      <c r="AA43528" s="117"/>
      <c r="AB43528" s="117"/>
      <c r="AC43528" s="117"/>
      <c r="AD43528" s="117"/>
      <c r="AE43528" s="117"/>
      <c r="AF43528" s="117"/>
    </row>
    <row r="43529" spans="4:32" x14ac:dyDescent="0.2">
      <c r="D43529" s="113"/>
      <c r="E43529" s="113"/>
      <c r="F43529" s="113"/>
      <c r="G43529" s="113"/>
      <c r="J43529" s="113"/>
      <c r="K43529" s="113"/>
      <c r="L43529" s="117"/>
      <c r="M43529" s="117"/>
      <c r="N43529" s="117"/>
      <c r="O43529" s="117"/>
      <c r="P43529" s="117"/>
      <c r="Q43529" s="117"/>
      <c r="R43529" s="117"/>
      <c r="S43529" s="117"/>
      <c r="T43529" s="117"/>
      <c r="U43529" s="117"/>
      <c r="V43529" s="117"/>
      <c r="W43529" s="117"/>
      <c r="X43529" s="117"/>
      <c r="Y43529" s="117"/>
      <c r="Z43529" s="117"/>
      <c r="AA43529" s="117"/>
      <c r="AB43529" s="117"/>
      <c r="AC43529" s="117"/>
      <c r="AD43529" s="117"/>
      <c r="AE43529" s="117"/>
      <c r="AF43529" s="117"/>
    </row>
    <row r="43530" spans="4:32" x14ac:dyDescent="0.2">
      <c r="D43530" s="113"/>
      <c r="E43530" s="113"/>
      <c r="F43530" s="113"/>
      <c r="G43530" s="113"/>
      <c r="J43530" s="113"/>
      <c r="K43530" s="113"/>
      <c r="L43530" s="117"/>
      <c r="M43530" s="117"/>
      <c r="N43530" s="117"/>
      <c r="O43530" s="117"/>
      <c r="P43530" s="117"/>
      <c r="Q43530" s="117"/>
      <c r="R43530" s="117"/>
      <c r="S43530" s="117"/>
      <c r="T43530" s="117"/>
      <c r="U43530" s="117"/>
      <c r="V43530" s="117"/>
      <c r="W43530" s="117"/>
      <c r="X43530" s="117"/>
      <c r="Y43530" s="117"/>
      <c r="Z43530" s="117"/>
      <c r="AA43530" s="117"/>
      <c r="AB43530" s="117"/>
      <c r="AC43530" s="117"/>
      <c r="AD43530" s="117"/>
      <c r="AE43530" s="117"/>
      <c r="AF43530" s="117"/>
    </row>
    <row r="43531" spans="4:32" x14ac:dyDescent="0.2">
      <c r="D43531" s="113"/>
      <c r="E43531" s="113"/>
      <c r="F43531" s="113"/>
      <c r="G43531" s="113"/>
      <c r="J43531" s="113"/>
      <c r="K43531" s="113"/>
      <c r="L43531" s="117"/>
      <c r="M43531" s="117"/>
      <c r="N43531" s="117"/>
      <c r="O43531" s="117"/>
      <c r="P43531" s="117"/>
      <c r="Q43531" s="117"/>
      <c r="R43531" s="117"/>
      <c r="S43531" s="117"/>
      <c r="T43531" s="117"/>
      <c r="U43531" s="117"/>
      <c r="V43531" s="117"/>
      <c r="W43531" s="117"/>
      <c r="X43531" s="117"/>
      <c r="Y43531" s="117"/>
      <c r="Z43531" s="117"/>
      <c r="AA43531" s="117"/>
      <c r="AB43531" s="117"/>
      <c r="AC43531" s="117"/>
      <c r="AD43531" s="117"/>
      <c r="AE43531" s="117"/>
      <c r="AF43531" s="117"/>
    </row>
    <row r="43532" spans="4:32" x14ac:dyDescent="0.2">
      <c r="D43532" s="113"/>
      <c r="E43532" s="113"/>
      <c r="F43532" s="113"/>
      <c r="G43532" s="113"/>
      <c r="J43532" s="113"/>
      <c r="K43532" s="113"/>
      <c r="L43532" s="117"/>
      <c r="M43532" s="117"/>
      <c r="N43532" s="117"/>
      <c r="O43532" s="117"/>
      <c r="P43532" s="117"/>
      <c r="Q43532" s="117"/>
      <c r="R43532" s="117"/>
      <c r="S43532" s="117"/>
      <c r="T43532" s="117"/>
      <c r="U43532" s="117"/>
      <c r="V43532" s="117"/>
      <c r="W43532" s="117"/>
      <c r="X43532" s="117"/>
      <c r="Y43532" s="117"/>
      <c r="Z43532" s="117"/>
      <c r="AA43532" s="117"/>
      <c r="AB43532" s="117"/>
      <c r="AC43532" s="117"/>
      <c r="AD43532" s="117"/>
      <c r="AE43532" s="117"/>
      <c r="AF43532" s="117"/>
    </row>
    <row r="43533" spans="4:32" x14ac:dyDescent="0.2">
      <c r="D43533" s="113"/>
      <c r="E43533" s="113"/>
      <c r="F43533" s="113"/>
      <c r="G43533" s="113"/>
      <c r="J43533" s="113"/>
      <c r="K43533" s="113"/>
      <c r="L43533" s="117"/>
      <c r="M43533" s="117"/>
      <c r="N43533" s="117"/>
      <c r="O43533" s="117"/>
      <c r="P43533" s="117"/>
      <c r="Q43533" s="117"/>
      <c r="R43533" s="117"/>
      <c r="S43533" s="117"/>
      <c r="T43533" s="117"/>
      <c r="U43533" s="117"/>
      <c r="V43533" s="117"/>
      <c r="W43533" s="117"/>
      <c r="X43533" s="117"/>
      <c r="Y43533" s="117"/>
      <c r="Z43533" s="117"/>
      <c r="AA43533" s="117"/>
      <c r="AB43533" s="117"/>
      <c r="AC43533" s="117"/>
      <c r="AD43533" s="117"/>
      <c r="AE43533" s="117"/>
      <c r="AF43533" s="117"/>
    </row>
    <row r="43534" spans="4:32" x14ac:dyDescent="0.2">
      <c r="D43534" s="113"/>
      <c r="E43534" s="113"/>
      <c r="F43534" s="113"/>
      <c r="G43534" s="113"/>
      <c r="J43534" s="113"/>
      <c r="K43534" s="113"/>
      <c r="L43534" s="117"/>
      <c r="M43534" s="117"/>
      <c r="N43534" s="117"/>
      <c r="O43534" s="117"/>
      <c r="P43534" s="117"/>
      <c r="Q43534" s="117"/>
      <c r="R43534" s="117"/>
      <c r="S43534" s="117"/>
      <c r="T43534" s="117"/>
      <c r="U43534" s="117"/>
      <c r="V43534" s="117"/>
      <c r="W43534" s="117"/>
      <c r="X43534" s="117"/>
      <c r="Y43534" s="117"/>
      <c r="Z43534" s="117"/>
      <c r="AA43534" s="117"/>
      <c r="AB43534" s="117"/>
      <c r="AC43534" s="117"/>
      <c r="AD43534" s="117"/>
      <c r="AE43534" s="117"/>
      <c r="AF43534" s="117"/>
    </row>
    <row r="43535" spans="4:32" x14ac:dyDescent="0.2">
      <c r="D43535" s="113"/>
      <c r="E43535" s="113"/>
      <c r="F43535" s="113"/>
      <c r="G43535" s="113"/>
      <c r="J43535" s="113"/>
      <c r="K43535" s="113"/>
      <c r="L43535" s="117"/>
      <c r="M43535" s="117"/>
      <c r="N43535" s="117"/>
      <c r="O43535" s="117"/>
      <c r="P43535" s="117"/>
      <c r="Q43535" s="117"/>
      <c r="R43535" s="117"/>
      <c r="S43535" s="117"/>
      <c r="T43535" s="117"/>
      <c r="U43535" s="117"/>
      <c r="V43535" s="117"/>
      <c r="W43535" s="117"/>
      <c r="X43535" s="117"/>
      <c r="Y43535" s="117"/>
      <c r="Z43535" s="117"/>
      <c r="AA43535" s="117"/>
      <c r="AB43535" s="117"/>
      <c r="AC43535" s="117"/>
      <c r="AD43535" s="117"/>
      <c r="AE43535" s="117"/>
      <c r="AF43535" s="117"/>
    </row>
    <row r="43536" spans="4:32" x14ac:dyDescent="0.2">
      <c r="D43536" s="113"/>
      <c r="E43536" s="113"/>
      <c r="F43536" s="113"/>
      <c r="G43536" s="113"/>
      <c r="J43536" s="113"/>
      <c r="K43536" s="113"/>
      <c r="L43536" s="117"/>
      <c r="M43536" s="117"/>
      <c r="N43536" s="117"/>
      <c r="O43536" s="117"/>
      <c r="P43536" s="117"/>
      <c r="Q43536" s="117"/>
      <c r="R43536" s="117"/>
      <c r="S43536" s="117"/>
      <c r="T43536" s="117"/>
      <c r="U43536" s="117"/>
      <c r="V43536" s="117"/>
      <c r="W43536" s="117"/>
      <c r="X43536" s="117"/>
      <c r="Y43536" s="117"/>
      <c r="Z43536" s="117"/>
      <c r="AA43536" s="117"/>
      <c r="AB43536" s="117"/>
      <c r="AC43536" s="117"/>
      <c r="AD43536" s="117"/>
      <c r="AE43536" s="117"/>
      <c r="AF43536" s="117"/>
    </row>
    <row r="43537" spans="4:32" x14ac:dyDescent="0.2">
      <c r="D43537" s="113"/>
      <c r="E43537" s="113"/>
      <c r="F43537" s="113"/>
      <c r="G43537" s="113"/>
      <c r="J43537" s="113"/>
      <c r="K43537" s="113"/>
      <c r="L43537" s="117"/>
      <c r="M43537" s="117"/>
      <c r="N43537" s="117"/>
      <c r="O43537" s="117"/>
      <c r="P43537" s="117"/>
      <c r="Q43537" s="117"/>
      <c r="R43537" s="117"/>
      <c r="S43537" s="117"/>
      <c r="T43537" s="117"/>
      <c r="U43537" s="117"/>
      <c r="V43537" s="117"/>
      <c r="W43537" s="117"/>
      <c r="X43537" s="117"/>
      <c r="Y43537" s="117"/>
      <c r="Z43537" s="117"/>
      <c r="AA43537" s="117"/>
      <c r="AB43537" s="117"/>
      <c r="AC43537" s="117"/>
      <c r="AD43537" s="117"/>
      <c r="AE43537" s="117"/>
      <c r="AF43537" s="117"/>
    </row>
    <row r="43538" spans="4:32" x14ac:dyDescent="0.2">
      <c r="D43538" s="113"/>
      <c r="E43538" s="113"/>
      <c r="F43538" s="113"/>
      <c r="G43538" s="113"/>
      <c r="J43538" s="113"/>
      <c r="K43538" s="113"/>
      <c r="L43538" s="117"/>
      <c r="M43538" s="117"/>
      <c r="N43538" s="117"/>
      <c r="O43538" s="117"/>
      <c r="P43538" s="117"/>
      <c r="Q43538" s="117"/>
      <c r="R43538" s="117"/>
      <c r="S43538" s="117"/>
      <c r="T43538" s="117"/>
      <c r="U43538" s="117"/>
      <c r="V43538" s="117"/>
      <c r="W43538" s="117"/>
      <c r="X43538" s="117"/>
      <c r="Y43538" s="117"/>
      <c r="Z43538" s="117"/>
      <c r="AA43538" s="117"/>
      <c r="AB43538" s="117"/>
      <c r="AC43538" s="117"/>
      <c r="AD43538" s="117"/>
      <c r="AE43538" s="117"/>
      <c r="AF43538" s="117"/>
    </row>
    <row r="43539" spans="4:32" x14ac:dyDescent="0.2">
      <c r="D43539" s="113"/>
      <c r="E43539" s="113"/>
      <c r="F43539" s="113"/>
      <c r="G43539" s="113"/>
      <c r="J43539" s="113"/>
      <c r="K43539" s="113"/>
      <c r="L43539" s="117"/>
      <c r="M43539" s="117"/>
      <c r="N43539" s="117"/>
      <c r="O43539" s="117"/>
      <c r="P43539" s="117"/>
      <c r="Q43539" s="117"/>
      <c r="R43539" s="117"/>
      <c r="S43539" s="117"/>
      <c r="T43539" s="117"/>
      <c r="U43539" s="117"/>
      <c r="V43539" s="117"/>
      <c r="W43539" s="117"/>
      <c r="X43539" s="117"/>
      <c r="Y43539" s="117"/>
      <c r="Z43539" s="117"/>
      <c r="AA43539" s="117"/>
      <c r="AB43539" s="117"/>
      <c r="AC43539" s="117"/>
      <c r="AD43539" s="117"/>
      <c r="AE43539" s="117"/>
      <c r="AF43539" s="117"/>
    </row>
    <row r="43540" spans="4:32" x14ac:dyDescent="0.2">
      <c r="D43540" s="113"/>
      <c r="E43540" s="113"/>
      <c r="F43540" s="113"/>
      <c r="G43540" s="113"/>
      <c r="J43540" s="113"/>
      <c r="K43540" s="113"/>
      <c r="L43540" s="117"/>
      <c r="M43540" s="117"/>
      <c r="N43540" s="117"/>
      <c r="O43540" s="117"/>
      <c r="P43540" s="117"/>
      <c r="Q43540" s="117"/>
      <c r="R43540" s="117"/>
      <c r="S43540" s="117"/>
      <c r="T43540" s="117"/>
      <c r="U43540" s="117"/>
      <c r="V43540" s="117"/>
      <c r="W43540" s="117"/>
      <c r="X43540" s="117"/>
      <c r="Y43540" s="117"/>
      <c r="Z43540" s="117"/>
      <c r="AA43540" s="117"/>
      <c r="AB43540" s="117"/>
      <c r="AC43540" s="117"/>
      <c r="AD43540" s="117"/>
      <c r="AE43540" s="117"/>
      <c r="AF43540" s="117"/>
    </row>
    <row r="43541" spans="4:32" x14ac:dyDescent="0.2">
      <c r="D43541" s="113"/>
      <c r="E43541" s="113"/>
      <c r="F43541" s="113"/>
      <c r="G43541" s="113"/>
      <c r="J43541" s="113"/>
      <c r="K43541" s="113"/>
      <c r="L43541" s="117"/>
      <c r="M43541" s="117"/>
      <c r="N43541" s="117"/>
      <c r="O43541" s="117"/>
      <c r="P43541" s="117"/>
      <c r="Q43541" s="117"/>
      <c r="R43541" s="117"/>
      <c r="S43541" s="117"/>
      <c r="T43541" s="117"/>
      <c r="U43541" s="117"/>
      <c r="V43541" s="117"/>
      <c r="W43541" s="117"/>
      <c r="X43541" s="117"/>
      <c r="Y43541" s="117"/>
      <c r="Z43541" s="117"/>
      <c r="AA43541" s="117"/>
      <c r="AB43541" s="117"/>
      <c r="AC43541" s="117"/>
      <c r="AD43541" s="117"/>
      <c r="AE43541" s="117"/>
      <c r="AF43541" s="117"/>
    </row>
    <row r="43542" spans="4:32" x14ac:dyDescent="0.2">
      <c r="D43542" s="113"/>
      <c r="E43542" s="113"/>
      <c r="F43542" s="113"/>
      <c r="G43542" s="113"/>
      <c r="J43542" s="113"/>
      <c r="K43542" s="113"/>
      <c r="L43542" s="117"/>
      <c r="M43542" s="117"/>
      <c r="N43542" s="117"/>
      <c r="O43542" s="117"/>
      <c r="P43542" s="117"/>
      <c r="Q43542" s="117"/>
      <c r="R43542" s="117"/>
      <c r="S43542" s="117"/>
      <c r="T43542" s="117"/>
      <c r="U43542" s="117"/>
      <c r="V43542" s="117"/>
      <c r="W43542" s="117"/>
      <c r="X43542" s="117"/>
      <c r="Y43542" s="117"/>
      <c r="Z43542" s="117"/>
      <c r="AA43542" s="117"/>
      <c r="AB43542" s="117"/>
      <c r="AC43542" s="117"/>
      <c r="AD43542" s="117"/>
      <c r="AE43542" s="117"/>
      <c r="AF43542" s="117"/>
    </row>
    <row r="43543" spans="4:32" x14ac:dyDescent="0.2">
      <c r="D43543" s="113"/>
      <c r="E43543" s="113"/>
      <c r="F43543" s="113"/>
      <c r="G43543" s="113"/>
      <c r="J43543" s="113"/>
      <c r="K43543" s="113"/>
      <c r="L43543" s="117"/>
      <c r="M43543" s="117"/>
      <c r="N43543" s="117"/>
      <c r="O43543" s="117"/>
      <c r="P43543" s="117"/>
      <c r="Q43543" s="117"/>
      <c r="R43543" s="117"/>
      <c r="S43543" s="117"/>
      <c r="T43543" s="117"/>
      <c r="U43543" s="117"/>
      <c r="V43543" s="117"/>
      <c r="W43543" s="117"/>
      <c r="X43543" s="117"/>
      <c r="Y43543" s="117"/>
      <c r="Z43543" s="117"/>
      <c r="AA43543" s="117"/>
      <c r="AB43543" s="117"/>
      <c r="AC43543" s="117"/>
      <c r="AD43543" s="117"/>
      <c r="AE43543" s="117"/>
      <c r="AF43543" s="117"/>
    </row>
    <row r="43544" spans="4:32" x14ac:dyDescent="0.2">
      <c r="D43544" s="113"/>
      <c r="E43544" s="113"/>
      <c r="F43544" s="113"/>
      <c r="G43544" s="113"/>
      <c r="J43544" s="113"/>
      <c r="K43544" s="113"/>
      <c r="L43544" s="117"/>
      <c r="M43544" s="117"/>
      <c r="N43544" s="117"/>
      <c r="O43544" s="117"/>
      <c r="P43544" s="117"/>
      <c r="Q43544" s="117"/>
      <c r="R43544" s="117"/>
      <c r="S43544" s="117"/>
      <c r="T43544" s="117"/>
      <c r="U43544" s="117"/>
      <c r="V43544" s="117"/>
      <c r="W43544" s="117"/>
      <c r="X43544" s="117"/>
      <c r="Y43544" s="117"/>
      <c r="Z43544" s="117"/>
      <c r="AA43544" s="117"/>
      <c r="AB43544" s="117"/>
      <c r="AC43544" s="117"/>
      <c r="AD43544" s="117"/>
      <c r="AE43544" s="117"/>
      <c r="AF43544" s="117"/>
    </row>
    <row r="43545" spans="4:32" x14ac:dyDescent="0.2">
      <c r="D43545" s="113"/>
      <c r="E43545" s="113"/>
      <c r="F43545" s="113"/>
      <c r="G43545" s="113"/>
      <c r="J43545" s="113"/>
      <c r="K43545" s="113"/>
      <c r="L43545" s="117"/>
      <c r="M43545" s="117"/>
      <c r="N43545" s="117"/>
      <c r="O43545" s="117"/>
      <c r="P43545" s="117"/>
      <c r="Q43545" s="117"/>
      <c r="R43545" s="117"/>
      <c r="S43545" s="117"/>
      <c r="T43545" s="117"/>
      <c r="U43545" s="117"/>
      <c r="V43545" s="117"/>
      <c r="W43545" s="117"/>
      <c r="X43545" s="117"/>
      <c r="Y43545" s="117"/>
      <c r="Z43545" s="117"/>
      <c r="AA43545" s="117"/>
      <c r="AB43545" s="117"/>
      <c r="AC43545" s="117"/>
      <c r="AD43545" s="117"/>
      <c r="AE43545" s="117"/>
      <c r="AF43545" s="117"/>
    </row>
    <row r="43546" spans="4:32" x14ac:dyDescent="0.2">
      <c r="D43546" s="113"/>
      <c r="E43546" s="113"/>
      <c r="F43546" s="113"/>
      <c r="G43546" s="113"/>
      <c r="J43546" s="113"/>
      <c r="K43546" s="113"/>
      <c r="L43546" s="117"/>
      <c r="M43546" s="117"/>
      <c r="N43546" s="117"/>
      <c r="O43546" s="117"/>
      <c r="P43546" s="117"/>
      <c r="Q43546" s="117"/>
      <c r="R43546" s="117"/>
      <c r="S43546" s="117"/>
      <c r="T43546" s="117"/>
      <c r="U43546" s="117"/>
      <c r="V43546" s="117"/>
      <c r="W43546" s="117"/>
      <c r="X43546" s="117"/>
      <c r="Y43546" s="117"/>
      <c r="Z43546" s="117"/>
      <c r="AA43546" s="117"/>
      <c r="AB43546" s="117"/>
      <c r="AC43546" s="117"/>
      <c r="AD43546" s="117"/>
      <c r="AE43546" s="117"/>
      <c r="AF43546" s="117"/>
    </row>
    <row r="43547" spans="4:32" x14ac:dyDescent="0.2">
      <c r="D43547" s="113"/>
      <c r="E43547" s="113"/>
      <c r="F43547" s="113"/>
      <c r="G43547" s="113"/>
      <c r="J43547" s="113"/>
      <c r="K43547" s="113"/>
      <c r="L43547" s="117"/>
      <c r="M43547" s="117"/>
      <c r="N43547" s="117"/>
      <c r="O43547" s="117"/>
      <c r="P43547" s="117"/>
      <c r="Q43547" s="117"/>
      <c r="R43547" s="117"/>
      <c r="S43547" s="117"/>
      <c r="T43547" s="117"/>
      <c r="U43547" s="117"/>
      <c r="V43547" s="117"/>
      <c r="W43547" s="117"/>
      <c r="X43547" s="117"/>
      <c r="Y43547" s="117"/>
      <c r="Z43547" s="117"/>
      <c r="AA43547" s="117"/>
      <c r="AB43547" s="117"/>
      <c r="AC43547" s="117"/>
      <c r="AD43547" s="117"/>
      <c r="AE43547" s="117"/>
      <c r="AF43547" s="117"/>
    </row>
    <row r="43548" spans="4:32" x14ac:dyDescent="0.2">
      <c r="D43548" s="113"/>
      <c r="E43548" s="113"/>
      <c r="F43548" s="113"/>
      <c r="G43548" s="113"/>
      <c r="J43548" s="113"/>
      <c r="K43548" s="113"/>
      <c r="L43548" s="117"/>
      <c r="M43548" s="117"/>
      <c r="N43548" s="117"/>
      <c r="O43548" s="117"/>
      <c r="P43548" s="117"/>
      <c r="Q43548" s="117"/>
      <c r="R43548" s="117"/>
      <c r="S43548" s="117"/>
      <c r="T43548" s="117"/>
      <c r="U43548" s="117"/>
      <c r="V43548" s="117"/>
      <c r="W43548" s="117"/>
      <c r="X43548" s="117"/>
      <c r="Y43548" s="117"/>
      <c r="Z43548" s="117"/>
      <c r="AA43548" s="117"/>
      <c r="AB43548" s="117"/>
      <c r="AC43548" s="117"/>
      <c r="AD43548" s="117"/>
      <c r="AE43548" s="117"/>
      <c r="AF43548" s="117"/>
    </row>
    <row r="43549" spans="4:32" x14ac:dyDescent="0.2">
      <c r="D43549" s="113"/>
      <c r="E43549" s="113"/>
      <c r="F43549" s="113"/>
      <c r="G43549" s="113"/>
      <c r="J43549" s="113"/>
      <c r="K43549" s="113"/>
      <c r="L43549" s="117"/>
      <c r="M43549" s="117"/>
      <c r="N43549" s="117"/>
      <c r="O43549" s="117"/>
      <c r="P43549" s="117"/>
      <c r="Q43549" s="117"/>
      <c r="R43549" s="117"/>
      <c r="S43549" s="117"/>
      <c r="T43549" s="117"/>
      <c r="U43549" s="117"/>
      <c r="V43549" s="117"/>
      <c r="W43549" s="117"/>
      <c r="X43549" s="117"/>
      <c r="Y43549" s="117"/>
      <c r="Z43549" s="117"/>
      <c r="AA43549" s="117"/>
      <c r="AB43549" s="117"/>
      <c r="AC43549" s="117"/>
      <c r="AD43549" s="117"/>
      <c r="AE43549" s="117"/>
      <c r="AF43549" s="117"/>
    </row>
    <row r="43550" spans="4:32" x14ac:dyDescent="0.2">
      <c r="D43550" s="113"/>
      <c r="E43550" s="113"/>
      <c r="F43550" s="113"/>
      <c r="G43550" s="113"/>
      <c r="J43550" s="113"/>
      <c r="K43550" s="113"/>
      <c r="L43550" s="117"/>
      <c r="M43550" s="117"/>
      <c r="N43550" s="117"/>
      <c r="O43550" s="117"/>
      <c r="P43550" s="117"/>
      <c r="Q43550" s="117"/>
      <c r="R43550" s="117"/>
      <c r="S43550" s="117"/>
      <c r="T43550" s="117"/>
      <c r="U43550" s="117"/>
      <c r="V43550" s="117"/>
      <c r="W43550" s="117"/>
      <c r="X43550" s="117"/>
      <c r="Y43550" s="117"/>
      <c r="Z43550" s="117"/>
      <c r="AA43550" s="117"/>
      <c r="AB43550" s="117"/>
      <c r="AC43550" s="117"/>
      <c r="AD43550" s="117"/>
      <c r="AE43550" s="117"/>
      <c r="AF43550" s="117"/>
    </row>
    <row r="43551" spans="4:32" x14ac:dyDescent="0.2">
      <c r="D43551" s="113"/>
      <c r="E43551" s="113"/>
      <c r="F43551" s="113"/>
      <c r="G43551" s="113"/>
      <c r="J43551" s="113"/>
      <c r="K43551" s="113"/>
      <c r="L43551" s="117"/>
      <c r="M43551" s="117"/>
      <c r="N43551" s="117"/>
      <c r="O43551" s="117"/>
      <c r="P43551" s="117"/>
      <c r="Q43551" s="117"/>
      <c r="R43551" s="117"/>
      <c r="S43551" s="117"/>
      <c r="T43551" s="117"/>
      <c r="U43551" s="117"/>
      <c r="V43551" s="117"/>
      <c r="W43551" s="117"/>
      <c r="X43551" s="117"/>
      <c r="Y43551" s="117"/>
      <c r="Z43551" s="117"/>
      <c r="AA43551" s="117"/>
      <c r="AB43551" s="117"/>
      <c r="AC43551" s="117"/>
      <c r="AD43551" s="117"/>
      <c r="AE43551" s="117"/>
      <c r="AF43551" s="117"/>
    </row>
    <row r="43552" spans="4:32" x14ac:dyDescent="0.2">
      <c r="D43552" s="113"/>
      <c r="E43552" s="113"/>
      <c r="F43552" s="113"/>
      <c r="G43552" s="113"/>
      <c r="J43552" s="113"/>
      <c r="K43552" s="113"/>
      <c r="L43552" s="117"/>
      <c r="M43552" s="117"/>
      <c r="N43552" s="117"/>
      <c r="O43552" s="117"/>
      <c r="P43552" s="117"/>
      <c r="Q43552" s="117"/>
      <c r="R43552" s="117"/>
      <c r="S43552" s="117"/>
      <c r="T43552" s="117"/>
      <c r="U43552" s="117"/>
      <c r="V43552" s="117"/>
      <c r="W43552" s="117"/>
      <c r="X43552" s="117"/>
      <c r="Y43552" s="117"/>
      <c r="Z43552" s="117"/>
      <c r="AA43552" s="117"/>
      <c r="AB43552" s="117"/>
      <c r="AC43552" s="117"/>
      <c r="AD43552" s="117"/>
      <c r="AE43552" s="117"/>
      <c r="AF43552" s="117"/>
    </row>
    <row r="43553" spans="4:32" x14ac:dyDescent="0.2">
      <c r="D43553" s="113"/>
      <c r="E43553" s="113"/>
      <c r="F43553" s="113"/>
      <c r="G43553" s="113"/>
      <c r="J43553" s="113"/>
      <c r="K43553" s="113"/>
      <c r="L43553" s="117"/>
      <c r="M43553" s="117"/>
      <c r="N43553" s="117"/>
      <c r="O43553" s="117"/>
      <c r="P43553" s="117"/>
      <c r="Q43553" s="117"/>
      <c r="R43553" s="117"/>
      <c r="S43553" s="117"/>
      <c r="T43553" s="117"/>
      <c r="U43553" s="117"/>
      <c r="V43553" s="117"/>
      <c r="W43553" s="117"/>
      <c r="X43553" s="117"/>
      <c r="Y43553" s="117"/>
      <c r="Z43553" s="117"/>
      <c r="AA43553" s="117"/>
      <c r="AB43553" s="117"/>
      <c r="AC43553" s="117"/>
      <c r="AD43553" s="117"/>
      <c r="AE43553" s="117"/>
      <c r="AF43553" s="117"/>
    </row>
    <row r="43554" spans="4:32" x14ac:dyDescent="0.2">
      <c r="D43554" s="113"/>
      <c r="E43554" s="113"/>
      <c r="F43554" s="113"/>
      <c r="G43554" s="113"/>
      <c r="J43554" s="113"/>
      <c r="K43554" s="113"/>
      <c r="L43554" s="117"/>
      <c r="M43554" s="117"/>
      <c r="N43554" s="117"/>
      <c r="O43554" s="117"/>
      <c r="P43554" s="117"/>
      <c r="Q43554" s="117"/>
      <c r="R43554" s="117"/>
      <c r="S43554" s="117"/>
      <c r="T43554" s="117"/>
      <c r="U43554" s="117"/>
      <c r="V43554" s="117"/>
      <c r="W43554" s="117"/>
      <c r="X43554" s="117"/>
      <c r="Y43554" s="117"/>
      <c r="Z43554" s="117"/>
      <c r="AA43554" s="117"/>
      <c r="AB43554" s="117"/>
      <c r="AC43554" s="117"/>
      <c r="AD43554" s="117"/>
      <c r="AE43554" s="117"/>
      <c r="AF43554" s="117"/>
    </row>
    <row r="43555" spans="4:32" x14ac:dyDescent="0.2">
      <c r="D43555" s="113"/>
      <c r="E43555" s="113"/>
      <c r="F43555" s="113"/>
      <c r="G43555" s="113"/>
      <c r="J43555" s="113"/>
      <c r="K43555" s="113"/>
      <c r="L43555" s="117"/>
      <c r="M43555" s="117"/>
      <c r="N43555" s="117"/>
      <c r="O43555" s="117"/>
      <c r="P43555" s="117"/>
      <c r="Q43555" s="117"/>
      <c r="R43555" s="117"/>
      <c r="S43555" s="117"/>
      <c r="T43555" s="117"/>
      <c r="U43555" s="117"/>
      <c r="V43555" s="117"/>
      <c r="W43555" s="117"/>
      <c r="X43555" s="117"/>
      <c r="Y43555" s="117"/>
      <c r="Z43555" s="117"/>
      <c r="AA43555" s="117"/>
      <c r="AB43555" s="117"/>
      <c r="AC43555" s="117"/>
      <c r="AD43555" s="117"/>
      <c r="AE43555" s="117"/>
      <c r="AF43555" s="117"/>
    </row>
    <row r="43556" spans="4:32" x14ac:dyDescent="0.2">
      <c r="D43556" s="113"/>
      <c r="E43556" s="113"/>
      <c r="F43556" s="113"/>
      <c r="G43556" s="113"/>
      <c r="J43556" s="113"/>
      <c r="K43556" s="113"/>
      <c r="L43556" s="117"/>
      <c r="M43556" s="117"/>
      <c r="N43556" s="117"/>
      <c r="O43556" s="117"/>
      <c r="P43556" s="117"/>
      <c r="Q43556" s="117"/>
      <c r="R43556" s="117"/>
      <c r="S43556" s="117"/>
      <c r="T43556" s="117"/>
      <c r="U43556" s="117"/>
      <c r="V43556" s="117"/>
      <c r="W43556" s="117"/>
      <c r="X43556" s="117"/>
      <c r="Y43556" s="117"/>
      <c r="Z43556" s="117"/>
      <c r="AA43556" s="117"/>
      <c r="AB43556" s="117"/>
      <c r="AC43556" s="117"/>
      <c r="AD43556" s="117"/>
      <c r="AE43556" s="117"/>
      <c r="AF43556" s="117"/>
    </row>
    <row r="43557" spans="4:32" x14ac:dyDescent="0.2">
      <c r="D43557" s="113"/>
      <c r="E43557" s="113"/>
      <c r="F43557" s="113"/>
      <c r="G43557" s="113"/>
      <c r="J43557" s="113"/>
      <c r="K43557" s="113"/>
      <c r="L43557" s="117"/>
      <c r="M43557" s="117"/>
      <c r="N43557" s="117"/>
      <c r="O43557" s="117"/>
      <c r="P43557" s="117"/>
      <c r="Q43557" s="117"/>
      <c r="R43557" s="117"/>
      <c r="S43557" s="117"/>
      <c r="T43557" s="117"/>
      <c r="U43557" s="117"/>
      <c r="V43557" s="117"/>
      <c r="W43557" s="117"/>
      <c r="X43557" s="117"/>
      <c r="Y43557" s="117"/>
      <c r="Z43557" s="117"/>
      <c r="AA43557" s="117"/>
      <c r="AB43557" s="117"/>
      <c r="AC43557" s="117"/>
      <c r="AD43557" s="117"/>
      <c r="AE43557" s="117"/>
      <c r="AF43557" s="117"/>
    </row>
    <row r="43558" spans="4:32" x14ac:dyDescent="0.2">
      <c r="D43558" s="113"/>
      <c r="E43558" s="113"/>
      <c r="F43558" s="113"/>
      <c r="G43558" s="113"/>
      <c r="J43558" s="113"/>
      <c r="K43558" s="113"/>
      <c r="L43558" s="117"/>
      <c r="M43558" s="117"/>
      <c r="N43558" s="117"/>
      <c r="O43558" s="117"/>
      <c r="P43558" s="117"/>
      <c r="Q43558" s="117"/>
      <c r="R43558" s="117"/>
      <c r="S43558" s="117"/>
      <c r="T43558" s="117"/>
      <c r="U43558" s="117"/>
      <c r="V43558" s="117"/>
      <c r="W43558" s="117"/>
      <c r="X43558" s="117"/>
      <c r="Y43558" s="117"/>
      <c r="Z43558" s="117"/>
      <c r="AA43558" s="117"/>
      <c r="AB43558" s="117"/>
      <c r="AC43558" s="117"/>
      <c r="AD43558" s="117"/>
      <c r="AE43558" s="117"/>
      <c r="AF43558" s="117"/>
    </row>
    <row r="43559" spans="4:32" x14ac:dyDescent="0.2">
      <c r="D43559" s="113"/>
      <c r="E43559" s="113"/>
      <c r="F43559" s="113"/>
      <c r="G43559" s="113"/>
      <c r="J43559" s="113"/>
      <c r="K43559" s="113"/>
      <c r="L43559" s="117"/>
      <c r="M43559" s="117"/>
      <c r="N43559" s="117"/>
      <c r="O43559" s="117"/>
      <c r="P43559" s="117"/>
      <c r="Q43559" s="117"/>
      <c r="R43559" s="117"/>
      <c r="S43559" s="117"/>
      <c r="T43559" s="117"/>
      <c r="U43559" s="117"/>
      <c r="V43559" s="117"/>
      <c r="W43559" s="117"/>
      <c r="X43559" s="117"/>
      <c r="Y43559" s="117"/>
      <c r="Z43559" s="117"/>
      <c r="AA43559" s="117"/>
      <c r="AB43559" s="117"/>
      <c r="AC43559" s="117"/>
      <c r="AD43559" s="117"/>
      <c r="AE43559" s="117"/>
      <c r="AF43559" s="117"/>
    </row>
    <row r="43560" spans="4:32" x14ac:dyDescent="0.2">
      <c r="D43560" s="113"/>
      <c r="E43560" s="113"/>
      <c r="F43560" s="113"/>
      <c r="G43560" s="113"/>
      <c r="J43560" s="113"/>
      <c r="K43560" s="113"/>
      <c r="L43560" s="117"/>
      <c r="M43560" s="117"/>
      <c r="N43560" s="117"/>
      <c r="O43560" s="117"/>
      <c r="P43560" s="117"/>
      <c r="Q43560" s="117"/>
      <c r="R43560" s="117"/>
      <c r="S43560" s="117"/>
      <c r="T43560" s="117"/>
      <c r="U43560" s="117"/>
      <c r="V43560" s="117"/>
      <c r="W43560" s="117"/>
      <c r="X43560" s="117"/>
      <c r="Y43560" s="117"/>
      <c r="Z43560" s="117"/>
      <c r="AA43560" s="117"/>
      <c r="AB43560" s="117"/>
      <c r="AC43560" s="117"/>
      <c r="AD43560" s="117"/>
      <c r="AE43560" s="117"/>
      <c r="AF43560" s="117"/>
    </row>
    <row r="43561" spans="4:32" x14ac:dyDescent="0.2">
      <c r="D43561" s="113"/>
      <c r="E43561" s="113"/>
      <c r="F43561" s="113"/>
      <c r="G43561" s="113"/>
      <c r="J43561" s="113"/>
      <c r="K43561" s="113"/>
      <c r="L43561" s="117"/>
      <c r="M43561" s="117"/>
      <c r="N43561" s="117"/>
      <c r="O43561" s="117"/>
      <c r="P43561" s="117"/>
      <c r="Q43561" s="117"/>
      <c r="R43561" s="117"/>
      <c r="S43561" s="117"/>
      <c r="T43561" s="117"/>
      <c r="U43561" s="117"/>
      <c r="V43561" s="117"/>
      <c r="W43561" s="117"/>
      <c r="X43561" s="117"/>
      <c r="Y43561" s="117"/>
      <c r="Z43561" s="117"/>
      <c r="AA43561" s="117"/>
      <c r="AB43561" s="117"/>
      <c r="AC43561" s="117"/>
      <c r="AD43561" s="117"/>
      <c r="AE43561" s="117"/>
      <c r="AF43561" s="117"/>
    </row>
    <row r="43562" spans="4:32" x14ac:dyDescent="0.2">
      <c r="D43562" s="113"/>
      <c r="E43562" s="113"/>
      <c r="F43562" s="113"/>
      <c r="G43562" s="113"/>
      <c r="J43562" s="113"/>
      <c r="K43562" s="113"/>
      <c r="L43562" s="117"/>
      <c r="M43562" s="117"/>
      <c r="N43562" s="117"/>
      <c r="O43562" s="117"/>
      <c r="P43562" s="117"/>
      <c r="Q43562" s="117"/>
      <c r="R43562" s="117"/>
      <c r="S43562" s="117"/>
      <c r="T43562" s="117"/>
      <c r="U43562" s="117"/>
      <c r="V43562" s="117"/>
      <c r="W43562" s="117"/>
      <c r="X43562" s="117"/>
      <c r="Y43562" s="117"/>
      <c r="Z43562" s="117"/>
      <c r="AA43562" s="117"/>
      <c r="AB43562" s="117"/>
      <c r="AC43562" s="117"/>
      <c r="AD43562" s="117"/>
      <c r="AE43562" s="117"/>
      <c r="AF43562" s="117"/>
    </row>
    <row r="43563" spans="4:32" x14ac:dyDescent="0.2">
      <c r="D43563" s="113"/>
      <c r="E43563" s="113"/>
      <c r="F43563" s="113"/>
      <c r="G43563" s="113"/>
      <c r="J43563" s="113"/>
      <c r="K43563" s="113"/>
      <c r="L43563" s="117"/>
      <c r="M43563" s="117"/>
      <c r="N43563" s="117"/>
      <c r="O43563" s="117"/>
      <c r="P43563" s="117"/>
      <c r="Q43563" s="117"/>
      <c r="R43563" s="117"/>
      <c r="S43563" s="117"/>
      <c r="T43563" s="117"/>
      <c r="U43563" s="117"/>
      <c r="V43563" s="117"/>
      <c r="W43563" s="117"/>
      <c r="X43563" s="117"/>
      <c r="Y43563" s="117"/>
      <c r="Z43563" s="117"/>
      <c r="AA43563" s="117"/>
      <c r="AB43563" s="117"/>
      <c r="AC43563" s="117"/>
      <c r="AD43563" s="117"/>
      <c r="AE43563" s="117"/>
      <c r="AF43563" s="117"/>
    </row>
    <row r="43564" spans="4:32" x14ac:dyDescent="0.2">
      <c r="D43564" s="113"/>
      <c r="E43564" s="113"/>
      <c r="F43564" s="113"/>
      <c r="G43564" s="113"/>
      <c r="J43564" s="113"/>
      <c r="K43564" s="113"/>
      <c r="L43564" s="117"/>
      <c r="M43564" s="117"/>
      <c r="N43564" s="117"/>
      <c r="O43564" s="117"/>
      <c r="P43564" s="117"/>
      <c r="Q43564" s="117"/>
      <c r="R43564" s="117"/>
      <c r="S43564" s="117"/>
      <c r="T43564" s="117"/>
      <c r="U43564" s="117"/>
      <c r="V43564" s="117"/>
      <c r="W43564" s="117"/>
      <c r="X43564" s="117"/>
      <c r="Y43564" s="117"/>
      <c r="Z43564" s="117"/>
      <c r="AA43564" s="117"/>
      <c r="AB43564" s="117"/>
      <c r="AC43564" s="117"/>
      <c r="AD43564" s="117"/>
      <c r="AE43564" s="117"/>
      <c r="AF43564" s="117"/>
    </row>
    <row r="43565" spans="4:32" x14ac:dyDescent="0.2">
      <c r="D43565" s="113"/>
      <c r="E43565" s="113"/>
      <c r="F43565" s="113"/>
      <c r="G43565" s="113"/>
      <c r="J43565" s="113"/>
      <c r="K43565" s="113"/>
      <c r="L43565" s="117"/>
      <c r="M43565" s="117"/>
      <c r="N43565" s="117"/>
      <c r="O43565" s="117"/>
      <c r="P43565" s="117"/>
      <c r="Q43565" s="117"/>
      <c r="R43565" s="117"/>
      <c r="S43565" s="117"/>
      <c r="T43565" s="117"/>
      <c r="U43565" s="117"/>
      <c r="V43565" s="117"/>
      <c r="W43565" s="117"/>
      <c r="X43565" s="117"/>
      <c r="Y43565" s="117"/>
      <c r="Z43565" s="117"/>
      <c r="AA43565" s="117"/>
      <c r="AB43565" s="117"/>
      <c r="AC43565" s="117"/>
      <c r="AD43565" s="117"/>
      <c r="AE43565" s="117"/>
      <c r="AF43565" s="117"/>
    </row>
    <row r="43566" spans="4:32" x14ac:dyDescent="0.2">
      <c r="D43566" s="113"/>
      <c r="E43566" s="113"/>
      <c r="F43566" s="113"/>
      <c r="G43566" s="113"/>
      <c r="J43566" s="113"/>
      <c r="K43566" s="113"/>
      <c r="L43566" s="117"/>
      <c r="M43566" s="117"/>
      <c r="N43566" s="117"/>
      <c r="O43566" s="117"/>
      <c r="P43566" s="117"/>
      <c r="Q43566" s="117"/>
      <c r="R43566" s="117"/>
      <c r="S43566" s="117"/>
      <c r="T43566" s="117"/>
      <c r="U43566" s="117"/>
      <c r="V43566" s="117"/>
      <c r="W43566" s="117"/>
      <c r="X43566" s="117"/>
      <c r="Y43566" s="117"/>
      <c r="Z43566" s="117"/>
      <c r="AA43566" s="117"/>
      <c r="AB43566" s="117"/>
      <c r="AC43566" s="117"/>
      <c r="AD43566" s="117"/>
      <c r="AE43566" s="117"/>
      <c r="AF43566" s="117"/>
    </row>
    <row r="43567" spans="4:32" x14ac:dyDescent="0.2">
      <c r="D43567" s="113"/>
      <c r="E43567" s="113"/>
      <c r="F43567" s="113"/>
      <c r="G43567" s="113"/>
      <c r="J43567" s="113"/>
      <c r="K43567" s="113"/>
      <c r="L43567" s="117"/>
      <c r="M43567" s="117"/>
      <c r="N43567" s="117"/>
      <c r="O43567" s="117"/>
      <c r="P43567" s="117"/>
      <c r="Q43567" s="117"/>
      <c r="R43567" s="117"/>
      <c r="S43567" s="117"/>
      <c r="T43567" s="117"/>
      <c r="U43567" s="117"/>
      <c r="V43567" s="117"/>
      <c r="W43567" s="117"/>
      <c r="X43567" s="117"/>
      <c r="Y43567" s="117"/>
      <c r="Z43567" s="117"/>
      <c r="AA43567" s="117"/>
      <c r="AB43567" s="117"/>
      <c r="AC43567" s="117"/>
      <c r="AD43567" s="117"/>
      <c r="AE43567" s="117"/>
      <c r="AF43567" s="117"/>
    </row>
    <row r="43568" spans="4:32" x14ac:dyDescent="0.2">
      <c r="D43568" s="113"/>
      <c r="E43568" s="113"/>
      <c r="F43568" s="113"/>
      <c r="G43568" s="113"/>
      <c r="J43568" s="113"/>
      <c r="K43568" s="113"/>
      <c r="L43568" s="117"/>
      <c r="M43568" s="117"/>
      <c r="N43568" s="117"/>
      <c r="O43568" s="117"/>
      <c r="P43568" s="117"/>
      <c r="Q43568" s="117"/>
      <c r="R43568" s="117"/>
      <c r="S43568" s="117"/>
      <c r="T43568" s="117"/>
      <c r="U43568" s="117"/>
      <c r="V43568" s="117"/>
      <c r="W43568" s="117"/>
      <c r="X43568" s="117"/>
      <c r="Y43568" s="117"/>
      <c r="Z43568" s="117"/>
      <c r="AA43568" s="117"/>
      <c r="AB43568" s="117"/>
      <c r="AC43568" s="117"/>
      <c r="AD43568" s="117"/>
      <c r="AE43568" s="117"/>
      <c r="AF43568" s="117"/>
    </row>
    <row r="43569" spans="4:32" x14ac:dyDescent="0.2">
      <c r="D43569" s="113"/>
      <c r="E43569" s="113"/>
      <c r="F43569" s="113"/>
      <c r="G43569" s="113"/>
      <c r="J43569" s="113"/>
      <c r="K43569" s="113"/>
      <c r="L43569" s="117"/>
      <c r="M43569" s="117"/>
      <c r="N43569" s="117"/>
      <c r="O43569" s="117"/>
      <c r="P43569" s="117"/>
      <c r="Q43569" s="117"/>
      <c r="R43569" s="117"/>
      <c r="S43569" s="117"/>
      <c r="T43569" s="117"/>
      <c r="U43569" s="117"/>
      <c r="V43569" s="117"/>
      <c r="W43569" s="117"/>
      <c r="X43569" s="117"/>
      <c r="Y43569" s="117"/>
      <c r="Z43569" s="117"/>
      <c r="AA43569" s="117"/>
      <c r="AB43569" s="117"/>
      <c r="AC43569" s="117"/>
      <c r="AD43569" s="117"/>
      <c r="AE43569" s="117"/>
      <c r="AF43569" s="117"/>
    </row>
    <row r="43570" spans="4:32" x14ac:dyDescent="0.2">
      <c r="D43570" s="113"/>
      <c r="E43570" s="113"/>
      <c r="F43570" s="113"/>
      <c r="G43570" s="113"/>
      <c r="J43570" s="113"/>
      <c r="K43570" s="113"/>
      <c r="L43570" s="117"/>
      <c r="M43570" s="117"/>
      <c r="N43570" s="117"/>
      <c r="O43570" s="117"/>
      <c r="P43570" s="117"/>
      <c r="Q43570" s="117"/>
      <c r="R43570" s="117"/>
      <c r="S43570" s="117"/>
      <c r="T43570" s="117"/>
      <c r="U43570" s="117"/>
      <c r="V43570" s="117"/>
      <c r="W43570" s="117"/>
      <c r="X43570" s="117"/>
      <c r="Y43570" s="117"/>
      <c r="Z43570" s="117"/>
      <c r="AA43570" s="117"/>
      <c r="AB43570" s="117"/>
      <c r="AC43570" s="117"/>
      <c r="AD43570" s="117"/>
      <c r="AE43570" s="117"/>
      <c r="AF43570" s="117"/>
    </row>
    <row r="43571" spans="4:32" x14ac:dyDescent="0.2">
      <c r="D43571" s="113"/>
      <c r="E43571" s="113"/>
      <c r="F43571" s="113"/>
      <c r="G43571" s="113"/>
      <c r="J43571" s="113"/>
      <c r="K43571" s="113"/>
      <c r="L43571" s="117"/>
      <c r="M43571" s="117"/>
      <c r="N43571" s="117"/>
      <c r="O43571" s="117"/>
      <c r="P43571" s="117"/>
      <c r="Q43571" s="117"/>
      <c r="R43571" s="117"/>
      <c r="S43571" s="117"/>
      <c r="T43571" s="117"/>
      <c r="U43571" s="117"/>
      <c r="V43571" s="117"/>
      <c r="W43571" s="117"/>
      <c r="X43571" s="117"/>
      <c r="Y43571" s="117"/>
      <c r="Z43571" s="117"/>
      <c r="AA43571" s="117"/>
      <c r="AB43571" s="117"/>
      <c r="AC43571" s="117"/>
      <c r="AD43571" s="117"/>
      <c r="AE43571" s="117"/>
      <c r="AF43571" s="117"/>
    </row>
    <row r="43572" spans="4:32" x14ac:dyDescent="0.2">
      <c r="D43572" s="113"/>
      <c r="E43572" s="113"/>
      <c r="F43572" s="113"/>
      <c r="G43572" s="113"/>
      <c r="J43572" s="113"/>
      <c r="K43572" s="113"/>
      <c r="L43572" s="117"/>
      <c r="M43572" s="117"/>
      <c r="N43572" s="117"/>
      <c r="O43572" s="117"/>
      <c r="P43572" s="117"/>
      <c r="Q43572" s="117"/>
      <c r="R43572" s="117"/>
      <c r="S43572" s="117"/>
      <c r="T43572" s="117"/>
      <c r="U43572" s="117"/>
      <c r="V43572" s="117"/>
      <c r="W43572" s="117"/>
      <c r="X43572" s="117"/>
      <c r="Y43572" s="117"/>
      <c r="Z43572" s="117"/>
      <c r="AA43572" s="117"/>
      <c r="AB43572" s="117"/>
      <c r="AC43572" s="117"/>
      <c r="AD43572" s="117"/>
      <c r="AE43572" s="117"/>
      <c r="AF43572" s="117"/>
    </row>
    <row r="43573" spans="4:32" x14ac:dyDescent="0.2">
      <c r="D43573" s="113"/>
      <c r="E43573" s="113"/>
      <c r="F43573" s="113"/>
      <c r="G43573" s="113"/>
      <c r="J43573" s="113"/>
      <c r="K43573" s="113"/>
      <c r="L43573" s="117"/>
      <c r="M43573" s="117"/>
      <c r="N43573" s="117"/>
      <c r="O43573" s="117"/>
      <c r="P43573" s="117"/>
      <c r="Q43573" s="117"/>
      <c r="R43573" s="117"/>
      <c r="S43573" s="117"/>
      <c r="T43573" s="117"/>
      <c r="U43573" s="117"/>
      <c r="V43573" s="117"/>
      <c r="W43573" s="117"/>
      <c r="X43573" s="117"/>
      <c r="Y43573" s="117"/>
      <c r="Z43573" s="117"/>
      <c r="AA43573" s="117"/>
      <c r="AB43573" s="117"/>
      <c r="AC43573" s="117"/>
      <c r="AD43573" s="117"/>
      <c r="AE43573" s="117"/>
      <c r="AF43573" s="117"/>
    </row>
    <row r="43574" spans="4:32" x14ac:dyDescent="0.2">
      <c r="D43574" s="113"/>
      <c r="E43574" s="113"/>
      <c r="F43574" s="113"/>
      <c r="G43574" s="113"/>
      <c r="J43574" s="113"/>
      <c r="K43574" s="113"/>
      <c r="L43574" s="117"/>
      <c r="M43574" s="117"/>
      <c r="N43574" s="117"/>
      <c r="O43574" s="117"/>
      <c r="P43574" s="117"/>
      <c r="Q43574" s="117"/>
      <c r="R43574" s="117"/>
      <c r="S43574" s="117"/>
      <c r="T43574" s="117"/>
      <c r="U43574" s="117"/>
      <c r="V43574" s="117"/>
      <c r="W43574" s="117"/>
      <c r="X43574" s="117"/>
      <c r="Y43574" s="117"/>
      <c r="Z43574" s="117"/>
      <c r="AA43574" s="117"/>
      <c r="AB43574" s="117"/>
      <c r="AC43574" s="117"/>
      <c r="AD43574" s="117"/>
      <c r="AE43574" s="117"/>
      <c r="AF43574" s="117"/>
    </row>
    <row r="43575" spans="4:32" x14ac:dyDescent="0.2">
      <c r="D43575" s="113"/>
      <c r="E43575" s="113"/>
      <c r="F43575" s="113"/>
      <c r="G43575" s="113"/>
      <c r="J43575" s="113"/>
      <c r="K43575" s="113"/>
      <c r="L43575" s="117"/>
      <c r="M43575" s="117"/>
      <c r="N43575" s="117"/>
      <c r="O43575" s="117"/>
      <c r="P43575" s="117"/>
      <c r="Q43575" s="117"/>
      <c r="R43575" s="117"/>
      <c r="S43575" s="117"/>
      <c r="T43575" s="117"/>
      <c r="U43575" s="117"/>
      <c r="V43575" s="117"/>
      <c r="W43575" s="117"/>
      <c r="X43575" s="117"/>
      <c r="Y43575" s="117"/>
      <c r="Z43575" s="117"/>
      <c r="AA43575" s="117"/>
      <c r="AB43575" s="117"/>
      <c r="AC43575" s="117"/>
      <c r="AD43575" s="117"/>
      <c r="AE43575" s="117"/>
      <c r="AF43575" s="117"/>
    </row>
    <row r="43576" spans="4:32" x14ac:dyDescent="0.2">
      <c r="D43576" s="113"/>
      <c r="E43576" s="113"/>
      <c r="F43576" s="113"/>
      <c r="G43576" s="113"/>
      <c r="J43576" s="113"/>
      <c r="K43576" s="113"/>
      <c r="L43576" s="117"/>
      <c r="M43576" s="117"/>
      <c r="N43576" s="117"/>
      <c r="O43576" s="117"/>
      <c r="P43576" s="117"/>
      <c r="Q43576" s="117"/>
      <c r="R43576" s="117"/>
      <c r="S43576" s="117"/>
      <c r="T43576" s="117"/>
      <c r="U43576" s="117"/>
      <c r="V43576" s="117"/>
      <c r="W43576" s="117"/>
      <c r="X43576" s="117"/>
      <c r="Y43576" s="117"/>
      <c r="Z43576" s="117"/>
      <c r="AA43576" s="117"/>
      <c r="AB43576" s="117"/>
      <c r="AC43576" s="117"/>
      <c r="AD43576" s="117"/>
      <c r="AE43576" s="117"/>
      <c r="AF43576" s="117"/>
    </row>
    <row r="43577" spans="4:32" x14ac:dyDescent="0.2">
      <c r="D43577" s="113"/>
      <c r="E43577" s="113"/>
      <c r="F43577" s="113"/>
      <c r="G43577" s="113"/>
      <c r="J43577" s="113"/>
      <c r="K43577" s="113"/>
      <c r="L43577" s="117"/>
      <c r="M43577" s="117"/>
      <c r="N43577" s="117"/>
      <c r="O43577" s="117"/>
      <c r="P43577" s="117"/>
      <c r="Q43577" s="117"/>
      <c r="R43577" s="117"/>
      <c r="S43577" s="117"/>
      <c r="T43577" s="117"/>
      <c r="U43577" s="117"/>
      <c r="V43577" s="117"/>
      <c r="W43577" s="117"/>
      <c r="X43577" s="117"/>
      <c r="Y43577" s="117"/>
      <c r="Z43577" s="117"/>
      <c r="AA43577" s="117"/>
      <c r="AB43577" s="117"/>
      <c r="AC43577" s="117"/>
      <c r="AD43577" s="117"/>
      <c r="AE43577" s="117"/>
      <c r="AF43577" s="117"/>
    </row>
    <row r="43578" spans="4:32" x14ac:dyDescent="0.2">
      <c r="D43578" s="113"/>
      <c r="E43578" s="113"/>
      <c r="F43578" s="113"/>
      <c r="G43578" s="113"/>
      <c r="J43578" s="113"/>
      <c r="K43578" s="113"/>
      <c r="L43578" s="117"/>
      <c r="M43578" s="117"/>
      <c r="N43578" s="117"/>
      <c r="O43578" s="117"/>
      <c r="P43578" s="117"/>
      <c r="Q43578" s="117"/>
      <c r="R43578" s="117"/>
      <c r="S43578" s="117"/>
      <c r="T43578" s="117"/>
      <c r="U43578" s="117"/>
      <c r="V43578" s="117"/>
      <c r="W43578" s="117"/>
      <c r="X43578" s="117"/>
      <c r="Y43578" s="117"/>
      <c r="Z43578" s="117"/>
      <c r="AA43578" s="117"/>
      <c r="AB43578" s="117"/>
      <c r="AC43578" s="117"/>
      <c r="AD43578" s="117"/>
      <c r="AE43578" s="117"/>
      <c r="AF43578" s="117"/>
    </row>
    <row r="43579" spans="4:32" x14ac:dyDescent="0.2">
      <c r="D43579" s="113"/>
      <c r="E43579" s="113"/>
      <c r="F43579" s="113"/>
      <c r="G43579" s="113"/>
      <c r="J43579" s="113"/>
      <c r="K43579" s="113"/>
      <c r="L43579" s="117"/>
      <c r="M43579" s="117"/>
      <c r="N43579" s="117"/>
      <c r="O43579" s="117"/>
      <c r="P43579" s="117"/>
      <c r="Q43579" s="117"/>
      <c r="R43579" s="117"/>
      <c r="S43579" s="117"/>
      <c r="T43579" s="117"/>
      <c r="U43579" s="117"/>
      <c r="V43579" s="117"/>
      <c r="W43579" s="117"/>
      <c r="X43579" s="117"/>
      <c r="Y43579" s="117"/>
      <c r="Z43579" s="117"/>
      <c r="AA43579" s="117"/>
      <c r="AB43579" s="117"/>
      <c r="AC43579" s="117"/>
      <c r="AD43579" s="117"/>
      <c r="AE43579" s="117"/>
      <c r="AF43579" s="117"/>
    </row>
    <row r="43580" spans="4:32" x14ac:dyDescent="0.2">
      <c r="D43580" s="113"/>
      <c r="E43580" s="113"/>
      <c r="F43580" s="113"/>
      <c r="G43580" s="113"/>
      <c r="J43580" s="113"/>
      <c r="K43580" s="113"/>
      <c r="L43580" s="117"/>
      <c r="M43580" s="117"/>
      <c r="N43580" s="117"/>
      <c r="O43580" s="117"/>
      <c r="P43580" s="117"/>
      <c r="Q43580" s="117"/>
      <c r="R43580" s="117"/>
      <c r="S43580" s="117"/>
      <c r="T43580" s="117"/>
      <c r="U43580" s="117"/>
      <c r="V43580" s="117"/>
      <c r="W43580" s="117"/>
      <c r="X43580" s="117"/>
      <c r="Y43580" s="117"/>
      <c r="Z43580" s="117"/>
      <c r="AA43580" s="117"/>
      <c r="AB43580" s="117"/>
      <c r="AC43580" s="117"/>
      <c r="AD43580" s="117"/>
      <c r="AE43580" s="117"/>
      <c r="AF43580" s="117"/>
    </row>
    <row r="43581" spans="4:32" x14ac:dyDescent="0.2">
      <c r="D43581" s="113"/>
      <c r="E43581" s="113"/>
      <c r="F43581" s="113"/>
      <c r="G43581" s="113"/>
      <c r="J43581" s="113"/>
      <c r="K43581" s="113"/>
      <c r="L43581" s="117"/>
      <c r="M43581" s="117"/>
      <c r="N43581" s="117"/>
      <c r="O43581" s="117"/>
      <c r="P43581" s="117"/>
      <c r="Q43581" s="117"/>
      <c r="R43581" s="117"/>
      <c r="S43581" s="117"/>
      <c r="T43581" s="117"/>
      <c r="U43581" s="117"/>
      <c r="V43581" s="117"/>
      <c r="W43581" s="117"/>
      <c r="X43581" s="117"/>
      <c r="Y43581" s="117"/>
      <c r="Z43581" s="117"/>
      <c r="AA43581" s="117"/>
      <c r="AB43581" s="117"/>
      <c r="AC43581" s="117"/>
      <c r="AD43581" s="117"/>
      <c r="AE43581" s="117"/>
      <c r="AF43581" s="117"/>
    </row>
    <row r="43582" spans="4:32" x14ac:dyDescent="0.2">
      <c r="D43582" s="113"/>
      <c r="E43582" s="113"/>
      <c r="F43582" s="113"/>
      <c r="G43582" s="113"/>
      <c r="J43582" s="113"/>
      <c r="K43582" s="113"/>
      <c r="L43582" s="117"/>
      <c r="M43582" s="117"/>
      <c r="N43582" s="117"/>
      <c r="O43582" s="117"/>
      <c r="P43582" s="117"/>
      <c r="Q43582" s="117"/>
      <c r="R43582" s="117"/>
      <c r="S43582" s="117"/>
      <c r="T43582" s="117"/>
      <c r="U43582" s="117"/>
      <c r="V43582" s="117"/>
      <c r="W43582" s="117"/>
      <c r="X43582" s="117"/>
      <c r="Y43582" s="117"/>
      <c r="Z43582" s="117"/>
      <c r="AA43582" s="117"/>
      <c r="AB43582" s="117"/>
      <c r="AC43582" s="117"/>
      <c r="AD43582" s="117"/>
      <c r="AE43582" s="117"/>
      <c r="AF43582" s="117"/>
    </row>
    <row r="43583" spans="4:32" x14ac:dyDescent="0.2">
      <c r="D43583" s="113"/>
      <c r="E43583" s="113"/>
      <c r="F43583" s="113"/>
      <c r="G43583" s="113"/>
      <c r="J43583" s="113"/>
      <c r="K43583" s="113"/>
      <c r="L43583" s="117"/>
      <c r="M43583" s="117"/>
      <c r="N43583" s="117"/>
      <c r="O43583" s="117"/>
      <c r="P43583" s="117"/>
      <c r="Q43583" s="117"/>
      <c r="R43583" s="117"/>
      <c r="S43583" s="117"/>
      <c r="T43583" s="117"/>
      <c r="U43583" s="117"/>
      <c r="V43583" s="117"/>
      <c r="W43583" s="117"/>
      <c r="X43583" s="117"/>
      <c r="Y43583" s="117"/>
      <c r="Z43583" s="117"/>
      <c r="AA43583" s="117"/>
      <c r="AB43583" s="117"/>
      <c r="AC43583" s="117"/>
      <c r="AD43583" s="117"/>
      <c r="AE43583" s="117"/>
      <c r="AF43583" s="117"/>
    </row>
    <row r="43584" spans="4:32" x14ac:dyDescent="0.2">
      <c r="D43584" s="113"/>
      <c r="E43584" s="113"/>
      <c r="F43584" s="113"/>
      <c r="G43584" s="113"/>
      <c r="J43584" s="113"/>
      <c r="K43584" s="113"/>
      <c r="L43584" s="117"/>
      <c r="M43584" s="117"/>
      <c r="N43584" s="117"/>
      <c r="O43584" s="117"/>
      <c r="P43584" s="117"/>
      <c r="Q43584" s="117"/>
      <c r="R43584" s="117"/>
      <c r="S43584" s="117"/>
      <c r="T43584" s="117"/>
      <c r="U43584" s="117"/>
      <c r="V43584" s="117"/>
      <c r="W43584" s="117"/>
      <c r="X43584" s="117"/>
      <c r="Y43584" s="117"/>
      <c r="Z43584" s="117"/>
      <c r="AA43584" s="117"/>
      <c r="AB43584" s="117"/>
      <c r="AC43584" s="117"/>
      <c r="AD43584" s="117"/>
      <c r="AE43584" s="117"/>
      <c r="AF43584" s="117"/>
    </row>
    <row r="43585" spans="4:32" x14ac:dyDescent="0.2">
      <c r="D43585" s="113"/>
      <c r="E43585" s="113"/>
      <c r="F43585" s="113"/>
      <c r="G43585" s="113"/>
      <c r="J43585" s="113"/>
      <c r="K43585" s="113"/>
      <c r="L43585" s="117"/>
      <c r="M43585" s="117"/>
      <c r="N43585" s="117"/>
      <c r="O43585" s="117"/>
      <c r="P43585" s="117"/>
      <c r="Q43585" s="117"/>
      <c r="R43585" s="117"/>
      <c r="S43585" s="117"/>
      <c r="T43585" s="117"/>
      <c r="U43585" s="117"/>
      <c r="V43585" s="117"/>
      <c r="W43585" s="117"/>
      <c r="X43585" s="117"/>
      <c r="Y43585" s="117"/>
      <c r="Z43585" s="117"/>
      <c r="AA43585" s="117"/>
      <c r="AB43585" s="117"/>
      <c r="AC43585" s="117"/>
      <c r="AD43585" s="117"/>
      <c r="AE43585" s="117"/>
      <c r="AF43585" s="117"/>
    </row>
    <row r="43586" spans="4:32" x14ac:dyDescent="0.2">
      <c r="D43586" s="113"/>
      <c r="E43586" s="113"/>
      <c r="F43586" s="113"/>
      <c r="G43586" s="113"/>
      <c r="J43586" s="113"/>
      <c r="K43586" s="113"/>
      <c r="L43586" s="117"/>
      <c r="M43586" s="117"/>
      <c r="N43586" s="117"/>
      <c r="O43586" s="117"/>
      <c r="P43586" s="117"/>
      <c r="Q43586" s="117"/>
      <c r="R43586" s="117"/>
      <c r="S43586" s="117"/>
      <c r="T43586" s="117"/>
      <c r="U43586" s="117"/>
      <c r="V43586" s="117"/>
      <c r="W43586" s="117"/>
      <c r="X43586" s="117"/>
      <c r="Y43586" s="117"/>
      <c r="Z43586" s="117"/>
      <c r="AA43586" s="117"/>
      <c r="AB43586" s="117"/>
      <c r="AC43586" s="117"/>
      <c r="AD43586" s="117"/>
      <c r="AE43586" s="117"/>
      <c r="AF43586" s="117"/>
    </row>
    <row r="43587" spans="4:32" x14ac:dyDescent="0.2">
      <c r="D43587" s="113"/>
      <c r="E43587" s="113"/>
      <c r="F43587" s="113"/>
      <c r="G43587" s="113"/>
      <c r="J43587" s="113"/>
      <c r="K43587" s="113"/>
      <c r="L43587" s="117"/>
      <c r="M43587" s="117"/>
      <c r="N43587" s="117"/>
      <c r="O43587" s="117"/>
      <c r="P43587" s="117"/>
      <c r="Q43587" s="117"/>
      <c r="R43587" s="117"/>
      <c r="S43587" s="117"/>
      <c r="T43587" s="117"/>
      <c r="U43587" s="117"/>
      <c r="V43587" s="117"/>
      <c r="W43587" s="117"/>
      <c r="X43587" s="117"/>
      <c r="Y43587" s="117"/>
      <c r="Z43587" s="117"/>
      <c r="AA43587" s="117"/>
      <c r="AB43587" s="117"/>
      <c r="AC43587" s="117"/>
      <c r="AD43587" s="117"/>
      <c r="AE43587" s="117"/>
      <c r="AF43587" s="117"/>
    </row>
    <row r="43588" spans="4:32" x14ac:dyDescent="0.2">
      <c r="D43588" s="113"/>
      <c r="E43588" s="113"/>
      <c r="F43588" s="113"/>
      <c r="G43588" s="113"/>
      <c r="J43588" s="113"/>
      <c r="K43588" s="113"/>
      <c r="L43588" s="117"/>
      <c r="M43588" s="117"/>
      <c r="N43588" s="117"/>
      <c r="O43588" s="117"/>
      <c r="P43588" s="117"/>
      <c r="Q43588" s="117"/>
      <c r="R43588" s="117"/>
      <c r="S43588" s="117"/>
      <c r="T43588" s="117"/>
      <c r="U43588" s="117"/>
      <c r="V43588" s="117"/>
      <c r="W43588" s="117"/>
      <c r="X43588" s="117"/>
      <c r="Y43588" s="117"/>
      <c r="Z43588" s="117"/>
      <c r="AA43588" s="117"/>
      <c r="AB43588" s="117"/>
      <c r="AC43588" s="117"/>
      <c r="AD43588" s="117"/>
      <c r="AE43588" s="117"/>
      <c r="AF43588" s="117"/>
    </row>
    <row r="43589" spans="4:32" x14ac:dyDescent="0.2">
      <c r="D43589" s="113"/>
      <c r="E43589" s="113"/>
      <c r="F43589" s="113"/>
      <c r="G43589" s="113"/>
      <c r="J43589" s="113"/>
      <c r="K43589" s="113"/>
      <c r="L43589" s="117"/>
      <c r="M43589" s="117"/>
      <c r="N43589" s="117"/>
      <c r="O43589" s="117"/>
      <c r="P43589" s="117"/>
      <c r="Q43589" s="117"/>
      <c r="R43589" s="117"/>
      <c r="S43589" s="117"/>
      <c r="T43589" s="117"/>
      <c r="U43589" s="117"/>
      <c r="V43589" s="117"/>
      <c r="W43589" s="117"/>
      <c r="X43589" s="117"/>
      <c r="Y43589" s="117"/>
      <c r="Z43589" s="117"/>
      <c r="AA43589" s="117"/>
      <c r="AB43589" s="117"/>
      <c r="AC43589" s="117"/>
      <c r="AD43589" s="117"/>
      <c r="AE43589" s="117"/>
      <c r="AF43589" s="117"/>
    </row>
    <row r="43590" spans="4:32" x14ac:dyDescent="0.2">
      <c r="D43590" s="113"/>
      <c r="E43590" s="113"/>
      <c r="F43590" s="113"/>
      <c r="G43590" s="113"/>
      <c r="J43590" s="113"/>
      <c r="K43590" s="113"/>
      <c r="L43590" s="117"/>
      <c r="M43590" s="117"/>
      <c r="N43590" s="117"/>
      <c r="O43590" s="117"/>
      <c r="P43590" s="117"/>
      <c r="Q43590" s="117"/>
      <c r="R43590" s="117"/>
      <c r="S43590" s="117"/>
      <c r="T43590" s="117"/>
      <c r="U43590" s="117"/>
      <c r="V43590" s="117"/>
      <c r="W43590" s="117"/>
      <c r="X43590" s="117"/>
      <c r="Y43590" s="117"/>
      <c r="Z43590" s="117"/>
      <c r="AA43590" s="117"/>
      <c r="AB43590" s="117"/>
      <c r="AC43590" s="117"/>
      <c r="AD43590" s="117"/>
      <c r="AE43590" s="117"/>
      <c r="AF43590" s="117"/>
    </row>
    <row r="43591" spans="4:32" x14ac:dyDescent="0.2">
      <c r="D43591" s="113"/>
      <c r="E43591" s="113"/>
      <c r="F43591" s="113"/>
      <c r="G43591" s="113"/>
      <c r="J43591" s="113"/>
      <c r="K43591" s="113"/>
      <c r="L43591" s="117"/>
      <c r="M43591" s="117"/>
      <c r="N43591" s="117"/>
      <c r="O43591" s="117"/>
      <c r="P43591" s="117"/>
      <c r="Q43591" s="117"/>
      <c r="R43591" s="117"/>
      <c r="S43591" s="117"/>
      <c r="T43591" s="117"/>
      <c r="U43591" s="117"/>
      <c r="V43591" s="117"/>
      <c r="W43591" s="117"/>
      <c r="X43591" s="117"/>
      <c r="Y43591" s="117"/>
      <c r="Z43591" s="117"/>
      <c r="AA43591" s="117"/>
      <c r="AB43591" s="117"/>
      <c r="AC43591" s="117"/>
      <c r="AD43591" s="117"/>
      <c r="AE43591" s="117"/>
      <c r="AF43591" s="117"/>
    </row>
    <row r="43592" spans="4:32" x14ac:dyDescent="0.2">
      <c r="D43592" s="113"/>
      <c r="E43592" s="113"/>
      <c r="F43592" s="113"/>
      <c r="G43592" s="113"/>
      <c r="J43592" s="113"/>
      <c r="K43592" s="113"/>
      <c r="L43592" s="117"/>
      <c r="M43592" s="117"/>
      <c r="N43592" s="117"/>
      <c r="O43592" s="117"/>
      <c r="P43592" s="117"/>
      <c r="Q43592" s="117"/>
      <c r="R43592" s="117"/>
      <c r="S43592" s="117"/>
      <c r="T43592" s="117"/>
      <c r="U43592" s="117"/>
      <c r="V43592" s="117"/>
      <c r="W43592" s="117"/>
      <c r="X43592" s="117"/>
      <c r="Y43592" s="117"/>
      <c r="Z43592" s="117"/>
      <c r="AA43592" s="117"/>
      <c r="AB43592" s="117"/>
      <c r="AC43592" s="117"/>
      <c r="AD43592" s="117"/>
      <c r="AE43592" s="117"/>
      <c r="AF43592" s="117"/>
    </row>
    <row r="43593" spans="4:32" x14ac:dyDescent="0.2">
      <c r="D43593" s="113"/>
      <c r="E43593" s="113"/>
      <c r="F43593" s="113"/>
      <c r="G43593" s="113"/>
      <c r="J43593" s="113"/>
      <c r="K43593" s="113"/>
      <c r="L43593" s="117"/>
      <c r="M43593" s="117"/>
      <c r="N43593" s="117"/>
      <c r="O43593" s="117"/>
      <c r="P43593" s="117"/>
      <c r="Q43593" s="117"/>
      <c r="R43593" s="117"/>
      <c r="S43593" s="117"/>
      <c r="T43593" s="117"/>
      <c r="U43593" s="117"/>
      <c r="V43593" s="117"/>
      <c r="W43593" s="117"/>
      <c r="X43593" s="117"/>
      <c r="Y43593" s="117"/>
      <c r="Z43593" s="117"/>
      <c r="AA43593" s="117"/>
      <c r="AB43593" s="117"/>
      <c r="AC43593" s="117"/>
      <c r="AD43593" s="117"/>
      <c r="AE43593" s="117"/>
      <c r="AF43593" s="117"/>
    </row>
    <row r="43594" spans="4:32" x14ac:dyDescent="0.2">
      <c r="D43594" s="113"/>
      <c r="E43594" s="113"/>
      <c r="F43594" s="113"/>
      <c r="G43594" s="113"/>
      <c r="J43594" s="113"/>
      <c r="K43594" s="113"/>
      <c r="L43594" s="117"/>
      <c r="M43594" s="117"/>
      <c r="N43594" s="117"/>
      <c r="O43594" s="117"/>
      <c r="P43594" s="117"/>
      <c r="Q43594" s="117"/>
      <c r="R43594" s="117"/>
      <c r="S43594" s="117"/>
      <c r="T43594" s="117"/>
      <c r="U43594" s="117"/>
      <c r="V43594" s="117"/>
      <c r="W43594" s="117"/>
      <c r="X43594" s="117"/>
      <c r="Y43594" s="117"/>
      <c r="Z43594" s="117"/>
      <c r="AA43594" s="117"/>
      <c r="AB43594" s="117"/>
      <c r="AC43594" s="117"/>
      <c r="AD43594" s="117"/>
      <c r="AE43594" s="117"/>
      <c r="AF43594" s="117"/>
    </row>
    <row r="43595" spans="4:32" x14ac:dyDescent="0.2">
      <c r="D43595" s="113"/>
      <c r="E43595" s="113"/>
      <c r="F43595" s="113"/>
      <c r="G43595" s="113"/>
      <c r="J43595" s="113"/>
      <c r="K43595" s="113"/>
      <c r="L43595" s="117"/>
      <c r="M43595" s="117"/>
      <c r="N43595" s="117"/>
      <c r="O43595" s="117"/>
      <c r="P43595" s="117"/>
      <c r="Q43595" s="117"/>
      <c r="R43595" s="117"/>
      <c r="S43595" s="117"/>
      <c r="T43595" s="117"/>
      <c r="U43595" s="117"/>
      <c r="V43595" s="117"/>
      <c r="W43595" s="117"/>
      <c r="X43595" s="117"/>
      <c r="Y43595" s="117"/>
      <c r="Z43595" s="117"/>
      <c r="AA43595" s="117"/>
      <c r="AB43595" s="117"/>
      <c r="AC43595" s="117"/>
      <c r="AD43595" s="117"/>
      <c r="AE43595" s="117"/>
      <c r="AF43595" s="117"/>
    </row>
    <row r="43596" spans="4:32" x14ac:dyDescent="0.2">
      <c r="D43596" s="113"/>
      <c r="E43596" s="113"/>
      <c r="F43596" s="113"/>
      <c r="G43596" s="113"/>
      <c r="J43596" s="113"/>
      <c r="K43596" s="113"/>
      <c r="L43596" s="117"/>
      <c r="M43596" s="117"/>
      <c r="N43596" s="117"/>
      <c r="O43596" s="117"/>
      <c r="P43596" s="117"/>
      <c r="Q43596" s="117"/>
      <c r="R43596" s="117"/>
      <c r="S43596" s="117"/>
      <c r="T43596" s="117"/>
      <c r="U43596" s="117"/>
      <c r="V43596" s="117"/>
      <c r="W43596" s="117"/>
      <c r="X43596" s="117"/>
      <c r="Y43596" s="117"/>
      <c r="Z43596" s="117"/>
      <c r="AA43596" s="117"/>
      <c r="AB43596" s="117"/>
      <c r="AC43596" s="117"/>
      <c r="AD43596" s="117"/>
      <c r="AE43596" s="117"/>
      <c r="AF43596" s="117"/>
    </row>
    <row r="43597" spans="4:32" x14ac:dyDescent="0.2">
      <c r="D43597" s="113"/>
      <c r="E43597" s="113"/>
      <c r="F43597" s="113"/>
      <c r="G43597" s="113"/>
      <c r="J43597" s="113"/>
      <c r="K43597" s="113"/>
      <c r="L43597" s="117"/>
      <c r="M43597" s="117"/>
      <c r="N43597" s="117"/>
      <c r="O43597" s="117"/>
      <c r="P43597" s="117"/>
      <c r="Q43597" s="117"/>
      <c r="R43597" s="117"/>
      <c r="S43597" s="117"/>
      <c r="T43597" s="117"/>
      <c r="U43597" s="117"/>
      <c r="V43597" s="117"/>
      <c r="W43597" s="117"/>
      <c r="X43597" s="117"/>
      <c r="Y43597" s="117"/>
      <c r="Z43597" s="117"/>
      <c r="AA43597" s="117"/>
      <c r="AB43597" s="117"/>
      <c r="AC43597" s="117"/>
      <c r="AD43597" s="117"/>
      <c r="AE43597" s="117"/>
      <c r="AF43597" s="117"/>
    </row>
    <row r="43598" spans="4:32" x14ac:dyDescent="0.2">
      <c r="D43598" s="113"/>
      <c r="E43598" s="113"/>
      <c r="F43598" s="113"/>
      <c r="G43598" s="113"/>
      <c r="J43598" s="113"/>
      <c r="K43598" s="113"/>
      <c r="L43598" s="117"/>
      <c r="M43598" s="117"/>
      <c r="N43598" s="117"/>
      <c r="O43598" s="117"/>
      <c r="P43598" s="117"/>
      <c r="Q43598" s="117"/>
      <c r="R43598" s="117"/>
      <c r="S43598" s="117"/>
      <c r="T43598" s="117"/>
      <c r="U43598" s="117"/>
      <c r="V43598" s="117"/>
      <c r="W43598" s="117"/>
      <c r="X43598" s="117"/>
      <c r="Y43598" s="117"/>
      <c r="Z43598" s="117"/>
      <c r="AA43598" s="117"/>
      <c r="AB43598" s="117"/>
      <c r="AC43598" s="117"/>
      <c r="AD43598" s="117"/>
      <c r="AE43598" s="117"/>
      <c r="AF43598" s="117"/>
    </row>
    <row r="43599" spans="4:32" x14ac:dyDescent="0.2">
      <c r="D43599" s="113"/>
      <c r="E43599" s="113"/>
      <c r="F43599" s="113"/>
      <c r="G43599" s="113"/>
      <c r="J43599" s="113"/>
      <c r="K43599" s="113"/>
      <c r="L43599" s="117"/>
      <c r="M43599" s="117"/>
      <c r="N43599" s="117"/>
      <c r="O43599" s="117"/>
      <c r="P43599" s="117"/>
      <c r="Q43599" s="117"/>
      <c r="R43599" s="117"/>
      <c r="S43599" s="117"/>
      <c r="T43599" s="117"/>
      <c r="U43599" s="117"/>
      <c r="V43599" s="117"/>
      <c r="W43599" s="117"/>
      <c r="X43599" s="117"/>
      <c r="Y43599" s="117"/>
      <c r="Z43599" s="117"/>
      <c r="AA43599" s="117"/>
      <c r="AB43599" s="117"/>
      <c r="AC43599" s="117"/>
      <c r="AD43599" s="117"/>
      <c r="AE43599" s="117"/>
      <c r="AF43599" s="117"/>
    </row>
    <row r="43600" spans="4:32" x14ac:dyDescent="0.2">
      <c r="D43600" s="113"/>
      <c r="E43600" s="113"/>
      <c r="F43600" s="113"/>
      <c r="G43600" s="113"/>
      <c r="J43600" s="113"/>
      <c r="K43600" s="113"/>
      <c r="L43600" s="117"/>
      <c r="M43600" s="117"/>
      <c r="N43600" s="117"/>
      <c r="O43600" s="117"/>
      <c r="P43600" s="117"/>
      <c r="Q43600" s="117"/>
      <c r="R43600" s="117"/>
      <c r="S43600" s="117"/>
      <c r="T43600" s="117"/>
      <c r="U43600" s="117"/>
      <c r="V43600" s="117"/>
      <c r="W43600" s="117"/>
      <c r="X43600" s="117"/>
      <c r="Y43600" s="117"/>
      <c r="Z43600" s="117"/>
      <c r="AA43600" s="117"/>
      <c r="AB43600" s="117"/>
      <c r="AC43600" s="117"/>
      <c r="AD43600" s="117"/>
      <c r="AE43600" s="117"/>
      <c r="AF43600" s="117"/>
    </row>
    <row r="43601" spans="4:32" x14ac:dyDescent="0.2">
      <c r="D43601" s="113"/>
      <c r="E43601" s="113"/>
      <c r="F43601" s="113"/>
      <c r="G43601" s="113"/>
      <c r="J43601" s="113"/>
      <c r="K43601" s="113"/>
      <c r="L43601" s="117"/>
      <c r="M43601" s="117"/>
      <c r="N43601" s="117"/>
      <c r="O43601" s="117"/>
      <c r="P43601" s="117"/>
      <c r="Q43601" s="117"/>
      <c r="R43601" s="117"/>
      <c r="S43601" s="117"/>
      <c r="T43601" s="117"/>
      <c r="U43601" s="117"/>
      <c r="V43601" s="117"/>
      <c r="W43601" s="117"/>
      <c r="X43601" s="117"/>
      <c r="Y43601" s="117"/>
      <c r="Z43601" s="117"/>
      <c r="AA43601" s="117"/>
      <c r="AB43601" s="117"/>
      <c r="AC43601" s="117"/>
      <c r="AD43601" s="117"/>
      <c r="AE43601" s="117"/>
      <c r="AF43601" s="117"/>
    </row>
    <row r="43602" spans="4:32" x14ac:dyDescent="0.2">
      <c r="D43602" s="113"/>
      <c r="E43602" s="113"/>
      <c r="F43602" s="113"/>
      <c r="G43602" s="113"/>
      <c r="J43602" s="113"/>
      <c r="K43602" s="113"/>
      <c r="L43602" s="117"/>
      <c r="M43602" s="117"/>
      <c r="N43602" s="117"/>
      <c r="O43602" s="117"/>
      <c r="P43602" s="117"/>
      <c r="Q43602" s="117"/>
      <c r="R43602" s="117"/>
      <c r="S43602" s="117"/>
      <c r="T43602" s="117"/>
      <c r="U43602" s="117"/>
      <c r="V43602" s="117"/>
      <c r="W43602" s="117"/>
      <c r="X43602" s="117"/>
      <c r="Y43602" s="117"/>
      <c r="Z43602" s="117"/>
      <c r="AA43602" s="117"/>
      <c r="AB43602" s="117"/>
      <c r="AC43602" s="117"/>
      <c r="AD43602" s="117"/>
      <c r="AE43602" s="117"/>
      <c r="AF43602" s="117"/>
    </row>
    <row r="43603" spans="4:32" x14ac:dyDescent="0.2">
      <c r="D43603" s="113"/>
      <c r="E43603" s="113"/>
      <c r="F43603" s="113"/>
      <c r="G43603" s="113"/>
      <c r="J43603" s="113"/>
      <c r="K43603" s="113"/>
      <c r="L43603" s="117"/>
      <c r="M43603" s="117"/>
      <c r="N43603" s="117"/>
      <c r="O43603" s="117"/>
      <c r="P43603" s="117"/>
      <c r="Q43603" s="117"/>
      <c r="R43603" s="117"/>
      <c r="S43603" s="117"/>
      <c r="T43603" s="117"/>
      <c r="U43603" s="117"/>
      <c r="V43603" s="117"/>
      <c r="W43603" s="117"/>
      <c r="X43603" s="117"/>
      <c r="Y43603" s="117"/>
      <c r="Z43603" s="117"/>
      <c r="AA43603" s="117"/>
      <c r="AB43603" s="117"/>
      <c r="AC43603" s="117"/>
      <c r="AD43603" s="117"/>
      <c r="AE43603" s="117"/>
      <c r="AF43603" s="117"/>
    </row>
    <row r="43604" spans="4:32" x14ac:dyDescent="0.2">
      <c r="D43604" s="113"/>
      <c r="E43604" s="113"/>
      <c r="F43604" s="113"/>
      <c r="G43604" s="113"/>
      <c r="J43604" s="113"/>
      <c r="K43604" s="113"/>
      <c r="L43604" s="117"/>
      <c r="M43604" s="117"/>
      <c r="N43604" s="117"/>
      <c r="O43604" s="117"/>
      <c r="P43604" s="117"/>
      <c r="Q43604" s="117"/>
      <c r="R43604" s="117"/>
      <c r="S43604" s="117"/>
      <c r="T43604" s="117"/>
      <c r="U43604" s="117"/>
      <c r="V43604" s="117"/>
      <c r="W43604" s="117"/>
      <c r="X43604" s="117"/>
      <c r="Y43604" s="117"/>
      <c r="Z43604" s="117"/>
      <c r="AA43604" s="117"/>
      <c r="AB43604" s="117"/>
      <c r="AC43604" s="117"/>
      <c r="AD43604" s="117"/>
      <c r="AE43604" s="117"/>
      <c r="AF43604" s="117"/>
    </row>
    <row r="43605" spans="4:32" x14ac:dyDescent="0.2">
      <c r="D43605" s="113"/>
      <c r="E43605" s="113"/>
      <c r="F43605" s="113"/>
      <c r="G43605" s="113"/>
      <c r="J43605" s="113"/>
      <c r="K43605" s="113"/>
      <c r="L43605" s="117"/>
      <c r="M43605" s="117"/>
      <c r="N43605" s="117"/>
      <c r="O43605" s="117"/>
      <c r="P43605" s="117"/>
      <c r="Q43605" s="117"/>
      <c r="R43605" s="117"/>
      <c r="S43605" s="117"/>
      <c r="T43605" s="117"/>
      <c r="U43605" s="117"/>
      <c r="V43605" s="117"/>
      <c r="W43605" s="117"/>
      <c r="X43605" s="117"/>
      <c r="Y43605" s="117"/>
      <c r="Z43605" s="117"/>
      <c r="AA43605" s="117"/>
      <c r="AB43605" s="117"/>
      <c r="AC43605" s="117"/>
      <c r="AD43605" s="117"/>
      <c r="AE43605" s="117"/>
      <c r="AF43605" s="117"/>
    </row>
    <row r="43606" spans="4:32" x14ac:dyDescent="0.2">
      <c r="D43606" s="113"/>
      <c r="E43606" s="113"/>
      <c r="F43606" s="113"/>
      <c r="G43606" s="113"/>
      <c r="J43606" s="113"/>
      <c r="K43606" s="113"/>
      <c r="L43606" s="117"/>
      <c r="M43606" s="117"/>
      <c r="N43606" s="117"/>
      <c r="O43606" s="117"/>
      <c r="P43606" s="117"/>
      <c r="Q43606" s="117"/>
      <c r="R43606" s="117"/>
      <c r="S43606" s="117"/>
      <c r="T43606" s="117"/>
      <c r="U43606" s="117"/>
      <c r="V43606" s="117"/>
      <c r="W43606" s="117"/>
      <c r="X43606" s="117"/>
      <c r="Y43606" s="117"/>
      <c r="Z43606" s="117"/>
      <c r="AA43606" s="117"/>
      <c r="AB43606" s="117"/>
      <c r="AC43606" s="117"/>
      <c r="AD43606" s="117"/>
      <c r="AE43606" s="117"/>
      <c r="AF43606" s="117"/>
    </row>
    <row r="43607" spans="4:32" x14ac:dyDescent="0.2">
      <c r="D43607" s="113"/>
      <c r="E43607" s="113"/>
      <c r="F43607" s="113"/>
      <c r="G43607" s="113"/>
      <c r="J43607" s="113"/>
      <c r="K43607" s="113"/>
      <c r="L43607" s="117"/>
      <c r="M43607" s="117"/>
      <c r="N43607" s="117"/>
      <c r="O43607" s="117"/>
      <c r="P43607" s="117"/>
      <c r="Q43607" s="117"/>
      <c r="R43607" s="117"/>
      <c r="S43607" s="117"/>
      <c r="T43607" s="117"/>
      <c r="U43607" s="117"/>
      <c r="V43607" s="117"/>
      <c r="W43607" s="117"/>
      <c r="X43607" s="117"/>
      <c r="Y43607" s="117"/>
      <c r="Z43607" s="117"/>
      <c r="AA43607" s="117"/>
      <c r="AB43607" s="117"/>
      <c r="AC43607" s="117"/>
      <c r="AD43607" s="117"/>
      <c r="AE43607" s="117"/>
      <c r="AF43607" s="117"/>
    </row>
    <row r="43608" spans="4:32" x14ac:dyDescent="0.2">
      <c r="D43608" s="113"/>
      <c r="E43608" s="113"/>
      <c r="F43608" s="113"/>
      <c r="G43608" s="113"/>
      <c r="J43608" s="113"/>
      <c r="K43608" s="113"/>
      <c r="L43608" s="117"/>
      <c r="M43608" s="117"/>
      <c r="N43608" s="117"/>
      <c r="O43608" s="117"/>
      <c r="P43608" s="117"/>
      <c r="Q43608" s="117"/>
      <c r="R43608" s="117"/>
      <c r="S43608" s="117"/>
      <c r="T43608" s="117"/>
      <c r="U43608" s="117"/>
      <c r="V43608" s="117"/>
      <c r="W43608" s="117"/>
      <c r="X43608" s="117"/>
      <c r="Y43608" s="117"/>
      <c r="Z43608" s="117"/>
      <c r="AA43608" s="117"/>
      <c r="AB43608" s="117"/>
      <c r="AC43608" s="117"/>
      <c r="AD43608" s="117"/>
      <c r="AE43608" s="117"/>
      <c r="AF43608" s="117"/>
    </row>
    <row r="43609" spans="4:32" x14ac:dyDescent="0.2">
      <c r="D43609" s="113"/>
      <c r="E43609" s="113"/>
      <c r="F43609" s="113"/>
      <c r="G43609" s="113"/>
      <c r="J43609" s="113"/>
      <c r="K43609" s="113"/>
      <c r="L43609" s="117"/>
      <c r="M43609" s="117"/>
      <c r="N43609" s="117"/>
      <c r="O43609" s="117"/>
      <c r="P43609" s="117"/>
      <c r="Q43609" s="117"/>
      <c r="R43609" s="117"/>
      <c r="S43609" s="117"/>
      <c r="T43609" s="117"/>
      <c r="U43609" s="117"/>
      <c r="V43609" s="117"/>
      <c r="W43609" s="117"/>
      <c r="X43609" s="117"/>
      <c r="Y43609" s="117"/>
      <c r="Z43609" s="117"/>
      <c r="AA43609" s="117"/>
      <c r="AB43609" s="117"/>
      <c r="AC43609" s="117"/>
      <c r="AD43609" s="117"/>
      <c r="AE43609" s="117"/>
      <c r="AF43609" s="117"/>
    </row>
    <row r="43610" spans="4:32" x14ac:dyDescent="0.2">
      <c r="D43610" s="113"/>
      <c r="E43610" s="113"/>
      <c r="F43610" s="113"/>
      <c r="G43610" s="113"/>
      <c r="J43610" s="113"/>
      <c r="K43610" s="113"/>
      <c r="L43610" s="117"/>
      <c r="M43610" s="117"/>
      <c r="N43610" s="117"/>
      <c r="O43610" s="117"/>
      <c r="P43610" s="117"/>
      <c r="Q43610" s="117"/>
      <c r="R43610" s="117"/>
      <c r="S43610" s="117"/>
      <c r="T43610" s="117"/>
      <c r="U43610" s="117"/>
      <c r="V43610" s="117"/>
      <c r="W43610" s="117"/>
      <c r="X43610" s="117"/>
      <c r="Y43610" s="117"/>
      <c r="Z43610" s="117"/>
      <c r="AA43610" s="117"/>
      <c r="AB43610" s="117"/>
      <c r="AC43610" s="117"/>
      <c r="AD43610" s="117"/>
      <c r="AE43610" s="117"/>
      <c r="AF43610" s="117"/>
    </row>
    <row r="43611" spans="4:32" x14ac:dyDescent="0.2">
      <c r="D43611" s="113"/>
      <c r="E43611" s="113"/>
      <c r="F43611" s="113"/>
      <c r="G43611" s="113"/>
      <c r="J43611" s="113"/>
      <c r="K43611" s="113"/>
      <c r="L43611" s="117"/>
      <c r="M43611" s="117"/>
      <c r="N43611" s="117"/>
      <c r="O43611" s="117"/>
      <c r="P43611" s="117"/>
      <c r="Q43611" s="117"/>
      <c r="R43611" s="117"/>
      <c r="S43611" s="117"/>
      <c r="T43611" s="117"/>
      <c r="U43611" s="117"/>
      <c r="V43611" s="117"/>
      <c r="W43611" s="117"/>
      <c r="X43611" s="117"/>
      <c r="Y43611" s="117"/>
      <c r="Z43611" s="117"/>
      <c r="AA43611" s="117"/>
      <c r="AB43611" s="117"/>
      <c r="AC43611" s="117"/>
      <c r="AD43611" s="117"/>
      <c r="AE43611" s="117"/>
      <c r="AF43611" s="117"/>
    </row>
    <row r="43612" spans="4:32" x14ac:dyDescent="0.2">
      <c r="D43612" s="113"/>
      <c r="E43612" s="113"/>
      <c r="F43612" s="113"/>
      <c r="G43612" s="113"/>
      <c r="J43612" s="113"/>
      <c r="K43612" s="113"/>
      <c r="L43612" s="117"/>
      <c r="M43612" s="117"/>
      <c r="N43612" s="117"/>
      <c r="O43612" s="117"/>
      <c r="P43612" s="117"/>
      <c r="Q43612" s="117"/>
      <c r="R43612" s="117"/>
      <c r="S43612" s="117"/>
      <c r="T43612" s="117"/>
      <c r="U43612" s="117"/>
      <c r="V43612" s="117"/>
      <c r="W43612" s="117"/>
      <c r="X43612" s="117"/>
      <c r="Y43612" s="117"/>
      <c r="Z43612" s="117"/>
      <c r="AA43612" s="117"/>
      <c r="AB43612" s="117"/>
      <c r="AC43612" s="117"/>
      <c r="AD43612" s="117"/>
      <c r="AE43612" s="117"/>
      <c r="AF43612" s="117"/>
    </row>
    <row r="43613" spans="4:32" x14ac:dyDescent="0.2">
      <c r="D43613" s="113"/>
      <c r="E43613" s="113"/>
      <c r="F43613" s="113"/>
      <c r="G43613" s="113"/>
      <c r="J43613" s="113"/>
      <c r="K43613" s="113"/>
      <c r="L43613" s="117"/>
      <c r="M43613" s="117"/>
      <c r="N43613" s="117"/>
      <c r="O43613" s="117"/>
      <c r="P43613" s="117"/>
      <c r="Q43613" s="117"/>
      <c r="R43613" s="117"/>
      <c r="S43613" s="117"/>
      <c r="T43613" s="117"/>
      <c r="U43613" s="117"/>
      <c r="V43613" s="117"/>
      <c r="W43613" s="117"/>
      <c r="X43613" s="117"/>
      <c r="Y43613" s="117"/>
      <c r="Z43613" s="117"/>
      <c r="AA43613" s="117"/>
      <c r="AB43613" s="117"/>
      <c r="AC43613" s="117"/>
      <c r="AD43613" s="117"/>
      <c r="AE43613" s="117"/>
      <c r="AF43613" s="117"/>
    </row>
    <row r="43614" spans="4:32" x14ac:dyDescent="0.2">
      <c r="D43614" s="113"/>
      <c r="E43614" s="113"/>
      <c r="F43614" s="113"/>
      <c r="G43614" s="113"/>
      <c r="J43614" s="113"/>
      <c r="K43614" s="113"/>
      <c r="L43614" s="117"/>
      <c r="M43614" s="117"/>
      <c r="N43614" s="117"/>
      <c r="O43614" s="117"/>
      <c r="P43614" s="117"/>
      <c r="Q43614" s="117"/>
      <c r="R43614" s="117"/>
      <c r="S43614" s="117"/>
      <c r="T43614" s="117"/>
      <c r="U43614" s="117"/>
      <c r="V43614" s="117"/>
      <c r="W43614" s="117"/>
      <c r="X43614" s="117"/>
      <c r="Y43614" s="117"/>
      <c r="Z43614" s="117"/>
      <c r="AA43614" s="117"/>
      <c r="AB43614" s="117"/>
      <c r="AC43614" s="117"/>
      <c r="AD43614" s="117"/>
      <c r="AE43614" s="117"/>
      <c r="AF43614" s="117"/>
    </row>
    <row r="43615" spans="4:32" x14ac:dyDescent="0.2">
      <c r="D43615" s="113"/>
      <c r="E43615" s="113"/>
      <c r="F43615" s="113"/>
      <c r="G43615" s="113"/>
      <c r="J43615" s="113"/>
      <c r="K43615" s="113"/>
      <c r="L43615" s="117"/>
      <c r="M43615" s="117"/>
      <c r="N43615" s="117"/>
      <c r="O43615" s="117"/>
      <c r="P43615" s="117"/>
      <c r="Q43615" s="117"/>
      <c r="R43615" s="117"/>
      <c r="S43615" s="117"/>
      <c r="T43615" s="117"/>
      <c r="U43615" s="117"/>
      <c r="V43615" s="117"/>
      <c r="W43615" s="117"/>
      <c r="X43615" s="117"/>
      <c r="Y43615" s="117"/>
      <c r="Z43615" s="117"/>
      <c r="AA43615" s="117"/>
      <c r="AB43615" s="117"/>
      <c r="AC43615" s="117"/>
      <c r="AD43615" s="117"/>
      <c r="AE43615" s="117"/>
      <c r="AF43615" s="117"/>
    </row>
    <row r="43616" spans="4:32" x14ac:dyDescent="0.2">
      <c r="D43616" s="113"/>
      <c r="E43616" s="113"/>
      <c r="F43616" s="113"/>
      <c r="G43616" s="113"/>
      <c r="J43616" s="113"/>
      <c r="K43616" s="113"/>
      <c r="L43616" s="117"/>
      <c r="M43616" s="117"/>
      <c r="N43616" s="117"/>
      <c r="O43616" s="117"/>
      <c r="P43616" s="117"/>
      <c r="Q43616" s="117"/>
      <c r="R43616" s="117"/>
      <c r="S43616" s="117"/>
      <c r="T43616" s="117"/>
      <c r="U43616" s="117"/>
      <c r="V43616" s="117"/>
      <c r="W43616" s="117"/>
      <c r="X43616" s="117"/>
      <c r="Y43616" s="117"/>
      <c r="Z43616" s="117"/>
      <c r="AA43616" s="117"/>
      <c r="AB43616" s="117"/>
      <c r="AC43616" s="117"/>
      <c r="AD43616" s="117"/>
      <c r="AE43616" s="117"/>
      <c r="AF43616" s="117"/>
    </row>
    <row r="43617" spans="4:32" x14ac:dyDescent="0.2">
      <c r="D43617" s="113"/>
      <c r="E43617" s="113"/>
      <c r="F43617" s="113"/>
      <c r="G43617" s="113"/>
      <c r="J43617" s="113"/>
      <c r="K43617" s="113"/>
      <c r="L43617" s="117"/>
      <c r="M43617" s="117"/>
      <c r="N43617" s="117"/>
      <c r="O43617" s="117"/>
      <c r="P43617" s="117"/>
      <c r="Q43617" s="117"/>
      <c r="R43617" s="117"/>
      <c r="S43617" s="117"/>
      <c r="T43617" s="117"/>
      <c r="U43617" s="117"/>
      <c r="V43617" s="117"/>
      <c r="W43617" s="117"/>
      <c r="X43617" s="117"/>
      <c r="Y43617" s="117"/>
      <c r="Z43617" s="117"/>
      <c r="AA43617" s="117"/>
      <c r="AB43617" s="117"/>
      <c r="AC43617" s="117"/>
      <c r="AD43617" s="117"/>
      <c r="AE43617" s="117"/>
      <c r="AF43617" s="117"/>
    </row>
    <row r="43618" spans="4:32" x14ac:dyDescent="0.2">
      <c r="D43618" s="113"/>
      <c r="E43618" s="113"/>
      <c r="F43618" s="113"/>
      <c r="G43618" s="113"/>
      <c r="J43618" s="113"/>
      <c r="K43618" s="113"/>
      <c r="L43618" s="117"/>
      <c r="M43618" s="117"/>
      <c r="N43618" s="117"/>
      <c r="O43618" s="117"/>
      <c r="P43618" s="117"/>
      <c r="Q43618" s="117"/>
      <c r="R43618" s="117"/>
      <c r="S43618" s="117"/>
      <c r="T43618" s="117"/>
      <c r="U43618" s="117"/>
      <c r="V43618" s="117"/>
      <c r="W43618" s="117"/>
      <c r="X43618" s="117"/>
      <c r="Y43618" s="117"/>
      <c r="Z43618" s="117"/>
      <c r="AA43618" s="117"/>
      <c r="AB43618" s="117"/>
      <c r="AC43618" s="117"/>
      <c r="AD43618" s="117"/>
      <c r="AE43618" s="117"/>
      <c r="AF43618" s="117"/>
    </row>
    <row r="43619" spans="4:32" x14ac:dyDescent="0.2">
      <c r="D43619" s="113"/>
      <c r="E43619" s="113"/>
      <c r="F43619" s="113"/>
      <c r="G43619" s="113"/>
      <c r="J43619" s="113"/>
      <c r="K43619" s="113"/>
      <c r="L43619" s="117"/>
      <c r="M43619" s="117"/>
      <c r="N43619" s="117"/>
      <c r="O43619" s="117"/>
      <c r="P43619" s="117"/>
      <c r="Q43619" s="117"/>
      <c r="R43619" s="117"/>
      <c r="S43619" s="117"/>
      <c r="T43619" s="117"/>
      <c r="U43619" s="117"/>
      <c r="V43619" s="117"/>
      <c r="W43619" s="117"/>
      <c r="X43619" s="117"/>
      <c r="Y43619" s="117"/>
      <c r="Z43619" s="117"/>
      <c r="AA43619" s="117"/>
      <c r="AB43619" s="117"/>
      <c r="AC43619" s="117"/>
      <c r="AD43619" s="117"/>
      <c r="AE43619" s="117"/>
      <c r="AF43619" s="117"/>
    </row>
    <row r="43620" spans="4:32" x14ac:dyDescent="0.2">
      <c r="D43620" s="113"/>
      <c r="E43620" s="113"/>
      <c r="F43620" s="113"/>
      <c r="G43620" s="113"/>
      <c r="J43620" s="113"/>
      <c r="K43620" s="113"/>
      <c r="L43620" s="117"/>
      <c r="M43620" s="117"/>
      <c r="N43620" s="117"/>
      <c r="O43620" s="117"/>
      <c r="P43620" s="117"/>
      <c r="Q43620" s="117"/>
      <c r="R43620" s="117"/>
      <c r="S43620" s="117"/>
      <c r="T43620" s="117"/>
      <c r="U43620" s="117"/>
      <c r="V43620" s="117"/>
      <c r="W43620" s="117"/>
      <c r="X43620" s="117"/>
      <c r="Y43620" s="117"/>
      <c r="Z43620" s="117"/>
      <c r="AA43620" s="117"/>
      <c r="AB43620" s="117"/>
      <c r="AC43620" s="117"/>
      <c r="AD43620" s="117"/>
      <c r="AE43620" s="117"/>
      <c r="AF43620" s="117"/>
    </row>
    <row r="43621" spans="4:32" x14ac:dyDescent="0.2">
      <c r="D43621" s="113"/>
      <c r="E43621" s="113"/>
      <c r="F43621" s="113"/>
      <c r="G43621" s="113"/>
      <c r="J43621" s="113"/>
      <c r="K43621" s="113"/>
      <c r="L43621" s="117"/>
      <c r="M43621" s="117"/>
      <c r="N43621" s="117"/>
      <c r="O43621" s="117"/>
      <c r="P43621" s="117"/>
      <c r="Q43621" s="117"/>
      <c r="R43621" s="117"/>
      <c r="S43621" s="117"/>
      <c r="T43621" s="117"/>
      <c r="U43621" s="117"/>
      <c r="V43621" s="117"/>
      <c r="W43621" s="117"/>
      <c r="X43621" s="117"/>
      <c r="Y43621" s="117"/>
      <c r="Z43621" s="117"/>
      <c r="AA43621" s="117"/>
      <c r="AB43621" s="117"/>
      <c r="AC43621" s="117"/>
      <c r="AD43621" s="117"/>
      <c r="AE43621" s="117"/>
      <c r="AF43621" s="117"/>
    </row>
    <row r="43622" spans="4:32" x14ac:dyDescent="0.2">
      <c r="D43622" s="113"/>
      <c r="E43622" s="113"/>
      <c r="F43622" s="113"/>
      <c r="G43622" s="113"/>
      <c r="J43622" s="113"/>
      <c r="K43622" s="113"/>
      <c r="L43622" s="117"/>
      <c r="M43622" s="117"/>
      <c r="N43622" s="117"/>
      <c r="O43622" s="117"/>
      <c r="P43622" s="117"/>
      <c r="Q43622" s="117"/>
      <c r="R43622" s="117"/>
      <c r="S43622" s="117"/>
      <c r="T43622" s="117"/>
      <c r="U43622" s="117"/>
      <c r="V43622" s="117"/>
      <c r="W43622" s="117"/>
      <c r="X43622" s="117"/>
      <c r="Y43622" s="117"/>
      <c r="Z43622" s="117"/>
      <c r="AA43622" s="117"/>
      <c r="AB43622" s="117"/>
      <c r="AC43622" s="117"/>
      <c r="AD43622" s="117"/>
      <c r="AE43622" s="117"/>
      <c r="AF43622" s="117"/>
    </row>
    <row r="43623" spans="4:32" x14ac:dyDescent="0.2">
      <c r="D43623" s="113"/>
      <c r="E43623" s="113"/>
      <c r="F43623" s="113"/>
      <c r="G43623" s="113"/>
      <c r="J43623" s="113"/>
      <c r="K43623" s="113"/>
      <c r="L43623" s="117"/>
      <c r="M43623" s="117"/>
      <c r="N43623" s="117"/>
      <c r="O43623" s="117"/>
      <c r="P43623" s="117"/>
      <c r="Q43623" s="117"/>
      <c r="R43623" s="117"/>
      <c r="S43623" s="117"/>
      <c r="T43623" s="117"/>
      <c r="U43623" s="117"/>
      <c r="V43623" s="117"/>
      <c r="W43623" s="117"/>
      <c r="X43623" s="117"/>
      <c r="Y43623" s="117"/>
      <c r="Z43623" s="117"/>
      <c r="AA43623" s="117"/>
      <c r="AB43623" s="117"/>
      <c r="AC43623" s="117"/>
      <c r="AD43623" s="117"/>
      <c r="AE43623" s="117"/>
      <c r="AF43623" s="117"/>
    </row>
    <row r="43624" spans="4:32" x14ac:dyDescent="0.2">
      <c r="D43624" s="113"/>
      <c r="E43624" s="113"/>
      <c r="F43624" s="113"/>
      <c r="G43624" s="113"/>
      <c r="J43624" s="113"/>
      <c r="K43624" s="113"/>
      <c r="L43624" s="117"/>
      <c r="M43624" s="117"/>
      <c r="N43624" s="117"/>
      <c r="O43624" s="117"/>
      <c r="P43624" s="117"/>
      <c r="Q43624" s="117"/>
      <c r="R43624" s="117"/>
      <c r="S43624" s="117"/>
      <c r="T43624" s="117"/>
      <c r="U43624" s="117"/>
      <c r="V43624" s="117"/>
      <c r="W43624" s="117"/>
      <c r="X43624" s="117"/>
      <c r="Y43624" s="117"/>
      <c r="Z43624" s="117"/>
      <c r="AA43624" s="117"/>
      <c r="AB43624" s="117"/>
      <c r="AC43624" s="117"/>
      <c r="AD43624" s="117"/>
      <c r="AE43624" s="117"/>
      <c r="AF43624" s="117"/>
    </row>
    <row r="43625" spans="4:32" x14ac:dyDescent="0.2">
      <c r="D43625" s="113"/>
      <c r="E43625" s="113"/>
      <c r="F43625" s="113"/>
      <c r="G43625" s="113"/>
      <c r="J43625" s="113"/>
      <c r="K43625" s="113"/>
      <c r="L43625" s="117"/>
      <c r="M43625" s="117"/>
      <c r="N43625" s="117"/>
      <c r="O43625" s="117"/>
      <c r="P43625" s="117"/>
      <c r="Q43625" s="117"/>
      <c r="R43625" s="117"/>
      <c r="S43625" s="117"/>
      <c r="T43625" s="117"/>
      <c r="U43625" s="117"/>
      <c r="V43625" s="117"/>
      <c r="W43625" s="117"/>
      <c r="X43625" s="117"/>
      <c r="Y43625" s="117"/>
      <c r="Z43625" s="117"/>
      <c r="AA43625" s="117"/>
      <c r="AB43625" s="117"/>
      <c r="AC43625" s="117"/>
      <c r="AD43625" s="117"/>
      <c r="AE43625" s="117"/>
      <c r="AF43625" s="117"/>
    </row>
    <row r="43626" spans="4:32" x14ac:dyDescent="0.2">
      <c r="D43626" s="113"/>
      <c r="E43626" s="113"/>
      <c r="F43626" s="113"/>
      <c r="G43626" s="113"/>
      <c r="J43626" s="113"/>
      <c r="K43626" s="113"/>
      <c r="L43626" s="117"/>
      <c r="M43626" s="117"/>
      <c r="N43626" s="117"/>
      <c r="O43626" s="117"/>
      <c r="P43626" s="117"/>
      <c r="Q43626" s="117"/>
      <c r="R43626" s="117"/>
      <c r="S43626" s="117"/>
      <c r="T43626" s="117"/>
      <c r="U43626" s="117"/>
      <c r="V43626" s="117"/>
      <c r="W43626" s="117"/>
      <c r="X43626" s="117"/>
      <c r="Y43626" s="117"/>
      <c r="Z43626" s="117"/>
      <c r="AA43626" s="117"/>
      <c r="AB43626" s="117"/>
      <c r="AC43626" s="117"/>
      <c r="AD43626" s="117"/>
      <c r="AE43626" s="117"/>
      <c r="AF43626" s="117"/>
    </row>
    <row r="43627" spans="4:32" x14ac:dyDescent="0.2">
      <c r="D43627" s="113"/>
      <c r="E43627" s="113"/>
      <c r="F43627" s="113"/>
      <c r="G43627" s="113"/>
      <c r="J43627" s="113"/>
      <c r="K43627" s="113"/>
      <c r="L43627" s="117"/>
      <c r="M43627" s="117"/>
      <c r="N43627" s="117"/>
      <c r="O43627" s="117"/>
      <c r="P43627" s="117"/>
      <c r="Q43627" s="117"/>
      <c r="R43627" s="117"/>
      <c r="S43627" s="117"/>
      <c r="T43627" s="117"/>
      <c r="U43627" s="117"/>
      <c r="V43627" s="117"/>
      <c r="W43627" s="117"/>
      <c r="X43627" s="117"/>
      <c r="Y43627" s="117"/>
      <c r="Z43627" s="117"/>
      <c r="AA43627" s="117"/>
      <c r="AB43627" s="117"/>
      <c r="AC43627" s="117"/>
      <c r="AD43627" s="117"/>
      <c r="AE43627" s="117"/>
      <c r="AF43627" s="117"/>
    </row>
    <row r="43628" spans="4:32" x14ac:dyDescent="0.2">
      <c r="D43628" s="113"/>
      <c r="E43628" s="113"/>
      <c r="F43628" s="113"/>
      <c r="G43628" s="113"/>
      <c r="J43628" s="113"/>
      <c r="K43628" s="113"/>
      <c r="L43628" s="117"/>
      <c r="M43628" s="117"/>
      <c r="N43628" s="117"/>
      <c r="O43628" s="117"/>
      <c r="P43628" s="117"/>
      <c r="Q43628" s="117"/>
      <c r="R43628" s="117"/>
      <c r="S43628" s="117"/>
      <c r="T43628" s="117"/>
      <c r="U43628" s="117"/>
      <c r="V43628" s="117"/>
      <c r="W43628" s="117"/>
      <c r="X43628" s="117"/>
      <c r="Y43628" s="117"/>
      <c r="Z43628" s="117"/>
      <c r="AA43628" s="117"/>
      <c r="AB43628" s="117"/>
      <c r="AC43628" s="117"/>
      <c r="AD43628" s="117"/>
      <c r="AE43628" s="117"/>
      <c r="AF43628" s="117"/>
    </row>
    <row r="43629" spans="4:32" x14ac:dyDescent="0.2">
      <c r="D43629" s="113"/>
      <c r="E43629" s="113"/>
      <c r="F43629" s="113"/>
      <c r="G43629" s="113"/>
      <c r="J43629" s="113"/>
      <c r="K43629" s="113"/>
      <c r="L43629" s="117"/>
      <c r="M43629" s="117"/>
      <c r="N43629" s="117"/>
      <c r="O43629" s="117"/>
      <c r="P43629" s="117"/>
      <c r="Q43629" s="117"/>
      <c r="R43629" s="117"/>
      <c r="S43629" s="117"/>
      <c r="T43629" s="117"/>
      <c r="U43629" s="117"/>
      <c r="V43629" s="117"/>
      <c r="W43629" s="117"/>
      <c r="X43629" s="117"/>
      <c r="Y43629" s="117"/>
      <c r="Z43629" s="117"/>
      <c r="AA43629" s="117"/>
      <c r="AB43629" s="117"/>
      <c r="AC43629" s="117"/>
      <c r="AD43629" s="117"/>
      <c r="AE43629" s="117"/>
      <c r="AF43629" s="117"/>
    </row>
    <row r="43630" spans="4:32" x14ac:dyDescent="0.2">
      <c r="D43630" s="113"/>
      <c r="E43630" s="113"/>
      <c r="F43630" s="113"/>
      <c r="G43630" s="113"/>
      <c r="J43630" s="113"/>
      <c r="K43630" s="113"/>
      <c r="L43630" s="117"/>
      <c r="M43630" s="117"/>
      <c r="N43630" s="117"/>
      <c r="O43630" s="117"/>
      <c r="P43630" s="117"/>
      <c r="Q43630" s="117"/>
      <c r="R43630" s="117"/>
      <c r="S43630" s="117"/>
      <c r="T43630" s="117"/>
      <c r="U43630" s="117"/>
      <c r="V43630" s="117"/>
      <c r="W43630" s="117"/>
      <c r="X43630" s="117"/>
      <c r="Y43630" s="117"/>
      <c r="Z43630" s="117"/>
      <c r="AA43630" s="117"/>
      <c r="AB43630" s="117"/>
      <c r="AC43630" s="117"/>
      <c r="AD43630" s="117"/>
      <c r="AE43630" s="117"/>
      <c r="AF43630" s="117"/>
    </row>
    <row r="43631" spans="4:32" x14ac:dyDescent="0.2">
      <c r="D43631" s="113"/>
      <c r="E43631" s="113"/>
      <c r="F43631" s="113"/>
      <c r="G43631" s="113"/>
      <c r="J43631" s="113"/>
      <c r="K43631" s="113"/>
      <c r="L43631" s="117"/>
      <c r="M43631" s="117"/>
      <c r="N43631" s="117"/>
      <c r="O43631" s="117"/>
      <c r="P43631" s="117"/>
      <c r="Q43631" s="117"/>
      <c r="R43631" s="117"/>
      <c r="S43631" s="117"/>
      <c r="T43631" s="117"/>
      <c r="U43631" s="117"/>
      <c r="V43631" s="117"/>
      <c r="W43631" s="117"/>
      <c r="X43631" s="117"/>
      <c r="Y43631" s="117"/>
      <c r="Z43631" s="117"/>
      <c r="AA43631" s="117"/>
      <c r="AB43631" s="117"/>
      <c r="AC43631" s="117"/>
      <c r="AD43631" s="117"/>
      <c r="AE43631" s="117"/>
      <c r="AF43631" s="117"/>
    </row>
    <row r="43632" spans="4:32" x14ac:dyDescent="0.2">
      <c r="D43632" s="113"/>
      <c r="E43632" s="113"/>
      <c r="F43632" s="113"/>
      <c r="G43632" s="113"/>
      <c r="J43632" s="113"/>
      <c r="K43632" s="113"/>
      <c r="L43632" s="117"/>
      <c r="M43632" s="117"/>
      <c r="N43632" s="117"/>
      <c r="O43632" s="117"/>
      <c r="P43632" s="117"/>
      <c r="Q43632" s="117"/>
      <c r="R43632" s="117"/>
      <c r="S43632" s="117"/>
      <c r="T43632" s="117"/>
      <c r="U43632" s="117"/>
      <c r="V43632" s="117"/>
      <c r="W43632" s="117"/>
      <c r="X43632" s="117"/>
      <c r="Y43632" s="117"/>
      <c r="Z43632" s="117"/>
      <c r="AA43632" s="117"/>
      <c r="AB43632" s="117"/>
      <c r="AC43632" s="117"/>
      <c r="AD43632" s="117"/>
      <c r="AE43632" s="117"/>
      <c r="AF43632" s="117"/>
    </row>
    <row r="43633" spans="4:32" x14ac:dyDescent="0.2">
      <c r="D43633" s="113"/>
      <c r="E43633" s="113"/>
      <c r="F43633" s="113"/>
      <c r="G43633" s="113"/>
      <c r="J43633" s="113"/>
      <c r="K43633" s="113"/>
      <c r="L43633" s="117"/>
      <c r="M43633" s="117"/>
      <c r="N43633" s="117"/>
      <c r="O43633" s="117"/>
      <c r="P43633" s="117"/>
      <c r="Q43633" s="117"/>
      <c r="R43633" s="117"/>
      <c r="S43633" s="117"/>
      <c r="T43633" s="117"/>
      <c r="U43633" s="117"/>
      <c r="V43633" s="117"/>
      <c r="W43633" s="117"/>
      <c r="X43633" s="117"/>
      <c r="Y43633" s="117"/>
      <c r="Z43633" s="117"/>
      <c r="AA43633" s="117"/>
      <c r="AB43633" s="117"/>
      <c r="AC43633" s="117"/>
      <c r="AD43633" s="117"/>
      <c r="AE43633" s="117"/>
      <c r="AF43633" s="117"/>
    </row>
    <row r="43634" spans="4:32" x14ac:dyDescent="0.2">
      <c r="D43634" s="113"/>
      <c r="E43634" s="113"/>
      <c r="F43634" s="113"/>
      <c r="G43634" s="113"/>
      <c r="J43634" s="113"/>
      <c r="K43634" s="113"/>
      <c r="L43634" s="117"/>
      <c r="M43634" s="117"/>
      <c r="N43634" s="117"/>
      <c r="O43634" s="117"/>
      <c r="P43634" s="117"/>
      <c r="Q43634" s="117"/>
      <c r="R43634" s="117"/>
      <c r="S43634" s="117"/>
      <c r="T43634" s="117"/>
      <c r="U43634" s="117"/>
      <c r="V43634" s="117"/>
      <c r="W43634" s="117"/>
      <c r="X43634" s="117"/>
      <c r="Y43634" s="117"/>
      <c r="Z43634" s="117"/>
      <c r="AA43634" s="117"/>
      <c r="AB43634" s="117"/>
      <c r="AC43634" s="117"/>
      <c r="AD43634" s="117"/>
      <c r="AE43634" s="117"/>
      <c r="AF43634" s="117"/>
    </row>
    <row r="43635" spans="4:32" x14ac:dyDescent="0.2">
      <c r="D43635" s="113"/>
      <c r="E43635" s="113"/>
      <c r="F43635" s="113"/>
      <c r="G43635" s="113"/>
      <c r="J43635" s="113"/>
      <c r="K43635" s="113"/>
      <c r="L43635" s="117"/>
      <c r="M43635" s="117"/>
      <c r="N43635" s="117"/>
      <c r="O43635" s="117"/>
      <c r="P43635" s="117"/>
      <c r="Q43635" s="117"/>
      <c r="R43635" s="117"/>
      <c r="S43635" s="117"/>
      <c r="T43635" s="117"/>
      <c r="U43635" s="117"/>
      <c r="V43635" s="117"/>
      <c r="W43635" s="117"/>
      <c r="X43635" s="117"/>
      <c r="Y43635" s="117"/>
      <c r="Z43635" s="117"/>
      <c r="AA43635" s="117"/>
      <c r="AB43635" s="117"/>
      <c r="AC43635" s="117"/>
      <c r="AD43635" s="117"/>
      <c r="AE43635" s="117"/>
      <c r="AF43635" s="117"/>
    </row>
    <row r="43636" spans="4:32" x14ac:dyDescent="0.2">
      <c r="D43636" s="113"/>
      <c r="E43636" s="113"/>
      <c r="F43636" s="113"/>
      <c r="G43636" s="113"/>
      <c r="J43636" s="113"/>
      <c r="K43636" s="113"/>
      <c r="L43636" s="117"/>
      <c r="M43636" s="117"/>
      <c r="N43636" s="117"/>
      <c r="O43636" s="117"/>
      <c r="P43636" s="117"/>
      <c r="Q43636" s="117"/>
      <c r="R43636" s="117"/>
      <c r="S43636" s="117"/>
      <c r="T43636" s="117"/>
      <c r="U43636" s="117"/>
      <c r="V43636" s="117"/>
      <c r="W43636" s="117"/>
      <c r="X43636" s="117"/>
      <c r="Y43636" s="117"/>
      <c r="Z43636" s="117"/>
      <c r="AA43636" s="117"/>
      <c r="AB43636" s="117"/>
      <c r="AC43636" s="117"/>
      <c r="AD43636" s="117"/>
      <c r="AE43636" s="117"/>
      <c r="AF43636" s="117"/>
    </row>
    <row r="43637" spans="4:32" x14ac:dyDescent="0.2">
      <c r="D43637" s="113"/>
      <c r="E43637" s="113"/>
      <c r="F43637" s="113"/>
      <c r="G43637" s="113"/>
      <c r="J43637" s="113"/>
      <c r="K43637" s="113"/>
      <c r="L43637" s="117"/>
      <c r="M43637" s="117"/>
      <c r="N43637" s="117"/>
      <c r="O43637" s="117"/>
      <c r="P43637" s="117"/>
      <c r="Q43637" s="117"/>
      <c r="R43637" s="117"/>
      <c r="S43637" s="117"/>
      <c r="T43637" s="117"/>
      <c r="U43637" s="117"/>
      <c r="V43637" s="117"/>
      <c r="W43637" s="117"/>
      <c r="X43637" s="117"/>
      <c r="Y43637" s="117"/>
      <c r="Z43637" s="117"/>
      <c r="AA43637" s="117"/>
      <c r="AB43637" s="117"/>
      <c r="AC43637" s="117"/>
      <c r="AD43637" s="117"/>
      <c r="AE43637" s="117"/>
      <c r="AF43637" s="117"/>
    </row>
    <row r="43638" spans="4:32" x14ac:dyDescent="0.2">
      <c r="D43638" s="113"/>
      <c r="E43638" s="113"/>
      <c r="F43638" s="113"/>
      <c r="G43638" s="113"/>
      <c r="J43638" s="113"/>
      <c r="K43638" s="113"/>
      <c r="L43638" s="117"/>
      <c r="M43638" s="117"/>
      <c r="N43638" s="117"/>
      <c r="O43638" s="117"/>
      <c r="P43638" s="117"/>
      <c r="Q43638" s="117"/>
      <c r="R43638" s="117"/>
      <c r="S43638" s="117"/>
      <c r="T43638" s="117"/>
      <c r="U43638" s="117"/>
      <c r="V43638" s="117"/>
      <c r="W43638" s="117"/>
      <c r="X43638" s="117"/>
      <c r="Y43638" s="117"/>
      <c r="Z43638" s="117"/>
      <c r="AA43638" s="117"/>
      <c r="AB43638" s="117"/>
      <c r="AC43638" s="117"/>
      <c r="AD43638" s="117"/>
      <c r="AE43638" s="117"/>
      <c r="AF43638" s="117"/>
    </row>
    <row r="43639" spans="4:32" x14ac:dyDescent="0.2">
      <c r="D43639" s="113"/>
      <c r="E43639" s="113"/>
      <c r="F43639" s="113"/>
      <c r="G43639" s="113"/>
      <c r="J43639" s="113"/>
      <c r="K43639" s="113"/>
      <c r="L43639" s="117"/>
      <c r="M43639" s="117"/>
      <c r="N43639" s="117"/>
      <c r="O43639" s="117"/>
      <c r="P43639" s="117"/>
      <c r="Q43639" s="117"/>
      <c r="R43639" s="117"/>
      <c r="S43639" s="117"/>
      <c r="T43639" s="117"/>
      <c r="U43639" s="117"/>
      <c r="V43639" s="117"/>
      <c r="W43639" s="117"/>
      <c r="X43639" s="117"/>
      <c r="Y43639" s="117"/>
      <c r="Z43639" s="117"/>
      <c r="AA43639" s="117"/>
      <c r="AB43639" s="117"/>
      <c r="AC43639" s="117"/>
      <c r="AD43639" s="117"/>
      <c r="AE43639" s="117"/>
      <c r="AF43639" s="117"/>
    </row>
    <row r="43640" spans="4:32" x14ac:dyDescent="0.2">
      <c r="D43640" s="113"/>
      <c r="E43640" s="113"/>
      <c r="F43640" s="113"/>
      <c r="G43640" s="113"/>
      <c r="J43640" s="113"/>
      <c r="K43640" s="113"/>
      <c r="L43640" s="117"/>
      <c r="M43640" s="117"/>
      <c r="N43640" s="117"/>
      <c r="O43640" s="117"/>
      <c r="P43640" s="117"/>
      <c r="Q43640" s="117"/>
      <c r="R43640" s="117"/>
      <c r="S43640" s="117"/>
      <c r="T43640" s="117"/>
      <c r="U43640" s="117"/>
      <c r="V43640" s="117"/>
      <c r="W43640" s="117"/>
      <c r="X43640" s="117"/>
      <c r="Y43640" s="117"/>
      <c r="Z43640" s="117"/>
      <c r="AA43640" s="117"/>
      <c r="AB43640" s="117"/>
      <c r="AC43640" s="117"/>
      <c r="AD43640" s="117"/>
      <c r="AE43640" s="117"/>
      <c r="AF43640" s="117"/>
    </row>
    <row r="43641" spans="4:32" x14ac:dyDescent="0.2">
      <c r="D43641" s="113"/>
      <c r="E43641" s="113"/>
      <c r="F43641" s="113"/>
      <c r="G43641" s="113"/>
      <c r="J43641" s="113"/>
      <c r="K43641" s="113"/>
      <c r="L43641" s="117"/>
      <c r="M43641" s="117"/>
      <c r="N43641" s="117"/>
      <c r="O43641" s="117"/>
      <c r="P43641" s="117"/>
      <c r="Q43641" s="117"/>
      <c r="R43641" s="117"/>
      <c r="S43641" s="117"/>
      <c r="T43641" s="117"/>
      <c r="U43641" s="117"/>
      <c r="V43641" s="117"/>
      <c r="W43641" s="117"/>
      <c r="X43641" s="117"/>
      <c r="Y43641" s="117"/>
      <c r="Z43641" s="117"/>
      <c r="AA43641" s="117"/>
      <c r="AB43641" s="117"/>
      <c r="AC43641" s="117"/>
      <c r="AD43641" s="117"/>
      <c r="AE43641" s="117"/>
      <c r="AF43641" s="117"/>
    </row>
    <row r="43642" spans="4:32" x14ac:dyDescent="0.2">
      <c r="D43642" s="113"/>
      <c r="E43642" s="113"/>
      <c r="F43642" s="113"/>
      <c r="G43642" s="113"/>
      <c r="J43642" s="113"/>
      <c r="K43642" s="113"/>
      <c r="L43642" s="117"/>
      <c r="M43642" s="117"/>
      <c r="N43642" s="117"/>
      <c r="O43642" s="117"/>
      <c r="P43642" s="117"/>
      <c r="Q43642" s="117"/>
      <c r="R43642" s="117"/>
      <c r="S43642" s="117"/>
      <c r="T43642" s="117"/>
      <c r="U43642" s="117"/>
      <c r="V43642" s="117"/>
      <c r="W43642" s="117"/>
      <c r="X43642" s="117"/>
      <c r="Y43642" s="117"/>
      <c r="Z43642" s="117"/>
      <c r="AA43642" s="117"/>
      <c r="AB43642" s="117"/>
      <c r="AC43642" s="117"/>
      <c r="AD43642" s="117"/>
      <c r="AE43642" s="117"/>
      <c r="AF43642" s="117"/>
    </row>
    <row r="43643" spans="4:32" x14ac:dyDescent="0.2">
      <c r="D43643" s="113"/>
      <c r="E43643" s="113"/>
      <c r="F43643" s="113"/>
      <c r="G43643" s="113"/>
      <c r="J43643" s="113"/>
      <c r="K43643" s="113"/>
      <c r="L43643" s="117"/>
      <c r="M43643" s="117"/>
      <c r="N43643" s="117"/>
      <c r="O43643" s="117"/>
      <c r="P43643" s="117"/>
      <c r="Q43643" s="117"/>
      <c r="R43643" s="117"/>
      <c r="S43643" s="117"/>
      <c r="T43643" s="117"/>
      <c r="U43643" s="117"/>
      <c r="V43643" s="117"/>
      <c r="W43643" s="117"/>
      <c r="X43643" s="117"/>
      <c r="Y43643" s="117"/>
      <c r="Z43643" s="117"/>
      <c r="AA43643" s="117"/>
      <c r="AB43643" s="117"/>
      <c r="AC43643" s="117"/>
      <c r="AD43643" s="117"/>
      <c r="AE43643" s="117"/>
      <c r="AF43643" s="117"/>
    </row>
    <row r="43644" spans="4:32" x14ac:dyDescent="0.2">
      <c r="D43644" s="113"/>
      <c r="E43644" s="113"/>
      <c r="F43644" s="113"/>
      <c r="G43644" s="113"/>
      <c r="J43644" s="113"/>
      <c r="K43644" s="113"/>
      <c r="L43644" s="117"/>
      <c r="M43644" s="117"/>
      <c r="N43644" s="117"/>
      <c r="O43644" s="117"/>
      <c r="P43644" s="117"/>
      <c r="Q43644" s="117"/>
      <c r="R43644" s="117"/>
      <c r="S43644" s="117"/>
      <c r="T43644" s="117"/>
      <c r="U43644" s="117"/>
      <c r="V43644" s="117"/>
      <c r="W43644" s="117"/>
      <c r="X43644" s="117"/>
      <c r="Y43644" s="117"/>
      <c r="Z43644" s="117"/>
      <c r="AA43644" s="117"/>
      <c r="AB43644" s="117"/>
      <c r="AC43644" s="117"/>
      <c r="AD43644" s="117"/>
      <c r="AE43644" s="117"/>
      <c r="AF43644" s="117"/>
    </row>
    <row r="43645" spans="4:32" x14ac:dyDescent="0.2">
      <c r="D43645" s="113"/>
      <c r="E43645" s="113"/>
      <c r="F43645" s="113"/>
      <c r="G43645" s="113"/>
      <c r="J43645" s="113"/>
      <c r="K43645" s="113"/>
      <c r="L43645" s="117"/>
      <c r="M43645" s="117"/>
      <c r="N43645" s="117"/>
      <c r="O43645" s="117"/>
      <c r="P43645" s="117"/>
      <c r="Q43645" s="117"/>
      <c r="R43645" s="117"/>
      <c r="S43645" s="117"/>
      <c r="T43645" s="117"/>
      <c r="U43645" s="117"/>
      <c r="V43645" s="117"/>
      <c r="W43645" s="117"/>
      <c r="X43645" s="117"/>
      <c r="Y43645" s="117"/>
      <c r="Z43645" s="117"/>
      <c r="AA43645" s="117"/>
      <c r="AB43645" s="117"/>
      <c r="AC43645" s="117"/>
      <c r="AD43645" s="117"/>
      <c r="AE43645" s="117"/>
      <c r="AF43645" s="117"/>
    </row>
    <row r="43646" spans="4:32" x14ac:dyDescent="0.2">
      <c r="D43646" s="113"/>
      <c r="E43646" s="113"/>
      <c r="F43646" s="113"/>
      <c r="G43646" s="113"/>
      <c r="J43646" s="113"/>
      <c r="K43646" s="113"/>
      <c r="L43646" s="117"/>
      <c r="M43646" s="117"/>
      <c r="N43646" s="117"/>
      <c r="O43646" s="117"/>
      <c r="P43646" s="117"/>
      <c r="Q43646" s="117"/>
      <c r="R43646" s="117"/>
      <c r="S43646" s="117"/>
      <c r="T43646" s="117"/>
      <c r="U43646" s="117"/>
      <c r="V43646" s="117"/>
      <c r="W43646" s="117"/>
      <c r="X43646" s="117"/>
      <c r="Y43646" s="117"/>
      <c r="Z43646" s="117"/>
      <c r="AA43646" s="117"/>
      <c r="AB43646" s="117"/>
      <c r="AC43646" s="117"/>
      <c r="AD43646" s="117"/>
      <c r="AE43646" s="117"/>
      <c r="AF43646" s="117"/>
    </row>
    <row r="43647" spans="4:32" x14ac:dyDescent="0.2">
      <c r="D43647" s="113"/>
      <c r="E43647" s="113"/>
      <c r="F43647" s="113"/>
      <c r="G43647" s="113"/>
      <c r="J43647" s="113"/>
      <c r="K43647" s="113"/>
      <c r="L43647" s="117"/>
      <c r="M43647" s="117"/>
      <c r="N43647" s="117"/>
      <c r="O43647" s="117"/>
      <c r="P43647" s="117"/>
      <c r="Q43647" s="117"/>
      <c r="R43647" s="117"/>
      <c r="S43647" s="117"/>
      <c r="T43647" s="117"/>
      <c r="U43647" s="117"/>
      <c r="V43647" s="117"/>
      <c r="W43647" s="117"/>
      <c r="X43647" s="117"/>
      <c r="Y43647" s="117"/>
      <c r="Z43647" s="117"/>
      <c r="AA43647" s="117"/>
      <c r="AB43647" s="117"/>
      <c r="AC43647" s="117"/>
      <c r="AD43647" s="117"/>
      <c r="AE43647" s="117"/>
      <c r="AF43647" s="117"/>
    </row>
    <row r="43648" spans="4:32" x14ac:dyDescent="0.2">
      <c r="D43648" s="113"/>
      <c r="E43648" s="113"/>
      <c r="F43648" s="113"/>
      <c r="G43648" s="113"/>
      <c r="J43648" s="113"/>
      <c r="K43648" s="113"/>
      <c r="L43648" s="117"/>
      <c r="M43648" s="117"/>
      <c r="N43648" s="117"/>
      <c r="O43648" s="117"/>
      <c r="P43648" s="117"/>
      <c r="Q43648" s="117"/>
      <c r="R43648" s="117"/>
      <c r="S43648" s="117"/>
      <c r="T43648" s="117"/>
      <c r="U43648" s="117"/>
      <c r="V43648" s="117"/>
      <c r="W43648" s="117"/>
      <c r="X43648" s="117"/>
      <c r="Y43648" s="117"/>
      <c r="Z43648" s="117"/>
      <c r="AA43648" s="117"/>
      <c r="AB43648" s="117"/>
      <c r="AC43648" s="117"/>
      <c r="AD43648" s="117"/>
      <c r="AE43648" s="117"/>
      <c r="AF43648" s="117"/>
    </row>
    <row r="43649" spans="4:32" x14ac:dyDescent="0.2">
      <c r="D43649" s="113"/>
      <c r="E43649" s="113"/>
      <c r="F43649" s="113"/>
      <c r="G43649" s="113"/>
      <c r="J43649" s="113"/>
      <c r="K43649" s="113"/>
      <c r="L43649" s="117"/>
      <c r="M43649" s="117"/>
      <c r="N43649" s="117"/>
      <c r="O43649" s="117"/>
      <c r="P43649" s="117"/>
      <c r="Q43649" s="117"/>
      <c r="R43649" s="117"/>
      <c r="S43649" s="117"/>
      <c r="T43649" s="117"/>
      <c r="U43649" s="117"/>
      <c r="V43649" s="117"/>
      <c r="W43649" s="117"/>
      <c r="X43649" s="117"/>
      <c r="Y43649" s="117"/>
      <c r="Z43649" s="117"/>
      <c r="AA43649" s="117"/>
      <c r="AB43649" s="117"/>
      <c r="AC43649" s="117"/>
      <c r="AD43649" s="117"/>
      <c r="AE43649" s="117"/>
      <c r="AF43649" s="117"/>
    </row>
    <row r="43650" spans="4:32" x14ac:dyDescent="0.2">
      <c r="D43650" s="113"/>
      <c r="E43650" s="113"/>
      <c r="F43650" s="113"/>
      <c r="G43650" s="113"/>
      <c r="J43650" s="113"/>
      <c r="K43650" s="113"/>
      <c r="L43650" s="117"/>
      <c r="M43650" s="117"/>
      <c r="N43650" s="117"/>
      <c r="O43650" s="117"/>
      <c r="P43650" s="117"/>
      <c r="Q43650" s="117"/>
      <c r="R43650" s="117"/>
      <c r="S43650" s="117"/>
      <c r="T43650" s="117"/>
      <c r="U43650" s="117"/>
      <c r="V43650" s="117"/>
      <c r="W43650" s="117"/>
      <c r="X43650" s="117"/>
      <c r="Y43650" s="117"/>
      <c r="Z43650" s="117"/>
      <c r="AA43650" s="117"/>
      <c r="AB43650" s="117"/>
      <c r="AC43650" s="117"/>
      <c r="AD43650" s="117"/>
      <c r="AE43650" s="117"/>
      <c r="AF43650" s="117"/>
    </row>
    <row r="43651" spans="4:32" x14ac:dyDescent="0.2">
      <c r="D43651" s="113"/>
      <c r="E43651" s="113"/>
      <c r="F43651" s="113"/>
      <c r="G43651" s="113"/>
      <c r="J43651" s="113"/>
      <c r="K43651" s="113"/>
      <c r="L43651" s="117"/>
      <c r="M43651" s="117"/>
      <c r="N43651" s="117"/>
      <c r="O43651" s="117"/>
      <c r="P43651" s="117"/>
      <c r="Q43651" s="117"/>
      <c r="R43651" s="117"/>
      <c r="S43651" s="117"/>
      <c r="T43651" s="117"/>
      <c r="U43651" s="117"/>
      <c r="V43651" s="117"/>
      <c r="W43651" s="117"/>
      <c r="X43651" s="117"/>
      <c r="Y43651" s="117"/>
      <c r="Z43651" s="117"/>
      <c r="AA43651" s="117"/>
      <c r="AB43651" s="117"/>
      <c r="AC43651" s="117"/>
      <c r="AD43651" s="117"/>
      <c r="AE43651" s="117"/>
      <c r="AF43651" s="117"/>
    </row>
    <row r="43652" spans="4:32" x14ac:dyDescent="0.2">
      <c r="D43652" s="113"/>
      <c r="E43652" s="113"/>
      <c r="F43652" s="113"/>
      <c r="G43652" s="113"/>
      <c r="J43652" s="113"/>
      <c r="K43652" s="113"/>
      <c r="L43652" s="117"/>
      <c r="M43652" s="117"/>
      <c r="N43652" s="117"/>
      <c r="O43652" s="117"/>
      <c r="P43652" s="117"/>
      <c r="Q43652" s="117"/>
      <c r="R43652" s="117"/>
      <c r="S43652" s="117"/>
      <c r="T43652" s="117"/>
      <c r="U43652" s="117"/>
      <c r="V43652" s="117"/>
      <c r="W43652" s="117"/>
      <c r="X43652" s="117"/>
      <c r="Y43652" s="117"/>
      <c r="Z43652" s="117"/>
      <c r="AA43652" s="117"/>
      <c r="AB43652" s="117"/>
      <c r="AC43652" s="117"/>
      <c r="AD43652" s="117"/>
      <c r="AE43652" s="117"/>
      <c r="AF43652" s="117"/>
    </row>
    <row r="43653" spans="4:32" x14ac:dyDescent="0.2">
      <c r="D43653" s="113"/>
      <c r="E43653" s="113"/>
      <c r="F43653" s="113"/>
      <c r="G43653" s="113"/>
      <c r="J43653" s="113"/>
      <c r="K43653" s="113"/>
      <c r="L43653" s="117"/>
      <c r="M43653" s="117"/>
      <c r="N43653" s="117"/>
      <c r="O43653" s="117"/>
      <c r="P43653" s="117"/>
      <c r="Q43653" s="117"/>
      <c r="R43653" s="117"/>
      <c r="S43653" s="117"/>
      <c r="T43653" s="117"/>
      <c r="U43653" s="117"/>
      <c r="V43653" s="117"/>
      <c r="W43653" s="117"/>
      <c r="X43653" s="117"/>
      <c r="Y43653" s="117"/>
      <c r="Z43653" s="117"/>
      <c r="AA43653" s="117"/>
      <c r="AB43653" s="117"/>
      <c r="AC43653" s="117"/>
      <c r="AD43653" s="117"/>
      <c r="AE43653" s="117"/>
      <c r="AF43653" s="117"/>
    </row>
    <row r="43654" spans="4:32" x14ac:dyDescent="0.2">
      <c r="D43654" s="113"/>
      <c r="E43654" s="113"/>
      <c r="F43654" s="113"/>
      <c r="G43654" s="113"/>
      <c r="J43654" s="113"/>
      <c r="K43654" s="113"/>
      <c r="L43654" s="117"/>
      <c r="M43654" s="117"/>
      <c r="N43654" s="117"/>
      <c r="O43654" s="117"/>
      <c r="P43654" s="117"/>
      <c r="Q43654" s="117"/>
      <c r="R43654" s="117"/>
      <c r="S43654" s="117"/>
      <c r="T43654" s="117"/>
      <c r="U43654" s="117"/>
      <c r="V43654" s="117"/>
      <c r="W43654" s="117"/>
      <c r="X43654" s="117"/>
      <c r="Y43654" s="117"/>
      <c r="Z43654" s="117"/>
      <c r="AA43654" s="117"/>
      <c r="AB43654" s="117"/>
      <c r="AC43654" s="117"/>
      <c r="AD43654" s="117"/>
      <c r="AE43654" s="117"/>
      <c r="AF43654" s="117"/>
    </row>
    <row r="43655" spans="4:32" x14ac:dyDescent="0.2">
      <c r="D43655" s="113"/>
      <c r="E43655" s="113"/>
      <c r="F43655" s="113"/>
      <c r="G43655" s="113"/>
      <c r="J43655" s="113"/>
      <c r="K43655" s="113"/>
      <c r="L43655" s="117"/>
      <c r="M43655" s="117"/>
      <c r="N43655" s="117"/>
      <c r="O43655" s="117"/>
      <c r="P43655" s="117"/>
      <c r="Q43655" s="117"/>
      <c r="R43655" s="117"/>
      <c r="S43655" s="117"/>
      <c r="T43655" s="117"/>
      <c r="U43655" s="117"/>
      <c r="V43655" s="117"/>
      <c r="W43655" s="117"/>
      <c r="X43655" s="117"/>
      <c r="Y43655" s="117"/>
      <c r="Z43655" s="117"/>
      <c r="AA43655" s="117"/>
      <c r="AB43655" s="117"/>
      <c r="AC43655" s="117"/>
      <c r="AD43655" s="117"/>
      <c r="AE43655" s="117"/>
      <c r="AF43655" s="117"/>
    </row>
    <row r="43656" spans="4:32" x14ac:dyDescent="0.2">
      <c r="D43656" s="113"/>
      <c r="E43656" s="113"/>
      <c r="F43656" s="113"/>
      <c r="G43656" s="113"/>
      <c r="J43656" s="113"/>
      <c r="K43656" s="113"/>
      <c r="L43656" s="117"/>
      <c r="M43656" s="117"/>
      <c r="N43656" s="117"/>
      <c r="O43656" s="117"/>
      <c r="P43656" s="117"/>
      <c r="Q43656" s="117"/>
      <c r="R43656" s="117"/>
      <c r="S43656" s="117"/>
      <c r="T43656" s="117"/>
      <c r="U43656" s="117"/>
      <c r="V43656" s="117"/>
      <c r="W43656" s="117"/>
      <c r="X43656" s="117"/>
      <c r="Y43656" s="117"/>
      <c r="Z43656" s="117"/>
      <c r="AA43656" s="117"/>
      <c r="AB43656" s="117"/>
      <c r="AC43656" s="117"/>
      <c r="AD43656" s="117"/>
      <c r="AE43656" s="117"/>
      <c r="AF43656" s="117"/>
    </row>
    <row r="43657" spans="4:32" x14ac:dyDescent="0.2">
      <c r="D43657" s="113"/>
      <c r="E43657" s="113"/>
      <c r="F43657" s="113"/>
      <c r="G43657" s="113"/>
      <c r="J43657" s="113"/>
      <c r="K43657" s="113"/>
      <c r="L43657" s="117"/>
      <c r="M43657" s="117"/>
      <c r="N43657" s="117"/>
      <c r="O43657" s="117"/>
      <c r="P43657" s="117"/>
      <c r="Q43657" s="117"/>
      <c r="R43657" s="117"/>
      <c r="S43657" s="117"/>
      <c r="T43657" s="117"/>
      <c r="U43657" s="117"/>
      <c r="V43657" s="117"/>
      <c r="W43657" s="117"/>
      <c r="X43657" s="117"/>
      <c r="Y43657" s="117"/>
      <c r="Z43657" s="117"/>
      <c r="AA43657" s="117"/>
      <c r="AB43657" s="117"/>
      <c r="AC43657" s="117"/>
      <c r="AD43657" s="117"/>
      <c r="AE43657" s="117"/>
      <c r="AF43657" s="117"/>
    </row>
    <row r="43658" spans="4:32" x14ac:dyDescent="0.2">
      <c r="D43658" s="113"/>
      <c r="E43658" s="113"/>
      <c r="F43658" s="113"/>
      <c r="G43658" s="113"/>
      <c r="J43658" s="113"/>
      <c r="K43658" s="113"/>
      <c r="L43658" s="117"/>
      <c r="M43658" s="117"/>
      <c r="N43658" s="117"/>
      <c r="O43658" s="117"/>
      <c r="P43658" s="117"/>
      <c r="Q43658" s="117"/>
      <c r="R43658" s="117"/>
      <c r="S43658" s="117"/>
      <c r="T43658" s="117"/>
      <c r="U43658" s="117"/>
      <c r="V43658" s="117"/>
      <c r="W43658" s="117"/>
      <c r="X43658" s="117"/>
      <c r="Y43658" s="117"/>
      <c r="Z43658" s="117"/>
      <c r="AA43658" s="117"/>
      <c r="AB43658" s="117"/>
      <c r="AC43658" s="117"/>
      <c r="AD43658" s="117"/>
      <c r="AE43658" s="117"/>
      <c r="AF43658" s="117"/>
    </row>
    <row r="43659" spans="4:32" x14ac:dyDescent="0.2">
      <c r="D43659" s="113"/>
      <c r="E43659" s="113"/>
      <c r="F43659" s="113"/>
      <c r="G43659" s="113"/>
      <c r="J43659" s="113"/>
      <c r="K43659" s="113"/>
      <c r="L43659" s="117"/>
      <c r="M43659" s="117"/>
      <c r="N43659" s="117"/>
      <c r="O43659" s="117"/>
      <c r="P43659" s="117"/>
      <c r="Q43659" s="117"/>
      <c r="R43659" s="117"/>
      <c r="S43659" s="117"/>
      <c r="T43659" s="117"/>
      <c r="U43659" s="117"/>
      <c r="V43659" s="117"/>
      <c r="W43659" s="117"/>
      <c r="X43659" s="117"/>
      <c r="Y43659" s="117"/>
      <c r="Z43659" s="117"/>
      <c r="AA43659" s="117"/>
      <c r="AB43659" s="117"/>
      <c r="AC43659" s="117"/>
      <c r="AD43659" s="117"/>
      <c r="AE43659" s="117"/>
      <c r="AF43659" s="117"/>
    </row>
    <row r="43660" spans="4:32" x14ac:dyDescent="0.2">
      <c r="D43660" s="113"/>
      <c r="E43660" s="113"/>
      <c r="F43660" s="113"/>
      <c r="G43660" s="113"/>
      <c r="J43660" s="113"/>
      <c r="K43660" s="113"/>
      <c r="L43660" s="117"/>
      <c r="M43660" s="117"/>
      <c r="N43660" s="117"/>
      <c r="O43660" s="117"/>
      <c r="P43660" s="117"/>
      <c r="Q43660" s="117"/>
      <c r="R43660" s="117"/>
      <c r="S43660" s="117"/>
      <c r="T43660" s="117"/>
      <c r="U43660" s="117"/>
      <c r="V43660" s="117"/>
      <c r="W43660" s="117"/>
      <c r="X43660" s="117"/>
      <c r="Y43660" s="117"/>
      <c r="Z43660" s="117"/>
      <c r="AA43660" s="117"/>
      <c r="AB43660" s="117"/>
      <c r="AC43660" s="117"/>
      <c r="AD43660" s="117"/>
      <c r="AE43660" s="117"/>
      <c r="AF43660" s="117"/>
    </row>
    <row r="43661" spans="4:32" x14ac:dyDescent="0.2">
      <c r="D43661" s="113"/>
      <c r="E43661" s="113"/>
      <c r="F43661" s="113"/>
      <c r="G43661" s="113"/>
      <c r="J43661" s="113"/>
      <c r="K43661" s="113"/>
      <c r="L43661" s="117"/>
      <c r="M43661" s="117"/>
      <c r="N43661" s="117"/>
      <c r="O43661" s="117"/>
      <c r="P43661" s="117"/>
      <c r="Q43661" s="117"/>
      <c r="R43661" s="117"/>
      <c r="S43661" s="117"/>
      <c r="T43661" s="117"/>
      <c r="U43661" s="117"/>
      <c r="V43661" s="117"/>
      <c r="W43661" s="117"/>
      <c r="X43661" s="117"/>
      <c r="Y43661" s="117"/>
      <c r="Z43661" s="117"/>
      <c r="AA43661" s="117"/>
      <c r="AB43661" s="117"/>
      <c r="AC43661" s="117"/>
      <c r="AD43661" s="117"/>
      <c r="AE43661" s="117"/>
      <c r="AF43661" s="117"/>
    </row>
    <row r="43662" spans="4:32" x14ac:dyDescent="0.2">
      <c r="D43662" s="113"/>
      <c r="E43662" s="113"/>
      <c r="F43662" s="113"/>
      <c r="G43662" s="113"/>
      <c r="J43662" s="113"/>
      <c r="K43662" s="113"/>
      <c r="L43662" s="117"/>
      <c r="M43662" s="117"/>
      <c r="N43662" s="117"/>
      <c r="O43662" s="117"/>
      <c r="P43662" s="117"/>
      <c r="Q43662" s="117"/>
      <c r="R43662" s="117"/>
      <c r="S43662" s="117"/>
      <c r="T43662" s="117"/>
      <c r="U43662" s="117"/>
      <c r="V43662" s="117"/>
      <c r="W43662" s="117"/>
      <c r="X43662" s="117"/>
      <c r="Y43662" s="117"/>
      <c r="Z43662" s="117"/>
      <c r="AA43662" s="117"/>
      <c r="AB43662" s="117"/>
      <c r="AC43662" s="117"/>
      <c r="AD43662" s="117"/>
      <c r="AE43662" s="117"/>
      <c r="AF43662" s="117"/>
    </row>
    <row r="43663" spans="4:32" x14ac:dyDescent="0.2">
      <c r="D43663" s="113"/>
      <c r="E43663" s="113"/>
      <c r="F43663" s="113"/>
      <c r="G43663" s="113"/>
      <c r="J43663" s="113"/>
      <c r="K43663" s="113"/>
      <c r="L43663" s="117"/>
      <c r="M43663" s="117"/>
      <c r="N43663" s="117"/>
      <c r="O43663" s="117"/>
      <c r="P43663" s="117"/>
      <c r="Q43663" s="117"/>
      <c r="R43663" s="117"/>
      <c r="S43663" s="117"/>
      <c r="T43663" s="117"/>
      <c r="U43663" s="117"/>
      <c r="V43663" s="117"/>
      <c r="W43663" s="117"/>
      <c r="X43663" s="117"/>
      <c r="Y43663" s="117"/>
      <c r="Z43663" s="117"/>
      <c r="AA43663" s="117"/>
      <c r="AB43663" s="117"/>
      <c r="AC43663" s="117"/>
      <c r="AD43663" s="117"/>
      <c r="AE43663" s="117"/>
      <c r="AF43663" s="117"/>
    </row>
    <row r="43664" spans="4:32" x14ac:dyDescent="0.2">
      <c r="D43664" s="113"/>
      <c r="E43664" s="113"/>
      <c r="F43664" s="113"/>
      <c r="G43664" s="113"/>
      <c r="J43664" s="113"/>
      <c r="K43664" s="113"/>
      <c r="L43664" s="117"/>
      <c r="M43664" s="117"/>
      <c r="N43664" s="117"/>
      <c r="O43664" s="117"/>
      <c r="P43664" s="117"/>
      <c r="Q43664" s="117"/>
      <c r="R43664" s="117"/>
      <c r="S43664" s="117"/>
      <c r="T43664" s="117"/>
      <c r="U43664" s="117"/>
      <c r="V43664" s="117"/>
      <c r="W43664" s="117"/>
      <c r="X43664" s="117"/>
      <c r="Y43664" s="117"/>
      <c r="Z43664" s="117"/>
      <c r="AA43664" s="117"/>
      <c r="AB43664" s="117"/>
      <c r="AC43664" s="117"/>
      <c r="AD43664" s="117"/>
      <c r="AE43664" s="117"/>
      <c r="AF43664" s="117"/>
    </row>
    <row r="43665" spans="4:32" x14ac:dyDescent="0.2">
      <c r="D43665" s="113"/>
      <c r="E43665" s="113"/>
      <c r="F43665" s="113"/>
      <c r="G43665" s="113"/>
      <c r="J43665" s="113"/>
      <c r="K43665" s="113"/>
      <c r="L43665" s="117"/>
      <c r="M43665" s="117"/>
      <c r="N43665" s="117"/>
      <c r="O43665" s="117"/>
      <c r="P43665" s="117"/>
      <c r="Q43665" s="117"/>
      <c r="R43665" s="117"/>
      <c r="S43665" s="117"/>
      <c r="T43665" s="117"/>
      <c r="U43665" s="117"/>
      <c r="V43665" s="117"/>
      <c r="W43665" s="117"/>
      <c r="X43665" s="117"/>
      <c r="Y43665" s="117"/>
      <c r="Z43665" s="117"/>
      <c r="AA43665" s="117"/>
      <c r="AB43665" s="117"/>
      <c r="AC43665" s="117"/>
      <c r="AD43665" s="117"/>
      <c r="AE43665" s="117"/>
      <c r="AF43665" s="117"/>
    </row>
    <row r="43666" spans="4:32" x14ac:dyDescent="0.2">
      <c r="D43666" s="113"/>
      <c r="E43666" s="113"/>
      <c r="F43666" s="113"/>
      <c r="G43666" s="113"/>
      <c r="J43666" s="113"/>
      <c r="K43666" s="113"/>
      <c r="L43666" s="117"/>
      <c r="M43666" s="117"/>
      <c r="N43666" s="117"/>
      <c r="O43666" s="117"/>
      <c r="P43666" s="117"/>
      <c r="Q43666" s="117"/>
      <c r="R43666" s="117"/>
      <c r="S43666" s="117"/>
      <c r="T43666" s="117"/>
      <c r="U43666" s="117"/>
      <c r="V43666" s="117"/>
      <c r="W43666" s="117"/>
      <c r="X43666" s="117"/>
      <c r="Y43666" s="117"/>
      <c r="Z43666" s="117"/>
      <c r="AA43666" s="117"/>
      <c r="AB43666" s="117"/>
      <c r="AC43666" s="117"/>
      <c r="AD43666" s="117"/>
      <c r="AE43666" s="117"/>
      <c r="AF43666" s="117"/>
    </row>
    <row r="43667" spans="4:32" x14ac:dyDescent="0.2">
      <c r="D43667" s="113"/>
      <c r="E43667" s="113"/>
      <c r="F43667" s="113"/>
      <c r="G43667" s="113"/>
      <c r="J43667" s="113"/>
      <c r="K43667" s="113"/>
      <c r="L43667" s="117"/>
      <c r="M43667" s="117"/>
      <c r="N43667" s="117"/>
      <c r="O43667" s="117"/>
      <c r="P43667" s="117"/>
      <c r="Q43667" s="117"/>
      <c r="R43667" s="117"/>
      <c r="S43667" s="117"/>
      <c r="T43667" s="117"/>
      <c r="U43667" s="117"/>
      <c r="V43667" s="117"/>
      <c r="W43667" s="117"/>
      <c r="X43667" s="117"/>
      <c r="Y43667" s="117"/>
      <c r="Z43667" s="117"/>
      <c r="AA43667" s="117"/>
      <c r="AB43667" s="117"/>
      <c r="AC43667" s="117"/>
      <c r="AD43667" s="117"/>
      <c r="AE43667" s="117"/>
      <c r="AF43667" s="117"/>
    </row>
    <row r="43668" spans="4:32" x14ac:dyDescent="0.2">
      <c r="D43668" s="113"/>
      <c r="E43668" s="113"/>
      <c r="F43668" s="113"/>
      <c r="G43668" s="113"/>
      <c r="J43668" s="113"/>
      <c r="K43668" s="113"/>
      <c r="L43668" s="117"/>
      <c r="M43668" s="117"/>
      <c r="N43668" s="117"/>
      <c r="O43668" s="117"/>
      <c r="P43668" s="117"/>
      <c r="Q43668" s="117"/>
      <c r="R43668" s="117"/>
      <c r="S43668" s="117"/>
      <c r="T43668" s="117"/>
      <c r="U43668" s="117"/>
      <c r="V43668" s="117"/>
      <c r="W43668" s="117"/>
      <c r="X43668" s="117"/>
      <c r="Y43668" s="117"/>
      <c r="Z43668" s="117"/>
      <c r="AA43668" s="117"/>
      <c r="AB43668" s="117"/>
      <c r="AC43668" s="117"/>
      <c r="AD43668" s="117"/>
      <c r="AE43668" s="117"/>
      <c r="AF43668" s="117"/>
    </row>
    <row r="43669" spans="4:32" x14ac:dyDescent="0.2">
      <c r="D43669" s="113"/>
      <c r="E43669" s="113"/>
      <c r="F43669" s="113"/>
      <c r="G43669" s="113"/>
      <c r="J43669" s="113"/>
      <c r="K43669" s="113"/>
      <c r="L43669" s="117"/>
      <c r="M43669" s="117"/>
      <c r="N43669" s="117"/>
      <c r="O43669" s="117"/>
      <c r="P43669" s="117"/>
      <c r="Q43669" s="117"/>
      <c r="R43669" s="117"/>
      <c r="S43669" s="117"/>
      <c r="T43669" s="117"/>
      <c r="U43669" s="117"/>
      <c r="V43669" s="117"/>
      <c r="W43669" s="117"/>
      <c r="X43669" s="117"/>
      <c r="Y43669" s="117"/>
      <c r="Z43669" s="117"/>
      <c r="AA43669" s="117"/>
      <c r="AB43669" s="117"/>
      <c r="AC43669" s="117"/>
      <c r="AD43669" s="117"/>
      <c r="AE43669" s="117"/>
      <c r="AF43669" s="117"/>
    </row>
    <row r="43670" spans="4:32" x14ac:dyDescent="0.2">
      <c r="D43670" s="113"/>
      <c r="E43670" s="113"/>
      <c r="F43670" s="113"/>
      <c r="G43670" s="113"/>
      <c r="J43670" s="113"/>
      <c r="K43670" s="113"/>
      <c r="L43670" s="117"/>
      <c r="M43670" s="117"/>
      <c r="N43670" s="117"/>
      <c r="O43670" s="117"/>
      <c r="P43670" s="117"/>
      <c r="Q43670" s="117"/>
      <c r="R43670" s="117"/>
      <c r="S43670" s="117"/>
      <c r="T43670" s="117"/>
      <c r="U43670" s="117"/>
      <c r="V43670" s="117"/>
      <c r="W43670" s="117"/>
      <c r="X43670" s="117"/>
      <c r="Y43670" s="117"/>
      <c r="Z43670" s="117"/>
      <c r="AA43670" s="117"/>
      <c r="AB43670" s="117"/>
      <c r="AC43670" s="117"/>
      <c r="AD43670" s="117"/>
      <c r="AE43670" s="117"/>
      <c r="AF43670" s="117"/>
    </row>
    <row r="43671" spans="4:32" x14ac:dyDescent="0.2">
      <c r="D43671" s="113"/>
      <c r="E43671" s="113"/>
      <c r="F43671" s="113"/>
      <c r="G43671" s="113"/>
      <c r="J43671" s="113"/>
      <c r="K43671" s="113"/>
      <c r="L43671" s="117"/>
      <c r="M43671" s="117"/>
      <c r="N43671" s="117"/>
      <c r="O43671" s="117"/>
      <c r="P43671" s="117"/>
      <c r="Q43671" s="117"/>
      <c r="R43671" s="117"/>
      <c r="S43671" s="117"/>
      <c r="T43671" s="117"/>
      <c r="U43671" s="117"/>
      <c r="V43671" s="117"/>
      <c r="W43671" s="117"/>
      <c r="X43671" s="117"/>
      <c r="Y43671" s="117"/>
      <c r="Z43671" s="117"/>
      <c r="AA43671" s="117"/>
      <c r="AB43671" s="117"/>
      <c r="AC43671" s="117"/>
      <c r="AD43671" s="117"/>
      <c r="AE43671" s="117"/>
      <c r="AF43671" s="117"/>
    </row>
    <row r="43672" spans="4:32" x14ac:dyDescent="0.2">
      <c r="D43672" s="113"/>
      <c r="E43672" s="113"/>
      <c r="F43672" s="113"/>
      <c r="G43672" s="113"/>
      <c r="J43672" s="113"/>
      <c r="K43672" s="113"/>
      <c r="L43672" s="117"/>
      <c r="M43672" s="117"/>
      <c r="N43672" s="117"/>
      <c r="O43672" s="117"/>
      <c r="P43672" s="117"/>
      <c r="Q43672" s="117"/>
      <c r="R43672" s="117"/>
      <c r="S43672" s="117"/>
      <c r="T43672" s="117"/>
      <c r="U43672" s="117"/>
      <c r="V43672" s="117"/>
      <c r="W43672" s="117"/>
      <c r="X43672" s="117"/>
      <c r="Y43672" s="117"/>
      <c r="Z43672" s="117"/>
      <c r="AA43672" s="117"/>
      <c r="AB43672" s="117"/>
      <c r="AC43672" s="117"/>
      <c r="AD43672" s="117"/>
      <c r="AE43672" s="117"/>
      <c r="AF43672" s="117"/>
    </row>
    <row r="43673" spans="4:32" x14ac:dyDescent="0.2">
      <c r="D43673" s="113"/>
      <c r="E43673" s="113"/>
      <c r="F43673" s="113"/>
      <c r="G43673" s="113"/>
      <c r="J43673" s="113"/>
      <c r="K43673" s="113"/>
      <c r="L43673" s="117"/>
      <c r="M43673" s="117"/>
      <c r="N43673" s="117"/>
      <c r="O43673" s="117"/>
      <c r="P43673" s="117"/>
      <c r="Q43673" s="117"/>
      <c r="R43673" s="117"/>
      <c r="S43673" s="117"/>
      <c r="T43673" s="117"/>
      <c r="U43673" s="117"/>
      <c r="V43673" s="117"/>
      <c r="W43673" s="117"/>
      <c r="X43673" s="117"/>
      <c r="Y43673" s="117"/>
      <c r="Z43673" s="117"/>
      <c r="AA43673" s="117"/>
      <c r="AB43673" s="117"/>
      <c r="AC43673" s="117"/>
      <c r="AD43673" s="117"/>
      <c r="AE43673" s="117"/>
      <c r="AF43673" s="117"/>
    </row>
    <row r="43674" spans="4:32" x14ac:dyDescent="0.2">
      <c r="D43674" s="113"/>
      <c r="E43674" s="113"/>
      <c r="F43674" s="113"/>
      <c r="G43674" s="113"/>
      <c r="J43674" s="113"/>
      <c r="K43674" s="113"/>
      <c r="L43674" s="117"/>
      <c r="M43674" s="117"/>
      <c r="N43674" s="117"/>
      <c r="O43674" s="117"/>
      <c r="P43674" s="117"/>
      <c r="Q43674" s="117"/>
      <c r="R43674" s="117"/>
      <c r="S43674" s="117"/>
      <c r="T43674" s="117"/>
      <c r="U43674" s="117"/>
      <c r="V43674" s="117"/>
      <c r="W43674" s="117"/>
      <c r="X43674" s="117"/>
      <c r="Y43674" s="117"/>
      <c r="Z43674" s="117"/>
      <c r="AA43674" s="117"/>
      <c r="AB43674" s="117"/>
      <c r="AC43674" s="117"/>
      <c r="AD43674" s="117"/>
      <c r="AE43674" s="117"/>
      <c r="AF43674" s="117"/>
    </row>
    <row r="43675" spans="4:32" x14ac:dyDescent="0.2">
      <c r="D43675" s="113"/>
      <c r="E43675" s="113"/>
      <c r="F43675" s="113"/>
      <c r="G43675" s="113"/>
      <c r="J43675" s="113"/>
      <c r="K43675" s="113"/>
      <c r="L43675" s="117"/>
      <c r="M43675" s="117"/>
      <c r="N43675" s="117"/>
      <c r="O43675" s="117"/>
      <c r="P43675" s="117"/>
      <c r="Q43675" s="117"/>
      <c r="R43675" s="117"/>
      <c r="S43675" s="117"/>
      <c r="T43675" s="117"/>
      <c r="U43675" s="117"/>
      <c r="V43675" s="117"/>
      <c r="W43675" s="117"/>
      <c r="X43675" s="117"/>
      <c r="Y43675" s="117"/>
      <c r="Z43675" s="117"/>
      <c r="AA43675" s="117"/>
      <c r="AB43675" s="117"/>
      <c r="AC43675" s="117"/>
      <c r="AD43675" s="117"/>
      <c r="AE43675" s="117"/>
      <c r="AF43675" s="117"/>
    </row>
    <row r="43676" spans="4:32" x14ac:dyDescent="0.2">
      <c r="D43676" s="113"/>
      <c r="E43676" s="113"/>
      <c r="F43676" s="113"/>
      <c r="G43676" s="113"/>
      <c r="J43676" s="113"/>
      <c r="K43676" s="113"/>
      <c r="L43676" s="117"/>
      <c r="M43676" s="117"/>
      <c r="N43676" s="117"/>
      <c r="O43676" s="117"/>
      <c r="P43676" s="117"/>
      <c r="Q43676" s="117"/>
      <c r="R43676" s="117"/>
      <c r="S43676" s="117"/>
      <c r="T43676" s="117"/>
      <c r="U43676" s="117"/>
      <c r="V43676" s="117"/>
      <c r="W43676" s="117"/>
      <c r="X43676" s="117"/>
      <c r="Y43676" s="117"/>
      <c r="Z43676" s="117"/>
      <c r="AA43676" s="117"/>
      <c r="AB43676" s="117"/>
      <c r="AC43676" s="117"/>
      <c r="AD43676" s="117"/>
      <c r="AE43676" s="117"/>
      <c r="AF43676" s="117"/>
    </row>
    <row r="43677" spans="4:32" x14ac:dyDescent="0.2">
      <c r="D43677" s="113"/>
      <c r="E43677" s="113"/>
      <c r="F43677" s="113"/>
      <c r="G43677" s="113"/>
      <c r="J43677" s="113"/>
      <c r="K43677" s="113"/>
      <c r="L43677" s="117"/>
      <c r="M43677" s="117"/>
      <c r="N43677" s="117"/>
      <c r="O43677" s="117"/>
      <c r="P43677" s="117"/>
      <c r="Q43677" s="117"/>
      <c r="R43677" s="117"/>
      <c r="S43677" s="117"/>
      <c r="T43677" s="117"/>
      <c r="U43677" s="117"/>
      <c r="V43677" s="117"/>
      <c r="W43677" s="117"/>
      <c r="X43677" s="117"/>
      <c r="Y43677" s="117"/>
      <c r="Z43677" s="117"/>
      <c r="AA43677" s="117"/>
      <c r="AB43677" s="117"/>
      <c r="AC43677" s="117"/>
      <c r="AD43677" s="117"/>
      <c r="AE43677" s="117"/>
      <c r="AF43677" s="117"/>
    </row>
    <row r="43678" spans="4:32" x14ac:dyDescent="0.2">
      <c r="D43678" s="113"/>
      <c r="E43678" s="113"/>
      <c r="F43678" s="113"/>
      <c r="G43678" s="113"/>
      <c r="J43678" s="113"/>
      <c r="K43678" s="113"/>
      <c r="L43678" s="117"/>
      <c r="M43678" s="117"/>
      <c r="N43678" s="117"/>
      <c r="O43678" s="117"/>
      <c r="P43678" s="117"/>
      <c r="Q43678" s="117"/>
      <c r="R43678" s="117"/>
      <c r="S43678" s="117"/>
      <c r="T43678" s="117"/>
      <c r="U43678" s="117"/>
      <c r="V43678" s="117"/>
      <c r="W43678" s="117"/>
      <c r="X43678" s="117"/>
      <c r="Y43678" s="117"/>
      <c r="Z43678" s="117"/>
      <c r="AA43678" s="117"/>
      <c r="AB43678" s="117"/>
      <c r="AC43678" s="117"/>
      <c r="AD43678" s="117"/>
      <c r="AE43678" s="117"/>
      <c r="AF43678" s="117"/>
    </row>
    <row r="43679" spans="4:32" x14ac:dyDescent="0.2">
      <c r="D43679" s="113"/>
      <c r="E43679" s="113"/>
      <c r="F43679" s="113"/>
      <c r="G43679" s="113"/>
      <c r="J43679" s="113"/>
      <c r="K43679" s="113"/>
      <c r="L43679" s="117"/>
      <c r="M43679" s="117"/>
      <c r="N43679" s="117"/>
      <c r="O43679" s="117"/>
      <c r="P43679" s="117"/>
      <c r="Q43679" s="117"/>
      <c r="R43679" s="117"/>
      <c r="S43679" s="117"/>
      <c r="T43679" s="117"/>
      <c r="U43679" s="117"/>
      <c r="V43679" s="117"/>
      <c r="W43679" s="117"/>
      <c r="X43679" s="117"/>
      <c r="Y43679" s="117"/>
      <c r="Z43679" s="117"/>
      <c r="AA43679" s="117"/>
      <c r="AB43679" s="117"/>
      <c r="AC43679" s="117"/>
      <c r="AD43679" s="117"/>
      <c r="AE43679" s="117"/>
      <c r="AF43679" s="117"/>
    </row>
    <row r="43680" spans="4:32" x14ac:dyDescent="0.2">
      <c r="D43680" s="113"/>
      <c r="E43680" s="113"/>
      <c r="F43680" s="113"/>
      <c r="G43680" s="113"/>
      <c r="J43680" s="113"/>
      <c r="K43680" s="113"/>
      <c r="L43680" s="117"/>
      <c r="M43680" s="117"/>
      <c r="N43680" s="117"/>
      <c r="O43680" s="117"/>
      <c r="P43680" s="117"/>
      <c r="Q43680" s="117"/>
      <c r="R43680" s="117"/>
      <c r="S43680" s="117"/>
      <c r="T43680" s="117"/>
      <c r="U43680" s="117"/>
      <c r="V43680" s="117"/>
      <c r="W43680" s="117"/>
      <c r="X43680" s="117"/>
      <c r="Y43680" s="117"/>
      <c r="Z43680" s="117"/>
      <c r="AA43680" s="117"/>
      <c r="AB43680" s="117"/>
      <c r="AC43680" s="117"/>
      <c r="AD43680" s="117"/>
      <c r="AE43680" s="117"/>
      <c r="AF43680" s="117"/>
    </row>
    <row r="43681" spans="4:32" x14ac:dyDescent="0.2">
      <c r="D43681" s="113"/>
      <c r="E43681" s="113"/>
      <c r="F43681" s="113"/>
      <c r="G43681" s="113"/>
      <c r="J43681" s="113"/>
      <c r="K43681" s="113"/>
      <c r="L43681" s="117"/>
      <c r="M43681" s="117"/>
      <c r="N43681" s="117"/>
      <c r="O43681" s="117"/>
      <c r="P43681" s="117"/>
      <c r="Q43681" s="117"/>
      <c r="R43681" s="117"/>
      <c r="S43681" s="117"/>
      <c r="T43681" s="117"/>
      <c r="U43681" s="117"/>
      <c r="V43681" s="117"/>
      <c r="W43681" s="117"/>
      <c r="X43681" s="117"/>
      <c r="Y43681" s="117"/>
      <c r="Z43681" s="117"/>
      <c r="AA43681" s="117"/>
      <c r="AB43681" s="117"/>
      <c r="AC43681" s="117"/>
      <c r="AD43681" s="117"/>
      <c r="AE43681" s="117"/>
      <c r="AF43681" s="117"/>
    </row>
    <row r="43682" spans="4:32" x14ac:dyDescent="0.2">
      <c r="D43682" s="113"/>
      <c r="E43682" s="113"/>
      <c r="F43682" s="113"/>
      <c r="G43682" s="113"/>
      <c r="J43682" s="113"/>
      <c r="K43682" s="113"/>
      <c r="L43682" s="117"/>
      <c r="M43682" s="117"/>
      <c r="N43682" s="117"/>
      <c r="O43682" s="117"/>
      <c r="P43682" s="117"/>
      <c r="Q43682" s="117"/>
      <c r="R43682" s="117"/>
      <c r="S43682" s="117"/>
      <c r="T43682" s="117"/>
      <c r="U43682" s="117"/>
      <c r="V43682" s="117"/>
      <c r="W43682" s="117"/>
      <c r="X43682" s="117"/>
      <c r="Y43682" s="117"/>
      <c r="Z43682" s="117"/>
      <c r="AA43682" s="117"/>
      <c r="AB43682" s="117"/>
      <c r="AC43682" s="117"/>
      <c r="AD43682" s="117"/>
      <c r="AE43682" s="117"/>
      <c r="AF43682" s="117"/>
    </row>
    <row r="43683" spans="4:32" x14ac:dyDescent="0.2">
      <c r="D43683" s="113"/>
      <c r="E43683" s="113"/>
      <c r="F43683" s="113"/>
      <c r="G43683" s="113"/>
      <c r="J43683" s="113"/>
      <c r="K43683" s="113"/>
      <c r="L43683" s="117"/>
      <c r="M43683" s="117"/>
      <c r="N43683" s="117"/>
      <c r="O43683" s="117"/>
      <c r="P43683" s="117"/>
      <c r="Q43683" s="117"/>
      <c r="R43683" s="117"/>
      <c r="S43683" s="117"/>
      <c r="T43683" s="117"/>
      <c r="U43683" s="117"/>
      <c r="V43683" s="117"/>
      <c r="W43683" s="117"/>
      <c r="X43683" s="117"/>
      <c r="Y43683" s="117"/>
      <c r="Z43683" s="117"/>
      <c r="AA43683" s="117"/>
      <c r="AB43683" s="117"/>
      <c r="AC43683" s="117"/>
      <c r="AD43683" s="117"/>
      <c r="AE43683" s="117"/>
      <c r="AF43683" s="117"/>
    </row>
    <row r="43684" spans="4:32" x14ac:dyDescent="0.2">
      <c r="D43684" s="113"/>
      <c r="E43684" s="113"/>
      <c r="F43684" s="113"/>
      <c r="G43684" s="113"/>
      <c r="J43684" s="113"/>
      <c r="K43684" s="113"/>
      <c r="L43684" s="117"/>
      <c r="M43684" s="117"/>
      <c r="N43684" s="117"/>
      <c r="O43684" s="117"/>
      <c r="P43684" s="117"/>
      <c r="Q43684" s="117"/>
      <c r="R43684" s="117"/>
      <c r="S43684" s="117"/>
      <c r="T43684" s="117"/>
      <c r="U43684" s="117"/>
      <c r="V43684" s="117"/>
      <c r="W43684" s="117"/>
      <c r="X43684" s="117"/>
      <c r="Y43684" s="117"/>
      <c r="Z43684" s="117"/>
      <c r="AA43684" s="117"/>
      <c r="AB43684" s="117"/>
      <c r="AC43684" s="117"/>
      <c r="AD43684" s="117"/>
      <c r="AE43684" s="117"/>
      <c r="AF43684" s="117"/>
    </row>
    <row r="43685" spans="4:32" x14ac:dyDescent="0.2">
      <c r="D43685" s="113"/>
      <c r="E43685" s="113"/>
      <c r="F43685" s="113"/>
      <c r="G43685" s="113"/>
      <c r="J43685" s="113"/>
      <c r="K43685" s="113"/>
      <c r="L43685" s="117"/>
      <c r="M43685" s="117"/>
      <c r="N43685" s="117"/>
      <c r="O43685" s="117"/>
      <c r="P43685" s="117"/>
      <c r="Q43685" s="117"/>
      <c r="R43685" s="117"/>
      <c r="S43685" s="117"/>
      <c r="T43685" s="117"/>
      <c r="U43685" s="117"/>
      <c r="V43685" s="117"/>
      <c r="W43685" s="117"/>
      <c r="X43685" s="117"/>
      <c r="Y43685" s="117"/>
      <c r="Z43685" s="117"/>
      <c r="AA43685" s="117"/>
      <c r="AB43685" s="117"/>
      <c r="AC43685" s="117"/>
      <c r="AD43685" s="117"/>
      <c r="AE43685" s="117"/>
      <c r="AF43685" s="117"/>
    </row>
    <row r="43686" spans="4:32" x14ac:dyDescent="0.2">
      <c r="D43686" s="113"/>
      <c r="E43686" s="113"/>
      <c r="F43686" s="113"/>
      <c r="G43686" s="113"/>
      <c r="J43686" s="113"/>
      <c r="K43686" s="113"/>
      <c r="L43686" s="117"/>
      <c r="M43686" s="117"/>
      <c r="N43686" s="117"/>
      <c r="O43686" s="117"/>
      <c r="P43686" s="117"/>
      <c r="Q43686" s="117"/>
      <c r="R43686" s="117"/>
      <c r="S43686" s="117"/>
      <c r="T43686" s="117"/>
      <c r="U43686" s="117"/>
      <c r="V43686" s="117"/>
      <c r="W43686" s="117"/>
      <c r="X43686" s="117"/>
      <c r="Y43686" s="117"/>
      <c r="Z43686" s="117"/>
      <c r="AA43686" s="117"/>
      <c r="AB43686" s="117"/>
      <c r="AC43686" s="117"/>
      <c r="AD43686" s="117"/>
      <c r="AE43686" s="117"/>
      <c r="AF43686" s="117"/>
    </row>
    <row r="43687" spans="4:32" x14ac:dyDescent="0.2">
      <c r="D43687" s="113"/>
      <c r="E43687" s="113"/>
      <c r="F43687" s="113"/>
      <c r="G43687" s="113"/>
      <c r="J43687" s="113"/>
      <c r="K43687" s="113"/>
      <c r="L43687" s="117"/>
      <c r="M43687" s="117"/>
      <c r="N43687" s="117"/>
      <c r="O43687" s="117"/>
      <c r="P43687" s="117"/>
      <c r="Q43687" s="117"/>
      <c r="R43687" s="117"/>
      <c r="S43687" s="117"/>
      <c r="T43687" s="117"/>
      <c r="U43687" s="117"/>
      <c r="V43687" s="117"/>
      <c r="W43687" s="117"/>
      <c r="X43687" s="117"/>
      <c r="Y43687" s="117"/>
      <c r="Z43687" s="117"/>
      <c r="AA43687" s="117"/>
      <c r="AB43687" s="117"/>
      <c r="AC43687" s="117"/>
      <c r="AD43687" s="117"/>
      <c r="AE43687" s="117"/>
      <c r="AF43687" s="117"/>
    </row>
    <row r="43688" spans="4:32" x14ac:dyDescent="0.2">
      <c r="D43688" s="113"/>
      <c r="E43688" s="113"/>
      <c r="F43688" s="113"/>
      <c r="G43688" s="113"/>
      <c r="J43688" s="113"/>
      <c r="K43688" s="113"/>
      <c r="L43688" s="117"/>
      <c r="M43688" s="117"/>
      <c r="N43688" s="117"/>
      <c r="O43688" s="117"/>
      <c r="P43688" s="117"/>
      <c r="Q43688" s="117"/>
      <c r="R43688" s="117"/>
      <c r="S43688" s="117"/>
      <c r="T43688" s="117"/>
      <c r="U43688" s="117"/>
      <c r="V43688" s="117"/>
      <c r="W43688" s="117"/>
      <c r="X43688" s="117"/>
      <c r="Y43688" s="117"/>
      <c r="Z43688" s="117"/>
      <c r="AA43688" s="117"/>
      <c r="AB43688" s="117"/>
      <c r="AC43688" s="117"/>
      <c r="AD43688" s="117"/>
      <c r="AE43688" s="117"/>
      <c r="AF43688" s="117"/>
    </row>
    <row r="43689" spans="4:32" x14ac:dyDescent="0.2">
      <c r="D43689" s="113"/>
      <c r="E43689" s="113"/>
      <c r="F43689" s="113"/>
      <c r="G43689" s="113"/>
      <c r="J43689" s="113"/>
      <c r="K43689" s="113"/>
      <c r="L43689" s="117"/>
      <c r="M43689" s="117"/>
      <c r="N43689" s="117"/>
      <c r="O43689" s="117"/>
      <c r="P43689" s="117"/>
      <c r="Q43689" s="117"/>
      <c r="R43689" s="117"/>
      <c r="S43689" s="117"/>
      <c r="T43689" s="117"/>
      <c r="U43689" s="117"/>
      <c r="V43689" s="117"/>
      <c r="W43689" s="117"/>
      <c r="X43689" s="117"/>
      <c r="Y43689" s="117"/>
      <c r="Z43689" s="117"/>
      <c r="AA43689" s="117"/>
      <c r="AB43689" s="117"/>
      <c r="AC43689" s="117"/>
      <c r="AD43689" s="117"/>
      <c r="AE43689" s="117"/>
      <c r="AF43689" s="117"/>
    </row>
    <row r="43690" spans="4:32" x14ac:dyDescent="0.2">
      <c r="D43690" s="113"/>
      <c r="E43690" s="113"/>
      <c r="F43690" s="113"/>
      <c r="G43690" s="113"/>
      <c r="J43690" s="113"/>
      <c r="K43690" s="113"/>
      <c r="L43690" s="117"/>
      <c r="M43690" s="117"/>
      <c r="N43690" s="117"/>
      <c r="O43690" s="117"/>
      <c r="P43690" s="117"/>
      <c r="Q43690" s="117"/>
      <c r="R43690" s="117"/>
      <c r="S43690" s="117"/>
      <c r="T43690" s="117"/>
      <c r="U43690" s="117"/>
      <c r="V43690" s="117"/>
      <c r="W43690" s="117"/>
      <c r="X43690" s="117"/>
      <c r="Y43690" s="117"/>
      <c r="Z43690" s="117"/>
      <c r="AA43690" s="117"/>
      <c r="AB43690" s="117"/>
      <c r="AC43690" s="117"/>
      <c r="AD43690" s="117"/>
      <c r="AE43690" s="117"/>
      <c r="AF43690" s="117"/>
    </row>
    <row r="43691" spans="4:32" x14ac:dyDescent="0.2">
      <c r="D43691" s="113"/>
      <c r="E43691" s="113"/>
      <c r="F43691" s="113"/>
      <c r="G43691" s="113"/>
      <c r="J43691" s="113"/>
      <c r="K43691" s="113"/>
      <c r="L43691" s="117"/>
      <c r="M43691" s="117"/>
      <c r="N43691" s="117"/>
      <c r="O43691" s="117"/>
      <c r="P43691" s="117"/>
      <c r="Q43691" s="117"/>
      <c r="R43691" s="117"/>
      <c r="S43691" s="117"/>
      <c r="T43691" s="117"/>
      <c r="U43691" s="117"/>
      <c r="V43691" s="117"/>
      <c r="W43691" s="117"/>
      <c r="X43691" s="117"/>
      <c r="Y43691" s="117"/>
      <c r="Z43691" s="117"/>
      <c r="AA43691" s="117"/>
      <c r="AB43691" s="117"/>
      <c r="AC43691" s="117"/>
      <c r="AD43691" s="117"/>
      <c r="AE43691" s="117"/>
      <c r="AF43691" s="117"/>
    </row>
    <row r="43692" spans="4:32" x14ac:dyDescent="0.2">
      <c r="D43692" s="113"/>
      <c r="E43692" s="113"/>
      <c r="F43692" s="113"/>
      <c r="G43692" s="113"/>
      <c r="J43692" s="113"/>
      <c r="K43692" s="113"/>
      <c r="L43692" s="117"/>
      <c r="M43692" s="117"/>
      <c r="N43692" s="117"/>
      <c r="O43692" s="117"/>
      <c r="P43692" s="117"/>
      <c r="Q43692" s="117"/>
      <c r="R43692" s="117"/>
      <c r="S43692" s="117"/>
      <c r="T43692" s="117"/>
      <c r="U43692" s="117"/>
      <c r="V43692" s="117"/>
      <c r="W43692" s="117"/>
      <c r="X43692" s="117"/>
      <c r="Y43692" s="117"/>
      <c r="Z43692" s="117"/>
      <c r="AA43692" s="117"/>
      <c r="AB43692" s="117"/>
      <c r="AC43692" s="117"/>
      <c r="AD43692" s="117"/>
      <c r="AE43692" s="117"/>
      <c r="AF43692" s="117"/>
    </row>
    <row r="43693" spans="4:32" x14ac:dyDescent="0.2">
      <c r="D43693" s="113"/>
      <c r="E43693" s="113"/>
      <c r="F43693" s="113"/>
      <c r="G43693" s="113"/>
      <c r="J43693" s="113"/>
      <c r="K43693" s="113"/>
      <c r="L43693" s="117"/>
      <c r="M43693" s="117"/>
      <c r="N43693" s="117"/>
      <c r="O43693" s="117"/>
      <c r="P43693" s="117"/>
      <c r="Q43693" s="117"/>
      <c r="R43693" s="117"/>
      <c r="S43693" s="117"/>
      <c r="T43693" s="117"/>
      <c r="U43693" s="117"/>
      <c r="V43693" s="117"/>
      <c r="W43693" s="117"/>
      <c r="X43693" s="117"/>
      <c r="Y43693" s="117"/>
      <c r="Z43693" s="117"/>
      <c r="AA43693" s="117"/>
      <c r="AB43693" s="117"/>
      <c r="AC43693" s="117"/>
      <c r="AD43693" s="117"/>
      <c r="AE43693" s="117"/>
      <c r="AF43693" s="117"/>
    </row>
    <row r="43694" spans="4:32" x14ac:dyDescent="0.2">
      <c r="D43694" s="113"/>
      <c r="E43694" s="113"/>
      <c r="F43694" s="113"/>
      <c r="G43694" s="113"/>
      <c r="J43694" s="113"/>
      <c r="K43694" s="113"/>
      <c r="L43694" s="117"/>
      <c r="M43694" s="117"/>
      <c r="N43694" s="117"/>
      <c r="O43694" s="117"/>
      <c r="P43694" s="117"/>
      <c r="Q43694" s="117"/>
      <c r="R43694" s="117"/>
      <c r="S43694" s="117"/>
      <c r="T43694" s="117"/>
      <c r="U43694" s="117"/>
      <c r="V43694" s="117"/>
      <c r="W43694" s="117"/>
      <c r="X43694" s="117"/>
      <c r="Y43694" s="117"/>
      <c r="Z43694" s="117"/>
      <c r="AA43694" s="117"/>
      <c r="AB43694" s="117"/>
      <c r="AC43694" s="117"/>
      <c r="AD43694" s="117"/>
      <c r="AE43694" s="117"/>
      <c r="AF43694" s="117"/>
    </row>
    <row r="43695" spans="4:32" x14ac:dyDescent="0.2">
      <c r="D43695" s="113"/>
      <c r="E43695" s="113"/>
      <c r="F43695" s="113"/>
      <c r="G43695" s="113"/>
      <c r="J43695" s="113"/>
      <c r="K43695" s="113"/>
      <c r="L43695" s="117"/>
      <c r="M43695" s="117"/>
      <c r="N43695" s="117"/>
      <c r="O43695" s="117"/>
      <c r="P43695" s="117"/>
      <c r="Q43695" s="117"/>
      <c r="R43695" s="117"/>
      <c r="S43695" s="117"/>
      <c r="T43695" s="117"/>
      <c r="U43695" s="117"/>
      <c r="V43695" s="117"/>
      <c r="W43695" s="117"/>
      <c r="X43695" s="117"/>
      <c r="Y43695" s="117"/>
      <c r="Z43695" s="117"/>
      <c r="AA43695" s="117"/>
      <c r="AB43695" s="117"/>
      <c r="AC43695" s="117"/>
      <c r="AD43695" s="117"/>
      <c r="AE43695" s="117"/>
      <c r="AF43695" s="117"/>
    </row>
    <row r="43696" spans="4:32" x14ac:dyDescent="0.2">
      <c r="D43696" s="113"/>
      <c r="E43696" s="113"/>
      <c r="F43696" s="113"/>
      <c r="G43696" s="113"/>
      <c r="J43696" s="113"/>
      <c r="K43696" s="113"/>
      <c r="L43696" s="117"/>
      <c r="M43696" s="117"/>
      <c r="N43696" s="117"/>
      <c r="O43696" s="117"/>
      <c r="P43696" s="117"/>
      <c r="Q43696" s="117"/>
      <c r="R43696" s="117"/>
      <c r="S43696" s="117"/>
      <c r="T43696" s="117"/>
      <c r="U43696" s="117"/>
      <c r="V43696" s="117"/>
      <c r="W43696" s="117"/>
      <c r="X43696" s="117"/>
      <c r="Y43696" s="117"/>
      <c r="Z43696" s="117"/>
      <c r="AA43696" s="117"/>
      <c r="AB43696" s="117"/>
      <c r="AC43696" s="117"/>
      <c r="AD43696" s="117"/>
      <c r="AE43696" s="117"/>
      <c r="AF43696" s="117"/>
    </row>
    <row r="43697" spans="4:32" x14ac:dyDescent="0.2">
      <c r="D43697" s="113"/>
      <c r="E43697" s="113"/>
      <c r="F43697" s="113"/>
      <c r="G43697" s="113"/>
      <c r="J43697" s="113"/>
      <c r="K43697" s="113"/>
      <c r="L43697" s="117"/>
      <c r="M43697" s="117"/>
      <c r="N43697" s="117"/>
      <c r="O43697" s="117"/>
      <c r="P43697" s="117"/>
      <c r="Q43697" s="117"/>
      <c r="R43697" s="117"/>
      <c r="S43697" s="117"/>
      <c r="T43697" s="117"/>
      <c r="U43697" s="117"/>
      <c r="V43697" s="117"/>
      <c r="W43697" s="117"/>
      <c r="X43697" s="117"/>
      <c r="Y43697" s="117"/>
      <c r="Z43697" s="117"/>
      <c r="AA43697" s="117"/>
      <c r="AB43697" s="117"/>
      <c r="AC43697" s="117"/>
      <c r="AD43697" s="117"/>
      <c r="AE43697" s="117"/>
      <c r="AF43697" s="117"/>
    </row>
    <row r="43698" spans="4:32" x14ac:dyDescent="0.2">
      <c r="D43698" s="113"/>
      <c r="E43698" s="113"/>
      <c r="F43698" s="113"/>
      <c r="G43698" s="113"/>
      <c r="J43698" s="113"/>
      <c r="K43698" s="113"/>
      <c r="L43698" s="117"/>
      <c r="M43698" s="117"/>
      <c r="N43698" s="117"/>
      <c r="O43698" s="117"/>
      <c r="P43698" s="117"/>
      <c r="Q43698" s="117"/>
      <c r="R43698" s="117"/>
      <c r="S43698" s="117"/>
      <c r="T43698" s="117"/>
      <c r="U43698" s="117"/>
      <c r="V43698" s="117"/>
      <c r="W43698" s="117"/>
      <c r="X43698" s="117"/>
      <c r="Y43698" s="117"/>
      <c r="Z43698" s="117"/>
      <c r="AA43698" s="117"/>
      <c r="AB43698" s="117"/>
      <c r="AC43698" s="117"/>
      <c r="AD43698" s="117"/>
      <c r="AE43698" s="117"/>
      <c r="AF43698" s="117"/>
    </row>
    <row r="43699" spans="4:32" x14ac:dyDescent="0.2">
      <c r="D43699" s="113"/>
      <c r="E43699" s="113"/>
      <c r="F43699" s="113"/>
      <c r="G43699" s="113"/>
      <c r="J43699" s="113"/>
      <c r="K43699" s="113"/>
      <c r="L43699" s="117"/>
      <c r="M43699" s="117"/>
      <c r="N43699" s="117"/>
      <c r="O43699" s="117"/>
      <c r="P43699" s="117"/>
      <c r="Q43699" s="117"/>
      <c r="R43699" s="117"/>
      <c r="S43699" s="117"/>
      <c r="T43699" s="117"/>
      <c r="U43699" s="117"/>
      <c r="V43699" s="117"/>
      <c r="W43699" s="117"/>
      <c r="X43699" s="117"/>
      <c r="Y43699" s="117"/>
      <c r="Z43699" s="117"/>
      <c r="AA43699" s="117"/>
      <c r="AB43699" s="117"/>
      <c r="AC43699" s="117"/>
      <c r="AD43699" s="117"/>
      <c r="AE43699" s="117"/>
      <c r="AF43699" s="117"/>
    </row>
    <row r="43700" spans="4:32" x14ac:dyDescent="0.2">
      <c r="D43700" s="113"/>
      <c r="E43700" s="113"/>
      <c r="F43700" s="113"/>
      <c r="G43700" s="113"/>
      <c r="J43700" s="113"/>
      <c r="K43700" s="113"/>
      <c r="L43700" s="117"/>
      <c r="M43700" s="117"/>
      <c r="N43700" s="117"/>
      <c r="O43700" s="117"/>
      <c r="P43700" s="117"/>
      <c r="Q43700" s="117"/>
      <c r="R43700" s="117"/>
      <c r="S43700" s="117"/>
      <c r="T43700" s="117"/>
      <c r="U43700" s="117"/>
      <c r="V43700" s="117"/>
      <c r="W43700" s="117"/>
      <c r="X43700" s="117"/>
      <c r="Y43700" s="117"/>
      <c r="Z43700" s="117"/>
      <c r="AA43700" s="117"/>
      <c r="AB43700" s="117"/>
      <c r="AC43700" s="117"/>
      <c r="AD43700" s="117"/>
      <c r="AE43700" s="117"/>
      <c r="AF43700" s="117"/>
    </row>
    <row r="43701" spans="4:32" x14ac:dyDescent="0.2">
      <c r="D43701" s="113"/>
      <c r="E43701" s="113"/>
      <c r="F43701" s="113"/>
      <c r="G43701" s="113"/>
      <c r="J43701" s="113"/>
      <c r="K43701" s="113"/>
      <c r="L43701" s="117"/>
      <c r="M43701" s="117"/>
      <c r="N43701" s="117"/>
      <c r="O43701" s="117"/>
      <c r="P43701" s="117"/>
      <c r="Q43701" s="117"/>
      <c r="R43701" s="117"/>
      <c r="S43701" s="117"/>
      <c r="T43701" s="117"/>
      <c r="U43701" s="117"/>
      <c r="V43701" s="117"/>
      <c r="W43701" s="117"/>
      <c r="X43701" s="117"/>
      <c r="Y43701" s="117"/>
      <c r="Z43701" s="117"/>
      <c r="AA43701" s="117"/>
      <c r="AB43701" s="117"/>
      <c r="AC43701" s="117"/>
      <c r="AD43701" s="117"/>
      <c r="AE43701" s="117"/>
      <c r="AF43701" s="117"/>
    </row>
    <row r="43702" spans="4:32" x14ac:dyDescent="0.2">
      <c r="D43702" s="113"/>
      <c r="E43702" s="113"/>
      <c r="F43702" s="113"/>
      <c r="G43702" s="113"/>
      <c r="J43702" s="113"/>
      <c r="K43702" s="113"/>
      <c r="L43702" s="117"/>
      <c r="M43702" s="117"/>
      <c r="N43702" s="117"/>
      <c r="O43702" s="117"/>
      <c r="P43702" s="117"/>
      <c r="Q43702" s="117"/>
      <c r="R43702" s="117"/>
      <c r="S43702" s="117"/>
      <c r="T43702" s="117"/>
      <c r="U43702" s="117"/>
      <c r="V43702" s="117"/>
      <c r="W43702" s="117"/>
      <c r="X43702" s="117"/>
      <c r="Y43702" s="117"/>
      <c r="Z43702" s="117"/>
      <c r="AA43702" s="117"/>
      <c r="AB43702" s="117"/>
      <c r="AC43702" s="117"/>
      <c r="AD43702" s="117"/>
      <c r="AE43702" s="117"/>
      <c r="AF43702" s="117"/>
    </row>
    <row r="43703" spans="4:32" x14ac:dyDescent="0.2">
      <c r="D43703" s="113"/>
      <c r="E43703" s="113"/>
      <c r="F43703" s="113"/>
      <c r="G43703" s="113"/>
      <c r="J43703" s="113"/>
      <c r="K43703" s="113"/>
      <c r="L43703" s="117"/>
      <c r="M43703" s="117"/>
      <c r="N43703" s="117"/>
      <c r="O43703" s="117"/>
      <c r="P43703" s="117"/>
      <c r="Q43703" s="117"/>
      <c r="R43703" s="117"/>
      <c r="S43703" s="117"/>
      <c r="T43703" s="117"/>
      <c r="U43703" s="117"/>
      <c r="V43703" s="117"/>
      <c r="W43703" s="117"/>
      <c r="X43703" s="117"/>
      <c r="Y43703" s="117"/>
      <c r="Z43703" s="117"/>
      <c r="AA43703" s="117"/>
      <c r="AB43703" s="117"/>
      <c r="AC43703" s="117"/>
      <c r="AD43703" s="117"/>
      <c r="AE43703" s="117"/>
      <c r="AF43703" s="117"/>
    </row>
    <row r="43704" spans="4:32" x14ac:dyDescent="0.2">
      <c r="D43704" s="113"/>
      <c r="E43704" s="113"/>
      <c r="F43704" s="113"/>
      <c r="G43704" s="113"/>
      <c r="J43704" s="113"/>
      <c r="K43704" s="113"/>
      <c r="L43704" s="117"/>
      <c r="M43704" s="117"/>
      <c r="N43704" s="117"/>
      <c r="O43704" s="117"/>
      <c r="P43704" s="117"/>
      <c r="Q43704" s="117"/>
      <c r="R43704" s="117"/>
      <c r="S43704" s="117"/>
      <c r="T43704" s="117"/>
      <c r="U43704" s="117"/>
      <c r="V43704" s="117"/>
      <c r="W43704" s="117"/>
      <c r="X43704" s="117"/>
      <c r="Y43704" s="117"/>
      <c r="Z43704" s="117"/>
      <c r="AA43704" s="117"/>
      <c r="AB43704" s="117"/>
      <c r="AC43704" s="117"/>
      <c r="AD43704" s="117"/>
      <c r="AE43704" s="117"/>
      <c r="AF43704" s="117"/>
    </row>
    <row r="43705" spans="4:32" x14ac:dyDescent="0.2">
      <c r="D43705" s="113"/>
      <c r="E43705" s="113"/>
      <c r="F43705" s="113"/>
      <c r="G43705" s="113"/>
      <c r="J43705" s="113"/>
      <c r="K43705" s="113"/>
      <c r="L43705" s="117"/>
      <c r="M43705" s="117"/>
      <c r="N43705" s="117"/>
      <c r="O43705" s="117"/>
      <c r="P43705" s="117"/>
      <c r="Q43705" s="117"/>
      <c r="R43705" s="117"/>
      <c r="S43705" s="117"/>
      <c r="T43705" s="117"/>
      <c r="U43705" s="117"/>
      <c r="V43705" s="117"/>
      <c r="W43705" s="117"/>
      <c r="X43705" s="117"/>
      <c r="Y43705" s="117"/>
      <c r="Z43705" s="117"/>
      <c r="AA43705" s="117"/>
      <c r="AB43705" s="117"/>
      <c r="AC43705" s="117"/>
      <c r="AD43705" s="117"/>
      <c r="AE43705" s="117"/>
      <c r="AF43705" s="117"/>
    </row>
    <row r="43706" spans="4:32" x14ac:dyDescent="0.2">
      <c r="D43706" s="113"/>
      <c r="E43706" s="113"/>
      <c r="F43706" s="113"/>
      <c r="G43706" s="113"/>
      <c r="J43706" s="113"/>
      <c r="K43706" s="113"/>
      <c r="L43706" s="117"/>
      <c r="M43706" s="117"/>
      <c r="N43706" s="117"/>
      <c r="O43706" s="117"/>
      <c r="P43706" s="117"/>
      <c r="Q43706" s="117"/>
      <c r="R43706" s="117"/>
      <c r="S43706" s="117"/>
      <c r="T43706" s="117"/>
      <c r="U43706" s="117"/>
      <c r="V43706" s="117"/>
      <c r="W43706" s="117"/>
      <c r="X43706" s="117"/>
      <c r="Y43706" s="117"/>
      <c r="Z43706" s="117"/>
      <c r="AA43706" s="117"/>
      <c r="AB43706" s="117"/>
      <c r="AC43706" s="117"/>
      <c r="AD43706" s="117"/>
      <c r="AE43706" s="117"/>
      <c r="AF43706" s="117"/>
    </row>
    <row r="43707" spans="4:32" x14ac:dyDescent="0.2">
      <c r="D43707" s="113"/>
      <c r="E43707" s="113"/>
      <c r="F43707" s="113"/>
      <c r="G43707" s="113"/>
      <c r="J43707" s="113"/>
      <c r="K43707" s="113"/>
      <c r="L43707" s="117"/>
      <c r="M43707" s="117"/>
      <c r="N43707" s="117"/>
      <c r="O43707" s="117"/>
      <c r="P43707" s="117"/>
      <c r="Q43707" s="117"/>
      <c r="R43707" s="117"/>
      <c r="S43707" s="117"/>
      <c r="T43707" s="117"/>
      <c r="U43707" s="117"/>
      <c r="V43707" s="117"/>
      <c r="W43707" s="117"/>
      <c r="X43707" s="117"/>
      <c r="Y43707" s="117"/>
      <c r="Z43707" s="117"/>
      <c r="AA43707" s="117"/>
      <c r="AB43707" s="117"/>
      <c r="AC43707" s="117"/>
      <c r="AD43707" s="117"/>
      <c r="AE43707" s="117"/>
      <c r="AF43707" s="117"/>
    </row>
    <row r="43708" spans="4:32" x14ac:dyDescent="0.2">
      <c r="D43708" s="113"/>
      <c r="E43708" s="113"/>
      <c r="F43708" s="113"/>
      <c r="G43708" s="113"/>
      <c r="J43708" s="113"/>
      <c r="K43708" s="113"/>
      <c r="L43708" s="117"/>
      <c r="M43708" s="117"/>
      <c r="N43708" s="117"/>
      <c r="O43708" s="117"/>
      <c r="P43708" s="117"/>
      <c r="Q43708" s="117"/>
      <c r="R43708" s="117"/>
      <c r="S43708" s="117"/>
      <c r="T43708" s="117"/>
      <c r="U43708" s="117"/>
      <c r="V43708" s="117"/>
      <c r="W43708" s="117"/>
      <c r="X43708" s="117"/>
      <c r="Y43708" s="117"/>
      <c r="Z43708" s="117"/>
      <c r="AA43708" s="117"/>
      <c r="AB43708" s="117"/>
      <c r="AC43708" s="117"/>
      <c r="AD43708" s="117"/>
      <c r="AE43708" s="117"/>
      <c r="AF43708" s="117"/>
    </row>
    <row r="43709" spans="4:32" x14ac:dyDescent="0.2">
      <c r="D43709" s="113"/>
      <c r="E43709" s="113"/>
      <c r="F43709" s="113"/>
      <c r="G43709" s="113"/>
      <c r="J43709" s="113"/>
      <c r="K43709" s="113"/>
      <c r="L43709" s="117"/>
      <c r="M43709" s="117"/>
      <c r="N43709" s="117"/>
      <c r="O43709" s="117"/>
      <c r="P43709" s="117"/>
      <c r="Q43709" s="117"/>
      <c r="R43709" s="117"/>
      <c r="S43709" s="117"/>
      <c r="T43709" s="117"/>
      <c r="U43709" s="117"/>
      <c r="V43709" s="117"/>
      <c r="W43709" s="117"/>
      <c r="X43709" s="117"/>
      <c r="Y43709" s="117"/>
      <c r="Z43709" s="117"/>
      <c r="AA43709" s="117"/>
      <c r="AB43709" s="117"/>
      <c r="AC43709" s="117"/>
      <c r="AD43709" s="117"/>
      <c r="AE43709" s="117"/>
      <c r="AF43709" s="117"/>
    </row>
    <row r="43710" spans="4:32" x14ac:dyDescent="0.2">
      <c r="D43710" s="113"/>
      <c r="E43710" s="113"/>
      <c r="F43710" s="113"/>
      <c r="G43710" s="113"/>
      <c r="J43710" s="113"/>
      <c r="K43710" s="113"/>
      <c r="L43710" s="117"/>
      <c r="M43710" s="117"/>
      <c r="N43710" s="117"/>
      <c r="O43710" s="117"/>
      <c r="P43710" s="117"/>
      <c r="Q43710" s="117"/>
      <c r="R43710" s="117"/>
      <c r="S43710" s="117"/>
      <c r="T43710" s="117"/>
      <c r="U43710" s="117"/>
      <c r="V43710" s="117"/>
      <c r="W43710" s="117"/>
      <c r="X43710" s="117"/>
      <c r="Y43710" s="117"/>
      <c r="Z43710" s="117"/>
      <c r="AA43710" s="117"/>
      <c r="AB43710" s="117"/>
      <c r="AC43710" s="117"/>
      <c r="AD43710" s="117"/>
      <c r="AE43710" s="117"/>
      <c r="AF43710" s="117"/>
    </row>
    <row r="43711" spans="4:32" x14ac:dyDescent="0.2">
      <c r="D43711" s="113"/>
      <c r="E43711" s="113"/>
      <c r="F43711" s="113"/>
      <c r="G43711" s="113"/>
      <c r="J43711" s="113"/>
      <c r="K43711" s="113"/>
      <c r="L43711" s="117"/>
      <c r="M43711" s="117"/>
      <c r="N43711" s="117"/>
      <c r="O43711" s="117"/>
      <c r="P43711" s="117"/>
      <c r="Q43711" s="117"/>
      <c r="R43711" s="117"/>
      <c r="S43711" s="117"/>
      <c r="T43711" s="117"/>
      <c r="U43711" s="117"/>
      <c r="V43711" s="117"/>
      <c r="W43711" s="117"/>
      <c r="X43711" s="117"/>
      <c r="Y43711" s="117"/>
      <c r="Z43711" s="117"/>
      <c r="AA43711" s="117"/>
      <c r="AB43711" s="117"/>
      <c r="AC43711" s="117"/>
      <c r="AD43711" s="117"/>
      <c r="AE43711" s="117"/>
      <c r="AF43711" s="117"/>
    </row>
    <row r="43712" spans="4:32" x14ac:dyDescent="0.2">
      <c r="D43712" s="113"/>
      <c r="E43712" s="113"/>
      <c r="F43712" s="113"/>
      <c r="G43712" s="113"/>
      <c r="J43712" s="113"/>
      <c r="K43712" s="113"/>
      <c r="L43712" s="117"/>
      <c r="M43712" s="117"/>
      <c r="N43712" s="117"/>
      <c r="O43712" s="117"/>
      <c r="P43712" s="117"/>
      <c r="Q43712" s="117"/>
      <c r="R43712" s="117"/>
      <c r="S43712" s="117"/>
      <c r="T43712" s="117"/>
      <c r="U43712" s="117"/>
      <c r="V43712" s="117"/>
      <c r="W43712" s="117"/>
      <c r="X43712" s="117"/>
      <c r="Y43712" s="117"/>
      <c r="Z43712" s="117"/>
      <c r="AA43712" s="117"/>
      <c r="AB43712" s="117"/>
      <c r="AC43712" s="117"/>
      <c r="AD43712" s="117"/>
      <c r="AE43712" s="117"/>
      <c r="AF43712" s="117"/>
    </row>
    <row r="43713" spans="4:32" x14ac:dyDescent="0.2">
      <c r="D43713" s="113"/>
      <c r="E43713" s="113"/>
      <c r="F43713" s="113"/>
      <c r="G43713" s="113"/>
      <c r="J43713" s="113"/>
      <c r="K43713" s="113"/>
      <c r="L43713" s="117"/>
      <c r="M43713" s="117"/>
      <c r="N43713" s="117"/>
      <c r="O43713" s="117"/>
      <c r="P43713" s="117"/>
      <c r="Q43713" s="117"/>
      <c r="R43713" s="117"/>
      <c r="S43713" s="117"/>
      <c r="T43713" s="117"/>
      <c r="U43713" s="117"/>
      <c r="V43713" s="117"/>
      <c r="W43713" s="117"/>
      <c r="X43713" s="117"/>
      <c r="Y43713" s="117"/>
      <c r="Z43713" s="117"/>
      <c r="AA43713" s="117"/>
      <c r="AB43713" s="117"/>
      <c r="AC43713" s="117"/>
      <c r="AD43713" s="117"/>
      <c r="AE43713" s="117"/>
      <c r="AF43713" s="117"/>
    </row>
    <row r="43714" spans="4:32" x14ac:dyDescent="0.2">
      <c r="D43714" s="113"/>
      <c r="E43714" s="113"/>
      <c r="F43714" s="113"/>
      <c r="G43714" s="113"/>
      <c r="J43714" s="113"/>
      <c r="K43714" s="113"/>
      <c r="L43714" s="117"/>
      <c r="M43714" s="117"/>
      <c r="N43714" s="117"/>
      <c r="O43714" s="117"/>
      <c r="P43714" s="117"/>
      <c r="Q43714" s="117"/>
      <c r="R43714" s="117"/>
      <c r="S43714" s="117"/>
      <c r="T43714" s="117"/>
      <c r="U43714" s="117"/>
      <c r="V43714" s="117"/>
      <c r="W43714" s="117"/>
      <c r="X43714" s="117"/>
      <c r="Y43714" s="117"/>
      <c r="Z43714" s="117"/>
      <c r="AA43714" s="117"/>
      <c r="AB43714" s="117"/>
      <c r="AC43714" s="117"/>
      <c r="AD43714" s="117"/>
      <c r="AE43714" s="117"/>
      <c r="AF43714" s="117"/>
    </row>
    <row r="43715" spans="4:32" x14ac:dyDescent="0.2">
      <c r="D43715" s="113"/>
      <c r="E43715" s="113"/>
      <c r="F43715" s="113"/>
      <c r="G43715" s="113"/>
      <c r="J43715" s="113"/>
      <c r="K43715" s="113"/>
      <c r="L43715" s="117"/>
      <c r="M43715" s="117"/>
      <c r="N43715" s="117"/>
      <c r="O43715" s="117"/>
      <c r="P43715" s="117"/>
      <c r="Q43715" s="117"/>
      <c r="R43715" s="117"/>
      <c r="S43715" s="117"/>
      <c r="T43715" s="117"/>
      <c r="U43715" s="117"/>
      <c r="V43715" s="117"/>
      <c r="W43715" s="117"/>
      <c r="X43715" s="117"/>
      <c r="Y43715" s="117"/>
      <c r="Z43715" s="117"/>
      <c r="AA43715" s="117"/>
      <c r="AB43715" s="117"/>
      <c r="AC43715" s="117"/>
      <c r="AD43715" s="117"/>
      <c r="AE43715" s="117"/>
      <c r="AF43715" s="117"/>
    </row>
    <row r="43716" spans="4:32" x14ac:dyDescent="0.2">
      <c r="D43716" s="113"/>
      <c r="E43716" s="113"/>
      <c r="F43716" s="113"/>
      <c r="G43716" s="113"/>
      <c r="J43716" s="113"/>
      <c r="K43716" s="113"/>
      <c r="L43716" s="117"/>
      <c r="M43716" s="117"/>
      <c r="N43716" s="117"/>
      <c r="O43716" s="117"/>
      <c r="P43716" s="117"/>
      <c r="Q43716" s="117"/>
      <c r="R43716" s="117"/>
      <c r="S43716" s="117"/>
      <c r="T43716" s="117"/>
      <c r="U43716" s="117"/>
      <c r="V43716" s="117"/>
      <c r="W43716" s="117"/>
      <c r="X43716" s="117"/>
      <c r="Y43716" s="117"/>
      <c r="Z43716" s="117"/>
      <c r="AA43716" s="117"/>
      <c r="AB43716" s="117"/>
      <c r="AC43716" s="117"/>
      <c r="AD43716" s="117"/>
      <c r="AE43716" s="117"/>
      <c r="AF43716" s="117"/>
    </row>
    <row r="43717" spans="4:32" x14ac:dyDescent="0.2">
      <c r="D43717" s="113"/>
      <c r="E43717" s="113"/>
      <c r="F43717" s="113"/>
      <c r="G43717" s="113"/>
      <c r="J43717" s="113"/>
      <c r="K43717" s="113"/>
      <c r="L43717" s="117"/>
      <c r="M43717" s="117"/>
      <c r="N43717" s="117"/>
      <c r="O43717" s="117"/>
      <c r="P43717" s="117"/>
      <c r="Q43717" s="117"/>
      <c r="R43717" s="117"/>
      <c r="S43717" s="117"/>
      <c r="T43717" s="117"/>
      <c r="U43717" s="117"/>
      <c r="V43717" s="117"/>
      <c r="W43717" s="117"/>
      <c r="X43717" s="117"/>
      <c r="Y43717" s="117"/>
      <c r="Z43717" s="117"/>
      <c r="AA43717" s="117"/>
      <c r="AB43717" s="117"/>
      <c r="AC43717" s="117"/>
      <c r="AD43717" s="117"/>
      <c r="AE43717" s="117"/>
      <c r="AF43717" s="117"/>
    </row>
    <row r="43718" spans="4:32" x14ac:dyDescent="0.2">
      <c r="D43718" s="113"/>
      <c r="E43718" s="113"/>
      <c r="F43718" s="113"/>
      <c r="G43718" s="113"/>
      <c r="J43718" s="113"/>
      <c r="K43718" s="113"/>
      <c r="L43718" s="117"/>
      <c r="M43718" s="117"/>
      <c r="N43718" s="117"/>
      <c r="O43718" s="117"/>
      <c r="P43718" s="117"/>
      <c r="Q43718" s="117"/>
      <c r="R43718" s="117"/>
      <c r="S43718" s="117"/>
      <c r="T43718" s="117"/>
      <c r="U43718" s="117"/>
      <c r="V43718" s="117"/>
      <c r="W43718" s="117"/>
      <c r="X43718" s="117"/>
      <c r="Y43718" s="117"/>
      <c r="Z43718" s="117"/>
      <c r="AA43718" s="117"/>
      <c r="AB43718" s="117"/>
      <c r="AC43718" s="117"/>
      <c r="AD43718" s="117"/>
      <c r="AE43718" s="117"/>
      <c r="AF43718" s="117"/>
    </row>
    <row r="43719" spans="4:32" x14ac:dyDescent="0.2">
      <c r="D43719" s="113"/>
      <c r="E43719" s="113"/>
      <c r="F43719" s="113"/>
      <c r="G43719" s="113"/>
      <c r="J43719" s="113"/>
      <c r="K43719" s="113"/>
      <c r="L43719" s="117"/>
      <c r="M43719" s="117"/>
      <c r="N43719" s="117"/>
      <c r="O43719" s="117"/>
      <c r="P43719" s="117"/>
      <c r="Q43719" s="117"/>
      <c r="R43719" s="117"/>
      <c r="S43719" s="117"/>
      <c r="T43719" s="117"/>
      <c r="U43719" s="117"/>
      <c r="V43719" s="117"/>
      <c r="W43719" s="117"/>
      <c r="X43719" s="117"/>
      <c r="Y43719" s="117"/>
      <c r="Z43719" s="117"/>
      <c r="AA43719" s="117"/>
      <c r="AB43719" s="117"/>
      <c r="AC43719" s="117"/>
      <c r="AD43719" s="117"/>
      <c r="AE43719" s="117"/>
      <c r="AF43719" s="117"/>
    </row>
    <row r="43720" spans="4:32" x14ac:dyDescent="0.2">
      <c r="D43720" s="113"/>
      <c r="E43720" s="113"/>
      <c r="F43720" s="113"/>
      <c r="G43720" s="113"/>
      <c r="J43720" s="113"/>
      <c r="K43720" s="113"/>
      <c r="L43720" s="117"/>
      <c r="M43720" s="117"/>
      <c r="N43720" s="117"/>
      <c r="O43720" s="117"/>
      <c r="P43720" s="117"/>
      <c r="Q43720" s="117"/>
      <c r="R43720" s="117"/>
      <c r="S43720" s="117"/>
      <c r="T43720" s="117"/>
      <c r="U43720" s="117"/>
      <c r="V43720" s="117"/>
      <c r="W43720" s="117"/>
      <c r="X43720" s="117"/>
      <c r="Y43720" s="117"/>
      <c r="Z43720" s="117"/>
      <c r="AA43720" s="117"/>
      <c r="AB43720" s="117"/>
      <c r="AC43720" s="117"/>
      <c r="AD43720" s="117"/>
      <c r="AE43720" s="117"/>
      <c r="AF43720" s="117"/>
    </row>
    <row r="43721" spans="4:32" x14ac:dyDescent="0.2">
      <c r="D43721" s="113"/>
      <c r="E43721" s="113"/>
      <c r="F43721" s="113"/>
      <c r="G43721" s="113"/>
      <c r="J43721" s="113"/>
      <c r="K43721" s="113"/>
      <c r="L43721" s="117"/>
      <c r="M43721" s="117"/>
      <c r="N43721" s="117"/>
      <c r="O43721" s="117"/>
      <c r="P43721" s="117"/>
      <c r="Q43721" s="117"/>
      <c r="R43721" s="117"/>
      <c r="S43721" s="117"/>
      <c r="T43721" s="117"/>
      <c r="U43721" s="117"/>
      <c r="V43721" s="117"/>
      <c r="W43721" s="117"/>
      <c r="X43721" s="117"/>
      <c r="Y43721" s="117"/>
      <c r="Z43721" s="117"/>
      <c r="AA43721" s="117"/>
      <c r="AB43721" s="117"/>
      <c r="AC43721" s="117"/>
      <c r="AD43721" s="117"/>
      <c r="AE43721" s="117"/>
      <c r="AF43721" s="117"/>
    </row>
    <row r="43722" spans="4:32" x14ac:dyDescent="0.2">
      <c r="D43722" s="113"/>
      <c r="E43722" s="113"/>
      <c r="F43722" s="113"/>
      <c r="G43722" s="113"/>
      <c r="J43722" s="113"/>
      <c r="K43722" s="113"/>
      <c r="L43722" s="117"/>
      <c r="M43722" s="117"/>
      <c r="N43722" s="117"/>
      <c r="O43722" s="117"/>
      <c r="P43722" s="117"/>
      <c r="Q43722" s="117"/>
      <c r="R43722" s="117"/>
      <c r="S43722" s="117"/>
      <c r="T43722" s="117"/>
      <c r="U43722" s="117"/>
      <c r="V43722" s="117"/>
      <c r="W43722" s="117"/>
      <c r="X43722" s="117"/>
      <c r="Y43722" s="117"/>
      <c r="Z43722" s="117"/>
      <c r="AA43722" s="117"/>
      <c r="AB43722" s="117"/>
      <c r="AC43722" s="117"/>
      <c r="AD43722" s="117"/>
      <c r="AE43722" s="117"/>
      <c r="AF43722" s="117"/>
    </row>
    <row r="43723" spans="4:32" x14ac:dyDescent="0.2">
      <c r="D43723" s="113"/>
      <c r="E43723" s="113"/>
      <c r="F43723" s="113"/>
      <c r="G43723" s="113"/>
      <c r="J43723" s="113"/>
      <c r="K43723" s="113"/>
      <c r="L43723" s="117"/>
      <c r="M43723" s="117"/>
      <c r="N43723" s="117"/>
      <c r="O43723" s="117"/>
      <c r="P43723" s="117"/>
      <c r="Q43723" s="117"/>
      <c r="R43723" s="117"/>
      <c r="S43723" s="117"/>
      <c r="T43723" s="117"/>
      <c r="U43723" s="117"/>
      <c r="V43723" s="117"/>
      <c r="W43723" s="117"/>
      <c r="X43723" s="117"/>
      <c r="Y43723" s="117"/>
      <c r="Z43723" s="117"/>
      <c r="AA43723" s="117"/>
      <c r="AB43723" s="117"/>
      <c r="AC43723" s="117"/>
      <c r="AD43723" s="117"/>
      <c r="AE43723" s="117"/>
      <c r="AF43723" s="117"/>
    </row>
    <row r="43724" spans="4:32" x14ac:dyDescent="0.2">
      <c r="D43724" s="113"/>
      <c r="E43724" s="113"/>
      <c r="F43724" s="113"/>
      <c r="G43724" s="113"/>
      <c r="J43724" s="113"/>
      <c r="K43724" s="113"/>
      <c r="L43724" s="117"/>
      <c r="M43724" s="117"/>
      <c r="N43724" s="117"/>
      <c r="O43724" s="117"/>
      <c r="P43724" s="117"/>
      <c r="Q43724" s="117"/>
      <c r="R43724" s="117"/>
      <c r="S43724" s="117"/>
      <c r="T43724" s="117"/>
      <c r="U43724" s="117"/>
      <c r="V43724" s="117"/>
      <c r="W43724" s="117"/>
      <c r="X43724" s="117"/>
      <c r="Y43724" s="117"/>
      <c r="Z43724" s="117"/>
      <c r="AA43724" s="117"/>
      <c r="AB43724" s="117"/>
      <c r="AC43724" s="117"/>
      <c r="AD43724" s="117"/>
      <c r="AE43724" s="117"/>
      <c r="AF43724" s="117"/>
    </row>
    <row r="43725" spans="4:32" x14ac:dyDescent="0.2">
      <c r="D43725" s="113"/>
      <c r="E43725" s="113"/>
      <c r="F43725" s="113"/>
      <c r="G43725" s="113"/>
      <c r="J43725" s="113"/>
      <c r="K43725" s="113"/>
      <c r="L43725" s="117"/>
      <c r="M43725" s="117"/>
      <c r="N43725" s="117"/>
      <c r="O43725" s="117"/>
      <c r="P43725" s="117"/>
      <c r="Q43725" s="117"/>
      <c r="R43725" s="117"/>
      <c r="S43725" s="117"/>
      <c r="T43725" s="117"/>
      <c r="U43725" s="117"/>
      <c r="V43725" s="117"/>
      <c r="W43725" s="117"/>
      <c r="X43725" s="117"/>
      <c r="Y43725" s="117"/>
      <c r="Z43725" s="117"/>
      <c r="AA43725" s="117"/>
      <c r="AB43725" s="117"/>
      <c r="AC43725" s="117"/>
      <c r="AD43725" s="117"/>
      <c r="AE43725" s="117"/>
      <c r="AF43725" s="117"/>
    </row>
    <row r="43726" spans="4:32" x14ac:dyDescent="0.2">
      <c r="D43726" s="113"/>
      <c r="E43726" s="113"/>
      <c r="F43726" s="113"/>
      <c r="G43726" s="113"/>
      <c r="J43726" s="113"/>
      <c r="K43726" s="113"/>
      <c r="L43726" s="117"/>
      <c r="M43726" s="117"/>
      <c r="N43726" s="117"/>
      <c r="O43726" s="117"/>
      <c r="P43726" s="117"/>
      <c r="Q43726" s="117"/>
      <c r="R43726" s="117"/>
      <c r="S43726" s="117"/>
      <c r="T43726" s="117"/>
      <c r="U43726" s="117"/>
      <c r="V43726" s="117"/>
      <c r="W43726" s="117"/>
      <c r="X43726" s="117"/>
      <c r="Y43726" s="117"/>
      <c r="Z43726" s="117"/>
      <c r="AA43726" s="117"/>
      <c r="AB43726" s="117"/>
      <c r="AC43726" s="117"/>
      <c r="AD43726" s="117"/>
      <c r="AE43726" s="117"/>
      <c r="AF43726" s="117"/>
    </row>
    <row r="43727" spans="4:32" x14ac:dyDescent="0.2">
      <c r="D43727" s="113"/>
      <c r="E43727" s="113"/>
      <c r="F43727" s="113"/>
      <c r="G43727" s="113"/>
      <c r="J43727" s="113"/>
      <c r="K43727" s="113"/>
      <c r="L43727" s="117"/>
      <c r="M43727" s="117"/>
      <c r="N43727" s="117"/>
      <c r="O43727" s="117"/>
      <c r="P43727" s="117"/>
      <c r="Q43727" s="117"/>
      <c r="R43727" s="117"/>
      <c r="S43727" s="117"/>
      <c r="T43727" s="117"/>
      <c r="U43727" s="117"/>
      <c r="V43727" s="117"/>
      <c r="W43727" s="117"/>
      <c r="X43727" s="117"/>
      <c r="Y43727" s="117"/>
      <c r="Z43727" s="117"/>
      <c r="AA43727" s="117"/>
      <c r="AB43727" s="117"/>
      <c r="AC43727" s="117"/>
      <c r="AD43727" s="117"/>
      <c r="AE43727" s="117"/>
      <c r="AF43727" s="117"/>
    </row>
    <row r="43728" spans="4:32" x14ac:dyDescent="0.2">
      <c r="D43728" s="113"/>
      <c r="E43728" s="113"/>
      <c r="F43728" s="113"/>
      <c r="G43728" s="113"/>
      <c r="J43728" s="113"/>
      <c r="K43728" s="113"/>
      <c r="L43728" s="117"/>
      <c r="M43728" s="117"/>
      <c r="N43728" s="117"/>
      <c r="O43728" s="117"/>
      <c r="P43728" s="117"/>
      <c r="Q43728" s="117"/>
      <c r="R43728" s="117"/>
      <c r="S43728" s="117"/>
      <c r="T43728" s="117"/>
      <c r="U43728" s="117"/>
      <c r="V43728" s="117"/>
      <c r="W43728" s="117"/>
      <c r="X43728" s="117"/>
      <c r="Y43728" s="117"/>
      <c r="Z43728" s="117"/>
      <c r="AA43728" s="117"/>
      <c r="AB43728" s="117"/>
      <c r="AC43728" s="117"/>
      <c r="AD43728" s="117"/>
      <c r="AE43728" s="117"/>
      <c r="AF43728" s="117"/>
    </row>
    <row r="43729" spans="4:32" x14ac:dyDescent="0.2">
      <c r="D43729" s="113"/>
      <c r="E43729" s="113"/>
      <c r="F43729" s="113"/>
      <c r="G43729" s="113"/>
      <c r="J43729" s="113"/>
      <c r="K43729" s="113"/>
      <c r="L43729" s="117"/>
      <c r="M43729" s="117"/>
      <c r="N43729" s="117"/>
      <c r="O43729" s="117"/>
      <c r="P43729" s="117"/>
      <c r="Q43729" s="117"/>
      <c r="R43729" s="117"/>
      <c r="S43729" s="117"/>
      <c r="T43729" s="117"/>
      <c r="U43729" s="117"/>
      <c r="V43729" s="117"/>
      <c r="W43729" s="117"/>
      <c r="X43729" s="117"/>
      <c r="Y43729" s="117"/>
      <c r="Z43729" s="117"/>
      <c r="AA43729" s="117"/>
      <c r="AB43729" s="117"/>
      <c r="AC43729" s="117"/>
      <c r="AD43729" s="117"/>
      <c r="AE43729" s="117"/>
      <c r="AF43729" s="117"/>
    </row>
    <row r="43730" spans="4:32" x14ac:dyDescent="0.2">
      <c r="D43730" s="113"/>
      <c r="E43730" s="113"/>
      <c r="F43730" s="113"/>
      <c r="G43730" s="113"/>
      <c r="J43730" s="113"/>
      <c r="K43730" s="113"/>
      <c r="L43730" s="117"/>
      <c r="M43730" s="117"/>
      <c r="N43730" s="117"/>
      <c r="O43730" s="117"/>
      <c r="P43730" s="117"/>
      <c r="Q43730" s="117"/>
      <c r="R43730" s="117"/>
      <c r="S43730" s="117"/>
      <c r="T43730" s="117"/>
      <c r="U43730" s="117"/>
      <c r="V43730" s="117"/>
      <c r="W43730" s="117"/>
      <c r="X43730" s="117"/>
      <c r="Y43730" s="117"/>
      <c r="Z43730" s="117"/>
      <c r="AA43730" s="117"/>
      <c r="AB43730" s="117"/>
      <c r="AC43730" s="117"/>
      <c r="AD43730" s="117"/>
      <c r="AE43730" s="117"/>
      <c r="AF43730" s="117"/>
    </row>
    <row r="43731" spans="4:32" x14ac:dyDescent="0.2">
      <c r="D43731" s="113"/>
      <c r="E43731" s="113"/>
      <c r="F43731" s="113"/>
      <c r="G43731" s="113"/>
      <c r="J43731" s="113"/>
      <c r="K43731" s="113"/>
      <c r="L43731" s="117"/>
      <c r="M43731" s="117"/>
      <c r="N43731" s="117"/>
      <c r="O43731" s="117"/>
      <c r="P43731" s="117"/>
      <c r="Q43731" s="117"/>
      <c r="R43731" s="117"/>
      <c r="S43731" s="117"/>
      <c r="T43731" s="117"/>
      <c r="U43731" s="117"/>
      <c r="V43731" s="117"/>
      <c r="W43731" s="117"/>
      <c r="X43731" s="117"/>
      <c r="Y43731" s="117"/>
      <c r="Z43731" s="117"/>
      <c r="AA43731" s="117"/>
      <c r="AB43731" s="117"/>
      <c r="AC43731" s="117"/>
      <c r="AD43731" s="117"/>
      <c r="AE43731" s="117"/>
      <c r="AF43731" s="117"/>
    </row>
    <row r="43732" spans="4:32" x14ac:dyDescent="0.2">
      <c r="D43732" s="113"/>
      <c r="E43732" s="113"/>
      <c r="F43732" s="113"/>
      <c r="G43732" s="113"/>
      <c r="J43732" s="113"/>
      <c r="K43732" s="113"/>
      <c r="L43732" s="117"/>
      <c r="M43732" s="117"/>
      <c r="N43732" s="117"/>
      <c r="O43732" s="117"/>
      <c r="P43732" s="117"/>
      <c r="Q43732" s="117"/>
      <c r="R43732" s="117"/>
      <c r="S43732" s="117"/>
      <c r="T43732" s="117"/>
      <c r="U43732" s="117"/>
      <c r="V43732" s="117"/>
      <c r="W43732" s="117"/>
      <c r="X43732" s="117"/>
      <c r="Y43732" s="117"/>
      <c r="Z43732" s="117"/>
      <c r="AA43732" s="117"/>
      <c r="AB43732" s="117"/>
      <c r="AC43732" s="117"/>
      <c r="AD43732" s="117"/>
      <c r="AE43732" s="117"/>
      <c r="AF43732" s="117"/>
    </row>
    <row r="43733" spans="4:32" x14ac:dyDescent="0.2">
      <c r="D43733" s="113"/>
      <c r="E43733" s="113"/>
      <c r="F43733" s="113"/>
      <c r="G43733" s="113"/>
      <c r="J43733" s="113"/>
      <c r="K43733" s="113"/>
      <c r="L43733" s="117"/>
      <c r="M43733" s="117"/>
      <c r="N43733" s="117"/>
      <c r="O43733" s="117"/>
      <c r="P43733" s="117"/>
      <c r="Q43733" s="117"/>
      <c r="R43733" s="117"/>
      <c r="S43733" s="117"/>
      <c r="T43733" s="117"/>
      <c r="U43733" s="117"/>
      <c r="V43733" s="117"/>
      <c r="W43733" s="117"/>
      <c r="X43733" s="117"/>
      <c r="Y43733" s="117"/>
      <c r="Z43733" s="117"/>
      <c r="AA43733" s="117"/>
      <c r="AB43733" s="117"/>
      <c r="AC43733" s="117"/>
      <c r="AD43733" s="117"/>
      <c r="AE43733" s="117"/>
      <c r="AF43733" s="117"/>
    </row>
    <row r="43734" spans="4:32" x14ac:dyDescent="0.2">
      <c r="D43734" s="113"/>
      <c r="E43734" s="113"/>
      <c r="F43734" s="113"/>
      <c r="G43734" s="113"/>
      <c r="J43734" s="113"/>
      <c r="K43734" s="113"/>
      <c r="L43734" s="117"/>
      <c r="M43734" s="117"/>
      <c r="N43734" s="117"/>
      <c r="O43734" s="117"/>
      <c r="P43734" s="117"/>
      <c r="Q43734" s="117"/>
      <c r="R43734" s="117"/>
      <c r="S43734" s="117"/>
      <c r="T43734" s="117"/>
      <c r="U43734" s="117"/>
      <c r="V43734" s="117"/>
      <c r="W43734" s="117"/>
      <c r="X43734" s="117"/>
      <c r="Y43734" s="117"/>
      <c r="Z43734" s="117"/>
      <c r="AA43734" s="117"/>
      <c r="AB43734" s="117"/>
      <c r="AC43734" s="117"/>
      <c r="AD43734" s="117"/>
      <c r="AE43734" s="117"/>
      <c r="AF43734" s="117"/>
    </row>
    <row r="43735" spans="4:32" x14ac:dyDescent="0.2">
      <c r="D43735" s="113"/>
      <c r="E43735" s="113"/>
      <c r="F43735" s="113"/>
      <c r="G43735" s="113"/>
      <c r="J43735" s="113"/>
      <c r="K43735" s="113"/>
      <c r="L43735" s="117"/>
      <c r="M43735" s="117"/>
      <c r="N43735" s="117"/>
      <c r="O43735" s="117"/>
      <c r="P43735" s="117"/>
      <c r="Q43735" s="117"/>
      <c r="R43735" s="117"/>
      <c r="S43735" s="117"/>
      <c r="T43735" s="117"/>
      <c r="U43735" s="117"/>
      <c r="V43735" s="117"/>
      <c r="W43735" s="117"/>
      <c r="X43735" s="117"/>
      <c r="Y43735" s="117"/>
      <c r="Z43735" s="117"/>
      <c r="AA43735" s="117"/>
      <c r="AB43735" s="117"/>
      <c r="AC43735" s="117"/>
      <c r="AD43735" s="117"/>
      <c r="AE43735" s="117"/>
      <c r="AF43735" s="117"/>
    </row>
    <row r="43736" spans="4:32" x14ac:dyDescent="0.2">
      <c r="D43736" s="113"/>
      <c r="E43736" s="113"/>
      <c r="F43736" s="113"/>
      <c r="G43736" s="113"/>
      <c r="J43736" s="113"/>
      <c r="K43736" s="113"/>
      <c r="L43736" s="117"/>
      <c r="M43736" s="117"/>
      <c r="N43736" s="117"/>
      <c r="O43736" s="117"/>
      <c r="P43736" s="117"/>
      <c r="Q43736" s="117"/>
      <c r="R43736" s="117"/>
      <c r="S43736" s="117"/>
      <c r="T43736" s="117"/>
      <c r="U43736" s="117"/>
      <c r="V43736" s="117"/>
      <c r="W43736" s="117"/>
      <c r="X43736" s="117"/>
      <c r="Y43736" s="117"/>
      <c r="Z43736" s="117"/>
      <c r="AA43736" s="117"/>
      <c r="AB43736" s="117"/>
      <c r="AC43736" s="117"/>
      <c r="AD43736" s="117"/>
      <c r="AE43736" s="117"/>
      <c r="AF43736" s="117"/>
    </row>
    <row r="43737" spans="4:32" x14ac:dyDescent="0.2">
      <c r="D43737" s="113"/>
      <c r="E43737" s="113"/>
      <c r="F43737" s="113"/>
      <c r="G43737" s="113"/>
      <c r="J43737" s="113"/>
      <c r="K43737" s="113"/>
      <c r="L43737" s="117"/>
      <c r="M43737" s="117"/>
      <c r="N43737" s="117"/>
      <c r="O43737" s="117"/>
      <c r="P43737" s="117"/>
      <c r="Q43737" s="117"/>
      <c r="R43737" s="117"/>
      <c r="S43737" s="117"/>
      <c r="T43737" s="117"/>
      <c r="U43737" s="117"/>
      <c r="V43737" s="117"/>
      <c r="W43737" s="117"/>
      <c r="X43737" s="117"/>
      <c r="Y43737" s="117"/>
      <c r="Z43737" s="117"/>
      <c r="AA43737" s="117"/>
      <c r="AB43737" s="117"/>
      <c r="AC43737" s="117"/>
      <c r="AD43737" s="117"/>
      <c r="AE43737" s="117"/>
      <c r="AF43737" s="117"/>
    </row>
    <row r="43738" spans="4:32" x14ac:dyDescent="0.2">
      <c r="D43738" s="113"/>
      <c r="E43738" s="113"/>
      <c r="F43738" s="113"/>
      <c r="G43738" s="113"/>
      <c r="J43738" s="113"/>
      <c r="K43738" s="113"/>
      <c r="L43738" s="117"/>
      <c r="M43738" s="117"/>
      <c r="N43738" s="117"/>
      <c r="O43738" s="117"/>
      <c r="P43738" s="117"/>
      <c r="Q43738" s="117"/>
      <c r="R43738" s="117"/>
      <c r="S43738" s="117"/>
      <c r="T43738" s="117"/>
      <c r="U43738" s="117"/>
      <c r="V43738" s="117"/>
      <c r="W43738" s="117"/>
      <c r="X43738" s="117"/>
      <c r="Y43738" s="117"/>
      <c r="Z43738" s="117"/>
      <c r="AA43738" s="117"/>
      <c r="AB43738" s="117"/>
      <c r="AC43738" s="117"/>
      <c r="AD43738" s="117"/>
      <c r="AE43738" s="117"/>
      <c r="AF43738" s="117"/>
    </row>
    <row r="43739" spans="4:32" x14ac:dyDescent="0.2">
      <c r="D43739" s="113"/>
      <c r="E43739" s="113"/>
      <c r="F43739" s="113"/>
      <c r="G43739" s="113"/>
      <c r="J43739" s="113"/>
      <c r="K43739" s="113"/>
      <c r="L43739" s="117"/>
      <c r="M43739" s="117"/>
      <c r="N43739" s="117"/>
      <c r="O43739" s="117"/>
      <c r="P43739" s="117"/>
      <c r="Q43739" s="117"/>
      <c r="R43739" s="117"/>
      <c r="S43739" s="117"/>
      <c r="T43739" s="117"/>
      <c r="U43739" s="117"/>
      <c r="V43739" s="117"/>
      <c r="W43739" s="117"/>
      <c r="X43739" s="117"/>
      <c r="Y43739" s="117"/>
      <c r="Z43739" s="117"/>
      <c r="AA43739" s="117"/>
      <c r="AB43739" s="117"/>
      <c r="AC43739" s="117"/>
      <c r="AD43739" s="117"/>
      <c r="AE43739" s="117"/>
      <c r="AF43739" s="117"/>
    </row>
    <row r="43740" spans="4:32" x14ac:dyDescent="0.2">
      <c r="D43740" s="113"/>
      <c r="E43740" s="113"/>
      <c r="F43740" s="113"/>
      <c r="G43740" s="113"/>
      <c r="J43740" s="113"/>
      <c r="K43740" s="113"/>
      <c r="L43740" s="117"/>
      <c r="M43740" s="117"/>
      <c r="N43740" s="117"/>
      <c r="O43740" s="117"/>
      <c r="P43740" s="117"/>
      <c r="Q43740" s="117"/>
      <c r="R43740" s="117"/>
      <c r="S43740" s="117"/>
      <c r="T43740" s="117"/>
      <c r="U43740" s="117"/>
      <c r="V43740" s="117"/>
      <c r="W43740" s="117"/>
      <c r="X43740" s="117"/>
      <c r="Y43740" s="117"/>
      <c r="Z43740" s="117"/>
      <c r="AA43740" s="117"/>
      <c r="AB43740" s="117"/>
      <c r="AC43740" s="117"/>
      <c r="AD43740" s="117"/>
      <c r="AE43740" s="117"/>
      <c r="AF43740" s="117"/>
    </row>
    <row r="43741" spans="4:32" x14ac:dyDescent="0.2">
      <c r="D43741" s="113"/>
      <c r="E43741" s="113"/>
      <c r="F43741" s="113"/>
      <c r="G43741" s="113"/>
      <c r="J43741" s="113"/>
      <c r="K43741" s="113"/>
      <c r="L43741" s="117"/>
      <c r="M43741" s="117"/>
      <c r="N43741" s="117"/>
      <c r="O43741" s="117"/>
      <c r="P43741" s="117"/>
      <c r="Q43741" s="117"/>
      <c r="R43741" s="117"/>
      <c r="S43741" s="117"/>
      <c r="T43741" s="117"/>
      <c r="U43741" s="117"/>
      <c r="V43741" s="117"/>
      <c r="W43741" s="117"/>
      <c r="X43741" s="117"/>
      <c r="Y43741" s="117"/>
      <c r="Z43741" s="117"/>
      <c r="AA43741" s="117"/>
      <c r="AB43741" s="117"/>
      <c r="AC43741" s="117"/>
      <c r="AD43741" s="117"/>
      <c r="AE43741" s="117"/>
      <c r="AF43741" s="117"/>
    </row>
    <row r="43742" spans="4:32" x14ac:dyDescent="0.2">
      <c r="D43742" s="113"/>
      <c r="E43742" s="113"/>
      <c r="F43742" s="113"/>
      <c r="G43742" s="113"/>
      <c r="J43742" s="113"/>
      <c r="K43742" s="113"/>
      <c r="L43742" s="117"/>
      <c r="M43742" s="117"/>
      <c r="N43742" s="117"/>
      <c r="O43742" s="117"/>
      <c r="P43742" s="117"/>
      <c r="Q43742" s="117"/>
      <c r="R43742" s="117"/>
      <c r="S43742" s="117"/>
      <c r="T43742" s="117"/>
      <c r="U43742" s="117"/>
      <c r="V43742" s="117"/>
      <c r="W43742" s="117"/>
      <c r="X43742" s="117"/>
      <c r="Y43742" s="117"/>
      <c r="Z43742" s="117"/>
      <c r="AA43742" s="117"/>
      <c r="AB43742" s="117"/>
      <c r="AC43742" s="117"/>
      <c r="AD43742" s="117"/>
      <c r="AE43742" s="117"/>
      <c r="AF43742" s="117"/>
    </row>
    <row r="43743" spans="4:32" x14ac:dyDescent="0.2">
      <c r="D43743" s="113"/>
      <c r="E43743" s="113"/>
      <c r="F43743" s="113"/>
      <c r="G43743" s="113"/>
      <c r="J43743" s="113"/>
      <c r="K43743" s="113"/>
      <c r="L43743" s="117"/>
      <c r="M43743" s="117"/>
      <c r="N43743" s="117"/>
      <c r="O43743" s="117"/>
      <c r="P43743" s="117"/>
      <c r="Q43743" s="117"/>
      <c r="R43743" s="117"/>
      <c r="S43743" s="117"/>
      <c r="T43743" s="117"/>
      <c r="U43743" s="117"/>
      <c r="V43743" s="117"/>
      <c r="W43743" s="117"/>
      <c r="X43743" s="117"/>
      <c r="Y43743" s="117"/>
      <c r="Z43743" s="117"/>
      <c r="AA43743" s="117"/>
      <c r="AB43743" s="117"/>
      <c r="AC43743" s="117"/>
      <c r="AD43743" s="117"/>
      <c r="AE43743" s="117"/>
      <c r="AF43743" s="117"/>
    </row>
    <row r="43744" spans="4:32" x14ac:dyDescent="0.2">
      <c r="D43744" s="113"/>
      <c r="E43744" s="113"/>
      <c r="F43744" s="113"/>
      <c r="G43744" s="113"/>
      <c r="J43744" s="113"/>
      <c r="K43744" s="113"/>
      <c r="L43744" s="117"/>
      <c r="M43744" s="117"/>
      <c r="N43744" s="117"/>
      <c r="O43744" s="117"/>
      <c r="P43744" s="117"/>
      <c r="Q43744" s="117"/>
      <c r="R43744" s="117"/>
      <c r="S43744" s="117"/>
      <c r="T43744" s="117"/>
      <c r="U43744" s="117"/>
      <c r="V43744" s="117"/>
      <c r="W43744" s="117"/>
      <c r="X43744" s="117"/>
      <c r="Y43744" s="117"/>
      <c r="Z43744" s="117"/>
      <c r="AA43744" s="117"/>
      <c r="AB43744" s="117"/>
      <c r="AC43744" s="117"/>
      <c r="AD43744" s="117"/>
      <c r="AE43744" s="117"/>
      <c r="AF43744" s="117"/>
    </row>
    <row r="43745" spans="4:32" x14ac:dyDescent="0.2">
      <c r="D43745" s="113"/>
      <c r="E43745" s="113"/>
      <c r="F43745" s="113"/>
      <c r="G43745" s="113"/>
      <c r="J43745" s="113"/>
      <c r="K43745" s="113"/>
      <c r="L43745" s="117"/>
      <c r="M43745" s="117"/>
      <c r="N43745" s="117"/>
      <c r="O43745" s="117"/>
      <c r="P43745" s="117"/>
      <c r="Q43745" s="117"/>
      <c r="R43745" s="117"/>
      <c r="S43745" s="117"/>
      <c r="T43745" s="117"/>
      <c r="U43745" s="117"/>
      <c r="V43745" s="117"/>
      <c r="W43745" s="117"/>
      <c r="X43745" s="117"/>
      <c r="Y43745" s="117"/>
      <c r="Z43745" s="117"/>
      <c r="AA43745" s="117"/>
      <c r="AB43745" s="117"/>
      <c r="AC43745" s="117"/>
      <c r="AD43745" s="117"/>
      <c r="AE43745" s="117"/>
      <c r="AF43745" s="117"/>
    </row>
    <row r="43746" spans="4:32" x14ac:dyDescent="0.2">
      <c r="D43746" s="113"/>
      <c r="E43746" s="113"/>
      <c r="F43746" s="113"/>
      <c r="G43746" s="113"/>
      <c r="J43746" s="113"/>
      <c r="K43746" s="113"/>
      <c r="L43746" s="117"/>
      <c r="M43746" s="117"/>
      <c r="N43746" s="117"/>
      <c r="O43746" s="117"/>
      <c r="P43746" s="117"/>
      <c r="Q43746" s="117"/>
      <c r="R43746" s="117"/>
      <c r="S43746" s="117"/>
      <c r="T43746" s="117"/>
      <c r="U43746" s="117"/>
      <c r="V43746" s="117"/>
      <c r="W43746" s="117"/>
      <c r="X43746" s="117"/>
      <c r="Y43746" s="117"/>
      <c r="Z43746" s="117"/>
      <c r="AA43746" s="117"/>
      <c r="AB43746" s="117"/>
      <c r="AC43746" s="117"/>
      <c r="AD43746" s="117"/>
      <c r="AE43746" s="117"/>
      <c r="AF43746" s="117"/>
    </row>
    <row r="43747" spans="4:32" x14ac:dyDescent="0.2">
      <c r="D43747" s="113"/>
      <c r="E43747" s="113"/>
      <c r="F43747" s="113"/>
      <c r="G43747" s="113"/>
      <c r="J43747" s="113"/>
      <c r="K43747" s="113"/>
      <c r="L43747" s="117"/>
      <c r="M43747" s="117"/>
      <c r="N43747" s="117"/>
      <c r="O43747" s="117"/>
      <c r="P43747" s="117"/>
      <c r="Q43747" s="117"/>
      <c r="R43747" s="117"/>
      <c r="S43747" s="117"/>
      <c r="T43747" s="117"/>
      <c r="U43747" s="117"/>
      <c r="V43747" s="117"/>
      <c r="W43747" s="117"/>
      <c r="X43747" s="117"/>
      <c r="Y43747" s="117"/>
      <c r="Z43747" s="117"/>
      <c r="AA43747" s="117"/>
      <c r="AB43747" s="117"/>
      <c r="AC43747" s="117"/>
      <c r="AD43747" s="117"/>
      <c r="AE43747" s="117"/>
      <c r="AF43747" s="117"/>
    </row>
    <row r="43748" spans="4:32" x14ac:dyDescent="0.2">
      <c r="D43748" s="113"/>
      <c r="E43748" s="113"/>
      <c r="F43748" s="113"/>
      <c r="G43748" s="113"/>
      <c r="J43748" s="113"/>
      <c r="K43748" s="113"/>
      <c r="L43748" s="117"/>
      <c r="M43748" s="117"/>
      <c r="N43748" s="117"/>
      <c r="O43748" s="117"/>
      <c r="P43748" s="117"/>
      <c r="Q43748" s="117"/>
      <c r="R43748" s="117"/>
      <c r="S43748" s="117"/>
      <c r="T43748" s="117"/>
      <c r="U43748" s="117"/>
      <c r="V43748" s="117"/>
      <c r="W43748" s="117"/>
      <c r="X43748" s="117"/>
      <c r="Y43748" s="117"/>
      <c r="Z43748" s="117"/>
      <c r="AA43748" s="117"/>
      <c r="AB43748" s="117"/>
      <c r="AC43748" s="117"/>
      <c r="AD43748" s="117"/>
      <c r="AE43748" s="117"/>
      <c r="AF43748" s="117"/>
    </row>
    <row r="43749" spans="4:32" x14ac:dyDescent="0.2">
      <c r="D43749" s="113"/>
      <c r="E43749" s="113"/>
      <c r="F43749" s="113"/>
      <c r="G43749" s="113"/>
      <c r="J43749" s="113"/>
      <c r="K43749" s="113"/>
      <c r="L43749" s="117"/>
      <c r="M43749" s="117"/>
      <c r="N43749" s="117"/>
      <c r="O43749" s="117"/>
      <c r="P43749" s="117"/>
      <c r="Q43749" s="117"/>
      <c r="R43749" s="117"/>
      <c r="S43749" s="117"/>
      <c r="T43749" s="117"/>
      <c r="U43749" s="117"/>
      <c r="V43749" s="117"/>
      <c r="W43749" s="117"/>
      <c r="X43749" s="117"/>
      <c r="Y43749" s="117"/>
      <c r="Z43749" s="117"/>
      <c r="AA43749" s="117"/>
      <c r="AB43749" s="117"/>
      <c r="AC43749" s="117"/>
      <c r="AD43749" s="117"/>
      <c r="AE43749" s="117"/>
      <c r="AF43749" s="117"/>
    </row>
    <row r="43750" spans="4:32" x14ac:dyDescent="0.2">
      <c r="D43750" s="113"/>
      <c r="E43750" s="113"/>
      <c r="F43750" s="113"/>
      <c r="G43750" s="113"/>
      <c r="J43750" s="113"/>
      <c r="K43750" s="113"/>
      <c r="L43750" s="117"/>
      <c r="M43750" s="117"/>
      <c r="N43750" s="117"/>
      <c r="O43750" s="117"/>
      <c r="P43750" s="117"/>
      <c r="Q43750" s="117"/>
      <c r="R43750" s="117"/>
      <c r="S43750" s="117"/>
      <c r="T43750" s="117"/>
      <c r="U43750" s="117"/>
      <c r="V43750" s="117"/>
      <c r="W43750" s="117"/>
      <c r="X43750" s="117"/>
      <c r="Y43750" s="117"/>
      <c r="Z43750" s="117"/>
      <c r="AA43750" s="117"/>
      <c r="AB43750" s="117"/>
      <c r="AC43750" s="117"/>
      <c r="AD43750" s="117"/>
      <c r="AE43750" s="117"/>
      <c r="AF43750" s="117"/>
    </row>
    <row r="43751" spans="4:32" x14ac:dyDescent="0.2">
      <c r="D43751" s="113"/>
      <c r="E43751" s="113"/>
      <c r="F43751" s="113"/>
      <c r="G43751" s="113"/>
      <c r="J43751" s="113"/>
      <c r="K43751" s="113"/>
      <c r="L43751" s="117"/>
      <c r="M43751" s="117"/>
      <c r="N43751" s="117"/>
      <c r="O43751" s="117"/>
      <c r="P43751" s="117"/>
      <c r="Q43751" s="117"/>
      <c r="R43751" s="117"/>
      <c r="S43751" s="117"/>
      <c r="T43751" s="117"/>
      <c r="U43751" s="117"/>
      <c r="V43751" s="117"/>
      <c r="W43751" s="117"/>
      <c r="X43751" s="117"/>
      <c r="Y43751" s="117"/>
      <c r="Z43751" s="117"/>
      <c r="AA43751" s="117"/>
      <c r="AB43751" s="117"/>
      <c r="AC43751" s="117"/>
      <c r="AD43751" s="117"/>
      <c r="AE43751" s="117"/>
      <c r="AF43751" s="117"/>
    </row>
    <row r="43752" spans="4:32" x14ac:dyDescent="0.2">
      <c r="D43752" s="113"/>
      <c r="E43752" s="113"/>
      <c r="F43752" s="113"/>
      <c r="G43752" s="113"/>
      <c r="J43752" s="113"/>
      <c r="K43752" s="113"/>
      <c r="L43752" s="117"/>
      <c r="M43752" s="117"/>
      <c r="N43752" s="117"/>
      <c r="O43752" s="117"/>
      <c r="P43752" s="117"/>
      <c r="Q43752" s="117"/>
      <c r="R43752" s="117"/>
      <c r="S43752" s="117"/>
      <c r="T43752" s="117"/>
      <c r="U43752" s="117"/>
      <c r="V43752" s="117"/>
      <c r="W43752" s="117"/>
      <c r="X43752" s="117"/>
      <c r="Y43752" s="117"/>
      <c r="Z43752" s="117"/>
      <c r="AA43752" s="117"/>
      <c r="AB43752" s="117"/>
      <c r="AC43752" s="117"/>
      <c r="AD43752" s="117"/>
      <c r="AE43752" s="117"/>
      <c r="AF43752" s="117"/>
    </row>
    <row r="43753" spans="4:32" x14ac:dyDescent="0.2">
      <c r="D43753" s="113"/>
      <c r="E43753" s="113"/>
      <c r="F43753" s="113"/>
      <c r="G43753" s="113"/>
      <c r="J43753" s="113"/>
      <c r="K43753" s="113"/>
      <c r="L43753" s="117"/>
      <c r="M43753" s="117"/>
      <c r="N43753" s="117"/>
      <c r="O43753" s="117"/>
      <c r="P43753" s="117"/>
      <c r="Q43753" s="117"/>
      <c r="R43753" s="117"/>
      <c r="S43753" s="117"/>
      <c r="T43753" s="117"/>
      <c r="U43753" s="117"/>
      <c r="V43753" s="117"/>
      <c r="W43753" s="117"/>
      <c r="X43753" s="117"/>
      <c r="Y43753" s="117"/>
      <c r="Z43753" s="117"/>
      <c r="AA43753" s="117"/>
      <c r="AB43753" s="117"/>
      <c r="AC43753" s="117"/>
      <c r="AD43753" s="117"/>
      <c r="AE43753" s="117"/>
      <c r="AF43753" s="117"/>
    </row>
    <row r="43754" spans="4:32" x14ac:dyDescent="0.2">
      <c r="D43754" s="113"/>
      <c r="E43754" s="113"/>
      <c r="F43754" s="113"/>
      <c r="G43754" s="113"/>
      <c r="J43754" s="113"/>
      <c r="K43754" s="113"/>
      <c r="L43754" s="117"/>
      <c r="M43754" s="117"/>
      <c r="N43754" s="117"/>
      <c r="O43754" s="117"/>
      <c r="P43754" s="117"/>
      <c r="Q43754" s="117"/>
      <c r="R43754" s="117"/>
      <c r="S43754" s="117"/>
      <c r="T43754" s="117"/>
      <c r="U43754" s="117"/>
      <c r="V43754" s="117"/>
      <c r="W43754" s="117"/>
      <c r="X43754" s="117"/>
      <c r="Y43754" s="117"/>
      <c r="Z43754" s="117"/>
      <c r="AA43754" s="117"/>
      <c r="AB43754" s="117"/>
      <c r="AC43754" s="117"/>
      <c r="AD43754" s="117"/>
      <c r="AE43754" s="117"/>
      <c r="AF43754" s="117"/>
    </row>
    <row r="43755" spans="4:32" x14ac:dyDescent="0.2">
      <c r="D43755" s="113"/>
      <c r="E43755" s="113"/>
      <c r="F43755" s="113"/>
      <c r="G43755" s="113"/>
      <c r="J43755" s="113"/>
      <c r="K43755" s="113"/>
      <c r="L43755" s="117"/>
      <c r="M43755" s="117"/>
      <c r="N43755" s="117"/>
      <c r="O43755" s="117"/>
      <c r="P43755" s="117"/>
      <c r="Q43755" s="117"/>
      <c r="R43755" s="117"/>
      <c r="S43755" s="117"/>
      <c r="T43755" s="117"/>
      <c r="U43755" s="117"/>
      <c r="V43755" s="117"/>
      <c r="W43755" s="117"/>
      <c r="X43755" s="117"/>
      <c r="Y43755" s="117"/>
      <c r="Z43755" s="117"/>
      <c r="AA43755" s="117"/>
      <c r="AB43755" s="117"/>
      <c r="AC43755" s="117"/>
      <c r="AD43755" s="117"/>
      <c r="AE43755" s="117"/>
      <c r="AF43755" s="117"/>
    </row>
    <row r="43756" spans="4:32" x14ac:dyDescent="0.2">
      <c r="D43756" s="113"/>
      <c r="E43756" s="113"/>
      <c r="F43756" s="113"/>
      <c r="G43756" s="113"/>
      <c r="J43756" s="113"/>
      <c r="K43756" s="113"/>
      <c r="L43756" s="117"/>
      <c r="M43756" s="117"/>
      <c r="N43756" s="117"/>
      <c r="O43756" s="117"/>
      <c r="P43756" s="117"/>
      <c r="Q43756" s="117"/>
      <c r="R43756" s="117"/>
      <c r="S43756" s="117"/>
      <c r="T43756" s="117"/>
      <c r="U43756" s="117"/>
      <c r="V43756" s="117"/>
      <c r="W43756" s="117"/>
      <c r="X43756" s="117"/>
      <c r="Y43756" s="117"/>
      <c r="Z43756" s="117"/>
      <c r="AA43756" s="117"/>
      <c r="AB43756" s="117"/>
      <c r="AC43756" s="117"/>
      <c r="AD43756" s="117"/>
      <c r="AE43756" s="117"/>
      <c r="AF43756" s="117"/>
    </row>
    <row r="43757" spans="4:32" x14ac:dyDescent="0.2">
      <c r="D43757" s="113"/>
      <c r="E43757" s="113"/>
      <c r="F43757" s="113"/>
      <c r="G43757" s="113"/>
      <c r="J43757" s="113"/>
      <c r="K43757" s="113"/>
      <c r="L43757" s="117"/>
      <c r="M43757" s="117"/>
      <c r="N43757" s="117"/>
      <c r="O43757" s="117"/>
      <c r="P43757" s="117"/>
      <c r="Q43757" s="117"/>
      <c r="R43757" s="117"/>
      <c r="S43757" s="117"/>
      <c r="T43757" s="117"/>
      <c r="U43757" s="117"/>
      <c r="V43757" s="117"/>
      <c r="W43757" s="117"/>
      <c r="X43757" s="117"/>
      <c r="Y43757" s="117"/>
      <c r="Z43757" s="117"/>
      <c r="AA43757" s="117"/>
      <c r="AB43757" s="117"/>
      <c r="AC43757" s="117"/>
      <c r="AD43757" s="117"/>
      <c r="AE43757" s="117"/>
      <c r="AF43757" s="117"/>
    </row>
    <row r="43758" spans="4:32" x14ac:dyDescent="0.2">
      <c r="D43758" s="113"/>
      <c r="E43758" s="113"/>
      <c r="F43758" s="113"/>
      <c r="G43758" s="113"/>
      <c r="J43758" s="113"/>
      <c r="K43758" s="113"/>
      <c r="L43758" s="117"/>
      <c r="M43758" s="117"/>
      <c r="N43758" s="117"/>
      <c r="O43758" s="117"/>
      <c r="P43758" s="117"/>
      <c r="Q43758" s="117"/>
      <c r="R43758" s="117"/>
      <c r="S43758" s="117"/>
      <c r="T43758" s="117"/>
      <c r="U43758" s="117"/>
      <c r="V43758" s="117"/>
      <c r="W43758" s="117"/>
      <c r="X43758" s="117"/>
      <c r="Y43758" s="117"/>
      <c r="Z43758" s="117"/>
      <c r="AA43758" s="117"/>
      <c r="AB43758" s="117"/>
      <c r="AC43758" s="117"/>
      <c r="AD43758" s="117"/>
      <c r="AE43758" s="117"/>
      <c r="AF43758" s="117"/>
    </row>
    <row r="43759" spans="4:32" x14ac:dyDescent="0.2">
      <c r="D43759" s="113"/>
      <c r="E43759" s="113"/>
      <c r="F43759" s="113"/>
      <c r="G43759" s="113"/>
      <c r="J43759" s="113"/>
      <c r="K43759" s="113"/>
      <c r="L43759" s="117"/>
      <c r="M43759" s="117"/>
      <c r="N43759" s="117"/>
      <c r="O43759" s="117"/>
      <c r="P43759" s="117"/>
      <c r="Q43759" s="117"/>
      <c r="R43759" s="117"/>
      <c r="S43759" s="117"/>
      <c r="T43759" s="117"/>
      <c r="U43759" s="117"/>
      <c r="V43759" s="117"/>
      <c r="W43759" s="117"/>
      <c r="X43759" s="117"/>
      <c r="Y43759" s="117"/>
      <c r="Z43759" s="117"/>
      <c r="AA43759" s="117"/>
      <c r="AB43759" s="117"/>
      <c r="AC43759" s="117"/>
      <c r="AD43759" s="117"/>
      <c r="AE43759" s="117"/>
      <c r="AF43759" s="117"/>
    </row>
    <row r="43760" spans="4:32" x14ac:dyDescent="0.2">
      <c r="D43760" s="113"/>
      <c r="E43760" s="113"/>
      <c r="F43760" s="113"/>
      <c r="G43760" s="113"/>
      <c r="J43760" s="113"/>
      <c r="K43760" s="113"/>
      <c r="L43760" s="117"/>
      <c r="M43760" s="117"/>
      <c r="N43760" s="117"/>
      <c r="O43760" s="117"/>
      <c r="P43760" s="117"/>
      <c r="Q43760" s="117"/>
      <c r="R43760" s="117"/>
      <c r="S43760" s="117"/>
      <c r="T43760" s="117"/>
      <c r="U43760" s="117"/>
      <c r="V43760" s="117"/>
      <c r="W43760" s="117"/>
      <c r="X43760" s="117"/>
      <c r="Y43760" s="117"/>
      <c r="Z43760" s="117"/>
      <c r="AA43760" s="117"/>
      <c r="AB43760" s="117"/>
      <c r="AC43760" s="117"/>
      <c r="AD43760" s="117"/>
      <c r="AE43760" s="117"/>
      <c r="AF43760" s="117"/>
    </row>
    <row r="43761" spans="4:32" x14ac:dyDescent="0.2">
      <c r="D43761" s="113"/>
      <c r="E43761" s="113"/>
      <c r="F43761" s="113"/>
      <c r="G43761" s="113"/>
      <c r="J43761" s="113"/>
      <c r="K43761" s="113"/>
      <c r="L43761" s="117"/>
      <c r="M43761" s="117"/>
      <c r="N43761" s="117"/>
      <c r="O43761" s="117"/>
      <c r="P43761" s="117"/>
      <c r="Q43761" s="117"/>
      <c r="R43761" s="117"/>
      <c r="S43761" s="117"/>
      <c r="T43761" s="117"/>
      <c r="U43761" s="117"/>
      <c r="V43761" s="117"/>
      <c r="W43761" s="117"/>
      <c r="X43761" s="117"/>
      <c r="Y43761" s="117"/>
      <c r="Z43761" s="117"/>
      <c r="AA43761" s="117"/>
      <c r="AB43761" s="117"/>
      <c r="AC43761" s="117"/>
      <c r="AD43761" s="117"/>
      <c r="AE43761" s="117"/>
      <c r="AF43761" s="117"/>
    </row>
    <row r="43762" spans="4:32" x14ac:dyDescent="0.2">
      <c r="D43762" s="113"/>
      <c r="E43762" s="113"/>
      <c r="F43762" s="113"/>
      <c r="G43762" s="113"/>
      <c r="J43762" s="113"/>
      <c r="K43762" s="113"/>
      <c r="L43762" s="117"/>
      <c r="M43762" s="117"/>
      <c r="N43762" s="117"/>
      <c r="O43762" s="117"/>
      <c r="P43762" s="117"/>
      <c r="Q43762" s="117"/>
      <c r="R43762" s="117"/>
      <c r="S43762" s="117"/>
      <c r="T43762" s="117"/>
      <c r="U43762" s="117"/>
      <c r="V43762" s="117"/>
      <c r="W43762" s="117"/>
      <c r="X43762" s="117"/>
      <c r="Y43762" s="117"/>
      <c r="Z43762" s="117"/>
      <c r="AA43762" s="117"/>
      <c r="AB43762" s="117"/>
      <c r="AC43762" s="117"/>
      <c r="AD43762" s="117"/>
      <c r="AE43762" s="117"/>
      <c r="AF43762" s="117"/>
    </row>
    <row r="43763" spans="4:32" x14ac:dyDescent="0.2">
      <c r="D43763" s="113"/>
      <c r="E43763" s="113"/>
      <c r="F43763" s="113"/>
      <c r="G43763" s="113"/>
      <c r="J43763" s="113"/>
      <c r="K43763" s="113"/>
      <c r="L43763" s="117"/>
      <c r="M43763" s="117"/>
      <c r="N43763" s="117"/>
      <c r="O43763" s="117"/>
      <c r="P43763" s="117"/>
      <c r="Q43763" s="117"/>
      <c r="R43763" s="117"/>
      <c r="S43763" s="117"/>
      <c r="T43763" s="117"/>
      <c r="U43763" s="117"/>
      <c r="V43763" s="117"/>
      <c r="W43763" s="117"/>
      <c r="X43763" s="117"/>
      <c r="Y43763" s="117"/>
      <c r="Z43763" s="117"/>
      <c r="AA43763" s="117"/>
      <c r="AB43763" s="117"/>
      <c r="AC43763" s="117"/>
      <c r="AD43763" s="117"/>
      <c r="AE43763" s="117"/>
      <c r="AF43763" s="117"/>
    </row>
    <row r="43764" spans="4:32" x14ac:dyDescent="0.2">
      <c r="D43764" s="113"/>
      <c r="E43764" s="113"/>
      <c r="F43764" s="113"/>
      <c r="G43764" s="113"/>
      <c r="J43764" s="113"/>
      <c r="K43764" s="113"/>
      <c r="L43764" s="117"/>
      <c r="M43764" s="117"/>
      <c r="N43764" s="117"/>
      <c r="O43764" s="117"/>
      <c r="P43764" s="117"/>
      <c r="Q43764" s="117"/>
      <c r="R43764" s="117"/>
      <c r="S43764" s="117"/>
      <c r="T43764" s="117"/>
      <c r="U43764" s="117"/>
      <c r="V43764" s="117"/>
      <c r="W43764" s="117"/>
      <c r="X43764" s="117"/>
      <c r="Y43764" s="117"/>
      <c r="Z43764" s="117"/>
      <c r="AA43764" s="117"/>
      <c r="AB43764" s="117"/>
      <c r="AC43764" s="117"/>
      <c r="AD43764" s="117"/>
      <c r="AE43764" s="117"/>
      <c r="AF43764" s="117"/>
    </row>
    <row r="43765" spans="4:32" x14ac:dyDescent="0.2">
      <c r="D43765" s="113"/>
      <c r="E43765" s="113"/>
      <c r="F43765" s="113"/>
      <c r="G43765" s="113"/>
      <c r="J43765" s="113"/>
      <c r="K43765" s="113"/>
      <c r="L43765" s="117"/>
      <c r="M43765" s="117"/>
      <c r="N43765" s="117"/>
      <c r="O43765" s="117"/>
      <c r="P43765" s="117"/>
      <c r="Q43765" s="117"/>
      <c r="R43765" s="117"/>
      <c r="S43765" s="117"/>
      <c r="T43765" s="117"/>
      <c r="U43765" s="117"/>
      <c r="V43765" s="117"/>
      <c r="W43765" s="117"/>
      <c r="X43765" s="117"/>
      <c r="Y43765" s="117"/>
      <c r="Z43765" s="117"/>
      <c r="AA43765" s="117"/>
      <c r="AB43765" s="117"/>
      <c r="AC43765" s="117"/>
      <c r="AD43765" s="117"/>
      <c r="AE43765" s="117"/>
      <c r="AF43765" s="117"/>
    </row>
    <row r="43766" spans="4:32" x14ac:dyDescent="0.2">
      <c r="D43766" s="113"/>
      <c r="E43766" s="113"/>
      <c r="F43766" s="113"/>
      <c r="G43766" s="113"/>
      <c r="J43766" s="113"/>
      <c r="K43766" s="113"/>
      <c r="L43766" s="117"/>
      <c r="M43766" s="117"/>
      <c r="N43766" s="117"/>
      <c r="O43766" s="117"/>
      <c r="P43766" s="117"/>
      <c r="Q43766" s="117"/>
      <c r="R43766" s="117"/>
      <c r="S43766" s="117"/>
      <c r="T43766" s="117"/>
      <c r="U43766" s="117"/>
      <c r="V43766" s="117"/>
      <c r="W43766" s="117"/>
      <c r="X43766" s="117"/>
      <c r="Y43766" s="117"/>
      <c r="Z43766" s="117"/>
      <c r="AA43766" s="117"/>
      <c r="AB43766" s="117"/>
      <c r="AC43766" s="117"/>
      <c r="AD43766" s="117"/>
      <c r="AE43766" s="117"/>
      <c r="AF43766" s="117"/>
    </row>
    <row r="43767" spans="4:32" x14ac:dyDescent="0.2">
      <c r="D43767" s="113"/>
      <c r="E43767" s="113"/>
      <c r="F43767" s="113"/>
      <c r="G43767" s="113"/>
      <c r="J43767" s="113"/>
      <c r="K43767" s="113"/>
      <c r="L43767" s="117"/>
      <c r="M43767" s="117"/>
      <c r="N43767" s="117"/>
      <c r="O43767" s="117"/>
      <c r="P43767" s="117"/>
      <c r="Q43767" s="117"/>
      <c r="R43767" s="117"/>
      <c r="S43767" s="117"/>
      <c r="T43767" s="117"/>
      <c r="U43767" s="117"/>
      <c r="V43767" s="117"/>
      <c r="W43767" s="117"/>
      <c r="X43767" s="117"/>
      <c r="Y43767" s="117"/>
      <c r="Z43767" s="117"/>
      <c r="AA43767" s="117"/>
      <c r="AB43767" s="117"/>
      <c r="AC43767" s="117"/>
      <c r="AD43767" s="117"/>
      <c r="AE43767" s="117"/>
      <c r="AF43767" s="117"/>
    </row>
    <row r="43768" spans="4:32" x14ac:dyDescent="0.2">
      <c r="D43768" s="113"/>
      <c r="E43768" s="113"/>
      <c r="F43768" s="113"/>
      <c r="G43768" s="113"/>
      <c r="J43768" s="113"/>
      <c r="K43768" s="113"/>
      <c r="L43768" s="117"/>
      <c r="M43768" s="117"/>
      <c r="N43768" s="117"/>
      <c r="O43768" s="117"/>
      <c r="P43768" s="117"/>
      <c r="Q43768" s="117"/>
      <c r="R43768" s="117"/>
      <c r="S43768" s="117"/>
      <c r="T43768" s="117"/>
      <c r="U43768" s="117"/>
      <c r="V43768" s="117"/>
      <c r="W43768" s="117"/>
      <c r="X43768" s="117"/>
      <c r="Y43768" s="117"/>
      <c r="Z43768" s="117"/>
      <c r="AA43768" s="117"/>
      <c r="AB43768" s="117"/>
      <c r="AC43768" s="117"/>
      <c r="AD43768" s="117"/>
      <c r="AE43768" s="117"/>
      <c r="AF43768" s="117"/>
    </row>
    <row r="43769" spans="4:32" x14ac:dyDescent="0.2">
      <c r="D43769" s="113"/>
      <c r="E43769" s="113"/>
      <c r="F43769" s="113"/>
      <c r="G43769" s="113"/>
      <c r="J43769" s="113"/>
      <c r="K43769" s="113"/>
      <c r="L43769" s="117"/>
      <c r="M43769" s="117"/>
      <c r="N43769" s="117"/>
      <c r="O43769" s="117"/>
      <c r="P43769" s="117"/>
      <c r="Q43769" s="117"/>
      <c r="R43769" s="117"/>
      <c r="S43769" s="117"/>
      <c r="T43769" s="117"/>
      <c r="U43769" s="117"/>
      <c r="V43769" s="117"/>
      <c r="W43769" s="117"/>
      <c r="X43769" s="117"/>
      <c r="Y43769" s="117"/>
      <c r="Z43769" s="117"/>
      <c r="AA43769" s="117"/>
      <c r="AB43769" s="117"/>
      <c r="AC43769" s="117"/>
      <c r="AD43769" s="117"/>
      <c r="AE43769" s="117"/>
      <c r="AF43769" s="117"/>
    </row>
    <row r="43770" spans="4:32" x14ac:dyDescent="0.2">
      <c r="D43770" s="113"/>
      <c r="E43770" s="113"/>
      <c r="F43770" s="113"/>
      <c r="G43770" s="113"/>
      <c r="J43770" s="113"/>
      <c r="K43770" s="113"/>
      <c r="L43770" s="117"/>
      <c r="M43770" s="117"/>
      <c r="N43770" s="117"/>
      <c r="O43770" s="117"/>
      <c r="P43770" s="117"/>
      <c r="Q43770" s="117"/>
      <c r="R43770" s="117"/>
      <c r="S43770" s="117"/>
      <c r="T43770" s="117"/>
      <c r="U43770" s="117"/>
      <c r="V43770" s="117"/>
      <c r="W43770" s="117"/>
      <c r="X43770" s="117"/>
      <c r="Y43770" s="117"/>
      <c r="Z43770" s="117"/>
      <c r="AA43770" s="117"/>
      <c r="AB43770" s="117"/>
      <c r="AC43770" s="117"/>
      <c r="AD43770" s="117"/>
      <c r="AE43770" s="117"/>
      <c r="AF43770" s="117"/>
    </row>
    <row r="43771" spans="4:32" x14ac:dyDescent="0.2">
      <c r="D43771" s="113"/>
      <c r="E43771" s="113"/>
      <c r="F43771" s="113"/>
      <c r="G43771" s="113"/>
      <c r="J43771" s="113"/>
      <c r="K43771" s="113"/>
      <c r="L43771" s="117"/>
      <c r="M43771" s="117"/>
      <c r="N43771" s="117"/>
      <c r="O43771" s="117"/>
      <c r="P43771" s="117"/>
      <c r="Q43771" s="117"/>
      <c r="R43771" s="117"/>
      <c r="S43771" s="117"/>
      <c r="T43771" s="117"/>
      <c r="U43771" s="117"/>
      <c r="V43771" s="117"/>
      <c r="W43771" s="117"/>
      <c r="X43771" s="117"/>
      <c r="Y43771" s="117"/>
      <c r="Z43771" s="117"/>
      <c r="AA43771" s="117"/>
      <c r="AB43771" s="117"/>
      <c r="AC43771" s="117"/>
      <c r="AD43771" s="117"/>
      <c r="AE43771" s="117"/>
      <c r="AF43771" s="117"/>
    </row>
    <row r="43772" spans="4:32" x14ac:dyDescent="0.2">
      <c r="D43772" s="113"/>
      <c r="E43772" s="113"/>
      <c r="F43772" s="113"/>
      <c r="G43772" s="113"/>
      <c r="J43772" s="113"/>
      <c r="K43772" s="113"/>
      <c r="L43772" s="117"/>
      <c r="M43772" s="117"/>
      <c r="N43772" s="117"/>
      <c r="O43772" s="117"/>
      <c r="P43772" s="117"/>
      <c r="Q43772" s="117"/>
      <c r="R43772" s="117"/>
      <c r="S43772" s="117"/>
      <c r="T43772" s="117"/>
      <c r="U43772" s="117"/>
      <c r="V43772" s="117"/>
      <c r="W43772" s="117"/>
      <c r="X43772" s="117"/>
      <c r="Y43772" s="117"/>
      <c r="Z43772" s="117"/>
      <c r="AA43772" s="117"/>
      <c r="AB43772" s="117"/>
      <c r="AC43772" s="117"/>
      <c r="AD43772" s="117"/>
      <c r="AE43772" s="117"/>
      <c r="AF43772" s="117"/>
    </row>
    <row r="43773" spans="4:32" x14ac:dyDescent="0.2">
      <c r="D43773" s="113"/>
      <c r="E43773" s="113"/>
      <c r="F43773" s="113"/>
      <c r="G43773" s="113"/>
      <c r="J43773" s="113"/>
      <c r="K43773" s="113"/>
      <c r="L43773" s="117"/>
      <c r="M43773" s="117"/>
      <c r="N43773" s="117"/>
      <c r="O43773" s="117"/>
      <c r="P43773" s="117"/>
      <c r="Q43773" s="117"/>
      <c r="R43773" s="117"/>
      <c r="S43773" s="117"/>
      <c r="T43773" s="117"/>
      <c r="U43773" s="117"/>
      <c r="V43773" s="117"/>
      <c r="W43773" s="117"/>
      <c r="X43773" s="117"/>
      <c r="Y43773" s="117"/>
      <c r="Z43773" s="117"/>
      <c r="AA43773" s="117"/>
      <c r="AB43773" s="117"/>
      <c r="AC43773" s="117"/>
      <c r="AD43773" s="117"/>
      <c r="AE43773" s="117"/>
      <c r="AF43773" s="117"/>
    </row>
    <row r="43774" spans="4:32" x14ac:dyDescent="0.2">
      <c r="D43774" s="113"/>
      <c r="E43774" s="113"/>
      <c r="F43774" s="113"/>
      <c r="G43774" s="113"/>
      <c r="J43774" s="113"/>
      <c r="K43774" s="113"/>
      <c r="L43774" s="117"/>
      <c r="M43774" s="117"/>
      <c r="N43774" s="117"/>
      <c r="O43774" s="117"/>
      <c r="P43774" s="117"/>
      <c r="Q43774" s="117"/>
      <c r="R43774" s="117"/>
      <c r="S43774" s="117"/>
      <c r="T43774" s="117"/>
      <c r="U43774" s="117"/>
      <c r="V43774" s="117"/>
      <c r="W43774" s="117"/>
      <c r="X43774" s="117"/>
      <c r="Y43774" s="117"/>
      <c r="Z43774" s="117"/>
      <c r="AA43774" s="117"/>
      <c r="AB43774" s="117"/>
      <c r="AC43774" s="117"/>
      <c r="AD43774" s="117"/>
      <c r="AE43774" s="117"/>
      <c r="AF43774" s="117"/>
    </row>
    <row r="43775" spans="4:32" x14ac:dyDescent="0.2">
      <c r="D43775" s="113"/>
      <c r="E43775" s="113"/>
      <c r="F43775" s="113"/>
      <c r="G43775" s="113"/>
      <c r="J43775" s="113"/>
      <c r="K43775" s="113"/>
      <c r="L43775" s="117"/>
      <c r="M43775" s="117"/>
      <c r="N43775" s="117"/>
      <c r="O43775" s="117"/>
      <c r="P43775" s="117"/>
      <c r="Q43775" s="117"/>
      <c r="R43775" s="117"/>
      <c r="S43775" s="117"/>
      <c r="T43775" s="117"/>
      <c r="U43775" s="117"/>
      <c r="V43775" s="117"/>
      <c r="W43775" s="117"/>
      <c r="X43775" s="117"/>
      <c r="Y43775" s="117"/>
      <c r="Z43775" s="117"/>
      <c r="AA43775" s="117"/>
      <c r="AB43775" s="117"/>
      <c r="AC43775" s="117"/>
      <c r="AD43775" s="117"/>
      <c r="AE43775" s="117"/>
      <c r="AF43775" s="117"/>
    </row>
    <row r="43776" spans="4:32" x14ac:dyDescent="0.2">
      <c r="D43776" s="113"/>
      <c r="E43776" s="113"/>
      <c r="F43776" s="113"/>
      <c r="G43776" s="113"/>
      <c r="J43776" s="113"/>
      <c r="K43776" s="113"/>
      <c r="L43776" s="117"/>
      <c r="M43776" s="117"/>
      <c r="N43776" s="117"/>
      <c r="O43776" s="117"/>
      <c r="P43776" s="117"/>
      <c r="Q43776" s="117"/>
      <c r="R43776" s="117"/>
      <c r="S43776" s="117"/>
      <c r="T43776" s="117"/>
      <c r="U43776" s="117"/>
      <c r="V43776" s="117"/>
      <c r="W43776" s="117"/>
      <c r="X43776" s="117"/>
      <c r="Y43776" s="117"/>
      <c r="Z43776" s="117"/>
      <c r="AA43776" s="117"/>
      <c r="AB43776" s="117"/>
      <c r="AC43776" s="117"/>
      <c r="AD43776" s="117"/>
      <c r="AE43776" s="117"/>
      <c r="AF43776" s="117"/>
    </row>
    <row r="43777" spans="4:32" x14ac:dyDescent="0.2">
      <c r="D43777" s="113"/>
      <c r="E43777" s="113"/>
      <c r="F43777" s="113"/>
      <c r="G43777" s="113"/>
      <c r="J43777" s="113"/>
      <c r="K43777" s="113"/>
      <c r="L43777" s="117"/>
      <c r="M43777" s="117"/>
      <c r="N43777" s="117"/>
      <c r="O43777" s="117"/>
      <c r="P43777" s="117"/>
      <c r="Q43777" s="117"/>
      <c r="R43777" s="117"/>
      <c r="S43777" s="117"/>
      <c r="T43777" s="117"/>
      <c r="U43777" s="117"/>
      <c r="V43777" s="117"/>
      <c r="W43777" s="117"/>
      <c r="X43777" s="117"/>
      <c r="Y43777" s="117"/>
      <c r="Z43777" s="117"/>
      <c r="AA43777" s="117"/>
      <c r="AB43777" s="117"/>
      <c r="AC43777" s="117"/>
      <c r="AD43777" s="117"/>
      <c r="AE43777" s="117"/>
      <c r="AF43777" s="117"/>
    </row>
    <row r="43778" spans="4:32" x14ac:dyDescent="0.2">
      <c r="D43778" s="113"/>
      <c r="E43778" s="113"/>
      <c r="F43778" s="113"/>
      <c r="G43778" s="113"/>
      <c r="J43778" s="113"/>
      <c r="K43778" s="113"/>
      <c r="L43778" s="117"/>
      <c r="M43778" s="117"/>
      <c r="N43778" s="117"/>
      <c r="O43778" s="117"/>
      <c r="P43778" s="117"/>
      <c r="Q43778" s="117"/>
      <c r="R43778" s="117"/>
      <c r="S43778" s="117"/>
      <c r="T43778" s="117"/>
      <c r="U43778" s="117"/>
      <c r="V43778" s="117"/>
      <c r="W43778" s="117"/>
      <c r="X43778" s="117"/>
      <c r="Y43778" s="117"/>
      <c r="Z43778" s="117"/>
      <c r="AA43778" s="117"/>
      <c r="AB43778" s="117"/>
      <c r="AC43778" s="117"/>
      <c r="AD43778" s="117"/>
      <c r="AE43778" s="117"/>
      <c r="AF43778" s="117"/>
    </row>
    <row r="43779" spans="4:32" x14ac:dyDescent="0.2">
      <c r="D43779" s="113"/>
      <c r="E43779" s="113"/>
      <c r="F43779" s="113"/>
      <c r="G43779" s="113"/>
      <c r="J43779" s="113"/>
      <c r="K43779" s="113"/>
      <c r="L43779" s="117"/>
      <c r="M43779" s="117"/>
      <c r="N43779" s="117"/>
      <c r="O43779" s="117"/>
      <c r="P43779" s="117"/>
      <c r="Q43779" s="117"/>
      <c r="R43779" s="117"/>
      <c r="S43779" s="117"/>
      <c r="T43779" s="117"/>
      <c r="U43779" s="117"/>
      <c r="V43779" s="117"/>
      <c r="W43779" s="117"/>
      <c r="X43779" s="117"/>
      <c r="Y43779" s="117"/>
      <c r="Z43779" s="117"/>
      <c r="AA43779" s="117"/>
      <c r="AB43779" s="117"/>
      <c r="AC43779" s="117"/>
      <c r="AD43779" s="117"/>
      <c r="AE43779" s="117"/>
      <c r="AF43779" s="117"/>
    </row>
    <row r="43780" spans="4:32" x14ac:dyDescent="0.2">
      <c r="D43780" s="113"/>
      <c r="E43780" s="113"/>
      <c r="F43780" s="113"/>
      <c r="G43780" s="113"/>
      <c r="J43780" s="113"/>
      <c r="K43780" s="113"/>
      <c r="L43780" s="117"/>
      <c r="M43780" s="117"/>
      <c r="N43780" s="117"/>
      <c r="O43780" s="117"/>
      <c r="P43780" s="117"/>
      <c r="Q43780" s="117"/>
      <c r="R43780" s="117"/>
      <c r="S43780" s="117"/>
      <c r="T43780" s="117"/>
      <c r="U43780" s="117"/>
      <c r="V43780" s="117"/>
      <c r="W43780" s="117"/>
      <c r="X43780" s="117"/>
      <c r="Y43780" s="117"/>
      <c r="Z43780" s="117"/>
      <c r="AA43780" s="117"/>
      <c r="AB43780" s="117"/>
      <c r="AC43780" s="117"/>
      <c r="AD43780" s="117"/>
      <c r="AE43780" s="117"/>
      <c r="AF43780" s="117"/>
    </row>
    <row r="43781" spans="4:32" x14ac:dyDescent="0.2">
      <c r="D43781" s="113"/>
      <c r="E43781" s="113"/>
      <c r="F43781" s="113"/>
      <c r="G43781" s="113"/>
      <c r="J43781" s="113"/>
      <c r="K43781" s="113"/>
      <c r="L43781" s="117"/>
      <c r="M43781" s="117"/>
      <c r="N43781" s="117"/>
      <c r="O43781" s="117"/>
      <c r="P43781" s="117"/>
      <c r="Q43781" s="117"/>
      <c r="R43781" s="117"/>
      <c r="S43781" s="117"/>
      <c r="T43781" s="117"/>
      <c r="U43781" s="117"/>
      <c r="V43781" s="117"/>
      <c r="W43781" s="117"/>
      <c r="X43781" s="117"/>
      <c r="Y43781" s="117"/>
      <c r="Z43781" s="117"/>
      <c r="AA43781" s="117"/>
      <c r="AB43781" s="117"/>
      <c r="AC43781" s="117"/>
      <c r="AD43781" s="117"/>
      <c r="AE43781" s="117"/>
      <c r="AF43781" s="117"/>
    </row>
    <row r="43782" spans="4:32" x14ac:dyDescent="0.2">
      <c r="D43782" s="113"/>
      <c r="E43782" s="113"/>
      <c r="F43782" s="113"/>
      <c r="G43782" s="113"/>
      <c r="J43782" s="113"/>
      <c r="K43782" s="113"/>
      <c r="L43782" s="117"/>
      <c r="M43782" s="117"/>
      <c r="N43782" s="117"/>
      <c r="O43782" s="117"/>
      <c r="P43782" s="117"/>
      <c r="Q43782" s="117"/>
      <c r="R43782" s="117"/>
      <c r="S43782" s="117"/>
      <c r="T43782" s="117"/>
      <c r="U43782" s="117"/>
      <c r="V43782" s="117"/>
      <c r="W43782" s="117"/>
      <c r="X43782" s="117"/>
      <c r="Y43782" s="117"/>
      <c r="Z43782" s="117"/>
      <c r="AA43782" s="117"/>
      <c r="AB43782" s="117"/>
      <c r="AC43782" s="117"/>
      <c r="AD43782" s="117"/>
      <c r="AE43782" s="117"/>
      <c r="AF43782" s="117"/>
    </row>
    <row r="43783" spans="4:32" x14ac:dyDescent="0.2">
      <c r="D43783" s="113"/>
      <c r="E43783" s="113"/>
      <c r="F43783" s="113"/>
      <c r="G43783" s="113"/>
      <c r="J43783" s="113"/>
      <c r="K43783" s="113"/>
      <c r="L43783" s="117"/>
      <c r="M43783" s="117"/>
      <c r="N43783" s="117"/>
      <c r="O43783" s="117"/>
      <c r="P43783" s="117"/>
      <c r="Q43783" s="117"/>
      <c r="R43783" s="117"/>
      <c r="S43783" s="117"/>
      <c r="T43783" s="117"/>
      <c r="U43783" s="117"/>
      <c r="V43783" s="117"/>
      <c r="W43783" s="117"/>
      <c r="X43783" s="117"/>
      <c r="Y43783" s="117"/>
      <c r="Z43783" s="117"/>
      <c r="AA43783" s="117"/>
      <c r="AB43783" s="117"/>
      <c r="AC43783" s="117"/>
      <c r="AD43783" s="117"/>
      <c r="AE43783" s="117"/>
      <c r="AF43783" s="117"/>
    </row>
    <row r="43784" spans="4:32" x14ac:dyDescent="0.2">
      <c r="D43784" s="113"/>
      <c r="E43784" s="113"/>
      <c r="F43784" s="113"/>
      <c r="G43784" s="113"/>
      <c r="J43784" s="113"/>
      <c r="K43784" s="113"/>
      <c r="L43784" s="117"/>
      <c r="M43784" s="117"/>
      <c r="N43784" s="117"/>
      <c r="O43784" s="117"/>
      <c r="P43784" s="117"/>
      <c r="Q43784" s="117"/>
      <c r="R43784" s="117"/>
      <c r="S43784" s="117"/>
      <c r="T43784" s="117"/>
      <c r="U43784" s="117"/>
      <c r="V43784" s="117"/>
      <c r="W43784" s="117"/>
      <c r="X43784" s="117"/>
      <c r="Y43784" s="117"/>
      <c r="Z43784" s="117"/>
      <c r="AA43784" s="117"/>
      <c r="AB43784" s="117"/>
      <c r="AC43784" s="117"/>
      <c r="AD43784" s="117"/>
      <c r="AE43784" s="117"/>
      <c r="AF43784" s="117"/>
    </row>
    <row r="43785" spans="4:32" x14ac:dyDescent="0.2">
      <c r="D43785" s="113"/>
      <c r="E43785" s="113"/>
      <c r="F43785" s="113"/>
      <c r="G43785" s="113"/>
      <c r="J43785" s="113"/>
      <c r="K43785" s="113"/>
      <c r="L43785" s="117"/>
      <c r="M43785" s="117"/>
      <c r="N43785" s="117"/>
      <c r="O43785" s="117"/>
      <c r="P43785" s="117"/>
      <c r="Q43785" s="117"/>
      <c r="R43785" s="117"/>
      <c r="S43785" s="117"/>
      <c r="T43785" s="117"/>
      <c r="U43785" s="117"/>
      <c r="V43785" s="117"/>
      <c r="W43785" s="117"/>
      <c r="X43785" s="117"/>
      <c r="Y43785" s="117"/>
      <c r="Z43785" s="117"/>
      <c r="AA43785" s="117"/>
      <c r="AB43785" s="117"/>
      <c r="AC43785" s="117"/>
      <c r="AD43785" s="117"/>
      <c r="AE43785" s="117"/>
      <c r="AF43785" s="117"/>
    </row>
    <row r="43786" spans="4:32" x14ac:dyDescent="0.2">
      <c r="D43786" s="113"/>
      <c r="E43786" s="113"/>
      <c r="F43786" s="113"/>
      <c r="G43786" s="113"/>
      <c r="J43786" s="113"/>
      <c r="K43786" s="113"/>
      <c r="L43786" s="117"/>
      <c r="M43786" s="117"/>
      <c r="N43786" s="117"/>
      <c r="O43786" s="117"/>
      <c r="P43786" s="117"/>
      <c r="Q43786" s="117"/>
      <c r="R43786" s="117"/>
      <c r="S43786" s="117"/>
      <c r="T43786" s="117"/>
      <c r="U43786" s="117"/>
      <c r="V43786" s="117"/>
      <c r="W43786" s="117"/>
      <c r="X43786" s="117"/>
      <c r="Y43786" s="117"/>
      <c r="Z43786" s="117"/>
      <c r="AA43786" s="117"/>
      <c r="AB43786" s="117"/>
      <c r="AC43786" s="117"/>
      <c r="AD43786" s="117"/>
      <c r="AE43786" s="117"/>
      <c r="AF43786" s="117"/>
    </row>
    <row r="43787" spans="4:32" x14ac:dyDescent="0.2">
      <c r="D43787" s="113"/>
      <c r="E43787" s="113"/>
      <c r="F43787" s="113"/>
      <c r="G43787" s="113"/>
      <c r="J43787" s="113"/>
      <c r="K43787" s="113"/>
      <c r="L43787" s="117"/>
      <c r="M43787" s="117"/>
      <c r="N43787" s="117"/>
      <c r="O43787" s="117"/>
      <c r="P43787" s="117"/>
      <c r="Q43787" s="117"/>
      <c r="R43787" s="117"/>
      <c r="S43787" s="117"/>
      <c r="T43787" s="117"/>
      <c r="U43787" s="117"/>
      <c r="V43787" s="117"/>
      <c r="W43787" s="117"/>
      <c r="X43787" s="117"/>
      <c r="Y43787" s="117"/>
      <c r="Z43787" s="117"/>
      <c r="AA43787" s="117"/>
      <c r="AB43787" s="117"/>
      <c r="AC43787" s="117"/>
      <c r="AD43787" s="117"/>
      <c r="AE43787" s="117"/>
      <c r="AF43787" s="117"/>
    </row>
    <row r="43788" spans="4:32" x14ac:dyDescent="0.2">
      <c r="D43788" s="113"/>
      <c r="E43788" s="113"/>
      <c r="F43788" s="113"/>
      <c r="G43788" s="113"/>
      <c r="J43788" s="113"/>
      <c r="K43788" s="113"/>
      <c r="L43788" s="117"/>
      <c r="M43788" s="117"/>
      <c r="N43788" s="117"/>
      <c r="O43788" s="117"/>
      <c r="P43788" s="117"/>
      <c r="Q43788" s="117"/>
      <c r="R43788" s="117"/>
      <c r="S43788" s="117"/>
      <c r="T43788" s="117"/>
      <c r="U43788" s="117"/>
      <c r="V43788" s="117"/>
      <c r="W43788" s="117"/>
      <c r="X43788" s="117"/>
      <c r="Y43788" s="117"/>
      <c r="Z43788" s="117"/>
      <c r="AA43788" s="117"/>
      <c r="AB43788" s="117"/>
      <c r="AC43788" s="117"/>
      <c r="AD43788" s="117"/>
      <c r="AE43788" s="117"/>
      <c r="AF43788" s="117"/>
    </row>
    <row r="43789" spans="4:32" x14ac:dyDescent="0.2">
      <c r="D43789" s="113"/>
      <c r="E43789" s="113"/>
      <c r="F43789" s="113"/>
      <c r="G43789" s="113"/>
      <c r="J43789" s="113"/>
      <c r="K43789" s="113"/>
      <c r="L43789" s="117"/>
      <c r="M43789" s="117"/>
      <c r="N43789" s="117"/>
      <c r="O43789" s="117"/>
      <c r="P43789" s="117"/>
      <c r="Q43789" s="117"/>
      <c r="R43789" s="117"/>
      <c r="S43789" s="117"/>
      <c r="T43789" s="117"/>
      <c r="U43789" s="117"/>
      <c r="V43789" s="117"/>
      <c r="W43789" s="117"/>
      <c r="X43789" s="117"/>
      <c r="Y43789" s="117"/>
      <c r="Z43789" s="117"/>
      <c r="AA43789" s="117"/>
      <c r="AB43789" s="117"/>
      <c r="AC43789" s="117"/>
      <c r="AD43789" s="117"/>
      <c r="AE43789" s="117"/>
      <c r="AF43789" s="117"/>
    </row>
    <row r="43790" spans="4:32" x14ac:dyDescent="0.2">
      <c r="D43790" s="113"/>
      <c r="E43790" s="113"/>
      <c r="F43790" s="113"/>
      <c r="G43790" s="113"/>
      <c r="J43790" s="113"/>
      <c r="K43790" s="113"/>
      <c r="L43790" s="117"/>
      <c r="M43790" s="117"/>
      <c r="N43790" s="117"/>
      <c r="O43790" s="117"/>
      <c r="P43790" s="117"/>
      <c r="Q43790" s="117"/>
      <c r="R43790" s="117"/>
      <c r="S43790" s="117"/>
      <c r="T43790" s="117"/>
      <c r="U43790" s="117"/>
      <c r="V43790" s="117"/>
      <c r="W43790" s="117"/>
      <c r="X43790" s="117"/>
      <c r="Y43790" s="117"/>
      <c r="Z43790" s="117"/>
      <c r="AA43790" s="117"/>
      <c r="AB43790" s="117"/>
      <c r="AC43790" s="117"/>
      <c r="AD43790" s="117"/>
      <c r="AE43790" s="117"/>
      <c r="AF43790" s="117"/>
    </row>
    <row r="43791" spans="4:32" x14ac:dyDescent="0.2">
      <c r="D43791" s="113"/>
      <c r="E43791" s="113"/>
      <c r="F43791" s="113"/>
      <c r="G43791" s="113"/>
      <c r="J43791" s="113"/>
      <c r="K43791" s="113"/>
      <c r="L43791" s="117"/>
      <c r="M43791" s="117"/>
      <c r="N43791" s="117"/>
      <c r="O43791" s="117"/>
      <c r="P43791" s="117"/>
      <c r="Q43791" s="117"/>
      <c r="R43791" s="117"/>
      <c r="S43791" s="117"/>
      <c r="T43791" s="117"/>
      <c r="U43791" s="117"/>
      <c r="V43791" s="117"/>
      <c r="W43791" s="117"/>
      <c r="X43791" s="117"/>
      <c r="Y43791" s="117"/>
      <c r="Z43791" s="117"/>
      <c r="AA43791" s="117"/>
      <c r="AB43791" s="117"/>
      <c r="AC43791" s="117"/>
      <c r="AD43791" s="117"/>
      <c r="AE43791" s="117"/>
      <c r="AF43791" s="117"/>
    </row>
    <row r="43792" spans="4:32" x14ac:dyDescent="0.2">
      <c r="D43792" s="113"/>
      <c r="E43792" s="113"/>
      <c r="F43792" s="113"/>
      <c r="G43792" s="113"/>
      <c r="J43792" s="113"/>
      <c r="K43792" s="113"/>
      <c r="L43792" s="117"/>
      <c r="M43792" s="117"/>
      <c r="N43792" s="117"/>
      <c r="O43792" s="117"/>
      <c r="P43792" s="117"/>
      <c r="Q43792" s="117"/>
      <c r="R43792" s="117"/>
      <c r="S43792" s="117"/>
      <c r="T43792" s="117"/>
      <c r="U43792" s="117"/>
      <c r="V43792" s="117"/>
      <c r="W43792" s="117"/>
      <c r="X43792" s="117"/>
      <c r="Y43792" s="117"/>
      <c r="Z43792" s="117"/>
      <c r="AA43792" s="117"/>
      <c r="AB43792" s="117"/>
      <c r="AC43792" s="117"/>
      <c r="AD43792" s="117"/>
      <c r="AE43792" s="117"/>
      <c r="AF43792" s="117"/>
    </row>
    <row r="43793" spans="4:32" x14ac:dyDescent="0.2">
      <c r="D43793" s="113"/>
      <c r="E43793" s="113"/>
      <c r="F43793" s="113"/>
      <c r="G43793" s="113"/>
      <c r="J43793" s="113"/>
      <c r="K43793" s="113"/>
      <c r="L43793" s="117"/>
      <c r="M43793" s="117"/>
      <c r="N43793" s="117"/>
      <c r="O43793" s="117"/>
      <c r="P43793" s="117"/>
      <c r="Q43793" s="117"/>
      <c r="R43793" s="117"/>
      <c r="S43793" s="117"/>
      <c r="T43793" s="117"/>
      <c r="U43793" s="117"/>
      <c r="V43793" s="117"/>
      <c r="W43793" s="117"/>
      <c r="X43793" s="117"/>
      <c r="Y43793" s="117"/>
      <c r="Z43793" s="117"/>
      <c r="AA43793" s="117"/>
      <c r="AB43793" s="117"/>
      <c r="AC43793" s="117"/>
      <c r="AD43793" s="117"/>
      <c r="AE43793" s="117"/>
      <c r="AF43793" s="117"/>
    </row>
    <row r="43794" spans="4:32" x14ac:dyDescent="0.2">
      <c r="D43794" s="113"/>
      <c r="E43794" s="113"/>
      <c r="F43794" s="113"/>
      <c r="G43794" s="113"/>
      <c r="J43794" s="113"/>
      <c r="K43794" s="113"/>
      <c r="L43794" s="117"/>
      <c r="M43794" s="117"/>
      <c r="N43794" s="117"/>
      <c r="O43794" s="117"/>
      <c r="P43794" s="117"/>
      <c r="Q43794" s="117"/>
      <c r="R43794" s="117"/>
      <c r="S43794" s="117"/>
      <c r="T43794" s="117"/>
      <c r="U43794" s="117"/>
      <c r="V43794" s="117"/>
      <c r="W43794" s="117"/>
      <c r="X43794" s="117"/>
      <c r="Y43794" s="117"/>
      <c r="Z43794" s="117"/>
      <c r="AA43794" s="117"/>
      <c r="AB43794" s="117"/>
      <c r="AC43794" s="117"/>
      <c r="AD43794" s="117"/>
      <c r="AE43794" s="117"/>
      <c r="AF43794" s="117"/>
    </row>
    <row r="43795" spans="4:32" x14ac:dyDescent="0.2">
      <c r="D43795" s="113"/>
      <c r="E43795" s="113"/>
      <c r="F43795" s="113"/>
      <c r="G43795" s="113"/>
      <c r="J43795" s="113"/>
      <c r="K43795" s="113"/>
      <c r="L43795" s="117"/>
      <c r="M43795" s="117"/>
      <c r="N43795" s="117"/>
      <c r="O43795" s="117"/>
      <c r="P43795" s="117"/>
      <c r="Q43795" s="117"/>
      <c r="R43795" s="117"/>
      <c r="S43795" s="117"/>
      <c r="T43795" s="117"/>
      <c r="U43795" s="117"/>
      <c r="V43795" s="117"/>
      <c r="W43795" s="117"/>
      <c r="X43795" s="117"/>
      <c r="Y43795" s="117"/>
      <c r="Z43795" s="117"/>
      <c r="AA43795" s="117"/>
      <c r="AB43795" s="117"/>
      <c r="AC43795" s="117"/>
      <c r="AD43795" s="117"/>
      <c r="AE43795" s="117"/>
      <c r="AF43795" s="117"/>
    </row>
    <row r="43796" spans="4:32" x14ac:dyDescent="0.2">
      <c r="D43796" s="113"/>
      <c r="E43796" s="113"/>
      <c r="F43796" s="113"/>
      <c r="G43796" s="113"/>
      <c r="J43796" s="113"/>
      <c r="K43796" s="113"/>
      <c r="L43796" s="117"/>
      <c r="M43796" s="117"/>
      <c r="N43796" s="117"/>
      <c r="O43796" s="117"/>
      <c r="P43796" s="117"/>
      <c r="Q43796" s="117"/>
      <c r="R43796" s="117"/>
      <c r="S43796" s="117"/>
      <c r="T43796" s="117"/>
      <c r="U43796" s="117"/>
      <c r="V43796" s="117"/>
      <c r="W43796" s="117"/>
      <c r="X43796" s="117"/>
      <c r="Y43796" s="117"/>
      <c r="Z43796" s="117"/>
      <c r="AA43796" s="117"/>
      <c r="AB43796" s="117"/>
      <c r="AC43796" s="117"/>
      <c r="AD43796" s="117"/>
      <c r="AE43796" s="117"/>
      <c r="AF43796" s="117"/>
    </row>
    <row r="43797" spans="4:32" x14ac:dyDescent="0.2">
      <c r="D43797" s="113"/>
      <c r="E43797" s="113"/>
      <c r="F43797" s="113"/>
      <c r="G43797" s="113"/>
      <c r="J43797" s="113"/>
      <c r="K43797" s="113"/>
      <c r="L43797" s="117"/>
      <c r="M43797" s="117"/>
      <c r="N43797" s="117"/>
      <c r="O43797" s="117"/>
      <c r="P43797" s="117"/>
      <c r="Q43797" s="117"/>
      <c r="R43797" s="117"/>
      <c r="S43797" s="117"/>
      <c r="T43797" s="117"/>
      <c r="U43797" s="117"/>
      <c r="V43797" s="117"/>
      <c r="W43797" s="117"/>
      <c r="X43797" s="117"/>
      <c r="Y43797" s="117"/>
      <c r="Z43797" s="117"/>
      <c r="AA43797" s="117"/>
      <c r="AB43797" s="117"/>
      <c r="AC43797" s="117"/>
      <c r="AD43797" s="117"/>
      <c r="AE43797" s="117"/>
      <c r="AF43797" s="117"/>
    </row>
    <row r="43798" spans="4:32" x14ac:dyDescent="0.2">
      <c r="D43798" s="113"/>
      <c r="E43798" s="113"/>
      <c r="F43798" s="113"/>
      <c r="G43798" s="113"/>
      <c r="J43798" s="113"/>
      <c r="K43798" s="113"/>
      <c r="L43798" s="117"/>
      <c r="M43798" s="117"/>
      <c r="N43798" s="117"/>
      <c r="O43798" s="117"/>
      <c r="P43798" s="117"/>
      <c r="Q43798" s="117"/>
      <c r="R43798" s="117"/>
      <c r="S43798" s="117"/>
      <c r="T43798" s="117"/>
      <c r="U43798" s="117"/>
      <c r="V43798" s="117"/>
      <c r="W43798" s="117"/>
      <c r="X43798" s="117"/>
      <c r="Y43798" s="117"/>
      <c r="Z43798" s="117"/>
      <c r="AA43798" s="117"/>
      <c r="AB43798" s="117"/>
      <c r="AC43798" s="117"/>
      <c r="AD43798" s="117"/>
      <c r="AE43798" s="117"/>
      <c r="AF43798" s="117"/>
    </row>
    <row r="43799" spans="4:32" x14ac:dyDescent="0.2">
      <c r="D43799" s="113"/>
      <c r="E43799" s="113"/>
      <c r="F43799" s="113"/>
      <c r="G43799" s="113"/>
      <c r="J43799" s="113"/>
      <c r="K43799" s="113"/>
      <c r="L43799" s="117"/>
      <c r="M43799" s="117"/>
      <c r="N43799" s="117"/>
      <c r="O43799" s="117"/>
      <c r="P43799" s="117"/>
      <c r="Q43799" s="117"/>
      <c r="R43799" s="117"/>
      <c r="S43799" s="117"/>
      <c r="T43799" s="117"/>
      <c r="U43799" s="117"/>
      <c r="V43799" s="117"/>
      <c r="W43799" s="117"/>
      <c r="X43799" s="117"/>
      <c r="Y43799" s="117"/>
      <c r="Z43799" s="117"/>
      <c r="AA43799" s="117"/>
      <c r="AB43799" s="117"/>
      <c r="AC43799" s="117"/>
      <c r="AD43799" s="117"/>
      <c r="AE43799" s="117"/>
      <c r="AF43799" s="117"/>
    </row>
    <row r="43800" spans="4:32" x14ac:dyDescent="0.2">
      <c r="D43800" s="113"/>
      <c r="E43800" s="113"/>
      <c r="F43800" s="113"/>
      <c r="G43800" s="113"/>
      <c r="J43800" s="113"/>
      <c r="K43800" s="113"/>
      <c r="L43800" s="117"/>
      <c r="M43800" s="117"/>
      <c r="N43800" s="117"/>
      <c r="O43800" s="117"/>
      <c r="P43800" s="117"/>
      <c r="Q43800" s="117"/>
      <c r="R43800" s="117"/>
      <c r="S43800" s="117"/>
      <c r="T43800" s="117"/>
      <c r="U43800" s="117"/>
      <c r="V43800" s="117"/>
      <c r="W43800" s="117"/>
      <c r="X43800" s="117"/>
      <c r="Y43800" s="117"/>
      <c r="Z43800" s="117"/>
      <c r="AA43800" s="117"/>
      <c r="AB43800" s="117"/>
      <c r="AC43800" s="117"/>
      <c r="AD43800" s="117"/>
      <c r="AE43800" s="117"/>
      <c r="AF43800" s="117"/>
    </row>
    <row r="43801" spans="4:32" x14ac:dyDescent="0.2">
      <c r="D43801" s="113"/>
      <c r="E43801" s="113"/>
      <c r="F43801" s="113"/>
      <c r="G43801" s="113"/>
      <c r="J43801" s="113"/>
      <c r="K43801" s="113"/>
      <c r="L43801" s="117"/>
      <c r="M43801" s="117"/>
      <c r="N43801" s="117"/>
      <c r="O43801" s="117"/>
      <c r="P43801" s="117"/>
      <c r="Q43801" s="117"/>
      <c r="R43801" s="117"/>
      <c r="S43801" s="117"/>
      <c r="T43801" s="117"/>
      <c r="U43801" s="117"/>
      <c r="V43801" s="117"/>
      <c r="W43801" s="117"/>
      <c r="X43801" s="117"/>
      <c r="Y43801" s="117"/>
      <c r="Z43801" s="117"/>
      <c r="AA43801" s="117"/>
      <c r="AB43801" s="117"/>
      <c r="AC43801" s="117"/>
      <c r="AD43801" s="117"/>
      <c r="AE43801" s="117"/>
      <c r="AF43801" s="117"/>
    </row>
    <row r="43802" spans="4:32" x14ac:dyDescent="0.2">
      <c r="D43802" s="113"/>
      <c r="E43802" s="113"/>
      <c r="F43802" s="113"/>
      <c r="G43802" s="113"/>
      <c r="J43802" s="113"/>
      <c r="K43802" s="113"/>
      <c r="L43802" s="117"/>
      <c r="M43802" s="117"/>
      <c r="N43802" s="117"/>
      <c r="O43802" s="117"/>
      <c r="P43802" s="117"/>
      <c r="Q43802" s="117"/>
      <c r="R43802" s="117"/>
      <c r="S43802" s="117"/>
      <c r="T43802" s="117"/>
      <c r="U43802" s="117"/>
      <c r="V43802" s="117"/>
      <c r="W43802" s="117"/>
      <c r="X43802" s="117"/>
      <c r="Y43802" s="117"/>
      <c r="Z43802" s="117"/>
      <c r="AA43802" s="117"/>
      <c r="AB43802" s="117"/>
      <c r="AC43802" s="117"/>
      <c r="AD43802" s="117"/>
      <c r="AE43802" s="117"/>
      <c r="AF43802" s="117"/>
    </row>
    <row r="43803" spans="4:32" x14ac:dyDescent="0.2">
      <c r="D43803" s="113"/>
      <c r="E43803" s="113"/>
      <c r="F43803" s="113"/>
      <c r="G43803" s="113"/>
      <c r="J43803" s="113"/>
      <c r="K43803" s="113"/>
      <c r="L43803" s="117"/>
      <c r="M43803" s="117"/>
      <c r="N43803" s="117"/>
      <c r="O43803" s="117"/>
      <c r="P43803" s="117"/>
      <c r="Q43803" s="117"/>
      <c r="R43803" s="117"/>
      <c r="S43803" s="117"/>
      <c r="T43803" s="117"/>
      <c r="U43803" s="117"/>
      <c r="V43803" s="117"/>
      <c r="W43803" s="117"/>
      <c r="X43803" s="117"/>
      <c r="Y43803" s="117"/>
      <c r="Z43803" s="117"/>
      <c r="AA43803" s="117"/>
      <c r="AB43803" s="117"/>
      <c r="AC43803" s="117"/>
      <c r="AD43803" s="117"/>
      <c r="AE43803" s="117"/>
      <c r="AF43803" s="117"/>
    </row>
    <row r="43804" spans="4:32" x14ac:dyDescent="0.2">
      <c r="D43804" s="113"/>
      <c r="E43804" s="113"/>
      <c r="F43804" s="113"/>
      <c r="G43804" s="113"/>
      <c r="J43804" s="113"/>
      <c r="K43804" s="113"/>
      <c r="L43804" s="117"/>
      <c r="M43804" s="117"/>
      <c r="N43804" s="117"/>
      <c r="O43804" s="117"/>
      <c r="P43804" s="117"/>
      <c r="Q43804" s="117"/>
      <c r="R43804" s="117"/>
      <c r="S43804" s="117"/>
      <c r="T43804" s="117"/>
      <c r="U43804" s="117"/>
      <c r="V43804" s="117"/>
      <c r="W43804" s="117"/>
      <c r="X43804" s="117"/>
      <c r="Y43804" s="117"/>
      <c r="Z43804" s="117"/>
      <c r="AA43804" s="117"/>
      <c r="AB43804" s="117"/>
      <c r="AC43804" s="117"/>
      <c r="AD43804" s="117"/>
      <c r="AE43804" s="117"/>
      <c r="AF43804" s="117"/>
    </row>
    <row r="43805" spans="4:32" x14ac:dyDescent="0.2">
      <c r="D43805" s="113"/>
      <c r="E43805" s="113"/>
      <c r="F43805" s="113"/>
      <c r="G43805" s="113"/>
      <c r="J43805" s="113"/>
      <c r="K43805" s="113"/>
      <c r="L43805" s="117"/>
      <c r="M43805" s="117"/>
      <c r="N43805" s="117"/>
      <c r="O43805" s="117"/>
      <c r="P43805" s="117"/>
      <c r="Q43805" s="117"/>
      <c r="R43805" s="117"/>
      <c r="S43805" s="117"/>
      <c r="T43805" s="117"/>
      <c r="U43805" s="117"/>
      <c r="V43805" s="117"/>
      <c r="W43805" s="117"/>
      <c r="X43805" s="117"/>
      <c r="Y43805" s="117"/>
      <c r="Z43805" s="117"/>
      <c r="AA43805" s="117"/>
      <c r="AB43805" s="117"/>
      <c r="AC43805" s="117"/>
      <c r="AD43805" s="117"/>
      <c r="AE43805" s="117"/>
      <c r="AF43805" s="117"/>
    </row>
    <row r="43806" spans="4:32" x14ac:dyDescent="0.2">
      <c r="D43806" s="113"/>
      <c r="E43806" s="113"/>
      <c r="F43806" s="113"/>
      <c r="G43806" s="113"/>
      <c r="J43806" s="113"/>
      <c r="K43806" s="113"/>
      <c r="L43806" s="117"/>
      <c r="M43806" s="117"/>
      <c r="N43806" s="117"/>
      <c r="O43806" s="117"/>
      <c r="P43806" s="117"/>
      <c r="Q43806" s="117"/>
      <c r="R43806" s="117"/>
      <c r="S43806" s="117"/>
      <c r="T43806" s="117"/>
      <c r="U43806" s="117"/>
      <c r="V43806" s="117"/>
      <c r="W43806" s="117"/>
      <c r="X43806" s="117"/>
      <c r="Y43806" s="117"/>
      <c r="Z43806" s="117"/>
      <c r="AA43806" s="117"/>
      <c r="AB43806" s="117"/>
      <c r="AC43806" s="117"/>
      <c r="AD43806" s="117"/>
      <c r="AE43806" s="117"/>
      <c r="AF43806" s="117"/>
    </row>
    <row r="43807" spans="4:32" x14ac:dyDescent="0.2">
      <c r="D43807" s="113"/>
      <c r="E43807" s="113"/>
      <c r="F43807" s="113"/>
      <c r="G43807" s="113"/>
      <c r="J43807" s="113"/>
      <c r="K43807" s="113"/>
      <c r="L43807" s="117"/>
      <c r="M43807" s="117"/>
      <c r="N43807" s="117"/>
      <c r="O43807" s="117"/>
      <c r="P43807" s="117"/>
      <c r="Q43807" s="117"/>
      <c r="R43807" s="117"/>
      <c r="S43807" s="117"/>
      <c r="T43807" s="117"/>
      <c r="U43807" s="117"/>
      <c r="V43807" s="117"/>
      <c r="W43807" s="117"/>
      <c r="X43807" s="117"/>
      <c r="Y43807" s="117"/>
      <c r="Z43807" s="117"/>
      <c r="AA43807" s="117"/>
      <c r="AB43807" s="117"/>
      <c r="AC43807" s="117"/>
      <c r="AD43807" s="117"/>
      <c r="AE43807" s="117"/>
      <c r="AF43807" s="117"/>
    </row>
    <row r="43808" spans="4:32" x14ac:dyDescent="0.2">
      <c r="D43808" s="113"/>
      <c r="E43808" s="113"/>
      <c r="F43808" s="113"/>
      <c r="G43808" s="113"/>
      <c r="J43808" s="113"/>
      <c r="K43808" s="113"/>
      <c r="L43808" s="117"/>
      <c r="M43808" s="117"/>
      <c r="N43808" s="117"/>
      <c r="O43808" s="117"/>
      <c r="P43808" s="117"/>
      <c r="Q43808" s="117"/>
      <c r="R43808" s="117"/>
      <c r="S43808" s="117"/>
      <c r="T43808" s="117"/>
      <c r="U43808" s="117"/>
      <c r="V43808" s="117"/>
      <c r="W43808" s="117"/>
      <c r="X43808" s="117"/>
      <c r="Y43808" s="117"/>
      <c r="Z43808" s="117"/>
      <c r="AA43808" s="117"/>
      <c r="AB43808" s="117"/>
      <c r="AC43808" s="117"/>
      <c r="AD43808" s="117"/>
      <c r="AE43808" s="117"/>
      <c r="AF43808" s="117"/>
    </row>
    <row r="43809" spans="4:32" x14ac:dyDescent="0.2">
      <c r="D43809" s="113"/>
      <c r="E43809" s="113"/>
      <c r="F43809" s="113"/>
      <c r="G43809" s="113"/>
      <c r="J43809" s="113"/>
      <c r="K43809" s="113"/>
      <c r="L43809" s="117"/>
      <c r="M43809" s="117"/>
      <c r="N43809" s="117"/>
      <c r="O43809" s="117"/>
      <c r="P43809" s="117"/>
      <c r="Q43809" s="117"/>
      <c r="R43809" s="117"/>
      <c r="S43809" s="117"/>
      <c r="T43809" s="117"/>
      <c r="U43809" s="117"/>
      <c r="V43809" s="117"/>
      <c r="W43809" s="117"/>
      <c r="X43809" s="117"/>
      <c r="Y43809" s="117"/>
      <c r="Z43809" s="117"/>
      <c r="AA43809" s="117"/>
      <c r="AB43809" s="117"/>
      <c r="AC43809" s="117"/>
      <c r="AD43809" s="117"/>
      <c r="AE43809" s="117"/>
      <c r="AF43809" s="117"/>
    </row>
    <row r="43810" spans="4:32" x14ac:dyDescent="0.2">
      <c r="D43810" s="113"/>
      <c r="E43810" s="113"/>
      <c r="F43810" s="113"/>
      <c r="G43810" s="113"/>
      <c r="J43810" s="113"/>
      <c r="K43810" s="113"/>
      <c r="L43810" s="117"/>
      <c r="M43810" s="117"/>
      <c r="N43810" s="117"/>
      <c r="O43810" s="117"/>
      <c r="P43810" s="117"/>
      <c r="Q43810" s="117"/>
      <c r="R43810" s="117"/>
      <c r="S43810" s="117"/>
      <c r="T43810" s="117"/>
      <c r="U43810" s="117"/>
      <c r="V43810" s="117"/>
      <c r="W43810" s="117"/>
      <c r="X43810" s="117"/>
      <c r="Y43810" s="117"/>
      <c r="Z43810" s="117"/>
      <c r="AA43810" s="117"/>
      <c r="AB43810" s="117"/>
      <c r="AC43810" s="117"/>
      <c r="AD43810" s="117"/>
      <c r="AE43810" s="117"/>
      <c r="AF43810" s="117"/>
    </row>
    <row r="43811" spans="4:32" x14ac:dyDescent="0.2">
      <c r="D43811" s="113"/>
      <c r="E43811" s="113"/>
      <c r="F43811" s="113"/>
      <c r="G43811" s="113"/>
      <c r="J43811" s="113"/>
      <c r="K43811" s="113"/>
      <c r="L43811" s="117"/>
      <c r="M43811" s="117"/>
      <c r="N43811" s="117"/>
      <c r="O43811" s="117"/>
      <c r="P43811" s="117"/>
      <c r="Q43811" s="117"/>
      <c r="R43811" s="117"/>
      <c r="S43811" s="117"/>
      <c r="T43811" s="117"/>
      <c r="U43811" s="117"/>
      <c r="V43811" s="117"/>
      <c r="W43811" s="117"/>
      <c r="X43811" s="117"/>
      <c r="Y43811" s="117"/>
      <c r="Z43811" s="117"/>
      <c r="AA43811" s="117"/>
      <c r="AB43811" s="117"/>
      <c r="AC43811" s="117"/>
      <c r="AD43811" s="117"/>
      <c r="AE43811" s="117"/>
      <c r="AF43811" s="117"/>
    </row>
    <row r="43812" spans="4:32" x14ac:dyDescent="0.2">
      <c r="D43812" s="113"/>
      <c r="E43812" s="113"/>
      <c r="F43812" s="113"/>
      <c r="G43812" s="113"/>
      <c r="J43812" s="113"/>
      <c r="K43812" s="113"/>
      <c r="L43812" s="117"/>
      <c r="M43812" s="117"/>
      <c r="N43812" s="117"/>
      <c r="O43812" s="117"/>
      <c r="P43812" s="117"/>
      <c r="Q43812" s="117"/>
      <c r="R43812" s="117"/>
      <c r="S43812" s="117"/>
      <c r="T43812" s="117"/>
      <c r="U43812" s="117"/>
      <c r="V43812" s="117"/>
      <c r="W43812" s="117"/>
      <c r="X43812" s="117"/>
      <c r="Y43812" s="117"/>
      <c r="Z43812" s="117"/>
      <c r="AA43812" s="117"/>
      <c r="AB43812" s="117"/>
      <c r="AC43812" s="117"/>
      <c r="AD43812" s="117"/>
      <c r="AE43812" s="117"/>
      <c r="AF43812" s="117"/>
    </row>
    <row r="43813" spans="4:32" x14ac:dyDescent="0.2">
      <c r="D43813" s="113"/>
      <c r="E43813" s="113"/>
      <c r="F43813" s="113"/>
      <c r="G43813" s="113"/>
      <c r="J43813" s="113"/>
      <c r="K43813" s="113"/>
      <c r="L43813" s="117"/>
      <c r="M43813" s="117"/>
      <c r="N43813" s="117"/>
      <c r="O43813" s="117"/>
      <c r="P43813" s="117"/>
      <c r="Q43813" s="117"/>
      <c r="R43813" s="117"/>
      <c r="S43813" s="117"/>
      <c r="T43813" s="117"/>
      <c r="U43813" s="117"/>
      <c r="V43813" s="117"/>
      <c r="W43813" s="117"/>
      <c r="X43813" s="117"/>
      <c r="Y43813" s="117"/>
      <c r="Z43813" s="117"/>
      <c r="AA43813" s="117"/>
      <c r="AB43813" s="117"/>
      <c r="AC43813" s="117"/>
      <c r="AD43813" s="117"/>
      <c r="AE43813" s="117"/>
      <c r="AF43813" s="117"/>
    </row>
    <row r="43814" spans="4:32" x14ac:dyDescent="0.2">
      <c r="D43814" s="113"/>
      <c r="E43814" s="113"/>
      <c r="F43814" s="113"/>
      <c r="G43814" s="113"/>
      <c r="J43814" s="113"/>
      <c r="K43814" s="113"/>
      <c r="L43814" s="117"/>
      <c r="M43814" s="117"/>
      <c r="N43814" s="117"/>
      <c r="O43814" s="117"/>
      <c r="P43814" s="117"/>
      <c r="Q43814" s="117"/>
      <c r="R43814" s="117"/>
      <c r="S43814" s="117"/>
      <c r="T43814" s="117"/>
      <c r="U43814" s="117"/>
      <c r="V43814" s="117"/>
      <c r="W43814" s="117"/>
      <c r="X43814" s="117"/>
      <c r="Y43814" s="117"/>
      <c r="Z43814" s="117"/>
      <c r="AA43814" s="117"/>
      <c r="AB43814" s="117"/>
      <c r="AC43814" s="117"/>
      <c r="AD43814" s="117"/>
      <c r="AE43814" s="117"/>
      <c r="AF43814" s="117"/>
    </row>
    <row r="43815" spans="4:32" x14ac:dyDescent="0.2">
      <c r="D43815" s="113"/>
      <c r="E43815" s="113"/>
      <c r="F43815" s="113"/>
      <c r="G43815" s="113"/>
      <c r="J43815" s="113"/>
      <c r="K43815" s="113"/>
      <c r="L43815" s="117"/>
      <c r="M43815" s="117"/>
      <c r="N43815" s="117"/>
      <c r="O43815" s="117"/>
      <c r="P43815" s="117"/>
      <c r="Q43815" s="117"/>
      <c r="R43815" s="117"/>
      <c r="S43815" s="117"/>
      <c r="T43815" s="117"/>
      <c r="U43815" s="117"/>
      <c r="V43815" s="117"/>
      <c r="W43815" s="117"/>
      <c r="X43815" s="117"/>
      <c r="Y43815" s="117"/>
      <c r="Z43815" s="117"/>
      <c r="AA43815" s="117"/>
      <c r="AB43815" s="117"/>
      <c r="AC43815" s="117"/>
      <c r="AD43815" s="117"/>
      <c r="AE43815" s="117"/>
      <c r="AF43815" s="117"/>
    </row>
    <row r="43816" spans="4:32" x14ac:dyDescent="0.2">
      <c r="D43816" s="113"/>
      <c r="E43816" s="113"/>
      <c r="F43816" s="113"/>
      <c r="G43816" s="113"/>
      <c r="J43816" s="113"/>
      <c r="K43816" s="113"/>
      <c r="L43816" s="117"/>
      <c r="M43816" s="117"/>
      <c r="N43816" s="117"/>
      <c r="O43816" s="117"/>
      <c r="P43816" s="117"/>
      <c r="Q43816" s="117"/>
      <c r="R43816" s="117"/>
      <c r="S43816" s="117"/>
      <c r="T43816" s="117"/>
      <c r="U43816" s="117"/>
      <c r="V43816" s="117"/>
      <c r="W43816" s="117"/>
      <c r="X43816" s="117"/>
      <c r="Y43816" s="117"/>
      <c r="Z43816" s="117"/>
      <c r="AA43816" s="117"/>
      <c r="AB43816" s="117"/>
      <c r="AC43816" s="117"/>
      <c r="AD43816" s="117"/>
      <c r="AE43816" s="117"/>
      <c r="AF43816" s="117"/>
    </row>
    <row r="43817" spans="4:32" x14ac:dyDescent="0.2">
      <c r="D43817" s="113"/>
      <c r="E43817" s="113"/>
      <c r="F43817" s="113"/>
      <c r="G43817" s="113"/>
      <c r="J43817" s="113"/>
      <c r="K43817" s="113"/>
      <c r="L43817" s="117"/>
      <c r="M43817" s="117"/>
      <c r="N43817" s="117"/>
      <c r="O43817" s="117"/>
      <c r="P43817" s="117"/>
      <c r="Q43817" s="117"/>
      <c r="R43817" s="117"/>
      <c r="S43817" s="117"/>
      <c r="T43817" s="117"/>
      <c r="U43817" s="117"/>
      <c r="V43817" s="117"/>
      <c r="W43817" s="117"/>
      <c r="X43817" s="117"/>
      <c r="Y43817" s="117"/>
      <c r="Z43817" s="117"/>
      <c r="AA43817" s="117"/>
      <c r="AB43817" s="117"/>
      <c r="AC43817" s="117"/>
      <c r="AD43817" s="117"/>
      <c r="AE43817" s="117"/>
      <c r="AF43817" s="117"/>
    </row>
    <row r="43818" spans="4:32" x14ac:dyDescent="0.2">
      <c r="D43818" s="113"/>
      <c r="E43818" s="113"/>
      <c r="F43818" s="113"/>
      <c r="G43818" s="113"/>
      <c r="J43818" s="113"/>
      <c r="K43818" s="113"/>
      <c r="L43818" s="117"/>
      <c r="M43818" s="117"/>
      <c r="N43818" s="117"/>
      <c r="O43818" s="117"/>
      <c r="P43818" s="117"/>
      <c r="Q43818" s="117"/>
      <c r="R43818" s="117"/>
      <c r="S43818" s="117"/>
      <c r="T43818" s="117"/>
      <c r="U43818" s="117"/>
      <c r="V43818" s="117"/>
      <c r="W43818" s="117"/>
      <c r="X43818" s="117"/>
      <c r="Y43818" s="117"/>
      <c r="Z43818" s="117"/>
      <c r="AA43818" s="117"/>
      <c r="AB43818" s="117"/>
      <c r="AC43818" s="117"/>
      <c r="AD43818" s="117"/>
      <c r="AE43818" s="117"/>
      <c r="AF43818" s="117"/>
    </row>
    <row r="43819" spans="4:32" x14ac:dyDescent="0.2">
      <c r="D43819" s="113"/>
      <c r="E43819" s="113"/>
      <c r="F43819" s="113"/>
      <c r="G43819" s="113"/>
      <c r="J43819" s="113"/>
      <c r="K43819" s="113"/>
      <c r="L43819" s="117"/>
      <c r="M43819" s="117"/>
      <c r="N43819" s="117"/>
      <c r="O43819" s="117"/>
      <c r="P43819" s="117"/>
      <c r="Q43819" s="117"/>
      <c r="R43819" s="117"/>
      <c r="S43819" s="117"/>
      <c r="T43819" s="117"/>
      <c r="U43819" s="117"/>
      <c r="V43819" s="117"/>
      <c r="W43819" s="117"/>
      <c r="X43819" s="117"/>
      <c r="Y43819" s="117"/>
      <c r="Z43819" s="117"/>
      <c r="AA43819" s="117"/>
      <c r="AB43819" s="117"/>
      <c r="AC43819" s="117"/>
      <c r="AD43819" s="117"/>
      <c r="AE43819" s="117"/>
      <c r="AF43819" s="117"/>
    </row>
    <row r="43820" spans="4:32" x14ac:dyDescent="0.2">
      <c r="D43820" s="113"/>
      <c r="E43820" s="113"/>
      <c r="F43820" s="113"/>
      <c r="G43820" s="113"/>
      <c r="J43820" s="113"/>
      <c r="K43820" s="113"/>
      <c r="L43820" s="117"/>
      <c r="M43820" s="117"/>
      <c r="N43820" s="117"/>
      <c r="O43820" s="117"/>
      <c r="P43820" s="117"/>
      <c r="Q43820" s="117"/>
      <c r="R43820" s="117"/>
      <c r="S43820" s="117"/>
      <c r="T43820" s="117"/>
      <c r="U43820" s="117"/>
      <c r="V43820" s="117"/>
      <c r="W43820" s="117"/>
      <c r="X43820" s="117"/>
      <c r="Y43820" s="117"/>
      <c r="Z43820" s="117"/>
      <c r="AA43820" s="117"/>
      <c r="AB43820" s="117"/>
      <c r="AC43820" s="117"/>
      <c r="AD43820" s="117"/>
      <c r="AE43820" s="117"/>
      <c r="AF43820" s="117"/>
    </row>
    <row r="43821" spans="4:32" x14ac:dyDescent="0.2">
      <c r="D43821" s="113"/>
      <c r="E43821" s="113"/>
      <c r="F43821" s="113"/>
      <c r="G43821" s="113"/>
      <c r="J43821" s="113"/>
      <c r="K43821" s="113"/>
      <c r="L43821" s="117"/>
      <c r="M43821" s="117"/>
      <c r="N43821" s="117"/>
      <c r="O43821" s="117"/>
      <c r="P43821" s="117"/>
      <c r="Q43821" s="117"/>
      <c r="R43821" s="117"/>
      <c r="S43821" s="117"/>
      <c r="T43821" s="117"/>
      <c r="U43821" s="117"/>
      <c r="V43821" s="117"/>
      <c r="W43821" s="117"/>
      <c r="X43821" s="117"/>
      <c r="Y43821" s="117"/>
      <c r="Z43821" s="117"/>
      <c r="AA43821" s="117"/>
      <c r="AB43821" s="117"/>
      <c r="AC43821" s="117"/>
      <c r="AD43821" s="117"/>
      <c r="AE43821" s="117"/>
      <c r="AF43821" s="117"/>
    </row>
    <row r="43822" spans="4:32" x14ac:dyDescent="0.2">
      <c r="D43822" s="113"/>
      <c r="E43822" s="113"/>
      <c r="F43822" s="113"/>
      <c r="G43822" s="113"/>
      <c r="J43822" s="113"/>
      <c r="K43822" s="113"/>
      <c r="L43822" s="117"/>
      <c r="M43822" s="117"/>
      <c r="N43822" s="117"/>
      <c r="O43822" s="117"/>
      <c r="P43822" s="117"/>
      <c r="Q43822" s="117"/>
      <c r="R43822" s="117"/>
      <c r="S43822" s="117"/>
      <c r="T43822" s="117"/>
      <c r="U43822" s="117"/>
      <c r="V43822" s="117"/>
      <c r="W43822" s="117"/>
      <c r="X43822" s="117"/>
      <c r="Y43822" s="117"/>
      <c r="Z43822" s="117"/>
      <c r="AA43822" s="117"/>
      <c r="AB43822" s="117"/>
      <c r="AC43822" s="117"/>
      <c r="AD43822" s="117"/>
      <c r="AE43822" s="117"/>
      <c r="AF43822" s="117"/>
    </row>
    <row r="43823" spans="4:32" x14ac:dyDescent="0.2">
      <c r="D43823" s="113"/>
      <c r="E43823" s="113"/>
      <c r="F43823" s="113"/>
      <c r="G43823" s="113"/>
      <c r="J43823" s="113"/>
      <c r="K43823" s="113"/>
      <c r="L43823" s="117"/>
      <c r="M43823" s="117"/>
      <c r="N43823" s="117"/>
      <c r="O43823" s="117"/>
      <c r="P43823" s="117"/>
      <c r="Q43823" s="117"/>
      <c r="R43823" s="117"/>
      <c r="S43823" s="117"/>
      <c r="T43823" s="117"/>
      <c r="U43823" s="117"/>
      <c r="V43823" s="117"/>
      <c r="W43823" s="117"/>
      <c r="X43823" s="117"/>
      <c r="Y43823" s="117"/>
      <c r="Z43823" s="117"/>
      <c r="AA43823" s="117"/>
      <c r="AB43823" s="117"/>
      <c r="AC43823" s="117"/>
      <c r="AD43823" s="117"/>
      <c r="AE43823" s="117"/>
      <c r="AF43823" s="117"/>
    </row>
    <row r="43824" spans="4:32" x14ac:dyDescent="0.2">
      <c r="D43824" s="113"/>
      <c r="E43824" s="113"/>
      <c r="F43824" s="113"/>
      <c r="G43824" s="113"/>
      <c r="J43824" s="113"/>
      <c r="K43824" s="113"/>
      <c r="L43824" s="117"/>
      <c r="M43824" s="117"/>
      <c r="N43824" s="117"/>
      <c r="O43824" s="117"/>
      <c r="P43824" s="117"/>
      <c r="Q43824" s="117"/>
      <c r="R43824" s="117"/>
      <c r="S43824" s="117"/>
      <c r="T43824" s="117"/>
      <c r="U43824" s="117"/>
      <c r="V43824" s="117"/>
      <c r="W43824" s="117"/>
      <c r="X43824" s="117"/>
      <c r="Y43824" s="117"/>
      <c r="Z43824" s="117"/>
      <c r="AA43824" s="117"/>
      <c r="AB43824" s="117"/>
      <c r="AC43824" s="117"/>
      <c r="AD43824" s="117"/>
      <c r="AE43824" s="117"/>
      <c r="AF43824" s="117"/>
    </row>
    <row r="43825" spans="4:32" x14ac:dyDescent="0.2">
      <c r="D43825" s="113"/>
      <c r="E43825" s="113"/>
      <c r="F43825" s="113"/>
      <c r="G43825" s="113"/>
      <c r="J43825" s="113"/>
      <c r="K43825" s="113"/>
      <c r="L43825" s="117"/>
      <c r="M43825" s="117"/>
      <c r="N43825" s="117"/>
      <c r="O43825" s="117"/>
      <c r="P43825" s="117"/>
      <c r="Q43825" s="117"/>
      <c r="R43825" s="117"/>
      <c r="S43825" s="117"/>
      <c r="T43825" s="117"/>
      <c r="U43825" s="117"/>
      <c r="V43825" s="117"/>
      <c r="W43825" s="117"/>
      <c r="X43825" s="117"/>
      <c r="Y43825" s="117"/>
      <c r="Z43825" s="117"/>
      <c r="AA43825" s="117"/>
      <c r="AB43825" s="117"/>
      <c r="AC43825" s="117"/>
      <c r="AD43825" s="117"/>
      <c r="AE43825" s="117"/>
      <c r="AF43825" s="117"/>
    </row>
    <row r="43826" spans="4:32" x14ac:dyDescent="0.2">
      <c r="D43826" s="113"/>
      <c r="E43826" s="113"/>
      <c r="F43826" s="113"/>
      <c r="G43826" s="113"/>
      <c r="J43826" s="113"/>
      <c r="K43826" s="113"/>
      <c r="L43826" s="117"/>
      <c r="M43826" s="117"/>
      <c r="N43826" s="117"/>
      <c r="O43826" s="117"/>
      <c r="P43826" s="117"/>
      <c r="Q43826" s="117"/>
      <c r="R43826" s="117"/>
      <c r="S43826" s="117"/>
      <c r="T43826" s="117"/>
      <c r="U43826" s="117"/>
      <c r="V43826" s="117"/>
      <c r="W43826" s="117"/>
      <c r="X43826" s="117"/>
      <c r="Y43826" s="117"/>
      <c r="Z43826" s="117"/>
      <c r="AA43826" s="117"/>
      <c r="AB43826" s="117"/>
      <c r="AC43826" s="117"/>
      <c r="AD43826" s="117"/>
      <c r="AE43826" s="117"/>
      <c r="AF43826" s="117"/>
    </row>
    <row r="43827" spans="4:32" x14ac:dyDescent="0.2">
      <c r="D43827" s="113"/>
      <c r="E43827" s="113"/>
      <c r="F43827" s="113"/>
      <c r="G43827" s="113"/>
      <c r="J43827" s="113"/>
      <c r="K43827" s="113"/>
      <c r="L43827" s="117"/>
      <c r="M43827" s="117"/>
      <c r="N43827" s="117"/>
      <c r="O43827" s="117"/>
      <c r="P43827" s="117"/>
      <c r="Q43827" s="117"/>
      <c r="R43827" s="117"/>
      <c r="S43827" s="117"/>
      <c r="T43827" s="117"/>
      <c r="U43827" s="117"/>
      <c r="V43827" s="117"/>
      <c r="W43827" s="117"/>
      <c r="X43827" s="117"/>
      <c r="Y43827" s="117"/>
      <c r="Z43827" s="117"/>
      <c r="AA43827" s="117"/>
      <c r="AB43827" s="117"/>
      <c r="AC43827" s="117"/>
      <c r="AD43827" s="117"/>
      <c r="AE43827" s="117"/>
      <c r="AF43827" s="117"/>
    </row>
    <row r="43828" spans="4:32" x14ac:dyDescent="0.2">
      <c r="D43828" s="113"/>
      <c r="E43828" s="113"/>
      <c r="F43828" s="113"/>
      <c r="G43828" s="113"/>
      <c r="J43828" s="113"/>
      <c r="K43828" s="113"/>
      <c r="L43828" s="117"/>
      <c r="M43828" s="117"/>
      <c r="N43828" s="117"/>
      <c r="O43828" s="117"/>
      <c r="P43828" s="117"/>
      <c r="Q43828" s="117"/>
      <c r="R43828" s="117"/>
      <c r="S43828" s="117"/>
      <c r="T43828" s="117"/>
      <c r="U43828" s="117"/>
      <c r="V43828" s="117"/>
      <c r="W43828" s="117"/>
      <c r="X43828" s="117"/>
      <c r="Y43828" s="117"/>
      <c r="Z43828" s="117"/>
      <c r="AA43828" s="117"/>
      <c r="AB43828" s="117"/>
      <c r="AC43828" s="117"/>
      <c r="AD43828" s="117"/>
      <c r="AE43828" s="117"/>
      <c r="AF43828" s="117"/>
    </row>
    <row r="43829" spans="4:32" x14ac:dyDescent="0.2">
      <c r="D43829" s="113"/>
      <c r="E43829" s="113"/>
      <c r="F43829" s="113"/>
      <c r="G43829" s="113"/>
      <c r="J43829" s="113"/>
      <c r="K43829" s="113"/>
      <c r="L43829" s="117"/>
      <c r="M43829" s="117"/>
      <c r="N43829" s="117"/>
      <c r="O43829" s="117"/>
      <c r="P43829" s="117"/>
      <c r="Q43829" s="117"/>
      <c r="R43829" s="117"/>
      <c r="S43829" s="117"/>
      <c r="T43829" s="117"/>
      <c r="U43829" s="117"/>
      <c r="V43829" s="117"/>
      <c r="W43829" s="117"/>
      <c r="X43829" s="117"/>
      <c r="Y43829" s="117"/>
      <c r="Z43829" s="117"/>
      <c r="AA43829" s="117"/>
      <c r="AB43829" s="117"/>
      <c r="AC43829" s="117"/>
      <c r="AD43829" s="117"/>
      <c r="AE43829" s="117"/>
      <c r="AF43829" s="117"/>
    </row>
    <row r="43830" spans="4:32" x14ac:dyDescent="0.2">
      <c r="D43830" s="113"/>
      <c r="E43830" s="113"/>
      <c r="F43830" s="113"/>
      <c r="G43830" s="113"/>
      <c r="J43830" s="113"/>
      <c r="K43830" s="113"/>
      <c r="L43830" s="117"/>
      <c r="M43830" s="117"/>
      <c r="N43830" s="117"/>
      <c r="O43830" s="117"/>
      <c r="P43830" s="117"/>
      <c r="Q43830" s="117"/>
      <c r="R43830" s="117"/>
      <c r="S43830" s="117"/>
      <c r="T43830" s="117"/>
      <c r="U43830" s="117"/>
      <c r="V43830" s="117"/>
      <c r="W43830" s="117"/>
      <c r="X43830" s="117"/>
      <c r="Y43830" s="117"/>
      <c r="Z43830" s="117"/>
      <c r="AA43830" s="117"/>
      <c r="AB43830" s="117"/>
      <c r="AC43830" s="117"/>
      <c r="AD43830" s="117"/>
      <c r="AE43830" s="117"/>
      <c r="AF43830" s="117"/>
    </row>
    <row r="43831" spans="4:32" x14ac:dyDescent="0.2">
      <c r="D43831" s="113"/>
      <c r="E43831" s="113"/>
      <c r="F43831" s="113"/>
      <c r="G43831" s="113"/>
      <c r="J43831" s="113"/>
      <c r="K43831" s="113"/>
      <c r="L43831" s="117"/>
      <c r="M43831" s="117"/>
      <c r="N43831" s="117"/>
      <c r="O43831" s="117"/>
      <c r="P43831" s="117"/>
      <c r="Q43831" s="117"/>
      <c r="R43831" s="117"/>
      <c r="S43831" s="117"/>
      <c r="T43831" s="117"/>
      <c r="U43831" s="117"/>
      <c r="V43831" s="117"/>
      <c r="W43831" s="117"/>
      <c r="X43831" s="117"/>
      <c r="Y43831" s="117"/>
      <c r="Z43831" s="117"/>
      <c r="AA43831" s="117"/>
      <c r="AB43831" s="117"/>
      <c r="AC43831" s="117"/>
      <c r="AD43831" s="117"/>
      <c r="AE43831" s="117"/>
      <c r="AF43831" s="117"/>
    </row>
    <row r="43832" spans="4:32" x14ac:dyDescent="0.2">
      <c r="D43832" s="113"/>
      <c r="E43832" s="113"/>
      <c r="F43832" s="113"/>
      <c r="G43832" s="113"/>
      <c r="J43832" s="113"/>
      <c r="K43832" s="113"/>
      <c r="L43832" s="117"/>
      <c r="M43832" s="117"/>
      <c r="N43832" s="117"/>
      <c r="O43832" s="117"/>
      <c r="P43832" s="117"/>
      <c r="Q43832" s="117"/>
      <c r="R43832" s="117"/>
      <c r="S43832" s="117"/>
      <c r="T43832" s="117"/>
      <c r="U43832" s="117"/>
      <c r="V43832" s="117"/>
      <c r="W43832" s="117"/>
      <c r="X43832" s="117"/>
      <c r="Y43832" s="117"/>
      <c r="Z43832" s="117"/>
      <c r="AA43832" s="117"/>
      <c r="AB43832" s="117"/>
      <c r="AC43832" s="117"/>
      <c r="AD43832" s="117"/>
      <c r="AE43832" s="117"/>
      <c r="AF43832" s="117"/>
    </row>
    <row r="43833" spans="4:32" x14ac:dyDescent="0.2">
      <c r="D43833" s="113"/>
      <c r="E43833" s="113"/>
      <c r="F43833" s="113"/>
      <c r="G43833" s="113"/>
      <c r="J43833" s="113"/>
      <c r="K43833" s="113"/>
      <c r="L43833" s="117"/>
      <c r="M43833" s="117"/>
      <c r="N43833" s="117"/>
      <c r="O43833" s="117"/>
      <c r="P43833" s="117"/>
      <c r="Q43833" s="117"/>
      <c r="R43833" s="117"/>
      <c r="S43833" s="117"/>
      <c r="T43833" s="117"/>
      <c r="U43833" s="117"/>
      <c r="V43833" s="117"/>
      <c r="W43833" s="117"/>
      <c r="X43833" s="117"/>
      <c r="Y43833" s="117"/>
      <c r="Z43833" s="117"/>
      <c r="AA43833" s="117"/>
      <c r="AB43833" s="117"/>
      <c r="AC43833" s="117"/>
      <c r="AD43833" s="117"/>
      <c r="AE43833" s="117"/>
      <c r="AF43833" s="117"/>
    </row>
    <row r="43834" spans="4:32" x14ac:dyDescent="0.2">
      <c r="D43834" s="113"/>
      <c r="E43834" s="113"/>
      <c r="F43834" s="113"/>
      <c r="G43834" s="113"/>
      <c r="J43834" s="113"/>
      <c r="K43834" s="113"/>
      <c r="L43834" s="117"/>
      <c r="M43834" s="117"/>
      <c r="N43834" s="117"/>
      <c r="O43834" s="117"/>
      <c r="P43834" s="117"/>
      <c r="Q43834" s="117"/>
      <c r="R43834" s="117"/>
      <c r="S43834" s="117"/>
      <c r="T43834" s="117"/>
      <c r="U43834" s="117"/>
      <c r="V43834" s="117"/>
      <c r="W43834" s="117"/>
      <c r="X43834" s="117"/>
      <c r="Y43834" s="117"/>
      <c r="Z43834" s="117"/>
      <c r="AA43834" s="117"/>
      <c r="AB43834" s="117"/>
      <c r="AC43834" s="117"/>
      <c r="AD43834" s="117"/>
      <c r="AE43834" s="117"/>
      <c r="AF43834" s="117"/>
    </row>
    <row r="43835" spans="4:32" x14ac:dyDescent="0.2">
      <c r="D43835" s="113"/>
      <c r="E43835" s="113"/>
      <c r="F43835" s="113"/>
      <c r="G43835" s="113"/>
      <c r="J43835" s="113"/>
      <c r="K43835" s="113"/>
      <c r="L43835" s="117"/>
      <c r="M43835" s="117"/>
      <c r="N43835" s="117"/>
      <c r="O43835" s="117"/>
      <c r="P43835" s="117"/>
      <c r="Q43835" s="117"/>
      <c r="R43835" s="117"/>
      <c r="S43835" s="117"/>
      <c r="T43835" s="117"/>
      <c r="U43835" s="117"/>
      <c r="V43835" s="117"/>
      <c r="W43835" s="117"/>
      <c r="X43835" s="117"/>
      <c r="Y43835" s="117"/>
      <c r="Z43835" s="117"/>
      <c r="AA43835" s="117"/>
      <c r="AB43835" s="117"/>
      <c r="AC43835" s="117"/>
      <c r="AD43835" s="117"/>
      <c r="AE43835" s="117"/>
      <c r="AF43835" s="117"/>
    </row>
    <row r="43836" spans="4:32" x14ac:dyDescent="0.2">
      <c r="D43836" s="113"/>
      <c r="E43836" s="113"/>
      <c r="F43836" s="113"/>
      <c r="G43836" s="113"/>
      <c r="J43836" s="113"/>
      <c r="K43836" s="113"/>
      <c r="L43836" s="117"/>
      <c r="M43836" s="117"/>
      <c r="N43836" s="117"/>
      <c r="O43836" s="117"/>
      <c r="P43836" s="117"/>
      <c r="Q43836" s="117"/>
      <c r="R43836" s="117"/>
      <c r="S43836" s="117"/>
      <c r="T43836" s="117"/>
      <c r="U43836" s="117"/>
      <c r="V43836" s="117"/>
      <c r="W43836" s="117"/>
      <c r="X43836" s="117"/>
      <c r="Y43836" s="117"/>
      <c r="Z43836" s="117"/>
      <c r="AA43836" s="117"/>
      <c r="AB43836" s="117"/>
      <c r="AC43836" s="117"/>
      <c r="AD43836" s="117"/>
      <c r="AE43836" s="117"/>
      <c r="AF43836" s="117"/>
    </row>
    <row r="43837" spans="4:32" x14ac:dyDescent="0.2">
      <c r="D43837" s="113"/>
      <c r="E43837" s="113"/>
      <c r="F43837" s="113"/>
      <c r="G43837" s="113"/>
      <c r="J43837" s="113"/>
      <c r="K43837" s="113"/>
      <c r="L43837" s="117"/>
      <c r="M43837" s="117"/>
      <c r="N43837" s="117"/>
      <c r="O43837" s="117"/>
      <c r="P43837" s="117"/>
      <c r="Q43837" s="117"/>
      <c r="R43837" s="117"/>
      <c r="S43837" s="117"/>
      <c r="T43837" s="117"/>
      <c r="U43837" s="117"/>
      <c r="V43837" s="117"/>
      <c r="W43837" s="117"/>
      <c r="X43837" s="117"/>
      <c r="Y43837" s="117"/>
      <c r="Z43837" s="117"/>
      <c r="AA43837" s="117"/>
      <c r="AB43837" s="117"/>
      <c r="AC43837" s="117"/>
      <c r="AD43837" s="117"/>
      <c r="AE43837" s="117"/>
      <c r="AF43837" s="117"/>
    </row>
    <row r="43838" spans="4:32" x14ac:dyDescent="0.2">
      <c r="D43838" s="113"/>
      <c r="E43838" s="113"/>
      <c r="F43838" s="113"/>
      <c r="G43838" s="113"/>
      <c r="J43838" s="113"/>
      <c r="K43838" s="113"/>
      <c r="L43838" s="117"/>
      <c r="M43838" s="117"/>
      <c r="N43838" s="117"/>
      <c r="O43838" s="117"/>
      <c r="P43838" s="117"/>
      <c r="Q43838" s="117"/>
      <c r="R43838" s="117"/>
      <c r="S43838" s="117"/>
      <c r="T43838" s="117"/>
      <c r="U43838" s="117"/>
      <c r="V43838" s="117"/>
      <c r="W43838" s="117"/>
      <c r="X43838" s="117"/>
      <c r="Y43838" s="117"/>
      <c r="Z43838" s="117"/>
      <c r="AA43838" s="117"/>
      <c r="AB43838" s="117"/>
      <c r="AC43838" s="117"/>
      <c r="AD43838" s="117"/>
      <c r="AE43838" s="117"/>
      <c r="AF43838" s="117"/>
    </row>
    <row r="43839" spans="4:32" x14ac:dyDescent="0.2">
      <c r="D43839" s="113"/>
      <c r="E43839" s="113"/>
      <c r="F43839" s="113"/>
      <c r="G43839" s="113"/>
      <c r="J43839" s="113"/>
      <c r="K43839" s="113"/>
      <c r="L43839" s="117"/>
      <c r="M43839" s="117"/>
      <c r="N43839" s="117"/>
      <c r="O43839" s="117"/>
      <c r="P43839" s="117"/>
      <c r="Q43839" s="117"/>
      <c r="R43839" s="117"/>
      <c r="S43839" s="117"/>
      <c r="T43839" s="117"/>
      <c r="U43839" s="117"/>
      <c r="V43839" s="117"/>
      <c r="W43839" s="117"/>
      <c r="X43839" s="117"/>
      <c r="Y43839" s="117"/>
      <c r="Z43839" s="117"/>
      <c r="AA43839" s="117"/>
      <c r="AB43839" s="117"/>
      <c r="AC43839" s="117"/>
      <c r="AD43839" s="117"/>
      <c r="AE43839" s="117"/>
      <c r="AF43839" s="117"/>
    </row>
    <row r="43840" spans="4:32" x14ac:dyDescent="0.2">
      <c r="D43840" s="113"/>
      <c r="E43840" s="113"/>
      <c r="F43840" s="113"/>
      <c r="G43840" s="113"/>
      <c r="J43840" s="113"/>
      <c r="K43840" s="113"/>
      <c r="L43840" s="117"/>
      <c r="M43840" s="117"/>
      <c r="N43840" s="117"/>
      <c r="O43840" s="117"/>
      <c r="P43840" s="117"/>
      <c r="Q43840" s="117"/>
      <c r="R43840" s="117"/>
      <c r="S43840" s="117"/>
      <c r="T43840" s="117"/>
      <c r="U43840" s="117"/>
      <c r="V43840" s="117"/>
      <c r="W43840" s="117"/>
      <c r="X43840" s="117"/>
      <c r="Y43840" s="117"/>
      <c r="Z43840" s="117"/>
      <c r="AA43840" s="117"/>
      <c r="AB43840" s="117"/>
      <c r="AC43840" s="117"/>
      <c r="AD43840" s="117"/>
      <c r="AE43840" s="117"/>
      <c r="AF43840" s="117"/>
    </row>
    <row r="43841" spans="4:32" x14ac:dyDescent="0.2">
      <c r="D43841" s="113"/>
      <c r="E43841" s="113"/>
      <c r="F43841" s="113"/>
      <c r="G43841" s="113"/>
      <c r="J43841" s="113"/>
      <c r="K43841" s="113"/>
      <c r="L43841" s="117"/>
      <c r="M43841" s="117"/>
      <c r="N43841" s="117"/>
      <c r="O43841" s="117"/>
      <c r="P43841" s="117"/>
      <c r="Q43841" s="117"/>
      <c r="R43841" s="117"/>
      <c r="S43841" s="117"/>
      <c r="T43841" s="117"/>
      <c r="U43841" s="117"/>
      <c r="V43841" s="117"/>
      <c r="W43841" s="117"/>
      <c r="X43841" s="117"/>
      <c r="Y43841" s="117"/>
      <c r="Z43841" s="117"/>
      <c r="AA43841" s="117"/>
      <c r="AB43841" s="117"/>
      <c r="AC43841" s="117"/>
      <c r="AD43841" s="117"/>
      <c r="AE43841" s="117"/>
      <c r="AF43841" s="117"/>
    </row>
    <row r="43842" spans="4:32" x14ac:dyDescent="0.2">
      <c r="D43842" s="113"/>
      <c r="E43842" s="113"/>
      <c r="F43842" s="113"/>
      <c r="G43842" s="113"/>
      <c r="J43842" s="113"/>
      <c r="K43842" s="113"/>
      <c r="L43842" s="117"/>
      <c r="M43842" s="117"/>
      <c r="N43842" s="117"/>
      <c r="O43842" s="117"/>
      <c r="P43842" s="117"/>
      <c r="Q43842" s="117"/>
      <c r="R43842" s="117"/>
      <c r="S43842" s="117"/>
      <c r="T43842" s="117"/>
      <c r="U43842" s="117"/>
      <c r="V43842" s="117"/>
      <c r="W43842" s="117"/>
      <c r="X43842" s="117"/>
      <c r="Y43842" s="117"/>
      <c r="Z43842" s="117"/>
      <c r="AA43842" s="117"/>
      <c r="AB43842" s="117"/>
      <c r="AC43842" s="117"/>
      <c r="AD43842" s="117"/>
      <c r="AE43842" s="117"/>
      <c r="AF43842" s="117"/>
    </row>
    <row r="43843" spans="4:32" x14ac:dyDescent="0.2">
      <c r="D43843" s="113"/>
      <c r="E43843" s="113"/>
      <c r="F43843" s="113"/>
      <c r="G43843" s="113"/>
      <c r="J43843" s="113"/>
      <c r="K43843" s="113"/>
      <c r="L43843" s="117"/>
      <c r="M43843" s="117"/>
      <c r="N43843" s="117"/>
      <c r="O43843" s="117"/>
      <c r="P43843" s="117"/>
      <c r="Q43843" s="117"/>
      <c r="R43843" s="117"/>
      <c r="S43843" s="117"/>
      <c r="T43843" s="117"/>
      <c r="U43843" s="117"/>
      <c r="V43843" s="117"/>
      <c r="W43843" s="117"/>
      <c r="X43843" s="117"/>
      <c r="Y43843" s="117"/>
      <c r="Z43843" s="117"/>
      <c r="AA43843" s="117"/>
      <c r="AB43843" s="117"/>
      <c r="AC43843" s="117"/>
      <c r="AD43843" s="117"/>
      <c r="AE43843" s="117"/>
      <c r="AF43843" s="117"/>
    </row>
    <row r="43844" spans="4:32" x14ac:dyDescent="0.2">
      <c r="D43844" s="113"/>
      <c r="E43844" s="113"/>
      <c r="F43844" s="113"/>
      <c r="G43844" s="113"/>
      <c r="J43844" s="113"/>
      <c r="K43844" s="113"/>
      <c r="L43844" s="117"/>
      <c r="M43844" s="117"/>
      <c r="N43844" s="117"/>
      <c r="O43844" s="117"/>
      <c r="P43844" s="117"/>
      <c r="Q43844" s="117"/>
      <c r="R43844" s="117"/>
      <c r="S43844" s="117"/>
      <c r="T43844" s="117"/>
      <c r="U43844" s="117"/>
      <c r="V43844" s="117"/>
      <c r="W43844" s="117"/>
      <c r="X43844" s="117"/>
      <c r="Y43844" s="117"/>
      <c r="Z43844" s="117"/>
      <c r="AA43844" s="117"/>
      <c r="AB43844" s="117"/>
      <c r="AC43844" s="117"/>
      <c r="AD43844" s="117"/>
      <c r="AE43844" s="117"/>
      <c r="AF43844" s="117"/>
    </row>
    <row r="43845" spans="4:32" x14ac:dyDescent="0.2">
      <c r="D43845" s="113"/>
      <c r="E43845" s="113"/>
      <c r="F43845" s="113"/>
      <c r="G43845" s="113"/>
      <c r="J43845" s="113"/>
      <c r="K43845" s="113"/>
      <c r="L43845" s="117"/>
      <c r="M43845" s="117"/>
      <c r="N43845" s="117"/>
      <c r="O43845" s="117"/>
      <c r="P43845" s="117"/>
      <c r="Q43845" s="117"/>
      <c r="R43845" s="117"/>
      <c r="S43845" s="117"/>
      <c r="T43845" s="117"/>
      <c r="U43845" s="117"/>
      <c r="V43845" s="117"/>
      <c r="W43845" s="117"/>
      <c r="X43845" s="117"/>
      <c r="Y43845" s="117"/>
      <c r="Z43845" s="117"/>
      <c r="AA43845" s="117"/>
      <c r="AB43845" s="117"/>
      <c r="AC43845" s="117"/>
      <c r="AD43845" s="117"/>
      <c r="AE43845" s="117"/>
      <c r="AF43845" s="117"/>
    </row>
    <row r="43846" spans="4:32" x14ac:dyDescent="0.2">
      <c r="D43846" s="113"/>
      <c r="E43846" s="113"/>
      <c r="F43846" s="113"/>
      <c r="G43846" s="113"/>
      <c r="J43846" s="113"/>
      <c r="K43846" s="113"/>
      <c r="L43846" s="117"/>
      <c r="M43846" s="117"/>
      <c r="N43846" s="117"/>
      <c r="O43846" s="117"/>
      <c r="P43846" s="117"/>
      <c r="Q43846" s="117"/>
      <c r="R43846" s="117"/>
      <c r="S43846" s="117"/>
      <c r="T43846" s="117"/>
      <c r="U43846" s="117"/>
      <c r="V43846" s="117"/>
      <c r="W43846" s="117"/>
      <c r="X43846" s="117"/>
      <c r="Y43846" s="117"/>
      <c r="Z43846" s="117"/>
      <c r="AA43846" s="117"/>
      <c r="AB43846" s="117"/>
      <c r="AC43846" s="117"/>
      <c r="AD43846" s="117"/>
      <c r="AE43846" s="117"/>
      <c r="AF43846" s="117"/>
    </row>
    <row r="43847" spans="4:32" x14ac:dyDescent="0.2">
      <c r="D43847" s="113"/>
      <c r="E43847" s="113"/>
      <c r="F43847" s="113"/>
      <c r="G43847" s="113"/>
      <c r="J43847" s="113"/>
      <c r="K43847" s="113"/>
      <c r="L43847" s="117"/>
      <c r="M43847" s="117"/>
      <c r="N43847" s="117"/>
      <c r="O43847" s="117"/>
      <c r="P43847" s="117"/>
      <c r="Q43847" s="117"/>
      <c r="R43847" s="117"/>
      <c r="S43847" s="117"/>
      <c r="T43847" s="117"/>
      <c r="U43847" s="117"/>
      <c r="V43847" s="117"/>
      <c r="W43847" s="117"/>
      <c r="X43847" s="117"/>
      <c r="Y43847" s="117"/>
      <c r="Z43847" s="117"/>
      <c r="AA43847" s="117"/>
      <c r="AB43847" s="117"/>
      <c r="AC43847" s="117"/>
      <c r="AD43847" s="117"/>
      <c r="AE43847" s="117"/>
      <c r="AF43847" s="117"/>
    </row>
    <row r="43848" spans="4:32" x14ac:dyDescent="0.2">
      <c r="D43848" s="113"/>
      <c r="E43848" s="113"/>
      <c r="F43848" s="113"/>
      <c r="G43848" s="113"/>
      <c r="J43848" s="113"/>
      <c r="K43848" s="113"/>
      <c r="L43848" s="117"/>
      <c r="M43848" s="117"/>
      <c r="N43848" s="117"/>
      <c r="O43848" s="117"/>
      <c r="P43848" s="117"/>
      <c r="Q43848" s="117"/>
      <c r="R43848" s="117"/>
      <c r="S43848" s="117"/>
      <c r="T43848" s="117"/>
      <c r="U43848" s="117"/>
      <c r="V43848" s="117"/>
      <c r="W43848" s="117"/>
      <c r="X43848" s="117"/>
      <c r="Y43848" s="117"/>
      <c r="Z43848" s="117"/>
      <c r="AA43848" s="117"/>
      <c r="AB43848" s="117"/>
      <c r="AC43848" s="117"/>
      <c r="AD43848" s="117"/>
      <c r="AE43848" s="117"/>
      <c r="AF43848" s="117"/>
    </row>
    <row r="43849" spans="4:32" x14ac:dyDescent="0.2">
      <c r="D43849" s="113"/>
      <c r="E43849" s="113"/>
      <c r="F43849" s="113"/>
      <c r="G43849" s="113"/>
      <c r="J43849" s="113"/>
      <c r="K43849" s="113"/>
      <c r="L43849" s="117"/>
      <c r="M43849" s="117"/>
      <c r="N43849" s="117"/>
      <c r="O43849" s="117"/>
      <c r="P43849" s="117"/>
      <c r="Q43849" s="117"/>
      <c r="R43849" s="117"/>
      <c r="S43849" s="117"/>
      <c r="T43849" s="117"/>
      <c r="U43849" s="117"/>
      <c r="V43849" s="117"/>
      <c r="W43849" s="117"/>
      <c r="X43849" s="117"/>
      <c r="Y43849" s="117"/>
      <c r="Z43849" s="117"/>
      <c r="AA43849" s="117"/>
      <c r="AB43849" s="117"/>
      <c r="AC43849" s="117"/>
      <c r="AD43849" s="117"/>
      <c r="AE43849" s="117"/>
      <c r="AF43849" s="117"/>
    </row>
    <row r="43850" spans="4:32" x14ac:dyDescent="0.2">
      <c r="D43850" s="113"/>
      <c r="E43850" s="113"/>
      <c r="F43850" s="113"/>
      <c r="G43850" s="113"/>
      <c r="J43850" s="113"/>
      <c r="K43850" s="113"/>
      <c r="L43850" s="117"/>
      <c r="M43850" s="117"/>
      <c r="N43850" s="117"/>
      <c r="O43850" s="117"/>
      <c r="P43850" s="117"/>
      <c r="Q43850" s="117"/>
      <c r="R43850" s="117"/>
      <c r="S43850" s="117"/>
      <c r="T43850" s="117"/>
      <c r="U43850" s="117"/>
      <c r="V43850" s="117"/>
      <c r="W43850" s="117"/>
      <c r="X43850" s="117"/>
      <c r="Y43850" s="117"/>
      <c r="Z43850" s="117"/>
      <c r="AA43850" s="117"/>
      <c r="AB43850" s="117"/>
      <c r="AC43850" s="117"/>
      <c r="AD43850" s="117"/>
      <c r="AE43850" s="117"/>
      <c r="AF43850" s="117"/>
    </row>
    <row r="43851" spans="4:32" x14ac:dyDescent="0.2">
      <c r="D43851" s="113"/>
      <c r="E43851" s="113"/>
      <c r="F43851" s="113"/>
      <c r="G43851" s="113"/>
      <c r="J43851" s="113"/>
      <c r="K43851" s="113"/>
      <c r="L43851" s="117"/>
      <c r="M43851" s="117"/>
      <c r="N43851" s="117"/>
      <c r="O43851" s="117"/>
      <c r="P43851" s="117"/>
      <c r="Q43851" s="117"/>
      <c r="R43851" s="117"/>
      <c r="S43851" s="117"/>
      <c r="T43851" s="117"/>
      <c r="U43851" s="117"/>
      <c r="V43851" s="117"/>
      <c r="W43851" s="117"/>
      <c r="X43851" s="117"/>
      <c r="Y43851" s="117"/>
      <c r="Z43851" s="117"/>
      <c r="AA43851" s="117"/>
      <c r="AB43851" s="117"/>
      <c r="AC43851" s="117"/>
      <c r="AD43851" s="117"/>
      <c r="AE43851" s="117"/>
      <c r="AF43851" s="117"/>
    </row>
    <row r="43852" spans="4:32" x14ac:dyDescent="0.2">
      <c r="D43852" s="113"/>
      <c r="E43852" s="113"/>
      <c r="F43852" s="113"/>
      <c r="G43852" s="113"/>
      <c r="J43852" s="113"/>
      <c r="K43852" s="113"/>
      <c r="L43852" s="117"/>
      <c r="M43852" s="117"/>
      <c r="N43852" s="117"/>
      <c r="O43852" s="117"/>
      <c r="P43852" s="117"/>
      <c r="Q43852" s="117"/>
      <c r="R43852" s="117"/>
      <c r="S43852" s="117"/>
      <c r="T43852" s="117"/>
      <c r="U43852" s="117"/>
      <c r="V43852" s="117"/>
      <c r="W43852" s="117"/>
      <c r="X43852" s="117"/>
      <c r="Y43852" s="117"/>
      <c r="Z43852" s="117"/>
      <c r="AA43852" s="117"/>
      <c r="AB43852" s="117"/>
      <c r="AC43852" s="117"/>
      <c r="AD43852" s="117"/>
      <c r="AE43852" s="117"/>
      <c r="AF43852" s="117"/>
    </row>
    <row r="43853" spans="4:32" x14ac:dyDescent="0.2">
      <c r="D43853" s="113"/>
      <c r="E43853" s="113"/>
      <c r="F43853" s="113"/>
      <c r="G43853" s="113"/>
      <c r="J43853" s="113"/>
      <c r="K43853" s="113"/>
      <c r="L43853" s="117"/>
      <c r="M43853" s="117"/>
      <c r="N43853" s="117"/>
      <c r="O43853" s="117"/>
      <c r="P43853" s="117"/>
      <c r="Q43853" s="117"/>
      <c r="R43853" s="117"/>
      <c r="S43853" s="117"/>
      <c r="T43853" s="117"/>
      <c r="U43853" s="117"/>
      <c r="V43853" s="117"/>
      <c r="W43853" s="117"/>
      <c r="X43853" s="117"/>
      <c r="Y43853" s="117"/>
      <c r="Z43853" s="117"/>
      <c r="AA43853" s="117"/>
      <c r="AB43853" s="117"/>
      <c r="AC43853" s="117"/>
      <c r="AD43853" s="117"/>
      <c r="AE43853" s="117"/>
      <c r="AF43853" s="117"/>
    </row>
    <row r="43854" spans="4:32" x14ac:dyDescent="0.2">
      <c r="D43854" s="113"/>
      <c r="E43854" s="113"/>
      <c r="F43854" s="113"/>
      <c r="G43854" s="113"/>
      <c r="J43854" s="113"/>
      <c r="K43854" s="113"/>
      <c r="L43854" s="117"/>
      <c r="M43854" s="117"/>
      <c r="N43854" s="117"/>
      <c r="O43854" s="117"/>
      <c r="P43854" s="117"/>
      <c r="Q43854" s="117"/>
      <c r="R43854" s="117"/>
      <c r="S43854" s="117"/>
      <c r="T43854" s="117"/>
      <c r="U43854" s="117"/>
      <c r="V43854" s="117"/>
      <c r="W43854" s="117"/>
      <c r="X43854" s="117"/>
      <c r="Y43854" s="117"/>
      <c r="Z43854" s="117"/>
      <c r="AA43854" s="117"/>
      <c r="AB43854" s="117"/>
      <c r="AC43854" s="117"/>
      <c r="AD43854" s="117"/>
      <c r="AE43854" s="117"/>
      <c r="AF43854" s="117"/>
    </row>
    <row r="43855" spans="4:32" x14ac:dyDescent="0.2">
      <c r="D43855" s="113"/>
      <c r="E43855" s="113"/>
      <c r="F43855" s="113"/>
      <c r="G43855" s="113"/>
      <c r="J43855" s="113"/>
      <c r="K43855" s="113"/>
      <c r="L43855" s="117"/>
      <c r="M43855" s="117"/>
      <c r="N43855" s="117"/>
      <c r="O43855" s="117"/>
      <c r="P43855" s="117"/>
      <c r="Q43855" s="117"/>
      <c r="R43855" s="117"/>
      <c r="S43855" s="117"/>
      <c r="T43855" s="117"/>
      <c r="U43855" s="117"/>
      <c r="V43855" s="117"/>
      <c r="W43855" s="117"/>
      <c r="X43855" s="117"/>
      <c r="Y43855" s="117"/>
      <c r="Z43855" s="117"/>
      <c r="AA43855" s="117"/>
      <c r="AB43855" s="117"/>
      <c r="AC43855" s="117"/>
      <c r="AD43855" s="117"/>
      <c r="AE43855" s="117"/>
      <c r="AF43855" s="117"/>
    </row>
    <row r="43856" spans="4:32" x14ac:dyDescent="0.2">
      <c r="D43856" s="113"/>
      <c r="E43856" s="113"/>
      <c r="F43856" s="113"/>
      <c r="G43856" s="113"/>
      <c r="J43856" s="113"/>
      <c r="K43856" s="113"/>
      <c r="L43856" s="117"/>
      <c r="M43856" s="117"/>
      <c r="N43856" s="117"/>
      <c r="O43856" s="117"/>
      <c r="P43856" s="117"/>
      <c r="Q43856" s="117"/>
      <c r="R43856" s="117"/>
      <c r="S43856" s="117"/>
      <c r="T43856" s="117"/>
      <c r="U43856" s="117"/>
      <c r="V43856" s="117"/>
      <c r="W43856" s="117"/>
      <c r="X43856" s="117"/>
      <c r="Y43856" s="117"/>
      <c r="Z43856" s="117"/>
      <c r="AA43856" s="117"/>
      <c r="AB43856" s="117"/>
      <c r="AC43856" s="117"/>
      <c r="AD43856" s="117"/>
      <c r="AE43856" s="117"/>
      <c r="AF43856" s="117"/>
    </row>
    <row r="43857" spans="4:32" x14ac:dyDescent="0.2">
      <c r="D43857" s="113"/>
      <c r="E43857" s="113"/>
      <c r="F43857" s="113"/>
      <c r="G43857" s="113"/>
      <c r="J43857" s="113"/>
      <c r="K43857" s="113"/>
      <c r="L43857" s="117"/>
      <c r="M43857" s="117"/>
      <c r="N43857" s="117"/>
      <c r="O43857" s="117"/>
      <c r="P43857" s="117"/>
      <c r="Q43857" s="117"/>
      <c r="R43857" s="117"/>
      <c r="S43857" s="117"/>
      <c r="T43857" s="117"/>
      <c r="U43857" s="117"/>
      <c r="V43857" s="117"/>
      <c r="W43857" s="117"/>
      <c r="X43857" s="117"/>
      <c r="Y43857" s="117"/>
      <c r="Z43857" s="117"/>
      <c r="AA43857" s="117"/>
      <c r="AB43857" s="117"/>
      <c r="AC43857" s="117"/>
      <c r="AD43857" s="117"/>
      <c r="AE43857" s="117"/>
      <c r="AF43857" s="117"/>
    </row>
    <row r="43858" spans="4:32" x14ac:dyDescent="0.2">
      <c r="D43858" s="113"/>
      <c r="E43858" s="113"/>
      <c r="F43858" s="113"/>
      <c r="G43858" s="113"/>
      <c r="J43858" s="113"/>
      <c r="K43858" s="113"/>
      <c r="L43858" s="117"/>
      <c r="M43858" s="117"/>
      <c r="N43858" s="117"/>
      <c r="O43858" s="117"/>
      <c r="P43858" s="117"/>
      <c r="Q43858" s="117"/>
      <c r="R43858" s="117"/>
      <c r="S43858" s="117"/>
      <c r="T43858" s="117"/>
      <c r="U43858" s="117"/>
      <c r="V43858" s="117"/>
      <c r="W43858" s="117"/>
      <c r="X43858" s="117"/>
      <c r="Y43858" s="117"/>
      <c r="Z43858" s="117"/>
      <c r="AA43858" s="117"/>
      <c r="AB43858" s="117"/>
      <c r="AC43858" s="117"/>
      <c r="AD43858" s="117"/>
      <c r="AE43858" s="117"/>
      <c r="AF43858" s="117"/>
    </row>
    <row r="43859" spans="4:32" x14ac:dyDescent="0.2">
      <c r="D43859" s="113"/>
      <c r="E43859" s="113"/>
      <c r="F43859" s="113"/>
      <c r="G43859" s="113"/>
      <c r="J43859" s="113"/>
      <c r="K43859" s="113"/>
      <c r="L43859" s="117"/>
      <c r="M43859" s="117"/>
      <c r="N43859" s="117"/>
      <c r="O43859" s="117"/>
      <c r="P43859" s="117"/>
      <c r="Q43859" s="117"/>
      <c r="R43859" s="117"/>
      <c r="S43859" s="117"/>
      <c r="T43859" s="117"/>
      <c r="U43859" s="117"/>
      <c r="V43859" s="117"/>
      <c r="W43859" s="117"/>
      <c r="X43859" s="117"/>
      <c r="Y43859" s="117"/>
      <c r="Z43859" s="117"/>
      <c r="AA43859" s="117"/>
      <c r="AB43859" s="117"/>
      <c r="AC43859" s="117"/>
      <c r="AD43859" s="117"/>
      <c r="AE43859" s="117"/>
      <c r="AF43859" s="117"/>
    </row>
    <row r="43860" spans="4:32" x14ac:dyDescent="0.2">
      <c r="D43860" s="113"/>
      <c r="E43860" s="113"/>
      <c r="F43860" s="113"/>
      <c r="G43860" s="113"/>
      <c r="J43860" s="113"/>
      <c r="K43860" s="113"/>
      <c r="L43860" s="117"/>
      <c r="M43860" s="117"/>
      <c r="N43860" s="117"/>
      <c r="O43860" s="117"/>
      <c r="P43860" s="117"/>
      <c r="Q43860" s="117"/>
      <c r="R43860" s="117"/>
      <c r="S43860" s="117"/>
      <c r="T43860" s="117"/>
      <c r="U43860" s="117"/>
      <c r="V43860" s="117"/>
      <c r="W43860" s="117"/>
      <c r="X43860" s="117"/>
      <c r="Y43860" s="117"/>
      <c r="Z43860" s="117"/>
      <c r="AA43860" s="117"/>
      <c r="AB43860" s="117"/>
      <c r="AC43860" s="117"/>
      <c r="AD43860" s="117"/>
      <c r="AE43860" s="117"/>
      <c r="AF43860" s="117"/>
    </row>
    <row r="43861" spans="4:32" x14ac:dyDescent="0.2">
      <c r="D43861" s="113"/>
      <c r="E43861" s="113"/>
      <c r="F43861" s="113"/>
      <c r="G43861" s="113"/>
      <c r="J43861" s="113"/>
      <c r="K43861" s="113"/>
      <c r="L43861" s="117"/>
      <c r="M43861" s="117"/>
      <c r="N43861" s="117"/>
      <c r="O43861" s="117"/>
      <c r="P43861" s="117"/>
      <c r="Q43861" s="117"/>
      <c r="R43861" s="117"/>
      <c r="S43861" s="117"/>
      <c r="T43861" s="117"/>
      <c r="U43861" s="117"/>
      <c r="V43861" s="117"/>
      <c r="W43861" s="117"/>
      <c r="X43861" s="117"/>
      <c r="Y43861" s="117"/>
      <c r="Z43861" s="117"/>
      <c r="AA43861" s="117"/>
      <c r="AB43861" s="117"/>
      <c r="AC43861" s="117"/>
      <c r="AD43861" s="117"/>
      <c r="AE43861" s="117"/>
      <c r="AF43861" s="117"/>
    </row>
    <row r="43862" spans="4:32" x14ac:dyDescent="0.2">
      <c r="D43862" s="113"/>
      <c r="E43862" s="113"/>
      <c r="F43862" s="113"/>
      <c r="G43862" s="113"/>
      <c r="J43862" s="113"/>
      <c r="K43862" s="113"/>
      <c r="L43862" s="117"/>
      <c r="M43862" s="117"/>
      <c r="N43862" s="117"/>
      <c r="O43862" s="117"/>
      <c r="P43862" s="117"/>
      <c r="Q43862" s="117"/>
      <c r="R43862" s="117"/>
      <c r="S43862" s="117"/>
      <c r="T43862" s="117"/>
      <c r="U43862" s="117"/>
      <c r="V43862" s="117"/>
      <c r="W43862" s="117"/>
      <c r="X43862" s="117"/>
      <c r="Y43862" s="117"/>
      <c r="Z43862" s="117"/>
      <c r="AA43862" s="117"/>
      <c r="AB43862" s="117"/>
      <c r="AC43862" s="117"/>
      <c r="AD43862" s="117"/>
      <c r="AE43862" s="117"/>
      <c r="AF43862" s="117"/>
    </row>
    <row r="43863" spans="4:32" x14ac:dyDescent="0.2">
      <c r="D43863" s="113"/>
      <c r="E43863" s="113"/>
      <c r="F43863" s="113"/>
      <c r="G43863" s="113"/>
      <c r="J43863" s="113"/>
      <c r="K43863" s="113"/>
      <c r="L43863" s="117"/>
      <c r="M43863" s="117"/>
      <c r="N43863" s="117"/>
      <c r="O43863" s="117"/>
      <c r="P43863" s="117"/>
      <c r="Q43863" s="117"/>
      <c r="R43863" s="117"/>
      <c r="S43863" s="117"/>
      <c r="T43863" s="117"/>
      <c r="U43863" s="117"/>
      <c r="V43863" s="117"/>
      <c r="W43863" s="117"/>
      <c r="X43863" s="117"/>
      <c r="Y43863" s="117"/>
      <c r="Z43863" s="117"/>
      <c r="AA43863" s="117"/>
      <c r="AB43863" s="117"/>
      <c r="AC43863" s="117"/>
      <c r="AD43863" s="117"/>
      <c r="AE43863" s="117"/>
      <c r="AF43863" s="117"/>
    </row>
    <row r="43864" spans="4:32" x14ac:dyDescent="0.2">
      <c r="D43864" s="113"/>
      <c r="E43864" s="113"/>
      <c r="F43864" s="113"/>
      <c r="G43864" s="113"/>
      <c r="J43864" s="113"/>
      <c r="K43864" s="113"/>
      <c r="L43864" s="117"/>
      <c r="M43864" s="117"/>
      <c r="N43864" s="117"/>
      <c r="O43864" s="117"/>
      <c r="P43864" s="117"/>
      <c r="Q43864" s="117"/>
      <c r="R43864" s="117"/>
      <c r="S43864" s="117"/>
      <c r="T43864" s="117"/>
      <c r="U43864" s="117"/>
      <c r="V43864" s="117"/>
      <c r="W43864" s="117"/>
      <c r="X43864" s="117"/>
      <c r="Y43864" s="117"/>
      <c r="Z43864" s="117"/>
      <c r="AA43864" s="117"/>
      <c r="AB43864" s="117"/>
      <c r="AC43864" s="117"/>
      <c r="AD43864" s="117"/>
      <c r="AE43864" s="117"/>
      <c r="AF43864" s="117"/>
    </row>
    <row r="43865" spans="4:32" x14ac:dyDescent="0.2">
      <c r="D43865" s="113"/>
      <c r="E43865" s="113"/>
      <c r="F43865" s="113"/>
      <c r="G43865" s="113"/>
      <c r="J43865" s="113"/>
      <c r="K43865" s="113"/>
      <c r="L43865" s="117"/>
      <c r="M43865" s="117"/>
      <c r="N43865" s="117"/>
      <c r="O43865" s="117"/>
      <c r="P43865" s="117"/>
      <c r="Q43865" s="117"/>
      <c r="R43865" s="117"/>
      <c r="S43865" s="117"/>
      <c r="T43865" s="117"/>
      <c r="U43865" s="117"/>
      <c r="V43865" s="117"/>
      <c r="W43865" s="117"/>
      <c r="X43865" s="117"/>
      <c r="Y43865" s="117"/>
      <c r="Z43865" s="117"/>
      <c r="AA43865" s="117"/>
      <c r="AB43865" s="117"/>
      <c r="AC43865" s="117"/>
      <c r="AD43865" s="117"/>
      <c r="AE43865" s="117"/>
      <c r="AF43865" s="117"/>
    </row>
    <row r="43866" spans="4:32" x14ac:dyDescent="0.2">
      <c r="D43866" s="113"/>
      <c r="E43866" s="113"/>
      <c r="F43866" s="113"/>
      <c r="G43866" s="113"/>
      <c r="J43866" s="113"/>
      <c r="K43866" s="113"/>
      <c r="L43866" s="117"/>
      <c r="M43866" s="117"/>
      <c r="N43866" s="117"/>
      <c r="O43866" s="117"/>
      <c r="P43866" s="117"/>
      <c r="Q43866" s="117"/>
      <c r="R43866" s="117"/>
      <c r="S43866" s="117"/>
      <c r="T43866" s="117"/>
      <c r="U43866" s="117"/>
      <c r="V43866" s="117"/>
      <c r="W43866" s="117"/>
      <c r="X43866" s="117"/>
      <c r="Y43866" s="117"/>
      <c r="Z43866" s="117"/>
      <c r="AA43866" s="117"/>
      <c r="AB43866" s="117"/>
      <c r="AC43866" s="117"/>
      <c r="AD43866" s="117"/>
      <c r="AE43866" s="117"/>
      <c r="AF43866" s="117"/>
    </row>
    <row r="43867" spans="4:32" x14ac:dyDescent="0.2">
      <c r="D43867" s="113"/>
      <c r="E43867" s="113"/>
      <c r="F43867" s="113"/>
      <c r="G43867" s="113"/>
      <c r="J43867" s="113"/>
      <c r="K43867" s="113"/>
      <c r="L43867" s="117"/>
      <c r="M43867" s="117"/>
      <c r="N43867" s="117"/>
      <c r="O43867" s="117"/>
      <c r="P43867" s="117"/>
      <c r="Q43867" s="117"/>
      <c r="R43867" s="117"/>
      <c r="S43867" s="117"/>
      <c r="T43867" s="117"/>
      <c r="U43867" s="117"/>
      <c r="V43867" s="117"/>
      <c r="W43867" s="117"/>
      <c r="X43867" s="117"/>
      <c r="Y43867" s="117"/>
      <c r="Z43867" s="117"/>
      <c r="AA43867" s="117"/>
      <c r="AB43867" s="117"/>
      <c r="AC43867" s="117"/>
      <c r="AD43867" s="117"/>
      <c r="AE43867" s="117"/>
      <c r="AF43867" s="117"/>
    </row>
    <row r="43868" spans="4:32" x14ac:dyDescent="0.2">
      <c r="D43868" s="113"/>
      <c r="E43868" s="113"/>
      <c r="F43868" s="113"/>
      <c r="G43868" s="113"/>
      <c r="J43868" s="113"/>
      <c r="K43868" s="113"/>
      <c r="L43868" s="117"/>
      <c r="M43868" s="117"/>
      <c r="N43868" s="117"/>
      <c r="O43868" s="117"/>
      <c r="P43868" s="117"/>
      <c r="Q43868" s="117"/>
      <c r="R43868" s="117"/>
      <c r="S43868" s="117"/>
      <c r="T43868" s="117"/>
      <c r="U43868" s="117"/>
      <c r="V43868" s="117"/>
      <c r="W43868" s="117"/>
      <c r="X43868" s="117"/>
      <c r="Y43868" s="117"/>
      <c r="Z43868" s="117"/>
      <c r="AA43868" s="117"/>
      <c r="AB43868" s="117"/>
      <c r="AC43868" s="117"/>
      <c r="AD43868" s="117"/>
      <c r="AE43868" s="117"/>
      <c r="AF43868" s="117"/>
    </row>
    <row r="43869" spans="4:32" x14ac:dyDescent="0.2">
      <c r="D43869" s="113"/>
      <c r="E43869" s="113"/>
      <c r="F43869" s="113"/>
      <c r="G43869" s="113"/>
      <c r="J43869" s="113"/>
      <c r="K43869" s="113"/>
      <c r="L43869" s="117"/>
      <c r="M43869" s="117"/>
      <c r="N43869" s="117"/>
      <c r="O43869" s="117"/>
      <c r="P43869" s="117"/>
      <c r="Q43869" s="117"/>
      <c r="R43869" s="117"/>
      <c r="S43869" s="117"/>
      <c r="T43869" s="117"/>
      <c r="U43869" s="117"/>
      <c r="V43869" s="117"/>
      <c r="W43869" s="117"/>
      <c r="X43869" s="117"/>
      <c r="Y43869" s="117"/>
      <c r="Z43869" s="117"/>
      <c r="AA43869" s="117"/>
      <c r="AB43869" s="117"/>
      <c r="AC43869" s="117"/>
      <c r="AD43869" s="117"/>
      <c r="AE43869" s="117"/>
      <c r="AF43869" s="117"/>
    </row>
    <row r="43870" spans="4:32" x14ac:dyDescent="0.2">
      <c r="D43870" s="113"/>
      <c r="E43870" s="113"/>
      <c r="F43870" s="113"/>
      <c r="G43870" s="113"/>
      <c r="J43870" s="113"/>
      <c r="K43870" s="113"/>
      <c r="L43870" s="117"/>
      <c r="M43870" s="117"/>
      <c r="N43870" s="117"/>
      <c r="O43870" s="117"/>
      <c r="P43870" s="117"/>
      <c r="Q43870" s="117"/>
      <c r="R43870" s="117"/>
      <c r="S43870" s="117"/>
      <c r="T43870" s="117"/>
      <c r="U43870" s="117"/>
      <c r="V43870" s="117"/>
      <c r="W43870" s="117"/>
      <c r="X43870" s="117"/>
      <c r="Y43870" s="117"/>
      <c r="Z43870" s="117"/>
      <c r="AA43870" s="117"/>
      <c r="AB43870" s="117"/>
      <c r="AC43870" s="117"/>
      <c r="AD43870" s="117"/>
      <c r="AE43870" s="117"/>
      <c r="AF43870" s="117"/>
    </row>
    <row r="43871" spans="4:32" x14ac:dyDescent="0.2">
      <c r="D43871" s="113"/>
      <c r="E43871" s="113"/>
      <c r="F43871" s="113"/>
      <c r="G43871" s="113"/>
      <c r="J43871" s="113"/>
      <c r="K43871" s="113"/>
      <c r="L43871" s="117"/>
      <c r="M43871" s="117"/>
      <c r="N43871" s="117"/>
      <c r="O43871" s="117"/>
      <c r="P43871" s="117"/>
      <c r="Q43871" s="117"/>
      <c r="R43871" s="117"/>
      <c r="S43871" s="117"/>
      <c r="T43871" s="117"/>
      <c r="U43871" s="117"/>
      <c r="V43871" s="117"/>
      <c r="W43871" s="117"/>
      <c r="X43871" s="117"/>
      <c r="Y43871" s="117"/>
      <c r="Z43871" s="117"/>
      <c r="AA43871" s="117"/>
      <c r="AB43871" s="117"/>
      <c r="AC43871" s="117"/>
      <c r="AD43871" s="117"/>
      <c r="AE43871" s="117"/>
      <c r="AF43871" s="117"/>
    </row>
    <row r="43872" spans="4:32" x14ac:dyDescent="0.2">
      <c r="D43872" s="113"/>
      <c r="E43872" s="113"/>
      <c r="F43872" s="113"/>
      <c r="G43872" s="113"/>
      <c r="J43872" s="113"/>
      <c r="K43872" s="113"/>
      <c r="L43872" s="117"/>
      <c r="M43872" s="117"/>
      <c r="N43872" s="117"/>
      <c r="O43872" s="117"/>
      <c r="P43872" s="117"/>
      <c r="Q43872" s="117"/>
      <c r="R43872" s="117"/>
      <c r="S43872" s="117"/>
      <c r="T43872" s="117"/>
      <c r="U43872" s="117"/>
      <c r="V43872" s="117"/>
      <c r="W43872" s="117"/>
      <c r="X43872" s="117"/>
      <c r="Y43872" s="117"/>
      <c r="Z43872" s="117"/>
      <c r="AA43872" s="117"/>
      <c r="AB43872" s="117"/>
      <c r="AC43872" s="117"/>
      <c r="AD43872" s="117"/>
      <c r="AE43872" s="117"/>
      <c r="AF43872" s="117"/>
    </row>
    <row r="43873" spans="4:32" x14ac:dyDescent="0.2">
      <c r="D43873" s="113"/>
      <c r="E43873" s="113"/>
      <c r="F43873" s="113"/>
      <c r="G43873" s="113"/>
      <c r="J43873" s="113"/>
      <c r="K43873" s="113"/>
      <c r="L43873" s="117"/>
      <c r="M43873" s="117"/>
      <c r="N43873" s="117"/>
      <c r="O43873" s="117"/>
      <c r="P43873" s="117"/>
      <c r="Q43873" s="117"/>
      <c r="R43873" s="117"/>
      <c r="S43873" s="117"/>
      <c r="T43873" s="117"/>
      <c r="U43873" s="117"/>
      <c r="V43873" s="117"/>
      <c r="W43873" s="117"/>
      <c r="X43873" s="117"/>
      <c r="Y43873" s="117"/>
      <c r="Z43873" s="117"/>
      <c r="AA43873" s="117"/>
      <c r="AB43873" s="117"/>
      <c r="AC43873" s="117"/>
      <c r="AD43873" s="117"/>
      <c r="AE43873" s="117"/>
      <c r="AF43873" s="117"/>
    </row>
    <row r="43874" spans="4:32" x14ac:dyDescent="0.2">
      <c r="D43874" s="113"/>
      <c r="E43874" s="113"/>
      <c r="F43874" s="113"/>
      <c r="G43874" s="113"/>
      <c r="J43874" s="113"/>
      <c r="K43874" s="113"/>
      <c r="L43874" s="117"/>
      <c r="M43874" s="117"/>
      <c r="N43874" s="117"/>
      <c r="O43874" s="117"/>
      <c r="P43874" s="117"/>
      <c r="Q43874" s="117"/>
      <c r="R43874" s="117"/>
      <c r="S43874" s="117"/>
      <c r="T43874" s="117"/>
      <c r="U43874" s="117"/>
      <c r="V43874" s="117"/>
      <c r="W43874" s="117"/>
      <c r="X43874" s="117"/>
      <c r="Y43874" s="117"/>
      <c r="Z43874" s="117"/>
      <c r="AA43874" s="117"/>
      <c r="AB43874" s="117"/>
      <c r="AC43874" s="117"/>
      <c r="AD43874" s="117"/>
      <c r="AE43874" s="117"/>
      <c r="AF43874" s="117"/>
    </row>
    <row r="43875" spans="4:32" x14ac:dyDescent="0.2">
      <c r="D43875" s="113"/>
      <c r="E43875" s="113"/>
      <c r="F43875" s="113"/>
      <c r="G43875" s="113"/>
      <c r="J43875" s="113"/>
      <c r="K43875" s="113"/>
      <c r="L43875" s="117"/>
      <c r="M43875" s="117"/>
      <c r="N43875" s="117"/>
      <c r="O43875" s="117"/>
      <c r="P43875" s="117"/>
      <c r="Q43875" s="117"/>
      <c r="R43875" s="117"/>
      <c r="S43875" s="117"/>
      <c r="T43875" s="117"/>
      <c r="U43875" s="117"/>
      <c r="V43875" s="117"/>
      <c r="W43875" s="117"/>
      <c r="X43875" s="117"/>
      <c r="Y43875" s="117"/>
      <c r="Z43875" s="117"/>
      <c r="AA43875" s="117"/>
      <c r="AB43875" s="117"/>
      <c r="AC43875" s="117"/>
      <c r="AD43875" s="117"/>
      <c r="AE43875" s="117"/>
      <c r="AF43875" s="117"/>
    </row>
    <row r="43876" spans="4:32" x14ac:dyDescent="0.2">
      <c r="D43876" s="113"/>
      <c r="E43876" s="113"/>
      <c r="F43876" s="113"/>
      <c r="G43876" s="113"/>
      <c r="J43876" s="113"/>
      <c r="K43876" s="113"/>
      <c r="L43876" s="117"/>
      <c r="M43876" s="117"/>
      <c r="N43876" s="117"/>
      <c r="O43876" s="117"/>
      <c r="P43876" s="117"/>
      <c r="Q43876" s="117"/>
      <c r="R43876" s="117"/>
      <c r="S43876" s="117"/>
      <c r="T43876" s="117"/>
      <c r="U43876" s="117"/>
      <c r="V43876" s="117"/>
      <c r="W43876" s="117"/>
      <c r="X43876" s="117"/>
      <c r="Y43876" s="117"/>
      <c r="Z43876" s="117"/>
      <c r="AA43876" s="117"/>
      <c r="AB43876" s="117"/>
      <c r="AC43876" s="117"/>
      <c r="AD43876" s="117"/>
      <c r="AE43876" s="117"/>
      <c r="AF43876" s="117"/>
    </row>
    <row r="43877" spans="4:32" x14ac:dyDescent="0.2">
      <c r="D43877" s="113"/>
      <c r="E43877" s="113"/>
      <c r="F43877" s="113"/>
      <c r="G43877" s="113"/>
      <c r="J43877" s="113"/>
      <c r="K43877" s="113"/>
      <c r="L43877" s="117"/>
      <c r="M43877" s="117"/>
      <c r="N43877" s="117"/>
      <c r="O43877" s="117"/>
      <c r="P43877" s="117"/>
      <c r="Q43877" s="117"/>
      <c r="R43877" s="117"/>
      <c r="S43877" s="117"/>
      <c r="T43877" s="117"/>
      <c r="U43877" s="117"/>
      <c r="V43877" s="117"/>
      <c r="W43877" s="117"/>
      <c r="X43877" s="117"/>
      <c r="Y43877" s="117"/>
      <c r="Z43877" s="117"/>
      <c r="AA43877" s="117"/>
      <c r="AB43877" s="117"/>
      <c r="AC43877" s="117"/>
      <c r="AD43877" s="117"/>
      <c r="AE43877" s="117"/>
      <c r="AF43877" s="117"/>
    </row>
    <row r="43878" spans="4:32" x14ac:dyDescent="0.2">
      <c r="D43878" s="113"/>
      <c r="E43878" s="113"/>
      <c r="F43878" s="113"/>
      <c r="G43878" s="113"/>
      <c r="J43878" s="113"/>
      <c r="K43878" s="113"/>
      <c r="L43878" s="117"/>
      <c r="M43878" s="117"/>
      <c r="N43878" s="117"/>
      <c r="O43878" s="117"/>
      <c r="P43878" s="117"/>
      <c r="Q43878" s="117"/>
      <c r="R43878" s="117"/>
      <c r="S43878" s="117"/>
      <c r="T43878" s="117"/>
      <c r="U43878" s="117"/>
      <c r="V43878" s="117"/>
      <c r="W43878" s="117"/>
      <c r="X43878" s="117"/>
      <c r="Y43878" s="117"/>
      <c r="Z43878" s="117"/>
      <c r="AA43878" s="117"/>
      <c r="AB43878" s="117"/>
      <c r="AC43878" s="117"/>
      <c r="AD43878" s="117"/>
      <c r="AE43878" s="117"/>
      <c r="AF43878" s="117"/>
    </row>
    <row r="43879" spans="4:32" x14ac:dyDescent="0.2">
      <c r="D43879" s="113"/>
      <c r="E43879" s="113"/>
      <c r="F43879" s="113"/>
      <c r="G43879" s="113"/>
      <c r="J43879" s="113"/>
      <c r="K43879" s="113"/>
      <c r="L43879" s="117"/>
      <c r="M43879" s="117"/>
      <c r="N43879" s="117"/>
      <c r="O43879" s="117"/>
      <c r="P43879" s="117"/>
      <c r="Q43879" s="117"/>
      <c r="R43879" s="117"/>
      <c r="S43879" s="117"/>
      <c r="T43879" s="117"/>
      <c r="U43879" s="117"/>
      <c r="V43879" s="117"/>
      <c r="W43879" s="117"/>
      <c r="X43879" s="117"/>
      <c r="Y43879" s="117"/>
      <c r="Z43879" s="117"/>
      <c r="AA43879" s="117"/>
      <c r="AB43879" s="117"/>
      <c r="AC43879" s="117"/>
      <c r="AD43879" s="117"/>
      <c r="AE43879" s="117"/>
      <c r="AF43879" s="117"/>
    </row>
    <row r="43880" spans="4:32" x14ac:dyDescent="0.2">
      <c r="D43880" s="113"/>
      <c r="E43880" s="113"/>
      <c r="F43880" s="113"/>
      <c r="G43880" s="113"/>
      <c r="J43880" s="113"/>
      <c r="K43880" s="113"/>
      <c r="L43880" s="117"/>
      <c r="M43880" s="117"/>
      <c r="N43880" s="117"/>
      <c r="O43880" s="117"/>
      <c r="P43880" s="117"/>
      <c r="Q43880" s="117"/>
      <c r="R43880" s="117"/>
      <c r="S43880" s="117"/>
      <c r="T43880" s="117"/>
      <c r="U43880" s="117"/>
      <c r="V43880" s="117"/>
      <c r="W43880" s="117"/>
      <c r="X43880" s="117"/>
      <c r="Y43880" s="117"/>
      <c r="Z43880" s="117"/>
      <c r="AA43880" s="117"/>
      <c r="AB43880" s="117"/>
      <c r="AC43880" s="117"/>
      <c r="AD43880" s="117"/>
      <c r="AE43880" s="117"/>
      <c r="AF43880" s="117"/>
    </row>
    <row r="43881" spans="4:32" x14ac:dyDescent="0.2">
      <c r="D43881" s="113"/>
      <c r="E43881" s="113"/>
      <c r="F43881" s="113"/>
      <c r="G43881" s="113"/>
      <c r="J43881" s="113"/>
      <c r="K43881" s="113"/>
      <c r="L43881" s="117"/>
      <c r="M43881" s="117"/>
      <c r="N43881" s="117"/>
      <c r="O43881" s="117"/>
      <c r="P43881" s="117"/>
      <c r="Q43881" s="117"/>
      <c r="R43881" s="117"/>
      <c r="S43881" s="117"/>
      <c r="T43881" s="117"/>
      <c r="U43881" s="117"/>
      <c r="V43881" s="117"/>
      <c r="W43881" s="117"/>
      <c r="X43881" s="117"/>
      <c r="Y43881" s="117"/>
      <c r="Z43881" s="117"/>
      <c r="AA43881" s="117"/>
      <c r="AB43881" s="117"/>
      <c r="AC43881" s="117"/>
      <c r="AD43881" s="117"/>
      <c r="AE43881" s="117"/>
      <c r="AF43881" s="117"/>
    </row>
    <row r="43882" spans="4:32" x14ac:dyDescent="0.2">
      <c r="D43882" s="113"/>
      <c r="E43882" s="113"/>
      <c r="F43882" s="113"/>
      <c r="G43882" s="113"/>
      <c r="J43882" s="113"/>
      <c r="K43882" s="113"/>
      <c r="L43882" s="117"/>
      <c r="M43882" s="117"/>
      <c r="N43882" s="117"/>
      <c r="O43882" s="117"/>
      <c r="P43882" s="117"/>
      <c r="Q43882" s="117"/>
      <c r="R43882" s="117"/>
      <c r="S43882" s="117"/>
      <c r="T43882" s="117"/>
      <c r="U43882" s="117"/>
      <c r="V43882" s="117"/>
      <c r="W43882" s="117"/>
      <c r="X43882" s="117"/>
      <c r="Y43882" s="117"/>
      <c r="Z43882" s="117"/>
      <c r="AA43882" s="117"/>
      <c r="AB43882" s="117"/>
      <c r="AC43882" s="117"/>
      <c r="AD43882" s="117"/>
      <c r="AE43882" s="117"/>
      <c r="AF43882" s="117"/>
    </row>
    <row r="43883" spans="4:32" x14ac:dyDescent="0.2">
      <c r="D43883" s="113"/>
      <c r="E43883" s="113"/>
      <c r="F43883" s="113"/>
      <c r="G43883" s="113"/>
      <c r="J43883" s="113"/>
      <c r="K43883" s="113"/>
      <c r="L43883" s="117"/>
      <c r="M43883" s="117"/>
      <c r="N43883" s="117"/>
      <c r="O43883" s="117"/>
      <c r="P43883" s="117"/>
      <c r="Q43883" s="117"/>
      <c r="R43883" s="117"/>
      <c r="S43883" s="117"/>
      <c r="T43883" s="117"/>
      <c r="U43883" s="117"/>
      <c r="V43883" s="117"/>
      <c r="W43883" s="117"/>
      <c r="X43883" s="117"/>
      <c r="Y43883" s="117"/>
      <c r="Z43883" s="117"/>
      <c r="AA43883" s="117"/>
      <c r="AB43883" s="117"/>
      <c r="AC43883" s="117"/>
      <c r="AD43883" s="117"/>
      <c r="AE43883" s="117"/>
      <c r="AF43883" s="117"/>
    </row>
    <row r="43884" spans="4:32" x14ac:dyDescent="0.2">
      <c r="D43884" s="113"/>
      <c r="E43884" s="113"/>
      <c r="F43884" s="113"/>
      <c r="G43884" s="113"/>
      <c r="J43884" s="113"/>
      <c r="K43884" s="113"/>
      <c r="L43884" s="117"/>
      <c r="M43884" s="117"/>
      <c r="N43884" s="117"/>
      <c r="O43884" s="117"/>
      <c r="P43884" s="117"/>
      <c r="Q43884" s="117"/>
      <c r="R43884" s="117"/>
      <c r="S43884" s="117"/>
      <c r="T43884" s="117"/>
      <c r="U43884" s="117"/>
      <c r="V43884" s="117"/>
      <c r="W43884" s="117"/>
      <c r="X43884" s="117"/>
      <c r="Y43884" s="117"/>
      <c r="Z43884" s="117"/>
      <c r="AA43884" s="117"/>
      <c r="AB43884" s="117"/>
      <c r="AC43884" s="117"/>
      <c r="AD43884" s="117"/>
      <c r="AE43884" s="117"/>
      <c r="AF43884" s="117"/>
    </row>
    <row r="43885" spans="4:32" x14ac:dyDescent="0.2">
      <c r="D43885" s="113"/>
      <c r="E43885" s="113"/>
      <c r="F43885" s="113"/>
      <c r="G43885" s="113"/>
      <c r="J43885" s="113"/>
      <c r="K43885" s="113"/>
      <c r="L43885" s="117"/>
      <c r="M43885" s="117"/>
      <c r="N43885" s="117"/>
      <c r="O43885" s="117"/>
      <c r="P43885" s="117"/>
      <c r="Q43885" s="117"/>
      <c r="R43885" s="117"/>
      <c r="S43885" s="117"/>
      <c r="T43885" s="117"/>
      <c r="U43885" s="117"/>
      <c r="V43885" s="117"/>
      <c r="W43885" s="117"/>
      <c r="X43885" s="117"/>
      <c r="Y43885" s="117"/>
      <c r="Z43885" s="117"/>
      <c r="AA43885" s="117"/>
      <c r="AB43885" s="117"/>
      <c r="AC43885" s="117"/>
      <c r="AD43885" s="117"/>
      <c r="AE43885" s="117"/>
      <c r="AF43885" s="117"/>
    </row>
    <row r="43886" spans="4:32" x14ac:dyDescent="0.2">
      <c r="D43886" s="113"/>
      <c r="E43886" s="113"/>
      <c r="F43886" s="113"/>
      <c r="G43886" s="113"/>
      <c r="J43886" s="113"/>
      <c r="K43886" s="113"/>
      <c r="L43886" s="117"/>
      <c r="M43886" s="117"/>
      <c r="N43886" s="117"/>
      <c r="O43886" s="117"/>
      <c r="P43886" s="117"/>
      <c r="Q43886" s="117"/>
      <c r="R43886" s="117"/>
      <c r="S43886" s="117"/>
      <c r="T43886" s="117"/>
      <c r="U43886" s="117"/>
      <c r="V43886" s="117"/>
      <c r="W43886" s="117"/>
      <c r="X43886" s="117"/>
      <c r="Y43886" s="117"/>
      <c r="Z43886" s="117"/>
      <c r="AA43886" s="117"/>
      <c r="AB43886" s="117"/>
      <c r="AC43886" s="117"/>
      <c r="AD43886" s="117"/>
      <c r="AE43886" s="117"/>
      <c r="AF43886" s="117"/>
    </row>
    <row r="43887" spans="4:32" x14ac:dyDescent="0.2">
      <c r="D43887" s="113"/>
      <c r="E43887" s="113"/>
      <c r="F43887" s="113"/>
      <c r="G43887" s="113"/>
      <c r="J43887" s="113"/>
      <c r="K43887" s="113"/>
      <c r="L43887" s="117"/>
      <c r="M43887" s="117"/>
      <c r="N43887" s="117"/>
      <c r="O43887" s="117"/>
      <c r="P43887" s="117"/>
      <c r="Q43887" s="117"/>
      <c r="R43887" s="117"/>
      <c r="S43887" s="117"/>
      <c r="T43887" s="117"/>
      <c r="U43887" s="117"/>
      <c r="V43887" s="117"/>
      <c r="W43887" s="117"/>
      <c r="X43887" s="117"/>
      <c r="Y43887" s="117"/>
      <c r="Z43887" s="117"/>
      <c r="AA43887" s="117"/>
      <c r="AB43887" s="117"/>
      <c r="AC43887" s="117"/>
      <c r="AD43887" s="117"/>
      <c r="AE43887" s="117"/>
      <c r="AF43887" s="117"/>
    </row>
    <row r="43888" spans="4:32" x14ac:dyDescent="0.2">
      <c r="D43888" s="113"/>
      <c r="E43888" s="113"/>
      <c r="F43888" s="113"/>
      <c r="G43888" s="113"/>
      <c r="J43888" s="113"/>
      <c r="K43888" s="113"/>
      <c r="L43888" s="117"/>
      <c r="M43888" s="117"/>
      <c r="N43888" s="117"/>
      <c r="O43888" s="117"/>
      <c r="P43888" s="117"/>
      <c r="Q43888" s="117"/>
      <c r="R43888" s="117"/>
      <c r="S43888" s="117"/>
      <c r="T43888" s="117"/>
      <c r="U43888" s="117"/>
      <c r="V43888" s="117"/>
      <c r="W43888" s="117"/>
      <c r="X43888" s="117"/>
      <c r="Y43888" s="117"/>
      <c r="Z43888" s="117"/>
      <c r="AA43888" s="117"/>
      <c r="AB43888" s="117"/>
      <c r="AC43888" s="117"/>
      <c r="AD43888" s="117"/>
      <c r="AE43888" s="117"/>
      <c r="AF43888" s="117"/>
    </row>
    <row r="43889" spans="4:32" x14ac:dyDescent="0.2">
      <c r="D43889" s="113"/>
      <c r="E43889" s="113"/>
      <c r="F43889" s="113"/>
      <c r="G43889" s="113"/>
      <c r="J43889" s="113"/>
      <c r="K43889" s="113"/>
      <c r="L43889" s="117"/>
      <c r="M43889" s="117"/>
      <c r="N43889" s="117"/>
      <c r="O43889" s="117"/>
      <c r="P43889" s="117"/>
      <c r="Q43889" s="117"/>
      <c r="R43889" s="117"/>
      <c r="S43889" s="117"/>
      <c r="T43889" s="117"/>
      <c r="U43889" s="117"/>
      <c r="V43889" s="117"/>
      <c r="W43889" s="117"/>
      <c r="X43889" s="117"/>
      <c r="Y43889" s="117"/>
      <c r="Z43889" s="117"/>
      <c r="AA43889" s="117"/>
      <c r="AB43889" s="117"/>
      <c r="AC43889" s="117"/>
      <c r="AD43889" s="117"/>
      <c r="AE43889" s="117"/>
      <c r="AF43889" s="117"/>
    </row>
    <row r="43890" spans="4:32" x14ac:dyDescent="0.2">
      <c r="D43890" s="113"/>
      <c r="E43890" s="113"/>
      <c r="F43890" s="113"/>
      <c r="G43890" s="113"/>
      <c r="J43890" s="113"/>
      <c r="K43890" s="113"/>
      <c r="L43890" s="117"/>
      <c r="M43890" s="117"/>
      <c r="N43890" s="117"/>
      <c r="O43890" s="117"/>
      <c r="P43890" s="117"/>
      <c r="Q43890" s="117"/>
      <c r="R43890" s="117"/>
      <c r="S43890" s="117"/>
      <c r="T43890" s="117"/>
      <c r="U43890" s="117"/>
      <c r="V43890" s="117"/>
      <c r="W43890" s="117"/>
      <c r="X43890" s="117"/>
      <c r="Y43890" s="117"/>
      <c r="Z43890" s="117"/>
      <c r="AA43890" s="117"/>
      <c r="AB43890" s="117"/>
      <c r="AC43890" s="117"/>
      <c r="AD43890" s="117"/>
      <c r="AE43890" s="117"/>
      <c r="AF43890" s="117"/>
    </row>
    <row r="43891" spans="4:32" x14ac:dyDescent="0.2">
      <c r="D43891" s="113"/>
      <c r="E43891" s="113"/>
      <c r="F43891" s="113"/>
      <c r="G43891" s="113"/>
      <c r="J43891" s="113"/>
      <c r="K43891" s="113"/>
      <c r="L43891" s="117"/>
      <c r="M43891" s="117"/>
      <c r="N43891" s="117"/>
      <c r="O43891" s="117"/>
      <c r="P43891" s="117"/>
      <c r="Q43891" s="117"/>
      <c r="R43891" s="117"/>
      <c r="S43891" s="117"/>
      <c r="T43891" s="117"/>
      <c r="U43891" s="117"/>
      <c r="V43891" s="117"/>
      <c r="W43891" s="117"/>
      <c r="X43891" s="117"/>
      <c r="Y43891" s="117"/>
      <c r="Z43891" s="117"/>
      <c r="AA43891" s="117"/>
      <c r="AB43891" s="117"/>
      <c r="AC43891" s="117"/>
      <c r="AD43891" s="117"/>
      <c r="AE43891" s="117"/>
      <c r="AF43891" s="117"/>
    </row>
    <row r="43892" spans="4:32" x14ac:dyDescent="0.2">
      <c r="D43892" s="113"/>
      <c r="E43892" s="113"/>
      <c r="F43892" s="113"/>
      <c r="G43892" s="113"/>
      <c r="J43892" s="113"/>
      <c r="K43892" s="113"/>
      <c r="L43892" s="117"/>
      <c r="M43892" s="117"/>
      <c r="N43892" s="117"/>
      <c r="O43892" s="117"/>
      <c r="P43892" s="117"/>
      <c r="Q43892" s="117"/>
      <c r="R43892" s="117"/>
      <c r="S43892" s="117"/>
      <c r="T43892" s="117"/>
      <c r="U43892" s="117"/>
      <c r="V43892" s="117"/>
      <c r="W43892" s="117"/>
      <c r="X43892" s="117"/>
      <c r="Y43892" s="117"/>
      <c r="Z43892" s="117"/>
      <c r="AA43892" s="117"/>
      <c r="AB43892" s="117"/>
      <c r="AC43892" s="117"/>
      <c r="AD43892" s="117"/>
      <c r="AE43892" s="117"/>
      <c r="AF43892" s="117"/>
    </row>
    <row r="43893" spans="4:32" x14ac:dyDescent="0.2">
      <c r="D43893" s="113"/>
      <c r="E43893" s="113"/>
      <c r="F43893" s="113"/>
      <c r="G43893" s="113"/>
      <c r="J43893" s="113"/>
      <c r="K43893" s="113"/>
      <c r="L43893" s="117"/>
      <c r="M43893" s="117"/>
      <c r="N43893" s="117"/>
      <c r="O43893" s="117"/>
      <c r="P43893" s="117"/>
      <c r="Q43893" s="117"/>
      <c r="R43893" s="117"/>
      <c r="S43893" s="117"/>
      <c r="T43893" s="117"/>
      <c r="U43893" s="117"/>
      <c r="V43893" s="117"/>
      <c r="W43893" s="117"/>
      <c r="X43893" s="117"/>
      <c r="Y43893" s="117"/>
      <c r="Z43893" s="117"/>
      <c r="AA43893" s="117"/>
      <c r="AB43893" s="117"/>
      <c r="AC43893" s="117"/>
      <c r="AD43893" s="117"/>
      <c r="AE43893" s="117"/>
      <c r="AF43893" s="117"/>
    </row>
    <row r="43894" spans="4:32" x14ac:dyDescent="0.2">
      <c r="D43894" s="113"/>
      <c r="E43894" s="113"/>
      <c r="F43894" s="113"/>
      <c r="G43894" s="113"/>
      <c r="J43894" s="113"/>
      <c r="K43894" s="113"/>
      <c r="L43894" s="117"/>
      <c r="M43894" s="117"/>
      <c r="N43894" s="117"/>
      <c r="O43894" s="117"/>
      <c r="P43894" s="117"/>
      <c r="Q43894" s="117"/>
      <c r="R43894" s="117"/>
      <c r="S43894" s="117"/>
      <c r="T43894" s="117"/>
      <c r="U43894" s="117"/>
      <c r="V43894" s="117"/>
      <c r="W43894" s="117"/>
      <c r="X43894" s="117"/>
      <c r="Y43894" s="117"/>
      <c r="Z43894" s="117"/>
      <c r="AA43894" s="117"/>
      <c r="AB43894" s="117"/>
      <c r="AC43894" s="117"/>
      <c r="AD43894" s="117"/>
      <c r="AE43894" s="117"/>
      <c r="AF43894" s="117"/>
    </row>
    <row r="43895" spans="4:32" x14ac:dyDescent="0.2">
      <c r="D43895" s="113"/>
      <c r="E43895" s="113"/>
      <c r="F43895" s="113"/>
      <c r="G43895" s="113"/>
      <c r="J43895" s="113"/>
      <c r="K43895" s="113"/>
      <c r="L43895" s="117"/>
      <c r="M43895" s="117"/>
      <c r="N43895" s="117"/>
      <c r="O43895" s="117"/>
      <c r="P43895" s="117"/>
      <c r="Q43895" s="117"/>
      <c r="R43895" s="117"/>
      <c r="S43895" s="117"/>
      <c r="T43895" s="117"/>
      <c r="U43895" s="117"/>
      <c r="V43895" s="117"/>
      <c r="W43895" s="117"/>
      <c r="X43895" s="117"/>
      <c r="Y43895" s="117"/>
      <c r="Z43895" s="117"/>
      <c r="AA43895" s="117"/>
      <c r="AB43895" s="117"/>
      <c r="AC43895" s="117"/>
      <c r="AD43895" s="117"/>
      <c r="AE43895" s="117"/>
      <c r="AF43895" s="117"/>
    </row>
    <row r="43896" spans="4:32" x14ac:dyDescent="0.2">
      <c r="D43896" s="113"/>
      <c r="E43896" s="113"/>
      <c r="F43896" s="113"/>
      <c r="G43896" s="113"/>
      <c r="J43896" s="113"/>
      <c r="K43896" s="113"/>
      <c r="L43896" s="117"/>
      <c r="M43896" s="117"/>
      <c r="N43896" s="117"/>
      <c r="O43896" s="117"/>
      <c r="P43896" s="117"/>
      <c r="Q43896" s="117"/>
      <c r="R43896" s="117"/>
      <c r="S43896" s="117"/>
      <c r="T43896" s="117"/>
      <c r="U43896" s="117"/>
      <c r="V43896" s="117"/>
      <c r="W43896" s="117"/>
      <c r="X43896" s="117"/>
      <c r="Y43896" s="117"/>
      <c r="Z43896" s="117"/>
      <c r="AA43896" s="117"/>
      <c r="AB43896" s="117"/>
      <c r="AC43896" s="117"/>
      <c r="AD43896" s="117"/>
      <c r="AE43896" s="117"/>
      <c r="AF43896" s="117"/>
    </row>
    <row r="43897" spans="4:32" x14ac:dyDescent="0.2">
      <c r="D43897" s="113"/>
      <c r="E43897" s="113"/>
      <c r="F43897" s="113"/>
      <c r="G43897" s="113"/>
      <c r="J43897" s="113"/>
      <c r="K43897" s="113"/>
      <c r="L43897" s="117"/>
      <c r="M43897" s="117"/>
      <c r="N43897" s="117"/>
      <c r="O43897" s="117"/>
      <c r="P43897" s="117"/>
      <c r="Q43897" s="117"/>
      <c r="R43897" s="117"/>
      <c r="S43897" s="117"/>
      <c r="T43897" s="117"/>
      <c r="U43897" s="117"/>
      <c r="V43897" s="117"/>
      <c r="W43897" s="117"/>
      <c r="X43897" s="117"/>
      <c r="Y43897" s="117"/>
      <c r="Z43897" s="117"/>
      <c r="AA43897" s="117"/>
      <c r="AB43897" s="117"/>
      <c r="AC43897" s="117"/>
      <c r="AD43897" s="117"/>
      <c r="AE43897" s="117"/>
      <c r="AF43897" s="117"/>
    </row>
    <row r="43898" spans="4:32" x14ac:dyDescent="0.2">
      <c r="D43898" s="113"/>
      <c r="E43898" s="113"/>
      <c r="F43898" s="113"/>
      <c r="G43898" s="113"/>
      <c r="J43898" s="113"/>
      <c r="K43898" s="113"/>
      <c r="L43898" s="117"/>
      <c r="M43898" s="117"/>
      <c r="N43898" s="117"/>
      <c r="O43898" s="117"/>
      <c r="P43898" s="117"/>
      <c r="Q43898" s="117"/>
      <c r="R43898" s="117"/>
      <c r="S43898" s="117"/>
      <c r="T43898" s="117"/>
      <c r="U43898" s="117"/>
      <c r="V43898" s="117"/>
      <c r="W43898" s="117"/>
      <c r="X43898" s="117"/>
      <c r="Y43898" s="117"/>
      <c r="Z43898" s="117"/>
      <c r="AA43898" s="117"/>
      <c r="AB43898" s="117"/>
      <c r="AC43898" s="117"/>
      <c r="AD43898" s="117"/>
      <c r="AE43898" s="117"/>
      <c r="AF43898" s="117"/>
    </row>
    <row r="43899" spans="4:32" x14ac:dyDescent="0.2">
      <c r="D43899" s="113"/>
      <c r="E43899" s="113"/>
      <c r="F43899" s="113"/>
      <c r="G43899" s="113"/>
      <c r="J43899" s="113"/>
      <c r="K43899" s="113"/>
      <c r="L43899" s="117"/>
      <c r="M43899" s="117"/>
      <c r="N43899" s="117"/>
      <c r="O43899" s="117"/>
      <c r="P43899" s="117"/>
      <c r="Q43899" s="117"/>
      <c r="R43899" s="117"/>
      <c r="S43899" s="117"/>
      <c r="T43899" s="117"/>
      <c r="U43899" s="117"/>
      <c r="V43899" s="117"/>
      <c r="W43899" s="117"/>
      <c r="X43899" s="117"/>
      <c r="Y43899" s="117"/>
      <c r="Z43899" s="117"/>
      <c r="AA43899" s="117"/>
      <c r="AB43899" s="117"/>
      <c r="AC43899" s="117"/>
      <c r="AD43899" s="117"/>
      <c r="AE43899" s="117"/>
      <c r="AF43899" s="117"/>
    </row>
    <row r="43900" spans="4:32" x14ac:dyDescent="0.2">
      <c r="D43900" s="113"/>
      <c r="E43900" s="113"/>
      <c r="F43900" s="113"/>
      <c r="G43900" s="113"/>
      <c r="J43900" s="113"/>
      <c r="K43900" s="113"/>
      <c r="L43900" s="117"/>
      <c r="M43900" s="117"/>
      <c r="N43900" s="117"/>
      <c r="O43900" s="117"/>
      <c r="P43900" s="117"/>
      <c r="Q43900" s="117"/>
      <c r="R43900" s="117"/>
      <c r="S43900" s="117"/>
      <c r="T43900" s="117"/>
      <c r="U43900" s="117"/>
      <c r="V43900" s="117"/>
      <c r="W43900" s="117"/>
      <c r="X43900" s="117"/>
      <c r="Y43900" s="117"/>
      <c r="Z43900" s="117"/>
      <c r="AA43900" s="117"/>
      <c r="AB43900" s="117"/>
      <c r="AC43900" s="117"/>
      <c r="AD43900" s="117"/>
      <c r="AE43900" s="117"/>
      <c r="AF43900" s="117"/>
    </row>
    <row r="43901" spans="4:32" x14ac:dyDescent="0.2">
      <c r="D43901" s="113"/>
      <c r="E43901" s="113"/>
      <c r="F43901" s="113"/>
      <c r="G43901" s="113"/>
      <c r="J43901" s="113"/>
      <c r="K43901" s="113"/>
      <c r="L43901" s="117"/>
      <c r="M43901" s="117"/>
      <c r="N43901" s="117"/>
      <c r="O43901" s="117"/>
      <c r="P43901" s="117"/>
      <c r="Q43901" s="117"/>
      <c r="R43901" s="117"/>
      <c r="S43901" s="117"/>
      <c r="T43901" s="117"/>
      <c r="U43901" s="117"/>
      <c r="V43901" s="117"/>
      <c r="W43901" s="117"/>
      <c r="X43901" s="117"/>
      <c r="Y43901" s="117"/>
      <c r="Z43901" s="117"/>
      <c r="AA43901" s="117"/>
      <c r="AB43901" s="117"/>
      <c r="AC43901" s="117"/>
      <c r="AD43901" s="117"/>
      <c r="AE43901" s="117"/>
      <c r="AF43901" s="117"/>
    </row>
    <row r="43902" spans="4:32" x14ac:dyDescent="0.2">
      <c r="D43902" s="113"/>
      <c r="E43902" s="113"/>
      <c r="F43902" s="113"/>
      <c r="G43902" s="113"/>
      <c r="J43902" s="113"/>
      <c r="K43902" s="113"/>
      <c r="L43902" s="117"/>
      <c r="M43902" s="117"/>
      <c r="N43902" s="117"/>
      <c r="O43902" s="117"/>
      <c r="P43902" s="117"/>
      <c r="Q43902" s="117"/>
      <c r="R43902" s="117"/>
      <c r="S43902" s="117"/>
      <c r="T43902" s="117"/>
      <c r="U43902" s="117"/>
      <c r="V43902" s="117"/>
      <c r="W43902" s="117"/>
      <c r="X43902" s="117"/>
      <c r="Y43902" s="117"/>
      <c r="Z43902" s="117"/>
      <c r="AA43902" s="117"/>
      <c r="AB43902" s="117"/>
      <c r="AC43902" s="117"/>
      <c r="AD43902" s="117"/>
      <c r="AE43902" s="117"/>
      <c r="AF43902" s="117"/>
    </row>
    <row r="43903" spans="4:32" x14ac:dyDescent="0.2">
      <c r="D43903" s="113"/>
      <c r="E43903" s="113"/>
      <c r="F43903" s="113"/>
      <c r="G43903" s="113"/>
      <c r="J43903" s="113"/>
      <c r="K43903" s="113"/>
      <c r="L43903" s="117"/>
      <c r="M43903" s="117"/>
      <c r="N43903" s="117"/>
      <c r="O43903" s="117"/>
      <c r="P43903" s="117"/>
      <c r="Q43903" s="117"/>
      <c r="R43903" s="117"/>
      <c r="S43903" s="117"/>
      <c r="T43903" s="117"/>
      <c r="U43903" s="117"/>
      <c r="V43903" s="117"/>
      <c r="W43903" s="117"/>
      <c r="X43903" s="117"/>
      <c r="Y43903" s="117"/>
      <c r="Z43903" s="117"/>
      <c r="AA43903" s="117"/>
      <c r="AB43903" s="117"/>
      <c r="AC43903" s="117"/>
      <c r="AD43903" s="117"/>
      <c r="AE43903" s="117"/>
      <c r="AF43903" s="117"/>
    </row>
    <row r="43904" spans="4:32" x14ac:dyDescent="0.2">
      <c r="D43904" s="113"/>
      <c r="E43904" s="113"/>
      <c r="F43904" s="113"/>
      <c r="G43904" s="113"/>
      <c r="J43904" s="113"/>
      <c r="K43904" s="113"/>
      <c r="L43904" s="117"/>
      <c r="M43904" s="117"/>
      <c r="N43904" s="117"/>
      <c r="O43904" s="117"/>
      <c r="P43904" s="117"/>
      <c r="Q43904" s="117"/>
      <c r="R43904" s="117"/>
      <c r="S43904" s="117"/>
      <c r="T43904" s="117"/>
      <c r="U43904" s="117"/>
      <c r="V43904" s="117"/>
      <c r="W43904" s="117"/>
      <c r="X43904" s="117"/>
      <c r="Y43904" s="117"/>
      <c r="Z43904" s="117"/>
      <c r="AA43904" s="117"/>
      <c r="AB43904" s="117"/>
      <c r="AC43904" s="117"/>
      <c r="AD43904" s="117"/>
      <c r="AE43904" s="117"/>
      <c r="AF43904" s="117"/>
    </row>
    <row r="43905" spans="4:32" x14ac:dyDescent="0.2">
      <c r="D43905" s="113"/>
      <c r="E43905" s="113"/>
      <c r="F43905" s="113"/>
      <c r="G43905" s="113"/>
      <c r="J43905" s="113"/>
      <c r="K43905" s="113"/>
      <c r="L43905" s="117"/>
      <c r="M43905" s="117"/>
      <c r="N43905" s="117"/>
      <c r="O43905" s="117"/>
      <c r="P43905" s="117"/>
      <c r="Q43905" s="117"/>
      <c r="R43905" s="117"/>
      <c r="S43905" s="117"/>
      <c r="T43905" s="117"/>
      <c r="U43905" s="117"/>
      <c r="V43905" s="117"/>
      <c r="W43905" s="117"/>
      <c r="X43905" s="117"/>
      <c r="Y43905" s="117"/>
      <c r="Z43905" s="117"/>
      <c r="AA43905" s="117"/>
      <c r="AB43905" s="117"/>
      <c r="AC43905" s="117"/>
      <c r="AD43905" s="117"/>
      <c r="AE43905" s="117"/>
      <c r="AF43905" s="117"/>
    </row>
    <row r="43906" spans="4:32" x14ac:dyDescent="0.2">
      <c r="D43906" s="113"/>
      <c r="E43906" s="113"/>
      <c r="F43906" s="113"/>
      <c r="G43906" s="113"/>
      <c r="J43906" s="113"/>
      <c r="K43906" s="113"/>
      <c r="L43906" s="117"/>
      <c r="M43906" s="117"/>
      <c r="N43906" s="117"/>
      <c r="O43906" s="117"/>
      <c r="P43906" s="117"/>
      <c r="Q43906" s="117"/>
      <c r="R43906" s="117"/>
      <c r="S43906" s="117"/>
      <c r="T43906" s="117"/>
      <c r="U43906" s="117"/>
      <c r="V43906" s="117"/>
      <c r="W43906" s="117"/>
      <c r="X43906" s="117"/>
      <c r="Y43906" s="117"/>
      <c r="Z43906" s="117"/>
      <c r="AA43906" s="117"/>
      <c r="AB43906" s="117"/>
      <c r="AC43906" s="117"/>
      <c r="AD43906" s="117"/>
      <c r="AE43906" s="117"/>
      <c r="AF43906" s="117"/>
    </row>
    <row r="43907" spans="4:32" x14ac:dyDescent="0.2">
      <c r="D43907" s="113"/>
      <c r="E43907" s="113"/>
      <c r="F43907" s="113"/>
      <c r="G43907" s="113"/>
      <c r="J43907" s="113"/>
      <c r="K43907" s="113"/>
      <c r="L43907" s="117"/>
      <c r="M43907" s="117"/>
      <c r="N43907" s="117"/>
      <c r="O43907" s="117"/>
      <c r="P43907" s="117"/>
      <c r="Q43907" s="117"/>
      <c r="R43907" s="117"/>
      <c r="S43907" s="117"/>
      <c r="T43907" s="117"/>
      <c r="U43907" s="117"/>
      <c r="V43907" s="117"/>
      <c r="W43907" s="117"/>
      <c r="X43907" s="117"/>
      <c r="Y43907" s="117"/>
      <c r="Z43907" s="117"/>
      <c r="AA43907" s="117"/>
      <c r="AB43907" s="117"/>
      <c r="AC43907" s="117"/>
      <c r="AD43907" s="117"/>
      <c r="AE43907" s="117"/>
      <c r="AF43907" s="117"/>
    </row>
    <row r="43908" spans="4:32" x14ac:dyDescent="0.2">
      <c r="D43908" s="113"/>
      <c r="E43908" s="113"/>
      <c r="F43908" s="113"/>
      <c r="G43908" s="113"/>
      <c r="J43908" s="113"/>
      <c r="K43908" s="113"/>
      <c r="L43908" s="117"/>
      <c r="M43908" s="117"/>
      <c r="N43908" s="117"/>
      <c r="O43908" s="117"/>
      <c r="P43908" s="117"/>
      <c r="Q43908" s="117"/>
      <c r="R43908" s="117"/>
      <c r="S43908" s="117"/>
      <c r="T43908" s="117"/>
      <c r="U43908" s="117"/>
      <c r="V43908" s="117"/>
      <c r="W43908" s="117"/>
      <c r="X43908" s="117"/>
      <c r="Y43908" s="117"/>
      <c r="Z43908" s="117"/>
      <c r="AA43908" s="117"/>
      <c r="AB43908" s="117"/>
      <c r="AC43908" s="117"/>
      <c r="AD43908" s="117"/>
      <c r="AE43908" s="117"/>
      <c r="AF43908" s="117"/>
    </row>
    <row r="43909" spans="4:32" x14ac:dyDescent="0.2">
      <c r="D43909" s="113"/>
      <c r="E43909" s="113"/>
      <c r="F43909" s="113"/>
      <c r="G43909" s="113"/>
      <c r="J43909" s="113"/>
      <c r="K43909" s="113"/>
      <c r="L43909" s="117"/>
      <c r="M43909" s="117"/>
      <c r="N43909" s="117"/>
      <c r="O43909" s="117"/>
      <c r="P43909" s="117"/>
      <c r="Q43909" s="117"/>
      <c r="R43909" s="117"/>
      <c r="S43909" s="117"/>
      <c r="T43909" s="117"/>
      <c r="U43909" s="117"/>
      <c r="V43909" s="117"/>
      <c r="W43909" s="117"/>
      <c r="X43909" s="117"/>
      <c r="Y43909" s="117"/>
      <c r="Z43909" s="117"/>
      <c r="AA43909" s="117"/>
      <c r="AB43909" s="117"/>
      <c r="AC43909" s="117"/>
      <c r="AD43909" s="117"/>
      <c r="AE43909" s="117"/>
      <c r="AF43909" s="117"/>
    </row>
    <row r="43910" spans="4:32" x14ac:dyDescent="0.2">
      <c r="D43910" s="113"/>
      <c r="E43910" s="113"/>
      <c r="F43910" s="113"/>
      <c r="G43910" s="113"/>
      <c r="J43910" s="113"/>
      <c r="K43910" s="113"/>
      <c r="L43910" s="117"/>
      <c r="M43910" s="117"/>
      <c r="N43910" s="117"/>
      <c r="O43910" s="117"/>
      <c r="P43910" s="117"/>
      <c r="Q43910" s="117"/>
      <c r="R43910" s="117"/>
      <c r="S43910" s="117"/>
      <c r="T43910" s="117"/>
      <c r="U43910" s="117"/>
      <c r="V43910" s="117"/>
      <c r="W43910" s="117"/>
      <c r="X43910" s="117"/>
      <c r="Y43910" s="117"/>
      <c r="Z43910" s="117"/>
      <c r="AA43910" s="117"/>
      <c r="AB43910" s="117"/>
      <c r="AC43910" s="117"/>
      <c r="AD43910" s="117"/>
      <c r="AE43910" s="117"/>
      <c r="AF43910" s="117"/>
    </row>
    <row r="43911" spans="4:32" x14ac:dyDescent="0.2">
      <c r="D43911" s="113"/>
      <c r="E43911" s="113"/>
      <c r="F43911" s="113"/>
      <c r="G43911" s="113"/>
      <c r="J43911" s="113"/>
      <c r="K43911" s="113"/>
      <c r="L43911" s="117"/>
      <c r="M43911" s="117"/>
      <c r="N43911" s="117"/>
      <c r="O43911" s="117"/>
      <c r="P43911" s="117"/>
      <c r="Q43911" s="117"/>
      <c r="R43911" s="117"/>
      <c r="S43911" s="117"/>
      <c r="T43911" s="117"/>
      <c r="U43911" s="117"/>
      <c r="V43911" s="117"/>
      <c r="W43911" s="117"/>
      <c r="X43911" s="117"/>
      <c r="Y43911" s="117"/>
      <c r="Z43911" s="117"/>
      <c r="AA43911" s="117"/>
      <c r="AB43911" s="117"/>
      <c r="AC43911" s="117"/>
      <c r="AD43911" s="117"/>
      <c r="AE43911" s="117"/>
      <c r="AF43911" s="117"/>
    </row>
    <row r="43912" spans="4:32" x14ac:dyDescent="0.2">
      <c r="D43912" s="113"/>
      <c r="E43912" s="113"/>
      <c r="F43912" s="113"/>
      <c r="G43912" s="113"/>
      <c r="J43912" s="113"/>
      <c r="K43912" s="113"/>
      <c r="L43912" s="117"/>
      <c r="M43912" s="117"/>
      <c r="N43912" s="117"/>
      <c r="O43912" s="117"/>
      <c r="P43912" s="117"/>
      <c r="Q43912" s="117"/>
      <c r="R43912" s="117"/>
      <c r="S43912" s="117"/>
      <c r="T43912" s="117"/>
      <c r="U43912" s="117"/>
      <c r="V43912" s="117"/>
      <c r="W43912" s="117"/>
      <c r="X43912" s="117"/>
      <c r="Y43912" s="117"/>
      <c r="Z43912" s="117"/>
      <c r="AA43912" s="117"/>
      <c r="AB43912" s="117"/>
      <c r="AC43912" s="117"/>
      <c r="AD43912" s="117"/>
      <c r="AE43912" s="117"/>
      <c r="AF43912" s="117"/>
    </row>
    <row r="43913" spans="4:32" x14ac:dyDescent="0.2">
      <c r="D43913" s="113"/>
      <c r="E43913" s="113"/>
      <c r="F43913" s="113"/>
      <c r="G43913" s="113"/>
      <c r="J43913" s="113"/>
      <c r="K43913" s="113"/>
      <c r="L43913" s="117"/>
      <c r="M43913" s="117"/>
      <c r="N43913" s="117"/>
      <c r="O43913" s="117"/>
      <c r="P43913" s="117"/>
      <c r="Q43913" s="117"/>
      <c r="R43913" s="117"/>
      <c r="S43913" s="117"/>
      <c r="T43913" s="117"/>
      <c r="U43913" s="117"/>
      <c r="V43913" s="117"/>
      <c r="W43913" s="117"/>
      <c r="X43913" s="117"/>
      <c r="Y43913" s="117"/>
      <c r="Z43913" s="117"/>
      <c r="AA43913" s="117"/>
      <c r="AB43913" s="117"/>
      <c r="AC43913" s="117"/>
      <c r="AD43913" s="117"/>
      <c r="AE43913" s="117"/>
      <c r="AF43913" s="117"/>
    </row>
    <row r="43914" spans="4:32" x14ac:dyDescent="0.2">
      <c r="D43914" s="113"/>
      <c r="E43914" s="113"/>
      <c r="F43914" s="113"/>
      <c r="G43914" s="113"/>
      <c r="J43914" s="113"/>
      <c r="K43914" s="113"/>
      <c r="L43914" s="117"/>
      <c r="M43914" s="117"/>
      <c r="N43914" s="117"/>
      <c r="O43914" s="117"/>
      <c r="P43914" s="117"/>
      <c r="Q43914" s="117"/>
      <c r="R43914" s="117"/>
      <c r="S43914" s="117"/>
      <c r="T43914" s="117"/>
      <c r="U43914" s="117"/>
      <c r="V43914" s="117"/>
      <c r="W43914" s="117"/>
      <c r="X43914" s="117"/>
      <c r="Y43914" s="117"/>
      <c r="Z43914" s="117"/>
      <c r="AA43914" s="117"/>
      <c r="AB43914" s="117"/>
      <c r="AC43914" s="117"/>
      <c r="AD43914" s="117"/>
      <c r="AE43914" s="117"/>
      <c r="AF43914" s="117"/>
    </row>
    <row r="43915" spans="4:32" x14ac:dyDescent="0.2">
      <c r="D43915" s="113"/>
      <c r="E43915" s="113"/>
      <c r="F43915" s="113"/>
      <c r="G43915" s="113"/>
      <c r="J43915" s="113"/>
      <c r="K43915" s="113"/>
      <c r="L43915" s="117"/>
      <c r="M43915" s="117"/>
      <c r="N43915" s="117"/>
      <c r="O43915" s="117"/>
      <c r="P43915" s="117"/>
      <c r="Q43915" s="117"/>
      <c r="R43915" s="117"/>
      <c r="S43915" s="117"/>
      <c r="T43915" s="117"/>
      <c r="U43915" s="117"/>
      <c r="V43915" s="117"/>
      <c r="W43915" s="117"/>
      <c r="X43915" s="117"/>
      <c r="Y43915" s="117"/>
      <c r="Z43915" s="117"/>
      <c r="AA43915" s="117"/>
      <c r="AB43915" s="117"/>
      <c r="AC43915" s="117"/>
      <c r="AD43915" s="117"/>
      <c r="AE43915" s="117"/>
      <c r="AF43915" s="117"/>
    </row>
    <row r="43916" spans="4:32" x14ac:dyDescent="0.2">
      <c r="D43916" s="113"/>
      <c r="E43916" s="113"/>
      <c r="F43916" s="113"/>
      <c r="G43916" s="113"/>
      <c r="J43916" s="113"/>
      <c r="K43916" s="113"/>
      <c r="L43916" s="117"/>
      <c r="M43916" s="117"/>
      <c r="N43916" s="117"/>
      <c r="O43916" s="117"/>
      <c r="P43916" s="117"/>
      <c r="Q43916" s="117"/>
      <c r="R43916" s="117"/>
      <c r="S43916" s="117"/>
      <c r="T43916" s="117"/>
      <c r="U43916" s="117"/>
      <c r="V43916" s="117"/>
      <c r="W43916" s="117"/>
      <c r="X43916" s="117"/>
      <c r="Y43916" s="117"/>
      <c r="Z43916" s="117"/>
      <c r="AA43916" s="117"/>
      <c r="AB43916" s="117"/>
      <c r="AC43916" s="117"/>
      <c r="AD43916" s="117"/>
      <c r="AE43916" s="117"/>
      <c r="AF43916" s="117"/>
    </row>
    <row r="43917" spans="4:32" x14ac:dyDescent="0.2">
      <c r="D43917" s="113"/>
      <c r="E43917" s="113"/>
      <c r="F43917" s="113"/>
      <c r="G43917" s="113"/>
      <c r="J43917" s="113"/>
      <c r="K43917" s="113"/>
      <c r="L43917" s="117"/>
      <c r="M43917" s="117"/>
      <c r="N43917" s="117"/>
      <c r="O43917" s="117"/>
      <c r="P43917" s="117"/>
      <c r="Q43917" s="117"/>
      <c r="R43917" s="117"/>
      <c r="S43917" s="117"/>
      <c r="T43917" s="117"/>
      <c r="U43917" s="117"/>
      <c r="V43917" s="117"/>
      <c r="W43917" s="117"/>
      <c r="X43917" s="117"/>
      <c r="Y43917" s="117"/>
      <c r="Z43917" s="117"/>
      <c r="AA43917" s="117"/>
      <c r="AB43917" s="117"/>
      <c r="AC43917" s="117"/>
      <c r="AD43917" s="117"/>
      <c r="AE43917" s="117"/>
      <c r="AF43917" s="117"/>
    </row>
    <row r="43918" spans="4:32" x14ac:dyDescent="0.2">
      <c r="D43918" s="113"/>
      <c r="E43918" s="113"/>
      <c r="F43918" s="113"/>
      <c r="G43918" s="113"/>
      <c r="J43918" s="113"/>
      <c r="K43918" s="113"/>
      <c r="L43918" s="117"/>
      <c r="M43918" s="117"/>
      <c r="N43918" s="117"/>
      <c r="O43918" s="117"/>
      <c r="P43918" s="117"/>
      <c r="Q43918" s="117"/>
      <c r="R43918" s="117"/>
      <c r="S43918" s="117"/>
      <c r="T43918" s="117"/>
      <c r="U43918" s="117"/>
      <c r="V43918" s="117"/>
      <c r="W43918" s="117"/>
      <c r="X43918" s="117"/>
      <c r="Y43918" s="117"/>
      <c r="Z43918" s="117"/>
      <c r="AA43918" s="117"/>
      <c r="AB43918" s="117"/>
      <c r="AC43918" s="117"/>
      <c r="AD43918" s="117"/>
      <c r="AE43918" s="117"/>
      <c r="AF43918" s="117"/>
    </row>
    <row r="43919" spans="4:32" x14ac:dyDescent="0.2">
      <c r="D43919" s="113"/>
      <c r="E43919" s="113"/>
      <c r="F43919" s="113"/>
      <c r="G43919" s="113"/>
      <c r="J43919" s="113"/>
      <c r="K43919" s="113"/>
      <c r="L43919" s="117"/>
      <c r="M43919" s="117"/>
      <c r="N43919" s="117"/>
      <c r="O43919" s="117"/>
      <c r="P43919" s="117"/>
      <c r="Q43919" s="117"/>
      <c r="R43919" s="117"/>
      <c r="S43919" s="117"/>
      <c r="T43919" s="117"/>
      <c r="U43919" s="117"/>
      <c r="V43919" s="117"/>
      <c r="W43919" s="117"/>
      <c r="X43919" s="117"/>
      <c r="Y43919" s="117"/>
      <c r="Z43919" s="117"/>
      <c r="AA43919" s="117"/>
      <c r="AB43919" s="117"/>
      <c r="AC43919" s="117"/>
      <c r="AD43919" s="117"/>
      <c r="AE43919" s="117"/>
      <c r="AF43919" s="117"/>
    </row>
    <row r="43920" spans="4:32" x14ac:dyDescent="0.2">
      <c r="D43920" s="113"/>
      <c r="E43920" s="113"/>
      <c r="F43920" s="113"/>
      <c r="G43920" s="113"/>
      <c r="J43920" s="113"/>
      <c r="K43920" s="113"/>
      <c r="L43920" s="117"/>
      <c r="M43920" s="117"/>
      <c r="N43920" s="117"/>
      <c r="O43920" s="117"/>
      <c r="P43920" s="117"/>
      <c r="Q43920" s="117"/>
      <c r="R43920" s="117"/>
      <c r="S43920" s="117"/>
      <c r="T43920" s="117"/>
      <c r="U43920" s="117"/>
      <c r="V43920" s="117"/>
      <c r="W43920" s="117"/>
      <c r="X43920" s="117"/>
      <c r="Y43920" s="117"/>
      <c r="Z43920" s="117"/>
      <c r="AA43920" s="117"/>
      <c r="AB43920" s="117"/>
      <c r="AC43920" s="117"/>
      <c r="AD43920" s="117"/>
      <c r="AE43920" s="117"/>
      <c r="AF43920" s="117"/>
    </row>
    <row r="43921" spans="4:32" x14ac:dyDescent="0.2">
      <c r="D43921" s="113"/>
      <c r="E43921" s="113"/>
      <c r="F43921" s="113"/>
      <c r="G43921" s="113"/>
      <c r="J43921" s="113"/>
      <c r="K43921" s="113"/>
      <c r="L43921" s="117"/>
      <c r="M43921" s="117"/>
      <c r="N43921" s="117"/>
      <c r="O43921" s="117"/>
      <c r="P43921" s="117"/>
      <c r="Q43921" s="117"/>
      <c r="R43921" s="117"/>
      <c r="S43921" s="117"/>
      <c r="T43921" s="117"/>
      <c r="U43921" s="117"/>
      <c r="V43921" s="117"/>
      <c r="W43921" s="117"/>
      <c r="X43921" s="117"/>
      <c r="Y43921" s="117"/>
      <c r="Z43921" s="117"/>
      <c r="AA43921" s="117"/>
      <c r="AB43921" s="117"/>
      <c r="AC43921" s="117"/>
      <c r="AD43921" s="117"/>
      <c r="AE43921" s="117"/>
      <c r="AF43921" s="117"/>
    </row>
    <row r="43922" spans="4:32" x14ac:dyDescent="0.2">
      <c r="D43922" s="113"/>
      <c r="E43922" s="113"/>
      <c r="F43922" s="113"/>
      <c r="G43922" s="113"/>
      <c r="J43922" s="113"/>
      <c r="K43922" s="113"/>
      <c r="L43922" s="117"/>
      <c r="M43922" s="117"/>
      <c r="N43922" s="117"/>
      <c r="O43922" s="117"/>
      <c r="P43922" s="117"/>
      <c r="Q43922" s="117"/>
      <c r="R43922" s="117"/>
      <c r="S43922" s="117"/>
      <c r="T43922" s="117"/>
      <c r="U43922" s="117"/>
      <c r="V43922" s="117"/>
      <c r="W43922" s="117"/>
      <c r="X43922" s="117"/>
      <c r="Y43922" s="117"/>
      <c r="Z43922" s="117"/>
      <c r="AA43922" s="117"/>
      <c r="AB43922" s="117"/>
      <c r="AC43922" s="117"/>
      <c r="AD43922" s="117"/>
      <c r="AE43922" s="117"/>
      <c r="AF43922" s="117"/>
    </row>
    <row r="43923" spans="4:32" x14ac:dyDescent="0.2">
      <c r="D43923" s="113"/>
      <c r="E43923" s="113"/>
      <c r="F43923" s="113"/>
      <c r="G43923" s="113"/>
      <c r="J43923" s="113"/>
      <c r="K43923" s="113"/>
      <c r="L43923" s="117"/>
      <c r="M43923" s="117"/>
      <c r="N43923" s="117"/>
      <c r="O43923" s="117"/>
      <c r="P43923" s="117"/>
      <c r="Q43923" s="117"/>
      <c r="R43923" s="117"/>
      <c r="S43923" s="117"/>
      <c r="T43923" s="117"/>
      <c r="U43923" s="117"/>
      <c r="V43923" s="117"/>
      <c r="W43923" s="117"/>
      <c r="X43923" s="117"/>
      <c r="Y43923" s="117"/>
      <c r="Z43923" s="117"/>
      <c r="AA43923" s="117"/>
      <c r="AB43923" s="117"/>
      <c r="AC43923" s="117"/>
      <c r="AD43923" s="117"/>
      <c r="AE43923" s="117"/>
      <c r="AF43923" s="117"/>
    </row>
    <row r="43924" spans="4:32" x14ac:dyDescent="0.2">
      <c r="D43924" s="113"/>
      <c r="E43924" s="113"/>
      <c r="F43924" s="113"/>
      <c r="G43924" s="113"/>
      <c r="J43924" s="113"/>
      <c r="K43924" s="113"/>
      <c r="L43924" s="117"/>
      <c r="M43924" s="117"/>
      <c r="N43924" s="117"/>
      <c r="O43924" s="117"/>
      <c r="P43924" s="117"/>
      <c r="Q43924" s="117"/>
      <c r="R43924" s="117"/>
      <c r="S43924" s="117"/>
      <c r="T43924" s="117"/>
      <c r="U43924" s="117"/>
      <c r="V43924" s="117"/>
      <c r="W43924" s="117"/>
      <c r="X43924" s="117"/>
      <c r="Y43924" s="117"/>
      <c r="Z43924" s="117"/>
      <c r="AA43924" s="117"/>
      <c r="AB43924" s="117"/>
      <c r="AC43924" s="117"/>
      <c r="AD43924" s="117"/>
      <c r="AE43924" s="117"/>
      <c r="AF43924" s="117"/>
    </row>
    <row r="43925" spans="4:32" x14ac:dyDescent="0.2">
      <c r="D43925" s="113"/>
      <c r="E43925" s="113"/>
      <c r="F43925" s="113"/>
      <c r="G43925" s="113"/>
      <c r="J43925" s="113"/>
      <c r="K43925" s="113"/>
      <c r="L43925" s="117"/>
      <c r="M43925" s="117"/>
      <c r="N43925" s="117"/>
      <c r="O43925" s="117"/>
      <c r="P43925" s="117"/>
      <c r="Q43925" s="117"/>
      <c r="R43925" s="117"/>
      <c r="S43925" s="117"/>
      <c r="T43925" s="117"/>
      <c r="U43925" s="117"/>
      <c r="V43925" s="117"/>
      <c r="W43925" s="117"/>
      <c r="X43925" s="117"/>
      <c r="Y43925" s="117"/>
      <c r="Z43925" s="117"/>
      <c r="AA43925" s="117"/>
      <c r="AB43925" s="117"/>
      <c r="AC43925" s="117"/>
      <c r="AD43925" s="117"/>
      <c r="AE43925" s="117"/>
      <c r="AF43925" s="117"/>
    </row>
    <row r="43926" spans="4:32" x14ac:dyDescent="0.2">
      <c r="D43926" s="113"/>
      <c r="E43926" s="113"/>
      <c r="F43926" s="113"/>
      <c r="G43926" s="113"/>
      <c r="J43926" s="113"/>
      <c r="K43926" s="113"/>
      <c r="L43926" s="117"/>
      <c r="M43926" s="117"/>
      <c r="N43926" s="117"/>
      <c r="O43926" s="117"/>
      <c r="P43926" s="117"/>
      <c r="Q43926" s="117"/>
      <c r="R43926" s="117"/>
      <c r="S43926" s="117"/>
      <c r="T43926" s="117"/>
      <c r="U43926" s="117"/>
      <c r="V43926" s="117"/>
      <c r="W43926" s="117"/>
      <c r="X43926" s="117"/>
      <c r="Y43926" s="117"/>
      <c r="Z43926" s="117"/>
      <c r="AA43926" s="117"/>
      <c r="AB43926" s="117"/>
      <c r="AC43926" s="117"/>
      <c r="AD43926" s="117"/>
      <c r="AE43926" s="117"/>
      <c r="AF43926" s="117"/>
    </row>
    <row r="43927" spans="4:32" x14ac:dyDescent="0.2">
      <c r="D43927" s="113"/>
      <c r="E43927" s="113"/>
      <c r="F43927" s="113"/>
      <c r="G43927" s="113"/>
      <c r="J43927" s="113"/>
      <c r="K43927" s="113"/>
      <c r="L43927" s="117"/>
      <c r="M43927" s="117"/>
      <c r="N43927" s="117"/>
      <c r="O43927" s="117"/>
      <c r="P43927" s="117"/>
      <c r="Q43927" s="117"/>
      <c r="R43927" s="117"/>
      <c r="S43927" s="117"/>
      <c r="T43927" s="117"/>
      <c r="U43927" s="117"/>
      <c r="V43927" s="117"/>
      <c r="W43927" s="117"/>
      <c r="X43927" s="117"/>
      <c r="Y43927" s="117"/>
      <c r="Z43927" s="117"/>
      <c r="AA43927" s="117"/>
      <c r="AB43927" s="117"/>
      <c r="AC43927" s="117"/>
      <c r="AD43927" s="117"/>
      <c r="AE43927" s="117"/>
      <c r="AF43927" s="117"/>
    </row>
    <row r="43928" spans="4:32" x14ac:dyDescent="0.2">
      <c r="D43928" s="113"/>
      <c r="E43928" s="113"/>
      <c r="F43928" s="113"/>
      <c r="G43928" s="113"/>
      <c r="J43928" s="113"/>
      <c r="K43928" s="113"/>
      <c r="L43928" s="117"/>
      <c r="M43928" s="117"/>
      <c r="N43928" s="117"/>
      <c r="O43928" s="117"/>
      <c r="P43928" s="117"/>
      <c r="Q43928" s="117"/>
      <c r="R43928" s="117"/>
      <c r="S43928" s="117"/>
      <c r="T43928" s="117"/>
      <c r="U43928" s="117"/>
      <c r="V43928" s="117"/>
      <c r="W43928" s="117"/>
      <c r="X43928" s="117"/>
      <c r="Y43928" s="117"/>
      <c r="Z43928" s="117"/>
      <c r="AA43928" s="117"/>
      <c r="AB43928" s="117"/>
      <c r="AC43928" s="117"/>
      <c r="AD43928" s="117"/>
      <c r="AE43928" s="117"/>
      <c r="AF43928" s="117"/>
    </row>
    <row r="43929" spans="4:32" x14ac:dyDescent="0.2">
      <c r="D43929" s="113"/>
      <c r="E43929" s="113"/>
      <c r="F43929" s="113"/>
      <c r="G43929" s="113"/>
      <c r="J43929" s="113"/>
      <c r="K43929" s="113"/>
      <c r="L43929" s="117"/>
      <c r="M43929" s="117"/>
      <c r="N43929" s="117"/>
      <c r="O43929" s="117"/>
      <c r="P43929" s="117"/>
      <c r="Q43929" s="117"/>
      <c r="R43929" s="117"/>
      <c r="S43929" s="117"/>
      <c r="T43929" s="117"/>
      <c r="U43929" s="117"/>
      <c r="V43929" s="117"/>
      <c r="W43929" s="117"/>
      <c r="X43929" s="117"/>
      <c r="Y43929" s="117"/>
      <c r="Z43929" s="117"/>
      <c r="AA43929" s="117"/>
      <c r="AB43929" s="117"/>
      <c r="AC43929" s="117"/>
      <c r="AD43929" s="117"/>
      <c r="AE43929" s="117"/>
      <c r="AF43929" s="117"/>
    </row>
    <row r="43930" spans="4:32" x14ac:dyDescent="0.2">
      <c r="D43930" s="113"/>
      <c r="E43930" s="113"/>
      <c r="F43930" s="113"/>
      <c r="G43930" s="113"/>
      <c r="J43930" s="113"/>
      <c r="K43930" s="113"/>
      <c r="L43930" s="117"/>
      <c r="M43930" s="117"/>
      <c r="N43930" s="117"/>
      <c r="O43930" s="117"/>
      <c r="P43930" s="117"/>
      <c r="Q43930" s="117"/>
      <c r="R43930" s="117"/>
      <c r="S43930" s="117"/>
      <c r="T43930" s="117"/>
      <c r="U43930" s="117"/>
      <c r="V43930" s="117"/>
      <c r="W43930" s="117"/>
      <c r="X43930" s="117"/>
      <c r="Y43930" s="117"/>
      <c r="Z43930" s="117"/>
      <c r="AA43930" s="117"/>
      <c r="AB43930" s="117"/>
      <c r="AC43930" s="117"/>
      <c r="AD43930" s="117"/>
      <c r="AE43930" s="117"/>
      <c r="AF43930" s="117"/>
    </row>
    <row r="43931" spans="4:32" x14ac:dyDescent="0.2">
      <c r="D43931" s="113"/>
      <c r="E43931" s="113"/>
      <c r="F43931" s="113"/>
      <c r="G43931" s="113"/>
      <c r="J43931" s="113"/>
      <c r="K43931" s="113"/>
      <c r="L43931" s="117"/>
      <c r="M43931" s="117"/>
      <c r="N43931" s="117"/>
      <c r="O43931" s="117"/>
      <c r="P43931" s="117"/>
      <c r="Q43931" s="117"/>
      <c r="R43931" s="117"/>
      <c r="S43931" s="117"/>
      <c r="T43931" s="117"/>
      <c r="U43931" s="117"/>
      <c r="V43931" s="117"/>
      <c r="W43931" s="117"/>
      <c r="X43931" s="117"/>
      <c r="Y43931" s="117"/>
      <c r="Z43931" s="117"/>
      <c r="AA43931" s="117"/>
      <c r="AB43931" s="117"/>
      <c r="AC43931" s="117"/>
      <c r="AD43931" s="117"/>
      <c r="AE43931" s="117"/>
      <c r="AF43931" s="117"/>
    </row>
    <row r="43932" spans="4:32" x14ac:dyDescent="0.2">
      <c r="D43932" s="113"/>
      <c r="E43932" s="113"/>
      <c r="F43932" s="113"/>
      <c r="G43932" s="113"/>
      <c r="J43932" s="113"/>
      <c r="K43932" s="113"/>
      <c r="L43932" s="117"/>
      <c r="M43932" s="117"/>
      <c r="N43932" s="117"/>
      <c r="O43932" s="117"/>
      <c r="P43932" s="117"/>
      <c r="Q43932" s="117"/>
      <c r="R43932" s="117"/>
      <c r="S43932" s="117"/>
      <c r="T43932" s="117"/>
      <c r="U43932" s="117"/>
      <c r="V43932" s="117"/>
      <c r="W43932" s="117"/>
      <c r="X43932" s="117"/>
      <c r="Y43932" s="117"/>
      <c r="Z43932" s="117"/>
      <c r="AA43932" s="117"/>
      <c r="AB43932" s="117"/>
      <c r="AC43932" s="117"/>
      <c r="AD43932" s="117"/>
      <c r="AE43932" s="117"/>
      <c r="AF43932" s="117"/>
    </row>
    <row r="43933" spans="4:32" x14ac:dyDescent="0.2">
      <c r="D43933" s="113"/>
      <c r="E43933" s="113"/>
      <c r="F43933" s="113"/>
      <c r="G43933" s="113"/>
      <c r="J43933" s="113"/>
      <c r="K43933" s="113"/>
      <c r="L43933" s="117"/>
      <c r="M43933" s="117"/>
      <c r="N43933" s="117"/>
      <c r="O43933" s="117"/>
      <c r="P43933" s="117"/>
      <c r="Q43933" s="117"/>
      <c r="R43933" s="117"/>
      <c r="S43933" s="117"/>
      <c r="T43933" s="117"/>
      <c r="U43933" s="117"/>
      <c r="V43933" s="117"/>
      <c r="W43933" s="117"/>
      <c r="X43933" s="117"/>
      <c r="Y43933" s="117"/>
      <c r="Z43933" s="117"/>
      <c r="AA43933" s="117"/>
      <c r="AB43933" s="117"/>
      <c r="AC43933" s="117"/>
      <c r="AD43933" s="117"/>
      <c r="AE43933" s="117"/>
      <c r="AF43933" s="117"/>
    </row>
    <row r="43934" spans="4:32" x14ac:dyDescent="0.2">
      <c r="D43934" s="113"/>
      <c r="E43934" s="113"/>
      <c r="F43934" s="113"/>
      <c r="G43934" s="113"/>
      <c r="J43934" s="113"/>
      <c r="K43934" s="113"/>
      <c r="L43934" s="117"/>
      <c r="M43934" s="117"/>
      <c r="N43934" s="117"/>
      <c r="O43934" s="117"/>
      <c r="P43934" s="117"/>
      <c r="Q43934" s="117"/>
      <c r="R43934" s="117"/>
      <c r="S43934" s="117"/>
      <c r="T43934" s="117"/>
      <c r="U43934" s="117"/>
      <c r="V43934" s="117"/>
      <c r="W43934" s="117"/>
      <c r="X43934" s="117"/>
      <c r="Y43934" s="117"/>
      <c r="Z43934" s="117"/>
      <c r="AA43934" s="117"/>
      <c r="AB43934" s="117"/>
      <c r="AC43934" s="117"/>
      <c r="AD43934" s="117"/>
      <c r="AE43934" s="117"/>
      <c r="AF43934" s="117"/>
    </row>
    <row r="43935" spans="4:32" x14ac:dyDescent="0.2">
      <c r="D43935" s="113"/>
      <c r="E43935" s="113"/>
      <c r="F43935" s="113"/>
      <c r="G43935" s="113"/>
      <c r="J43935" s="113"/>
      <c r="K43935" s="113"/>
      <c r="L43935" s="117"/>
      <c r="M43935" s="117"/>
      <c r="N43935" s="117"/>
      <c r="O43935" s="117"/>
      <c r="P43935" s="117"/>
      <c r="Q43935" s="117"/>
      <c r="R43935" s="117"/>
      <c r="S43935" s="117"/>
      <c r="T43935" s="117"/>
      <c r="U43935" s="117"/>
      <c r="V43935" s="117"/>
      <c r="W43935" s="117"/>
      <c r="X43935" s="117"/>
      <c r="Y43935" s="117"/>
      <c r="Z43935" s="117"/>
      <c r="AA43935" s="117"/>
      <c r="AB43935" s="117"/>
      <c r="AC43935" s="117"/>
      <c r="AD43935" s="117"/>
      <c r="AE43935" s="117"/>
      <c r="AF43935" s="117"/>
    </row>
    <row r="43936" spans="4:32" x14ac:dyDescent="0.2">
      <c r="D43936" s="113"/>
      <c r="E43936" s="113"/>
      <c r="F43936" s="113"/>
      <c r="G43936" s="113"/>
      <c r="J43936" s="113"/>
      <c r="K43936" s="113"/>
      <c r="L43936" s="117"/>
      <c r="M43936" s="117"/>
      <c r="N43936" s="117"/>
      <c r="O43936" s="117"/>
      <c r="P43936" s="117"/>
      <c r="Q43936" s="117"/>
      <c r="R43936" s="117"/>
      <c r="S43936" s="117"/>
      <c r="T43936" s="117"/>
      <c r="U43936" s="117"/>
      <c r="V43936" s="117"/>
      <c r="W43936" s="117"/>
      <c r="X43936" s="117"/>
      <c r="Y43936" s="117"/>
      <c r="Z43936" s="117"/>
      <c r="AA43936" s="117"/>
      <c r="AB43936" s="117"/>
      <c r="AC43936" s="117"/>
      <c r="AD43936" s="117"/>
      <c r="AE43936" s="117"/>
      <c r="AF43936" s="117"/>
    </row>
    <row r="43937" spans="4:32" x14ac:dyDescent="0.2">
      <c r="D43937" s="113"/>
      <c r="E43937" s="113"/>
      <c r="F43937" s="113"/>
      <c r="G43937" s="113"/>
      <c r="J43937" s="113"/>
      <c r="K43937" s="113"/>
      <c r="L43937" s="117"/>
      <c r="M43937" s="117"/>
      <c r="N43937" s="117"/>
      <c r="O43937" s="117"/>
      <c r="P43937" s="117"/>
      <c r="Q43937" s="117"/>
      <c r="R43937" s="117"/>
      <c r="S43937" s="117"/>
      <c r="T43937" s="117"/>
      <c r="U43937" s="117"/>
      <c r="V43937" s="117"/>
      <c r="W43937" s="117"/>
      <c r="X43937" s="117"/>
      <c r="Y43937" s="117"/>
      <c r="Z43937" s="117"/>
      <c r="AA43937" s="117"/>
      <c r="AB43937" s="117"/>
      <c r="AC43937" s="117"/>
      <c r="AD43937" s="117"/>
      <c r="AE43937" s="117"/>
      <c r="AF43937" s="117"/>
    </row>
    <row r="43938" spans="4:32" x14ac:dyDescent="0.2">
      <c r="D43938" s="113"/>
      <c r="E43938" s="113"/>
      <c r="F43938" s="113"/>
      <c r="G43938" s="113"/>
      <c r="J43938" s="113"/>
      <c r="K43938" s="113"/>
      <c r="L43938" s="117"/>
      <c r="M43938" s="117"/>
      <c r="N43938" s="117"/>
      <c r="O43938" s="117"/>
      <c r="P43938" s="117"/>
      <c r="Q43938" s="117"/>
      <c r="R43938" s="117"/>
      <c r="S43938" s="117"/>
      <c r="T43938" s="117"/>
      <c r="U43938" s="117"/>
      <c r="V43938" s="117"/>
      <c r="W43938" s="117"/>
      <c r="X43938" s="117"/>
      <c r="Y43938" s="117"/>
      <c r="Z43938" s="117"/>
      <c r="AA43938" s="117"/>
      <c r="AB43938" s="117"/>
      <c r="AC43938" s="117"/>
      <c r="AD43938" s="117"/>
      <c r="AE43938" s="117"/>
      <c r="AF43938" s="117"/>
    </row>
    <row r="43939" spans="4:32" x14ac:dyDescent="0.2">
      <c r="D43939" s="113"/>
      <c r="E43939" s="113"/>
      <c r="F43939" s="113"/>
      <c r="G43939" s="113"/>
      <c r="J43939" s="113"/>
      <c r="K43939" s="113"/>
      <c r="L43939" s="117"/>
      <c r="M43939" s="117"/>
      <c r="N43939" s="117"/>
      <c r="O43939" s="117"/>
      <c r="P43939" s="117"/>
      <c r="Q43939" s="117"/>
      <c r="R43939" s="117"/>
      <c r="S43939" s="117"/>
      <c r="T43939" s="117"/>
      <c r="U43939" s="117"/>
      <c r="V43939" s="117"/>
      <c r="W43939" s="117"/>
      <c r="X43939" s="117"/>
      <c r="Y43939" s="117"/>
      <c r="Z43939" s="117"/>
      <c r="AA43939" s="117"/>
      <c r="AB43939" s="117"/>
      <c r="AC43939" s="117"/>
      <c r="AD43939" s="117"/>
      <c r="AE43939" s="117"/>
      <c r="AF43939" s="117"/>
    </row>
    <row r="43940" spans="4:32" x14ac:dyDescent="0.2">
      <c r="D43940" s="113"/>
      <c r="E43940" s="113"/>
      <c r="F43940" s="113"/>
      <c r="G43940" s="113"/>
      <c r="J43940" s="113"/>
      <c r="K43940" s="113"/>
      <c r="L43940" s="117"/>
      <c r="M43940" s="117"/>
      <c r="N43940" s="117"/>
      <c r="O43940" s="117"/>
      <c r="P43940" s="117"/>
      <c r="Q43940" s="117"/>
      <c r="R43940" s="117"/>
      <c r="S43940" s="117"/>
      <c r="T43940" s="117"/>
      <c r="U43940" s="117"/>
      <c r="V43940" s="117"/>
      <c r="W43940" s="117"/>
      <c r="X43940" s="117"/>
      <c r="Y43940" s="117"/>
      <c r="Z43940" s="117"/>
      <c r="AA43940" s="117"/>
      <c r="AB43940" s="117"/>
      <c r="AC43940" s="117"/>
      <c r="AD43940" s="117"/>
      <c r="AE43940" s="117"/>
      <c r="AF43940" s="117"/>
    </row>
    <row r="43941" spans="4:32" x14ac:dyDescent="0.2">
      <c r="D43941" s="113"/>
      <c r="E43941" s="113"/>
      <c r="F43941" s="113"/>
      <c r="G43941" s="113"/>
      <c r="J43941" s="113"/>
      <c r="K43941" s="113"/>
      <c r="L43941" s="117"/>
      <c r="M43941" s="117"/>
      <c r="N43941" s="117"/>
      <c r="O43941" s="117"/>
      <c r="P43941" s="117"/>
      <c r="Q43941" s="117"/>
      <c r="R43941" s="117"/>
      <c r="S43941" s="117"/>
      <c r="T43941" s="117"/>
      <c r="U43941" s="117"/>
      <c r="V43941" s="117"/>
      <c r="W43941" s="117"/>
      <c r="X43941" s="117"/>
      <c r="Y43941" s="117"/>
      <c r="Z43941" s="117"/>
      <c r="AA43941" s="117"/>
      <c r="AB43941" s="117"/>
      <c r="AC43941" s="117"/>
      <c r="AD43941" s="117"/>
      <c r="AE43941" s="117"/>
      <c r="AF43941" s="117"/>
    </row>
    <row r="43942" spans="4:32" x14ac:dyDescent="0.2">
      <c r="D43942" s="113"/>
      <c r="E43942" s="113"/>
      <c r="F43942" s="113"/>
      <c r="G43942" s="113"/>
      <c r="J43942" s="113"/>
      <c r="K43942" s="113"/>
      <c r="L43942" s="117"/>
      <c r="M43942" s="117"/>
      <c r="N43942" s="117"/>
      <c r="O43942" s="117"/>
      <c r="P43942" s="117"/>
      <c r="Q43942" s="117"/>
      <c r="R43942" s="117"/>
      <c r="S43942" s="117"/>
      <c r="T43942" s="117"/>
      <c r="U43942" s="117"/>
      <c r="V43942" s="117"/>
      <c r="W43942" s="117"/>
      <c r="X43942" s="117"/>
      <c r="Y43942" s="117"/>
      <c r="Z43942" s="117"/>
      <c r="AA43942" s="117"/>
      <c r="AB43942" s="117"/>
      <c r="AC43942" s="117"/>
      <c r="AD43942" s="117"/>
      <c r="AE43942" s="117"/>
      <c r="AF43942" s="117"/>
    </row>
    <row r="43943" spans="4:32" x14ac:dyDescent="0.2">
      <c r="D43943" s="113"/>
      <c r="E43943" s="113"/>
      <c r="F43943" s="113"/>
      <c r="G43943" s="113"/>
      <c r="J43943" s="113"/>
      <c r="K43943" s="113"/>
      <c r="L43943" s="117"/>
      <c r="M43943" s="117"/>
      <c r="N43943" s="117"/>
      <c r="O43943" s="117"/>
      <c r="P43943" s="117"/>
      <c r="Q43943" s="117"/>
      <c r="R43943" s="117"/>
      <c r="S43943" s="117"/>
      <c r="T43943" s="117"/>
      <c r="U43943" s="117"/>
      <c r="V43943" s="117"/>
      <c r="W43943" s="117"/>
      <c r="X43943" s="117"/>
      <c r="Y43943" s="117"/>
      <c r="Z43943" s="117"/>
      <c r="AA43943" s="117"/>
      <c r="AB43943" s="117"/>
      <c r="AC43943" s="117"/>
      <c r="AD43943" s="117"/>
      <c r="AE43943" s="117"/>
      <c r="AF43943" s="117"/>
    </row>
    <row r="43944" spans="4:32" x14ac:dyDescent="0.2">
      <c r="D43944" s="113"/>
      <c r="E43944" s="113"/>
      <c r="F43944" s="113"/>
      <c r="G43944" s="113"/>
      <c r="J43944" s="113"/>
      <c r="K43944" s="113"/>
      <c r="L43944" s="117"/>
      <c r="M43944" s="117"/>
      <c r="N43944" s="117"/>
      <c r="O43944" s="117"/>
      <c r="P43944" s="117"/>
      <c r="Q43944" s="117"/>
      <c r="R43944" s="117"/>
      <c r="S43944" s="117"/>
      <c r="T43944" s="117"/>
      <c r="U43944" s="117"/>
      <c r="V43944" s="117"/>
      <c r="W43944" s="117"/>
      <c r="X43944" s="117"/>
      <c r="Y43944" s="117"/>
      <c r="Z43944" s="117"/>
      <c r="AA43944" s="117"/>
      <c r="AB43944" s="117"/>
      <c r="AC43944" s="117"/>
      <c r="AD43944" s="117"/>
      <c r="AE43944" s="117"/>
      <c r="AF43944" s="117"/>
    </row>
    <row r="43945" spans="4:32" x14ac:dyDescent="0.2">
      <c r="D43945" s="113"/>
      <c r="E43945" s="113"/>
      <c r="F43945" s="113"/>
      <c r="G43945" s="113"/>
      <c r="J43945" s="113"/>
      <c r="K43945" s="113"/>
      <c r="L43945" s="117"/>
      <c r="M43945" s="117"/>
      <c r="N43945" s="117"/>
      <c r="O43945" s="117"/>
      <c r="P43945" s="117"/>
      <c r="Q43945" s="117"/>
      <c r="R43945" s="117"/>
      <c r="S43945" s="117"/>
      <c r="T43945" s="117"/>
      <c r="U43945" s="117"/>
      <c r="V43945" s="117"/>
      <c r="W43945" s="117"/>
      <c r="X43945" s="117"/>
      <c r="Y43945" s="117"/>
      <c r="Z43945" s="117"/>
      <c r="AA43945" s="117"/>
      <c r="AB43945" s="117"/>
      <c r="AC43945" s="117"/>
      <c r="AD43945" s="117"/>
      <c r="AE43945" s="117"/>
      <c r="AF43945" s="117"/>
    </row>
    <row r="43946" spans="4:32" x14ac:dyDescent="0.2">
      <c r="D43946" s="113"/>
      <c r="E43946" s="113"/>
      <c r="F43946" s="113"/>
      <c r="G43946" s="113"/>
      <c r="J43946" s="113"/>
      <c r="K43946" s="113"/>
      <c r="L43946" s="117"/>
      <c r="M43946" s="117"/>
      <c r="N43946" s="117"/>
      <c r="O43946" s="117"/>
      <c r="P43946" s="117"/>
      <c r="Q43946" s="117"/>
      <c r="R43946" s="117"/>
      <c r="S43946" s="117"/>
      <c r="T43946" s="117"/>
      <c r="U43946" s="117"/>
      <c r="V43946" s="117"/>
      <c r="W43946" s="117"/>
      <c r="X43946" s="117"/>
      <c r="Y43946" s="117"/>
      <c r="Z43946" s="117"/>
      <c r="AA43946" s="117"/>
      <c r="AB43946" s="117"/>
      <c r="AC43946" s="117"/>
      <c r="AD43946" s="117"/>
      <c r="AE43946" s="117"/>
      <c r="AF43946" s="117"/>
    </row>
    <row r="43947" spans="4:32" x14ac:dyDescent="0.2">
      <c r="D43947" s="113"/>
      <c r="E43947" s="113"/>
      <c r="F43947" s="113"/>
      <c r="G43947" s="113"/>
      <c r="J43947" s="113"/>
      <c r="K43947" s="113"/>
      <c r="L43947" s="117"/>
      <c r="M43947" s="117"/>
      <c r="N43947" s="117"/>
      <c r="O43947" s="117"/>
      <c r="P43947" s="117"/>
      <c r="Q43947" s="117"/>
      <c r="R43947" s="117"/>
      <c r="S43947" s="117"/>
      <c r="T43947" s="117"/>
      <c r="U43947" s="117"/>
      <c r="V43947" s="117"/>
      <c r="W43947" s="117"/>
      <c r="X43947" s="117"/>
      <c r="Y43947" s="117"/>
      <c r="Z43947" s="117"/>
      <c r="AA43947" s="117"/>
      <c r="AB43947" s="117"/>
      <c r="AC43947" s="117"/>
      <c r="AD43947" s="117"/>
      <c r="AE43947" s="117"/>
      <c r="AF43947" s="117"/>
    </row>
    <row r="43948" spans="4:32" x14ac:dyDescent="0.2">
      <c r="D43948" s="113"/>
      <c r="E43948" s="113"/>
      <c r="F43948" s="113"/>
      <c r="G43948" s="113"/>
      <c r="J43948" s="113"/>
      <c r="K43948" s="113"/>
      <c r="L43948" s="117"/>
      <c r="M43948" s="117"/>
      <c r="N43948" s="117"/>
      <c r="O43948" s="117"/>
      <c r="P43948" s="117"/>
      <c r="Q43948" s="117"/>
      <c r="R43948" s="117"/>
      <c r="S43948" s="117"/>
      <c r="T43948" s="117"/>
      <c r="U43948" s="117"/>
      <c r="V43948" s="117"/>
      <c r="W43948" s="117"/>
      <c r="X43948" s="117"/>
      <c r="Y43948" s="117"/>
      <c r="Z43948" s="117"/>
      <c r="AA43948" s="117"/>
      <c r="AB43948" s="117"/>
      <c r="AC43948" s="117"/>
      <c r="AD43948" s="117"/>
      <c r="AE43948" s="117"/>
      <c r="AF43948" s="117"/>
    </row>
    <row r="43949" spans="4:32" x14ac:dyDescent="0.2">
      <c r="D43949" s="113"/>
      <c r="E43949" s="113"/>
      <c r="F43949" s="113"/>
      <c r="G43949" s="113"/>
      <c r="J43949" s="113"/>
      <c r="K43949" s="113"/>
      <c r="L43949" s="117"/>
      <c r="M43949" s="117"/>
      <c r="N43949" s="117"/>
      <c r="O43949" s="117"/>
      <c r="P43949" s="117"/>
      <c r="Q43949" s="117"/>
      <c r="R43949" s="117"/>
      <c r="S43949" s="117"/>
      <c r="T43949" s="117"/>
      <c r="U43949" s="117"/>
      <c r="V43949" s="117"/>
      <c r="W43949" s="117"/>
      <c r="X43949" s="117"/>
      <c r="Y43949" s="117"/>
      <c r="Z43949" s="117"/>
      <c r="AA43949" s="117"/>
      <c r="AB43949" s="117"/>
      <c r="AC43949" s="117"/>
      <c r="AD43949" s="117"/>
      <c r="AE43949" s="117"/>
      <c r="AF43949" s="117"/>
    </row>
    <row r="43950" spans="4:32" x14ac:dyDescent="0.2">
      <c r="D43950" s="113"/>
      <c r="E43950" s="113"/>
      <c r="F43950" s="113"/>
      <c r="G43950" s="113"/>
      <c r="J43950" s="113"/>
      <c r="K43950" s="113"/>
      <c r="L43950" s="117"/>
      <c r="M43950" s="117"/>
      <c r="N43950" s="117"/>
      <c r="O43950" s="117"/>
      <c r="P43950" s="117"/>
      <c r="Q43950" s="117"/>
      <c r="R43950" s="117"/>
      <c r="S43950" s="117"/>
      <c r="T43950" s="117"/>
      <c r="U43950" s="117"/>
      <c r="V43950" s="117"/>
      <c r="W43950" s="117"/>
      <c r="X43950" s="117"/>
      <c r="Y43950" s="117"/>
      <c r="Z43950" s="117"/>
      <c r="AA43950" s="117"/>
      <c r="AB43950" s="117"/>
      <c r="AC43950" s="117"/>
      <c r="AD43950" s="117"/>
      <c r="AE43950" s="117"/>
      <c r="AF43950" s="117"/>
    </row>
    <row r="43951" spans="4:32" x14ac:dyDescent="0.2">
      <c r="D43951" s="113"/>
      <c r="E43951" s="113"/>
      <c r="F43951" s="113"/>
      <c r="G43951" s="113"/>
      <c r="J43951" s="113"/>
      <c r="K43951" s="113"/>
      <c r="L43951" s="117"/>
      <c r="M43951" s="117"/>
      <c r="N43951" s="117"/>
      <c r="O43951" s="117"/>
      <c r="P43951" s="117"/>
      <c r="Q43951" s="117"/>
      <c r="R43951" s="117"/>
      <c r="S43951" s="117"/>
      <c r="T43951" s="117"/>
      <c r="U43951" s="117"/>
      <c r="V43951" s="117"/>
      <c r="W43951" s="117"/>
      <c r="X43951" s="117"/>
      <c r="Y43951" s="117"/>
      <c r="Z43951" s="117"/>
      <c r="AA43951" s="117"/>
      <c r="AB43951" s="117"/>
      <c r="AC43951" s="117"/>
      <c r="AD43951" s="117"/>
      <c r="AE43951" s="117"/>
      <c r="AF43951" s="117"/>
    </row>
    <row r="43952" spans="4:32" x14ac:dyDescent="0.2">
      <c r="D43952" s="113"/>
      <c r="E43952" s="113"/>
      <c r="F43952" s="113"/>
      <c r="G43952" s="113"/>
      <c r="J43952" s="113"/>
      <c r="K43952" s="113"/>
      <c r="L43952" s="117"/>
      <c r="M43952" s="117"/>
      <c r="N43952" s="117"/>
      <c r="O43952" s="117"/>
      <c r="P43952" s="117"/>
      <c r="Q43952" s="117"/>
      <c r="R43952" s="117"/>
      <c r="S43952" s="117"/>
      <c r="T43952" s="117"/>
      <c r="U43952" s="117"/>
      <c r="V43952" s="117"/>
      <c r="W43952" s="117"/>
      <c r="X43952" s="117"/>
      <c r="Y43952" s="117"/>
      <c r="Z43952" s="117"/>
      <c r="AA43952" s="117"/>
      <c r="AB43952" s="117"/>
      <c r="AC43952" s="117"/>
      <c r="AD43952" s="117"/>
      <c r="AE43952" s="117"/>
      <c r="AF43952" s="117"/>
    </row>
    <row r="43953" spans="4:32" x14ac:dyDescent="0.2">
      <c r="D43953" s="113"/>
      <c r="E43953" s="113"/>
      <c r="F43953" s="113"/>
      <c r="G43953" s="113"/>
      <c r="J43953" s="113"/>
      <c r="K43953" s="113"/>
      <c r="L43953" s="117"/>
      <c r="M43953" s="117"/>
      <c r="N43953" s="117"/>
      <c r="O43953" s="117"/>
      <c r="P43953" s="117"/>
      <c r="Q43953" s="117"/>
      <c r="R43953" s="117"/>
      <c r="S43953" s="117"/>
      <c r="T43953" s="117"/>
      <c r="U43953" s="117"/>
      <c r="V43953" s="117"/>
      <c r="W43953" s="117"/>
      <c r="X43953" s="117"/>
      <c r="Y43953" s="117"/>
      <c r="Z43953" s="117"/>
      <c r="AA43953" s="117"/>
      <c r="AB43953" s="117"/>
      <c r="AC43953" s="117"/>
      <c r="AD43953" s="117"/>
      <c r="AE43953" s="117"/>
      <c r="AF43953" s="117"/>
    </row>
    <row r="43954" spans="4:32" x14ac:dyDescent="0.2">
      <c r="D43954" s="113"/>
      <c r="E43954" s="113"/>
      <c r="F43954" s="113"/>
      <c r="G43954" s="113"/>
      <c r="J43954" s="113"/>
      <c r="K43954" s="113"/>
      <c r="L43954" s="117"/>
      <c r="M43954" s="117"/>
      <c r="N43954" s="117"/>
      <c r="O43954" s="117"/>
      <c r="P43954" s="117"/>
      <c r="Q43954" s="117"/>
      <c r="R43954" s="117"/>
      <c r="S43954" s="117"/>
      <c r="T43954" s="117"/>
      <c r="U43954" s="117"/>
      <c r="V43954" s="117"/>
      <c r="W43954" s="117"/>
      <c r="X43954" s="117"/>
      <c r="Y43954" s="117"/>
      <c r="Z43954" s="117"/>
      <c r="AA43954" s="117"/>
      <c r="AB43954" s="117"/>
      <c r="AC43954" s="117"/>
      <c r="AD43954" s="117"/>
      <c r="AE43954" s="117"/>
      <c r="AF43954" s="117"/>
    </row>
    <row r="43955" spans="4:32" x14ac:dyDescent="0.2">
      <c r="D43955" s="113"/>
      <c r="E43955" s="113"/>
      <c r="F43955" s="113"/>
      <c r="G43955" s="113"/>
      <c r="J43955" s="113"/>
      <c r="K43955" s="113"/>
      <c r="L43955" s="117"/>
      <c r="M43955" s="117"/>
      <c r="N43955" s="117"/>
      <c r="O43955" s="117"/>
      <c r="P43955" s="117"/>
      <c r="Q43955" s="117"/>
      <c r="R43955" s="117"/>
      <c r="S43955" s="117"/>
      <c r="T43955" s="117"/>
      <c r="U43955" s="117"/>
      <c r="V43955" s="117"/>
      <c r="W43955" s="117"/>
      <c r="X43955" s="117"/>
      <c r="Y43955" s="117"/>
      <c r="Z43955" s="117"/>
      <c r="AA43955" s="117"/>
      <c r="AB43955" s="117"/>
      <c r="AC43955" s="117"/>
      <c r="AD43955" s="117"/>
      <c r="AE43955" s="117"/>
      <c r="AF43955" s="117"/>
    </row>
    <row r="43956" spans="4:32" x14ac:dyDescent="0.2">
      <c r="D43956" s="113"/>
      <c r="E43956" s="113"/>
      <c r="F43956" s="113"/>
      <c r="G43956" s="113"/>
      <c r="J43956" s="113"/>
      <c r="K43956" s="113"/>
      <c r="L43956" s="117"/>
      <c r="M43956" s="117"/>
      <c r="N43956" s="117"/>
      <c r="O43956" s="117"/>
      <c r="P43956" s="117"/>
      <c r="Q43956" s="117"/>
      <c r="R43956" s="117"/>
      <c r="S43956" s="117"/>
      <c r="T43956" s="117"/>
      <c r="U43956" s="117"/>
      <c r="V43956" s="117"/>
      <c r="W43956" s="117"/>
      <c r="X43956" s="117"/>
      <c r="Y43956" s="117"/>
      <c r="Z43956" s="117"/>
      <c r="AA43956" s="117"/>
      <c r="AB43956" s="117"/>
      <c r="AC43956" s="117"/>
      <c r="AD43956" s="117"/>
      <c r="AE43956" s="117"/>
      <c r="AF43956" s="117"/>
    </row>
    <row r="43957" spans="4:32" x14ac:dyDescent="0.2">
      <c r="D43957" s="113"/>
      <c r="E43957" s="113"/>
      <c r="F43957" s="113"/>
      <c r="G43957" s="113"/>
      <c r="J43957" s="113"/>
      <c r="K43957" s="113"/>
      <c r="L43957" s="117"/>
      <c r="M43957" s="117"/>
      <c r="N43957" s="117"/>
      <c r="O43957" s="117"/>
      <c r="P43957" s="117"/>
      <c r="Q43957" s="117"/>
      <c r="R43957" s="117"/>
      <c r="S43957" s="117"/>
      <c r="T43957" s="117"/>
      <c r="U43957" s="117"/>
      <c r="V43957" s="117"/>
      <c r="W43957" s="117"/>
      <c r="X43957" s="117"/>
      <c r="Y43957" s="117"/>
      <c r="Z43957" s="117"/>
      <c r="AA43957" s="117"/>
      <c r="AB43957" s="117"/>
      <c r="AC43957" s="117"/>
      <c r="AD43957" s="117"/>
      <c r="AE43957" s="117"/>
      <c r="AF43957" s="117"/>
    </row>
    <row r="43958" spans="4:32" x14ac:dyDescent="0.2">
      <c r="D43958" s="113"/>
      <c r="E43958" s="113"/>
      <c r="F43958" s="113"/>
      <c r="G43958" s="113"/>
      <c r="J43958" s="113"/>
      <c r="K43958" s="113"/>
      <c r="L43958" s="117"/>
      <c r="M43958" s="117"/>
      <c r="N43958" s="117"/>
      <c r="O43958" s="117"/>
      <c r="P43958" s="117"/>
      <c r="Q43958" s="117"/>
      <c r="R43958" s="117"/>
      <c r="S43958" s="117"/>
      <c r="T43958" s="117"/>
      <c r="U43958" s="117"/>
      <c r="V43958" s="117"/>
      <c r="W43958" s="117"/>
      <c r="X43958" s="117"/>
      <c r="Y43958" s="117"/>
      <c r="Z43958" s="117"/>
      <c r="AA43958" s="117"/>
      <c r="AB43958" s="117"/>
      <c r="AC43958" s="117"/>
      <c r="AD43958" s="117"/>
      <c r="AE43958" s="117"/>
      <c r="AF43958" s="117"/>
    </row>
    <row r="43959" spans="4:32" x14ac:dyDescent="0.2">
      <c r="D43959" s="113"/>
      <c r="E43959" s="113"/>
      <c r="F43959" s="113"/>
      <c r="G43959" s="113"/>
      <c r="J43959" s="113"/>
      <c r="K43959" s="113"/>
      <c r="L43959" s="117"/>
      <c r="M43959" s="117"/>
      <c r="N43959" s="117"/>
      <c r="O43959" s="117"/>
      <c r="P43959" s="117"/>
      <c r="Q43959" s="117"/>
      <c r="R43959" s="117"/>
      <c r="S43959" s="117"/>
      <c r="T43959" s="117"/>
      <c r="U43959" s="117"/>
      <c r="V43959" s="117"/>
      <c r="W43959" s="117"/>
      <c r="X43959" s="117"/>
      <c r="Y43959" s="117"/>
      <c r="Z43959" s="117"/>
      <c r="AA43959" s="117"/>
      <c r="AB43959" s="117"/>
      <c r="AC43959" s="117"/>
      <c r="AD43959" s="117"/>
      <c r="AE43959" s="117"/>
      <c r="AF43959" s="117"/>
    </row>
    <row r="43960" spans="4:32" x14ac:dyDescent="0.2">
      <c r="D43960" s="113"/>
      <c r="E43960" s="113"/>
      <c r="F43960" s="113"/>
      <c r="G43960" s="113"/>
      <c r="J43960" s="113"/>
      <c r="K43960" s="113"/>
      <c r="L43960" s="117"/>
      <c r="M43960" s="117"/>
      <c r="N43960" s="117"/>
      <c r="O43960" s="117"/>
      <c r="P43960" s="117"/>
      <c r="Q43960" s="117"/>
      <c r="R43960" s="117"/>
      <c r="S43960" s="117"/>
      <c r="T43960" s="117"/>
      <c r="U43960" s="117"/>
      <c r="V43960" s="117"/>
      <c r="W43960" s="117"/>
      <c r="X43960" s="117"/>
      <c r="Y43960" s="117"/>
      <c r="Z43960" s="117"/>
      <c r="AA43960" s="117"/>
      <c r="AB43960" s="117"/>
      <c r="AC43960" s="117"/>
      <c r="AD43960" s="117"/>
      <c r="AE43960" s="117"/>
      <c r="AF43960" s="117"/>
    </row>
    <row r="43961" spans="4:32" x14ac:dyDescent="0.2">
      <c r="D43961" s="113"/>
      <c r="E43961" s="113"/>
      <c r="F43961" s="113"/>
      <c r="G43961" s="113"/>
      <c r="J43961" s="113"/>
      <c r="K43961" s="113"/>
      <c r="L43961" s="117"/>
      <c r="M43961" s="117"/>
      <c r="N43961" s="117"/>
      <c r="O43961" s="117"/>
      <c r="P43961" s="117"/>
      <c r="Q43961" s="117"/>
      <c r="R43961" s="117"/>
      <c r="S43961" s="117"/>
      <c r="T43961" s="117"/>
      <c r="U43961" s="117"/>
      <c r="V43961" s="117"/>
      <c r="W43961" s="117"/>
      <c r="X43961" s="117"/>
      <c r="Y43961" s="117"/>
      <c r="Z43961" s="117"/>
      <c r="AA43961" s="117"/>
      <c r="AB43961" s="117"/>
      <c r="AC43961" s="117"/>
      <c r="AD43961" s="117"/>
      <c r="AE43961" s="117"/>
      <c r="AF43961" s="117"/>
    </row>
    <row r="43962" spans="4:32" x14ac:dyDescent="0.2">
      <c r="D43962" s="113"/>
      <c r="E43962" s="113"/>
      <c r="F43962" s="113"/>
      <c r="G43962" s="113"/>
      <c r="J43962" s="113"/>
      <c r="K43962" s="113"/>
      <c r="L43962" s="117"/>
      <c r="M43962" s="117"/>
      <c r="N43962" s="117"/>
      <c r="O43962" s="117"/>
      <c r="P43962" s="117"/>
      <c r="Q43962" s="117"/>
      <c r="R43962" s="117"/>
      <c r="S43962" s="117"/>
      <c r="T43962" s="117"/>
      <c r="U43962" s="117"/>
      <c r="V43962" s="117"/>
      <c r="W43962" s="117"/>
      <c r="X43962" s="117"/>
      <c r="Y43962" s="117"/>
      <c r="Z43962" s="117"/>
      <c r="AA43962" s="117"/>
      <c r="AB43962" s="117"/>
      <c r="AC43962" s="117"/>
      <c r="AD43962" s="117"/>
      <c r="AE43962" s="117"/>
      <c r="AF43962" s="117"/>
    </row>
    <row r="43963" spans="4:32" x14ac:dyDescent="0.2">
      <c r="D43963" s="113"/>
      <c r="E43963" s="113"/>
      <c r="F43963" s="113"/>
      <c r="G43963" s="113"/>
      <c r="J43963" s="113"/>
      <c r="K43963" s="113"/>
      <c r="L43963" s="117"/>
      <c r="M43963" s="117"/>
      <c r="N43963" s="117"/>
      <c r="O43963" s="117"/>
      <c r="P43963" s="117"/>
      <c r="Q43963" s="117"/>
      <c r="R43963" s="117"/>
      <c r="S43963" s="117"/>
      <c r="T43963" s="117"/>
      <c r="U43963" s="117"/>
      <c r="V43963" s="117"/>
      <c r="W43963" s="117"/>
      <c r="X43963" s="117"/>
      <c r="Y43963" s="117"/>
      <c r="Z43963" s="117"/>
      <c r="AA43963" s="117"/>
      <c r="AB43963" s="117"/>
      <c r="AC43963" s="117"/>
      <c r="AD43963" s="117"/>
      <c r="AE43963" s="117"/>
      <c r="AF43963" s="117"/>
    </row>
    <row r="43964" spans="4:32" x14ac:dyDescent="0.2">
      <c r="D43964" s="113"/>
      <c r="E43964" s="113"/>
      <c r="F43964" s="113"/>
      <c r="G43964" s="113"/>
      <c r="J43964" s="113"/>
      <c r="K43964" s="113"/>
      <c r="L43964" s="117"/>
      <c r="M43964" s="117"/>
      <c r="N43964" s="117"/>
      <c r="O43964" s="117"/>
      <c r="P43964" s="117"/>
      <c r="Q43964" s="117"/>
      <c r="R43964" s="117"/>
      <c r="S43964" s="117"/>
      <c r="T43964" s="117"/>
      <c r="U43964" s="117"/>
      <c r="V43964" s="117"/>
      <c r="W43964" s="117"/>
      <c r="X43964" s="117"/>
      <c r="Y43964" s="117"/>
      <c r="Z43964" s="117"/>
      <c r="AA43964" s="117"/>
      <c r="AB43964" s="117"/>
      <c r="AC43964" s="117"/>
      <c r="AD43964" s="117"/>
      <c r="AE43964" s="117"/>
      <c r="AF43964" s="117"/>
    </row>
    <row r="43965" spans="4:32" x14ac:dyDescent="0.2">
      <c r="D43965" s="113"/>
      <c r="E43965" s="113"/>
      <c r="F43965" s="113"/>
      <c r="G43965" s="113"/>
      <c r="J43965" s="113"/>
      <c r="K43965" s="113"/>
      <c r="L43965" s="117"/>
      <c r="M43965" s="117"/>
      <c r="N43965" s="117"/>
      <c r="O43965" s="117"/>
      <c r="P43965" s="117"/>
      <c r="Q43965" s="117"/>
      <c r="R43965" s="117"/>
      <c r="S43965" s="117"/>
      <c r="T43965" s="117"/>
      <c r="U43965" s="117"/>
      <c r="V43965" s="117"/>
      <c r="W43965" s="117"/>
      <c r="X43965" s="117"/>
      <c r="Y43965" s="117"/>
      <c r="Z43965" s="117"/>
      <c r="AA43965" s="117"/>
      <c r="AB43965" s="117"/>
      <c r="AC43965" s="117"/>
      <c r="AD43965" s="117"/>
      <c r="AE43965" s="117"/>
      <c r="AF43965" s="117"/>
    </row>
    <row r="43966" spans="4:32" x14ac:dyDescent="0.2">
      <c r="D43966" s="113"/>
      <c r="E43966" s="113"/>
      <c r="F43966" s="113"/>
      <c r="G43966" s="113"/>
      <c r="J43966" s="113"/>
      <c r="K43966" s="113"/>
      <c r="L43966" s="117"/>
      <c r="M43966" s="117"/>
      <c r="N43966" s="117"/>
      <c r="O43966" s="117"/>
      <c r="P43966" s="117"/>
      <c r="Q43966" s="117"/>
      <c r="R43966" s="117"/>
      <c r="S43966" s="117"/>
      <c r="T43966" s="117"/>
      <c r="U43966" s="117"/>
      <c r="V43966" s="117"/>
      <c r="W43966" s="117"/>
      <c r="X43966" s="117"/>
      <c r="Y43966" s="117"/>
      <c r="Z43966" s="117"/>
      <c r="AA43966" s="117"/>
      <c r="AB43966" s="117"/>
      <c r="AC43966" s="117"/>
      <c r="AD43966" s="117"/>
      <c r="AE43966" s="117"/>
      <c r="AF43966" s="117"/>
    </row>
    <row r="43967" spans="4:32" x14ac:dyDescent="0.2">
      <c r="D43967" s="113"/>
      <c r="E43967" s="113"/>
      <c r="F43967" s="113"/>
      <c r="G43967" s="113"/>
      <c r="J43967" s="113"/>
      <c r="K43967" s="113"/>
      <c r="L43967" s="117"/>
      <c r="M43967" s="117"/>
      <c r="N43967" s="117"/>
      <c r="O43967" s="117"/>
      <c r="P43967" s="117"/>
      <c r="Q43967" s="117"/>
      <c r="R43967" s="117"/>
      <c r="S43967" s="117"/>
      <c r="T43967" s="117"/>
      <c r="U43967" s="117"/>
      <c r="V43967" s="117"/>
      <c r="W43967" s="117"/>
      <c r="X43967" s="117"/>
      <c r="Y43967" s="117"/>
      <c r="Z43967" s="117"/>
      <c r="AA43967" s="117"/>
      <c r="AB43967" s="117"/>
      <c r="AC43967" s="117"/>
      <c r="AD43967" s="117"/>
      <c r="AE43967" s="117"/>
      <c r="AF43967" s="117"/>
    </row>
    <row r="43968" spans="4:32" x14ac:dyDescent="0.2">
      <c r="D43968" s="113"/>
      <c r="E43968" s="113"/>
      <c r="F43968" s="113"/>
      <c r="G43968" s="113"/>
      <c r="J43968" s="113"/>
      <c r="K43968" s="113"/>
      <c r="L43968" s="117"/>
      <c r="M43968" s="117"/>
      <c r="N43968" s="117"/>
      <c r="O43968" s="117"/>
      <c r="P43968" s="117"/>
      <c r="Q43968" s="117"/>
      <c r="R43968" s="117"/>
      <c r="S43968" s="117"/>
      <c r="T43968" s="117"/>
      <c r="U43968" s="117"/>
      <c r="V43968" s="117"/>
      <c r="W43968" s="117"/>
      <c r="X43968" s="117"/>
      <c r="Y43968" s="117"/>
      <c r="Z43968" s="117"/>
      <c r="AA43968" s="117"/>
      <c r="AB43968" s="117"/>
      <c r="AC43968" s="117"/>
      <c r="AD43968" s="117"/>
      <c r="AE43968" s="117"/>
      <c r="AF43968" s="117"/>
    </row>
    <row r="43969" spans="4:32" x14ac:dyDescent="0.2">
      <c r="D43969" s="113"/>
      <c r="E43969" s="113"/>
      <c r="F43969" s="113"/>
      <c r="G43969" s="113"/>
      <c r="J43969" s="113"/>
      <c r="K43969" s="113"/>
      <c r="L43969" s="117"/>
      <c r="M43969" s="117"/>
      <c r="N43969" s="117"/>
      <c r="O43969" s="117"/>
      <c r="P43969" s="117"/>
      <c r="Q43969" s="117"/>
      <c r="R43969" s="117"/>
      <c r="S43969" s="117"/>
      <c r="T43969" s="117"/>
      <c r="U43969" s="117"/>
      <c r="V43969" s="117"/>
      <c r="W43969" s="117"/>
      <c r="X43969" s="117"/>
      <c r="Y43969" s="117"/>
      <c r="Z43969" s="117"/>
      <c r="AA43969" s="117"/>
      <c r="AB43969" s="117"/>
      <c r="AC43969" s="117"/>
      <c r="AD43969" s="117"/>
      <c r="AE43969" s="117"/>
      <c r="AF43969" s="117"/>
    </row>
    <row r="43970" spans="4:32" x14ac:dyDescent="0.2">
      <c r="D43970" s="113"/>
      <c r="E43970" s="113"/>
      <c r="F43970" s="113"/>
      <c r="G43970" s="113"/>
      <c r="J43970" s="113"/>
      <c r="K43970" s="113"/>
      <c r="L43970" s="117"/>
      <c r="M43970" s="117"/>
      <c r="N43970" s="117"/>
      <c r="O43970" s="117"/>
      <c r="P43970" s="117"/>
      <c r="Q43970" s="117"/>
      <c r="R43970" s="117"/>
      <c r="S43970" s="117"/>
      <c r="T43970" s="117"/>
      <c r="U43970" s="117"/>
      <c r="V43970" s="117"/>
      <c r="W43970" s="117"/>
      <c r="X43970" s="117"/>
      <c r="Y43970" s="117"/>
      <c r="Z43970" s="117"/>
      <c r="AA43970" s="117"/>
      <c r="AB43970" s="117"/>
      <c r="AC43970" s="117"/>
      <c r="AD43970" s="117"/>
      <c r="AE43970" s="117"/>
      <c r="AF43970" s="117"/>
    </row>
    <row r="43971" spans="4:32" x14ac:dyDescent="0.2">
      <c r="D43971" s="113"/>
      <c r="E43971" s="113"/>
      <c r="F43971" s="113"/>
      <c r="G43971" s="113"/>
      <c r="J43971" s="113"/>
      <c r="K43971" s="113"/>
      <c r="L43971" s="117"/>
      <c r="M43971" s="117"/>
      <c r="N43971" s="117"/>
      <c r="O43971" s="117"/>
      <c r="P43971" s="117"/>
      <c r="Q43971" s="117"/>
      <c r="R43971" s="117"/>
      <c r="S43971" s="117"/>
      <c r="T43971" s="117"/>
      <c r="U43971" s="117"/>
      <c r="V43971" s="117"/>
      <c r="W43971" s="117"/>
      <c r="X43971" s="117"/>
      <c r="Y43971" s="117"/>
      <c r="Z43971" s="117"/>
      <c r="AA43971" s="117"/>
      <c r="AB43971" s="117"/>
      <c r="AC43971" s="117"/>
      <c r="AD43971" s="117"/>
      <c r="AE43971" s="117"/>
      <c r="AF43971" s="117"/>
    </row>
    <row r="43972" spans="4:32" x14ac:dyDescent="0.2">
      <c r="D43972" s="113"/>
      <c r="E43972" s="113"/>
      <c r="F43972" s="113"/>
      <c r="G43972" s="113"/>
      <c r="J43972" s="113"/>
      <c r="K43972" s="113"/>
      <c r="L43972" s="117"/>
      <c r="M43972" s="117"/>
      <c r="N43972" s="117"/>
      <c r="O43972" s="117"/>
      <c r="P43972" s="117"/>
      <c r="Q43972" s="117"/>
      <c r="R43972" s="117"/>
      <c r="S43972" s="117"/>
      <c r="T43972" s="117"/>
      <c r="U43972" s="117"/>
      <c r="V43972" s="117"/>
      <c r="W43972" s="117"/>
      <c r="X43972" s="117"/>
      <c r="Y43972" s="117"/>
      <c r="Z43972" s="117"/>
      <c r="AA43972" s="117"/>
      <c r="AB43972" s="117"/>
      <c r="AC43972" s="117"/>
      <c r="AD43972" s="117"/>
      <c r="AE43972" s="117"/>
      <c r="AF43972" s="117"/>
    </row>
    <row r="43973" spans="4:32" x14ac:dyDescent="0.2">
      <c r="D43973" s="113"/>
      <c r="E43973" s="113"/>
      <c r="F43973" s="113"/>
      <c r="G43973" s="113"/>
      <c r="J43973" s="113"/>
      <c r="K43973" s="113"/>
      <c r="L43973" s="117"/>
      <c r="M43973" s="117"/>
      <c r="N43973" s="117"/>
      <c r="O43973" s="117"/>
      <c r="P43973" s="117"/>
      <c r="Q43973" s="117"/>
      <c r="R43973" s="117"/>
      <c r="S43973" s="117"/>
      <c r="T43973" s="117"/>
      <c r="U43973" s="117"/>
      <c r="V43973" s="117"/>
      <c r="W43973" s="117"/>
      <c r="X43973" s="117"/>
      <c r="Y43973" s="117"/>
      <c r="Z43973" s="117"/>
      <c r="AA43973" s="117"/>
      <c r="AB43973" s="117"/>
      <c r="AC43973" s="117"/>
      <c r="AD43973" s="117"/>
      <c r="AE43973" s="117"/>
      <c r="AF43973" s="117"/>
    </row>
    <row r="43974" spans="4:32" x14ac:dyDescent="0.2">
      <c r="D43974" s="113"/>
      <c r="E43974" s="113"/>
      <c r="F43974" s="113"/>
      <c r="G43974" s="113"/>
      <c r="J43974" s="113"/>
      <c r="K43974" s="113"/>
      <c r="L43974" s="117"/>
      <c r="M43974" s="117"/>
      <c r="N43974" s="117"/>
      <c r="O43974" s="117"/>
      <c r="P43974" s="117"/>
      <c r="Q43974" s="117"/>
      <c r="R43974" s="117"/>
      <c r="S43974" s="117"/>
      <c r="T43974" s="117"/>
      <c r="U43974" s="117"/>
      <c r="V43974" s="117"/>
      <c r="W43974" s="117"/>
      <c r="X43974" s="117"/>
      <c r="Y43974" s="117"/>
      <c r="Z43974" s="117"/>
      <c r="AA43974" s="117"/>
      <c r="AB43974" s="117"/>
      <c r="AC43974" s="117"/>
      <c r="AD43974" s="117"/>
      <c r="AE43974" s="117"/>
      <c r="AF43974" s="117"/>
    </row>
    <row r="43975" spans="4:32" x14ac:dyDescent="0.2">
      <c r="D43975" s="113"/>
      <c r="E43975" s="113"/>
      <c r="F43975" s="113"/>
      <c r="G43975" s="113"/>
      <c r="J43975" s="113"/>
      <c r="K43975" s="113"/>
      <c r="L43975" s="117"/>
      <c r="M43975" s="117"/>
      <c r="N43975" s="117"/>
      <c r="O43975" s="117"/>
      <c r="P43975" s="117"/>
      <c r="Q43975" s="117"/>
      <c r="R43975" s="117"/>
      <c r="S43975" s="117"/>
      <c r="T43975" s="117"/>
      <c r="U43975" s="117"/>
      <c r="V43975" s="117"/>
      <c r="W43975" s="117"/>
      <c r="X43975" s="117"/>
      <c r="Y43975" s="117"/>
      <c r="Z43975" s="117"/>
      <c r="AA43975" s="117"/>
      <c r="AB43975" s="117"/>
      <c r="AC43975" s="117"/>
      <c r="AD43975" s="117"/>
      <c r="AE43975" s="117"/>
      <c r="AF43975" s="117"/>
    </row>
    <row r="43976" spans="4:32" x14ac:dyDescent="0.2">
      <c r="D43976" s="113"/>
      <c r="E43976" s="113"/>
      <c r="F43976" s="113"/>
      <c r="G43976" s="113"/>
      <c r="J43976" s="113"/>
      <c r="K43976" s="113"/>
      <c r="L43976" s="117"/>
      <c r="M43976" s="117"/>
      <c r="N43976" s="117"/>
      <c r="O43976" s="117"/>
      <c r="P43976" s="117"/>
      <c r="Q43976" s="117"/>
      <c r="R43976" s="117"/>
      <c r="S43976" s="117"/>
      <c r="T43976" s="117"/>
      <c r="U43976" s="117"/>
      <c r="V43976" s="117"/>
      <c r="W43976" s="117"/>
      <c r="X43976" s="117"/>
      <c r="Y43976" s="117"/>
      <c r="Z43976" s="117"/>
      <c r="AA43976" s="117"/>
      <c r="AB43976" s="117"/>
      <c r="AC43976" s="117"/>
      <c r="AD43976" s="117"/>
      <c r="AE43976" s="117"/>
      <c r="AF43976" s="117"/>
    </row>
    <row r="43977" spans="4:32" x14ac:dyDescent="0.2">
      <c r="D43977" s="113"/>
      <c r="E43977" s="113"/>
      <c r="F43977" s="113"/>
      <c r="G43977" s="113"/>
      <c r="J43977" s="113"/>
      <c r="K43977" s="113"/>
      <c r="L43977" s="117"/>
      <c r="M43977" s="117"/>
      <c r="N43977" s="117"/>
      <c r="O43977" s="117"/>
      <c r="P43977" s="117"/>
      <c r="Q43977" s="117"/>
      <c r="R43977" s="117"/>
      <c r="S43977" s="117"/>
      <c r="T43977" s="117"/>
      <c r="U43977" s="117"/>
      <c r="V43977" s="117"/>
      <c r="W43977" s="117"/>
      <c r="X43977" s="117"/>
      <c r="Y43977" s="117"/>
      <c r="Z43977" s="117"/>
      <c r="AA43977" s="117"/>
      <c r="AB43977" s="117"/>
      <c r="AC43977" s="117"/>
      <c r="AD43977" s="117"/>
      <c r="AE43977" s="117"/>
      <c r="AF43977" s="117"/>
    </row>
    <row r="43978" spans="4:32" x14ac:dyDescent="0.2">
      <c r="D43978" s="113"/>
      <c r="E43978" s="113"/>
      <c r="F43978" s="113"/>
      <c r="G43978" s="113"/>
      <c r="J43978" s="113"/>
      <c r="K43978" s="113"/>
      <c r="L43978" s="117"/>
      <c r="M43978" s="117"/>
      <c r="N43978" s="117"/>
      <c r="O43978" s="117"/>
      <c r="P43978" s="117"/>
      <c r="Q43978" s="117"/>
      <c r="R43978" s="117"/>
      <c r="S43978" s="117"/>
      <c r="T43978" s="117"/>
      <c r="U43978" s="117"/>
      <c r="V43978" s="117"/>
      <c r="W43978" s="117"/>
      <c r="X43978" s="117"/>
      <c r="Y43978" s="117"/>
      <c r="Z43978" s="117"/>
      <c r="AA43978" s="117"/>
      <c r="AB43978" s="117"/>
      <c r="AC43978" s="117"/>
      <c r="AD43978" s="117"/>
      <c r="AE43978" s="117"/>
      <c r="AF43978" s="117"/>
    </row>
    <row r="43979" spans="4:32" x14ac:dyDescent="0.2">
      <c r="D43979" s="113"/>
      <c r="E43979" s="113"/>
      <c r="F43979" s="113"/>
      <c r="G43979" s="113"/>
      <c r="J43979" s="113"/>
      <c r="K43979" s="113"/>
      <c r="L43979" s="117"/>
      <c r="M43979" s="117"/>
      <c r="N43979" s="117"/>
      <c r="O43979" s="117"/>
      <c r="P43979" s="117"/>
      <c r="Q43979" s="117"/>
      <c r="R43979" s="117"/>
      <c r="S43979" s="117"/>
      <c r="T43979" s="117"/>
      <c r="U43979" s="117"/>
      <c r="V43979" s="117"/>
      <c r="W43979" s="117"/>
      <c r="X43979" s="117"/>
      <c r="Y43979" s="117"/>
      <c r="Z43979" s="117"/>
      <c r="AA43979" s="117"/>
      <c r="AB43979" s="117"/>
      <c r="AC43979" s="117"/>
      <c r="AD43979" s="117"/>
      <c r="AE43979" s="117"/>
      <c r="AF43979" s="117"/>
    </row>
    <row r="43980" spans="4:32" x14ac:dyDescent="0.2">
      <c r="D43980" s="113"/>
      <c r="E43980" s="113"/>
      <c r="F43980" s="113"/>
      <c r="G43980" s="113"/>
      <c r="J43980" s="113"/>
      <c r="K43980" s="113"/>
      <c r="L43980" s="117"/>
      <c r="M43980" s="117"/>
      <c r="N43980" s="117"/>
      <c r="O43980" s="117"/>
      <c r="P43980" s="117"/>
      <c r="Q43980" s="117"/>
      <c r="R43980" s="117"/>
      <c r="S43980" s="117"/>
      <c r="T43980" s="117"/>
      <c r="U43980" s="117"/>
      <c r="V43980" s="117"/>
      <c r="W43980" s="117"/>
      <c r="X43980" s="117"/>
      <c r="Y43980" s="117"/>
      <c r="Z43980" s="117"/>
      <c r="AA43980" s="117"/>
      <c r="AB43980" s="117"/>
      <c r="AC43980" s="117"/>
      <c r="AD43980" s="117"/>
      <c r="AE43980" s="117"/>
      <c r="AF43980" s="117"/>
    </row>
    <row r="43981" spans="4:32" x14ac:dyDescent="0.2">
      <c r="D43981" s="113"/>
      <c r="E43981" s="113"/>
      <c r="F43981" s="113"/>
      <c r="G43981" s="113"/>
      <c r="J43981" s="113"/>
      <c r="K43981" s="113"/>
      <c r="L43981" s="117"/>
      <c r="M43981" s="117"/>
      <c r="N43981" s="117"/>
      <c r="O43981" s="117"/>
      <c r="P43981" s="117"/>
      <c r="Q43981" s="117"/>
      <c r="R43981" s="117"/>
      <c r="S43981" s="117"/>
      <c r="T43981" s="117"/>
      <c r="U43981" s="117"/>
      <c r="V43981" s="117"/>
      <c r="W43981" s="117"/>
      <c r="X43981" s="117"/>
      <c r="Y43981" s="117"/>
      <c r="Z43981" s="117"/>
      <c r="AA43981" s="117"/>
      <c r="AB43981" s="117"/>
      <c r="AC43981" s="117"/>
      <c r="AD43981" s="117"/>
      <c r="AE43981" s="117"/>
      <c r="AF43981" s="117"/>
    </row>
    <row r="43982" spans="4:32" x14ac:dyDescent="0.2">
      <c r="D43982" s="113"/>
      <c r="E43982" s="113"/>
      <c r="F43982" s="113"/>
      <c r="G43982" s="113"/>
      <c r="J43982" s="113"/>
      <c r="K43982" s="113"/>
      <c r="L43982" s="117"/>
      <c r="M43982" s="117"/>
      <c r="N43982" s="117"/>
      <c r="O43982" s="117"/>
      <c r="P43982" s="117"/>
      <c r="Q43982" s="117"/>
      <c r="R43982" s="117"/>
      <c r="S43982" s="117"/>
      <c r="T43982" s="117"/>
      <c r="U43982" s="117"/>
      <c r="V43982" s="117"/>
      <c r="W43982" s="117"/>
      <c r="X43982" s="117"/>
      <c r="Y43982" s="117"/>
      <c r="Z43982" s="117"/>
      <c r="AA43982" s="117"/>
      <c r="AB43982" s="117"/>
      <c r="AC43982" s="117"/>
      <c r="AD43982" s="117"/>
      <c r="AE43982" s="117"/>
      <c r="AF43982" s="117"/>
    </row>
    <row r="43983" spans="4:32" x14ac:dyDescent="0.2">
      <c r="D43983" s="113"/>
      <c r="E43983" s="113"/>
      <c r="F43983" s="113"/>
      <c r="G43983" s="113"/>
      <c r="J43983" s="113"/>
      <c r="K43983" s="113"/>
      <c r="L43983" s="117"/>
      <c r="M43983" s="117"/>
      <c r="N43983" s="117"/>
      <c r="O43983" s="117"/>
      <c r="P43983" s="117"/>
      <c r="Q43983" s="117"/>
      <c r="R43983" s="117"/>
      <c r="S43983" s="117"/>
      <c r="T43983" s="117"/>
      <c r="U43983" s="117"/>
      <c r="V43983" s="117"/>
      <c r="W43983" s="117"/>
      <c r="X43983" s="117"/>
      <c r="Y43983" s="117"/>
      <c r="Z43983" s="117"/>
      <c r="AA43983" s="117"/>
      <c r="AB43983" s="117"/>
      <c r="AC43983" s="117"/>
      <c r="AD43983" s="117"/>
      <c r="AE43983" s="117"/>
      <c r="AF43983" s="117"/>
    </row>
    <row r="43984" spans="4:32" x14ac:dyDescent="0.2">
      <c r="D43984" s="113"/>
      <c r="E43984" s="113"/>
      <c r="F43984" s="113"/>
      <c r="G43984" s="113"/>
      <c r="J43984" s="113"/>
      <c r="K43984" s="113"/>
      <c r="L43984" s="117"/>
      <c r="M43984" s="117"/>
      <c r="N43984" s="117"/>
      <c r="O43984" s="117"/>
      <c r="P43984" s="117"/>
      <c r="Q43984" s="117"/>
      <c r="R43984" s="117"/>
      <c r="S43984" s="117"/>
      <c r="T43984" s="117"/>
      <c r="U43984" s="117"/>
      <c r="V43984" s="117"/>
      <c r="W43984" s="117"/>
      <c r="X43984" s="117"/>
      <c r="Y43984" s="117"/>
      <c r="Z43984" s="117"/>
      <c r="AA43984" s="117"/>
      <c r="AB43984" s="117"/>
      <c r="AC43984" s="117"/>
      <c r="AD43984" s="117"/>
      <c r="AE43984" s="117"/>
      <c r="AF43984" s="117"/>
    </row>
    <row r="43985" spans="4:32" x14ac:dyDescent="0.2">
      <c r="D43985" s="113"/>
      <c r="E43985" s="113"/>
      <c r="F43985" s="113"/>
      <c r="G43985" s="113"/>
      <c r="J43985" s="113"/>
      <c r="K43985" s="113"/>
      <c r="L43985" s="117"/>
      <c r="M43985" s="117"/>
      <c r="N43985" s="117"/>
      <c r="O43985" s="117"/>
      <c r="P43985" s="117"/>
      <c r="Q43985" s="117"/>
      <c r="R43985" s="117"/>
      <c r="S43985" s="117"/>
      <c r="T43985" s="117"/>
      <c r="U43985" s="117"/>
      <c r="V43985" s="117"/>
      <c r="W43985" s="117"/>
      <c r="X43985" s="117"/>
      <c r="Y43985" s="117"/>
      <c r="Z43985" s="117"/>
      <c r="AA43985" s="117"/>
      <c r="AB43985" s="117"/>
      <c r="AC43985" s="117"/>
      <c r="AD43985" s="117"/>
      <c r="AE43985" s="117"/>
      <c r="AF43985" s="117"/>
    </row>
    <row r="43986" spans="4:32" x14ac:dyDescent="0.2">
      <c r="D43986" s="113"/>
      <c r="E43986" s="113"/>
      <c r="F43986" s="113"/>
      <c r="G43986" s="113"/>
      <c r="J43986" s="113"/>
      <c r="K43986" s="113"/>
      <c r="L43986" s="117"/>
      <c r="M43986" s="117"/>
      <c r="N43986" s="117"/>
      <c r="O43986" s="117"/>
      <c r="P43986" s="117"/>
      <c r="Q43986" s="117"/>
      <c r="R43986" s="117"/>
      <c r="S43986" s="117"/>
      <c r="T43986" s="117"/>
      <c r="U43986" s="117"/>
      <c r="V43986" s="117"/>
      <c r="W43986" s="117"/>
      <c r="X43986" s="117"/>
      <c r="Y43986" s="117"/>
      <c r="Z43986" s="117"/>
      <c r="AA43986" s="117"/>
      <c r="AB43986" s="117"/>
      <c r="AC43986" s="117"/>
      <c r="AD43986" s="117"/>
      <c r="AE43986" s="117"/>
      <c r="AF43986" s="117"/>
    </row>
    <row r="43987" spans="4:32" x14ac:dyDescent="0.2">
      <c r="D43987" s="113"/>
      <c r="E43987" s="113"/>
      <c r="F43987" s="113"/>
      <c r="G43987" s="113"/>
      <c r="J43987" s="113"/>
      <c r="K43987" s="113"/>
      <c r="L43987" s="117"/>
      <c r="M43987" s="117"/>
      <c r="N43987" s="117"/>
      <c r="O43987" s="117"/>
      <c r="P43987" s="117"/>
      <c r="Q43987" s="117"/>
      <c r="R43987" s="117"/>
      <c r="S43987" s="117"/>
      <c r="T43987" s="117"/>
      <c r="U43987" s="117"/>
      <c r="V43987" s="117"/>
      <c r="W43987" s="117"/>
      <c r="X43987" s="117"/>
      <c r="Y43987" s="117"/>
      <c r="Z43987" s="117"/>
      <c r="AA43987" s="117"/>
      <c r="AB43987" s="117"/>
      <c r="AC43987" s="117"/>
      <c r="AD43987" s="117"/>
      <c r="AE43987" s="117"/>
      <c r="AF43987" s="117"/>
    </row>
    <row r="43988" spans="4:32" x14ac:dyDescent="0.2">
      <c r="D43988" s="113"/>
      <c r="E43988" s="113"/>
      <c r="F43988" s="113"/>
      <c r="G43988" s="113"/>
      <c r="J43988" s="113"/>
      <c r="K43988" s="113"/>
      <c r="L43988" s="117"/>
      <c r="M43988" s="117"/>
      <c r="N43988" s="117"/>
      <c r="O43988" s="117"/>
      <c r="P43988" s="117"/>
      <c r="Q43988" s="117"/>
      <c r="R43988" s="117"/>
      <c r="S43988" s="117"/>
      <c r="T43988" s="117"/>
      <c r="U43988" s="117"/>
      <c r="V43988" s="117"/>
      <c r="W43988" s="117"/>
      <c r="X43988" s="117"/>
      <c r="Y43988" s="117"/>
      <c r="Z43988" s="117"/>
      <c r="AA43988" s="117"/>
      <c r="AB43988" s="117"/>
      <c r="AC43988" s="117"/>
      <c r="AD43988" s="117"/>
      <c r="AE43988" s="117"/>
      <c r="AF43988" s="117"/>
    </row>
    <row r="43989" spans="4:32" x14ac:dyDescent="0.2">
      <c r="D43989" s="113"/>
      <c r="E43989" s="113"/>
      <c r="F43989" s="113"/>
      <c r="G43989" s="113"/>
      <c r="J43989" s="113"/>
      <c r="K43989" s="113"/>
      <c r="L43989" s="117"/>
      <c r="M43989" s="117"/>
      <c r="N43989" s="117"/>
      <c r="O43989" s="117"/>
      <c r="P43989" s="117"/>
      <c r="Q43989" s="117"/>
      <c r="R43989" s="117"/>
      <c r="S43989" s="117"/>
      <c r="T43989" s="117"/>
      <c r="U43989" s="117"/>
      <c r="V43989" s="117"/>
      <c r="W43989" s="117"/>
      <c r="X43989" s="117"/>
      <c r="Y43989" s="117"/>
      <c r="Z43989" s="117"/>
      <c r="AA43989" s="117"/>
      <c r="AB43989" s="117"/>
      <c r="AC43989" s="117"/>
      <c r="AD43989" s="117"/>
      <c r="AE43989" s="117"/>
      <c r="AF43989" s="117"/>
    </row>
    <row r="43990" spans="4:32" x14ac:dyDescent="0.2">
      <c r="D43990" s="113"/>
      <c r="E43990" s="113"/>
      <c r="F43990" s="113"/>
      <c r="G43990" s="113"/>
      <c r="J43990" s="113"/>
      <c r="K43990" s="113"/>
      <c r="L43990" s="117"/>
      <c r="M43990" s="117"/>
      <c r="N43990" s="117"/>
      <c r="O43990" s="117"/>
      <c r="P43990" s="117"/>
      <c r="Q43990" s="117"/>
      <c r="R43990" s="117"/>
      <c r="S43990" s="117"/>
      <c r="T43990" s="117"/>
      <c r="U43990" s="117"/>
      <c r="V43990" s="117"/>
      <c r="W43990" s="117"/>
      <c r="X43990" s="117"/>
      <c r="Y43990" s="117"/>
      <c r="Z43990" s="117"/>
      <c r="AA43990" s="117"/>
      <c r="AB43990" s="117"/>
      <c r="AC43990" s="117"/>
      <c r="AD43990" s="117"/>
      <c r="AE43990" s="117"/>
      <c r="AF43990" s="117"/>
    </row>
    <row r="43991" spans="4:32" x14ac:dyDescent="0.2">
      <c r="D43991" s="113"/>
      <c r="E43991" s="113"/>
      <c r="F43991" s="113"/>
      <c r="G43991" s="113"/>
      <c r="J43991" s="113"/>
      <c r="K43991" s="113"/>
      <c r="L43991" s="117"/>
      <c r="M43991" s="117"/>
      <c r="N43991" s="117"/>
      <c r="O43991" s="117"/>
      <c r="P43991" s="117"/>
      <c r="Q43991" s="117"/>
      <c r="R43991" s="117"/>
      <c r="S43991" s="117"/>
      <c r="T43991" s="117"/>
      <c r="U43991" s="117"/>
      <c r="V43991" s="117"/>
      <c r="W43991" s="117"/>
      <c r="X43991" s="117"/>
      <c r="Y43991" s="117"/>
      <c r="Z43991" s="117"/>
      <c r="AA43991" s="117"/>
      <c r="AB43991" s="117"/>
      <c r="AC43991" s="117"/>
      <c r="AD43991" s="117"/>
      <c r="AE43991" s="117"/>
      <c r="AF43991" s="117"/>
    </row>
    <row r="43992" spans="4:32" x14ac:dyDescent="0.2">
      <c r="D43992" s="113"/>
      <c r="E43992" s="113"/>
      <c r="F43992" s="113"/>
      <c r="G43992" s="113"/>
      <c r="J43992" s="113"/>
      <c r="K43992" s="113"/>
      <c r="L43992" s="117"/>
      <c r="M43992" s="117"/>
      <c r="N43992" s="117"/>
      <c r="O43992" s="117"/>
      <c r="P43992" s="117"/>
      <c r="Q43992" s="117"/>
      <c r="R43992" s="117"/>
      <c r="S43992" s="117"/>
      <c r="T43992" s="117"/>
      <c r="U43992" s="117"/>
      <c r="V43992" s="117"/>
      <c r="W43992" s="117"/>
      <c r="X43992" s="117"/>
      <c r="Y43992" s="117"/>
      <c r="Z43992" s="117"/>
      <c r="AA43992" s="117"/>
      <c r="AB43992" s="117"/>
      <c r="AC43992" s="117"/>
      <c r="AD43992" s="117"/>
      <c r="AE43992" s="117"/>
      <c r="AF43992" s="117"/>
    </row>
    <row r="43993" spans="4:32" x14ac:dyDescent="0.2">
      <c r="D43993" s="113"/>
      <c r="E43993" s="113"/>
      <c r="F43993" s="113"/>
      <c r="G43993" s="113"/>
      <c r="J43993" s="113"/>
      <c r="K43993" s="113"/>
      <c r="L43993" s="117"/>
      <c r="M43993" s="117"/>
      <c r="N43993" s="117"/>
      <c r="O43993" s="117"/>
      <c r="P43993" s="117"/>
      <c r="Q43993" s="117"/>
      <c r="R43993" s="117"/>
      <c r="S43993" s="117"/>
      <c r="T43993" s="117"/>
      <c r="U43993" s="117"/>
      <c r="V43993" s="117"/>
      <c r="W43993" s="117"/>
      <c r="X43993" s="117"/>
      <c r="Y43993" s="117"/>
      <c r="Z43993" s="117"/>
      <c r="AA43993" s="117"/>
      <c r="AB43993" s="117"/>
      <c r="AC43993" s="117"/>
      <c r="AD43993" s="117"/>
      <c r="AE43993" s="117"/>
      <c r="AF43993" s="117"/>
    </row>
    <row r="43994" spans="4:32" x14ac:dyDescent="0.2">
      <c r="D43994" s="113"/>
      <c r="E43994" s="113"/>
      <c r="F43994" s="113"/>
      <c r="G43994" s="113"/>
      <c r="J43994" s="113"/>
      <c r="K43994" s="113"/>
      <c r="L43994" s="117"/>
      <c r="M43994" s="117"/>
      <c r="N43994" s="117"/>
      <c r="O43994" s="117"/>
      <c r="P43994" s="117"/>
      <c r="Q43994" s="117"/>
      <c r="R43994" s="117"/>
      <c r="S43994" s="117"/>
      <c r="T43994" s="117"/>
      <c r="U43994" s="117"/>
      <c r="V43994" s="117"/>
      <c r="W43994" s="117"/>
      <c r="X43994" s="117"/>
      <c r="Y43994" s="117"/>
      <c r="Z43994" s="117"/>
      <c r="AA43994" s="117"/>
      <c r="AB43994" s="117"/>
      <c r="AC43994" s="117"/>
      <c r="AD43994" s="117"/>
      <c r="AE43994" s="117"/>
      <c r="AF43994" s="117"/>
    </row>
    <row r="43995" spans="4:32" x14ac:dyDescent="0.2">
      <c r="D43995" s="113"/>
      <c r="E43995" s="113"/>
      <c r="F43995" s="113"/>
      <c r="G43995" s="113"/>
      <c r="J43995" s="113"/>
      <c r="K43995" s="113"/>
      <c r="L43995" s="117"/>
      <c r="M43995" s="117"/>
      <c r="N43995" s="117"/>
      <c r="O43995" s="117"/>
      <c r="P43995" s="117"/>
      <c r="Q43995" s="117"/>
      <c r="R43995" s="117"/>
      <c r="S43995" s="117"/>
      <c r="T43995" s="117"/>
      <c r="U43995" s="117"/>
      <c r="V43995" s="117"/>
      <c r="W43995" s="117"/>
      <c r="X43995" s="117"/>
      <c r="Y43995" s="117"/>
      <c r="Z43995" s="117"/>
      <c r="AA43995" s="117"/>
      <c r="AB43995" s="117"/>
      <c r="AC43995" s="117"/>
      <c r="AD43995" s="117"/>
      <c r="AE43995" s="117"/>
      <c r="AF43995" s="117"/>
    </row>
    <row r="43996" spans="4:32" x14ac:dyDescent="0.2">
      <c r="D43996" s="113"/>
      <c r="E43996" s="113"/>
      <c r="F43996" s="113"/>
      <c r="G43996" s="113"/>
      <c r="J43996" s="113"/>
      <c r="K43996" s="113"/>
      <c r="L43996" s="117"/>
      <c r="M43996" s="117"/>
      <c r="N43996" s="117"/>
      <c r="O43996" s="117"/>
      <c r="P43996" s="117"/>
      <c r="Q43996" s="117"/>
      <c r="R43996" s="117"/>
      <c r="S43996" s="117"/>
      <c r="T43996" s="117"/>
      <c r="U43996" s="117"/>
      <c r="V43996" s="117"/>
      <c r="W43996" s="117"/>
      <c r="X43996" s="117"/>
      <c r="Y43996" s="117"/>
      <c r="Z43996" s="117"/>
      <c r="AA43996" s="117"/>
      <c r="AB43996" s="117"/>
      <c r="AC43996" s="117"/>
      <c r="AD43996" s="117"/>
      <c r="AE43996" s="117"/>
      <c r="AF43996" s="117"/>
    </row>
    <row r="43997" spans="4:32" x14ac:dyDescent="0.2">
      <c r="D43997" s="113"/>
      <c r="E43997" s="113"/>
      <c r="F43997" s="113"/>
      <c r="G43997" s="113"/>
      <c r="J43997" s="113"/>
      <c r="K43997" s="113"/>
      <c r="L43997" s="117"/>
      <c r="M43997" s="117"/>
      <c r="N43997" s="117"/>
      <c r="O43997" s="117"/>
      <c r="P43997" s="117"/>
      <c r="Q43997" s="117"/>
      <c r="R43997" s="117"/>
      <c r="S43997" s="117"/>
      <c r="T43997" s="117"/>
      <c r="U43997" s="117"/>
      <c r="V43997" s="117"/>
      <c r="W43997" s="117"/>
      <c r="X43997" s="117"/>
      <c r="Y43997" s="117"/>
      <c r="Z43997" s="117"/>
      <c r="AA43997" s="117"/>
      <c r="AB43997" s="117"/>
      <c r="AC43997" s="117"/>
      <c r="AD43997" s="117"/>
      <c r="AE43997" s="117"/>
      <c r="AF43997" s="117"/>
    </row>
    <row r="43998" spans="4:32" x14ac:dyDescent="0.2">
      <c r="D43998" s="113"/>
      <c r="E43998" s="113"/>
      <c r="F43998" s="113"/>
      <c r="G43998" s="113"/>
      <c r="J43998" s="113"/>
      <c r="K43998" s="113"/>
      <c r="L43998" s="117"/>
      <c r="M43998" s="117"/>
      <c r="N43998" s="117"/>
      <c r="O43998" s="117"/>
      <c r="P43998" s="117"/>
      <c r="Q43998" s="117"/>
      <c r="R43998" s="117"/>
      <c r="S43998" s="117"/>
      <c r="T43998" s="117"/>
      <c r="U43998" s="117"/>
      <c r="V43998" s="117"/>
      <c r="W43998" s="117"/>
      <c r="X43998" s="117"/>
      <c r="Y43998" s="117"/>
      <c r="Z43998" s="117"/>
      <c r="AA43998" s="117"/>
      <c r="AB43998" s="117"/>
      <c r="AC43998" s="117"/>
      <c r="AD43998" s="117"/>
      <c r="AE43998" s="117"/>
      <c r="AF43998" s="117"/>
    </row>
    <row r="43999" spans="4:32" x14ac:dyDescent="0.2">
      <c r="D43999" s="113"/>
      <c r="E43999" s="113"/>
      <c r="F43999" s="113"/>
      <c r="G43999" s="113"/>
      <c r="J43999" s="113"/>
      <c r="K43999" s="113"/>
      <c r="L43999" s="117"/>
      <c r="M43999" s="117"/>
      <c r="N43999" s="117"/>
      <c r="O43999" s="117"/>
      <c r="P43999" s="117"/>
      <c r="Q43999" s="117"/>
      <c r="R43999" s="117"/>
      <c r="S43999" s="117"/>
      <c r="T43999" s="117"/>
      <c r="U43999" s="117"/>
      <c r="V43999" s="117"/>
      <c r="W43999" s="117"/>
      <c r="X43999" s="117"/>
      <c r="Y43999" s="117"/>
      <c r="Z43999" s="117"/>
      <c r="AA43999" s="117"/>
      <c r="AB43999" s="117"/>
      <c r="AC43999" s="117"/>
      <c r="AD43999" s="117"/>
      <c r="AE43999" s="117"/>
      <c r="AF43999" s="117"/>
    </row>
    <row r="44000" spans="4:32" x14ac:dyDescent="0.2">
      <c r="D44000" s="113"/>
      <c r="E44000" s="113"/>
      <c r="F44000" s="113"/>
      <c r="G44000" s="113"/>
      <c r="J44000" s="113"/>
      <c r="K44000" s="113"/>
      <c r="L44000" s="117"/>
      <c r="M44000" s="117"/>
      <c r="N44000" s="117"/>
      <c r="O44000" s="117"/>
      <c r="P44000" s="117"/>
      <c r="Q44000" s="117"/>
      <c r="R44000" s="117"/>
      <c r="S44000" s="117"/>
      <c r="T44000" s="117"/>
      <c r="U44000" s="117"/>
      <c r="V44000" s="117"/>
      <c r="W44000" s="117"/>
      <c r="X44000" s="117"/>
      <c r="Y44000" s="117"/>
      <c r="Z44000" s="117"/>
      <c r="AA44000" s="117"/>
      <c r="AB44000" s="117"/>
      <c r="AC44000" s="117"/>
      <c r="AD44000" s="117"/>
      <c r="AE44000" s="117"/>
      <c r="AF44000" s="117"/>
    </row>
    <row r="44001" spans="4:32" x14ac:dyDescent="0.2">
      <c r="D44001" s="113"/>
      <c r="E44001" s="113"/>
      <c r="F44001" s="113"/>
      <c r="G44001" s="113"/>
      <c r="J44001" s="113"/>
      <c r="K44001" s="113"/>
      <c r="L44001" s="117"/>
      <c r="M44001" s="117"/>
      <c r="N44001" s="117"/>
      <c r="O44001" s="117"/>
      <c r="P44001" s="117"/>
      <c r="Q44001" s="117"/>
      <c r="R44001" s="117"/>
      <c r="S44001" s="117"/>
      <c r="T44001" s="117"/>
      <c r="U44001" s="117"/>
      <c r="V44001" s="117"/>
      <c r="W44001" s="117"/>
      <c r="X44001" s="117"/>
      <c r="Y44001" s="117"/>
      <c r="Z44001" s="117"/>
      <c r="AA44001" s="117"/>
      <c r="AB44001" s="117"/>
      <c r="AC44001" s="117"/>
      <c r="AD44001" s="117"/>
      <c r="AE44001" s="117"/>
      <c r="AF44001" s="117"/>
    </row>
    <row r="44002" spans="4:32" x14ac:dyDescent="0.2">
      <c r="D44002" s="113"/>
      <c r="E44002" s="113"/>
      <c r="F44002" s="113"/>
      <c r="G44002" s="113"/>
      <c r="J44002" s="113"/>
      <c r="K44002" s="113"/>
      <c r="L44002" s="117"/>
      <c r="M44002" s="117"/>
      <c r="N44002" s="117"/>
      <c r="O44002" s="117"/>
      <c r="P44002" s="117"/>
      <c r="Q44002" s="117"/>
      <c r="R44002" s="117"/>
      <c r="S44002" s="117"/>
      <c r="T44002" s="117"/>
      <c r="U44002" s="117"/>
      <c r="V44002" s="117"/>
      <c r="W44002" s="117"/>
      <c r="X44002" s="117"/>
      <c r="Y44002" s="117"/>
      <c r="Z44002" s="117"/>
      <c r="AA44002" s="117"/>
      <c r="AB44002" s="117"/>
      <c r="AC44002" s="117"/>
      <c r="AD44002" s="117"/>
      <c r="AE44002" s="117"/>
      <c r="AF44002" s="117"/>
    </row>
    <row r="44003" spans="4:32" x14ac:dyDescent="0.2">
      <c r="D44003" s="113"/>
      <c r="E44003" s="113"/>
      <c r="F44003" s="113"/>
      <c r="G44003" s="113"/>
      <c r="J44003" s="113"/>
      <c r="K44003" s="113"/>
      <c r="L44003" s="117"/>
      <c r="M44003" s="117"/>
      <c r="N44003" s="117"/>
      <c r="O44003" s="117"/>
      <c r="P44003" s="117"/>
      <c r="Q44003" s="117"/>
      <c r="R44003" s="117"/>
      <c r="S44003" s="117"/>
      <c r="T44003" s="117"/>
      <c r="U44003" s="117"/>
      <c r="V44003" s="117"/>
      <c r="W44003" s="117"/>
      <c r="X44003" s="117"/>
      <c r="Y44003" s="117"/>
      <c r="Z44003" s="117"/>
      <c r="AA44003" s="117"/>
      <c r="AB44003" s="117"/>
      <c r="AC44003" s="117"/>
      <c r="AD44003" s="117"/>
      <c r="AE44003" s="117"/>
      <c r="AF44003" s="117"/>
    </row>
    <row r="44004" spans="4:32" x14ac:dyDescent="0.2">
      <c r="D44004" s="113"/>
      <c r="E44004" s="113"/>
      <c r="F44004" s="113"/>
      <c r="G44004" s="113"/>
      <c r="J44004" s="113"/>
      <c r="K44004" s="113"/>
      <c r="L44004" s="117"/>
      <c r="M44004" s="117"/>
      <c r="N44004" s="117"/>
      <c r="O44004" s="117"/>
      <c r="P44004" s="117"/>
      <c r="Q44004" s="117"/>
      <c r="R44004" s="117"/>
      <c r="S44004" s="117"/>
      <c r="T44004" s="117"/>
      <c r="U44004" s="117"/>
      <c r="V44004" s="117"/>
      <c r="W44004" s="117"/>
      <c r="X44004" s="117"/>
      <c r="Y44004" s="117"/>
      <c r="Z44004" s="117"/>
      <c r="AA44004" s="117"/>
      <c r="AB44004" s="117"/>
      <c r="AC44004" s="117"/>
      <c r="AD44004" s="117"/>
      <c r="AE44004" s="117"/>
      <c r="AF44004" s="117"/>
    </row>
    <row r="44005" spans="4:32" x14ac:dyDescent="0.2">
      <c r="D44005" s="113"/>
      <c r="E44005" s="113"/>
      <c r="F44005" s="113"/>
      <c r="G44005" s="113"/>
      <c r="J44005" s="113"/>
      <c r="K44005" s="113"/>
      <c r="L44005" s="117"/>
      <c r="M44005" s="117"/>
      <c r="N44005" s="117"/>
      <c r="O44005" s="117"/>
      <c r="P44005" s="117"/>
      <c r="Q44005" s="117"/>
      <c r="R44005" s="117"/>
      <c r="S44005" s="117"/>
      <c r="T44005" s="117"/>
      <c r="U44005" s="117"/>
      <c r="V44005" s="117"/>
      <c r="W44005" s="117"/>
      <c r="X44005" s="117"/>
      <c r="Y44005" s="117"/>
      <c r="Z44005" s="117"/>
      <c r="AA44005" s="117"/>
      <c r="AB44005" s="117"/>
      <c r="AC44005" s="117"/>
      <c r="AD44005" s="117"/>
      <c r="AE44005" s="117"/>
      <c r="AF44005" s="117"/>
    </row>
    <row r="44006" spans="4:32" x14ac:dyDescent="0.2">
      <c r="D44006" s="113"/>
      <c r="E44006" s="113"/>
      <c r="F44006" s="113"/>
      <c r="G44006" s="113"/>
      <c r="J44006" s="113"/>
      <c r="K44006" s="113"/>
      <c r="L44006" s="117"/>
      <c r="M44006" s="117"/>
      <c r="N44006" s="117"/>
      <c r="O44006" s="117"/>
      <c r="P44006" s="117"/>
      <c r="Q44006" s="117"/>
      <c r="R44006" s="117"/>
      <c r="S44006" s="117"/>
      <c r="T44006" s="117"/>
      <c r="U44006" s="117"/>
      <c r="V44006" s="117"/>
      <c r="W44006" s="117"/>
      <c r="X44006" s="117"/>
      <c r="Y44006" s="117"/>
      <c r="Z44006" s="117"/>
      <c r="AA44006" s="117"/>
      <c r="AB44006" s="117"/>
      <c r="AC44006" s="117"/>
      <c r="AD44006" s="117"/>
      <c r="AE44006" s="117"/>
      <c r="AF44006" s="117"/>
    </row>
    <row r="44007" spans="4:32" x14ac:dyDescent="0.2">
      <c r="D44007" s="113"/>
      <c r="E44007" s="113"/>
      <c r="F44007" s="113"/>
      <c r="G44007" s="113"/>
      <c r="J44007" s="113"/>
      <c r="K44007" s="113"/>
      <c r="L44007" s="117"/>
      <c r="M44007" s="117"/>
      <c r="N44007" s="117"/>
      <c r="O44007" s="117"/>
      <c r="P44007" s="117"/>
      <c r="Q44007" s="117"/>
      <c r="R44007" s="117"/>
      <c r="S44007" s="117"/>
      <c r="T44007" s="117"/>
      <c r="U44007" s="117"/>
      <c r="V44007" s="117"/>
      <c r="W44007" s="117"/>
      <c r="X44007" s="117"/>
      <c r="Y44007" s="117"/>
      <c r="Z44007" s="117"/>
      <c r="AA44007" s="117"/>
      <c r="AB44007" s="117"/>
      <c r="AC44007" s="117"/>
      <c r="AD44007" s="117"/>
      <c r="AE44007" s="117"/>
      <c r="AF44007" s="117"/>
    </row>
    <row r="44008" spans="4:32" x14ac:dyDescent="0.2">
      <c r="D44008" s="113"/>
      <c r="E44008" s="113"/>
      <c r="F44008" s="113"/>
      <c r="G44008" s="113"/>
      <c r="J44008" s="113"/>
      <c r="K44008" s="113"/>
      <c r="L44008" s="117"/>
      <c r="M44008" s="117"/>
      <c r="N44008" s="117"/>
      <c r="O44008" s="117"/>
      <c r="P44008" s="117"/>
      <c r="Q44008" s="117"/>
      <c r="R44008" s="117"/>
      <c r="S44008" s="117"/>
      <c r="T44008" s="117"/>
      <c r="U44008" s="117"/>
      <c r="V44008" s="117"/>
      <c r="W44008" s="117"/>
      <c r="X44008" s="117"/>
      <c r="Y44008" s="117"/>
      <c r="Z44008" s="117"/>
      <c r="AA44008" s="117"/>
      <c r="AB44008" s="117"/>
      <c r="AC44008" s="117"/>
      <c r="AD44008" s="117"/>
      <c r="AE44008" s="117"/>
      <c r="AF44008" s="117"/>
    </row>
    <row r="44009" spans="4:32" x14ac:dyDescent="0.2">
      <c r="D44009" s="113"/>
      <c r="E44009" s="113"/>
      <c r="F44009" s="113"/>
      <c r="G44009" s="113"/>
      <c r="J44009" s="113"/>
      <c r="K44009" s="113"/>
      <c r="L44009" s="117"/>
      <c r="M44009" s="117"/>
      <c r="N44009" s="117"/>
      <c r="O44009" s="117"/>
      <c r="P44009" s="117"/>
      <c r="Q44009" s="117"/>
      <c r="R44009" s="117"/>
      <c r="S44009" s="117"/>
      <c r="T44009" s="117"/>
      <c r="U44009" s="117"/>
      <c r="V44009" s="117"/>
      <c r="W44009" s="117"/>
      <c r="X44009" s="117"/>
      <c r="Y44009" s="117"/>
      <c r="Z44009" s="117"/>
      <c r="AA44009" s="117"/>
      <c r="AB44009" s="117"/>
      <c r="AC44009" s="117"/>
      <c r="AD44009" s="117"/>
      <c r="AE44009" s="117"/>
      <c r="AF44009" s="117"/>
    </row>
    <row r="44010" spans="4:32" x14ac:dyDescent="0.2">
      <c r="D44010" s="113"/>
      <c r="E44010" s="113"/>
      <c r="F44010" s="113"/>
      <c r="G44010" s="113"/>
      <c r="J44010" s="113"/>
      <c r="K44010" s="113"/>
      <c r="L44010" s="117"/>
      <c r="M44010" s="117"/>
      <c r="N44010" s="117"/>
      <c r="O44010" s="117"/>
      <c r="P44010" s="117"/>
      <c r="Q44010" s="117"/>
      <c r="R44010" s="117"/>
      <c r="S44010" s="117"/>
      <c r="T44010" s="117"/>
      <c r="U44010" s="117"/>
      <c r="V44010" s="117"/>
      <c r="W44010" s="117"/>
      <c r="X44010" s="117"/>
      <c r="Y44010" s="117"/>
      <c r="Z44010" s="117"/>
      <c r="AA44010" s="117"/>
      <c r="AB44010" s="117"/>
      <c r="AC44010" s="117"/>
      <c r="AD44010" s="117"/>
      <c r="AE44010" s="117"/>
      <c r="AF44010" s="117"/>
    </row>
    <row r="44011" spans="4:32" x14ac:dyDescent="0.2">
      <c r="D44011" s="113"/>
      <c r="E44011" s="113"/>
      <c r="F44011" s="113"/>
      <c r="G44011" s="113"/>
      <c r="J44011" s="113"/>
      <c r="K44011" s="113"/>
      <c r="L44011" s="117"/>
      <c r="M44011" s="117"/>
      <c r="N44011" s="117"/>
      <c r="O44011" s="117"/>
      <c r="P44011" s="117"/>
      <c r="Q44011" s="117"/>
      <c r="R44011" s="117"/>
      <c r="S44011" s="117"/>
      <c r="T44011" s="117"/>
      <c r="U44011" s="117"/>
      <c r="V44011" s="117"/>
      <c r="W44011" s="117"/>
      <c r="X44011" s="117"/>
      <c r="Y44011" s="117"/>
      <c r="Z44011" s="117"/>
      <c r="AA44011" s="117"/>
      <c r="AB44011" s="117"/>
      <c r="AC44011" s="117"/>
      <c r="AD44011" s="117"/>
      <c r="AE44011" s="117"/>
      <c r="AF44011" s="117"/>
    </row>
    <row r="44012" spans="4:32" x14ac:dyDescent="0.2">
      <c r="D44012" s="113"/>
      <c r="E44012" s="113"/>
      <c r="F44012" s="113"/>
      <c r="G44012" s="113"/>
      <c r="J44012" s="113"/>
      <c r="K44012" s="113"/>
      <c r="L44012" s="117"/>
      <c r="M44012" s="117"/>
      <c r="N44012" s="117"/>
      <c r="O44012" s="117"/>
      <c r="P44012" s="117"/>
      <c r="Q44012" s="117"/>
      <c r="R44012" s="117"/>
      <c r="S44012" s="117"/>
      <c r="T44012" s="117"/>
      <c r="U44012" s="117"/>
      <c r="V44012" s="117"/>
      <c r="W44012" s="117"/>
      <c r="X44012" s="117"/>
      <c r="Y44012" s="117"/>
      <c r="Z44012" s="117"/>
      <c r="AA44012" s="117"/>
      <c r="AB44012" s="117"/>
      <c r="AC44012" s="117"/>
      <c r="AD44012" s="117"/>
      <c r="AE44012" s="117"/>
      <c r="AF44012" s="117"/>
    </row>
    <row r="44013" spans="4:32" x14ac:dyDescent="0.2">
      <c r="D44013" s="113"/>
      <c r="E44013" s="113"/>
      <c r="F44013" s="113"/>
      <c r="G44013" s="113"/>
      <c r="J44013" s="113"/>
      <c r="K44013" s="113"/>
      <c r="L44013" s="117"/>
      <c r="M44013" s="117"/>
      <c r="N44013" s="117"/>
      <c r="O44013" s="117"/>
      <c r="P44013" s="117"/>
      <c r="Q44013" s="117"/>
      <c r="R44013" s="117"/>
      <c r="S44013" s="117"/>
      <c r="T44013" s="117"/>
      <c r="U44013" s="117"/>
      <c r="V44013" s="117"/>
      <c r="W44013" s="117"/>
      <c r="X44013" s="117"/>
      <c r="Y44013" s="117"/>
      <c r="Z44013" s="117"/>
      <c r="AA44013" s="117"/>
      <c r="AB44013" s="117"/>
      <c r="AC44013" s="117"/>
      <c r="AD44013" s="117"/>
      <c r="AE44013" s="117"/>
      <c r="AF44013" s="117"/>
    </row>
    <row r="44014" spans="4:32" x14ac:dyDescent="0.2">
      <c r="D44014" s="113"/>
      <c r="E44014" s="113"/>
      <c r="F44014" s="113"/>
      <c r="G44014" s="113"/>
      <c r="J44014" s="113"/>
      <c r="K44014" s="113"/>
      <c r="L44014" s="117"/>
      <c r="M44014" s="117"/>
      <c r="N44014" s="117"/>
      <c r="O44014" s="117"/>
      <c r="P44014" s="117"/>
      <c r="Q44014" s="117"/>
      <c r="R44014" s="117"/>
      <c r="S44014" s="117"/>
      <c r="T44014" s="117"/>
      <c r="U44014" s="117"/>
      <c r="V44014" s="117"/>
      <c r="W44014" s="117"/>
      <c r="X44014" s="117"/>
      <c r="Y44014" s="117"/>
      <c r="Z44014" s="117"/>
      <c r="AA44014" s="117"/>
      <c r="AB44014" s="117"/>
      <c r="AC44014" s="117"/>
      <c r="AD44014" s="117"/>
      <c r="AE44014" s="117"/>
      <c r="AF44014" s="117"/>
    </row>
    <row r="44015" spans="4:32" x14ac:dyDescent="0.2">
      <c r="D44015" s="113"/>
      <c r="E44015" s="113"/>
      <c r="F44015" s="113"/>
      <c r="G44015" s="113"/>
      <c r="J44015" s="113"/>
      <c r="K44015" s="113"/>
      <c r="L44015" s="117"/>
      <c r="M44015" s="117"/>
      <c r="N44015" s="117"/>
      <c r="O44015" s="117"/>
      <c r="P44015" s="117"/>
      <c r="Q44015" s="117"/>
      <c r="R44015" s="117"/>
      <c r="S44015" s="117"/>
      <c r="T44015" s="117"/>
      <c r="U44015" s="117"/>
      <c r="V44015" s="117"/>
      <c r="W44015" s="117"/>
      <c r="X44015" s="117"/>
      <c r="Y44015" s="117"/>
      <c r="Z44015" s="117"/>
      <c r="AA44015" s="117"/>
      <c r="AB44015" s="117"/>
      <c r="AC44015" s="117"/>
      <c r="AD44015" s="117"/>
      <c r="AE44015" s="117"/>
      <c r="AF44015" s="117"/>
    </row>
    <row r="44016" spans="4:32" x14ac:dyDescent="0.2">
      <c r="D44016" s="113"/>
      <c r="E44016" s="113"/>
      <c r="F44016" s="113"/>
      <c r="G44016" s="113"/>
      <c r="J44016" s="113"/>
      <c r="K44016" s="113"/>
      <c r="L44016" s="117"/>
      <c r="M44016" s="117"/>
      <c r="N44016" s="117"/>
      <c r="O44016" s="117"/>
      <c r="P44016" s="117"/>
      <c r="Q44016" s="117"/>
      <c r="R44016" s="117"/>
      <c r="S44016" s="117"/>
      <c r="T44016" s="117"/>
      <c r="U44016" s="117"/>
      <c r="V44016" s="117"/>
      <c r="W44016" s="117"/>
      <c r="X44016" s="117"/>
      <c r="Y44016" s="117"/>
      <c r="Z44016" s="117"/>
      <c r="AA44016" s="117"/>
      <c r="AB44016" s="117"/>
      <c r="AC44016" s="117"/>
      <c r="AD44016" s="117"/>
      <c r="AE44016" s="117"/>
      <c r="AF44016" s="117"/>
    </row>
    <row r="44017" spans="4:32" x14ac:dyDescent="0.2">
      <c r="D44017" s="113"/>
      <c r="E44017" s="113"/>
      <c r="F44017" s="113"/>
      <c r="G44017" s="113"/>
      <c r="J44017" s="113"/>
      <c r="K44017" s="113"/>
      <c r="L44017" s="117"/>
      <c r="M44017" s="117"/>
      <c r="N44017" s="117"/>
      <c r="O44017" s="117"/>
      <c r="P44017" s="117"/>
      <c r="Q44017" s="117"/>
      <c r="R44017" s="117"/>
      <c r="S44017" s="117"/>
      <c r="T44017" s="117"/>
      <c r="U44017" s="117"/>
      <c r="V44017" s="117"/>
      <c r="W44017" s="117"/>
      <c r="X44017" s="117"/>
      <c r="Y44017" s="117"/>
      <c r="Z44017" s="117"/>
      <c r="AA44017" s="117"/>
      <c r="AB44017" s="117"/>
      <c r="AC44017" s="117"/>
      <c r="AD44017" s="117"/>
      <c r="AE44017" s="117"/>
      <c r="AF44017" s="117"/>
    </row>
    <row r="44018" spans="4:32" x14ac:dyDescent="0.2">
      <c r="D44018" s="113"/>
      <c r="E44018" s="113"/>
      <c r="F44018" s="113"/>
      <c r="G44018" s="113"/>
      <c r="J44018" s="113"/>
      <c r="K44018" s="113"/>
      <c r="L44018" s="117"/>
      <c r="M44018" s="117"/>
      <c r="N44018" s="117"/>
      <c r="O44018" s="117"/>
      <c r="P44018" s="117"/>
      <c r="Q44018" s="117"/>
      <c r="R44018" s="117"/>
      <c r="S44018" s="117"/>
      <c r="T44018" s="117"/>
      <c r="U44018" s="117"/>
      <c r="V44018" s="117"/>
      <c r="W44018" s="117"/>
      <c r="X44018" s="117"/>
      <c r="Y44018" s="117"/>
      <c r="Z44018" s="117"/>
      <c r="AA44018" s="117"/>
      <c r="AB44018" s="117"/>
      <c r="AC44018" s="117"/>
      <c r="AD44018" s="117"/>
      <c r="AE44018" s="117"/>
      <c r="AF44018" s="117"/>
    </row>
    <row r="44019" spans="4:32" x14ac:dyDescent="0.2">
      <c r="D44019" s="113"/>
      <c r="E44019" s="113"/>
      <c r="F44019" s="113"/>
      <c r="G44019" s="113"/>
      <c r="J44019" s="113"/>
      <c r="K44019" s="113"/>
      <c r="L44019" s="117"/>
      <c r="M44019" s="117"/>
      <c r="N44019" s="117"/>
      <c r="O44019" s="117"/>
      <c r="P44019" s="117"/>
      <c r="Q44019" s="117"/>
      <c r="R44019" s="117"/>
      <c r="S44019" s="117"/>
      <c r="T44019" s="117"/>
      <c r="U44019" s="117"/>
      <c r="V44019" s="117"/>
      <c r="W44019" s="117"/>
      <c r="X44019" s="117"/>
      <c r="Y44019" s="117"/>
      <c r="Z44019" s="117"/>
      <c r="AA44019" s="117"/>
      <c r="AB44019" s="117"/>
      <c r="AC44019" s="117"/>
      <c r="AD44019" s="117"/>
      <c r="AE44019" s="117"/>
      <c r="AF44019" s="117"/>
    </row>
    <row r="44020" spans="4:32" x14ac:dyDescent="0.2">
      <c r="D44020" s="113"/>
      <c r="E44020" s="113"/>
      <c r="F44020" s="113"/>
      <c r="G44020" s="113"/>
      <c r="J44020" s="113"/>
      <c r="K44020" s="113"/>
      <c r="L44020" s="117"/>
      <c r="M44020" s="117"/>
      <c r="N44020" s="117"/>
      <c r="O44020" s="117"/>
      <c r="P44020" s="117"/>
      <c r="Q44020" s="117"/>
      <c r="R44020" s="117"/>
      <c r="S44020" s="117"/>
      <c r="T44020" s="117"/>
      <c r="U44020" s="117"/>
      <c r="V44020" s="117"/>
      <c r="W44020" s="117"/>
      <c r="X44020" s="117"/>
      <c r="Y44020" s="117"/>
      <c r="Z44020" s="117"/>
      <c r="AA44020" s="117"/>
      <c r="AB44020" s="117"/>
      <c r="AC44020" s="117"/>
      <c r="AD44020" s="117"/>
      <c r="AE44020" s="117"/>
      <c r="AF44020" s="117"/>
    </row>
    <row r="44021" spans="4:32" x14ac:dyDescent="0.2">
      <c r="D44021" s="113"/>
      <c r="E44021" s="113"/>
      <c r="F44021" s="113"/>
      <c r="G44021" s="113"/>
      <c r="J44021" s="113"/>
      <c r="K44021" s="113"/>
      <c r="L44021" s="117"/>
      <c r="M44021" s="117"/>
      <c r="N44021" s="117"/>
      <c r="O44021" s="117"/>
      <c r="P44021" s="117"/>
      <c r="Q44021" s="117"/>
      <c r="R44021" s="117"/>
      <c r="S44021" s="117"/>
      <c r="T44021" s="117"/>
      <c r="U44021" s="117"/>
      <c r="V44021" s="117"/>
      <c r="W44021" s="117"/>
      <c r="X44021" s="117"/>
      <c r="Y44021" s="117"/>
      <c r="Z44021" s="117"/>
      <c r="AA44021" s="117"/>
      <c r="AB44021" s="117"/>
      <c r="AC44021" s="117"/>
      <c r="AD44021" s="117"/>
      <c r="AE44021" s="117"/>
      <c r="AF44021" s="117"/>
    </row>
    <row r="44022" spans="4:32" x14ac:dyDescent="0.2">
      <c r="D44022" s="113"/>
      <c r="E44022" s="113"/>
      <c r="F44022" s="113"/>
      <c r="G44022" s="113"/>
      <c r="J44022" s="113"/>
      <c r="K44022" s="113"/>
      <c r="L44022" s="117"/>
      <c r="M44022" s="117"/>
      <c r="N44022" s="117"/>
      <c r="O44022" s="117"/>
      <c r="P44022" s="117"/>
      <c r="Q44022" s="117"/>
      <c r="R44022" s="117"/>
      <c r="S44022" s="117"/>
      <c r="T44022" s="117"/>
      <c r="U44022" s="117"/>
      <c r="V44022" s="117"/>
      <c r="W44022" s="117"/>
      <c r="X44022" s="117"/>
      <c r="Y44022" s="117"/>
      <c r="Z44022" s="117"/>
      <c r="AA44022" s="117"/>
      <c r="AB44022" s="117"/>
      <c r="AC44022" s="117"/>
      <c r="AD44022" s="117"/>
      <c r="AE44022" s="117"/>
      <c r="AF44022" s="117"/>
    </row>
    <row r="44023" spans="4:32" x14ac:dyDescent="0.2">
      <c r="D44023" s="113"/>
      <c r="E44023" s="113"/>
      <c r="F44023" s="113"/>
      <c r="G44023" s="113"/>
      <c r="J44023" s="113"/>
      <c r="K44023" s="113"/>
      <c r="L44023" s="117"/>
      <c r="M44023" s="117"/>
      <c r="N44023" s="117"/>
      <c r="O44023" s="117"/>
      <c r="P44023" s="117"/>
      <c r="Q44023" s="117"/>
      <c r="R44023" s="117"/>
      <c r="S44023" s="117"/>
      <c r="T44023" s="117"/>
      <c r="U44023" s="117"/>
      <c r="V44023" s="117"/>
      <c r="W44023" s="117"/>
      <c r="X44023" s="117"/>
      <c r="Y44023" s="117"/>
      <c r="Z44023" s="117"/>
      <c r="AA44023" s="117"/>
      <c r="AB44023" s="117"/>
      <c r="AC44023" s="117"/>
      <c r="AD44023" s="117"/>
      <c r="AE44023" s="117"/>
      <c r="AF44023" s="117"/>
    </row>
    <row r="44024" spans="4:32" x14ac:dyDescent="0.2">
      <c r="D44024" s="113"/>
      <c r="E44024" s="113"/>
      <c r="F44024" s="113"/>
      <c r="G44024" s="113"/>
      <c r="J44024" s="113"/>
      <c r="K44024" s="113"/>
      <c r="L44024" s="117"/>
      <c r="M44024" s="117"/>
      <c r="N44024" s="117"/>
      <c r="O44024" s="117"/>
      <c r="P44024" s="117"/>
      <c r="Q44024" s="117"/>
      <c r="R44024" s="117"/>
      <c r="S44024" s="117"/>
      <c r="T44024" s="117"/>
      <c r="U44024" s="117"/>
      <c r="V44024" s="117"/>
      <c r="W44024" s="117"/>
      <c r="X44024" s="117"/>
      <c r="Y44024" s="117"/>
      <c r="Z44024" s="117"/>
      <c r="AA44024" s="117"/>
      <c r="AB44024" s="117"/>
      <c r="AC44024" s="117"/>
      <c r="AD44024" s="117"/>
      <c r="AE44024" s="117"/>
      <c r="AF44024" s="117"/>
    </row>
    <row r="44025" spans="4:32" x14ac:dyDescent="0.2">
      <c r="D44025" s="113"/>
      <c r="E44025" s="113"/>
      <c r="F44025" s="113"/>
      <c r="G44025" s="113"/>
      <c r="J44025" s="113"/>
      <c r="K44025" s="113"/>
      <c r="L44025" s="117"/>
      <c r="M44025" s="117"/>
      <c r="N44025" s="117"/>
      <c r="O44025" s="117"/>
      <c r="P44025" s="117"/>
      <c r="Q44025" s="117"/>
      <c r="R44025" s="117"/>
      <c r="S44025" s="117"/>
      <c r="T44025" s="117"/>
      <c r="U44025" s="117"/>
      <c r="V44025" s="117"/>
      <c r="W44025" s="117"/>
      <c r="X44025" s="117"/>
      <c r="Y44025" s="117"/>
      <c r="Z44025" s="117"/>
      <c r="AA44025" s="117"/>
      <c r="AB44025" s="117"/>
      <c r="AC44025" s="117"/>
      <c r="AD44025" s="117"/>
      <c r="AE44025" s="117"/>
      <c r="AF44025" s="117"/>
    </row>
    <row r="44026" spans="4:32" x14ac:dyDescent="0.2">
      <c r="D44026" s="113"/>
      <c r="E44026" s="113"/>
      <c r="F44026" s="113"/>
      <c r="G44026" s="113"/>
      <c r="J44026" s="113"/>
      <c r="K44026" s="113"/>
      <c r="L44026" s="117"/>
      <c r="M44026" s="117"/>
      <c r="N44026" s="117"/>
      <c r="O44026" s="117"/>
      <c r="P44026" s="117"/>
      <c r="Q44026" s="117"/>
      <c r="R44026" s="117"/>
      <c r="S44026" s="117"/>
      <c r="T44026" s="117"/>
      <c r="U44026" s="117"/>
      <c r="V44026" s="117"/>
      <c r="W44026" s="117"/>
      <c r="X44026" s="117"/>
      <c r="Y44026" s="117"/>
      <c r="Z44026" s="117"/>
      <c r="AA44026" s="117"/>
      <c r="AB44026" s="117"/>
      <c r="AC44026" s="117"/>
      <c r="AD44026" s="117"/>
      <c r="AE44026" s="117"/>
      <c r="AF44026" s="117"/>
    </row>
    <row r="44027" spans="4:32" x14ac:dyDescent="0.2">
      <c r="D44027" s="113"/>
      <c r="E44027" s="113"/>
      <c r="F44027" s="113"/>
      <c r="G44027" s="113"/>
      <c r="J44027" s="113"/>
      <c r="K44027" s="113"/>
      <c r="L44027" s="117"/>
      <c r="M44027" s="117"/>
      <c r="N44027" s="117"/>
      <c r="O44027" s="117"/>
      <c r="P44027" s="117"/>
      <c r="Q44027" s="117"/>
      <c r="R44027" s="117"/>
      <c r="S44027" s="117"/>
      <c r="T44027" s="117"/>
      <c r="U44027" s="117"/>
      <c r="V44027" s="117"/>
      <c r="W44027" s="117"/>
      <c r="X44027" s="117"/>
      <c r="Y44027" s="117"/>
      <c r="Z44027" s="117"/>
      <c r="AA44027" s="117"/>
      <c r="AB44027" s="117"/>
      <c r="AC44027" s="117"/>
      <c r="AD44027" s="117"/>
      <c r="AE44027" s="117"/>
      <c r="AF44027" s="117"/>
    </row>
    <row r="44028" spans="4:32" x14ac:dyDescent="0.2">
      <c r="D44028" s="113"/>
      <c r="E44028" s="113"/>
      <c r="F44028" s="113"/>
      <c r="G44028" s="113"/>
      <c r="J44028" s="113"/>
      <c r="K44028" s="113"/>
      <c r="L44028" s="117"/>
      <c r="M44028" s="117"/>
      <c r="N44028" s="117"/>
      <c r="O44028" s="117"/>
      <c r="P44028" s="117"/>
      <c r="Q44028" s="117"/>
      <c r="R44028" s="117"/>
      <c r="S44028" s="117"/>
      <c r="T44028" s="117"/>
      <c r="U44028" s="117"/>
      <c r="V44028" s="117"/>
      <c r="W44028" s="117"/>
      <c r="X44028" s="117"/>
      <c r="Y44028" s="117"/>
      <c r="Z44028" s="117"/>
      <c r="AA44028" s="117"/>
      <c r="AB44028" s="117"/>
      <c r="AC44028" s="117"/>
      <c r="AD44028" s="117"/>
      <c r="AE44028" s="117"/>
      <c r="AF44028" s="117"/>
    </row>
    <row r="44029" spans="4:32" x14ac:dyDescent="0.2">
      <c r="D44029" s="113"/>
      <c r="E44029" s="113"/>
      <c r="F44029" s="113"/>
      <c r="G44029" s="113"/>
      <c r="J44029" s="113"/>
      <c r="K44029" s="113"/>
      <c r="L44029" s="117"/>
      <c r="M44029" s="117"/>
      <c r="N44029" s="117"/>
      <c r="O44029" s="117"/>
      <c r="P44029" s="117"/>
      <c r="Q44029" s="117"/>
      <c r="R44029" s="117"/>
      <c r="S44029" s="117"/>
      <c r="T44029" s="117"/>
      <c r="U44029" s="117"/>
      <c r="V44029" s="117"/>
      <c r="W44029" s="117"/>
      <c r="X44029" s="117"/>
      <c r="Y44029" s="117"/>
      <c r="Z44029" s="117"/>
      <c r="AA44029" s="117"/>
      <c r="AB44029" s="117"/>
      <c r="AC44029" s="117"/>
      <c r="AD44029" s="117"/>
      <c r="AE44029" s="117"/>
      <c r="AF44029" s="117"/>
    </row>
    <row r="44030" spans="4:32" x14ac:dyDescent="0.2">
      <c r="D44030" s="113"/>
      <c r="E44030" s="113"/>
      <c r="F44030" s="113"/>
      <c r="G44030" s="113"/>
      <c r="J44030" s="113"/>
      <c r="K44030" s="113"/>
      <c r="L44030" s="117"/>
      <c r="M44030" s="117"/>
      <c r="N44030" s="117"/>
      <c r="O44030" s="117"/>
      <c r="P44030" s="117"/>
      <c r="Q44030" s="117"/>
      <c r="R44030" s="117"/>
      <c r="S44030" s="117"/>
      <c r="T44030" s="117"/>
      <c r="U44030" s="117"/>
      <c r="V44030" s="117"/>
      <c r="W44030" s="117"/>
      <c r="X44030" s="117"/>
      <c r="Y44030" s="117"/>
      <c r="Z44030" s="117"/>
      <c r="AA44030" s="117"/>
      <c r="AB44030" s="117"/>
      <c r="AC44030" s="117"/>
      <c r="AD44030" s="117"/>
      <c r="AE44030" s="117"/>
      <c r="AF44030" s="117"/>
    </row>
    <row r="44031" spans="4:32" x14ac:dyDescent="0.2">
      <c r="D44031" s="113"/>
      <c r="E44031" s="113"/>
      <c r="F44031" s="113"/>
      <c r="G44031" s="113"/>
      <c r="J44031" s="113"/>
      <c r="K44031" s="113"/>
      <c r="L44031" s="117"/>
      <c r="M44031" s="117"/>
      <c r="N44031" s="117"/>
      <c r="O44031" s="117"/>
      <c r="P44031" s="117"/>
      <c r="Q44031" s="117"/>
      <c r="R44031" s="117"/>
      <c r="S44031" s="117"/>
      <c r="T44031" s="117"/>
      <c r="U44031" s="117"/>
      <c r="V44031" s="117"/>
      <c r="W44031" s="117"/>
      <c r="X44031" s="117"/>
      <c r="Y44031" s="117"/>
      <c r="Z44031" s="117"/>
      <c r="AA44031" s="117"/>
      <c r="AB44031" s="117"/>
      <c r="AC44031" s="117"/>
      <c r="AD44031" s="117"/>
      <c r="AE44031" s="117"/>
      <c r="AF44031" s="117"/>
    </row>
    <row r="44032" spans="4:32" x14ac:dyDescent="0.2">
      <c r="D44032" s="113"/>
      <c r="E44032" s="113"/>
      <c r="F44032" s="113"/>
      <c r="G44032" s="113"/>
      <c r="J44032" s="113"/>
      <c r="K44032" s="113"/>
      <c r="L44032" s="117"/>
      <c r="M44032" s="117"/>
      <c r="N44032" s="117"/>
      <c r="O44032" s="117"/>
      <c r="P44032" s="117"/>
      <c r="Q44032" s="117"/>
      <c r="R44032" s="117"/>
      <c r="S44032" s="117"/>
      <c r="T44032" s="117"/>
      <c r="U44032" s="117"/>
      <c r="V44032" s="117"/>
      <c r="W44032" s="117"/>
      <c r="X44032" s="117"/>
      <c r="Y44032" s="117"/>
      <c r="Z44032" s="117"/>
      <c r="AA44032" s="117"/>
      <c r="AB44032" s="117"/>
      <c r="AC44032" s="117"/>
      <c r="AD44032" s="117"/>
      <c r="AE44032" s="117"/>
      <c r="AF44032" s="117"/>
    </row>
    <row r="44033" spans="4:32" x14ac:dyDescent="0.2">
      <c r="D44033" s="113"/>
      <c r="E44033" s="113"/>
      <c r="F44033" s="113"/>
      <c r="G44033" s="113"/>
      <c r="J44033" s="113"/>
      <c r="K44033" s="113"/>
      <c r="L44033" s="117"/>
      <c r="M44033" s="117"/>
      <c r="N44033" s="117"/>
      <c r="O44033" s="117"/>
      <c r="P44033" s="117"/>
      <c r="Q44033" s="117"/>
      <c r="R44033" s="117"/>
      <c r="S44033" s="117"/>
      <c r="T44033" s="117"/>
      <c r="U44033" s="117"/>
      <c r="V44033" s="117"/>
      <c r="W44033" s="117"/>
      <c r="X44033" s="117"/>
      <c r="Y44033" s="117"/>
      <c r="Z44033" s="117"/>
      <c r="AA44033" s="117"/>
      <c r="AB44033" s="117"/>
      <c r="AC44033" s="117"/>
      <c r="AD44033" s="117"/>
      <c r="AE44033" s="117"/>
      <c r="AF44033" s="117"/>
    </row>
    <row r="44034" spans="4:32" x14ac:dyDescent="0.2">
      <c r="D44034" s="113"/>
      <c r="E44034" s="113"/>
      <c r="F44034" s="113"/>
      <c r="G44034" s="113"/>
      <c r="J44034" s="113"/>
      <c r="K44034" s="113"/>
      <c r="L44034" s="117"/>
      <c r="M44034" s="117"/>
      <c r="N44034" s="117"/>
      <c r="O44034" s="117"/>
      <c r="P44034" s="117"/>
      <c r="Q44034" s="117"/>
      <c r="R44034" s="117"/>
      <c r="S44034" s="117"/>
      <c r="T44034" s="117"/>
      <c r="U44034" s="117"/>
      <c r="V44034" s="117"/>
      <c r="W44034" s="117"/>
      <c r="X44034" s="117"/>
      <c r="Y44034" s="117"/>
      <c r="Z44034" s="117"/>
      <c r="AA44034" s="117"/>
      <c r="AB44034" s="117"/>
      <c r="AC44034" s="117"/>
      <c r="AD44034" s="117"/>
      <c r="AE44034" s="117"/>
      <c r="AF44034" s="117"/>
    </row>
    <row r="44035" spans="4:32" x14ac:dyDescent="0.2">
      <c r="D44035" s="113"/>
      <c r="E44035" s="113"/>
      <c r="F44035" s="113"/>
      <c r="G44035" s="113"/>
      <c r="J44035" s="113"/>
      <c r="K44035" s="113"/>
      <c r="L44035" s="117"/>
      <c r="M44035" s="117"/>
      <c r="N44035" s="117"/>
      <c r="O44035" s="117"/>
      <c r="P44035" s="117"/>
      <c r="Q44035" s="117"/>
      <c r="R44035" s="117"/>
      <c r="S44035" s="117"/>
      <c r="T44035" s="117"/>
      <c r="U44035" s="117"/>
      <c r="V44035" s="117"/>
      <c r="W44035" s="117"/>
      <c r="X44035" s="117"/>
      <c r="Y44035" s="117"/>
      <c r="Z44035" s="117"/>
      <c r="AA44035" s="117"/>
      <c r="AB44035" s="117"/>
      <c r="AC44035" s="117"/>
      <c r="AD44035" s="117"/>
      <c r="AE44035" s="117"/>
      <c r="AF44035" s="117"/>
    </row>
    <row r="44036" spans="4:32" x14ac:dyDescent="0.2">
      <c r="D44036" s="113"/>
      <c r="E44036" s="113"/>
      <c r="F44036" s="113"/>
      <c r="G44036" s="113"/>
      <c r="J44036" s="113"/>
      <c r="K44036" s="113"/>
      <c r="L44036" s="117"/>
      <c r="M44036" s="117"/>
      <c r="N44036" s="117"/>
      <c r="O44036" s="117"/>
      <c r="P44036" s="117"/>
      <c r="Q44036" s="117"/>
      <c r="R44036" s="117"/>
      <c r="S44036" s="117"/>
      <c r="T44036" s="117"/>
      <c r="U44036" s="117"/>
      <c r="V44036" s="117"/>
      <c r="W44036" s="117"/>
      <c r="X44036" s="117"/>
      <c r="Y44036" s="117"/>
      <c r="Z44036" s="117"/>
      <c r="AA44036" s="117"/>
      <c r="AB44036" s="117"/>
      <c r="AC44036" s="117"/>
      <c r="AD44036" s="117"/>
      <c r="AE44036" s="117"/>
      <c r="AF44036" s="117"/>
    </row>
    <row r="44037" spans="4:32" x14ac:dyDescent="0.2">
      <c r="D44037" s="113"/>
      <c r="E44037" s="113"/>
      <c r="F44037" s="113"/>
      <c r="G44037" s="113"/>
      <c r="J44037" s="113"/>
      <c r="K44037" s="113"/>
      <c r="L44037" s="117"/>
      <c r="M44037" s="117"/>
      <c r="N44037" s="117"/>
      <c r="O44037" s="117"/>
      <c r="P44037" s="117"/>
      <c r="Q44037" s="117"/>
      <c r="R44037" s="117"/>
      <c r="S44037" s="117"/>
      <c r="T44037" s="117"/>
      <c r="U44037" s="117"/>
      <c r="V44037" s="117"/>
      <c r="W44037" s="117"/>
      <c r="X44037" s="117"/>
      <c r="Y44037" s="117"/>
      <c r="Z44037" s="117"/>
      <c r="AA44037" s="117"/>
      <c r="AB44037" s="117"/>
      <c r="AC44037" s="117"/>
      <c r="AD44037" s="117"/>
      <c r="AE44037" s="117"/>
      <c r="AF44037" s="117"/>
    </row>
    <row r="44038" spans="4:32" x14ac:dyDescent="0.2">
      <c r="D44038" s="113"/>
      <c r="E44038" s="113"/>
      <c r="F44038" s="113"/>
      <c r="G44038" s="113"/>
      <c r="J44038" s="113"/>
      <c r="K44038" s="113"/>
      <c r="L44038" s="117"/>
      <c r="M44038" s="117"/>
      <c r="N44038" s="117"/>
      <c r="O44038" s="117"/>
      <c r="P44038" s="117"/>
      <c r="Q44038" s="117"/>
      <c r="R44038" s="117"/>
      <c r="S44038" s="117"/>
      <c r="T44038" s="117"/>
      <c r="U44038" s="117"/>
      <c r="V44038" s="117"/>
      <c r="W44038" s="117"/>
      <c r="X44038" s="117"/>
      <c r="Y44038" s="117"/>
      <c r="Z44038" s="117"/>
      <c r="AA44038" s="117"/>
      <c r="AB44038" s="117"/>
      <c r="AC44038" s="117"/>
      <c r="AD44038" s="117"/>
      <c r="AE44038" s="117"/>
      <c r="AF44038" s="117"/>
    </row>
    <row r="44039" spans="4:32" x14ac:dyDescent="0.2">
      <c r="D44039" s="113"/>
      <c r="E44039" s="113"/>
      <c r="F44039" s="113"/>
      <c r="G44039" s="113"/>
      <c r="J44039" s="113"/>
      <c r="K44039" s="113"/>
      <c r="L44039" s="117"/>
      <c r="M44039" s="117"/>
      <c r="N44039" s="117"/>
      <c r="O44039" s="117"/>
      <c r="P44039" s="117"/>
      <c r="Q44039" s="117"/>
      <c r="R44039" s="117"/>
      <c r="S44039" s="117"/>
      <c r="T44039" s="117"/>
      <c r="U44039" s="117"/>
      <c r="V44039" s="117"/>
      <c r="W44039" s="117"/>
      <c r="X44039" s="117"/>
      <c r="Y44039" s="117"/>
      <c r="Z44039" s="117"/>
      <c r="AA44039" s="117"/>
      <c r="AB44039" s="117"/>
      <c r="AC44039" s="117"/>
      <c r="AD44039" s="117"/>
      <c r="AE44039" s="117"/>
      <c r="AF44039" s="117"/>
    </row>
    <row r="44040" spans="4:32" x14ac:dyDescent="0.2">
      <c r="D44040" s="113"/>
      <c r="E44040" s="113"/>
      <c r="F44040" s="113"/>
      <c r="G44040" s="113"/>
      <c r="J44040" s="113"/>
      <c r="K44040" s="113"/>
      <c r="L44040" s="117"/>
      <c r="M44040" s="117"/>
      <c r="N44040" s="117"/>
      <c r="O44040" s="117"/>
      <c r="P44040" s="117"/>
      <c r="Q44040" s="117"/>
      <c r="R44040" s="117"/>
      <c r="S44040" s="117"/>
      <c r="T44040" s="117"/>
      <c r="U44040" s="117"/>
      <c r="V44040" s="117"/>
      <c r="W44040" s="117"/>
      <c r="X44040" s="117"/>
      <c r="Y44040" s="117"/>
      <c r="Z44040" s="117"/>
      <c r="AA44040" s="117"/>
      <c r="AB44040" s="117"/>
      <c r="AC44040" s="117"/>
      <c r="AD44040" s="117"/>
      <c r="AE44040" s="117"/>
      <c r="AF44040" s="117"/>
    </row>
    <row r="44041" spans="4:32" x14ac:dyDescent="0.2">
      <c r="D44041" s="113"/>
      <c r="E44041" s="113"/>
      <c r="F44041" s="113"/>
      <c r="G44041" s="113"/>
      <c r="J44041" s="113"/>
      <c r="K44041" s="113"/>
      <c r="L44041" s="117"/>
      <c r="M44041" s="117"/>
      <c r="N44041" s="117"/>
      <c r="O44041" s="117"/>
      <c r="P44041" s="117"/>
      <c r="Q44041" s="117"/>
      <c r="R44041" s="117"/>
      <c r="S44041" s="117"/>
      <c r="T44041" s="117"/>
      <c r="U44041" s="117"/>
      <c r="V44041" s="117"/>
      <c r="W44041" s="117"/>
      <c r="X44041" s="117"/>
      <c r="Y44041" s="117"/>
      <c r="Z44041" s="117"/>
      <c r="AA44041" s="117"/>
      <c r="AB44041" s="117"/>
      <c r="AC44041" s="117"/>
      <c r="AD44041" s="117"/>
      <c r="AE44041" s="117"/>
      <c r="AF44041" s="117"/>
    </row>
    <row r="44042" spans="4:32" x14ac:dyDescent="0.2">
      <c r="D44042" s="113"/>
      <c r="E44042" s="113"/>
      <c r="F44042" s="113"/>
      <c r="G44042" s="113"/>
      <c r="J44042" s="113"/>
      <c r="K44042" s="113"/>
      <c r="L44042" s="117"/>
      <c r="M44042" s="117"/>
      <c r="N44042" s="117"/>
      <c r="O44042" s="117"/>
      <c r="P44042" s="117"/>
      <c r="Q44042" s="117"/>
      <c r="R44042" s="117"/>
      <c r="S44042" s="117"/>
      <c r="T44042" s="117"/>
      <c r="U44042" s="117"/>
      <c r="V44042" s="117"/>
      <c r="W44042" s="117"/>
      <c r="X44042" s="117"/>
      <c r="Y44042" s="117"/>
      <c r="Z44042" s="117"/>
      <c r="AA44042" s="117"/>
      <c r="AB44042" s="117"/>
      <c r="AC44042" s="117"/>
      <c r="AD44042" s="117"/>
      <c r="AE44042" s="117"/>
      <c r="AF44042" s="117"/>
    </row>
    <row r="44043" spans="4:32" x14ac:dyDescent="0.2">
      <c r="D44043" s="113"/>
      <c r="E44043" s="113"/>
      <c r="F44043" s="113"/>
      <c r="G44043" s="113"/>
      <c r="J44043" s="113"/>
      <c r="K44043" s="113"/>
      <c r="L44043" s="117"/>
      <c r="M44043" s="117"/>
      <c r="N44043" s="117"/>
      <c r="O44043" s="117"/>
      <c r="P44043" s="117"/>
      <c r="Q44043" s="117"/>
      <c r="R44043" s="117"/>
      <c r="S44043" s="117"/>
      <c r="T44043" s="117"/>
      <c r="U44043" s="117"/>
      <c r="V44043" s="117"/>
      <c r="W44043" s="117"/>
      <c r="X44043" s="117"/>
      <c r="Y44043" s="117"/>
      <c r="Z44043" s="117"/>
      <c r="AA44043" s="117"/>
      <c r="AB44043" s="117"/>
      <c r="AC44043" s="117"/>
      <c r="AD44043" s="117"/>
      <c r="AE44043" s="117"/>
      <c r="AF44043" s="117"/>
    </row>
    <row r="44044" spans="4:32" x14ac:dyDescent="0.2">
      <c r="D44044" s="113"/>
      <c r="E44044" s="113"/>
      <c r="F44044" s="113"/>
      <c r="G44044" s="113"/>
      <c r="J44044" s="113"/>
      <c r="K44044" s="113"/>
      <c r="L44044" s="117"/>
      <c r="M44044" s="117"/>
      <c r="N44044" s="117"/>
      <c r="O44044" s="117"/>
      <c r="P44044" s="117"/>
      <c r="Q44044" s="117"/>
      <c r="R44044" s="117"/>
      <c r="S44044" s="117"/>
      <c r="T44044" s="117"/>
      <c r="U44044" s="117"/>
      <c r="V44044" s="117"/>
      <c r="W44044" s="117"/>
      <c r="X44044" s="117"/>
      <c r="Y44044" s="117"/>
      <c r="Z44044" s="117"/>
      <c r="AA44044" s="117"/>
      <c r="AB44044" s="117"/>
      <c r="AC44044" s="117"/>
      <c r="AD44044" s="117"/>
      <c r="AE44044" s="117"/>
      <c r="AF44044" s="117"/>
    </row>
    <row r="44045" spans="4:32" x14ac:dyDescent="0.2">
      <c r="D44045" s="113"/>
      <c r="E44045" s="113"/>
      <c r="F44045" s="113"/>
      <c r="G44045" s="113"/>
      <c r="J44045" s="113"/>
      <c r="K44045" s="113"/>
      <c r="L44045" s="117"/>
      <c r="M44045" s="117"/>
      <c r="N44045" s="117"/>
      <c r="O44045" s="117"/>
      <c r="P44045" s="117"/>
      <c r="Q44045" s="117"/>
      <c r="R44045" s="117"/>
      <c r="S44045" s="117"/>
      <c r="T44045" s="117"/>
      <c r="U44045" s="117"/>
      <c r="V44045" s="117"/>
      <c r="W44045" s="117"/>
      <c r="X44045" s="117"/>
      <c r="Y44045" s="117"/>
      <c r="Z44045" s="117"/>
      <c r="AA44045" s="117"/>
      <c r="AB44045" s="117"/>
      <c r="AC44045" s="117"/>
      <c r="AD44045" s="117"/>
      <c r="AE44045" s="117"/>
      <c r="AF44045" s="117"/>
    </row>
    <row r="44046" spans="4:32" x14ac:dyDescent="0.2">
      <c r="D44046" s="113"/>
      <c r="E44046" s="113"/>
      <c r="F44046" s="113"/>
      <c r="G44046" s="113"/>
      <c r="J44046" s="113"/>
      <c r="K44046" s="113"/>
      <c r="L44046" s="117"/>
      <c r="M44046" s="117"/>
      <c r="N44046" s="117"/>
      <c r="O44046" s="117"/>
      <c r="P44046" s="117"/>
      <c r="Q44046" s="117"/>
      <c r="R44046" s="117"/>
      <c r="S44046" s="117"/>
      <c r="T44046" s="117"/>
      <c r="U44046" s="117"/>
      <c r="V44046" s="117"/>
      <c r="W44046" s="117"/>
      <c r="X44046" s="117"/>
      <c r="Y44046" s="117"/>
      <c r="Z44046" s="117"/>
      <c r="AA44046" s="117"/>
      <c r="AB44046" s="117"/>
      <c r="AC44046" s="117"/>
      <c r="AD44046" s="117"/>
      <c r="AE44046" s="117"/>
      <c r="AF44046" s="117"/>
    </row>
    <row r="44047" spans="4:32" x14ac:dyDescent="0.2">
      <c r="D44047" s="113"/>
      <c r="E44047" s="113"/>
      <c r="F44047" s="113"/>
      <c r="G44047" s="113"/>
      <c r="J44047" s="113"/>
      <c r="K44047" s="113"/>
      <c r="L44047" s="117"/>
      <c r="M44047" s="117"/>
      <c r="N44047" s="117"/>
      <c r="O44047" s="117"/>
      <c r="P44047" s="117"/>
      <c r="Q44047" s="117"/>
      <c r="R44047" s="117"/>
      <c r="S44047" s="117"/>
      <c r="T44047" s="117"/>
      <c r="U44047" s="117"/>
      <c r="V44047" s="117"/>
      <c r="W44047" s="117"/>
      <c r="X44047" s="117"/>
      <c r="Y44047" s="117"/>
      <c r="Z44047" s="117"/>
      <c r="AA44047" s="117"/>
      <c r="AB44047" s="117"/>
      <c r="AC44047" s="117"/>
      <c r="AD44047" s="117"/>
      <c r="AE44047" s="117"/>
      <c r="AF44047" s="117"/>
    </row>
    <row r="44048" spans="4:32" x14ac:dyDescent="0.2">
      <c r="D44048" s="113"/>
      <c r="E44048" s="113"/>
      <c r="F44048" s="113"/>
      <c r="G44048" s="113"/>
      <c r="J44048" s="113"/>
      <c r="K44048" s="113"/>
      <c r="L44048" s="117"/>
      <c r="M44048" s="117"/>
      <c r="N44048" s="117"/>
      <c r="O44048" s="117"/>
      <c r="P44048" s="117"/>
      <c r="Q44048" s="117"/>
      <c r="R44048" s="117"/>
      <c r="S44048" s="117"/>
      <c r="T44048" s="117"/>
      <c r="U44048" s="117"/>
      <c r="V44048" s="117"/>
      <c r="W44048" s="117"/>
      <c r="X44048" s="117"/>
      <c r="Y44048" s="117"/>
      <c r="Z44048" s="117"/>
      <c r="AA44048" s="117"/>
      <c r="AB44048" s="117"/>
      <c r="AC44048" s="117"/>
      <c r="AD44048" s="117"/>
      <c r="AE44048" s="117"/>
      <c r="AF44048" s="117"/>
    </row>
    <row r="44049" spans="4:32" x14ac:dyDescent="0.2">
      <c r="D44049" s="113"/>
      <c r="E44049" s="113"/>
      <c r="F44049" s="113"/>
      <c r="G44049" s="113"/>
      <c r="J44049" s="113"/>
      <c r="K44049" s="113"/>
      <c r="L44049" s="117"/>
      <c r="M44049" s="117"/>
      <c r="N44049" s="117"/>
      <c r="O44049" s="117"/>
      <c r="P44049" s="117"/>
      <c r="Q44049" s="117"/>
      <c r="R44049" s="117"/>
      <c r="S44049" s="117"/>
      <c r="T44049" s="117"/>
      <c r="U44049" s="117"/>
      <c r="V44049" s="117"/>
      <c r="W44049" s="117"/>
      <c r="X44049" s="117"/>
      <c r="Y44049" s="117"/>
      <c r="Z44049" s="117"/>
      <c r="AA44049" s="117"/>
      <c r="AB44049" s="117"/>
      <c r="AC44049" s="117"/>
      <c r="AD44049" s="117"/>
      <c r="AE44049" s="117"/>
      <c r="AF44049" s="117"/>
    </row>
    <row r="44050" spans="4:32" x14ac:dyDescent="0.2">
      <c r="D44050" s="113"/>
      <c r="E44050" s="113"/>
      <c r="F44050" s="113"/>
      <c r="G44050" s="113"/>
      <c r="J44050" s="113"/>
      <c r="K44050" s="113"/>
      <c r="L44050" s="117"/>
      <c r="M44050" s="117"/>
      <c r="N44050" s="117"/>
      <c r="O44050" s="117"/>
      <c r="P44050" s="117"/>
      <c r="Q44050" s="117"/>
      <c r="R44050" s="117"/>
      <c r="S44050" s="117"/>
      <c r="T44050" s="117"/>
      <c r="U44050" s="117"/>
      <c r="V44050" s="117"/>
      <c r="W44050" s="117"/>
      <c r="X44050" s="117"/>
      <c r="Y44050" s="117"/>
      <c r="Z44050" s="117"/>
      <c r="AA44050" s="117"/>
      <c r="AB44050" s="117"/>
      <c r="AC44050" s="117"/>
      <c r="AD44050" s="117"/>
      <c r="AE44050" s="117"/>
      <c r="AF44050" s="117"/>
    </row>
    <row r="44051" spans="4:32" x14ac:dyDescent="0.2">
      <c r="D44051" s="113"/>
      <c r="E44051" s="113"/>
      <c r="F44051" s="113"/>
      <c r="G44051" s="113"/>
      <c r="J44051" s="113"/>
      <c r="K44051" s="113"/>
      <c r="L44051" s="117"/>
      <c r="M44051" s="117"/>
      <c r="N44051" s="117"/>
      <c r="O44051" s="117"/>
      <c r="P44051" s="117"/>
      <c r="Q44051" s="117"/>
      <c r="R44051" s="117"/>
      <c r="S44051" s="117"/>
      <c r="T44051" s="117"/>
      <c r="U44051" s="117"/>
      <c r="V44051" s="117"/>
      <c r="W44051" s="117"/>
      <c r="X44051" s="117"/>
      <c r="Y44051" s="117"/>
      <c r="Z44051" s="117"/>
      <c r="AA44051" s="117"/>
      <c r="AB44051" s="117"/>
      <c r="AC44051" s="117"/>
      <c r="AD44051" s="117"/>
      <c r="AE44051" s="117"/>
      <c r="AF44051" s="117"/>
    </row>
    <row r="44052" spans="4:32" x14ac:dyDescent="0.2">
      <c r="D44052" s="113"/>
      <c r="E44052" s="113"/>
      <c r="F44052" s="113"/>
      <c r="G44052" s="113"/>
      <c r="J44052" s="113"/>
      <c r="K44052" s="113"/>
      <c r="L44052" s="117"/>
      <c r="M44052" s="117"/>
      <c r="N44052" s="117"/>
      <c r="O44052" s="117"/>
      <c r="P44052" s="117"/>
      <c r="Q44052" s="117"/>
      <c r="R44052" s="117"/>
      <c r="S44052" s="117"/>
      <c r="T44052" s="117"/>
      <c r="U44052" s="117"/>
      <c r="V44052" s="117"/>
      <c r="W44052" s="117"/>
      <c r="X44052" s="117"/>
      <c r="Y44052" s="117"/>
      <c r="Z44052" s="117"/>
      <c r="AA44052" s="117"/>
      <c r="AB44052" s="117"/>
      <c r="AC44052" s="117"/>
      <c r="AD44052" s="117"/>
      <c r="AE44052" s="117"/>
      <c r="AF44052" s="117"/>
    </row>
    <row r="44053" spans="4:32" x14ac:dyDescent="0.2">
      <c r="D44053" s="113"/>
      <c r="E44053" s="113"/>
      <c r="F44053" s="113"/>
      <c r="G44053" s="113"/>
      <c r="J44053" s="113"/>
      <c r="K44053" s="113"/>
      <c r="L44053" s="117"/>
      <c r="M44053" s="117"/>
      <c r="N44053" s="117"/>
      <c r="O44053" s="117"/>
      <c r="P44053" s="117"/>
      <c r="Q44053" s="117"/>
      <c r="R44053" s="117"/>
      <c r="S44053" s="117"/>
      <c r="T44053" s="117"/>
      <c r="U44053" s="117"/>
      <c r="V44053" s="117"/>
      <c r="W44053" s="117"/>
      <c r="X44053" s="117"/>
      <c r="Y44053" s="117"/>
      <c r="Z44053" s="117"/>
      <c r="AA44053" s="117"/>
      <c r="AB44053" s="117"/>
      <c r="AC44053" s="117"/>
      <c r="AD44053" s="117"/>
      <c r="AE44053" s="117"/>
      <c r="AF44053" s="117"/>
    </row>
    <row r="44054" spans="4:32" x14ac:dyDescent="0.2">
      <c r="D44054" s="113"/>
      <c r="E44054" s="113"/>
      <c r="F44054" s="113"/>
      <c r="G44054" s="113"/>
      <c r="J44054" s="113"/>
      <c r="K44054" s="113"/>
      <c r="L44054" s="117"/>
      <c r="M44054" s="117"/>
      <c r="N44054" s="117"/>
      <c r="O44054" s="117"/>
      <c r="P44054" s="117"/>
      <c r="Q44054" s="117"/>
      <c r="R44054" s="117"/>
      <c r="S44054" s="117"/>
      <c r="T44054" s="117"/>
      <c r="U44054" s="117"/>
      <c r="V44054" s="117"/>
      <c r="W44054" s="117"/>
      <c r="X44054" s="117"/>
      <c r="Y44054" s="117"/>
      <c r="Z44054" s="117"/>
      <c r="AA44054" s="117"/>
      <c r="AB44054" s="117"/>
      <c r="AC44054" s="117"/>
      <c r="AD44054" s="117"/>
      <c r="AE44054" s="117"/>
      <c r="AF44054" s="117"/>
    </row>
    <row r="44055" spans="4:32" x14ac:dyDescent="0.2">
      <c r="D44055" s="113"/>
      <c r="E44055" s="113"/>
      <c r="F44055" s="113"/>
      <c r="G44055" s="113"/>
      <c r="J44055" s="113"/>
      <c r="K44055" s="113"/>
      <c r="L44055" s="117"/>
      <c r="M44055" s="117"/>
      <c r="N44055" s="117"/>
      <c r="O44055" s="117"/>
      <c r="P44055" s="117"/>
      <c r="Q44055" s="117"/>
      <c r="R44055" s="117"/>
      <c r="S44055" s="117"/>
      <c r="T44055" s="117"/>
      <c r="U44055" s="117"/>
      <c r="V44055" s="117"/>
      <c r="W44055" s="117"/>
      <c r="X44055" s="117"/>
      <c r="Y44055" s="117"/>
      <c r="Z44055" s="117"/>
      <c r="AA44055" s="117"/>
      <c r="AB44055" s="117"/>
      <c r="AC44055" s="117"/>
      <c r="AD44055" s="117"/>
      <c r="AE44055" s="117"/>
      <c r="AF44055" s="117"/>
    </row>
    <row r="44056" spans="4:32" x14ac:dyDescent="0.2">
      <c r="D44056" s="113"/>
      <c r="E44056" s="113"/>
      <c r="F44056" s="113"/>
      <c r="G44056" s="113"/>
      <c r="J44056" s="113"/>
      <c r="K44056" s="113"/>
      <c r="L44056" s="117"/>
      <c r="M44056" s="117"/>
      <c r="N44056" s="117"/>
      <c r="O44056" s="117"/>
      <c r="P44056" s="117"/>
      <c r="Q44056" s="117"/>
      <c r="R44056" s="117"/>
      <c r="S44056" s="117"/>
      <c r="T44056" s="117"/>
      <c r="U44056" s="117"/>
      <c r="V44056" s="117"/>
      <c r="W44056" s="117"/>
      <c r="X44056" s="117"/>
      <c r="Y44056" s="117"/>
      <c r="Z44056" s="117"/>
      <c r="AA44056" s="117"/>
      <c r="AB44056" s="117"/>
      <c r="AC44056" s="117"/>
      <c r="AD44056" s="117"/>
      <c r="AE44056" s="117"/>
      <c r="AF44056" s="117"/>
    </row>
    <row r="44057" spans="4:32" x14ac:dyDescent="0.2">
      <c r="D44057" s="113"/>
      <c r="E44057" s="113"/>
      <c r="F44057" s="113"/>
      <c r="G44057" s="113"/>
      <c r="J44057" s="113"/>
      <c r="K44057" s="113"/>
      <c r="L44057" s="117"/>
      <c r="M44057" s="117"/>
      <c r="N44057" s="117"/>
      <c r="O44057" s="117"/>
      <c r="P44057" s="117"/>
      <c r="Q44057" s="117"/>
      <c r="R44057" s="117"/>
      <c r="S44057" s="117"/>
      <c r="T44057" s="117"/>
      <c r="U44057" s="117"/>
      <c r="V44057" s="117"/>
      <c r="W44057" s="117"/>
      <c r="X44057" s="117"/>
      <c r="Y44057" s="117"/>
      <c r="Z44057" s="117"/>
      <c r="AA44057" s="117"/>
      <c r="AB44057" s="117"/>
      <c r="AC44057" s="117"/>
      <c r="AD44057" s="117"/>
      <c r="AE44057" s="117"/>
      <c r="AF44057" s="117"/>
    </row>
    <row r="44058" spans="4:32" x14ac:dyDescent="0.2">
      <c r="D44058" s="113"/>
      <c r="E44058" s="113"/>
      <c r="F44058" s="113"/>
      <c r="G44058" s="113"/>
      <c r="J44058" s="113"/>
      <c r="K44058" s="113"/>
      <c r="L44058" s="117"/>
      <c r="M44058" s="117"/>
      <c r="N44058" s="117"/>
      <c r="O44058" s="117"/>
      <c r="P44058" s="117"/>
      <c r="Q44058" s="117"/>
      <c r="R44058" s="117"/>
      <c r="S44058" s="117"/>
      <c r="T44058" s="117"/>
      <c r="U44058" s="117"/>
      <c r="V44058" s="117"/>
      <c r="W44058" s="117"/>
      <c r="X44058" s="117"/>
      <c r="Y44058" s="117"/>
      <c r="Z44058" s="117"/>
      <c r="AA44058" s="117"/>
      <c r="AB44058" s="117"/>
      <c r="AC44058" s="117"/>
      <c r="AD44058" s="117"/>
      <c r="AE44058" s="117"/>
      <c r="AF44058" s="117"/>
    </row>
    <row r="44059" spans="4:32" x14ac:dyDescent="0.2">
      <c r="D44059" s="113"/>
      <c r="E44059" s="113"/>
      <c r="F44059" s="113"/>
      <c r="G44059" s="113"/>
      <c r="J44059" s="113"/>
      <c r="K44059" s="113"/>
      <c r="L44059" s="117"/>
      <c r="M44059" s="117"/>
      <c r="N44059" s="117"/>
      <c r="O44059" s="117"/>
      <c r="P44059" s="117"/>
      <c r="Q44059" s="117"/>
      <c r="R44059" s="117"/>
      <c r="S44059" s="117"/>
      <c r="T44059" s="117"/>
      <c r="U44059" s="117"/>
      <c r="V44059" s="117"/>
      <c r="W44059" s="117"/>
      <c r="X44059" s="117"/>
      <c r="Y44059" s="117"/>
      <c r="Z44059" s="117"/>
      <c r="AA44059" s="117"/>
      <c r="AB44059" s="117"/>
      <c r="AC44059" s="117"/>
      <c r="AD44059" s="117"/>
      <c r="AE44059" s="117"/>
      <c r="AF44059" s="117"/>
    </row>
    <row r="44060" spans="4:32" x14ac:dyDescent="0.2">
      <c r="D44060" s="113"/>
      <c r="E44060" s="113"/>
      <c r="F44060" s="113"/>
      <c r="G44060" s="113"/>
      <c r="J44060" s="113"/>
      <c r="K44060" s="113"/>
      <c r="L44060" s="117"/>
      <c r="M44060" s="117"/>
      <c r="N44060" s="117"/>
      <c r="O44060" s="117"/>
      <c r="P44060" s="117"/>
      <c r="Q44060" s="117"/>
      <c r="R44060" s="117"/>
      <c r="S44060" s="117"/>
      <c r="T44060" s="117"/>
      <c r="U44060" s="117"/>
      <c r="V44060" s="117"/>
      <c r="W44060" s="117"/>
      <c r="X44060" s="117"/>
      <c r="Y44060" s="117"/>
      <c r="Z44060" s="117"/>
      <c r="AA44060" s="117"/>
      <c r="AB44060" s="117"/>
      <c r="AC44060" s="117"/>
      <c r="AD44060" s="117"/>
      <c r="AE44060" s="117"/>
      <c r="AF44060" s="117"/>
    </row>
    <row r="44061" spans="4:32" x14ac:dyDescent="0.2">
      <c r="D44061" s="113"/>
      <c r="E44061" s="113"/>
      <c r="F44061" s="113"/>
      <c r="G44061" s="113"/>
      <c r="J44061" s="113"/>
      <c r="K44061" s="113"/>
      <c r="L44061" s="117"/>
      <c r="M44061" s="117"/>
      <c r="N44061" s="117"/>
      <c r="O44061" s="117"/>
      <c r="P44061" s="117"/>
      <c r="Q44061" s="117"/>
      <c r="R44061" s="117"/>
      <c r="S44061" s="117"/>
      <c r="T44061" s="117"/>
      <c r="U44061" s="117"/>
      <c r="V44061" s="117"/>
      <c r="W44061" s="117"/>
      <c r="X44061" s="117"/>
      <c r="Y44061" s="117"/>
      <c r="Z44061" s="117"/>
      <c r="AA44061" s="117"/>
      <c r="AB44061" s="117"/>
      <c r="AC44061" s="117"/>
      <c r="AD44061" s="117"/>
      <c r="AE44061" s="117"/>
      <c r="AF44061" s="117"/>
    </row>
    <row r="44062" spans="4:32" x14ac:dyDescent="0.2">
      <c r="D44062" s="113"/>
      <c r="E44062" s="113"/>
      <c r="F44062" s="113"/>
      <c r="G44062" s="113"/>
      <c r="J44062" s="113"/>
      <c r="K44062" s="113"/>
      <c r="L44062" s="117"/>
      <c r="M44062" s="117"/>
      <c r="N44062" s="117"/>
      <c r="O44062" s="117"/>
      <c r="P44062" s="117"/>
      <c r="Q44062" s="117"/>
      <c r="R44062" s="117"/>
      <c r="S44062" s="117"/>
      <c r="T44062" s="117"/>
      <c r="U44062" s="117"/>
      <c r="V44062" s="117"/>
      <c r="W44062" s="117"/>
      <c r="X44062" s="117"/>
      <c r="Y44062" s="117"/>
      <c r="Z44062" s="117"/>
      <c r="AA44062" s="117"/>
      <c r="AB44062" s="117"/>
      <c r="AC44062" s="117"/>
      <c r="AD44062" s="117"/>
      <c r="AE44062" s="117"/>
      <c r="AF44062" s="117"/>
    </row>
    <row r="44063" spans="4:32" x14ac:dyDescent="0.2">
      <c r="D44063" s="113"/>
      <c r="E44063" s="113"/>
      <c r="F44063" s="113"/>
      <c r="G44063" s="113"/>
      <c r="J44063" s="113"/>
      <c r="K44063" s="113"/>
      <c r="L44063" s="117"/>
      <c r="M44063" s="117"/>
      <c r="N44063" s="117"/>
      <c r="O44063" s="117"/>
      <c r="P44063" s="117"/>
      <c r="Q44063" s="117"/>
      <c r="R44063" s="117"/>
      <c r="S44063" s="117"/>
      <c r="T44063" s="117"/>
      <c r="U44063" s="117"/>
      <c r="V44063" s="117"/>
      <c r="W44063" s="117"/>
      <c r="X44063" s="117"/>
      <c r="Y44063" s="117"/>
      <c r="Z44063" s="117"/>
      <c r="AA44063" s="117"/>
      <c r="AB44063" s="117"/>
      <c r="AC44063" s="117"/>
      <c r="AD44063" s="117"/>
      <c r="AE44063" s="117"/>
      <c r="AF44063" s="117"/>
    </row>
    <row r="44064" spans="4:32" x14ac:dyDescent="0.2">
      <c r="D44064" s="113"/>
      <c r="E44064" s="113"/>
      <c r="F44064" s="113"/>
      <c r="G44064" s="113"/>
      <c r="J44064" s="113"/>
      <c r="K44064" s="113"/>
      <c r="L44064" s="117"/>
      <c r="M44064" s="117"/>
      <c r="N44064" s="117"/>
      <c r="O44064" s="117"/>
      <c r="P44064" s="117"/>
      <c r="Q44064" s="117"/>
      <c r="R44064" s="117"/>
      <c r="S44064" s="117"/>
      <c r="T44064" s="117"/>
      <c r="U44064" s="117"/>
      <c r="V44064" s="117"/>
      <c r="W44064" s="117"/>
      <c r="X44064" s="117"/>
      <c r="Y44064" s="117"/>
      <c r="Z44064" s="117"/>
      <c r="AA44064" s="117"/>
      <c r="AB44064" s="117"/>
      <c r="AC44064" s="117"/>
      <c r="AD44064" s="117"/>
      <c r="AE44064" s="117"/>
      <c r="AF44064" s="117"/>
    </row>
    <row r="44065" spans="4:32" x14ac:dyDescent="0.2">
      <c r="D44065" s="113"/>
      <c r="E44065" s="113"/>
      <c r="F44065" s="113"/>
      <c r="G44065" s="113"/>
      <c r="J44065" s="113"/>
      <c r="K44065" s="113"/>
      <c r="L44065" s="117"/>
      <c r="M44065" s="117"/>
      <c r="N44065" s="117"/>
      <c r="O44065" s="117"/>
      <c r="P44065" s="117"/>
      <c r="Q44065" s="117"/>
      <c r="R44065" s="117"/>
      <c r="S44065" s="117"/>
      <c r="T44065" s="117"/>
      <c r="U44065" s="117"/>
      <c r="V44065" s="117"/>
      <c r="W44065" s="117"/>
      <c r="X44065" s="117"/>
      <c r="Y44065" s="117"/>
      <c r="Z44065" s="117"/>
      <c r="AA44065" s="117"/>
      <c r="AB44065" s="117"/>
      <c r="AC44065" s="117"/>
      <c r="AD44065" s="117"/>
      <c r="AE44065" s="117"/>
      <c r="AF44065" s="117"/>
    </row>
    <row r="44066" spans="4:32" x14ac:dyDescent="0.2">
      <c r="D44066" s="113"/>
      <c r="E44066" s="113"/>
      <c r="F44066" s="113"/>
      <c r="G44066" s="113"/>
      <c r="J44066" s="113"/>
      <c r="K44066" s="113"/>
      <c r="L44066" s="117"/>
      <c r="M44066" s="117"/>
      <c r="N44066" s="117"/>
      <c r="O44066" s="117"/>
      <c r="P44066" s="117"/>
      <c r="Q44066" s="117"/>
      <c r="R44066" s="117"/>
      <c r="S44066" s="117"/>
      <c r="T44066" s="117"/>
      <c r="U44066" s="117"/>
      <c r="V44066" s="117"/>
      <c r="W44066" s="117"/>
      <c r="X44066" s="117"/>
      <c r="Y44066" s="117"/>
      <c r="Z44066" s="117"/>
      <c r="AA44066" s="117"/>
      <c r="AB44066" s="117"/>
      <c r="AC44066" s="117"/>
      <c r="AD44066" s="117"/>
      <c r="AE44066" s="117"/>
      <c r="AF44066" s="117"/>
    </row>
    <row r="44067" spans="4:32" x14ac:dyDescent="0.2">
      <c r="D44067" s="113"/>
      <c r="E44067" s="113"/>
      <c r="F44067" s="113"/>
      <c r="G44067" s="113"/>
      <c r="J44067" s="113"/>
      <c r="K44067" s="113"/>
      <c r="L44067" s="117"/>
      <c r="M44067" s="117"/>
      <c r="N44067" s="117"/>
      <c r="O44067" s="117"/>
      <c r="P44067" s="117"/>
      <c r="Q44067" s="117"/>
      <c r="R44067" s="117"/>
      <c r="S44067" s="117"/>
      <c r="T44067" s="117"/>
      <c r="U44067" s="117"/>
      <c r="V44067" s="117"/>
      <c r="W44067" s="117"/>
      <c r="X44067" s="117"/>
      <c r="Y44067" s="117"/>
      <c r="Z44067" s="117"/>
      <c r="AA44067" s="117"/>
      <c r="AB44067" s="117"/>
      <c r="AC44067" s="117"/>
      <c r="AD44067" s="117"/>
      <c r="AE44067" s="117"/>
      <c r="AF44067" s="117"/>
    </row>
    <row r="44068" spans="4:32" x14ac:dyDescent="0.2">
      <c r="D44068" s="113"/>
      <c r="E44068" s="113"/>
      <c r="F44068" s="113"/>
      <c r="G44068" s="113"/>
      <c r="J44068" s="113"/>
      <c r="K44068" s="113"/>
      <c r="L44068" s="117"/>
      <c r="M44068" s="117"/>
      <c r="N44068" s="117"/>
      <c r="O44068" s="117"/>
      <c r="P44068" s="117"/>
      <c r="Q44068" s="117"/>
      <c r="R44068" s="117"/>
      <c r="S44068" s="117"/>
      <c r="T44068" s="117"/>
      <c r="U44068" s="117"/>
      <c r="V44068" s="117"/>
      <c r="W44068" s="117"/>
      <c r="X44068" s="117"/>
      <c r="Y44068" s="117"/>
      <c r="Z44068" s="117"/>
      <c r="AA44068" s="117"/>
      <c r="AB44068" s="117"/>
      <c r="AC44068" s="117"/>
      <c r="AD44068" s="117"/>
      <c r="AE44068" s="117"/>
      <c r="AF44068" s="117"/>
    </row>
    <row r="44069" spans="4:32" x14ac:dyDescent="0.2">
      <c r="D44069" s="113"/>
      <c r="E44069" s="113"/>
      <c r="F44069" s="113"/>
      <c r="G44069" s="113"/>
      <c r="J44069" s="113"/>
      <c r="K44069" s="113"/>
      <c r="L44069" s="117"/>
      <c r="M44069" s="117"/>
      <c r="N44069" s="117"/>
      <c r="O44069" s="117"/>
      <c r="P44069" s="117"/>
      <c r="Q44069" s="117"/>
      <c r="R44069" s="117"/>
      <c r="S44069" s="117"/>
      <c r="T44069" s="117"/>
      <c r="U44069" s="117"/>
      <c r="V44069" s="117"/>
      <c r="W44069" s="117"/>
      <c r="X44069" s="117"/>
      <c r="Y44069" s="117"/>
      <c r="Z44069" s="117"/>
      <c r="AA44069" s="117"/>
      <c r="AB44069" s="117"/>
      <c r="AC44069" s="117"/>
      <c r="AD44069" s="117"/>
      <c r="AE44069" s="117"/>
      <c r="AF44069" s="117"/>
    </row>
    <row r="44070" spans="4:32" x14ac:dyDescent="0.2">
      <c r="D44070" s="113"/>
      <c r="E44070" s="113"/>
      <c r="F44070" s="113"/>
      <c r="G44070" s="113"/>
      <c r="J44070" s="113"/>
      <c r="K44070" s="113"/>
      <c r="L44070" s="117"/>
      <c r="M44070" s="117"/>
      <c r="N44070" s="117"/>
      <c r="O44070" s="117"/>
      <c r="P44070" s="117"/>
      <c r="Q44070" s="117"/>
      <c r="R44070" s="117"/>
      <c r="S44070" s="117"/>
      <c r="T44070" s="117"/>
      <c r="U44070" s="117"/>
      <c r="V44070" s="117"/>
      <c r="W44070" s="117"/>
      <c r="X44070" s="117"/>
      <c r="Y44070" s="117"/>
      <c r="Z44070" s="117"/>
      <c r="AA44070" s="117"/>
      <c r="AB44070" s="117"/>
      <c r="AC44070" s="117"/>
      <c r="AD44070" s="117"/>
      <c r="AE44070" s="117"/>
      <c r="AF44070" s="117"/>
    </row>
    <row r="44071" spans="4:32" x14ac:dyDescent="0.2">
      <c r="D44071" s="113"/>
      <c r="E44071" s="113"/>
      <c r="F44071" s="113"/>
      <c r="G44071" s="113"/>
      <c r="J44071" s="113"/>
      <c r="K44071" s="113"/>
      <c r="L44071" s="117"/>
      <c r="M44071" s="117"/>
      <c r="N44071" s="117"/>
      <c r="O44071" s="117"/>
      <c r="P44071" s="117"/>
      <c r="Q44071" s="117"/>
      <c r="R44071" s="117"/>
      <c r="S44071" s="117"/>
      <c r="T44071" s="117"/>
      <c r="U44071" s="117"/>
      <c r="V44071" s="117"/>
      <c r="W44071" s="117"/>
      <c r="X44071" s="117"/>
      <c r="Y44071" s="117"/>
      <c r="Z44071" s="117"/>
      <c r="AA44071" s="117"/>
      <c r="AB44071" s="117"/>
      <c r="AC44071" s="117"/>
      <c r="AD44071" s="117"/>
      <c r="AE44071" s="117"/>
      <c r="AF44071" s="117"/>
    </row>
    <row r="44072" spans="4:32" x14ac:dyDescent="0.2">
      <c r="D44072" s="113"/>
      <c r="E44072" s="113"/>
      <c r="F44072" s="113"/>
      <c r="G44072" s="113"/>
      <c r="J44072" s="113"/>
      <c r="K44072" s="113"/>
      <c r="L44072" s="117"/>
      <c r="M44072" s="117"/>
      <c r="N44072" s="117"/>
      <c r="O44072" s="117"/>
      <c r="P44072" s="117"/>
      <c r="Q44072" s="117"/>
      <c r="R44072" s="117"/>
      <c r="S44072" s="117"/>
      <c r="T44072" s="117"/>
      <c r="U44072" s="117"/>
      <c r="V44072" s="117"/>
      <c r="W44072" s="117"/>
      <c r="X44072" s="117"/>
      <c r="Y44072" s="117"/>
      <c r="Z44072" s="117"/>
      <c r="AA44072" s="117"/>
      <c r="AB44072" s="117"/>
      <c r="AC44072" s="117"/>
      <c r="AD44072" s="117"/>
      <c r="AE44072" s="117"/>
      <c r="AF44072" s="117"/>
    </row>
    <row r="44073" spans="4:32" x14ac:dyDescent="0.2">
      <c r="D44073" s="113"/>
      <c r="E44073" s="113"/>
      <c r="F44073" s="113"/>
      <c r="G44073" s="113"/>
      <c r="J44073" s="113"/>
      <c r="K44073" s="113"/>
      <c r="L44073" s="117"/>
      <c r="M44073" s="117"/>
      <c r="N44073" s="117"/>
      <c r="O44073" s="117"/>
      <c r="P44073" s="117"/>
      <c r="Q44073" s="117"/>
      <c r="R44073" s="117"/>
      <c r="S44073" s="117"/>
      <c r="T44073" s="117"/>
      <c r="U44073" s="117"/>
      <c r="V44073" s="117"/>
      <c r="W44073" s="117"/>
      <c r="X44073" s="117"/>
      <c r="Y44073" s="117"/>
      <c r="Z44073" s="117"/>
      <c r="AA44073" s="117"/>
      <c r="AB44073" s="117"/>
      <c r="AC44073" s="117"/>
      <c r="AD44073" s="117"/>
      <c r="AE44073" s="117"/>
      <c r="AF44073" s="117"/>
    </row>
    <row r="44074" spans="4:32" x14ac:dyDescent="0.2">
      <c r="D44074" s="113"/>
      <c r="E44074" s="113"/>
      <c r="F44074" s="113"/>
      <c r="G44074" s="113"/>
      <c r="J44074" s="113"/>
      <c r="K44074" s="113"/>
      <c r="L44074" s="117"/>
      <c r="M44074" s="117"/>
      <c r="N44074" s="117"/>
      <c r="O44074" s="117"/>
      <c r="P44074" s="117"/>
      <c r="Q44074" s="117"/>
      <c r="R44074" s="117"/>
      <c r="S44074" s="117"/>
      <c r="T44074" s="117"/>
      <c r="U44074" s="117"/>
      <c r="V44074" s="117"/>
      <c r="W44074" s="117"/>
      <c r="X44074" s="117"/>
      <c r="Y44074" s="117"/>
      <c r="Z44074" s="117"/>
      <c r="AA44074" s="117"/>
      <c r="AB44074" s="117"/>
      <c r="AC44074" s="117"/>
      <c r="AD44074" s="117"/>
      <c r="AE44074" s="117"/>
      <c r="AF44074" s="117"/>
    </row>
    <row r="44075" spans="4:32" x14ac:dyDescent="0.2">
      <c r="D44075" s="113"/>
      <c r="E44075" s="113"/>
      <c r="F44075" s="113"/>
      <c r="G44075" s="113"/>
      <c r="J44075" s="113"/>
      <c r="K44075" s="113"/>
      <c r="L44075" s="117"/>
      <c r="M44075" s="117"/>
      <c r="N44075" s="117"/>
      <c r="O44075" s="117"/>
      <c r="P44075" s="117"/>
      <c r="Q44075" s="117"/>
      <c r="R44075" s="117"/>
      <c r="S44075" s="117"/>
      <c r="T44075" s="117"/>
      <c r="U44075" s="117"/>
      <c r="V44075" s="117"/>
      <c r="W44075" s="117"/>
      <c r="X44075" s="117"/>
      <c r="Y44075" s="117"/>
      <c r="Z44075" s="117"/>
      <c r="AA44075" s="117"/>
      <c r="AB44075" s="117"/>
      <c r="AC44075" s="117"/>
      <c r="AD44075" s="117"/>
      <c r="AE44075" s="117"/>
      <c r="AF44075" s="117"/>
    </row>
    <row r="44076" spans="4:32" x14ac:dyDescent="0.2">
      <c r="D44076" s="113"/>
      <c r="E44076" s="113"/>
      <c r="F44076" s="113"/>
      <c r="G44076" s="113"/>
      <c r="J44076" s="113"/>
      <c r="K44076" s="113"/>
      <c r="L44076" s="117"/>
      <c r="M44076" s="117"/>
      <c r="N44076" s="117"/>
      <c r="O44076" s="117"/>
      <c r="P44076" s="117"/>
      <c r="Q44076" s="117"/>
      <c r="R44076" s="117"/>
      <c r="S44076" s="117"/>
      <c r="T44076" s="117"/>
      <c r="U44076" s="117"/>
      <c r="V44076" s="117"/>
      <c r="W44076" s="117"/>
      <c r="X44076" s="117"/>
      <c r="Y44076" s="117"/>
      <c r="Z44076" s="117"/>
      <c r="AA44076" s="117"/>
      <c r="AB44076" s="117"/>
      <c r="AC44076" s="117"/>
      <c r="AD44076" s="117"/>
      <c r="AE44076" s="117"/>
      <c r="AF44076" s="117"/>
    </row>
    <row r="44077" spans="4:32" x14ac:dyDescent="0.2">
      <c r="D44077" s="113"/>
      <c r="E44077" s="113"/>
      <c r="F44077" s="113"/>
      <c r="G44077" s="113"/>
      <c r="J44077" s="113"/>
      <c r="K44077" s="113"/>
      <c r="L44077" s="117"/>
      <c r="M44077" s="117"/>
      <c r="N44077" s="117"/>
      <c r="O44077" s="117"/>
      <c r="P44077" s="117"/>
      <c r="Q44077" s="117"/>
      <c r="R44077" s="117"/>
      <c r="S44077" s="117"/>
      <c r="T44077" s="117"/>
      <c r="U44077" s="117"/>
      <c r="V44077" s="117"/>
      <c r="W44077" s="117"/>
      <c r="X44077" s="117"/>
      <c r="Y44077" s="117"/>
      <c r="Z44077" s="117"/>
      <c r="AA44077" s="117"/>
      <c r="AB44077" s="117"/>
      <c r="AC44077" s="117"/>
      <c r="AD44077" s="117"/>
      <c r="AE44077" s="117"/>
      <c r="AF44077" s="117"/>
    </row>
    <row r="44078" spans="4:32" x14ac:dyDescent="0.2">
      <c r="D44078" s="113"/>
      <c r="E44078" s="113"/>
      <c r="F44078" s="113"/>
      <c r="G44078" s="113"/>
      <c r="J44078" s="113"/>
      <c r="K44078" s="113"/>
      <c r="L44078" s="117"/>
      <c r="M44078" s="117"/>
      <c r="N44078" s="117"/>
      <c r="O44078" s="117"/>
      <c r="P44078" s="117"/>
      <c r="Q44078" s="117"/>
      <c r="R44078" s="117"/>
      <c r="S44078" s="117"/>
      <c r="T44078" s="117"/>
      <c r="U44078" s="117"/>
      <c r="V44078" s="117"/>
      <c r="W44078" s="117"/>
      <c r="X44078" s="117"/>
      <c r="Y44078" s="117"/>
      <c r="Z44078" s="117"/>
      <c r="AA44078" s="117"/>
      <c r="AB44078" s="117"/>
      <c r="AC44078" s="117"/>
      <c r="AD44078" s="117"/>
      <c r="AE44078" s="117"/>
      <c r="AF44078" s="117"/>
    </row>
    <row r="44079" spans="4:32" x14ac:dyDescent="0.2">
      <c r="D44079" s="113"/>
      <c r="E44079" s="113"/>
      <c r="F44079" s="113"/>
      <c r="G44079" s="113"/>
      <c r="J44079" s="113"/>
      <c r="K44079" s="113"/>
      <c r="L44079" s="117"/>
      <c r="M44079" s="117"/>
      <c r="N44079" s="117"/>
      <c r="O44079" s="117"/>
      <c r="P44079" s="117"/>
      <c r="Q44079" s="117"/>
      <c r="R44079" s="117"/>
      <c r="S44079" s="117"/>
      <c r="T44079" s="117"/>
      <c r="U44079" s="117"/>
      <c r="V44079" s="117"/>
      <c r="W44079" s="117"/>
      <c r="X44079" s="117"/>
      <c r="Y44079" s="117"/>
      <c r="Z44079" s="117"/>
      <c r="AA44079" s="117"/>
      <c r="AB44079" s="117"/>
      <c r="AC44079" s="117"/>
      <c r="AD44079" s="117"/>
      <c r="AE44079" s="117"/>
      <c r="AF44079" s="117"/>
    </row>
    <row r="44080" spans="4:32" x14ac:dyDescent="0.2">
      <c r="D44080" s="113"/>
      <c r="E44080" s="113"/>
      <c r="F44080" s="113"/>
      <c r="G44080" s="113"/>
      <c r="J44080" s="113"/>
      <c r="K44080" s="113"/>
      <c r="L44080" s="117"/>
      <c r="M44080" s="117"/>
      <c r="N44080" s="117"/>
      <c r="O44080" s="117"/>
      <c r="P44080" s="117"/>
      <c r="Q44080" s="117"/>
      <c r="R44080" s="117"/>
      <c r="S44080" s="117"/>
      <c r="T44080" s="117"/>
      <c r="U44080" s="117"/>
      <c r="V44080" s="117"/>
      <c r="W44080" s="117"/>
      <c r="X44080" s="117"/>
      <c r="Y44080" s="117"/>
      <c r="Z44080" s="117"/>
      <c r="AA44080" s="117"/>
      <c r="AB44080" s="117"/>
      <c r="AC44080" s="117"/>
      <c r="AD44080" s="117"/>
      <c r="AE44080" s="117"/>
      <c r="AF44080" s="117"/>
    </row>
    <row r="44081" spans="4:32" x14ac:dyDescent="0.2">
      <c r="D44081" s="113"/>
      <c r="E44081" s="113"/>
      <c r="F44081" s="113"/>
      <c r="G44081" s="113"/>
      <c r="J44081" s="113"/>
      <c r="K44081" s="113"/>
      <c r="L44081" s="117"/>
      <c r="M44081" s="117"/>
      <c r="N44081" s="117"/>
      <c r="O44081" s="117"/>
      <c r="P44081" s="117"/>
      <c r="Q44081" s="117"/>
      <c r="R44081" s="117"/>
      <c r="S44081" s="117"/>
      <c r="T44081" s="117"/>
      <c r="U44081" s="117"/>
      <c r="V44081" s="117"/>
      <c r="W44081" s="117"/>
      <c r="X44081" s="117"/>
      <c r="Y44081" s="117"/>
      <c r="Z44081" s="117"/>
      <c r="AA44081" s="117"/>
      <c r="AB44081" s="117"/>
      <c r="AC44081" s="117"/>
      <c r="AD44081" s="117"/>
      <c r="AE44081" s="117"/>
      <c r="AF44081" s="117"/>
    </row>
    <row r="44082" spans="4:32" x14ac:dyDescent="0.2">
      <c r="D44082" s="113"/>
      <c r="E44082" s="113"/>
      <c r="F44082" s="113"/>
      <c r="G44082" s="113"/>
      <c r="J44082" s="113"/>
      <c r="K44082" s="113"/>
      <c r="L44082" s="117"/>
      <c r="M44082" s="117"/>
      <c r="N44082" s="117"/>
      <c r="O44082" s="117"/>
      <c r="P44082" s="117"/>
      <c r="Q44082" s="117"/>
      <c r="R44082" s="117"/>
      <c r="S44082" s="117"/>
      <c r="T44082" s="117"/>
      <c r="U44082" s="117"/>
      <c r="V44082" s="117"/>
      <c r="W44082" s="117"/>
      <c r="X44082" s="117"/>
      <c r="Y44082" s="117"/>
      <c r="Z44082" s="117"/>
      <c r="AA44082" s="117"/>
      <c r="AB44082" s="117"/>
      <c r="AC44082" s="117"/>
      <c r="AD44082" s="117"/>
      <c r="AE44082" s="117"/>
      <c r="AF44082" s="117"/>
    </row>
    <row r="44083" spans="4:32" x14ac:dyDescent="0.2">
      <c r="D44083" s="113"/>
      <c r="E44083" s="113"/>
      <c r="F44083" s="113"/>
      <c r="G44083" s="113"/>
      <c r="J44083" s="113"/>
      <c r="K44083" s="113"/>
      <c r="L44083" s="117"/>
      <c r="M44083" s="117"/>
      <c r="N44083" s="117"/>
      <c r="O44083" s="117"/>
      <c r="P44083" s="117"/>
      <c r="Q44083" s="117"/>
      <c r="R44083" s="117"/>
      <c r="S44083" s="117"/>
      <c r="T44083" s="117"/>
      <c r="U44083" s="117"/>
      <c r="V44083" s="117"/>
      <c r="W44083" s="117"/>
      <c r="X44083" s="117"/>
      <c r="Y44083" s="117"/>
      <c r="Z44083" s="117"/>
      <c r="AA44083" s="117"/>
      <c r="AB44083" s="117"/>
      <c r="AC44083" s="117"/>
      <c r="AD44083" s="117"/>
      <c r="AE44083" s="117"/>
      <c r="AF44083" s="117"/>
    </row>
    <row r="44084" spans="4:32" x14ac:dyDescent="0.2">
      <c r="D44084" s="113"/>
      <c r="E44084" s="113"/>
      <c r="F44084" s="113"/>
      <c r="G44084" s="113"/>
      <c r="J44084" s="113"/>
      <c r="K44084" s="113"/>
      <c r="L44084" s="117"/>
      <c r="M44084" s="117"/>
      <c r="N44084" s="117"/>
      <c r="O44084" s="117"/>
      <c r="P44084" s="117"/>
      <c r="Q44084" s="117"/>
      <c r="R44084" s="117"/>
      <c r="S44084" s="117"/>
      <c r="T44084" s="117"/>
      <c r="U44084" s="117"/>
      <c r="V44084" s="117"/>
      <c r="W44084" s="117"/>
      <c r="X44084" s="117"/>
      <c r="Y44084" s="117"/>
      <c r="Z44084" s="117"/>
      <c r="AA44084" s="117"/>
      <c r="AB44084" s="117"/>
      <c r="AC44084" s="117"/>
      <c r="AD44084" s="117"/>
      <c r="AE44084" s="117"/>
      <c r="AF44084" s="117"/>
    </row>
    <row r="44085" spans="4:32" x14ac:dyDescent="0.2">
      <c r="D44085" s="113"/>
      <c r="E44085" s="113"/>
      <c r="F44085" s="113"/>
      <c r="G44085" s="113"/>
      <c r="J44085" s="113"/>
      <c r="K44085" s="113"/>
      <c r="L44085" s="117"/>
      <c r="M44085" s="117"/>
      <c r="N44085" s="117"/>
      <c r="O44085" s="117"/>
      <c r="P44085" s="117"/>
      <c r="Q44085" s="117"/>
      <c r="R44085" s="117"/>
      <c r="S44085" s="117"/>
      <c r="T44085" s="117"/>
      <c r="U44085" s="117"/>
      <c r="V44085" s="117"/>
      <c r="W44085" s="117"/>
      <c r="X44085" s="117"/>
      <c r="Y44085" s="117"/>
      <c r="Z44085" s="117"/>
      <c r="AA44085" s="117"/>
      <c r="AB44085" s="117"/>
      <c r="AC44085" s="117"/>
      <c r="AD44085" s="117"/>
      <c r="AE44085" s="117"/>
      <c r="AF44085" s="117"/>
    </row>
    <row r="44086" spans="4:32" x14ac:dyDescent="0.2">
      <c r="D44086" s="113"/>
      <c r="E44086" s="113"/>
      <c r="F44086" s="113"/>
      <c r="G44086" s="113"/>
      <c r="J44086" s="113"/>
      <c r="K44086" s="113"/>
      <c r="L44086" s="117"/>
      <c r="M44086" s="117"/>
      <c r="N44086" s="117"/>
      <c r="O44086" s="117"/>
      <c r="P44086" s="117"/>
      <c r="Q44086" s="117"/>
      <c r="R44086" s="117"/>
      <c r="S44086" s="117"/>
      <c r="T44086" s="117"/>
      <c r="U44086" s="117"/>
      <c r="V44086" s="117"/>
      <c r="W44086" s="117"/>
      <c r="X44086" s="117"/>
      <c r="Y44086" s="117"/>
      <c r="Z44086" s="117"/>
      <c r="AA44086" s="117"/>
      <c r="AB44086" s="117"/>
      <c r="AC44086" s="117"/>
      <c r="AD44086" s="117"/>
      <c r="AE44086" s="117"/>
      <c r="AF44086" s="117"/>
    </row>
    <row r="44087" spans="4:32" x14ac:dyDescent="0.2">
      <c r="D44087" s="113"/>
      <c r="E44087" s="113"/>
      <c r="F44087" s="113"/>
      <c r="G44087" s="113"/>
      <c r="J44087" s="113"/>
      <c r="K44087" s="113"/>
      <c r="L44087" s="117"/>
      <c r="M44087" s="117"/>
      <c r="N44087" s="117"/>
      <c r="O44087" s="117"/>
      <c r="P44087" s="117"/>
      <c r="Q44087" s="117"/>
      <c r="R44087" s="117"/>
      <c r="S44087" s="117"/>
      <c r="T44087" s="117"/>
      <c r="U44087" s="117"/>
      <c r="V44087" s="117"/>
      <c r="W44087" s="117"/>
      <c r="X44087" s="117"/>
      <c r="Y44087" s="117"/>
      <c r="Z44087" s="117"/>
      <c r="AA44087" s="117"/>
      <c r="AB44087" s="117"/>
      <c r="AC44087" s="117"/>
      <c r="AD44087" s="117"/>
      <c r="AE44087" s="117"/>
      <c r="AF44087" s="117"/>
    </row>
    <row r="44088" spans="4:32" x14ac:dyDescent="0.2">
      <c r="D44088" s="113"/>
      <c r="E44088" s="113"/>
      <c r="F44088" s="113"/>
      <c r="G44088" s="113"/>
      <c r="J44088" s="113"/>
      <c r="K44088" s="113"/>
      <c r="L44088" s="117"/>
      <c r="M44088" s="117"/>
      <c r="N44088" s="117"/>
      <c r="O44088" s="117"/>
      <c r="P44088" s="117"/>
      <c r="Q44088" s="117"/>
      <c r="R44088" s="117"/>
      <c r="S44088" s="117"/>
      <c r="T44088" s="117"/>
      <c r="U44088" s="117"/>
      <c r="V44088" s="117"/>
      <c r="W44088" s="117"/>
      <c r="X44088" s="117"/>
      <c r="Y44088" s="117"/>
      <c r="Z44088" s="117"/>
      <c r="AA44088" s="117"/>
      <c r="AB44088" s="117"/>
      <c r="AC44088" s="117"/>
      <c r="AD44088" s="117"/>
      <c r="AE44088" s="117"/>
      <c r="AF44088" s="117"/>
    </row>
    <row r="44089" spans="4:32" x14ac:dyDescent="0.2">
      <c r="D44089" s="113"/>
      <c r="E44089" s="113"/>
      <c r="F44089" s="113"/>
      <c r="G44089" s="113"/>
      <c r="J44089" s="113"/>
      <c r="K44089" s="113"/>
      <c r="L44089" s="117"/>
      <c r="M44089" s="117"/>
      <c r="N44089" s="117"/>
      <c r="O44089" s="117"/>
      <c r="P44089" s="117"/>
      <c r="Q44089" s="117"/>
      <c r="R44089" s="117"/>
      <c r="S44089" s="117"/>
      <c r="T44089" s="117"/>
      <c r="U44089" s="117"/>
      <c r="V44089" s="117"/>
      <c r="W44089" s="117"/>
      <c r="X44089" s="117"/>
      <c r="Y44089" s="117"/>
      <c r="Z44089" s="117"/>
      <c r="AA44089" s="117"/>
      <c r="AB44089" s="117"/>
      <c r="AC44089" s="117"/>
      <c r="AD44089" s="117"/>
      <c r="AE44089" s="117"/>
      <c r="AF44089" s="117"/>
    </row>
    <row r="44090" spans="4:32" x14ac:dyDescent="0.2">
      <c r="D44090" s="113"/>
      <c r="E44090" s="113"/>
      <c r="F44090" s="113"/>
      <c r="G44090" s="113"/>
      <c r="J44090" s="113"/>
      <c r="K44090" s="113"/>
      <c r="L44090" s="117"/>
      <c r="M44090" s="117"/>
      <c r="N44090" s="117"/>
      <c r="O44090" s="117"/>
      <c r="P44090" s="117"/>
      <c r="Q44090" s="117"/>
      <c r="R44090" s="117"/>
      <c r="S44090" s="117"/>
      <c r="T44090" s="117"/>
      <c r="U44090" s="117"/>
      <c r="V44090" s="117"/>
      <c r="W44090" s="117"/>
      <c r="X44090" s="117"/>
      <c r="Y44090" s="117"/>
      <c r="Z44090" s="117"/>
      <c r="AA44090" s="117"/>
      <c r="AB44090" s="117"/>
      <c r="AC44090" s="117"/>
      <c r="AD44090" s="117"/>
      <c r="AE44090" s="117"/>
      <c r="AF44090" s="117"/>
    </row>
    <row r="44091" spans="4:32" x14ac:dyDescent="0.2">
      <c r="D44091" s="113"/>
      <c r="E44091" s="113"/>
      <c r="F44091" s="113"/>
      <c r="G44091" s="113"/>
      <c r="J44091" s="113"/>
      <c r="K44091" s="113"/>
      <c r="L44091" s="117"/>
      <c r="M44091" s="117"/>
      <c r="N44091" s="117"/>
      <c r="O44091" s="117"/>
      <c r="P44091" s="117"/>
      <c r="Q44091" s="117"/>
      <c r="R44091" s="117"/>
      <c r="S44091" s="117"/>
      <c r="T44091" s="117"/>
      <c r="U44091" s="117"/>
      <c r="V44091" s="117"/>
      <c r="W44091" s="117"/>
      <c r="X44091" s="117"/>
      <c r="Y44091" s="117"/>
      <c r="Z44091" s="117"/>
      <c r="AA44091" s="117"/>
      <c r="AB44091" s="117"/>
      <c r="AC44091" s="117"/>
      <c r="AD44091" s="117"/>
      <c r="AE44091" s="117"/>
      <c r="AF44091" s="117"/>
    </row>
    <row r="44092" spans="4:32" x14ac:dyDescent="0.2">
      <c r="D44092" s="113"/>
      <c r="E44092" s="113"/>
      <c r="F44092" s="113"/>
      <c r="G44092" s="113"/>
      <c r="J44092" s="113"/>
      <c r="K44092" s="113"/>
      <c r="L44092" s="117"/>
      <c r="M44092" s="117"/>
      <c r="N44092" s="117"/>
      <c r="O44092" s="117"/>
      <c r="P44092" s="117"/>
      <c r="Q44092" s="117"/>
      <c r="R44092" s="117"/>
      <c r="S44092" s="117"/>
      <c r="T44092" s="117"/>
      <c r="U44092" s="117"/>
      <c r="V44092" s="117"/>
      <c r="W44092" s="117"/>
      <c r="X44092" s="117"/>
      <c r="Y44092" s="117"/>
      <c r="Z44092" s="117"/>
      <c r="AA44092" s="117"/>
      <c r="AB44092" s="117"/>
      <c r="AC44092" s="117"/>
      <c r="AD44092" s="117"/>
      <c r="AE44092" s="117"/>
      <c r="AF44092" s="117"/>
    </row>
    <row r="44093" spans="4:32" x14ac:dyDescent="0.2">
      <c r="D44093" s="113"/>
      <c r="E44093" s="113"/>
      <c r="F44093" s="113"/>
      <c r="G44093" s="113"/>
      <c r="J44093" s="113"/>
      <c r="K44093" s="113"/>
      <c r="L44093" s="117"/>
      <c r="M44093" s="117"/>
      <c r="N44093" s="117"/>
      <c r="O44093" s="117"/>
      <c r="P44093" s="117"/>
      <c r="Q44093" s="117"/>
      <c r="R44093" s="117"/>
      <c r="S44093" s="117"/>
      <c r="T44093" s="117"/>
      <c r="U44093" s="117"/>
      <c r="V44093" s="117"/>
      <c r="W44093" s="117"/>
      <c r="X44093" s="117"/>
      <c r="Y44093" s="117"/>
      <c r="Z44093" s="117"/>
      <c r="AA44093" s="117"/>
      <c r="AB44093" s="117"/>
      <c r="AC44093" s="117"/>
      <c r="AD44093" s="117"/>
      <c r="AE44093" s="117"/>
      <c r="AF44093" s="117"/>
    </row>
    <row r="44094" spans="4:32" x14ac:dyDescent="0.2">
      <c r="D44094" s="113"/>
      <c r="E44094" s="113"/>
      <c r="F44094" s="113"/>
      <c r="G44094" s="113"/>
      <c r="J44094" s="113"/>
      <c r="K44094" s="113"/>
      <c r="L44094" s="117"/>
      <c r="M44094" s="117"/>
      <c r="N44094" s="117"/>
      <c r="O44094" s="117"/>
      <c r="P44094" s="117"/>
      <c r="Q44094" s="117"/>
      <c r="R44094" s="117"/>
      <c r="S44094" s="117"/>
      <c r="T44094" s="117"/>
      <c r="U44094" s="117"/>
      <c r="V44094" s="117"/>
      <c r="W44094" s="117"/>
      <c r="X44094" s="117"/>
      <c r="Y44094" s="117"/>
      <c r="Z44094" s="117"/>
      <c r="AA44094" s="117"/>
      <c r="AB44094" s="117"/>
      <c r="AC44094" s="117"/>
      <c r="AD44094" s="117"/>
      <c r="AE44094" s="117"/>
      <c r="AF44094" s="117"/>
    </row>
    <row r="44095" spans="4:32" x14ac:dyDescent="0.2">
      <c r="D44095" s="113"/>
      <c r="E44095" s="113"/>
      <c r="F44095" s="113"/>
      <c r="G44095" s="113"/>
      <c r="J44095" s="113"/>
      <c r="K44095" s="113"/>
      <c r="L44095" s="117"/>
      <c r="M44095" s="117"/>
      <c r="N44095" s="117"/>
      <c r="O44095" s="117"/>
      <c r="P44095" s="117"/>
      <c r="Q44095" s="117"/>
      <c r="R44095" s="117"/>
      <c r="S44095" s="117"/>
      <c r="T44095" s="117"/>
      <c r="U44095" s="117"/>
      <c r="V44095" s="117"/>
      <c r="W44095" s="117"/>
      <c r="X44095" s="117"/>
      <c r="Y44095" s="117"/>
      <c r="Z44095" s="117"/>
      <c r="AA44095" s="117"/>
      <c r="AB44095" s="117"/>
      <c r="AC44095" s="117"/>
      <c r="AD44095" s="117"/>
      <c r="AE44095" s="117"/>
      <c r="AF44095" s="117"/>
    </row>
    <row r="44096" spans="4:32" x14ac:dyDescent="0.2">
      <c r="D44096" s="113"/>
      <c r="E44096" s="113"/>
      <c r="F44096" s="113"/>
      <c r="G44096" s="113"/>
      <c r="J44096" s="113"/>
      <c r="K44096" s="113"/>
      <c r="L44096" s="117"/>
      <c r="M44096" s="117"/>
      <c r="N44096" s="117"/>
      <c r="O44096" s="117"/>
      <c r="P44096" s="117"/>
      <c r="Q44096" s="117"/>
      <c r="R44096" s="117"/>
      <c r="S44096" s="117"/>
      <c r="T44096" s="117"/>
      <c r="U44096" s="117"/>
      <c r="V44096" s="117"/>
      <c r="W44096" s="117"/>
      <c r="X44096" s="117"/>
      <c r="Y44096" s="117"/>
      <c r="Z44096" s="117"/>
      <c r="AA44096" s="117"/>
      <c r="AB44096" s="117"/>
      <c r="AC44096" s="117"/>
      <c r="AD44096" s="117"/>
      <c r="AE44096" s="117"/>
      <c r="AF44096" s="117"/>
    </row>
    <row r="44097" spans="4:32" x14ac:dyDescent="0.2">
      <c r="D44097" s="113"/>
      <c r="E44097" s="113"/>
      <c r="F44097" s="113"/>
      <c r="G44097" s="113"/>
      <c r="J44097" s="113"/>
      <c r="K44097" s="113"/>
      <c r="L44097" s="117"/>
      <c r="M44097" s="117"/>
      <c r="N44097" s="117"/>
      <c r="O44097" s="117"/>
      <c r="P44097" s="117"/>
      <c r="Q44097" s="117"/>
      <c r="R44097" s="117"/>
      <c r="S44097" s="117"/>
      <c r="T44097" s="117"/>
      <c r="U44097" s="117"/>
      <c r="V44097" s="117"/>
      <c r="W44097" s="117"/>
      <c r="X44097" s="117"/>
      <c r="Y44097" s="117"/>
      <c r="Z44097" s="117"/>
      <c r="AA44097" s="117"/>
      <c r="AB44097" s="117"/>
      <c r="AC44097" s="117"/>
      <c r="AD44097" s="117"/>
      <c r="AE44097" s="117"/>
      <c r="AF44097" s="117"/>
    </row>
    <row r="44098" spans="4:32" x14ac:dyDescent="0.2">
      <c r="D44098" s="113"/>
      <c r="E44098" s="113"/>
      <c r="F44098" s="113"/>
      <c r="G44098" s="113"/>
      <c r="J44098" s="113"/>
      <c r="K44098" s="113"/>
      <c r="L44098" s="117"/>
      <c r="M44098" s="117"/>
      <c r="N44098" s="117"/>
      <c r="O44098" s="117"/>
      <c r="P44098" s="117"/>
      <c r="Q44098" s="117"/>
      <c r="R44098" s="117"/>
      <c r="S44098" s="117"/>
      <c r="T44098" s="117"/>
      <c r="U44098" s="117"/>
      <c r="V44098" s="117"/>
      <c r="W44098" s="117"/>
      <c r="X44098" s="117"/>
      <c r="Y44098" s="117"/>
      <c r="Z44098" s="117"/>
      <c r="AA44098" s="117"/>
      <c r="AB44098" s="117"/>
      <c r="AC44098" s="117"/>
      <c r="AD44098" s="117"/>
      <c r="AE44098" s="117"/>
      <c r="AF44098" s="117"/>
    </row>
    <row r="44099" spans="4:32" x14ac:dyDescent="0.2">
      <c r="D44099" s="113"/>
      <c r="E44099" s="113"/>
      <c r="F44099" s="113"/>
      <c r="G44099" s="113"/>
      <c r="J44099" s="113"/>
      <c r="K44099" s="113"/>
      <c r="L44099" s="117"/>
      <c r="M44099" s="117"/>
      <c r="N44099" s="117"/>
      <c r="O44099" s="117"/>
      <c r="P44099" s="117"/>
      <c r="Q44099" s="117"/>
      <c r="R44099" s="117"/>
      <c r="S44099" s="117"/>
      <c r="T44099" s="117"/>
      <c r="U44099" s="117"/>
      <c r="V44099" s="117"/>
      <c r="W44099" s="117"/>
      <c r="X44099" s="117"/>
      <c r="Y44099" s="117"/>
      <c r="Z44099" s="117"/>
      <c r="AA44099" s="117"/>
      <c r="AB44099" s="117"/>
      <c r="AC44099" s="117"/>
      <c r="AD44099" s="117"/>
      <c r="AE44099" s="117"/>
      <c r="AF44099" s="117"/>
    </row>
    <row r="44100" spans="4:32" x14ac:dyDescent="0.2">
      <c r="D44100" s="113"/>
      <c r="E44100" s="113"/>
      <c r="F44100" s="113"/>
      <c r="G44100" s="113"/>
      <c r="J44100" s="113"/>
      <c r="K44100" s="113"/>
      <c r="L44100" s="117"/>
      <c r="M44100" s="117"/>
      <c r="N44100" s="117"/>
      <c r="O44100" s="117"/>
      <c r="P44100" s="117"/>
      <c r="Q44100" s="117"/>
      <c r="R44100" s="117"/>
      <c r="S44100" s="117"/>
      <c r="T44100" s="117"/>
      <c r="U44100" s="117"/>
      <c r="V44100" s="117"/>
      <c r="W44100" s="117"/>
      <c r="X44100" s="117"/>
      <c r="Y44100" s="117"/>
      <c r="Z44100" s="117"/>
      <c r="AA44100" s="117"/>
      <c r="AB44100" s="117"/>
      <c r="AC44100" s="117"/>
      <c r="AD44100" s="117"/>
      <c r="AE44100" s="117"/>
      <c r="AF44100" s="117"/>
    </row>
    <row r="44101" spans="4:32" x14ac:dyDescent="0.2">
      <c r="D44101" s="113"/>
      <c r="E44101" s="113"/>
      <c r="F44101" s="113"/>
      <c r="G44101" s="113"/>
      <c r="J44101" s="113"/>
      <c r="K44101" s="113"/>
      <c r="L44101" s="117"/>
      <c r="M44101" s="117"/>
      <c r="N44101" s="117"/>
      <c r="O44101" s="117"/>
      <c r="P44101" s="117"/>
      <c r="Q44101" s="117"/>
      <c r="R44101" s="117"/>
      <c r="S44101" s="117"/>
      <c r="T44101" s="117"/>
      <c r="U44101" s="117"/>
      <c r="V44101" s="117"/>
      <c r="W44101" s="117"/>
      <c r="X44101" s="117"/>
      <c r="Y44101" s="117"/>
      <c r="Z44101" s="117"/>
      <c r="AA44101" s="117"/>
      <c r="AB44101" s="117"/>
      <c r="AC44101" s="117"/>
      <c r="AD44101" s="117"/>
      <c r="AE44101" s="117"/>
      <c r="AF44101" s="117"/>
    </row>
    <row r="44102" spans="4:32" x14ac:dyDescent="0.2">
      <c r="D44102" s="113"/>
      <c r="E44102" s="113"/>
      <c r="F44102" s="113"/>
      <c r="G44102" s="113"/>
      <c r="J44102" s="113"/>
      <c r="K44102" s="113"/>
      <c r="L44102" s="117"/>
      <c r="M44102" s="117"/>
      <c r="N44102" s="117"/>
      <c r="O44102" s="117"/>
      <c r="P44102" s="117"/>
      <c r="Q44102" s="117"/>
      <c r="R44102" s="117"/>
      <c r="S44102" s="117"/>
      <c r="T44102" s="117"/>
      <c r="U44102" s="117"/>
      <c r="V44102" s="117"/>
      <c r="W44102" s="117"/>
      <c r="X44102" s="117"/>
      <c r="Y44102" s="117"/>
      <c r="Z44102" s="117"/>
      <c r="AA44102" s="117"/>
      <c r="AB44102" s="117"/>
      <c r="AC44102" s="117"/>
      <c r="AD44102" s="117"/>
      <c r="AE44102" s="117"/>
      <c r="AF44102" s="117"/>
    </row>
    <row r="44103" spans="4:32" x14ac:dyDescent="0.2">
      <c r="D44103" s="113"/>
      <c r="E44103" s="113"/>
      <c r="F44103" s="113"/>
      <c r="G44103" s="113"/>
      <c r="J44103" s="113"/>
      <c r="K44103" s="113"/>
      <c r="L44103" s="117"/>
      <c r="M44103" s="117"/>
      <c r="N44103" s="117"/>
      <c r="O44103" s="117"/>
      <c r="P44103" s="117"/>
      <c r="Q44103" s="117"/>
      <c r="R44103" s="117"/>
      <c r="S44103" s="117"/>
      <c r="T44103" s="117"/>
      <c r="U44103" s="117"/>
      <c r="V44103" s="117"/>
      <c r="W44103" s="117"/>
      <c r="X44103" s="117"/>
      <c r="Y44103" s="117"/>
      <c r="Z44103" s="117"/>
      <c r="AA44103" s="117"/>
      <c r="AB44103" s="117"/>
      <c r="AC44103" s="117"/>
      <c r="AD44103" s="117"/>
      <c r="AE44103" s="117"/>
      <c r="AF44103" s="117"/>
    </row>
    <row r="44104" spans="4:32" x14ac:dyDescent="0.2">
      <c r="D44104" s="113"/>
      <c r="E44104" s="113"/>
      <c r="F44104" s="113"/>
      <c r="G44104" s="113"/>
      <c r="J44104" s="113"/>
      <c r="K44104" s="113"/>
      <c r="L44104" s="117"/>
      <c r="M44104" s="117"/>
      <c r="N44104" s="117"/>
      <c r="O44104" s="117"/>
      <c r="P44104" s="117"/>
      <c r="Q44104" s="117"/>
      <c r="R44104" s="117"/>
      <c r="S44104" s="117"/>
      <c r="T44104" s="117"/>
      <c r="U44104" s="117"/>
      <c r="V44104" s="117"/>
      <c r="W44104" s="117"/>
      <c r="X44104" s="117"/>
      <c r="Y44104" s="117"/>
      <c r="Z44104" s="117"/>
      <c r="AA44104" s="117"/>
      <c r="AB44104" s="117"/>
      <c r="AC44104" s="117"/>
      <c r="AD44104" s="117"/>
      <c r="AE44104" s="117"/>
      <c r="AF44104" s="117"/>
    </row>
    <row r="44105" spans="4:32" x14ac:dyDescent="0.2">
      <c r="D44105" s="113"/>
      <c r="E44105" s="113"/>
      <c r="F44105" s="113"/>
      <c r="G44105" s="113"/>
      <c r="J44105" s="113"/>
      <c r="K44105" s="113"/>
      <c r="L44105" s="117"/>
      <c r="M44105" s="117"/>
      <c r="N44105" s="117"/>
      <c r="O44105" s="117"/>
      <c r="P44105" s="117"/>
      <c r="Q44105" s="117"/>
      <c r="R44105" s="117"/>
      <c r="S44105" s="117"/>
      <c r="T44105" s="117"/>
      <c r="U44105" s="117"/>
      <c r="V44105" s="117"/>
      <c r="W44105" s="117"/>
      <c r="X44105" s="117"/>
      <c r="Y44105" s="117"/>
      <c r="Z44105" s="117"/>
      <c r="AA44105" s="117"/>
      <c r="AB44105" s="117"/>
      <c r="AC44105" s="117"/>
      <c r="AD44105" s="117"/>
      <c r="AE44105" s="117"/>
      <c r="AF44105" s="117"/>
    </row>
    <row r="44106" spans="4:32" x14ac:dyDescent="0.2">
      <c r="D44106" s="113"/>
      <c r="E44106" s="113"/>
      <c r="F44106" s="113"/>
      <c r="G44106" s="113"/>
      <c r="J44106" s="113"/>
      <c r="K44106" s="113"/>
      <c r="L44106" s="117"/>
      <c r="M44106" s="117"/>
      <c r="N44106" s="117"/>
      <c r="O44106" s="117"/>
      <c r="P44106" s="117"/>
      <c r="Q44106" s="117"/>
      <c r="R44106" s="117"/>
      <c r="S44106" s="117"/>
      <c r="T44106" s="117"/>
      <c r="U44106" s="117"/>
      <c r="V44106" s="117"/>
      <c r="W44106" s="117"/>
      <c r="X44106" s="117"/>
      <c r="Y44106" s="117"/>
      <c r="Z44106" s="117"/>
      <c r="AA44106" s="117"/>
      <c r="AB44106" s="117"/>
      <c r="AC44106" s="117"/>
      <c r="AD44106" s="117"/>
      <c r="AE44106" s="117"/>
      <c r="AF44106" s="117"/>
    </row>
    <row r="44107" spans="4:32" x14ac:dyDescent="0.2">
      <c r="D44107" s="113"/>
      <c r="E44107" s="113"/>
      <c r="F44107" s="113"/>
      <c r="G44107" s="113"/>
      <c r="J44107" s="113"/>
      <c r="K44107" s="113"/>
      <c r="L44107" s="117"/>
      <c r="M44107" s="117"/>
      <c r="N44107" s="117"/>
      <c r="O44107" s="117"/>
      <c r="P44107" s="117"/>
      <c r="Q44107" s="117"/>
      <c r="R44107" s="117"/>
      <c r="S44107" s="117"/>
      <c r="T44107" s="117"/>
      <c r="U44107" s="117"/>
      <c r="V44107" s="117"/>
      <c r="W44107" s="117"/>
      <c r="X44107" s="117"/>
      <c r="Y44107" s="117"/>
      <c r="Z44107" s="117"/>
      <c r="AA44107" s="117"/>
      <c r="AB44107" s="117"/>
      <c r="AC44107" s="117"/>
      <c r="AD44107" s="117"/>
      <c r="AE44107" s="117"/>
      <c r="AF44107" s="117"/>
    </row>
    <row r="44108" spans="4:32" x14ac:dyDescent="0.2">
      <c r="D44108" s="113"/>
      <c r="E44108" s="113"/>
      <c r="F44108" s="113"/>
      <c r="G44108" s="113"/>
      <c r="J44108" s="113"/>
      <c r="K44108" s="113"/>
      <c r="L44108" s="117"/>
      <c r="M44108" s="117"/>
      <c r="N44108" s="117"/>
      <c r="O44108" s="117"/>
      <c r="P44108" s="117"/>
      <c r="Q44108" s="117"/>
      <c r="R44108" s="117"/>
      <c r="S44108" s="117"/>
      <c r="T44108" s="117"/>
      <c r="U44108" s="117"/>
      <c r="V44108" s="117"/>
      <c r="W44108" s="117"/>
      <c r="X44108" s="117"/>
      <c r="Y44108" s="117"/>
      <c r="Z44108" s="117"/>
      <c r="AA44108" s="117"/>
      <c r="AB44108" s="117"/>
      <c r="AC44108" s="117"/>
      <c r="AD44108" s="117"/>
      <c r="AE44108" s="117"/>
      <c r="AF44108" s="117"/>
    </row>
    <row r="44109" spans="4:32" x14ac:dyDescent="0.2">
      <c r="D44109" s="113"/>
      <c r="E44109" s="113"/>
      <c r="F44109" s="113"/>
      <c r="G44109" s="113"/>
      <c r="J44109" s="113"/>
      <c r="K44109" s="113"/>
      <c r="L44109" s="117"/>
      <c r="M44109" s="117"/>
      <c r="N44109" s="117"/>
      <c r="O44109" s="117"/>
      <c r="P44109" s="117"/>
      <c r="Q44109" s="117"/>
      <c r="R44109" s="117"/>
      <c r="S44109" s="117"/>
      <c r="T44109" s="117"/>
      <c r="U44109" s="117"/>
      <c r="V44109" s="117"/>
      <c r="W44109" s="117"/>
      <c r="X44109" s="117"/>
      <c r="Y44109" s="117"/>
      <c r="Z44109" s="117"/>
      <c r="AA44109" s="117"/>
      <c r="AB44109" s="117"/>
      <c r="AC44109" s="117"/>
      <c r="AD44109" s="117"/>
      <c r="AE44109" s="117"/>
      <c r="AF44109" s="117"/>
    </row>
    <row r="44110" spans="4:32" x14ac:dyDescent="0.2">
      <c r="D44110" s="113"/>
      <c r="E44110" s="113"/>
      <c r="F44110" s="113"/>
      <c r="G44110" s="113"/>
      <c r="J44110" s="113"/>
      <c r="K44110" s="113"/>
      <c r="L44110" s="117"/>
      <c r="M44110" s="117"/>
      <c r="N44110" s="117"/>
      <c r="O44110" s="117"/>
      <c r="P44110" s="117"/>
      <c r="Q44110" s="117"/>
      <c r="R44110" s="117"/>
      <c r="S44110" s="117"/>
      <c r="T44110" s="117"/>
      <c r="U44110" s="117"/>
      <c r="V44110" s="117"/>
      <c r="W44110" s="117"/>
      <c r="X44110" s="117"/>
      <c r="Y44110" s="117"/>
      <c r="Z44110" s="117"/>
      <c r="AA44110" s="117"/>
      <c r="AB44110" s="117"/>
      <c r="AC44110" s="117"/>
      <c r="AD44110" s="117"/>
      <c r="AE44110" s="117"/>
      <c r="AF44110" s="117"/>
    </row>
    <row r="44111" spans="4:32" x14ac:dyDescent="0.2">
      <c r="D44111" s="113"/>
      <c r="E44111" s="113"/>
      <c r="F44111" s="113"/>
      <c r="G44111" s="113"/>
      <c r="J44111" s="113"/>
      <c r="K44111" s="113"/>
      <c r="L44111" s="117"/>
      <c r="M44111" s="117"/>
      <c r="N44111" s="117"/>
      <c r="O44111" s="117"/>
      <c r="P44111" s="117"/>
      <c r="Q44111" s="117"/>
      <c r="R44111" s="117"/>
      <c r="S44111" s="117"/>
      <c r="T44111" s="117"/>
      <c r="U44111" s="117"/>
      <c r="V44111" s="117"/>
      <c r="W44111" s="117"/>
      <c r="X44111" s="117"/>
      <c r="Y44111" s="117"/>
      <c r="Z44111" s="117"/>
      <c r="AA44111" s="117"/>
      <c r="AB44111" s="117"/>
      <c r="AC44111" s="117"/>
      <c r="AD44111" s="117"/>
      <c r="AE44111" s="117"/>
      <c r="AF44111" s="117"/>
    </row>
    <row r="44112" spans="4:32" x14ac:dyDescent="0.2">
      <c r="D44112" s="113"/>
      <c r="E44112" s="113"/>
      <c r="F44112" s="113"/>
      <c r="G44112" s="113"/>
      <c r="J44112" s="113"/>
      <c r="K44112" s="113"/>
      <c r="L44112" s="117"/>
      <c r="M44112" s="117"/>
      <c r="N44112" s="117"/>
      <c r="O44112" s="117"/>
      <c r="P44112" s="117"/>
      <c r="Q44112" s="117"/>
      <c r="R44112" s="117"/>
      <c r="S44112" s="117"/>
      <c r="T44112" s="117"/>
      <c r="U44112" s="117"/>
      <c r="V44112" s="117"/>
      <c r="W44112" s="117"/>
      <c r="X44112" s="117"/>
      <c r="Y44112" s="117"/>
      <c r="Z44112" s="117"/>
      <c r="AA44112" s="117"/>
      <c r="AB44112" s="117"/>
      <c r="AC44112" s="117"/>
      <c r="AD44112" s="117"/>
      <c r="AE44112" s="117"/>
      <c r="AF44112" s="117"/>
    </row>
    <row r="44113" spans="4:32" x14ac:dyDescent="0.2">
      <c r="D44113" s="113"/>
      <c r="E44113" s="113"/>
      <c r="F44113" s="113"/>
      <c r="G44113" s="113"/>
      <c r="J44113" s="113"/>
      <c r="K44113" s="113"/>
      <c r="L44113" s="117"/>
      <c r="M44113" s="117"/>
      <c r="N44113" s="117"/>
      <c r="O44113" s="117"/>
      <c r="P44113" s="117"/>
      <c r="Q44113" s="117"/>
      <c r="R44113" s="117"/>
      <c r="S44113" s="117"/>
      <c r="T44113" s="117"/>
      <c r="U44113" s="117"/>
      <c r="V44113" s="117"/>
      <c r="W44113" s="117"/>
      <c r="X44113" s="117"/>
      <c r="Y44113" s="117"/>
      <c r="Z44113" s="117"/>
      <c r="AA44113" s="117"/>
      <c r="AB44113" s="117"/>
      <c r="AC44113" s="117"/>
      <c r="AD44113" s="117"/>
      <c r="AE44113" s="117"/>
      <c r="AF44113" s="117"/>
    </row>
    <row r="44114" spans="4:32" x14ac:dyDescent="0.2">
      <c r="D44114" s="113"/>
      <c r="E44114" s="113"/>
      <c r="F44114" s="113"/>
      <c r="G44114" s="113"/>
      <c r="J44114" s="113"/>
      <c r="K44114" s="113"/>
      <c r="L44114" s="117"/>
      <c r="M44114" s="117"/>
      <c r="N44114" s="117"/>
      <c r="O44114" s="117"/>
      <c r="P44114" s="117"/>
      <c r="Q44114" s="117"/>
      <c r="R44114" s="117"/>
      <c r="S44114" s="117"/>
      <c r="T44114" s="117"/>
      <c r="U44114" s="117"/>
      <c r="V44114" s="117"/>
      <c r="W44114" s="117"/>
      <c r="X44114" s="117"/>
      <c r="Y44114" s="117"/>
      <c r="Z44114" s="117"/>
      <c r="AA44114" s="117"/>
      <c r="AB44114" s="117"/>
      <c r="AC44114" s="117"/>
      <c r="AD44114" s="117"/>
      <c r="AE44114" s="117"/>
      <c r="AF44114" s="117"/>
    </row>
    <row r="44115" spans="4:32" x14ac:dyDescent="0.2">
      <c r="D44115" s="113"/>
      <c r="E44115" s="113"/>
      <c r="F44115" s="113"/>
      <c r="G44115" s="113"/>
      <c r="J44115" s="113"/>
      <c r="K44115" s="113"/>
      <c r="L44115" s="117"/>
      <c r="M44115" s="117"/>
      <c r="N44115" s="117"/>
      <c r="O44115" s="117"/>
      <c r="P44115" s="117"/>
      <c r="Q44115" s="117"/>
      <c r="R44115" s="117"/>
      <c r="S44115" s="117"/>
      <c r="T44115" s="117"/>
      <c r="U44115" s="117"/>
      <c r="V44115" s="117"/>
      <c r="W44115" s="117"/>
      <c r="X44115" s="117"/>
      <c r="Y44115" s="117"/>
      <c r="Z44115" s="117"/>
      <c r="AA44115" s="117"/>
      <c r="AB44115" s="117"/>
      <c r="AC44115" s="117"/>
      <c r="AD44115" s="117"/>
      <c r="AE44115" s="117"/>
      <c r="AF44115" s="117"/>
    </row>
    <row r="44116" spans="4:32" x14ac:dyDescent="0.2">
      <c r="D44116" s="113"/>
      <c r="E44116" s="113"/>
      <c r="F44116" s="113"/>
      <c r="G44116" s="113"/>
      <c r="J44116" s="113"/>
      <c r="K44116" s="113"/>
      <c r="L44116" s="117"/>
      <c r="M44116" s="117"/>
      <c r="N44116" s="117"/>
      <c r="O44116" s="117"/>
      <c r="P44116" s="117"/>
      <c r="Q44116" s="117"/>
      <c r="R44116" s="117"/>
      <c r="S44116" s="117"/>
      <c r="T44116" s="117"/>
      <c r="U44116" s="117"/>
      <c r="V44116" s="117"/>
      <c r="W44116" s="117"/>
      <c r="X44116" s="117"/>
      <c r="Y44116" s="117"/>
      <c r="Z44116" s="117"/>
      <c r="AA44116" s="117"/>
      <c r="AB44116" s="117"/>
      <c r="AC44116" s="117"/>
      <c r="AD44116" s="117"/>
      <c r="AE44116" s="117"/>
      <c r="AF44116" s="117"/>
    </row>
    <row r="44117" spans="4:32" x14ac:dyDescent="0.2">
      <c r="D44117" s="113"/>
      <c r="E44117" s="113"/>
      <c r="F44117" s="113"/>
      <c r="G44117" s="113"/>
      <c r="J44117" s="113"/>
      <c r="K44117" s="113"/>
      <c r="L44117" s="117"/>
      <c r="M44117" s="117"/>
      <c r="N44117" s="117"/>
      <c r="O44117" s="117"/>
      <c r="P44117" s="117"/>
      <c r="Q44117" s="117"/>
      <c r="R44117" s="117"/>
      <c r="S44117" s="117"/>
      <c r="T44117" s="117"/>
      <c r="U44117" s="117"/>
      <c r="V44117" s="117"/>
      <c r="W44117" s="117"/>
      <c r="X44117" s="117"/>
      <c r="Y44117" s="117"/>
      <c r="Z44117" s="117"/>
      <c r="AA44117" s="117"/>
      <c r="AB44117" s="117"/>
      <c r="AC44117" s="117"/>
      <c r="AD44117" s="117"/>
      <c r="AE44117" s="117"/>
      <c r="AF44117" s="117"/>
    </row>
    <row r="44118" spans="4:32" x14ac:dyDescent="0.2">
      <c r="D44118" s="113"/>
      <c r="E44118" s="113"/>
      <c r="F44118" s="113"/>
      <c r="G44118" s="113"/>
      <c r="J44118" s="113"/>
      <c r="K44118" s="113"/>
      <c r="L44118" s="117"/>
      <c r="M44118" s="117"/>
      <c r="N44118" s="117"/>
      <c r="O44118" s="117"/>
      <c r="P44118" s="117"/>
      <c r="Q44118" s="117"/>
      <c r="R44118" s="117"/>
      <c r="S44118" s="117"/>
      <c r="T44118" s="117"/>
      <c r="U44118" s="117"/>
      <c r="V44118" s="117"/>
      <c r="W44118" s="117"/>
      <c r="X44118" s="117"/>
      <c r="Y44118" s="117"/>
      <c r="Z44118" s="117"/>
      <c r="AA44118" s="117"/>
      <c r="AB44118" s="117"/>
      <c r="AC44118" s="117"/>
      <c r="AD44118" s="117"/>
      <c r="AE44118" s="117"/>
      <c r="AF44118" s="117"/>
    </row>
    <row r="44119" spans="4:32" x14ac:dyDescent="0.2">
      <c r="D44119" s="113"/>
      <c r="E44119" s="113"/>
      <c r="F44119" s="113"/>
      <c r="G44119" s="113"/>
      <c r="J44119" s="113"/>
      <c r="K44119" s="113"/>
      <c r="L44119" s="117"/>
      <c r="M44119" s="117"/>
      <c r="N44119" s="117"/>
      <c r="O44119" s="117"/>
      <c r="P44119" s="117"/>
      <c r="Q44119" s="117"/>
      <c r="R44119" s="117"/>
      <c r="S44119" s="117"/>
      <c r="T44119" s="117"/>
      <c r="U44119" s="117"/>
      <c r="V44119" s="117"/>
      <c r="W44119" s="117"/>
      <c r="X44119" s="117"/>
      <c r="Y44119" s="117"/>
      <c r="Z44119" s="117"/>
      <c r="AA44119" s="117"/>
      <c r="AB44119" s="117"/>
      <c r="AC44119" s="117"/>
      <c r="AD44119" s="117"/>
      <c r="AE44119" s="117"/>
      <c r="AF44119" s="117"/>
    </row>
    <row r="44120" spans="4:32" x14ac:dyDescent="0.2">
      <c r="D44120" s="113"/>
      <c r="E44120" s="113"/>
      <c r="F44120" s="113"/>
      <c r="G44120" s="113"/>
      <c r="J44120" s="113"/>
      <c r="K44120" s="113"/>
      <c r="L44120" s="117"/>
      <c r="M44120" s="117"/>
      <c r="N44120" s="117"/>
      <c r="O44120" s="117"/>
      <c r="P44120" s="117"/>
      <c r="Q44120" s="117"/>
      <c r="R44120" s="117"/>
      <c r="S44120" s="117"/>
      <c r="T44120" s="117"/>
      <c r="U44120" s="117"/>
      <c r="V44120" s="117"/>
      <c r="W44120" s="117"/>
      <c r="X44120" s="117"/>
      <c r="Y44120" s="117"/>
      <c r="Z44120" s="117"/>
      <c r="AA44120" s="117"/>
      <c r="AB44120" s="117"/>
      <c r="AC44120" s="117"/>
      <c r="AD44120" s="117"/>
      <c r="AE44120" s="117"/>
      <c r="AF44120" s="117"/>
    </row>
    <row r="44121" spans="4:32" x14ac:dyDescent="0.2">
      <c r="D44121" s="113"/>
      <c r="E44121" s="113"/>
      <c r="F44121" s="113"/>
      <c r="G44121" s="113"/>
      <c r="J44121" s="113"/>
      <c r="K44121" s="113"/>
      <c r="L44121" s="117"/>
      <c r="M44121" s="117"/>
      <c r="N44121" s="117"/>
      <c r="O44121" s="117"/>
      <c r="P44121" s="117"/>
      <c r="Q44121" s="117"/>
      <c r="R44121" s="117"/>
      <c r="S44121" s="117"/>
      <c r="T44121" s="117"/>
      <c r="U44121" s="117"/>
      <c r="V44121" s="117"/>
      <c r="W44121" s="117"/>
      <c r="X44121" s="117"/>
      <c r="Y44121" s="117"/>
      <c r="Z44121" s="117"/>
      <c r="AA44121" s="117"/>
      <c r="AB44121" s="117"/>
      <c r="AC44121" s="117"/>
      <c r="AD44121" s="117"/>
      <c r="AE44121" s="117"/>
      <c r="AF44121" s="117"/>
    </row>
    <row r="44122" spans="4:32" x14ac:dyDescent="0.2">
      <c r="D44122" s="113"/>
      <c r="E44122" s="113"/>
      <c r="F44122" s="113"/>
      <c r="G44122" s="113"/>
      <c r="J44122" s="113"/>
      <c r="K44122" s="113"/>
      <c r="L44122" s="117"/>
      <c r="M44122" s="117"/>
      <c r="N44122" s="117"/>
      <c r="O44122" s="117"/>
      <c r="P44122" s="117"/>
      <c r="Q44122" s="117"/>
      <c r="R44122" s="117"/>
      <c r="S44122" s="117"/>
      <c r="T44122" s="117"/>
      <c r="U44122" s="117"/>
      <c r="V44122" s="117"/>
      <c r="W44122" s="117"/>
      <c r="X44122" s="117"/>
      <c r="Y44122" s="117"/>
      <c r="Z44122" s="117"/>
      <c r="AA44122" s="117"/>
      <c r="AB44122" s="117"/>
      <c r="AC44122" s="117"/>
      <c r="AD44122" s="117"/>
      <c r="AE44122" s="117"/>
      <c r="AF44122" s="117"/>
    </row>
    <row r="44123" spans="4:32" x14ac:dyDescent="0.2">
      <c r="D44123" s="113"/>
      <c r="E44123" s="113"/>
      <c r="F44123" s="113"/>
      <c r="G44123" s="113"/>
      <c r="J44123" s="113"/>
      <c r="K44123" s="113"/>
      <c r="L44123" s="117"/>
      <c r="M44123" s="117"/>
      <c r="N44123" s="117"/>
      <c r="O44123" s="117"/>
      <c r="P44123" s="117"/>
      <c r="Q44123" s="117"/>
      <c r="R44123" s="117"/>
      <c r="S44123" s="117"/>
      <c r="T44123" s="117"/>
      <c r="U44123" s="117"/>
      <c r="V44123" s="117"/>
      <c r="W44123" s="117"/>
      <c r="X44123" s="117"/>
      <c r="Y44123" s="117"/>
      <c r="Z44123" s="117"/>
      <c r="AA44123" s="117"/>
      <c r="AB44123" s="117"/>
      <c r="AC44123" s="117"/>
      <c r="AD44123" s="117"/>
      <c r="AE44123" s="117"/>
      <c r="AF44123" s="117"/>
    </row>
    <row r="44124" spans="4:32" x14ac:dyDescent="0.2">
      <c r="D44124" s="113"/>
      <c r="E44124" s="113"/>
      <c r="F44124" s="113"/>
      <c r="G44124" s="113"/>
      <c r="J44124" s="113"/>
      <c r="K44124" s="113"/>
      <c r="L44124" s="117"/>
      <c r="M44124" s="117"/>
      <c r="N44124" s="117"/>
      <c r="O44124" s="117"/>
      <c r="P44124" s="117"/>
      <c r="Q44124" s="117"/>
      <c r="R44124" s="117"/>
      <c r="S44124" s="117"/>
      <c r="T44124" s="117"/>
      <c r="U44124" s="117"/>
      <c r="V44124" s="117"/>
      <c r="W44124" s="117"/>
      <c r="X44124" s="117"/>
      <c r="Y44124" s="117"/>
      <c r="Z44124" s="117"/>
      <c r="AA44124" s="117"/>
      <c r="AB44124" s="117"/>
      <c r="AC44124" s="117"/>
      <c r="AD44124" s="117"/>
      <c r="AE44124" s="117"/>
      <c r="AF44124" s="117"/>
    </row>
    <row r="44125" spans="4:32" x14ac:dyDescent="0.2">
      <c r="D44125" s="113"/>
      <c r="E44125" s="113"/>
      <c r="F44125" s="113"/>
      <c r="G44125" s="113"/>
      <c r="J44125" s="113"/>
      <c r="K44125" s="113"/>
      <c r="L44125" s="117"/>
      <c r="M44125" s="117"/>
      <c r="N44125" s="117"/>
      <c r="O44125" s="117"/>
      <c r="P44125" s="117"/>
      <c r="Q44125" s="117"/>
      <c r="R44125" s="117"/>
      <c r="S44125" s="117"/>
      <c r="T44125" s="117"/>
      <c r="U44125" s="117"/>
      <c r="V44125" s="117"/>
      <c r="W44125" s="117"/>
      <c r="X44125" s="117"/>
      <c r="Y44125" s="117"/>
      <c r="Z44125" s="117"/>
      <c r="AA44125" s="117"/>
      <c r="AB44125" s="117"/>
      <c r="AC44125" s="117"/>
      <c r="AD44125" s="117"/>
      <c r="AE44125" s="117"/>
      <c r="AF44125" s="117"/>
    </row>
    <row r="44126" spans="4:32" x14ac:dyDescent="0.2">
      <c r="D44126" s="113"/>
      <c r="E44126" s="113"/>
      <c r="F44126" s="113"/>
      <c r="G44126" s="113"/>
      <c r="J44126" s="113"/>
      <c r="K44126" s="113"/>
      <c r="L44126" s="117"/>
      <c r="M44126" s="117"/>
      <c r="N44126" s="117"/>
      <c r="O44126" s="117"/>
      <c r="P44126" s="117"/>
      <c r="Q44126" s="117"/>
      <c r="R44126" s="117"/>
      <c r="S44126" s="117"/>
      <c r="T44126" s="117"/>
      <c r="U44126" s="117"/>
      <c r="V44126" s="117"/>
      <c r="W44126" s="117"/>
      <c r="X44126" s="117"/>
      <c r="Y44126" s="117"/>
      <c r="Z44126" s="117"/>
      <c r="AA44126" s="117"/>
      <c r="AB44126" s="117"/>
      <c r="AC44126" s="117"/>
      <c r="AD44126" s="117"/>
      <c r="AE44126" s="117"/>
      <c r="AF44126" s="117"/>
    </row>
    <row r="44127" spans="4:32" x14ac:dyDescent="0.2">
      <c r="D44127" s="113"/>
      <c r="E44127" s="113"/>
      <c r="F44127" s="113"/>
      <c r="G44127" s="113"/>
      <c r="J44127" s="113"/>
      <c r="K44127" s="113"/>
      <c r="L44127" s="117"/>
      <c r="M44127" s="117"/>
      <c r="N44127" s="117"/>
      <c r="O44127" s="117"/>
      <c r="P44127" s="117"/>
      <c r="Q44127" s="117"/>
      <c r="R44127" s="117"/>
      <c r="S44127" s="117"/>
      <c r="T44127" s="117"/>
      <c r="U44127" s="117"/>
      <c r="V44127" s="117"/>
      <c r="W44127" s="117"/>
      <c r="X44127" s="117"/>
      <c r="Y44127" s="117"/>
      <c r="Z44127" s="117"/>
      <c r="AA44127" s="117"/>
      <c r="AB44127" s="117"/>
      <c r="AC44127" s="117"/>
      <c r="AD44127" s="117"/>
      <c r="AE44127" s="117"/>
      <c r="AF44127" s="117"/>
    </row>
    <row r="44128" spans="4:32" x14ac:dyDescent="0.2">
      <c r="D44128" s="113"/>
      <c r="E44128" s="113"/>
      <c r="F44128" s="113"/>
      <c r="G44128" s="113"/>
      <c r="J44128" s="113"/>
      <c r="K44128" s="113"/>
      <c r="L44128" s="117"/>
      <c r="M44128" s="117"/>
      <c r="N44128" s="117"/>
      <c r="O44128" s="117"/>
      <c r="P44128" s="117"/>
      <c r="Q44128" s="117"/>
      <c r="R44128" s="117"/>
      <c r="S44128" s="117"/>
      <c r="T44128" s="117"/>
      <c r="U44128" s="117"/>
      <c r="V44128" s="117"/>
      <c r="W44128" s="117"/>
      <c r="X44128" s="117"/>
      <c r="Y44128" s="117"/>
      <c r="Z44128" s="117"/>
      <c r="AA44128" s="117"/>
      <c r="AB44128" s="117"/>
      <c r="AC44128" s="117"/>
      <c r="AD44128" s="117"/>
      <c r="AE44128" s="117"/>
      <c r="AF44128" s="117"/>
    </row>
    <row r="44129" spans="4:32" x14ac:dyDescent="0.2">
      <c r="D44129" s="113"/>
      <c r="E44129" s="113"/>
      <c r="F44129" s="113"/>
      <c r="G44129" s="113"/>
      <c r="J44129" s="113"/>
      <c r="K44129" s="113"/>
      <c r="L44129" s="117"/>
      <c r="M44129" s="117"/>
      <c r="N44129" s="117"/>
      <c r="O44129" s="117"/>
      <c r="P44129" s="117"/>
      <c r="Q44129" s="117"/>
      <c r="R44129" s="117"/>
      <c r="S44129" s="117"/>
      <c r="T44129" s="117"/>
      <c r="U44129" s="117"/>
      <c r="V44129" s="117"/>
      <c r="W44129" s="117"/>
      <c r="X44129" s="117"/>
      <c r="Y44129" s="117"/>
      <c r="Z44129" s="117"/>
      <c r="AA44129" s="117"/>
      <c r="AB44129" s="117"/>
      <c r="AC44129" s="117"/>
      <c r="AD44129" s="117"/>
      <c r="AE44129" s="117"/>
      <c r="AF44129" s="117"/>
    </row>
    <row r="44130" spans="4:32" x14ac:dyDescent="0.2">
      <c r="D44130" s="113"/>
      <c r="E44130" s="113"/>
      <c r="F44130" s="113"/>
      <c r="G44130" s="113"/>
      <c r="J44130" s="113"/>
      <c r="K44130" s="113"/>
      <c r="L44130" s="117"/>
      <c r="M44130" s="117"/>
      <c r="N44130" s="117"/>
      <c r="O44130" s="117"/>
      <c r="P44130" s="117"/>
      <c r="Q44130" s="117"/>
      <c r="R44130" s="117"/>
      <c r="S44130" s="117"/>
      <c r="T44130" s="117"/>
      <c r="U44130" s="117"/>
      <c r="V44130" s="117"/>
      <c r="W44130" s="117"/>
      <c r="X44130" s="117"/>
      <c r="Y44130" s="117"/>
      <c r="Z44130" s="117"/>
      <c r="AA44130" s="117"/>
      <c r="AB44130" s="117"/>
      <c r="AC44130" s="117"/>
      <c r="AD44130" s="117"/>
      <c r="AE44130" s="117"/>
      <c r="AF44130" s="117"/>
    </row>
    <row r="44131" spans="4:32" x14ac:dyDescent="0.2">
      <c r="D44131" s="113"/>
      <c r="E44131" s="113"/>
      <c r="F44131" s="113"/>
      <c r="G44131" s="113"/>
      <c r="J44131" s="113"/>
      <c r="K44131" s="113"/>
      <c r="L44131" s="117"/>
      <c r="M44131" s="117"/>
      <c r="N44131" s="117"/>
      <c r="O44131" s="117"/>
      <c r="P44131" s="117"/>
      <c r="Q44131" s="117"/>
      <c r="R44131" s="117"/>
      <c r="S44131" s="117"/>
      <c r="T44131" s="117"/>
      <c r="U44131" s="117"/>
      <c r="V44131" s="117"/>
      <c r="W44131" s="117"/>
      <c r="X44131" s="117"/>
      <c r="Y44131" s="117"/>
      <c r="Z44131" s="117"/>
      <c r="AA44131" s="117"/>
      <c r="AB44131" s="117"/>
      <c r="AC44131" s="117"/>
      <c r="AD44131" s="117"/>
      <c r="AE44131" s="117"/>
      <c r="AF44131" s="117"/>
    </row>
    <row r="44132" spans="4:32" x14ac:dyDescent="0.2">
      <c r="D44132" s="113"/>
      <c r="E44132" s="113"/>
      <c r="F44132" s="113"/>
      <c r="G44132" s="113"/>
      <c r="J44132" s="113"/>
      <c r="K44132" s="113"/>
      <c r="L44132" s="117"/>
      <c r="M44132" s="117"/>
      <c r="N44132" s="117"/>
      <c r="O44132" s="117"/>
      <c r="P44132" s="117"/>
      <c r="Q44132" s="117"/>
      <c r="R44132" s="117"/>
      <c r="S44132" s="117"/>
      <c r="T44132" s="117"/>
      <c r="U44132" s="117"/>
      <c r="V44132" s="117"/>
      <c r="W44132" s="117"/>
      <c r="X44132" s="117"/>
      <c r="Y44132" s="117"/>
      <c r="Z44132" s="117"/>
      <c r="AA44132" s="117"/>
      <c r="AB44132" s="117"/>
      <c r="AC44132" s="117"/>
      <c r="AD44132" s="117"/>
      <c r="AE44132" s="117"/>
      <c r="AF44132" s="117"/>
    </row>
    <row r="44133" spans="4:32" x14ac:dyDescent="0.2">
      <c r="D44133" s="113"/>
      <c r="E44133" s="113"/>
      <c r="F44133" s="113"/>
      <c r="G44133" s="113"/>
      <c r="J44133" s="113"/>
      <c r="K44133" s="113"/>
      <c r="L44133" s="117"/>
      <c r="M44133" s="117"/>
      <c r="N44133" s="117"/>
      <c r="O44133" s="117"/>
      <c r="P44133" s="117"/>
      <c r="Q44133" s="117"/>
      <c r="R44133" s="117"/>
      <c r="S44133" s="117"/>
      <c r="T44133" s="117"/>
      <c r="U44133" s="117"/>
      <c r="V44133" s="117"/>
      <c r="W44133" s="117"/>
      <c r="X44133" s="117"/>
      <c r="Y44133" s="117"/>
      <c r="Z44133" s="117"/>
      <c r="AA44133" s="117"/>
      <c r="AB44133" s="117"/>
      <c r="AC44133" s="117"/>
      <c r="AD44133" s="117"/>
      <c r="AE44133" s="117"/>
      <c r="AF44133" s="117"/>
    </row>
    <row r="44134" spans="4:32" x14ac:dyDescent="0.2">
      <c r="D44134" s="113"/>
      <c r="E44134" s="113"/>
      <c r="F44134" s="113"/>
      <c r="G44134" s="113"/>
      <c r="J44134" s="113"/>
      <c r="K44134" s="113"/>
      <c r="L44134" s="117"/>
      <c r="M44134" s="117"/>
      <c r="N44134" s="117"/>
      <c r="O44134" s="117"/>
      <c r="P44134" s="117"/>
      <c r="Q44134" s="117"/>
      <c r="R44134" s="117"/>
      <c r="S44134" s="117"/>
      <c r="T44134" s="117"/>
      <c r="U44134" s="117"/>
      <c r="V44134" s="117"/>
      <c r="W44134" s="117"/>
      <c r="X44134" s="117"/>
      <c r="Y44134" s="117"/>
      <c r="Z44134" s="117"/>
      <c r="AA44134" s="117"/>
      <c r="AB44134" s="117"/>
      <c r="AC44134" s="117"/>
      <c r="AD44134" s="117"/>
      <c r="AE44134" s="117"/>
      <c r="AF44134" s="117"/>
    </row>
    <row r="44135" spans="4:32" x14ac:dyDescent="0.2">
      <c r="D44135" s="113"/>
      <c r="E44135" s="113"/>
      <c r="F44135" s="113"/>
      <c r="G44135" s="113"/>
      <c r="J44135" s="113"/>
      <c r="K44135" s="113"/>
      <c r="L44135" s="117"/>
      <c r="M44135" s="117"/>
      <c r="N44135" s="117"/>
      <c r="O44135" s="117"/>
      <c r="P44135" s="117"/>
      <c r="Q44135" s="117"/>
      <c r="R44135" s="117"/>
      <c r="S44135" s="117"/>
      <c r="T44135" s="117"/>
      <c r="U44135" s="117"/>
      <c r="V44135" s="117"/>
      <c r="W44135" s="117"/>
      <c r="X44135" s="117"/>
      <c r="Y44135" s="117"/>
      <c r="Z44135" s="117"/>
      <c r="AA44135" s="117"/>
      <c r="AB44135" s="117"/>
      <c r="AC44135" s="117"/>
      <c r="AD44135" s="117"/>
      <c r="AE44135" s="117"/>
      <c r="AF44135" s="117"/>
    </row>
    <row r="44136" spans="4:32" x14ac:dyDescent="0.2">
      <c r="D44136" s="113"/>
      <c r="E44136" s="113"/>
      <c r="F44136" s="113"/>
      <c r="G44136" s="113"/>
      <c r="J44136" s="113"/>
      <c r="K44136" s="113"/>
      <c r="L44136" s="117"/>
      <c r="M44136" s="117"/>
      <c r="N44136" s="117"/>
      <c r="O44136" s="117"/>
      <c r="P44136" s="117"/>
      <c r="Q44136" s="117"/>
      <c r="R44136" s="117"/>
      <c r="S44136" s="117"/>
      <c r="T44136" s="117"/>
      <c r="U44136" s="117"/>
      <c r="V44136" s="117"/>
      <c r="W44136" s="117"/>
      <c r="X44136" s="117"/>
      <c r="Y44136" s="117"/>
      <c r="Z44136" s="117"/>
      <c r="AA44136" s="117"/>
      <c r="AB44136" s="117"/>
      <c r="AC44136" s="117"/>
      <c r="AD44136" s="117"/>
      <c r="AE44136" s="117"/>
      <c r="AF44136" s="117"/>
    </row>
    <row r="44137" spans="4:32" x14ac:dyDescent="0.2">
      <c r="D44137" s="113"/>
      <c r="E44137" s="113"/>
      <c r="F44137" s="113"/>
      <c r="G44137" s="113"/>
      <c r="J44137" s="113"/>
      <c r="K44137" s="113"/>
      <c r="L44137" s="117"/>
      <c r="M44137" s="117"/>
      <c r="N44137" s="117"/>
      <c r="O44137" s="117"/>
      <c r="P44137" s="117"/>
      <c r="Q44137" s="117"/>
      <c r="R44137" s="117"/>
      <c r="S44137" s="117"/>
      <c r="T44137" s="117"/>
      <c r="U44137" s="117"/>
      <c r="V44137" s="117"/>
      <c r="W44137" s="117"/>
      <c r="X44137" s="117"/>
      <c r="Y44137" s="117"/>
      <c r="Z44137" s="117"/>
      <c r="AA44137" s="117"/>
      <c r="AB44137" s="117"/>
      <c r="AC44137" s="117"/>
      <c r="AD44137" s="117"/>
      <c r="AE44137" s="117"/>
      <c r="AF44137" s="117"/>
    </row>
    <row r="44138" spans="4:32" x14ac:dyDescent="0.2">
      <c r="D44138" s="113"/>
      <c r="E44138" s="113"/>
      <c r="F44138" s="113"/>
      <c r="G44138" s="113"/>
      <c r="J44138" s="113"/>
      <c r="K44138" s="113"/>
      <c r="L44138" s="117"/>
      <c r="M44138" s="117"/>
      <c r="N44138" s="117"/>
      <c r="O44138" s="117"/>
      <c r="P44138" s="117"/>
      <c r="Q44138" s="117"/>
      <c r="R44138" s="117"/>
      <c r="S44138" s="117"/>
      <c r="T44138" s="117"/>
      <c r="U44138" s="117"/>
      <c r="V44138" s="117"/>
      <c r="W44138" s="117"/>
      <c r="X44138" s="117"/>
      <c r="Y44138" s="117"/>
      <c r="Z44138" s="117"/>
      <c r="AA44138" s="117"/>
      <c r="AB44138" s="117"/>
      <c r="AC44138" s="117"/>
      <c r="AD44138" s="117"/>
      <c r="AE44138" s="117"/>
      <c r="AF44138" s="117"/>
    </row>
    <row r="44139" spans="4:32" x14ac:dyDescent="0.2">
      <c r="D44139" s="113"/>
      <c r="E44139" s="113"/>
      <c r="F44139" s="113"/>
      <c r="G44139" s="113"/>
      <c r="J44139" s="113"/>
      <c r="K44139" s="113"/>
      <c r="L44139" s="117"/>
      <c r="M44139" s="117"/>
      <c r="N44139" s="117"/>
      <c r="O44139" s="117"/>
      <c r="P44139" s="117"/>
      <c r="Q44139" s="117"/>
      <c r="R44139" s="117"/>
      <c r="S44139" s="117"/>
      <c r="T44139" s="117"/>
      <c r="U44139" s="117"/>
      <c r="V44139" s="117"/>
      <c r="W44139" s="117"/>
      <c r="X44139" s="117"/>
      <c r="Y44139" s="117"/>
      <c r="Z44139" s="117"/>
      <c r="AA44139" s="117"/>
      <c r="AB44139" s="117"/>
      <c r="AC44139" s="117"/>
      <c r="AD44139" s="117"/>
      <c r="AE44139" s="117"/>
      <c r="AF44139" s="117"/>
    </row>
    <row r="44140" spans="4:32" x14ac:dyDescent="0.2">
      <c r="D44140" s="113"/>
      <c r="E44140" s="113"/>
      <c r="F44140" s="113"/>
      <c r="G44140" s="113"/>
      <c r="J44140" s="113"/>
      <c r="K44140" s="113"/>
      <c r="L44140" s="117"/>
      <c r="M44140" s="117"/>
      <c r="N44140" s="117"/>
      <c r="O44140" s="117"/>
      <c r="P44140" s="117"/>
      <c r="Q44140" s="117"/>
      <c r="R44140" s="117"/>
      <c r="S44140" s="117"/>
      <c r="T44140" s="117"/>
      <c r="U44140" s="117"/>
      <c r="V44140" s="117"/>
      <c r="W44140" s="117"/>
      <c r="X44140" s="117"/>
      <c r="Y44140" s="117"/>
      <c r="Z44140" s="117"/>
      <c r="AA44140" s="117"/>
      <c r="AB44140" s="117"/>
      <c r="AC44140" s="117"/>
      <c r="AD44140" s="117"/>
      <c r="AE44140" s="117"/>
      <c r="AF44140" s="117"/>
    </row>
    <row r="44141" spans="4:32" x14ac:dyDescent="0.2">
      <c r="D44141" s="113"/>
      <c r="E44141" s="113"/>
      <c r="F44141" s="113"/>
      <c r="G44141" s="113"/>
      <c r="J44141" s="113"/>
      <c r="K44141" s="113"/>
      <c r="L44141" s="117"/>
      <c r="M44141" s="117"/>
      <c r="N44141" s="117"/>
      <c r="O44141" s="117"/>
      <c r="P44141" s="117"/>
      <c r="Q44141" s="117"/>
      <c r="R44141" s="117"/>
      <c r="S44141" s="117"/>
      <c r="T44141" s="117"/>
      <c r="U44141" s="117"/>
      <c r="V44141" s="117"/>
      <c r="W44141" s="117"/>
      <c r="X44141" s="117"/>
      <c r="Y44141" s="117"/>
      <c r="Z44141" s="117"/>
      <c r="AA44141" s="117"/>
      <c r="AB44141" s="117"/>
      <c r="AC44141" s="117"/>
      <c r="AD44141" s="117"/>
      <c r="AE44141" s="117"/>
      <c r="AF44141" s="117"/>
    </row>
    <row r="44142" spans="4:32" x14ac:dyDescent="0.2">
      <c r="D44142" s="113"/>
      <c r="E44142" s="113"/>
      <c r="F44142" s="113"/>
      <c r="G44142" s="113"/>
      <c r="J44142" s="113"/>
      <c r="K44142" s="113"/>
      <c r="L44142" s="117"/>
      <c r="M44142" s="117"/>
      <c r="N44142" s="117"/>
      <c r="O44142" s="117"/>
      <c r="P44142" s="117"/>
      <c r="Q44142" s="117"/>
      <c r="R44142" s="117"/>
      <c r="S44142" s="117"/>
      <c r="T44142" s="117"/>
      <c r="U44142" s="117"/>
      <c r="V44142" s="117"/>
      <c r="W44142" s="117"/>
      <c r="X44142" s="117"/>
      <c r="Y44142" s="117"/>
      <c r="Z44142" s="117"/>
      <c r="AA44142" s="117"/>
      <c r="AB44142" s="117"/>
      <c r="AC44142" s="117"/>
      <c r="AD44142" s="117"/>
      <c r="AE44142" s="117"/>
      <c r="AF44142" s="117"/>
    </row>
    <row r="44143" spans="4:32" x14ac:dyDescent="0.2">
      <c r="D44143" s="113"/>
      <c r="E44143" s="113"/>
      <c r="F44143" s="113"/>
      <c r="G44143" s="113"/>
      <c r="J44143" s="113"/>
      <c r="K44143" s="113"/>
      <c r="L44143" s="117"/>
      <c r="M44143" s="117"/>
      <c r="N44143" s="117"/>
      <c r="O44143" s="117"/>
      <c r="P44143" s="117"/>
      <c r="Q44143" s="117"/>
      <c r="R44143" s="117"/>
      <c r="S44143" s="117"/>
      <c r="T44143" s="117"/>
      <c r="U44143" s="117"/>
      <c r="V44143" s="117"/>
      <c r="W44143" s="117"/>
      <c r="X44143" s="117"/>
      <c r="Y44143" s="117"/>
      <c r="Z44143" s="117"/>
      <c r="AA44143" s="117"/>
      <c r="AB44143" s="117"/>
      <c r="AC44143" s="117"/>
      <c r="AD44143" s="117"/>
      <c r="AE44143" s="117"/>
      <c r="AF44143" s="117"/>
    </row>
    <row r="44144" spans="4:32" x14ac:dyDescent="0.2">
      <c r="D44144" s="113"/>
      <c r="E44144" s="113"/>
      <c r="F44144" s="113"/>
      <c r="G44144" s="113"/>
      <c r="J44144" s="113"/>
      <c r="K44144" s="113"/>
      <c r="L44144" s="117"/>
      <c r="M44144" s="117"/>
      <c r="N44144" s="117"/>
      <c r="O44144" s="117"/>
      <c r="P44144" s="117"/>
      <c r="Q44144" s="117"/>
      <c r="R44144" s="117"/>
      <c r="S44144" s="117"/>
      <c r="T44144" s="117"/>
      <c r="U44144" s="117"/>
      <c r="V44144" s="117"/>
      <c r="W44144" s="117"/>
      <c r="X44144" s="117"/>
      <c r="Y44144" s="117"/>
      <c r="Z44144" s="117"/>
      <c r="AA44144" s="117"/>
      <c r="AB44144" s="117"/>
      <c r="AC44144" s="117"/>
      <c r="AD44144" s="117"/>
      <c r="AE44144" s="117"/>
      <c r="AF44144" s="117"/>
    </row>
    <row r="44145" spans="4:32" x14ac:dyDescent="0.2">
      <c r="D44145" s="113"/>
      <c r="E44145" s="113"/>
      <c r="F44145" s="113"/>
      <c r="G44145" s="113"/>
      <c r="J44145" s="113"/>
      <c r="K44145" s="113"/>
      <c r="L44145" s="117"/>
      <c r="M44145" s="117"/>
      <c r="N44145" s="117"/>
      <c r="O44145" s="117"/>
      <c r="P44145" s="117"/>
      <c r="Q44145" s="117"/>
      <c r="R44145" s="117"/>
      <c r="S44145" s="117"/>
      <c r="T44145" s="117"/>
      <c r="U44145" s="117"/>
      <c r="V44145" s="117"/>
      <c r="W44145" s="117"/>
      <c r="X44145" s="117"/>
      <c r="Y44145" s="117"/>
      <c r="Z44145" s="117"/>
      <c r="AA44145" s="117"/>
      <c r="AB44145" s="117"/>
      <c r="AC44145" s="117"/>
      <c r="AD44145" s="117"/>
      <c r="AE44145" s="117"/>
      <c r="AF44145" s="117"/>
    </row>
    <row r="44146" spans="4:32" x14ac:dyDescent="0.2">
      <c r="D44146" s="113"/>
      <c r="E44146" s="113"/>
      <c r="F44146" s="113"/>
      <c r="G44146" s="113"/>
      <c r="J44146" s="113"/>
      <c r="K44146" s="113"/>
      <c r="L44146" s="117"/>
      <c r="M44146" s="117"/>
      <c r="N44146" s="117"/>
      <c r="O44146" s="117"/>
      <c r="P44146" s="117"/>
      <c r="Q44146" s="117"/>
      <c r="R44146" s="117"/>
      <c r="S44146" s="117"/>
      <c r="T44146" s="117"/>
      <c r="U44146" s="117"/>
      <c r="V44146" s="117"/>
      <c r="W44146" s="117"/>
      <c r="X44146" s="117"/>
      <c r="Y44146" s="117"/>
      <c r="Z44146" s="117"/>
      <c r="AA44146" s="117"/>
      <c r="AB44146" s="117"/>
      <c r="AC44146" s="117"/>
      <c r="AD44146" s="117"/>
      <c r="AE44146" s="117"/>
      <c r="AF44146" s="117"/>
    </row>
    <row r="44147" spans="4:32" x14ac:dyDescent="0.2">
      <c r="D44147" s="113"/>
      <c r="E44147" s="113"/>
      <c r="F44147" s="113"/>
      <c r="G44147" s="113"/>
      <c r="J44147" s="113"/>
      <c r="K44147" s="113"/>
      <c r="L44147" s="117"/>
      <c r="M44147" s="117"/>
      <c r="N44147" s="117"/>
      <c r="O44147" s="117"/>
      <c r="P44147" s="117"/>
      <c r="Q44147" s="117"/>
      <c r="R44147" s="117"/>
      <c r="S44147" s="117"/>
      <c r="T44147" s="117"/>
      <c r="U44147" s="117"/>
      <c r="V44147" s="117"/>
      <c r="W44147" s="117"/>
      <c r="X44147" s="117"/>
      <c r="Y44147" s="117"/>
      <c r="Z44147" s="117"/>
      <c r="AA44147" s="117"/>
      <c r="AB44147" s="117"/>
      <c r="AC44147" s="117"/>
      <c r="AD44147" s="117"/>
      <c r="AE44147" s="117"/>
      <c r="AF44147" s="117"/>
    </row>
    <row r="44148" spans="4:32" x14ac:dyDescent="0.2">
      <c r="D44148" s="113"/>
      <c r="E44148" s="113"/>
      <c r="F44148" s="113"/>
      <c r="G44148" s="113"/>
      <c r="J44148" s="113"/>
      <c r="K44148" s="113"/>
      <c r="L44148" s="117"/>
      <c r="M44148" s="117"/>
      <c r="N44148" s="117"/>
      <c r="O44148" s="117"/>
      <c r="P44148" s="117"/>
      <c r="Q44148" s="117"/>
      <c r="R44148" s="117"/>
      <c r="S44148" s="117"/>
      <c r="T44148" s="117"/>
      <c r="U44148" s="117"/>
      <c r="V44148" s="117"/>
      <c r="W44148" s="117"/>
      <c r="X44148" s="117"/>
      <c r="Y44148" s="117"/>
      <c r="Z44148" s="117"/>
      <c r="AA44148" s="117"/>
      <c r="AB44148" s="117"/>
      <c r="AC44148" s="117"/>
      <c r="AD44148" s="117"/>
      <c r="AE44148" s="117"/>
      <c r="AF44148" s="117"/>
    </row>
    <row r="44149" spans="4:32" x14ac:dyDescent="0.2">
      <c r="D44149" s="113"/>
      <c r="E44149" s="113"/>
      <c r="F44149" s="113"/>
      <c r="G44149" s="113"/>
      <c r="J44149" s="113"/>
      <c r="K44149" s="113"/>
      <c r="L44149" s="117"/>
      <c r="M44149" s="117"/>
      <c r="N44149" s="117"/>
      <c r="O44149" s="117"/>
      <c r="P44149" s="117"/>
      <c r="Q44149" s="117"/>
      <c r="R44149" s="117"/>
      <c r="S44149" s="117"/>
      <c r="T44149" s="117"/>
      <c r="U44149" s="117"/>
      <c r="V44149" s="117"/>
      <c r="W44149" s="117"/>
      <c r="X44149" s="117"/>
      <c r="Y44149" s="117"/>
      <c r="Z44149" s="117"/>
      <c r="AA44149" s="117"/>
      <c r="AB44149" s="117"/>
      <c r="AC44149" s="117"/>
      <c r="AD44149" s="117"/>
      <c r="AE44149" s="117"/>
      <c r="AF44149" s="117"/>
    </row>
    <row r="44150" spans="4:32" x14ac:dyDescent="0.2">
      <c r="D44150" s="113"/>
      <c r="E44150" s="113"/>
      <c r="F44150" s="113"/>
      <c r="G44150" s="113"/>
      <c r="J44150" s="113"/>
      <c r="K44150" s="113"/>
      <c r="L44150" s="117"/>
      <c r="M44150" s="117"/>
      <c r="N44150" s="117"/>
      <c r="O44150" s="117"/>
      <c r="P44150" s="117"/>
      <c r="Q44150" s="117"/>
      <c r="R44150" s="117"/>
      <c r="S44150" s="117"/>
      <c r="T44150" s="117"/>
      <c r="U44150" s="117"/>
      <c r="V44150" s="117"/>
      <c r="W44150" s="117"/>
      <c r="X44150" s="117"/>
      <c r="Y44150" s="117"/>
      <c r="Z44150" s="117"/>
      <c r="AA44150" s="117"/>
      <c r="AB44150" s="117"/>
      <c r="AC44150" s="117"/>
      <c r="AD44150" s="117"/>
      <c r="AE44150" s="117"/>
      <c r="AF44150" s="117"/>
    </row>
    <row r="44151" spans="4:32" x14ac:dyDescent="0.2">
      <c r="D44151" s="113"/>
      <c r="E44151" s="113"/>
      <c r="F44151" s="113"/>
      <c r="G44151" s="113"/>
      <c r="J44151" s="113"/>
      <c r="K44151" s="113"/>
      <c r="L44151" s="117"/>
      <c r="M44151" s="117"/>
      <c r="N44151" s="117"/>
      <c r="O44151" s="117"/>
      <c r="P44151" s="117"/>
      <c r="Q44151" s="117"/>
      <c r="R44151" s="117"/>
      <c r="S44151" s="117"/>
      <c r="T44151" s="117"/>
      <c r="U44151" s="117"/>
      <c r="V44151" s="117"/>
      <c r="W44151" s="117"/>
      <c r="X44151" s="117"/>
      <c r="Y44151" s="117"/>
      <c r="Z44151" s="117"/>
      <c r="AA44151" s="117"/>
      <c r="AB44151" s="117"/>
      <c r="AC44151" s="117"/>
      <c r="AD44151" s="117"/>
      <c r="AE44151" s="117"/>
      <c r="AF44151" s="117"/>
    </row>
    <row r="44152" spans="4:32" x14ac:dyDescent="0.2">
      <c r="D44152" s="113"/>
      <c r="E44152" s="113"/>
      <c r="F44152" s="113"/>
      <c r="G44152" s="113"/>
      <c r="J44152" s="113"/>
      <c r="K44152" s="113"/>
      <c r="L44152" s="117"/>
      <c r="M44152" s="117"/>
      <c r="N44152" s="117"/>
      <c r="O44152" s="117"/>
      <c r="P44152" s="117"/>
      <c r="Q44152" s="117"/>
      <c r="R44152" s="117"/>
      <c r="S44152" s="117"/>
      <c r="T44152" s="117"/>
      <c r="U44152" s="117"/>
      <c r="V44152" s="117"/>
      <c r="W44152" s="117"/>
      <c r="X44152" s="117"/>
      <c r="Y44152" s="117"/>
      <c r="Z44152" s="117"/>
      <c r="AA44152" s="117"/>
      <c r="AB44152" s="117"/>
      <c r="AC44152" s="117"/>
      <c r="AD44152" s="117"/>
      <c r="AE44152" s="117"/>
      <c r="AF44152" s="117"/>
    </row>
    <row r="44153" spans="4:32" x14ac:dyDescent="0.2">
      <c r="D44153" s="113"/>
      <c r="E44153" s="113"/>
      <c r="F44153" s="113"/>
      <c r="G44153" s="113"/>
      <c r="J44153" s="113"/>
      <c r="K44153" s="113"/>
      <c r="L44153" s="117"/>
      <c r="M44153" s="117"/>
      <c r="N44153" s="117"/>
      <c r="O44153" s="117"/>
      <c r="P44153" s="117"/>
      <c r="Q44153" s="117"/>
      <c r="R44153" s="117"/>
      <c r="S44153" s="117"/>
      <c r="T44153" s="117"/>
      <c r="U44153" s="117"/>
      <c r="V44153" s="117"/>
      <c r="W44153" s="117"/>
      <c r="X44153" s="117"/>
      <c r="Y44153" s="117"/>
      <c r="Z44153" s="117"/>
      <c r="AA44153" s="117"/>
      <c r="AB44153" s="117"/>
      <c r="AC44153" s="117"/>
      <c r="AD44153" s="117"/>
      <c r="AE44153" s="117"/>
      <c r="AF44153" s="117"/>
    </row>
    <row r="44154" spans="4:32" x14ac:dyDescent="0.2">
      <c r="D44154" s="113"/>
      <c r="E44154" s="113"/>
      <c r="F44154" s="113"/>
      <c r="G44154" s="113"/>
      <c r="J44154" s="113"/>
      <c r="K44154" s="113"/>
      <c r="L44154" s="117"/>
      <c r="M44154" s="117"/>
      <c r="N44154" s="117"/>
      <c r="O44154" s="117"/>
      <c r="P44154" s="117"/>
      <c r="Q44154" s="117"/>
      <c r="R44154" s="117"/>
      <c r="S44154" s="117"/>
      <c r="T44154" s="117"/>
      <c r="U44154" s="117"/>
      <c r="V44154" s="117"/>
      <c r="W44154" s="117"/>
      <c r="X44154" s="117"/>
      <c r="Y44154" s="117"/>
      <c r="Z44154" s="117"/>
      <c r="AA44154" s="117"/>
      <c r="AB44154" s="117"/>
      <c r="AC44154" s="117"/>
      <c r="AD44154" s="117"/>
      <c r="AE44154" s="117"/>
      <c r="AF44154" s="117"/>
    </row>
    <row r="44155" spans="4:32" x14ac:dyDescent="0.2">
      <c r="D44155" s="113"/>
      <c r="E44155" s="113"/>
      <c r="F44155" s="113"/>
      <c r="G44155" s="113"/>
      <c r="J44155" s="113"/>
      <c r="K44155" s="113"/>
      <c r="L44155" s="117"/>
      <c r="M44155" s="117"/>
      <c r="N44155" s="117"/>
      <c r="O44155" s="117"/>
      <c r="P44155" s="117"/>
      <c r="Q44155" s="117"/>
      <c r="R44155" s="117"/>
      <c r="S44155" s="117"/>
      <c r="T44155" s="117"/>
      <c r="U44155" s="117"/>
      <c r="V44155" s="117"/>
      <c r="W44155" s="117"/>
      <c r="X44155" s="117"/>
      <c r="Y44155" s="117"/>
      <c r="Z44155" s="117"/>
      <c r="AA44155" s="117"/>
      <c r="AB44155" s="117"/>
      <c r="AC44155" s="117"/>
      <c r="AD44155" s="117"/>
      <c r="AE44155" s="117"/>
      <c r="AF44155" s="117"/>
    </row>
    <row r="44156" spans="4:32" x14ac:dyDescent="0.2">
      <c r="D44156" s="113"/>
      <c r="E44156" s="113"/>
      <c r="F44156" s="113"/>
      <c r="G44156" s="113"/>
      <c r="J44156" s="113"/>
      <c r="K44156" s="113"/>
      <c r="L44156" s="117"/>
      <c r="M44156" s="117"/>
      <c r="N44156" s="117"/>
      <c r="O44156" s="117"/>
      <c r="P44156" s="117"/>
      <c r="Q44156" s="117"/>
      <c r="R44156" s="117"/>
      <c r="S44156" s="117"/>
      <c r="T44156" s="117"/>
      <c r="U44156" s="117"/>
      <c r="V44156" s="117"/>
      <c r="W44156" s="117"/>
      <c r="X44156" s="117"/>
      <c r="Y44156" s="117"/>
      <c r="Z44156" s="117"/>
      <c r="AA44156" s="117"/>
      <c r="AB44156" s="117"/>
      <c r="AC44156" s="117"/>
      <c r="AD44156" s="117"/>
      <c r="AE44156" s="117"/>
      <c r="AF44156" s="117"/>
    </row>
    <row r="44157" spans="4:32" x14ac:dyDescent="0.2">
      <c r="D44157" s="113"/>
      <c r="E44157" s="113"/>
      <c r="F44157" s="113"/>
      <c r="G44157" s="113"/>
      <c r="J44157" s="113"/>
      <c r="K44157" s="113"/>
      <c r="L44157" s="117"/>
      <c r="M44157" s="117"/>
      <c r="N44157" s="117"/>
      <c r="O44157" s="117"/>
      <c r="P44157" s="117"/>
      <c r="Q44157" s="117"/>
      <c r="R44157" s="117"/>
      <c r="S44157" s="117"/>
      <c r="T44157" s="117"/>
      <c r="U44157" s="117"/>
      <c r="V44157" s="117"/>
      <c r="W44157" s="117"/>
      <c r="X44157" s="117"/>
      <c r="Y44157" s="117"/>
      <c r="Z44157" s="117"/>
      <c r="AA44157" s="117"/>
      <c r="AB44157" s="117"/>
      <c r="AC44157" s="117"/>
      <c r="AD44157" s="117"/>
      <c r="AE44157" s="117"/>
      <c r="AF44157" s="117"/>
    </row>
    <row r="44158" spans="4:32" x14ac:dyDescent="0.2">
      <c r="D44158" s="113"/>
      <c r="E44158" s="113"/>
      <c r="F44158" s="113"/>
      <c r="G44158" s="113"/>
      <c r="J44158" s="113"/>
      <c r="K44158" s="113"/>
      <c r="L44158" s="117"/>
      <c r="M44158" s="117"/>
      <c r="N44158" s="117"/>
      <c r="O44158" s="117"/>
      <c r="P44158" s="117"/>
      <c r="Q44158" s="117"/>
      <c r="R44158" s="117"/>
      <c r="S44158" s="117"/>
      <c r="T44158" s="117"/>
      <c r="U44158" s="117"/>
      <c r="V44158" s="117"/>
      <c r="W44158" s="117"/>
      <c r="X44158" s="117"/>
      <c r="Y44158" s="117"/>
      <c r="Z44158" s="117"/>
      <c r="AA44158" s="117"/>
      <c r="AB44158" s="117"/>
      <c r="AC44158" s="117"/>
      <c r="AD44158" s="117"/>
      <c r="AE44158" s="117"/>
      <c r="AF44158" s="117"/>
    </row>
    <row r="44159" spans="4:32" x14ac:dyDescent="0.2">
      <c r="D44159" s="113"/>
      <c r="E44159" s="113"/>
      <c r="F44159" s="113"/>
      <c r="G44159" s="113"/>
      <c r="J44159" s="113"/>
      <c r="K44159" s="113"/>
      <c r="L44159" s="117"/>
      <c r="M44159" s="117"/>
      <c r="N44159" s="117"/>
      <c r="O44159" s="117"/>
      <c r="P44159" s="117"/>
      <c r="Q44159" s="117"/>
      <c r="R44159" s="117"/>
      <c r="S44159" s="117"/>
      <c r="T44159" s="117"/>
      <c r="U44159" s="117"/>
      <c r="V44159" s="117"/>
      <c r="W44159" s="117"/>
      <c r="X44159" s="117"/>
      <c r="Y44159" s="117"/>
      <c r="Z44159" s="117"/>
      <c r="AA44159" s="117"/>
      <c r="AB44159" s="117"/>
      <c r="AC44159" s="117"/>
      <c r="AD44159" s="117"/>
      <c r="AE44159" s="117"/>
      <c r="AF44159" s="117"/>
    </row>
    <row r="44160" spans="4:32" x14ac:dyDescent="0.2">
      <c r="D44160" s="113"/>
      <c r="E44160" s="113"/>
      <c r="F44160" s="113"/>
      <c r="G44160" s="113"/>
      <c r="J44160" s="113"/>
      <c r="K44160" s="113"/>
      <c r="L44160" s="117"/>
      <c r="M44160" s="117"/>
      <c r="N44160" s="117"/>
      <c r="O44160" s="117"/>
      <c r="P44160" s="117"/>
      <c r="Q44160" s="117"/>
      <c r="R44160" s="117"/>
      <c r="S44160" s="117"/>
      <c r="T44160" s="117"/>
      <c r="U44160" s="117"/>
      <c r="V44160" s="117"/>
      <c r="W44160" s="117"/>
      <c r="X44160" s="117"/>
      <c r="Y44160" s="117"/>
      <c r="Z44160" s="117"/>
      <c r="AA44160" s="117"/>
      <c r="AB44160" s="117"/>
      <c r="AC44160" s="117"/>
      <c r="AD44160" s="117"/>
      <c r="AE44160" s="117"/>
      <c r="AF44160" s="117"/>
    </row>
    <row r="44161" spans="4:32" x14ac:dyDescent="0.2">
      <c r="D44161" s="113"/>
      <c r="E44161" s="113"/>
      <c r="F44161" s="113"/>
      <c r="G44161" s="113"/>
      <c r="J44161" s="113"/>
      <c r="K44161" s="113"/>
      <c r="L44161" s="117"/>
      <c r="M44161" s="117"/>
      <c r="N44161" s="117"/>
      <c r="O44161" s="117"/>
      <c r="P44161" s="117"/>
      <c r="Q44161" s="117"/>
      <c r="R44161" s="117"/>
      <c r="S44161" s="117"/>
      <c r="T44161" s="117"/>
      <c r="U44161" s="117"/>
      <c r="V44161" s="117"/>
      <c r="W44161" s="117"/>
      <c r="X44161" s="117"/>
      <c r="Y44161" s="117"/>
      <c r="Z44161" s="117"/>
      <c r="AA44161" s="117"/>
      <c r="AB44161" s="117"/>
      <c r="AC44161" s="117"/>
      <c r="AD44161" s="117"/>
      <c r="AE44161" s="117"/>
      <c r="AF44161" s="117"/>
    </row>
    <row r="44162" spans="4:32" x14ac:dyDescent="0.2">
      <c r="D44162" s="113"/>
      <c r="E44162" s="113"/>
      <c r="F44162" s="113"/>
      <c r="G44162" s="113"/>
      <c r="J44162" s="113"/>
      <c r="K44162" s="113"/>
      <c r="L44162" s="117"/>
      <c r="M44162" s="117"/>
      <c r="N44162" s="117"/>
      <c r="O44162" s="117"/>
      <c r="P44162" s="117"/>
      <c r="Q44162" s="117"/>
      <c r="R44162" s="117"/>
      <c r="S44162" s="117"/>
      <c r="T44162" s="117"/>
      <c r="U44162" s="117"/>
      <c r="V44162" s="117"/>
      <c r="W44162" s="117"/>
      <c r="X44162" s="117"/>
      <c r="Y44162" s="117"/>
      <c r="Z44162" s="117"/>
      <c r="AA44162" s="117"/>
      <c r="AB44162" s="117"/>
      <c r="AC44162" s="117"/>
      <c r="AD44162" s="117"/>
      <c r="AE44162" s="117"/>
      <c r="AF44162" s="117"/>
    </row>
    <row r="44163" spans="4:32" x14ac:dyDescent="0.2">
      <c r="D44163" s="113"/>
      <c r="E44163" s="113"/>
      <c r="F44163" s="113"/>
      <c r="G44163" s="113"/>
      <c r="J44163" s="113"/>
      <c r="K44163" s="113"/>
      <c r="L44163" s="117"/>
      <c r="M44163" s="117"/>
      <c r="N44163" s="117"/>
      <c r="O44163" s="117"/>
      <c r="P44163" s="117"/>
      <c r="Q44163" s="117"/>
      <c r="R44163" s="117"/>
      <c r="S44163" s="117"/>
      <c r="T44163" s="117"/>
      <c r="U44163" s="117"/>
      <c r="V44163" s="117"/>
      <c r="W44163" s="117"/>
      <c r="X44163" s="117"/>
      <c r="Y44163" s="117"/>
      <c r="Z44163" s="117"/>
      <c r="AA44163" s="117"/>
      <c r="AB44163" s="117"/>
      <c r="AC44163" s="117"/>
      <c r="AD44163" s="117"/>
      <c r="AE44163" s="117"/>
      <c r="AF44163" s="117"/>
    </row>
    <row r="44164" spans="4:32" x14ac:dyDescent="0.2">
      <c r="D44164" s="113"/>
      <c r="E44164" s="113"/>
      <c r="F44164" s="113"/>
      <c r="G44164" s="113"/>
      <c r="J44164" s="113"/>
      <c r="K44164" s="113"/>
      <c r="L44164" s="117"/>
      <c r="M44164" s="117"/>
      <c r="N44164" s="117"/>
      <c r="O44164" s="117"/>
      <c r="P44164" s="117"/>
      <c r="Q44164" s="117"/>
      <c r="R44164" s="117"/>
      <c r="S44164" s="117"/>
      <c r="T44164" s="117"/>
      <c r="U44164" s="117"/>
      <c r="V44164" s="117"/>
      <c r="W44164" s="117"/>
      <c r="X44164" s="117"/>
      <c r="Y44164" s="117"/>
      <c r="Z44164" s="117"/>
      <c r="AA44164" s="117"/>
      <c r="AB44164" s="117"/>
      <c r="AC44164" s="117"/>
      <c r="AD44164" s="117"/>
      <c r="AE44164" s="117"/>
      <c r="AF44164" s="117"/>
    </row>
    <row r="44165" spans="4:32" x14ac:dyDescent="0.2">
      <c r="D44165" s="113"/>
      <c r="E44165" s="113"/>
      <c r="F44165" s="113"/>
      <c r="G44165" s="113"/>
      <c r="J44165" s="113"/>
      <c r="K44165" s="113"/>
      <c r="L44165" s="117"/>
      <c r="M44165" s="117"/>
      <c r="N44165" s="117"/>
      <c r="O44165" s="117"/>
      <c r="P44165" s="117"/>
      <c r="Q44165" s="117"/>
      <c r="R44165" s="117"/>
      <c r="S44165" s="117"/>
      <c r="T44165" s="117"/>
      <c r="U44165" s="117"/>
      <c r="V44165" s="117"/>
      <c r="W44165" s="117"/>
      <c r="X44165" s="117"/>
      <c r="Y44165" s="117"/>
      <c r="Z44165" s="117"/>
      <c r="AA44165" s="117"/>
      <c r="AB44165" s="117"/>
      <c r="AC44165" s="117"/>
      <c r="AD44165" s="117"/>
      <c r="AE44165" s="117"/>
      <c r="AF44165" s="117"/>
    </row>
    <row r="44166" spans="4:32" x14ac:dyDescent="0.2">
      <c r="D44166" s="113"/>
      <c r="E44166" s="113"/>
      <c r="F44166" s="113"/>
      <c r="G44166" s="113"/>
      <c r="J44166" s="113"/>
      <c r="K44166" s="113"/>
      <c r="L44166" s="117"/>
      <c r="M44166" s="117"/>
      <c r="N44166" s="117"/>
      <c r="O44166" s="117"/>
      <c r="P44166" s="117"/>
      <c r="Q44166" s="117"/>
      <c r="R44166" s="117"/>
      <c r="S44166" s="117"/>
      <c r="T44166" s="117"/>
      <c r="U44166" s="117"/>
      <c r="V44166" s="117"/>
      <c r="W44166" s="117"/>
      <c r="X44166" s="117"/>
      <c r="Y44166" s="117"/>
      <c r="Z44166" s="117"/>
      <c r="AA44166" s="117"/>
      <c r="AB44166" s="117"/>
      <c r="AC44166" s="117"/>
      <c r="AD44166" s="117"/>
      <c r="AE44166" s="117"/>
      <c r="AF44166" s="117"/>
    </row>
    <row r="44167" spans="4:32" x14ac:dyDescent="0.2">
      <c r="D44167" s="113"/>
      <c r="E44167" s="113"/>
      <c r="F44167" s="113"/>
      <c r="G44167" s="113"/>
      <c r="J44167" s="113"/>
      <c r="K44167" s="113"/>
      <c r="L44167" s="117"/>
      <c r="M44167" s="117"/>
      <c r="N44167" s="117"/>
      <c r="O44167" s="117"/>
      <c r="P44167" s="117"/>
      <c r="Q44167" s="117"/>
      <c r="R44167" s="117"/>
      <c r="S44167" s="117"/>
      <c r="T44167" s="117"/>
      <c r="U44167" s="117"/>
      <c r="V44167" s="117"/>
      <c r="W44167" s="117"/>
      <c r="X44167" s="117"/>
      <c r="Y44167" s="117"/>
      <c r="Z44167" s="117"/>
      <c r="AA44167" s="117"/>
      <c r="AB44167" s="117"/>
      <c r="AC44167" s="117"/>
      <c r="AD44167" s="117"/>
      <c r="AE44167" s="117"/>
      <c r="AF44167" s="117"/>
    </row>
    <row r="44168" spans="4:32" x14ac:dyDescent="0.2">
      <c r="D44168" s="113"/>
      <c r="E44168" s="113"/>
      <c r="F44168" s="113"/>
      <c r="G44168" s="113"/>
      <c r="J44168" s="113"/>
      <c r="K44168" s="113"/>
      <c r="L44168" s="117"/>
      <c r="M44168" s="117"/>
      <c r="N44168" s="117"/>
      <c r="O44168" s="117"/>
      <c r="P44168" s="117"/>
      <c r="Q44168" s="117"/>
      <c r="R44168" s="117"/>
      <c r="S44168" s="117"/>
      <c r="T44168" s="117"/>
      <c r="U44168" s="117"/>
      <c r="V44168" s="117"/>
      <c r="W44168" s="117"/>
      <c r="X44168" s="117"/>
      <c r="Y44168" s="117"/>
      <c r="Z44168" s="117"/>
      <c r="AA44168" s="117"/>
      <c r="AB44168" s="117"/>
      <c r="AC44168" s="117"/>
      <c r="AD44168" s="117"/>
      <c r="AE44168" s="117"/>
      <c r="AF44168" s="117"/>
    </row>
    <row r="44169" spans="4:32" x14ac:dyDescent="0.2">
      <c r="D44169" s="113"/>
      <c r="E44169" s="113"/>
      <c r="F44169" s="113"/>
      <c r="G44169" s="113"/>
      <c r="J44169" s="113"/>
      <c r="K44169" s="113"/>
      <c r="L44169" s="117"/>
      <c r="M44169" s="117"/>
      <c r="N44169" s="117"/>
      <c r="O44169" s="117"/>
      <c r="P44169" s="117"/>
      <c r="Q44169" s="117"/>
      <c r="R44169" s="117"/>
      <c r="S44169" s="117"/>
      <c r="T44169" s="117"/>
      <c r="U44169" s="117"/>
      <c r="V44169" s="117"/>
      <c r="W44169" s="117"/>
      <c r="X44169" s="117"/>
      <c r="Y44169" s="117"/>
      <c r="Z44169" s="117"/>
      <c r="AA44169" s="117"/>
      <c r="AB44169" s="117"/>
      <c r="AC44169" s="117"/>
      <c r="AD44169" s="117"/>
      <c r="AE44169" s="117"/>
      <c r="AF44169" s="117"/>
    </row>
    <row r="44170" spans="4:32" x14ac:dyDescent="0.2">
      <c r="D44170" s="113"/>
      <c r="E44170" s="113"/>
      <c r="F44170" s="113"/>
      <c r="G44170" s="113"/>
      <c r="J44170" s="113"/>
      <c r="K44170" s="113"/>
      <c r="L44170" s="117"/>
      <c r="M44170" s="117"/>
      <c r="N44170" s="117"/>
      <c r="O44170" s="117"/>
      <c r="P44170" s="117"/>
      <c r="Q44170" s="117"/>
      <c r="R44170" s="117"/>
      <c r="S44170" s="117"/>
      <c r="T44170" s="117"/>
      <c r="U44170" s="117"/>
      <c r="V44170" s="117"/>
      <c r="W44170" s="117"/>
      <c r="X44170" s="117"/>
      <c r="Y44170" s="117"/>
      <c r="Z44170" s="117"/>
      <c r="AA44170" s="117"/>
      <c r="AB44170" s="117"/>
      <c r="AC44170" s="117"/>
      <c r="AD44170" s="117"/>
      <c r="AE44170" s="117"/>
      <c r="AF44170" s="117"/>
    </row>
    <row r="44171" spans="4:32" x14ac:dyDescent="0.2">
      <c r="D44171" s="113"/>
      <c r="E44171" s="113"/>
      <c r="F44171" s="113"/>
      <c r="G44171" s="113"/>
      <c r="J44171" s="113"/>
      <c r="K44171" s="113"/>
      <c r="L44171" s="117"/>
      <c r="M44171" s="117"/>
      <c r="N44171" s="117"/>
      <c r="O44171" s="117"/>
      <c r="P44171" s="117"/>
      <c r="Q44171" s="117"/>
      <c r="R44171" s="117"/>
      <c r="S44171" s="117"/>
      <c r="T44171" s="117"/>
      <c r="U44171" s="117"/>
      <c r="V44171" s="117"/>
      <c r="W44171" s="117"/>
      <c r="X44171" s="117"/>
      <c r="Y44171" s="117"/>
      <c r="Z44171" s="117"/>
      <c r="AA44171" s="117"/>
      <c r="AB44171" s="117"/>
      <c r="AC44171" s="117"/>
      <c r="AD44171" s="117"/>
      <c r="AE44171" s="117"/>
      <c r="AF44171" s="117"/>
    </row>
    <row r="44172" spans="4:32" x14ac:dyDescent="0.2">
      <c r="D44172" s="113"/>
      <c r="E44172" s="113"/>
      <c r="F44172" s="113"/>
      <c r="G44172" s="113"/>
      <c r="J44172" s="113"/>
      <c r="K44172" s="113"/>
      <c r="L44172" s="117"/>
      <c r="M44172" s="117"/>
      <c r="N44172" s="117"/>
      <c r="O44172" s="117"/>
      <c r="P44172" s="117"/>
      <c r="Q44172" s="117"/>
      <c r="R44172" s="117"/>
      <c r="S44172" s="117"/>
      <c r="T44172" s="117"/>
      <c r="U44172" s="117"/>
      <c r="V44172" s="117"/>
      <c r="W44172" s="117"/>
      <c r="X44172" s="117"/>
      <c r="Y44172" s="117"/>
      <c r="Z44172" s="117"/>
      <c r="AA44172" s="117"/>
      <c r="AB44172" s="117"/>
      <c r="AC44172" s="117"/>
      <c r="AD44172" s="117"/>
      <c r="AE44172" s="117"/>
      <c r="AF44172" s="117"/>
    </row>
    <row r="44173" spans="4:32" x14ac:dyDescent="0.2">
      <c r="D44173" s="113"/>
      <c r="E44173" s="113"/>
      <c r="F44173" s="113"/>
      <c r="G44173" s="113"/>
      <c r="J44173" s="113"/>
      <c r="K44173" s="113"/>
      <c r="L44173" s="117"/>
      <c r="M44173" s="117"/>
      <c r="N44173" s="117"/>
      <c r="O44173" s="117"/>
      <c r="P44173" s="117"/>
      <c r="Q44173" s="117"/>
      <c r="R44173" s="117"/>
      <c r="S44173" s="117"/>
      <c r="T44173" s="117"/>
      <c r="U44173" s="117"/>
      <c r="V44173" s="117"/>
      <c r="W44173" s="117"/>
      <c r="X44173" s="117"/>
      <c r="Y44173" s="117"/>
      <c r="Z44173" s="117"/>
      <c r="AA44173" s="117"/>
      <c r="AB44173" s="117"/>
      <c r="AC44173" s="117"/>
      <c r="AD44173" s="117"/>
      <c r="AE44173" s="117"/>
      <c r="AF44173" s="117"/>
    </row>
    <row r="44174" spans="4:32" x14ac:dyDescent="0.2">
      <c r="D44174" s="113"/>
      <c r="E44174" s="113"/>
      <c r="F44174" s="113"/>
      <c r="G44174" s="113"/>
      <c r="J44174" s="113"/>
      <c r="K44174" s="113"/>
      <c r="L44174" s="117"/>
      <c r="M44174" s="117"/>
      <c r="N44174" s="117"/>
      <c r="O44174" s="117"/>
      <c r="P44174" s="117"/>
      <c r="Q44174" s="117"/>
      <c r="R44174" s="117"/>
      <c r="S44174" s="117"/>
      <c r="T44174" s="117"/>
      <c r="U44174" s="117"/>
      <c r="V44174" s="117"/>
      <c r="W44174" s="117"/>
      <c r="X44174" s="117"/>
      <c r="Y44174" s="117"/>
      <c r="Z44174" s="117"/>
      <c r="AA44174" s="117"/>
      <c r="AB44174" s="117"/>
      <c r="AC44174" s="117"/>
      <c r="AD44174" s="117"/>
      <c r="AE44174" s="117"/>
      <c r="AF44174" s="117"/>
    </row>
    <row r="44175" spans="4:32" x14ac:dyDescent="0.2">
      <c r="D44175" s="113"/>
      <c r="E44175" s="113"/>
      <c r="F44175" s="113"/>
      <c r="G44175" s="113"/>
      <c r="J44175" s="113"/>
      <c r="K44175" s="113"/>
      <c r="L44175" s="117"/>
      <c r="M44175" s="117"/>
      <c r="N44175" s="117"/>
      <c r="O44175" s="117"/>
      <c r="P44175" s="117"/>
      <c r="Q44175" s="117"/>
      <c r="R44175" s="117"/>
      <c r="S44175" s="117"/>
      <c r="T44175" s="117"/>
      <c r="U44175" s="117"/>
      <c r="V44175" s="117"/>
      <c r="W44175" s="117"/>
      <c r="X44175" s="117"/>
      <c r="Y44175" s="117"/>
      <c r="Z44175" s="117"/>
      <c r="AA44175" s="117"/>
      <c r="AB44175" s="117"/>
      <c r="AC44175" s="117"/>
      <c r="AD44175" s="117"/>
      <c r="AE44175" s="117"/>
      <c r="AF44175" s="117"/>
    </row>
    <row r="44176" spans="4:32" x14ac:dyDescent="0.2">
      <c r="D44176" s="113"/>
      <c r="E44176" s="113"/>
      <c r="F44176" s="113"/>
      <c r="G44176" s="113"/>
      <c r="J44176" s="113"/>
      <c r="K44176" s="113"/>
      <c r="L44176" s="117"/>
      <c r="M44176" s="117"/>
      <c r="N44176" s="117"/>
      <c r="O44176" s="117"/>
      <c r="P44176" s="117"/>
      <c r="Q44176" s="117"/>
      <c r="R44176" s="117"/>
      <c r="S44176" s="117"/>
      <c r="T44176" s="117"/>
      <c r="U44176" s="117"/>
      <c r="V44176" s="117"/>
      <c r="W44176" s="117"/>
      <c r="X44176" s="117"/>
      <c r="Y44176" s="117"/>
      <c r="Z44176" s="117"/>
      <c r="AA44176" s="117"/>
      <c r="AB44176" s="117"/>
      <c r="AC44176" s="117"/>
      <c r="AD44176" s="117"/>
      <c r="AE44176" s="117"/>
      <c r="AF44176" s="117"/>
    </row>
    <row r="44177" spans="4:32" x14ac:dyDescent="0.2">
      <c r="D44177" s="113"/>
      <c r="E44177" s="113"/>
      <c r="F44177" s="113"/>
      <c r="G44177" s="113"/>
      <c r="J44177" s="113"/>
      <c r="K44177" s="113"/>
      <c r="L44177" s="117"/>
      <c r="M44177" s="117"/>
      <c r="N44177" s="117"/>
      <c r="O44177" s="117"/>
      <c r="P44177" s="117"/>
      <c r="Q44177" s="117"/>
      <c r="R44177" s="117"/>
      <c r="S44177" s="117"/>
      <c r="T44177" s="117"/>
      <c r="U44177" s="117"/>
      <c r="V44177" s="117"/>
      <c r="W44177" s="117"/>
      <c r="X44177" s="117"/>
      <c r="Y44177" s="117"/>
      <c r="Z44177" s="117"/>
      <c r="AA44177" s="117"/>
      <c r="AB44177" s="117"/>
      <c r="AC44177" s="117"/>
      <c r="AD44177" s="117"/>
      <c r="AE44177" s="117"/>
      <c r="AF44177" s="117"/>
    </row>
    <row r="44178" spans="4:32" x14ac:dyDescent="0.2">
      <c r="D44178" s="113"/>
      <c r="E44178" s="113"/>
      <c r="F44178" s="113"/>
      <c r="G44178" s="113"/>
      <c r="J44178" s="113"/>
      <c r="K44178" s="113"/>
      <c r="L44178" s="117"/>
      <c r="M44178" s="117"/>
      <c r="N44178" s="117"/>
      <c r="O44178" s="117"/>
      <c r="P44178" s="117"/>
      <c r="Q44178" s="117"/>
      <c r="R44178" s="117"/>
      <c r="S44178" s="117"/>
      <c r="T44178" s="117"/>
      <c r="U44178" s="117"/>
      <c r="V44178" s="117"/>
      <c r="W44178" s="117"/>
      <c r="X44178" s="117"/>
      <c r="Y44178" s="117"/>
      <c r="Z44178" s="117"/>
      <c r="AA44178" s="117"/>
      <c r="AB44178" s="117"/>
      <c r="AC44178" s="117"/>
      <c r="AD44178" s="117"/>
      <c r="AE44178" s="117"/>
      <c r="AF44178" s="117"/>
    </row>
    <row r="44179" spans="4:32" x14ac:dyDescent="0.2">
      <c r="D44179" s="113"/>
      <c r="E44179" s="113"/>
      <c r="F44179" s="113"/>
      <c r="G44179" s="113"/>
      <c r="J44179" s="113"/>
      <c r="K44179" s="113"/>
      <c r="L44179" s="117"/>
      <c r="M44179" s="117"/>
      <c r="N44179" s="117"/>
      <c r="O44179" s="117"/>
      <c r="P44179" s="117"/>
      <c r="Q44179" s="117"/>
      <c r="R44179" s="117"/>
      <c r="S44179" s="117"/>
      <c r="T44179" s="117"/>
      <c r="U44179" s="117"/>
      <c r="V44179" s="117"/>
      <c r="W44179" s="117"/>
      <c r="X44179" s="117"/>
      <c r="Y44179" s="117"/>
      <c r="Z44179" s="117"/>
      <c r="AA44179" s="117"/>
      <c r="AB44179" s="117"/>
      <c r="AC44179" s="117"/>
      <c r="AD44179" s="117"/>
      <c r="AE44179" s="117"/>
      <c r="AF44179" s="117"/>
    </row>
    <row r="44180" spans="4:32" x14ac:dyDescent="0.2">
      <c r="D44180" s="113"/>
      <c r="E44180" s="113"/>
      <c r="F44180" s="113"/>
      <c r="G44180" s="113"/>
      <c r="J44180" s="113"/>
      <c r="K44180" s="113"/>
      <c r="L44180" s="117"/>
      <c r="M44180" s="117"/>
      <c r="N44180" s="117"/>
      <c r="O44180" s="117"/>
      <c r="P44180" s="117"/>
      <c r="Q44180" s="117"/>
      <c r="R44180" s="117"/>
      <c r="S44180" s="117"/>
      <c r="T44180" s="117"/>
      <c r="U44180" s="117"/>
      <c r="V44180" s="117"/>
      <c r="W44180" s="117"/>
      <c r="X44180" s="117"/>
      <c r="Y44180" s="117"/>
      <c r="Z44180" s="117"/>
      <c r="AA44180" s="117"/>
      <c r="AB44180" s="117"/>
      <c r="AC44180" s="117"/>
      <c r="AD44180" s="117"/>
      <c r="AE44180" s="117"/>
      <c r="AF44180" s="117"/>
    </row>
    <row r="44181" spans="4:32" x14ac:dyDescent="0.2">
      <c r="D44181" s="113"/>
      <c r="E44181" s="113"/>
      <c r="F44181" s="113"/>
      <c r="G44181" s="113"/>
      <c r="J44181" s="113"/>
      <c r="K44181" s="113"/>
      <c r="L44181" s="117"/>
      <c r="M44181" s="117"/>
      <c r="N44181" s="117"/>
      <c r="O44181" s="117"/>
      <c r="P44181" s="117"/>
      <c r="Q44181" s="117"/>
      <c r="R44181" s="117"/>
      <c r="S44181" s="117"/>
      <c r="T44181" s="117"/>
      <c r="U44181" s="117"/>
      <c r="V44181" s="117"/>
      <c r="W44181" s="117"/>
      <c r="X44181" s="117"/>
      <c r="Y44181" s="117"/>
      <c r="Z44181" s="117"/>
      <c r="AA44181" s="117"/>
      <c r="AB44181" s="117"/>
      <c r="AC44181" s="117"/>
      <c r="AD44181" s="117"/>
      <c r="AE44181" s="117"/>
      <c r="AF44181" s="117"/>
    </row>
    <row r="44182" spans="4:32" x14ac:dyDescent="0.2">
      <c r="D44182" s="113"/>
      <c r="E44182" s="113"/>
      <c r="F44182" s="113"/>
      <c r="G44182" s="113"/>
      <c r="J44182" s="113"/>
      <c r="K44182" s="113"/>
      <c r="L44182" s="117"/>
      <c r="M44182" s="117"/>
      <c r="N44182" s="117"/>
      <c r="O44182" s="117"/>
      <c r="P44182" s="117"/>
      <c r="Q44182" s="117"/>
      <c r="R44182" s="117"/>
      <c r="S44182" s="117"/>
      <c r="T44182" s="117"/>
      <c r="U44182" s="117"/>
      <c r="V44182" s="117"/>
      <c r="W44182" s="117"/>
      <c r="X44182" s="117"/>
      <c r="Y44182" s="117"/>
      <c r="Z44182" s="117"/>
      <c r="AA44182" s="117"/>
      <c r="AB44182" s="117"/>
      <c r="AC44182" s="117"/>
      <c r="AD44182" s="117"/>
      <c r="AE44182" s="117"/>
      <c r="AF44182" s="117"/>
    </row>
    <row r="44183" spans="4:32" x14ac:dyDescent="0.2">
      <c r="D44183" s="113"/>
      <c r="E44183" s="113"/>
      <c r="F44183" s="113"/>
      <c r="G44183" s="113"/>
      <c r="J44183" s="113"/>
      <c r="K44183" s="113"/>
      <c r="L44183" s="117"/>
      <c r="M44183" s="117"/>
      <c r="N44183" s="117"/>
      <c r="O44183" s="117"/>
      <c r="P44183" s="117"/>
      <c r="Q44183" s="117"/>
      <c r="R44183" s="117"/>
      <c r="S44183" s="117"/>
      <c r="T44183" s="117"/>
      <c r="U44183" s="117"/>
      <c r="V44183" s="117"/>
      <c r="W44183" s="117"/>
      <c r="X44183" s="117"/>
      <c r="Y44183" s="117"/>
      <c r="Z44183" s="117"/>
      <c r="AA44183" s="117"/>
      <c r="AB44183" s="117"/>
      <c r="AC44183" s="117"/>
      <c r="AD44183" s="117"/>
      <c r="AE44183" s="117"/>
      <c r="AF44183" s="117"/>
    </row>
    <row r="44184" spans="4:32" x14ac:dyDescent="0.2">
      <c r="D44184" s="113"/>
      <c r="E44184" s="113"/>
      <c r="F44184" s="113"/>
      <c r="G44184" s="113"/>
      <c r="J44184" s="113"/>
      <c r="K44184" s="113"/>
      <c r="L44184" s="117"/>
      <c r="M44184" s="117"/>
      <c r="N44184" s="117"/>
      <c r="O44184" s="117"/>
      <c r="P44184" s="117"/>
      <c r="Q44184" s="117"/>
      <c r="R44184" s="117"/>
      <c r="S44184" s="117"/>
      <c r="T44184" s="117"/>
      <c r="U44184" s="117"/>
      <c r="V44184" s="117"/>
      <c r="W44184" s="117"/>
      <c r="X44184" s="117"/>
      <c r="Y44184" s="117"/>
      <c r="Z44184" s="117"/>
      <c r="AA44184" s="117"/>
      <c r="AB44184" s="117"/>
      <c r="AC44184" s="117"/>
      <c r="AD44184" s="117"/>
      <c r="AE44184" s="117"/>
      <c r="AF44184" s="117"/>
    </row>
    <row r="44185" spans="4:32" x14ac:dyDescent="0.2">
      <c r="D44185" s="113"/>
      <c r="E44185" s="113"/>
      <c r="F44185" s="113"/>
      <c r="G44185" s="113"/>
      <c r="J44185" s="113"/>
      <c r="K44185" s="113"/>
      <c r="L44185" s="117"/>
      <c r="M44185" s="117"/>
      <c r="N44185" s="117"/>
      <c r="O44185" s="117"/>
      <c r="P44185" s="117"/>
      <c r="Q44185" s="117"/>
      <c r="R44185" s="117"/>
      <c r="S44185" s="117"/>
      <c r="T44185" s="117"/>
      <c r="U44185" s="117"/>
      <c r="V44185" s="117"/>
      <c r="W44185" s="117"/>
      <c r="X44185" s="117"/>
      <c r="Y44185" s="117"/>
      <c r="Z44185" s="117"/>
      <c r="AA44185" s="117"/>
      <c r="AB44185" s="117"/>
      <c r="AC44185" s="117"/>
      <c r="AD44185" s="117"/>
      <c r="AE44185" s="117"/>
      <c r="AF44185" s="117"/>
    </row>
    <row r="44186" spans="4:32" x14ac:dyDescent="0.2">
      <c r="D44186" s="113"/>
      <c r="E44186" s="113"/>
      <c r="F44186" s="113"/>
      <c r="G44186" s="113"/>
      <c r="J44186" s="113"/>
      <c r="K44186" s="113"/>
      <c r="L44186" s="117"/>
      <c r="M44186" s="117"/>
      <c r="N44186" s="117"/>
      <c r="O44186" s="117"/>
      <c r="P44186" s="117"/>
      <c r="Q44186" s="117"/>
      <c r="R44186" s="117"/>
      <c r="S44186" s="117"/>
      <c r="T44186" s="117"/>
      <c r="U44186" s="117"/>
      <c r="V44186" s="117"/>
      <c r="W44186" s="117"/>
      <c r="X44186" s="117"/>
      <c r="Y44186" s="117"/>
      <c r="Z44186" s="117"/>
      <c r="AA44186" s="117"/>
      <c r="AB44186" s="117"/>
      <c r="AC44186" s="117"/>
      <c r="AD44186" s="117"/>
      <c r="AE44186" s="117"/>
      <c r="AF44186" s="117"/>
    </row>
    <row r="44187" spans="4:32" x14ac:dyDescent="0.2">
      <c r="D44187" s="113"/>
      <c r="E44187" s="113"/>
      <c r="F44187" s="113"/>
      <c r="G44187" s="113"/>
      <c r="J44187" s="113"/>
      <c r="K44187" s="113"/>
      <c r="L44187" s="117"/>
      <c r="M44187" s="117"/>
      <c r="N44187" s="117"/>
      <c r="O44187" s="117"/>
      <c r="P44187" s="117"/>
      <c r="Q44187" s="117"/>
      <c r="R44187" s="117"/>
      <c r="S44187" s="117"/>
      <c r="T44187" s="117"/>
      <c r="U44187" s="117"/>
      <c r="V44187" s="117"/>
      <c r="W44187" s="117"/>
      <c r="X44187" s="117"/>
      <c r="Y44187" s="117"/>
      <c r="Z44187" s="117"/>
      <c r="AA44187" s="117"/>
      <c r="AB44187" s="117"/>
      <c r="AC44187" s="117"/>
      <c r="AD44187" s="117"/>
      <c r="AE44187" s="117"/>
      <c r="AF44187" s="117"/>
    </row>
    <row r="44188" spans="4:32" x14ac:dyDescent="0.2">
      <c r="D44188" s="113"/>
      <c r="E44188" s="113"/>
      <c r="F44188" s="113"/>
      <c r="G44188" s="113"/>
      <c r="J44188" s="113"/>
      <c r="K44188" s="113"/>
      <c r="L44188" s="117"/>
      <c r="M44188" s="117"/>
      <c r="N44188" s="117"/>
      <c r="O44188" s="117"/>
      <c r="P44188" s="117"/>
      <c r="Q44188" s="117"/>
      <c r="R44188" s="117"/>
      <c r="S44188" s="117"/>
      <c r="T44188" s="117"/>
      <c r="U44188" s="117"/>
      <c r="V44188" s="117"/>
      <c r="W44188" s="117"/>
      <c r="X44188" s="117"/>
      <c r="Y44188" s="117"/>
      <c r="Z44188" s="117"/>
      <c r="AA44188" s="117"/>
      <c r="AB44188" s="117"/>
      <c r="AC44188" s="117"/>
      <c r="AD44188" s="117"/>
      <c r="AE44188" s="117"/>
      <c r="AF44188" s="117"/>
    </row>
    <row r="44189" spans="4:32" x14ac:dyDescent="0.2">
      <c r="D44189" s="113"/>
      <c r="E44189" s="113"/>
      <c r="F44189" s="113"/>
      <c r="G44189" s="113"/>
      <c r="J44189" s="113"/>
      <c r="K44189" s="113"/>
      <c r="L44189" s="117"/>
      <c r="M44189" s="117"/>
      <c r="N44189" s="117"/>
      <c r="O44189" s="117"/>
      <c r="P44189" s="117"/>
      <c r="Q44189" s="117"/>
      <c r="R44189" s="117"/>
      <c r="S44189" s="117"/>
      <c r="T44189" s="117"/>
      <c r="U44189" s="117"/>
      <c r="V44189" s="117"/>
      <c r="W44189" s="117"/>
      <c r="X44189" s="117"/>
      <c r="Y44189" s="117"/>
      <c r="Z44189" s="117"/>
      <c r="AA44189" s="117"/>
      <c r="AB44189" s="117"/>
      <c r="AC44189" s="117"/>
      <c r="AD44189" s="117"/>
      <c r="AE44189" s="117"/>
      <c r="AF44189" s="117"/>
    </row>
    <row r="44190" spans="4:32" x14ac:dyDescent="0.2">
      <c r="D44190" s="113"/>
      <c r="E44190" s="113"/>
      <c r="F44190" s="113"/>
      <c r="G44190" s="113"/>
      <c r="J44190" s="113"/>
      <c r="K44190" s="113"/>
      <c r="L44190" s="117"/>
      <c r="M44190" s="117"/>
      <c r="N44190" s="117"/>
      <c r="O44190" s="117"/>
      <c r="P44190" s="117"/>
      <c r="Q44190" s="117"/>
      <c r="R44190" s="117"/>
      <c r="S44190" s="117"/>
      <c r="T44190" s="117"/>
      <c r="U44190" s="117"/>
      <c r="V44190" s="117"/>
      <c r="W44190" s="117"/>
      <c r="X44190" s="117"/>
      <c r="Y44190" s="117"/>
      <c r="Z44190" s="117"/>
      <c r="AA44190" s="117"/>
      <c r="AB44190" s="117"/>
      <c r="AC44190" s="117"/>
      <c r="AD44190" s="117"/>
      <c r="AE44190" s="117"/>
      <c r="AF44190" s="117"/>
    </row>
    <row r="44191" spans="4:32" x14ac:dyDescent="0.2">
      <c r="D44191" s="113"/>
      <c r="E44191" s="113"/>
      <c r="F44191" s="113"/>
      <c r="G44191" s="113"/>
      <c r="J44191" s="113"/>
      <c r="K44191" s="113"/>
      <c r="L44191" s="117"/>
      <c r="M44191" s="117"/>
      <c r="N44191" s="117"/>
      <c r="O44191" s="117"/>
      <c r="P44191" s="117"/>
      <c r="Q44191" s="117"/>
      <c r="R44191" s="117"/>
      <c r="S44191" s="117"/>
      <c r="T44191" s="117"/>
      <c r="U44191" s="117"/>
      <c r="V44191" s="117"/>
      <c r="W44191" s="117"/>
      <c r="X44191" s="117"/>
      <c r="Y44191" s="117"/>
      <c r="Z44191" s="117"/>
      <c r="AA44191" s="117"/>
      <c r="AB44191" s="117"/>
      <c r="AC44191" s="117"/>
      <c r="AD44191" s="117"/>
      <c r="AE44191" s="117"/>
      <c r="AF44191" s="117"/>
    </row>
    <row r="44192" spans="4:32" x14ac:dyDescent="0.2">
      <c r="D44192" s="113"/>
      <c r="E44192" s="113"/>
      <c r="F44192" s="113"/>
      <c r="G44192" s="113"/>
      <c r="J44192" s="113"/>
      <c r="K44192" s="113"/>
      <c r="L44192" s="117"/>
      <c r="M44192" s="117"/>
      <c r="N44192" s="117"/>
      <c r="O44192" s="117"/>
      <c r="P44192" s="117"/>
      <c r="Q44192" s="117"/>
      <c r="R44192" s="117"/>
      <c r="S44192" s="117"/>
      <c r="T44192" s="117"/>
      <c r="U44192" s="117"/>
      <c r="V44192" s="117"/>
      <c r="W44192" s="117"/>
      <c r="X44192" s="117"/>
      <c r="Y44192" s="117"/>
      <c r="Z44192" s="117"/>
      <c r="AA44192" s="117"/>
      <c r="AB44192" s="117"/>
      <c r="AC44192" s="117"/>
      <c r="AD44192" s="117"/>
      <c r="AE44192" s="117"/>
      <c r="AF44192" s="117"/>
    </row>
    <row r="44193" spans="4:32" x14ac:dyDescent="0.2">
      <c r="D44193" s="113"/>
      <c r="E44193" s="113"/>
      <c r="F44193" s="113"/>
      <c r="G44193" s="113"/>
      <c r="J44193" s="113"/>
      <c r="K44193" s="113"/>
      <c r="L44193" s="117"/>
      <c r="M44193" s="117"/>
      <c r="N44193" s="117"/>
      <c r="O44193" s="117"/>
      <c r="P44193" s="117"/>
      <c r="Q44193" s="117"/>
      <c r="R44193" s="117"/>
      <c r="S44193" s="117"/>
      <c r="T44193" s="117"/>
      <c r="U44193" s="117"/>
      <c r="V44193" s="117"/>
      <c r="W44193" s="117"/>
      <c r="X44193" s="117"/>
      <c r="Y44193" s="117"/>
      <c r="Z44193" s="117"/>
      <c r="AA44193" s="117"/>
      <c r="AB44193" s="117"/>
      <c r="AC44193" s="117"/>
      <c r="AD44193" s="117"/>
      <c r="AE44193" s="117"/>
      <c r="AF44193" s="117"/>
    </row>
    <row r="44194" spans="4:32" x14ac:dyDescent="0.2">
      <c r="D44194" s="113"/>
      <c r="E44194" s="113"/>
      <c r="F44194" s="113"/>
      <c r="G44194" s="113"/>
      <c r="J44194" s="113"/>
      <c r="K44194" s="113"/>
      <c r="L44194" s="117"/>
      <c r="M44194" s="117"/>
      <c r="N44194" s="117"/>
      <c r="O44194" s="117"/>
      <c r="P44194" s="117"/>
      <c r="Q44194" s="117"/>
      <c r="R44194" s="117"/>
      <c r="S44194" s="117"/>
      <c r="T44194" s="117"/>
      <c r="U44194" s="117"/>
      <c r="V44194" s="117"/>
      <c r="W44194" s="117"/>
      <c r="X44194" s="117"/>
      <c r="Y44194" s="117"/>
      <c r="Z44194" s="117"/>
      <c r="AA44194" s="117"/>
      <c r="AB44194" s="117"/>
      <c r="AC44194" s="117"/>
      <c r="AD44194" s="117"/>
      <c r="AE44194" s="117"/>
      <c r="AF44194" s="117"/>
    </row>
    <row r="44195" spans="4:32" x14ac:dyDescent="0.2">
      <c r="D44195" s="113"/>
      <c r="E44195" s="113"/>
      <c r="F44195" s="113"/>
      <c r="G44195" s="113"/>
      <c r="J44195" s="113"/>
      <c r="K44195" s="113"/>
      <c r="L44195" s="117"/>
      <c r="M44195" s="117"/>
      <c r="N44195" s="117"/>
      <c r="O44195" s="117"/>
      <c r="P44195" s="117"/>
      <c r="Q44195" s="117"/>
      <c r="R44195" s="117"/>
      <c r="S44195" s="117"/>
      <c r="T44195" s="117"/>
      <c r="U44195" s="117"/>
      <c r="V44195" s="117"/>
      <c r="W44195" s="117"/>
      <c r="X44195" s="117"/>
      <c r="Y44195" s="117"/>
      <c r="Z44195" s="117"/>
      <c r="AA44195" s="117"/>
      <c r="AB44195" s="117"/>
      <c r="AC44195" s="117"/>
      <c r="AD44195" s="117"/>
      <c r="AE44195" s="117"/>
      <c r="AF44195" s="117"/>
    </row>
    <row r="44196" spans="4:32" x14ac:dyDescent="0.2">
      <c r="D44196" s="113"/>
      <c r="E44196" s="113"/>
      <c r="F44196" s="113"/>
      <c r="G44196" s="113"/>
      <c r="J44196" s="113"/>
      <c r="K44196" s="113"/>
      <c r="L44196" s="117"/>
      <c r="M44196" s="117"/>
      <c r="N44196" s="117"/>
      <c r="O44196" s="117"/>
      <c r="P44196" s="117"/>
      <c r="Q44196" s="117"/>
      <c r="R44196" s="117"/>
      <c r="S44196" s="117"/>
      <c r="T44196" s="117"/>
      <c r="U44196" s="117"/>
      <c r="V44196" s="117"/>
      <c r="W44196" s="117"/>
      <c r="X44196" s="117"/>
      <c r="Y44196" s="117"/>
      <c r="Z44196" s="117"/>
      <c r="AA44196" s="117"/>
      <c r="AB44196" s="117"/>
      <c r="AC44196" s="117"/>
      <c r="AD44196" s="117"/>
      <c r="AE44196" s="117"/>
      <c r="AF44196" s="117"/>
    </row>
    <row r="44197" spans="4:32" x14ac:dyDescent="0.2">
      <c r="D44197" s="113"/>
      <c r="E44197" s="113"/>
      <c r="F44197" s="113"/>
      <c r="G44197" s="113"/>
      <c r="J44197" s="113"/>
      <c r="K44197" s="113"/>
      <c r="L44197" s="117"/>
      <c r="M44197" s="117"/>
      <c r="N44197" s="117"/>
      <c r="O44197" s="117"/>
      <c r="P44197" s="117"/>
      <c r="Q44197" s="117"/>
      <c r="R44197" s="117"/>
      <c r="S44197" s="117"/>
      <c r="T44197" s="117"/>
      <c r="U44197" s="117"/>
      <c r="V44197" s="117"/>
      <c r="W44197" s="117"/>
      <c r="X44197" s="117"/>
      <c r="Y44197" s="117"/>
      <c r="Z44197" s="117"/>
      <c r="AA44197" s="117"/>
      <c r="AB44197" s="117"/>
      <c r="AC44197" s="117"/>
      <c r="AD44197" s="117"/>
      <c r="AE44197" s="117"/>
      <c r="AF44197" s="117"/>
    </row>
    <row r="44198" spans="4:32" x14ac:dyDescent="0.2">
      <c r="D44198" s="113"/>
      <c r="E44198" s="113"/>
      <c r="F44198" s="113"/>
      <c r="G44198" s="113"/>
      <c r="J44198" s="113"/>
      <c r="K44198" s="113"/>
      <c r="L44198" s="117"/>
      <c r="M44198" s="117"/>
      <c r="N44198" s="117"/>
      <c r="O44198" s="117"/>
      <c r="P44198" s="117"/>
      <c r="Q44198" s="117"/>
      <c r="R44198" s="117"/>
      <c r="S44198" s="117"/>
      <c r="T44198" s="117"/>
      <c r="U44198" s="117"/>
      <c r="V44198" s="117"/>
      <c r="W44198" s="117"/>
      <c r="X44198" s="117"/>
      <c r="Y44198" s="117"/>
      <c r="Z44198" s="117"/>
      <c r="AA44198" s="117"/>
      <c r="AB44198" s="117"/>
      <c r="AC44198" s="117"/>
      <c r="AD44198" s="117"/>
      <c r="AE44198" s="117"/>
      <c r="AF44198" s="117"/>
    </row>
    <row r="44199" spans="4:32" x14ac:dyDescent="0.2">
      <c r="D44199" s="113"/>
      <c r="E44199" s="113"/>
      <c r="F44199" s="113"/>
      <c r="G44199" s="113"/>
      <c r="J44199" s="113"/>
      <c r="K44199" s="113"/>
      <c r="L44199" s="117"/>
      <c r="M44199" s="117"/>
      <c r="N44199" s="117"/>
      <c r="O44199" s="117"/>
      <c r="P44199" s="117"/>
      <c r="Q44199" s="117"/>
      <c r="R44199" s="117"/>
      <c r="S44199" s="117"/>
      <c r="T44199" s="117"/>
      <c r="U44199" s="117"/>
      <c r="V44199" s="117"/>
      <c r="W44199" s="117"/>
      <c r="X44199" s="117"/>
      <c r="Y44199" s="117"/>
      <c r="Z44199" s="117"/>
      <c r="AA44199" s="117"/>
      <c r="AB44199" s="117"/>
      <c r="AC44199" s="117"/>
      <c r="AD44199" s="117"/>
      <c r="AE44199" s="117"/>
      <c r="AF44199" s="117"/>
    </row>
    <row r="44200" spans="4:32" x14ac:dyDescent="0.2">
      <c r="D44200" s="113"/>
      <c r="E44200" s="113"/>
      <c r="F44200" s="113"/>
      <c r="G44200" s="113"/>
      <c r="J44200" s="113"/>
      <c r="K44200" s="113"/>
      <c r="L44200" s="117"/>
      <c r="M44200" s="117"/>
      <c r="N44200" s="117"/>
      <c r="O44200" s="117"/>
      <c r="P44200" s="117"/>
      <c r="Q44200" s="117"/>
      <c r="R44200" s="117"/>
      <c r="S44200" s="117"/>
      <c r="T44200" s="117"/>
      <c r="U44200" s="117"/>
      <c r="V44200" s="117"/>
      <c r="W44200" s="117"/>
      <c r="X44200" s="117"/>
      <c r="Y44200" s="117"/>
      <c r="Z44200" s="117"/>
      <c r="AA44200" s="117"/>
      <c r="AB44200" s="117"/>
      <c r="AC44200" s="117"/>
      <c r="AD44200" s="117"/>
      <c r="AE44200" s="117"/>
      <c r="AF44200" s="117"/>
    </row>
    <row r="44201" spans="4:32" x14ac:dyDescent="0.2">
      <c r="D44201" s="113"/>
      <c r="E44201" s="113"/>
      <c r="F44201" s="113"/>
      <c r="G44201" s="113"/>
      <c r="J44201" s="113"/>
      <c r="K44201" s="113"/>
      <c r="L44201" s="117"/>
      <c r="M44201" s="117"/>
      <c r="N44201" s="117"/>
      <c r="O44201" s="117"/>
      <c r="P44201" s="117"/>
      <c r="Q44201" s="117"/>
      <c r="R44201" s="117"/>
      <c r="S44201" s="117"/>
      <c r="T44201" s="117"/>
      <c r="U44201" s="117"/>
      <c r="V44201" s="117"/>
      <c r="W44201" s="117"/>
      <c r="X44201" s="117"/>
      <c r="Y44201" s="117"/>
      <c r="Z44201" s="117"/>
      <c r="AA44201" s="117"/>
      <c r="AB44201" s="117"/>
      <c r="AC44201" s="117"/>
      <c r="AD44201" s="117"/>
      <c r="AE44201" s="117"/>
      <c r="AF44201" s="117"/>
    </row>
    <row r="44202" spans="4:32" x14ac:dyDescent="0.2">
      <c r="D44202" s="113"/>
      <c r="E44202" s="113"/>
      <c r="F44202" s="113"/>
      <c r="G44202" s="113"/>
      <c r="J44202" s="113"/>
      <c r="K44202" s="113"/>
      <c r="L44202" s="117"/>
      <c r="M44202" s="117"/>
      <c r="N44202" s="117"/>
      <c r="O44202" s="117"/>
      <c r="P44202" s="117"/>
      <c r="Q44202" s="117"/>
      <c r="R44202" s="117"/>
      <c r="S44202" s="117"/>
      <c r="T44202" s="117"/>
      <c r="U44202" s="117"/>
      <c r="V44202" s="117"/>
      <c r="W44202" s="117"/>
      <c r="X44202" s="117"/>
      <c r="Y44202" s="117"/>
      <c r="Z44202" s="117"/>
      <c r="AA44202" s="117"/>
      <c r="AB44202" s="117"/>
      <c r="AC44202" s="117"/>
      <c r="AD44202" s="117"/>
      <c r="AE44202" s="117"/>
      <c r="AF44202" s="117"/>
    </row>
    <row r="44203" spans="4:32" x14ac:dyDescent="0.2">
      <c r="D44203" s="113"/>
      <c r="E44203" s="113"/>
      <c r="F44203" s="113"/>
      <c r="G44203" s="113"/>
      <c r="J44203" s="113"/>
      <c r="K44203" s="113"/>
      <c r="L44203" s="117"/>
      <c r="M44203" s="117"/>
      <c r="N44203" s="117"/>
      <c r="O44203" s="117"/>
      <c r="P44203" s="117"/>
      <c r="Q44203" s="117"/>
      <c r="R44203" s="117"/>
      <c r="S44203" s="117"/>
      <c r="T44203" s="117"/>
      <c r="U44203" s="117"/>
      <c r="V44203" s="117"/>
      <c r="W44203" s="117"/>
      <c r="X44203" s="117"/>
      <c r="Y44203" s="117"/>
      <c r="Z44203" s="117"/>
      <c r="AA44203" s="117"/>
      <c r="AB44203" s="117"/>
      <c r="AC44203" s="117"/>
      <c r="AD44203" s="117"/>
      <c r="AE44203" s="117"/>
      <c r="AF44203" s="117"/>
    </row>
    <row r="44204" spans="4:32" x14ac:dyDescent="0.2">
      <c r="D44204" s="113"/>
      <c r="E44204" s="113"/>
      <c r="F44204" s="113"/>
      <c r="G44204" s="113"/>
      <c r="J44204" s="113"/>
      <c r="K44204" s="113"/>
      <c r="L44204" s="117"/>
      <c r="M44204" s="117"/>
      <c r="N44204" s="117"/>
      <c r="O44204" s="117"/>
      <c r="P44204" s="117"/>
      <c r="Q44204" s="117"/>
      <c r="R44204" s="117"/>
      <c r="S44204" s="117"/>
      <c r="T44204" s="117"/>
      <c r="U44204" s="117"/>
      <c r="V44204" s="117"/>
      <c r="W44204" s="117"/>
      <c r="X44204" s="117"/>
      <c r="Y44204" s="117"/>
      <c r="Z44204" s="117"/>
      <c r="AA44204" s="117"/>
      <c r="AB44204" s="117"/>
      <c r="AC44204" s="117"/>
      <c r="AD44204" s="117"/>
      <c r="AE44204" s="117"/>
      <c r="AF44204" s="117"/>
    </row>
    <row r="44205" spans="4:32" x14ac:dyDescent="0.2">
      <c r="D44205" s="113"/>
      <c r="E44205" s="113"/>
      <c r="F44205" s="113"/>
      <c r="G44205" s="113"/>
      <c r="J44205" s="113"/>
      <c r="K44205" s="113"/>
      <c r="L44205" s="117"/>
      <c r="M44205" s="117"/>
      <c r="N44205" s="117"/>
      <c r="O44205" s="117"/>
      <c r="P44205" s="117"/>
      <c r="Q44205" s="117"/>
      <c r="R44205" s="117"/>
      <c r="S44205" s="117"/>
      <c r="T44205" s="117"/>
      <c r="U44205" s="117"/>
      <c r="V44205" s="117"/>
      <c r="W44205" s="117"/>
      <c r="X44205" s="117"/>
      <c r="Y44205" s="117"/>
      <c r="Z44205" s="117"/>
      <c r="AA44205" s="117"/>
      <c r="AB44205" s="117"/>
      <c r="AC44205" s="117"/>
      <c r="AD44205" s="117"/>
      <c r="AE44205" s="117"/>
      <c r="AF44205" s="117"/>
    </row>
    <row r="44206" spans="4:32" x14ac:dyDescent="0.2">
      <c r="D44206" s="113"/>
      <c r="E44206" s="113"/>
      <c r="F44206" s="113"/>
      <c r="G44206" s="113"/>
      <c r="J44206" s="113"/>
      <c r="K44206" s="113"/>
      <c r="L44206" s="117"/>
      <c r="M44206" s="117"/>
      <c r="N44206" s="117"/>
      <c r="O44206" s="117"/>
      <c r="P44206" s="117"/>
      <c r="Q44206" s="117"/>
      <c r="R44206" s="117"/>
      <c r="S44206" s="117"/>
      <c r="T44206" s="117"/>
      <c r="U44206" s="117"/>
      <c r="V44206" s="117"/>
      <c r="W44206" s="117"/>
      <c r="X44206" s="117"/>
      <c r="Y44206" s="117"/>
      <c r="Z44206" s="117"/>
      <c r="AA44206" s="117"/>
      <c r="AB44206" s="117"/>
      <c r="AC44206" s="117"/>
      <c r="AD44206" s="117"/>
      <c r="AE44206" s="117"/>
      <c r="AF44206" s="117"/>
    </row>
    <row r="44207" spans="4:32" x14ac:dyDescent="0.2">
      <c r="D44207" s="113"/>
      <c r="E44207" s="113"/>
      <c r="F44207" s="113"/>
      <c r="G44207" s="113"/>
      <c r="J44207" s="113"/>
      <c r="K44207" s="113"/>
      <c r="L44207" s="117"/>
      <c r="M44207" s="117"/>
      <c r="N44207" s="117"/>
      <c r="O44207" s="117"/>
      <c r="P44207" s="117"/>
      <c r="Q44207" s="117"/>
      <c r="R44207" s="117"/>
      <c r="S44207" s="117"/>
      <c r="T44207" s="117"/>
      <c r="U44207" s="117"/>
      <c r="V44207" s="117"/>
      <c r="W44207" s="117"/>
      <c r="X44207" s="117"/>
      <c r="Y44207" s="117"/>
      <c r="Z44207" s="117"/>
      <c r="AA44207" s="117"/>
      <c r="AB44207" s="117"/>
      <c r="AC44207" s="117"/>
      <c r="AD44207" s="117"/>
      <c r="AE44207" s="117"/>
      <c r="AF44207" s="117"/>
    </row>
    <row r="44208" spans="4:32" x14ac:dyDescent="0.2">
      <c r="D44208" s="113"/>
      <c r="E44208" s="113"/>
      <c r="F44208" s="113"/>
      <c r="G44208" s="113"/>
      <c r="J44208" s="113"/>
      <c r="K44208" s="113"/>
      <c r="L44208" s="117"/>
      <c r="M44208" s="117"/>
      <c r="N44208" s="117"/>
      <c r="O44208" s="117"/>
      <c r="P44208" s="117"/>
      <c r="Q44208" s="117"/>
      <c r="R44208" s="117"/>
      <c r="S44208" s="117"/>
      <c r="T44208" s="117"/>
      <c r="U44208" s="117"/>
      <c r="V44208" s="117"/>
      <c r="W44208" s="117"/>
      <c r="X44208" s="117"/>
      <c r="Y44208" s="117"/>
      <c r="Z44208" s="117"/>
      <c r="AA44208" s="117"/>
      <c r="AB44208" s="117"/>
      <c r="AC44208" s="117"/>
      <c r="AD44208" s="117"/>
      <c r="AE44208" s="117"/>
      <c r="AF44208" s="117"/>
    </row>
    <row r="44209" spans="4:32" x14ac:dyDescent="0.2">
      <c r="D44209" s="113"/>
      <c r="E44209" s="113"/>
      <c r="F44209" s="113"/>
      <c r="G44209" s="113"/>
      <c r="J44209" s="113"/>
      <c r="K44209" s="113"/>
      <c r="L44209" s="117"/>
      <c r="M44209" s="117"/>
      <c r="N44209" s="117"/>
      <c r="O44209" s="117"/>
      <c r="P44209" s="117"/>
      <c r="Q44209" s="117"/>
      <c r="R44209" s="117"/>
      <c r="S44209" s="117"/>
      <c r="T44209" s="117"/>
      <c r="U44209" s="117"/>
      <c r="V44209" s="117"/>
      <c r="W44209" s="117"/>
      <c r="X44209" s="117"/>
      <c r="Y44209" s="117"/>
      <c r="Z44209" s="117"/>
      <c r="AA44209" s="117"/>
      <c r="AB44209" s="117"/>
      <c r="AC44209" s="117"/>
      <c r="AD44209" s="117"/>
      <c r="AE44209" s="117"/>
      <c r="AF44209" s="117"/>
    </row>
    <row r="44210" spans="4:32" x14ac:dyDescent="0.2">
      <c r="D44210" s="113"/>
      <c r="E44210" s="113"/>
      <c r="F44210" s="113"/>
      <c r="G44210" s="113"/>
      <c r="J44210" s="113"/>
      <c r="K44210" s="113"/>
      <c r="L44210" s="117"/>
      <c r="M44210" s="117"/>
      <c r="N44210" s="117"/>
      <c r="O44210" s="117"/>
      <c r="P44210" s="117"/>
      <c r="Q44210" s="117"/>
      <c r="R44210" s="117"/>
      <c r="S44210" s="117"/>
      <c r="T44210" s="117"/>
      <c r="U44210" s="117"/>
      <c r="V44210" s="117"/>
      <c r="W44210" s="117"/>
      <c r="X44210" s="117"/>
      <c r="Y44210" s="117"/>
      <c r="Z44210" s="117"/>
      <c r="AA44210" s="117"/>
      <c r="AB44210" s="117"/>
      <c r="AC44210" s="117"/>
      <c r="AD44210" s="117"/>
      <c r="AE44210" s="117"/>
      <c r="AF44210" s="117"/>
    </row>
    <row r="44211" spans="4:32" x14ac:dyDescent="0.2">
      <c r="D44211" s="113"/>
      <c r="E44211" s="113"/>
      <c r="F44211" s="113"/>
      <c r="G44211" s="113"/>
      <c r="J44211" s="113"/>
      <c r="K44211" s="113"/>
      <c r="L44211" s="117"/>
      <c r="M44211" s="117"/>
      <c r="N44211" s="117"/>
      <c r="O44211" s="117"/>
      <c r="P44211" s="117"/>
      <c r="Q44211" s="117"/>
      <c r="R44211" s="117"/>
      <c r="S44211" s="117"/>
      <c r="T44211" s="117"/>
      <c r="U44211" s="117"/>
      <c r="V44211" s="117"/>
      <c r="W44211" s="117"/>
      <c r="X44211" s="117"/>
      <c r="Y44211" s="117"/>
      <c r="Z44211" s="117"/>
      <c r="AA44211" s="117"/>
      <c r="AB44211" s="117"/>
      <c r="AC44211" s="117"/>
      <c r="AD44211" s="117"/>
      <c r="AE44211" s="117"/>
      <c r="AF44211" s="117"/>
    </row>
    <row r="44212" spans="4:32" x14ac:dyDescent="0.2">
      <c r="D44212" s="113"/>
      <c r="E44212" s="113"/>
      <c r="F44212" s="113"/>
      <c r="G44212" s="113"/>
      <c r="J44212" s="113"/>
      <c r="K44212" s="113"/>
      <c r="L44212" s="117"/>
      <c r="M44212" s="117"/>
      <c r="N44212" s="117"/>
      <c r="O44212" s="117"/>
      <c r="P44212" s="117"/>
      <c r="Q44212" s="117"/>
      <c r="R44212" s="117"/>
      <c r="S44212" s="117"/>
      <c r="T44212" s="117"/>
      <c r="U44212" s="117"/>
      <c r="V44212" s="117"/>
      <c r="W44212" s="117"/>
      <c r="X44212" s="117"/>
      <c r="Y44212" s="117"/>
      <c r="Z44212" s="117"/>
      <c r="AA44212" s="117"/>
      <c r="AB44212" s="117"/>
      <c r="AC44212" s="117"/>
      <c r="AD44212" s="117"/>
      <c r="AE44212" s="117"/>
      <c r="AF44212" s="117"/>
    </row>
    <row r="44213" spans="4:32" x14ac:dyDescent="0.2">
      <c r="D44213" s="113"/>
      <c r="E44213" s="113"/>
      <c r="F44213" s="113"/>
      <c r="G44213" s="113"/>
      <c r="J44213" s="113"/>
      <c r="K44213" s="113"/>
      <c r="L44213" s="117"/>
      <c r="M44213" s="117"/>
      <c r="N44213" s="117"/>
      <c r="O44213" s="117"/>
      <c r="P44213" s="117"/>
      <c r="Q44213" s="117"/>
      <c r="R44213" s="117"/>
      <c r="S44213" s="117"/>
      <c r="T44213" s="117"/>
      <c r="U44213" s="117"/>
      <c r="V44213" s="117"/>
      <c r="W44213" s="117"/>
      <c r="X44213" s="117"/>
      <c r="Y44213" s="117"/>
      <c r="Z44213" s="117"/>
      <c r="AA44213" s="117"/>
      <c r="AB44213" s="117"/>
      <c r="AC44213" s="117"/>
      <c r="AD44213" s="117"/>
      <c r="AE44213" s="117"/>
      <c r="AF44213" s="117"/>
    </row>
    <row r="44214" spans="4:32" x14ac:dyDescent="0.2">
      <c r="D44214" s="113"/>
      <c r="E44214" s="113"/>
      <c r="F44214" s="113"/>
      <c r="G44214" s="113"/>
      <c r="J44214" s="113"/>
      <c r="K44214" s="113"/>
      <c r="L44214" s="117"/>
      <c r="M44214" s="117"/>
      <c r="N44214" s="117"/>
      <c r="O44214" s="117"/>
      <c r="P44214" s="117"/>
      <c r="Q44214" s="117"/>
      <c r="R44214" s="117"/>
      <c r="S44214" s="117"/>
      <c r="T44214" s="117"/>
      <c r="U44214" s="117"/>
      <c r="V44214" s="117"/>
      <c r="W44214" s="117"/>
      <c r="X44214" s="117"/>
      <c r="Y44214" s="117"/>
      <c r="Z44214" s="117"/>
      <c r="AA44214" s="117"/>
      <c r="AB44214" s="117"/>
      <c r="AC44214" s="117"/>
      <c r="AD44214" s="117"/>
      <c r="AE44214" s="117"/>
      <c r="AF44214" s="117"/>
    </row>
    <row r="44215" spans="4:32" x14ac:dyDescent="0.2">
      <c r="D44215" s="113"/>
      <c r="E44215" s="113"/>
      <c r="F44215" s="113"/>
      <c r="G44215" s="113"/>
      <c r="J44215" s="113"/>
      <c r="K44215" s="113"/>
      <c r="L44215" s="117"/>
      <c r="M44215" s="117"/>
      <c r="N44215" s="117"/>
      <c r="O44215" s="117"/>
      <c r="P44215" s="117"/>
      <c r="Q44215" s="117"/>
      <c r="R44215" s="117"/>
      <c r="S44215" s="117"/>
      <c r="T44215" s="117"/>
      <c r="U44215" s="117"/>
      <c r="V44215" s="117"/>
      <c r="W44215" s="117"/>
      <c r="X44215" s="117"/>
      <c r="Y44215" s="117"/>
      <c r="Z44215" s="117"/>
      <c r="AA44215" s="117"/>
      <c r="AB44215" s="117"/>
      <c r="AC44215" s="117"/>
      <c r="AD44215" s="117"/>
      <c r="AE44215" s="117"/>
      <c r="AF44215" s="117"/>
    </row>
    <row r="44216" spans="4:32" x14ac:dyDescent="0.2">
      <c r="D44216" s="113"/>
      <c r="E44216" s="113"/>
      <c r="F44216" s="113"/>
      <c r="G44216" s="113"/>
      <c r="J44216" s="113"/>
      <c r="K44216" s="113"/>
      <c r="L44216" s="117"/>
      <c r="M44216" s="117"/>
      <c r="N44216" s="117"/>
      <c r="O44216" s="117"/>
      <c r="P44216" s="117"/>
      <c r="Q44216" s="117"/>
      <c r="R44216" s="117"/>
      <c r="S44216" s="117"/>
      <c r="T44216" s="117"/>
      <c r="U44216" s="117"/>
      <c r="V44216" s="117"/>
      <c r="W44216" s="117"/>
      <c r="X44216" s="117"/>
      <c r="Y44216" s="117"/>
      <c r="Z44216" s="117"/>
      <c r="AA44216" s="117"/>
      <c r="AB44216" s="117"/>
      <c r="AC44216" s="117"/>
      <c r="AD44216" s="117"/>
      <c r="AE44216" s="117"/>
      <c r="AF44216" s="117"/>
    </row>
    <row r="44217" spans="4:32" x14ac:dyDescent="0.2">
      <c r="D44217" s="113"/>
      <c r="E44217" s="113"/>
      <c r="F44217" s="113"/>
      <c r="G44217" s="113"/>
      <c r="J44217" s="113"/>
      <c r="K44217" s="113"/>
      <c r="L44217" s="117"/>
      <c r="M44217" s="117"/>
      <c r="N44217" s="117"/>
      <c r="O44217" s="117"/>
      <c r="P44217" s="117"/>
      <c r="Q44217" s="117"/>
      <c r="R44217" s="117"/>
      <c r="S44217" s="117"/>
      <c r="T44217" s="117"/>
      <c r="U44217" s="117"/>
      <c r="V44217" s="117"/>
      <c r="W44217" s="117"/>
      <c r="X44217" s="117"/>
      <c r="Y44217" s="117"/>
      <c r="Z44217" s="117"/>
      <c r="AA44217" s="117"/>
      <c r="AB44217" s="117"/>
      <c r="AC44217" s="117"/>
      <c r="AD44217" s="117"/>
      <c r="AE44217" s="117"/>
      <c r="AF44217" s="117"/>
    </row>
    <row r="44218" spans="4:32" x14ac:dyDescent="0.2">
      <c r="D44218" s="113"/>
      <c r="E44218" s="113"/>
      <c r="F44218" s="113"/>
      <c r="G44218" s="113"/>
      <c r="J44218" s="113"/>
      <c r="K44218" s="113"/>
      <c r="L44218" s="117"/>
      <c r="M44218" s="117"/>
      <c r="N44218" s="117"/>
      <c r="O44218" s="117"/>
      <c r="P44218" s="117"/>
      <c r="Q44218" s="117"/>
      <c r="R44218" s="117"/>
      <c r="S44218" s="117"/>
      <c r="T44218" s="117"/>
      <c r="U44218" s="117"/>
      <c r="V44218" s="117"/>
      <c r="W44218" s="117"/>
      <c r="X44218" s="117"/>
      <c r="Y44218" s="117"/>
      <c r="Z44218" s="117"/>
      <c r="AA44218" s="117"/>
      <c r="AB44218" s="117"/>
      <c r="AC44218" s="117"/>
      <c r="AD44218" s="117"/>
      <c r="AE44218" s="117"/>
      <c r="AF44218" s="117"/>
    </row>
    <row r="44219" spans="4:32" x14ac:dyDescent="0.2">
      <c r="D44219" s="113"/>
      <c r="E44219" s="113"/>
      <c r="F44219" s="113"/>
      <c r="G44219" s="113"/>
      <c r="J44219" s="113"/>
      <c r="K44219" s="113"/>
      <c r="L44219" s="117"/>
      <c r="M44219" s="117"/>
      <c r="N44219" s="117"/>
      <c r="O44219" s="117"/>
      <c r="P44219" s="117"/>
      <c r="Q44219" s="117"/>
      <c r="R44219" s="117"/>
      <c r="S44219" s="117"/>
      <c r="T44219" s="117"/>
      <c r="U44219" s="117"/>
      <c r="V44219" s="117"/>
      <c r="W44219" s="117"/>
      <c r="X44219" s="117"/>
      <c r="Y44219" s="117"/>
      <c r="Z44219" s="117"/>
      <c r="AA44219" s="117"/>
      <c r="AB44219" s="117"/>
      <c r="AC44219" s="117"/>
      <c r="AD44219" s="117"/>
      <c r="AE44219" s="117"/>
      <c r="AF44219" s="117"/>
    </row>
    <row r="44220" spans="4:32" x14ac:dyDescent="0.2">
      <c r="D44220" s="113"/>
      <c r="E44220" s="113"/>
      <c r="F44220" s="113"/>
      <c r="G44220" s="113"/>
      <c r="J44220" s="113"/>
      <c r="K44220" s="113"/>
      <c r="L44220" s="117"/>
      <c r="M44220" s="117"/>
      <c r="N44220" s="117"/>
      <c r="O44220" s="117"/>
      <c r="P44220" s="117"/>
      <c r="Q44220" s="117"/>
      <c r="R44220" s="117"/>
      <c r="S44220" s="117"/>
      <c r="T44220" s="117"/>
      <c r="U44220" s="117"/>
      <c r="V44220" s="117"/>
      <c r="W44220" s="117"/>
      <c r="X44220" s="117"/>
      <c r="Y44220" s="117"/>
      <c r="Z44220" s="117"/>
      <c r="AA44220" s="117"/>
      <c r="AB44220" s="117"/>
      <c r="AC44220" s="117"/>
      <c r="AD44220" s="117"/>
      <c r="AE44220" s="117"/>
      <c r="AF44220" s="117"/>
    </row>
    <row r="44221" spans="4:32" x14ac:dyDescent="0.2">
      <c r="D44221" s="113"/>
      <c r="E44221" s="113"/>
      <c r="F44221" s="113"/>
      <c r="G44221" s="113"/>
      <c r="J44221" s="113"/>
      <c r="K44221" s="113"/>
      <c r="L44221" s="117"/>
      <c r="M44221" s="117"/>
      <c r="N44221" s="117"/>
      <c r="O44221" s="117"/>
      <c r="P44221" s="117"/>
      <c r="Q44221" s="117"/>
      <c r="R44221" s="117"/>
      <c r="S44221" s="117"/>
      <c r="T44221" s="117"/>
      <c r="U44221" s="117"/>
      <c r="V44221" s="117"/>
      <c r="W44221" s="117"/>
      <c r="X44221" s="117"/>
      <c r="Y44221" s="117"/>
      <c r="Z44221" s="117"/>
      <c r="AA44221" s="117"/>
      <c r="AB44221" s="117"/>
      <c r="AC44221" s="117"/>
      <c r="AD44221" s="117"/>
      <c r="AE44221" s="117"/>
      <c r="AF44221" s="117"/>
    </row>
    <row r="44222" spans="4:32" x14ac:dyDescent="0.2">
      <c r="D44222" s="113"/>
      <c r="E44222" s="113"/>
      <c r="F44222" s="113"/>
      <c r="G44222" s="113"/>
      <c r="J44222" s="113"/>
      <c r="K44222" s="113"/>
      <c r="L44222" s="117"/>
      <c r="M44222" s="117"/>
      <c r="N44222" s="117"/>
      <c r="O44222" s="117"/>
      <c r="P44222" s="117"/>
      <c r="Q44222" s="117"/>
      <c r="R44222" s="117"/>
      <c r="S44222" s="117"/>
      <c r="T44222" s="117"/>
      <c r="U44222" s="117"/>
      <c r="V44222" s="117"/>
      <c r="W44222" s="117"/>
      <c r="X44222" s="117"/>
      <c r="Y44222" s="117"/>
      <c r="Z44222" s="117"/>
      <c r="AA44222" s="117"/>
      <c r="AB44222" s="117"/>
      <c r="AC44222" s="117"/>
      <c r="AD44222" s="117"/>
      <c r="AE44222" s="117"/>
      <c r="AF44222" s="117"/>
    </row>
    <row r="44223" spans="4:32" x14ac:dyDescent="0.2">
      <c r="D44223" s="113"/>
      <c r="E44223" s="113"/>
      <c r="F44223" s="113"/>
      <c r="G44223" s="113"/>
      <c r="J44223" s="113"/>
      <c r="K44223" s="113"/>
      <c r="L44223" s="117"/>
      <c r="M44223" s="117"/>
      <c r="N44223" s="117"/>
      <c r="O44223" s="117"/>
      <c r="P44223" s="117"/>
      <c r="Q44223" s="117"/>
      <c r="R44223" s="117"/>
      <c r="S44223" s="117"/>
      <c r="T44223" s="117"/>
      <c r="U44223" s="117"/>
      <c r="V44223" s="117"/>
      <c r="W44223" s="117"/>
      <c r="X44223" s="117"/>
      <c r="Y44223" s="117"/>
      <c r="Z44223" s="117"/>
      <c r="AA44223" s="117"/>
      <c r="AB44223" s="117"/>
      <c r="AC44223" s="117"/>
      <c r="AD44223" s="117"/>
      <c r="AE44223" s="117"/>
      <c r="AF44223" s="117"/>
    </row>
    <row r="44224" spans="4:32" x14ac:dyDescent="0.2">
      <c r="D44224" s="113"/>
      <c r="E44224" s="113"/>
      <c r="F44224" s="113"/>
      <c r="G44224" s="113"/>
      <c r="J44224" s="113"/>
      <c r="K44224" s="113"/>
      <c r="L44224" s="117"/>
      <c r="M44224" s="117"/>
      <c r="N44224" s="117"/>
      <c r="O44224" s="117"/>
      <c r="P44224" s="117"/>
      <c r="Q44224" s="117"/>
      <c r="R44224" s="117"/>
      <c r="S44224" s="117"/>
      <c r="T44224" s="117"/>
      <c r="U44224" s="117"/>
      <c r="V44224" s="117"/>
      <c r="W44224" s="117"/>
      <c r="X44224" s="117"/>
      <c r="Y44224" s="117"/>
      <c r="Z44224" s="117"/>
      <c r="AA44224" s="117"/>
      <c r="AB44224" s="117"/>
      <c r="AC44224" s="117"/>
      <c r="AD44224" s="117"/>
      <c r="AE44224" s="117"/>
      <c r="AF44224" s="117"/>
    </row>
    <row r="44225" spans="4:32" x14ac:dyDescent="0.2">
      <c r="D44225" s="113"/>
      <c r="E44225" s="113"/>
      <c r="F44225" s="113"/>
      <c r="G44225" s="113"/>
      <c r="J44225" s="113"/>
      <c r="K44225" s="113"/>
      <c r="L44225" s="117"/>
      <c r="M44225" s="117"/>
      <c r="N44225" s="117"/>
      <c r="O44225" s="117"/>
      <c r="P44225" s="117"/>
      <c r="Q44225" s="117"/>
      <c r="R44225" s="117"/>
      <c r="S44225" s="117"/>
      <c r="T44225" s="117"/>
      <c r="U44225" s="117"/>
      <c r="V44225" s="117"/>
      <c r="W44225" s="117"/>
      <c r="X44225" s="117"/>
      <c r="Y44225" s="117"/>
      <c r="Z44225" s="117"/>
      <c r="AA44225" s="117"/>
      <c r="AB44225" s="117"/>
      <c r="AC44225" s="117"/>
      <c r="AD44225" s="117"/>
      <c r="AE44225" s="117"/>
      <c r="AF44225" s="117"/>
    </row>
    <row r="44226" spans="4:32" x14ac:dyDescent="0.2">
      <c r="D44226" s="113"/>
      <c r="E44226" s="113"/>
      <c r="F44226" s="113"/>
      <c r="G44226" s="113"/>
      <c r="J44226" s="113"/>
      <c r="K44226" s="113"/>
      <c r="L44226" s="117"/>
      <c r="M44226" s="117"/>
      <c r="N44226" s="117"/>
      <c r="O44226" s="117"/>
      <c r="P44226" s="117"/>
      <c r="Q44226" s="117"/>
      <c r="R44226" s="117"/>
      <c r="S44226" s="117"/>
      <c r="T44226" s="117"/>
      <c r="U44226" s="117"/>
      <c r="V44226" s="117"/>
      <c r="W44226" s="117"/>
      <c r="X44226" s="117"/>
      <c r="Y44226" s="117"/>
      <c r="Z44226" s="117"/>
      <c r="AA44226" s="117"/>
      <c r="AB44226" s="117"/>
      <c r="AC44226" s="117"/>
      <c r="AD44226" s="117"/>
      <c r="AE44226" s="117"/>
      <c r="AF44226" s="117"/>
    </row>
    <row r="44227" spans="4:32" x14ac:dyDescent="0.2">
      <c r="D44227" s="113"/>
      <c r="E44227" s="113"/>
      <c r="F44227" s="113"/>
      <c r="G44227" s="113"/>
      <c r="J44227" s="113"/>
      <c r="K44227" s="113"/>
      <c r="L44227" s="117"/>
      <c r="M44227" s="117"/>
      <c r="N44227" s="117"/>
      <c r="O44227" s="117"/>
      <c r="P44227" s="117"/>
      <c r="Q44227" s="117"/>
      <c r="R44227" s="117"/>
      <c r="S44227" s="117"/>
      <c r="T44227" s="117"/>
      <c r="U44227" s="117"/>
      <c r="V44227" s="117"/>
      <c r="W44227" s="117"/>
      <c r="X44227" s="117"/>
      <c r="Y44227" s="117"/>
      <c r="Z44227" s="117"/>
      <c r="AA44227" s="117"/>
      <c r="AB44227" s="117"/>
      <c r="AC44227" s="117"/>
      <c r="AD44227" s="117"/>
      <c r="AE44227" s="117"/>
      <c r="AF44227" s="117"/>
    </row>
    <row r="44228" spans="4:32" x14ac:dyDescent="0.2">
      <c r="D44228" s="113"/>
      <c r="E44228" s="113"/>
      <c r="F44228" s="113"/>
      <c r="G44228" s="113"/>
      <c r="J44228" s="113"/>
      <c r="K44228" s="113"/>
      <c r="L44228" s="117"/>
      <c r="M44228" s="117"/>
      <c r="N44228" s="117"/>
      <c r="O44228" s="117"/>
      <c r="P44228" s="117"/>
      <c r="Q44228" s="117"/>
      <c r="R44228" s="117"/>
      <c r="S44228" s="117"/>
      <c r="T44228" s="117"/>
      <c r="U44228" s="117"/>
      <c r="V44228" s="117"/>
      <c r="W44228" s="117"/>
      <c r="X44228" s="117"/>
      <c r="Y44228" s="117"/>
      <c r="Z44228" s="117"/>
      <c r="AA44228" s="117"/>
      <c r="AB44228" s="117"/>
      <c r="AC44228" s="117"/>
      <c r="AD44228" s="117"/>
      <c r="AE44228" s="117"/>
      <c r="AF44228" s="117"/>
    </row>
    <row r="44229" spans="4:32" x14ac:dyDescent="0.2">
      <c r="D44229" s="113"/>
      <c r="E44229" s="113"/>
      <c r="F44229" s="113"/>
      <c r="G44229" s="113"/>
      <c r="J44229" s="113"/>
      <c r="K44229" s="113"/>
      <c r="L44229" s="117"/>
      <c r="M44229" s="117"/>
      <c r="N44229" s="117"/>
      <c r="O44229" s="117"/>
      <c r="P44229" s="117"/>
      <c r="Q44229" s="117"/>
      <c r="R44229" s="117"/>
      <c r="S44229" s="117"/>
      <c r="T44229" s="117"/>
      <c r="U44229" s="117"/>
      <c r="V44229" s="117"/>
      <c r="W44229" s="117"/>
      <c r="X44229" s="117"/>
      <c r="Y44229" s="117"/>
      <c r="Z44229" s="117"/>
      <c r="AA44229" s="117"/>
      <c r="AB44229" s="117"/>
      <c r="AC44229" s="117"/>
      <c r="AD44229" s="117"/>
      <c r="AE44229" s="117"/>
      <c r="AF44229" s="117"/>
    </row>
    <row r="44230" spans="4:32" x14ac:dyDescent="0.2">
      <c r="D44230" s="113"/>
      <c r="E44230" s="113"/>
      <c r="F44230" s="113"/>
      <c r="G44230" s="113"/>
      <c r="J44230" s="113"/>
      <c r="K44230" s="113"/>
      <c r="L44230" s="117"/>
      <c r="M44230" s="117"/>
      <c r="N44230" s="117"/>
      <c r="O44230" s="117"/>
      <c r="P44230" s="117"/>
      <c r="Q44230" s="117"/>
      <c r="R44230" s="117"/>
      <c r="S44230" s="117"/>
      <c r="T44230" s="117"/>
      <c r="U44230" s="117"/>
      <c r="V44230" s="117"/>
      <c r="W44230" s="117"/>
      <c r="X44230" s="117"/>
      <c r="Y44230" s="117"/>
      <c r="Z44230" s="117"/>
      <c r="AA44230" s="117"/>
      <c r="AB44230" s="117"/>
      <c r="AC44230" s="117"/>
      <c r="AD44230" s="117"/>
      <c r="AE44230" s="117"/>
      <c r="AF44230" s="117"/>
    </row>
    <row r="44231" spans="4:32" x14ac:dyDescent="0.2">
      <c r="D44231" s="113"/>
      <c r="E44231" s="113"/>
      <c r="F44231" s="113"/>
      <c r="G44231" s="113"/>
      <c r="J44231" s="113"/>
      <c r="K44231" s="113"/>
      <c r="L44231" s="117"/>
      <c r="M44231" s="117"/>
      <c r="N44231" s="117"/>
      <c r="O44231" s="117"/>
      <c r="P44231" s="117"/>
      <c r="Q44231" s="117"/>
      <c r="R44231" s="117"/>
      <c r="S44231" s="117"/>
      <c r="T44231" s="117"/>
      <c r="U44231" s="117"/>
      <c r="V44231" s="117"/>
      <c r="W44231" s="117"/>
      <c r="X44231" s="117"/>
      <c r="Y44231" s="117"/>
      <c r="Z44231" s="117"/>
      <c r="AA44231" s="117"/>
      <c r="AB44231" s="117"/>
      <c r="AC44231" s="117"/>
      <c r="AD44231" s="117"/>
      <c r="AE44231" s="117"/>
      <c r="AF44231" s="117"/>
    </row>
    <row r="44232" spans="4:32" x14ac:dyDescent="0.2">
      <c r="D44232" s="113"/>
      <c r="E44232" s="113"/>
      <c r="F44232" s="113"/>
      <c r="G44232" s="113"/>
      <c r="J44232" s="113"/>
      <c r="K44232" s="113"/>
      <c r="L44232" s="117"/>
      <c r="M44232" s="117"/>
      <c r="N44232" s="117"/>
      <c r="O44232" s="117"/>
      <c r="P44232" s="117"/>
      <c r="Q44232" s="117"/>
      <c r="R44232" s="117"/>
      <c r="S44232" s="117"/>
      <c r="T44232" s="117"/>
      <c r="U44232" s="117"/>
      <c r="V44232" s="117"/>
      <c r="W44232" s="117"/>
      <c r="X44232" s="117"/>
      <c r="Y44232" s="117"/>
      <c r="Z44232" s="117"/>
      <c r="AA44232" s="117"/>
      <c r="AB44232" s="117"/>
      <c r="AC44232" s="117"/>
      <c r="AD44232" s="117"/>
      <c r="AE44232" s="117"/>
      <c r="AF44232" s="117"/>
    </row>
    <row r="44233" spans="4:32" x14ac:dyDescent="0.2">
      <c r="D44233" s="113"/>
      <c r="E44233" s="113"/>
      <c r="F44233" s="113"/>
      <c r="G44233" s="113"/>
      <c r="J44233" s="113"/>
      <c r="K44233" s="113"/>
      <c r="L44233" s="117"/>
      <c r="M44233" s="117"/>
      <c r="N44233" s="117"/>
      <c r="O44233" s="117"/>
      <c r="P44233" s="117"/>
      <c r="Q44233" s="117"/>
      <c r="R44233" s="117"/>
      <c r="S44233" s="117"/>
      <c r="T44233" s="117"/>
      <c r="U44233" s="117"/>
      <c r="V44233" s="117"/>
      <c r="W44233" s="117"/>
      <c r="X44233" s="117"/>
      <c r="Y44233" s="117"/>
      <c r="Z44233" s="117"/>
      <c r="AA44233" s="117"/>
      <c r="AB44233" s="117"/>
      <c r="AC44233" s="117"/>
      <c r="AD44233" s="117"/>
      <c r="AE44233" s="117"/>
      <c r="AF44233" s="117"/>
    </row>
    <row r="44234" spans="4:32" x14ac:dyDescent="0.2">
      <c r="D44234" s="113"/>
      <c r="E44234" s="113"/>
      <c r="F44234" s="113"/>
      <c r="G44234" s="113"/>
      <c r="J44234" s="113"/>
      <c r="K44234" s="113"/>
      <c r="L44234" s="117"/>
      <c r="M44234" s="117"/>
      <c r="N44234" s="117"/>
      <c r="O44234" s="117"/>
      <c r="P44234" s="117"/>
      <c r="Q44234" s="117"/>
      <c r="R44234" s="117"/>
      <c r="S44234" s="117"/>
      <c r="T44234" s="117"/>
      <c r="U44234" s="117"/>
      <c r="V44234" s="117"/>
      <c r="W44234" s="117"/>
      <c r="X44234" s="117"/>
      <c r="Y44234" s="117"/>
      <c r="Z44234" s="117"/>
      <c r="AA44234" s="117"/>
      <c r="AB44234" s="117"/>
      <c r="AC44234" s="117"/>
      <c r="AD44234" s="117"/>
      <c r="AE44234" s="117"/>
      <c r="AF44234" s="117"/>
    </row>
    <row r="44235" spans="4:32" x14ac:dyDescent="0.2">
      <c r="D44235" s="113"/>
      <c r="E44235" s="113"/>
      <c r="F44235" s="113"/>
      <c r="G44235" s="113"/>
      <c r="J44235" s="113"/>
      <c r="K44235" s="113"/>
      <c r="L44235" s="117"/>
      <c r="M44235" s="117"/>
      <c r="N44235" s="117"/>
      <c r="O44235" s="117"/>
      <c r="P44235" s="117"/>
      <c r="Q44235" s="117"/>
      <c r="R44235" s="117"/>
      <c r="S44235" s="117"/>
      <c r="T44235" s="117"/>
      <c r="U44235" s="117"/>
      <c r="V44235" s="117"/>
      <c r="W44235" s="117"/>
      <c r="X44235" s="117"/>
      <c r="Y44235" s="117"/>
      <c r="Z44235" s="117"/>
      <c r="AA44235" s="117"/>
      <c r="AB44235" s="117"/>
      <c r="AC44235" s="117"/>
      <c r="AD44235" s="117"/>
      <c r="AE44235" s="117"/>
      <c r="AF44235" s="117"/>
    </row>
    <row r="44236" spans="4:32" x14ac:dyDescent="0.2">
      <c r="D44236" s="113"/>
      <c r="E44236" s="113"/>
      <c r="F44236" s="113"/>
      <c r="G44236" s="113"/>
      <c r="J44236" s="113"/>
      <c r="K44236" s="113"/>
      <c r="L44236" s="117"/>
      <c r="M44236" s="117"/>
      <c r="N44236" s="117"/>
      <c r="O44236" s="117"/>
      <c r="P44236" s="117"/>
      <c r="Q44236" s="117"/>
      <c r="R44236" s="117"/>
      <c r="S44236" s="117"/>
      <c r="T44236" s="117"/>
      <c r="U44236" s="117"/>
      <c r="V44236" s="117"/>
      <c r="W44236" s="117"/>
      <c r="X44236" s="117"/>
      <c r="Y44236" s="117"/>
      <c r="Z44236" s="117"/>
      <c r="AA44236" s="117"/>
      <c r="AB44236" s="117"/>
      <c r="AC44236" s="117"/>
      <c r="AD44236" s="117"/>
      <c r="AE44236" s="117"/>
      <c r="AF44236" s="117"/>
    </row>
    <row r="44237" spans="4:32" x14ac:dyDescent="0.2">
      <c r="D44237" s="113"/>
      <c r="E44237" s="113"/>
      <c r="F44237" s="113"/>
      <c r="G44237" s="113"/>
      <c r="J44237" s="113"/>
      <c r="K44237" s="113"/>
      <c r="L44237" s="117"/>
      <c r="M44237" s="117"/>
      <c r="N44237" s="117"/>
      <c r="O44237" s="117"/>
      <c r="P44237" s="117"/>
      <c r="Q44237" s="117"/>
      <c r="R44237" s="117"/>
      <c r="S44237" s="117"/>
      <c r="T44237" s="117"/>
      <c r="U44237" s="117"/>
      <c r="V44237" s="117"/>
      <c r="W44237" s="117"/>
      <c r="X44237" s="117"/>
      <c r="Y44237" s="117"/>
      <c r="Z44237" s="117"/>
      <c r="AA44237" s="117"/>
      <c r="AB44237" s="117"/>
      <c r="AC44237" s="117"/>
      <c r="AD44237" s="117"/>
      <c r="AE44237" s="117"/>
      <c r="AF44237" s="117"/>
    </row>
    <row r="44238" spans="4:32" x14ac:dyDescent="0.2">
      <c r="D44238" s="113"/>
      <c r="E44238" s="113"/>
      <c r="F44238" s="113"/>
      <c r="G44238" s="113"/>
      <c r="J44238" s="113"/>
      <c r="K44238" s="113"/>
      <c r="L44238" s="117"/>
      <c r="M44238" s="117"/>
      <c r="N44238" s="117"/>
      <c r="O44238" s="117"/>
      <c r="P44238" s="117"/>
      <c r="Q44238" s="117"/>
      <c r="R44238" s="117"/>
      <c r="S44238" s="117"/>
      <c r="T44238" s="117"/>
      <c r="U44238" s="117"/>
      <c r="V44238" s="117"/>
      <c r="W44238" s="117"/>
      <c r="X44238" s="117"/>
      <c r="Y44238" s="117"/>
      <c r="Z44238" s="117"/>
      <c r="AA44238" s="117"/>
      <c r="AB44238" s="117"/>
      <c r="AC44238" s="117"/>
      <c r="AD44238" s="117"/>
      <c r="AE44238" s="117"/>
      <c r="AF44238" s="117"/>
    </row>
    <row r="44239" spans="4:32" x14ac:dyDescent="0.2">
      <c r="D44239" s="113"/>
      <c r="E44239" s="113"/>
      <c r="F44239" s="113"/>
      <c r="G44239" s="113"/>
      <c r="J44239" s="113"/>
      <c r="K44239" s="113"/>
      <c r="L44239" s="117"/>
      <c r="M44239" s="117"/>
      <c r="N44239" s="117"/>
      <c r="O44239" s="117"/>
      <c r="P44239" s="117"/>
      <c r="Q44239" s="117"/>
      <c r="R44239" s="117"/>
      <c r="S44239" s="117"/>
      <c r="T44239" s="117"/>
      <c r="U44239" s="117"/>
      <c r="V44239" s="117"/>
      <c r="W44239" s="117"/>
      <c r="X44239" s="117"/>
      <c r="Y44239" s="117"/>
      <c r="Z44239" s="117"/>
      <c r="AA44239" s="117"/>
      <c r="AB44239" s="117"/>
      <c r="AC44239" s="117"/>
      <c r="AD44239" s="117"/>
      <c r="AE44239" s="117"/>
      <c r="AF44239" s="117"/>
    </row>
    <row r="44240" spans="4:32" x14ac:dyDescent="0.2">
      <c r="D44240" s="113"/>
      <c r="E44240" s="113"/>
      <c r="F44240" s="113"/>
      <c r="G44240" s="113"/>
      <c r="J44240" s="113"/>
      <c r="K44240" s="113"/>
      <c r="L44240" s="117"/>
      <c r="M44240" s="117"/>
      <c r="N44240" s="117"/>
      <c r="O44240" s="117"/>
      <c r="P44240" s="117"/>
      <c r="Q44240" s="117"/>
      <c r="R44240" s="117"/>
      <c r="S44240" s="117"/>
      <c r="T44240" s="117"/>
      <c r="U44240" s="117"/>
      <c r="V44240" s="117"/>
      <c r="W44240" s="117"/>
      <c r="X44240" s="117"/>
      <c r="Y44240" s="117"/>
      <c r="Z44240" s="117"/>
      <c r="AA44240" s="117"/>
      <c r="AB44240" s="117"/>
      <c r="AC44240" s="117"/>
      <c r="AD44240" s="117"/>
      <c r="AE44240" s="117"/>
      <c r="AF44240" s="117"/>
    </row>
    <row r="44241" spans="4:32" x14ac:dyDescent="0.2">
      <c r="D44241" s="113"/>
      <c r="E44241" s="113"/>
      <c r="F44241" s="113"/>
      <c r="G44241" s="113"/>
      <c r="J44241" s="113"/>
      <c r="K44241" s="113"/>
      <c r="L44241" s="117"/>
      <c r="M44241" s="117"/>
      <c r="N44241" s="117"/>
      <c r="O44241" s="117"/>
      <c r="P44241" s="117"/>
      <c r="Q44241" s="117"/>
      <c r="R44241" s="117"/>
      <c r="S44241" s="117"/>
      <c r="T44241" s="117"/>
      <c r="U44241" s="117"/>
      <c r="V44241" s="117"/>
      <c r="W44241" s="117"/>
      <c r="X44241" s="117"/>
      <c r="Y44241" s="117"/>
      <c r="Z44241" s="117"/>
      <c r="AA44241" s="117"/>
      <c r="AB44241" s="117"/>
      <c r="AC44241" s="117"/>
      <c r="AD44241" s="117"/>
      <c r="AE44241" s="117"/>
      <c r="AF44241" s="117"/>
    </row>
    <row r="44242" spans="4:32" x14ac:dyDescent="0.2">
      <c r="D44242" s="113"/>
      <c r="E44242" s="113"/>
      <c r="F44242" s="113"/>
      <c r="G44242" s="113"/>
      <c r="J44242" s="113"/>
      <c r="K44242" s="113"/>
      <c r="L44242" s="117"/>
      <c r="M44242" s="117"/>
      <c r="N44242" s="117"/>
      <c r="O44242" s="117"/>
      <c r="P44242" s="117"/>
      <c r="Q44242" s="117"/>
      <c r="R44242" s="117"/>
      <c r="S44242" s="117"/>
      <c r="T44242" s="117"/>
      <c r="U44242" s="117"/>
      <c r="V44242" s="117"/>
      <c r="W44242" s="117"/>
      <c r="X44242" s="117"/>
      <c r="Y44242" s="117"/>
      <c r="Z44242" s="117"/>
      <c r="AA44242" s="117"/>
      <c r="AB44242" s="117"/>
      <c r="AC44242" s="117"/>
      <c r="AD44242" s="117"/>
      <c r="AE44242" s="117"/>
      <c r="AF44242" s="117"/>
    </row>
    <row r="44243" spans="4:32" x14ac:dyDescent="0.2">
      <c r="D44243" s="113"/>
      <c r="E44243" s="113"/>
      <c r="F44243" s="113"/>
      <c r="G44243" s="113"/>
      <c r="J44243" s="113"/>
      <c r="K44243" s="113"/>
      <c r="L44243" s="117"/>
      <c r="M44243" s="117"/>
      <c r="N44243" s="117"/>
      <c r="O44243" s="117"/>
      <c r="P44243" s="117"/>
      <c r="Q44243" s="117"/>
      <c r="R44243" s="117"/>
      <c r="S44243" s="117"/>
      <c r="T44243" s="117"/>
      <c r="U44243" s="117"/>
      <c r="V44243" s="117"/>
      <c r="W44243" s="117"/>
      <c r="X44243" s="117"/>
      <c r="Y44243" s="117"/>
      <c r="Z44243" s="117"/>
      <c r="AA44243" s="117"/>
      <c r="AB44243" s="117"/>
      <c r="AC44243" s="117"/>
      <c r="AD44243" s="117"/>
      <c r="AE44243" s="117"/>
      <c r="AF44243" s="117"/>
    </row>
    <row r="44244" spans="4:32" x14ac:dyDescent="0.2">
      <c r="D44244" s="113"/>
      <c r="E44244" s="113"/>
      <c r="F44244" s="113"/>
      <c r="G44244" s="113"/>
      <c r="J44244" s="113"/>
      <c r="K44244" s="113"/>
      <c r="L44244" s="117"/>
      <c r="M44244" s="117"/>
      <c r="N44244" s="117"/>
      <c r="O44244" s="117"/>
      <c r="P44244" s="117"/>
      <c r="Q44244" s="117"/>
      <c r="R44244" s="117"/>
      <c r="S44244" s="117"/>
      <c r="T44244" s="117"/>
      <c r="U44244" s="117"/>
      <c r="V44244" s="117"/>
      <c r="W44244" s="117"/>
      <c r="X44244" s="117"/>
      <c r="Y44244" s="117"/>
      <c r="Z44244" s="117"/>
      <c r="AA44244" s="117"/>
      <c r="AB44244" s="117"/>
      <c r="AC44244" s="117"/>
      <c r="AD44244" s="117"/>
      <c r="AE44244" s="117"/>
      <c r="AF44244" s="117"/>
    </row>
    <row r="44245" spans="4:32" x14ac:dyDescent="0.2">
      <c r="D44245" s="113"/>
      <c r="E44245" s="113"/>
      <c r="F44245" s="113"/>
      <c r="G44245" s="113"/>
      <c r="J44245" s="113"/>
      <c r="K44245" s="113"/>
      <c r="L44245" s="117"/>
      <c r="M44245" s="117"/>
      <c r="N44245" s="117"/>
      <c r="O44245" s="117"/>
      <c r="P44245" s="117"/>
      <c r="Q44245" s="117"/>
      <c r="R44245" s="117"/>
      <c r="S44245" s="117"/>
      <c r="T44245" s="117"/>
      <c r="U44245" s="117"/>
      <c r="V44245" s="117"/>
      <c r="W44245" s="117"/>
      <c r="X44245" s="117"/>
      <c r="Y44245" s="117"/>
      <c r="Z44245" s="117"/>
      <c r="AA44245" s="117"/>
      <c r="AB44245" s="117"/>
      <c r="AC44245" s="117"/>
      <c r="AD44245" s="117"/>
      <c r="AE44245" s="117"/>
      <c r="AF44245" s="117"/>
    </row>
    <row r="44246" spans="4:32" x14ac:dyDescent="0.2">
      <c r="D44246" s="113"/>
      <c r="E44246" s="113"/>
      <c r="F44246" s="113"/>
      <c r="G44246" s="113"/>
      <c r="J44246" s="113"/>
      <c r="K44246" s="113"/>
      <c r="L44246" s="117"/>
      <c r="M44246" s="117"/>
      <c r="N44246" s="117"/>
      <c r="O44246" s="117"/>
      <c r="P44246" s="117"/>
      <c r="Q44246" s="117"/>
      <c r="R44246" s="117"/>
      <c r="S44246" s="117"/>
      <c r="T44246" s="117"/>
      <c r="U44246" s="117"/>
      <c r="V44246" s="117"/>
      <c r="W44246" s="117"/>
      <c r="X44246" s="117"/>
      <c r="Y44246" s="117"/>
      <c r="Z44246" s="117"/>
      <c r="AA44246" s="117"/>
      <c r="AB44246" s="117"/>
      <c r="AC44246" s="117"/>
      <c r="AD44246" s="117"/>
      <c r="AE44246" s="117"/>
      <c r="AF44246" s="117"/>
    </row>
    <row r="44247" spans="4:32" x14ac:dyDescent="0.2">
      <c r="D44247" s="113"/>
      <c r="E44247" s="113"/>
      <c r="F44247" s="113"/>
      <c r="G44247" s="113"/>
      <c r="J44247" s="113"/>
      <c r="K44247" s="113"/>
      <c r="L44247" s="117"/>
      <c r="M44247" s="117"/>
      <c r="N44247" s="117"/>
      <c r="O44247" s="117"/>
      <c r="P44247" s="117"/>
      <c r="Q44247" s="117"/>
      <c r="R44247" s="117"/>
      <c r="S44247" s="117"/>
      <c r="T44247" s="117"/>
      <c r="U44247" s="117"/>
      <c r="V44247" s="117"/>
      <c r="W44247" s="117"/>
      <c r="X44247" s="117"/>
      <c r="Y44247" s="117"/>
      <c r="Z44247" s="117"/>
      <c r="AA44247" s="117"/>
      <c r="AB44247" s="117"/>
      <c r="AC44247" s="117"/>
      <c r="AD44247" s="117"/>
      <c r="AE44247" s="117"/>
      <c r="AF44247" s="117"/>
    </row>
    <row r="44248" spans="4:32" x14ac:dyDescent="0.2">
      <c r="D44248" s="113"/>
      <c r="E44248" s="113"/>
      <c r="F44248" s="113"/>
      <c r="G44248" s="113"/>
      <c r="J44248" s="113"/>
      <c r="K44248" s="113"/>
      <c r="L44248" s="117"/>
      <c r="M44248" s="117"/>
      <c r="N44248" s="117"/>
      <c r="O44248" s="117"/>
      <c r="P44248" s="117"/>
      <c r="Q44248" s="117"/>
      <c r="R44248" s="117"/>
      <c r="S44248" s="117"/>
      <c r="T44248" s="117"/>
      <c r="U44248" s="117"/>
      <c r="V44248" s="117"/>
      <c r="W44248" s="117"/>
      <c r="X44248" s="117"/>
      <c r="Y44248" s="117"/>
      <c r="Z44248" s="117"/>
      <c r="AA44248" s="117"/>
      <c r="AB44248" s="117"/>
      <c r="AC44248" s="117"/>
      <c r="AD44248" s="117"/>
      <c r="AE44248" s="117"/>
      <c r="AF44248" s="117"/>
    </row>
    <row r="44249" spans="4:32" x14ac:dyDescent="0.2">
      <c r="D44249" s="113"/>
      <c r="E44249" s="113"/>
      <c r="F44249" s="113"/>
      <c r="G44249" s="113"/>
      <c r="J44249" s="113"/>
      <c r="K44249" s="113"/>
      <c r="L44249" s="117"/>
      <c r="M44249" s="117"/>
      <c r="N44249" s="117"/>
      <c r="O44249" s="117"/>
      <c r="P44249" s="117"/>
      <c r="Q44249" s="117"/>
      <c r="R44249" s="117"/>
      <c r="S44249" s="117"/>
      <c r="T44249" s="117"/>
      <c r="U44249" s="117"/>
      <c r="V44249" s="117"/>
      <c r="W44249" s="117"/>
      <c r="X44249" s="117"/>
      <c r="Y44249" s="117"/>
      <c r="Z44249" s="117"/>
      <c r="AA44249" s="117"/>
      <c r="AB44249" s="117"/>
      <c r="AC44249" s="117"/>
      <c r="AD44249" s="117"/>
      <c r="AE44249" s="117"/>
      <c r="AF44249" s="117"/>
    </row>
    <row r="44250" spans="4:32" x14ac:dyDescent="0.2">
      <c r="D44250" s="113"/>
      <c r="E44250" s="113"/>
      <c r="F44250" s="113"/>
      <c r="G44250" s="113"/>
      <c r="J44250" s="113"/>
      <c r="K44250" s="113"/>
      <c r="L44250" s="117"/>
      <c r="M44250" s="117"/>
      <c r="N44250" s="117"/>
      <c r="O44250" s="117"/>
      <c r="P44250" s="117"/>
      <c r="Q44250" s="117"/>
      <c r="R44250" s="117"/>
      <c r="S44250" s="117"/>
      <c r="T44250" s="117"/>
      <c r="U44250" s="117"/>
      <c r="V44250" s="117"/>
      <c r="W44250" s="117"/>
      <c r="X44250" s="117"/>
      <c r="Y44250" s="117"/>
      <c r="Z44250" s="117"/>
      <c r="AA44250" s="117"/>
      <c r="AB44250" s="117"/>
      <c r="AC44250" s="117"/>
      <c r="AD44250" s="117"/>
      <c r="AE44250" s="117"/>
      <c r="AF44250" s="117"/>
    </row>
    <row r="44251" spans="4:32" x14ac:dyDescent="0.2">
      <c r="D44251" s="113"/>
      <c r="E44251" s="113"/>
      <c r="F44251" s="113"/>
      <c r="G44251" s="113"/>
      <c r="J44251" s="113"/>
      <c r="K44251" s="113"/>
      <c r="L44251" s="117"/>
      <c r="M44251" s="117"/>
      <c r="N44251" s="117"/>
      <c r="O44251" s="117"/>
      <c r="P44251" s="117"/>
      <c r="Q44251" s="117"/>
      <c r="R44251" s="117"/>
      <c r="S44251" s="117"/>
      <c r="T44251" s="117"/>
      <c r="U44251" s="117"/>
      <c r="V44251" s="117"/>
      <c r="W44251" s="117"/>
      <c r="X44251" s="117"/>
      <c r="Y44251" s="117"/>
      <c r="Z44251" s="117"/>
      <c r="AA44251" s="117"/>
      <c r="AB44251" s="117"/>
      <c r="AC44251" s="117"/>
      <c r="AD44251" s="117"/>
      <c r="AE44251" s="117"/>
      <c r="AF44251" s="117"/>
    </row>
    <row r="44252" spans="4:32" x14ac:dyDescent="0.2">
      <c r="D44252" s="113"/>
      <c r="E44252" s="113"/>
      <c r="F44252" s="113"/>
      <c r="G44252" s="113"/>
      <c r="J44252" s="113"/>
      <c r="K44252" s="113"/>
      <c r="L44252" s="117"/>
      <c r="M44252" s="117"/>
      <c r="N44252" s="117"/>
      <c r="O44252" s="117"/>
      <c r="P44252" s="117"/>
      <c r="Q44252" s="117"/>
      <c r="R44252" s="117"/>
      <c r="S44252" s="117"/>
      <c r="T44252" s="117"/>
      <c r="U44252" s="117"/>
      <c r="V44252" s="117"/>
      <c r="W44252" s="117"/>
      <c r="X44252" s="117"/>
      <c r="Y44252" s="117"/>
      <c r="Z44252" s="117"/>
      <c r="AA44252" s="117"/>
      <c r="AB44252" s="117"/>
      <c r="AC44252" s="117"/>
      <c r="AD44252" s="117"/>
      <c r="AE44252" s="117"/>
      <c r="AF44252" s="117"/>
    </row>
    <row r="44253" spans="4:32" x14ac:dyDescent="0.2">
      <c r="D44253" s="113"/>
      <c r="E44253" s="113"/>
      <c r="F44253" s="113"/>
      <c r="G44253" s="113"/>
      <c r="J44253" s="113"/>
      <c r="K44253" s="113"/>
      <c r="L44253" s="117"/>
      <c r="M44253" s="117"/>
      <c r="N44253" s="117"/>
      <c r="O44253" s="117"/>
      <c r="P44253" s="117"/>
      <c r="Q44253" s="117"/>
      <c r="R44253" s="117"/>
      <c r="S44253" s="117"/>
      <c r="T44253" s="117"/>
      <c r="U44253" s="117"/>
      <c r="V44253" s="117"/>
      <c r="W44253" s="117"/>
      <c r="X44253" s="117"/>
      <c r="Y44253" s="117"/>
      <c r="Z44253" s="117"/>
      <c r="AA44253" s="117"/>
      <c r="AB44253" s="117"/>
      <c r="AC44253" s="117"/>
      <c r="AD44253" s="117"/>
      <c r="AE44253" s="117"/>
      <c r="AF44253" s="117"/>
    </row>
    <row r="44254" spans="4:32" x14ac:dyDescent="0.2">
      <c r="D44254" s="113"/>
      <c r="E44254" s="113"/>
      <c r="F44254" s="113"/>
      <c r="G44254" s="113"/>
      <c r="J44254" s="113"/>
      <c r="K44254" s="113"/>
      <c r="L44254" s="117"/>
      <c r="M44254" s="117"/>
      <c r="N44254" s="117"/>
      <c r="O44254" s="117"/>
      <c r="P44254" s="117"/>
      <c r="Q44254" s="117"/>
      <c r="R44254" s="117"/>
      <c r="S44254" s="117"/>
      <c r="T44254" s="117"/>
      <c r="U44254" s="117"/>
      <c r="V44254" s="117"/>
      <c r="W44254" s="117"/>
      <c r="X44254" s="117"/>
      <c r="Y44254" s="117"/>
      <c r="Z44254" s="117"/>
      <c r="AA44254" s="117"/>
      <c r="AB44254" s="117"/>
      <c r="AC44254" s="117"/>
      <c r="AD44254" s="117"/>
      <c r="AE44254" s="117"/>
      <c r="AF44254" s="117"/>
    </row>
    <row r="44255" spans="4:32" x14ac:dyDescent="0.2">
      <c r="D44255" s="113"/>
      <c r="E44255" s="113"/>
      <c r="F44255" s="113"/>
      <c r="G44255" s="113"/>
      <c r="J44255" s="113"/>
      <c r="K44255" s="113"/>
      <c r="L44255" s="117"/>
      <c r="M44255" s="117"/>
      <c r="N44255" s="117"/>
      <c r="O44255" s="117"/>
      <c r="P44255" s="117"/>
      <c r="Q44255" s="117"/>
      <c r="R44255" s="117"/>
      <c r="S44255" s="117"/>
      <c r="T44255" s="117"/>
      <c r="U44255" s="117"/>
      <c r="V44255" s="117"/>
      <c r="W44255" s="117"/>
      <c r="X44255" s="117"/>
      <c r="Y44255" s="117"/>
      <c r="Z44255" s="117"/>
      <c r="AA44255" s="117"/>
      <c r="AB44255" s="117"/>
      <c r="AC44255" s="117"/>
      <c r="AD44255" s="117"/>
      <c r="AE44255" s="117"/>
      <c r="AF44255" s="117"/>
    </row>
    <row r="44256" spans="4:32" x14ac:dyDescent="0.2">
      <c r="D44256" s="113"/>
      <c r="E44256" s="113"/>
      <c r="F44256" s="113"/>
      <c r="G44256" s="113"/>
      <c r="J44256" s="113"/>
      <c r="K44256" s="113"/>
      <c r="L44256" s="117"/>
      <c r="M44256" s="117"/>
      <c r="N44256" s="117"/>
      <c r="O44256" s="117"/>
      <c r="P44256" s="117"/>
      <c r="Q44256" s="117"/>
      <c r="R44256" s="117"/>
      <c r="S44256" s="117"/>
      <c r="T44256" s="117"/>
      <c r="U44256" s="117"/>
      <c r="V44256" s="117"/>
      <c r="W44256" s="117"/>
      <c r="X44256" s="117"/>
      <c r="Y44256" s="117"/>
      <c r="Z44256" s="117"/>
      <c r="AA44256" s="117"/>
      <c r="AB44256" s="117"/>
      <c r="AC44256" s="117"/>
      <c r="AD44256" s="117"/>
      <c r="AE44256" s="117"/>
      <c r="AF44256" s="117"/>
    </row>
    <row r="44257" spans="4:32" x14ac:dyDescent="0.2">
      <c r="D44257" s="113"/>
      <c r="E44257" s="113"/>
      <c r="F44257" s="113"/>
      <c r="G44257" s="113"/>
      <c r="J44257" s="113"/>
      <c r="K44257" s="113"/>
      <c r="L44257" s="117"/>
      <c r="M44257" s="117"/>
      <c r="N44257" s="117"/>
      <c r="O44257" s="117"/>
      <c r="P44257" s="117"/>
      <c r="Q44257" s="117"/>
      <c r="R44257" s="117"/>
      <c r="S44257" s="117"/>
      <c r="T44257" s="117"/>
      <c r="U44257" s="117"/>
      <c r="V44257" s="117"/>
      <c r="W44257" s="117"/>
      <c r="X44257" s="117"/>
      <c r="Y44257" s="117"/>
      <c r="Z44257" s="117"/>
      <c r="AA44257" s="117"/>
      <c r="AB44257" s="117"/>
      <c r="AC44257" s="117"/>
      <c r="AD44257" s="117"/>
      <c r="AE44257" s="117"/>
      <c r="AF44257" s="117"/>
    </row>
    <row r="44258" spans="4:32" x14ac:dyDescent="0.2">
      <c r="D44258" s="113"/>
      <c r="E44258" s="113"/>
      <c r="F44258" s="113"/>
      <c r="G44258" s="113"/>
      <c r="J44258" s="113"/>
      <c r="K44258" s="113"/>
      <c r="L44258" s="117"/>
      <c r="M44258" s="117"/>
      <c r="N44258" s="117"/>
      <c r="O44258" s="117"/>
      <c r="P44258" s="117"/>
      <c r="Q44258" s="117"/>
      <c r="R44258" s="117"/>
      <c r="S44258" s="117"/>
      <c r="T44258" s="117"/>
      <c r="U44258" s="117"/>
      <c r="V44258" s="117"/>
      <c r="W44258" s="117"/>
      <c r="X44258" s="117"/>
      <c r="Y44258" s="117"/>
      <c r="Z44258" s="117"/>
      <c r="AA44258" s="117"/>
      <c r="AB44258" s="117"/>
      <c r="AC44258" s="117"/>
      <c r="AD44258" s="117"/>
      <c r="AE44258" s="117"/>
      <c r="AF44258" s="117"/>
    </row>
    <row r="44259" spans="4:32" x14ac:dyDescent="0.2">
      <c r="D44259" s="113"/>
      <c r="E44259" s="113"/>
      <c r="F44259" s="113"/>
      <c r="G44259" s="113"/>
      <c r="J44259" s="113"/>
      <c r="K44259" s="113"/>
      <c r="L44259" s="117"/>
      <c r="M44259" s="117"/>
      <c r="N44259" s="117"/>
      <c r="O44259" s="117"/>
      <c r="P44259" s="117"/>
      <c r="Q44259" s="117"/>
      <c r="R44259" s="117"/>
      <c r="S44259" s="117"/>
      <c r="T44259" s="117"/>
      <c r="U44259" s="117"/>
      <c r="V44259" s="117"/>
      <c r="W44259" s="117"/>
      <c r="X44259" s="117"/>
      <c r="Y44259" s="117"/>
      <c r="Z44259" s="117"/>
      <c r="AA44259" s="117"/>
      <c r="AB44259" s="117"/>
      <c r="AC44259" s="117"/>
      <c r="AD44259" s="117"/>
      <c r="AE44259" s="117"/>
      <c r="AF44259" s="117"/>
    </row>
    <row r="44260" spans="4:32" x14ac:dyDescent="0.2">
      <c r="D44260" s="113"/>
      <c r="E44260" s="113"/>
      <c r="F44260" s="113"/>
      <c r="G44260" s="113"/>
      <c r="J44260" s="113"/>
      <c r="K44260" s="113"/>
      <c r="L44260" s="117"/>
      <c r="M44260" s="117"/>
      <c r="N44260" s="117"/>
      <c r="O44260" s="117"/>
      <c r="P44260" s="117"/>
      <c r="Q44260" s="117"/>
      <c r="R44260" s="117"/>
      <c r="S44260" s="117"/>
      <c r="T44260" s="117"/>
      <c r="U44260" s="117"/>
      <c r="V44260" s="117"/>
      <c r="W44260" s="117"/>
      <c r="X44260" s="117"/>
      <c r="Y44260" s="117"/>
      <c r="Z44260" s="117"/>
      <c r="AA44260" s="117"/>
      <c r="AB44260" s="117"/>
      <c r="AC44260" s="117"/>
      <c r="AD44260" s="117"/>
      <c r="AE44260" s="117"/>
      <c r="AF44260" s="117"/>
    </row>
    <row r="44261" spans="4:32" x14ac:dyDescent="0.2">
      <c r="D44261" s="113"/>
      <c r="E44261" s="113"/>
      <c r="F44261" s="113"/>
      <c r="G44261" s="113"/>
      <c r="J44261" s="113"/>
      <c r="K44261" s="113"/>
      <c r="L44261" s="117"/>
      <c r="M44261" s="117"/>
      <c r="N44261" s="117"/>
      <c r="O44261" s="117"/>
      <c r="P44261" s="117"/>
      <c r="Q44261" s="117"/>
      <c r="R44261" s="117"/>
      <c r="S44261" s="117"/>
      <c r="T44261" s="117"/>
      <c r="U44261" s="117"/>
      <c r="V44261" s="117"/>
      <c r="W44261" s="117"/>
      <c r="X44261" s="117"/>
      <c r="Y44261" s="117"/>
      <c r="Z44261" s="117"/>
      <c r="AA44261" s="117"/>
      <c r="AB44261" s="117"/>
      <c r="AC44261" s="117"/>
      <c r="AD44261" s="117"/>
      <c r="AE44261" s="117"/>
      <c r="AF44261" s="117"/>
    </row>
    <row r="44262" spans="4:32" x14ac:dyDescent="0.2">
      <c r="D44262" s="113"/>
      <c r="E44262" s="113"/>
      <c r="F44262" s="113"/>
      <c r="G44262" s="113"/>
      <c r="J44262" s="113"/>
      <c r="K44262" s="113"/>
      <c r="L44262" s="117"/>
      <c r="M44262" s="117"/>
      <c r="N44262" s="117"/>
      <c r="O44262" s="117"/>
      <c r="P44262" s="117"/>
      <c r="Q44262" s="117"/>
      <c r="R44262" s="117"/>
      <c r="S44262" s="117"/>
      <c r="T44262" s="117"/>
      <c r="U44262" s="117"/>
      <c r="V44262" s="117"/>
      <c r="W44262" s="117"/>
      <c r="X44262" s="117"/>
      <c r="Y44262" s="117"/>
      <c r="Z44262" s="117"/>
      <c r="AA44262" s="117"/>
      <c r="AB44262" s="117"/>
      <c r="AC44262" s="117"/>
      <c r="AD44262" s="117"/>
      <c r="AE44262" s="117"/>
      <c r="AF44262" s="117"/>
    </row>
    <row r="44263" spans="4:32" x14ac:dyDescent="0.2">
      <c r="D44263" s="113"/>
      <c r="E44263" s="113"/>
      <c r="F44263" s="113"/>
      <c r="G44263" s="113"/>
      <c r="J44263" s="113"/>
      <c r="K44263" s="113"/>
      <c r="L44263" s="117"/>
      <c r="M44263" s="117"/>
      <c r="N44263" s="117"/>
      <c r="O44263" s="117"/>
      <c r="P44263" s="117"/>
      <c r="Q44263" s="117"/>
      <c r="R44263" s="117"/>
      <c r="S44263" s="117"/>
      <c r="T44263" s="117"/>
      <c r="U44263" s="117"/>
      <c r="V44263" s="117"/>
      <c r="W44263" s="117"/>
      <c r="X44263" s="117"/>
      <c r="Y44263" s="117"/>
      <c r="Z44263" s="117"/>
      <c r="AA44263" s="117"/>
      <c r="AB44263" s="117"/>
      <c r="AC44263" s="117"/>
      <c r="AD44263" s="117"/>
      <c r="AE44263" s="117"/>
      <c r="AF44263" s="117"/>
    </row>
    <row r="44264" spans="4:32" x14ac:dyDescent="0.2">
      <c r="D44264" s="113"/>
      <c r="E44264" s="113"/>
      <c r="F44264" s="113"/>
      <c r="G44264" s="113"/>
      <c r="J44264" s="113"/>
      <c r="K44264" s="113"/>
      <c r="L44264" s="117"/>
      <c r="M44264" s="117"/>
      <c r="N44264" s="117"/>
      <c r="O44264" s="117"/>
      <c r="P44264" s="117"/>
      <c r="Q44264" s="117"/>
      <c r="R44264" s="117"/>
      <c r="S44264" s="117"/>
      <c r="T44264" s="117"/>
      <c r="U44264" s="117"/>
      <c r="V44264" s="117"/>
      <c r="W44264" s="117"/>
      <c r="X44264" s="117"/>
      <c r="Y44264" s="117"/>
      <c r="Z44264" s="117"/>
      <c r="AA44264" s="117"/>
      <c r="AB44264" s="117"/>
      <c r="AC44264" s="117"/>
      <c r="AD44264" s="117"/>
      <c r="AE44264" s="117"/>
      <c r="AF44264" s="117"/>
    </row>
    <row r="44265" spans="4:32" x14ac:dyDescent="0.2">
      <c r="D44265" s="113"/>
      <c r="E44265" s="113"/>
      <c r="F44265" s="113"/>
      <c r="G44265" s="113"/>
      <c r="J44265" s="113"/>
      <c r="K44265" s="113"/>
      <c r="L44265" s="117"/>
      <c r="M44265" s="117"/>
      <c r="N44265" s="117"/>
      <c r="O44265" s="117"/>
      <c r="P44265" s="117"/>
      <c r="Q44265" s="117"/>
      <c r="R44265" s="117"/>
      <c r="S44265" s="117"/>
      <c r="T44265" s="117"/>
      <c r="U44265" s="117"/>
      <c r="V44265" s="117"/>
      <c r="W44265" s="117"/>
      <c r="X44265" s="117"/>
      <c r="Y44265" s="117"/>
      <c r="Z44265" s="117"/>
      <c r="AA44265" s="117"/>
      <c r="AB44265" s="117"/>
      <c r="AC44265" s="117"/>
      <c r="AD44265" s="117"/>
      <c r="AE44265" s="117"/>
      <c r="AF44265" s="117"/>
    </row>
    <row r="44266" spans="4:32" x14ac:dyDescent="0.2">
      <c r="D44266" s="113"/>
      <c r="E44266" s="113"/>
      <c r="F44266" s="113"/>
      <c r="G44266" s="113"/>
      <c r="J44266" s="113"/>
      <c r="K44266" s="113"/>
      <c r="L44266" s="117"/>
      <c r="M44266" s="117"/>
      <c r="N44266" s="117"/>
      <c r="O44266" s="117"/>
      <c r="P44266" s="117"/>
      <c r="Q44266" s="117"/>
      <c r="R44266" s="117"/>
      <c r="S44266" s="117"/>
      <c r="T44266" s="117"/>
      <c r="U44266" s="117"/>
      <c r="V44266" s="117"/>
      <c r="W44266" s="117"/>
      <c r="X44266" s="117"/>
      <c r="Y44266" s="117"/>
      <c r="Z44266" s="117"/>
      <c r="AA44266" s="117"/>
      <c r="AB44266" s="117"/>
      <c r="AC44266" s="117"/>
      <c r="AD44266" s="117"/>
      <c r="AE44266" s="117"/>
      <c r="AF44266" s="117"/>
    </row>
    <row r="44267" spans="4:32" x14ac:dyDescent="0.2">
      <c r="D44267" s="113"/>
      <c r="E44267" s="113"/>
      <c r="F44267" s="113"/>
      <c r="G44267" s="113"/>
      <c r="J44267" s="113"/>
      <c r="K44267" s="113"/>
      <c r="L44267" s="117"/>
      <c r="M44267" s="117"/>
      <c r="N44267" s="117"/>
      <c r="O44267" s="117"/>
      <c r="P44267" s="117"/>
      <c r="Q44267" s="117"/>
      <c r="R44267" s="117"/>
      <c r="S44267" s="117"/>
      <c r="T44267" s="117"/>
      <c r="U44267" s="117"/>
      <c r="V44267" s="117"/>
      <c r="W44267" s="117"/>
      <c r="X44267" s="117"/>
      <c r="Y44267" s="117"/>
      <c r="Z44267" s="117"/>
      <c r="AA44267" s="117"/>
      <c r="AB44267" s="117"/>
      <c r="AC44267" s="117"/>
      <c r="AD44267" s="117"/>
      <c r="AE44267" s="117"/>
      <c r="AF44267" s="117"/>
    </row>
    <row r="44268" spans="4:32" x14ac:dyDescent="0.2">
      <c r="D44268" s="113"/>
      <c r="E44268" s="113"/>
      <c r="F44268" s="113"/>
      <c r="G44268" s="113"/>
      <c r="J44268" s="113"/>
      <c r="K44268" s="113"/>
      <c r="L44268" s="117"/>
      <c r="M44268" s="117"/>
      <c r="N44268" s="117"/>
      <c r="O44268" s="117"/>
      <c r="P44268" s="117"/>
      <c r="Q44268" s="117"/>
      <c r="R44268" s="117"/>
      <c r="S44268" s="117"/>
      <c r="T44268" s="117"/>
      <c r="U44268" s="117"/>
      <c r="V44268" s="117"/>
      <c r="W44268" s="117"/>
      <c r="X44268" s="117"/>
      <c r="Y44268" s="117"/>
      <c r="Z44268" s="117"/>
      <c r="AA44268" s="117"/>
      <c r="AB44268" s="117"/>
      <c r="AC44268" s="117"/>
      <c r="AD44268" s="117"/>
      <c r="AE44268" s="117"/>
      <c r="AF44268" s="117"/>
    </row>
    <row r="44269" spans="4:32" x14ac:dyDescent="0.2">
      <c r="D44269" s="113"/>
      <c r="E44269" s="113"/>
      <c r="F44269" s="113"/>
      <c r="G44269" s="113"/>
      <c r="J44269" s="113"/>
      <c r="K44269" s="113"/>
      <c r="L44269" s="117"/>
      <c r="M44269" s="117"/>
      <c r="N44269" s="117"/>
      <c r="O44269" s="117"/>
      <c r="P44269" s="117"/>
      <c r="Q44269" s="117"/>
      <c r="R44269" s="117"/>
      <c r="S44269" s="117"/>
      <c r="T44269" s="117"/>
      <c r="U44269" s="117"/>
      <c r="V44269" s="117"/>
      <c r="W44269" s="117"/>
      <c r="X44269" s="117"/>
      <c r="Y44269" s="117"/>
      <c r="Z44269" s="117"/>
      <c r="AA44269" s="117"/>
      <c r="AB44269" s="117"/>
      <c r="AC44269" s="117"/>
      <c r="AD44269" s="117"/>
      <c r="AE44269" s="117"/>
      <c r="AF44269" s="117"/>
    </row>
    <row r="44270" spans="4:32" x14ac:dyDescent="0.2">
      <c r="D44270" s="113"/>
      <c r="E44270" s="113"/>
      <c r="F44270" s="113"/>
      <c r="G44270" s="113"/>
      <c r="J44270" s="113"/>
      <c r="K44270" s="113"/>
      <c r="L44270" s="117"/>
      <c r="M44270" s="117"/>
      <c r="N44270" s="117"/>
      <c r="O44270" s="117"/>
      <c r="P44270" s="117"/>
      <c r="Q44270" s="117"/>
      <c r="R44270" s="117"/>
      <c r="S44270" s="117"/>
      <c r="T44270" s="117"/>
      <c r="U44270" s="117"/>
      <c r="V44270" s="117"/>
      <c r="W44270" s="117"/>
      <c r="X44270" s="117"/>
      <c r="Y44270" s="117"/>
      <c r="Z44270" s="117"/>
      <c r="AA44270" s="117"/>
      <c r="AB44270" s="117"/>
      <c r="AC44270" s="117"/>
      <c r="AD44270" s="117"/>
      <c r="AE44270" s="117"/>
      <c r="AF44270" s="117"/>
    </row>
    <row r="44271" spans="4:32" x14ac:dyDescent="0.2">
      <c r="D44271" s="113"/>
      <c r="E44271" s="113"/>
      <c r="F44271" s="113"/>
      <c r="G44271" s="113"/>
      <c r="J44271" s="113"/>
      <c r="K44271" s="113"/>
      <c r="L44271" s="117"/>
      <c r="M44271" s="117"/>
      <c r="N44271" s="117"/>
      <c r="O44271" s="117"/>
      <c r="P44271" s="117"/>
      <c r="Q44271" s="117"/>
      <c r="R44271" s="117"/>
      <c r="S44271" s="117"/>
      <c r="T44271" s="117"/>
      <c r="U44271" s="117"/>
      <c r="V44271" s="117"/>
      <c r="W44271" s="117"/>
      <c r="X44271" s="117"/>
      <c r="Y44271" s="117"/>
      <c r="Z44271" s="117"/>
      <c r="AA44271" s="117"/>
      <c r="AB44271" s="117"/>
      <c r="AC44271" s="117"/>
      <c r="AD44271" s="117"/>
      <c r="AE44271" s="117"/>
      <c r="AF44271" s="117"/>
    </row>
    <row r="44272" spans="4:32" x14ac:dyDescent="0.2">
      <c r="D44272" s="113"/>
      <c r="E44272" s="113"/>
      <c r="F44272" s="113"/>
      <c r="G44272" s="113"/>
      <c r="J44272" s="113"/>
      <c r="K44272" s="113"/>
      <c r="L44272" s="117"/>
      <c r="M44272" s="117"/>
      <c r="N44272" s="117"/>
      <c r="O44272" s="117"/>
      <c r="P44272" s="117"/>
      <c r="Q44272" s="117"/>
      <c r="R44272" s="117"/>
      <c r="S44272" s="117"/>
      <c r="T44272" s="117"/>
      <c r="U44272" s="117"/>
      <c r="V44272" s="117"/>
      <c r="W44272" s="117"/>
      <c r="X44272" s="117"/>
      <c r="Y44272" s="117"/>
      <c r="Z44272" s="117"/>
      <c r="AA44272" s="117"/>
      <c r="AB44272" s="117"/>
      <c r="AC44272" s="117"/>
      <c r="AD44272" s="117"/>
      <c r="AE44272" s="117"/>
      <c r="AF44272" s="117"/>
    </row>
    <row r="44273" spans="4:32" x14ac:dyDescent="0.2">
      <c r="D44273" s="113"/>
      <c r="E44273" s="113"/>
      <c r="F44273" s="113"/>
      <c r="G44273" s="113"/>
      <c r="J44273" s="113"/>
      <c r="K44273" s="113"/>
      <c r="L44273" s="117"/>
      <c r="M44273" s="117"/>
      <c r="N44273" s="117"/>
      <c r="O44273" s="117"/>
      <c r="P44273" s="117"/>
      <c r="Q44273" s="117"/>
      <c r="R44273" s="117"/>
      <c r="S44273" s="117"/>
      <c r="T44273" s="117"/>
      <c r="U44273" s="117"/>
      <c r="V44273" s="117"/>
      <c r="W44273" s="117"/>
      <c r="X44273" s="117"/>
      <c r="Y44273" s="117"/>
      <c r="Z44273" s="117"/>
      <c r="AA44273" s="117"/>
      <c r="AB44273" s="117"/>
      <c r="AC44273" s="117"/>
      <c r="AD44273" s="117"/>
      <c r="AE44273" s="117"/>
      <c r="AF44273" s="117"/>
    </row>
    <row r="44274" spans="4:32" x14ac:dyDescent="0.2">
      <c r="D44274" s="113"/>
      <c r="E44274" s="113"/>
      <c r="F44274" s="113"/>
      <c r="G44274" s="113"/>
      <c r="J44274" s="113"/>
      <c r="K44274" s="113"/>
      <c r="L44274" s="117"/>
      <c r="M44274" s="117"/>
      <c r="N44274" s="117"/>
      <c r="O44274" s="117"/>
      <c r="P44274" s="117"/>
      <c r="Q44274" s="117"/>
      <c r="R44274" s="117"/>
      <c r="S44274" s="117"/>
      <c r="T44274" s="117"/>
      <c r="U44274" s="117"/>
      <c r="V44274" s="117"/>
      <c r="W44274" s="117"/>
      <c r="X44274" s="117"/>
      <c r="Y44274" s="117"/>
      <c r="Z44274" s="117"/>
      <c r="AA44274" s="117"/>
      <c r="AB44274" s="117"/>
      <c r="AC44274" s="117"/>
      <c r="AD44274" s="117"/>
      <c r="AE44274" s="117"/>
      <c r="AF44274" s="117"/>
    </row>
    <row r="44275" spans="4:32" x14ac:dyDescent="0.2">
      <c r="D44275" s="113"/>
      <c r="E44275" s="113"/>
      <c r="F44275" s="113"/>
      <c r="G44275" s="113"/>
      <c r="J44275" s="113"/>
      <c r="K44275" s="113"/>
      <c r="L44275" s="117"/>
      <c r="M44275" s="117"/>
      <c r="N44275" s="117"/>
      <c r="O44275" s="117"/>
      <c r="P44275" s="117"/>
      <c r="Q44275" s="117"/>
      <c r="R44275" s="117"/>
      <c r="S44275" s="117"/>
      <c r="T44275" s="117"/>
      <c r="U44275" s="117"/>
      <c r="V44275" s="117"/>
      <c r="W44275" s="117"/>
      <c r="X44275" s="117"/>
      <c r="Y44275" s="117"/>
      <c r="Z44275" s="117"/>
      <c r="AA44275" s="117"/>
      <c r="AB44275" s="117"/>
      <c r="AC44275" s="117"/>
      <c r="AD44275" s="117"/>
      <c r="AE44275" s="117"/>
      <c r="AF44275" s="117"/>
    </row>
    <row r="44276" spans="4:32" x14ac:dyDescent="0.2">
      <c r="D44276" s="113"/>
      <c r="E44276" s="113"/>
      <c r="F44276" s="113"/>
      <c r="G44276" s="113"/>
      <c r="J44276" s="113"/>
      <c r="K44276" s="113"/>
      <c r="L44276" s="117"/>
      <c r="M44276" s="117"/>
      <c r="N44276" s="117"/>
      <c r="O44276" s="117"/>
      <c r="P44276" s="117"/>
      <c r="Q44276" s="117"/>
      <c r="R44276" s="117"/>
      <c r="S44276" s="117"/>
      <c r="T44276" s="117"/>
      <c r="U44276" s="117"/>
      <c r="V44276" s="117"/>
      <c r="W44276" s="117"/>
      <c r="X44276" s="117"/>
      <c r="Y44276" s="117"/>
      <c r="Z44276" s="117"/>
      <c r="AA44276" s="117"/>
      <c r="AB44276" s="117"/>
      <c r="AC44276" s="117"/>
      <c r="AD44276" s="117"/>
      <c r="AE44276" s="117"/>
      <c r="AF44276" s="117"/>
    </row>
    <row r="44277" spans="4:32" x14ac:dyDescent="0.2">
      <c r="D44277" s="113"/>
      <c r="E44277" s="113"/>
      <c r="F44277" s="113"/>
      <c r="G44277" s="113"/>
      <c r="J44277" s="113"/>
      <c r="K44277" s="113"/>
      <c r="L44277" s="117"/>
      <c r="M44277" s="117"/>
      <c r="N44277" s="117"/>
      <c r="O44277" s="117"/>
      <c r="P44277" s="117"/>
      <c r="Q44277" s="117"/>
      <c r="R44277" s="117"/>
      <c r="S44277" s="117"/>
      <c r="T44277" s="117"/>
      <c r="U44277" s="117"/>
      <c r="V44277" s="117"/>
      <c r="W44277" s="117"/>
      <c r="X44277" s="117"/>
      <c r="Y44277" s="117"/>
      <c r="Z44277" s="117"/>
      <c r="AA44277" s="117"/>
      <c r="AB44277" s="117"/>
      <c r="AC44277" s="117"/>
      <c r="AD44277" s="117"/>
      <c r="AE44277" s="117"/>
      <c r="AF44277" s="117"/>
    </row>
    <row r="44278" spans="4:32" x14ac:dyDescent="0.2">
      <c r="D44278" s="113"/>
      <c r="E44278" s="113"/>
      <c r="F44278" s="113"/>
      <c r="G44278" s="113"/>
      <c r="J44278" s="113"/>
      <c r="K44278" s="113"/>
      <c r="L44278" s="117"/>
      <c r="M44278" s="117"/>
      <c r="N44278" s="117"/>
      <c r="O44278" s="117"/>
      <c r="P44278" s="117"/>
      <c r="Q44278" s="117"/>
      <c r="R44278" s="117"/>
      <c r="S44278" s="117"/>
      <c r="T44278" s="117"/>
      <c r="U44278" s="117"/>
      <c r="V44278" s="117"/>
      <c r="W44278" s="117"/>
      <c r="X44278" s="117"/>
      <c r="Y44278" s="117"/>
      <c r="Z44278" s="117"/>
      <c r="AA44278" s="117"/>
      <c r="AB44278" s="117"/>
      <c r="AC44278" s="117"/>
      <c r="AD44278" s="117"/>
      <c r="AE44278" s="117"/>
      <c r="AF44278" s="117"/>
    </row>
    <row r="44279" spans="4:32" x14ac:dyDescent="0.2">
      <c r="D44279" s="113"/>
      <c r="E44279" s="113"/>
      <c r="F44279" s="113"/>
      <c r="G44279" s="113"/>
      <c r="J44279" s="113"/>
      <c r="K44279" s="113"/>
      <c r="L44279" s="117"/>
      <c r="M44279" s="117"/>
      <c r="N44279" s="117"/>
      <c r="O44279" s="117"/>
      <c r="P44279" s="117"/>
      <c r="Q44279" s="117"/>
      <c r="R44279" s="117"/>
      <c r="S44279" s="117"/>
      <c r="T44279" s="117"/>
      <c r="U44279" s="117"/>
      <c r="V44279" s="117"/>
      <c r="W44279" s="117"/>
      <c r="X44279" s="117"/>
      <c r="Y44279" s="117"/>
      <c r="Z44279" s="117"/>
      <c r="AA44279" s="117"/>
      <c r="AB44279" s="117"/>
      <c r="AC44279" s="117"/>
      <c r="AD44279" s="117"/>
      <c r="AE44279" s="117"/>
      <c r="AF44279" s="117"/>
    </row>
    <row r="44280" spans="4:32" x14ac:dyDescent="0.2">
      <c r="D44280" s="113"/>
      <c r="E44280" s="113"/>
      <c r="F44280" s="113"/>
      <c r="G44280" s="113"/>
      <c r="J44280" s="113"/>
      <c r="K44280" s="113"/>
      <c r="L44280" s="117"/>
      <c r="M44280" s="117"/>
      <c r="N44280" s="117"/>
      <c r="O44280" s="117"/>
      <c r="P44280" s="117"/>
      <c r="Q44280" s="117"/>
      <c r="R44280" s="117"/>
      <c r="S44280" s="117"/>
      <c r="T44280" s="117"/>
      <c r="U44280" s="117"/>
      <c r="V44280" s="117"/>
      <c r="W44280" s="117"/>
      <c r="X44280" s="117"/>
      <c r="Y44280" s="117"/>
      <c r="Z44280" s="117"/>
      <c r="AA44280" s="117"/>
      <c r="AB44280" s="117"/>
      <c r="AC44280" s="117"/>
      <c r="AD44280" s="117"/>
      <c r="AE44280" s="117"/>
      <c r="AF44280" s="117"/>
    </row>
    <row r="44281" spans="4:32" x14ac:dyDescent="0.2">
      <c r="D44281" s="113"/>
      <c r="E44281" s="113"/>
      <c r="F44281" s="113"/>
      <c r="G44281" s="113"/>
      <c r="J44281" s="113"/>
      <c r="K44281" s="113"/>
      <c r="L44281" s="117"/>
      <c r="M44281" s="117"/>
      <c r="N44281" s="117"/>
      <c r="O44281" s="117"/>
      <c r="P44281" s="117"/>
      <c r="Q44281" s="117"/>
      <c r="R44281" s="117"/>
      <c r="S44281" s="117"/>
      <c r="T44281" s="117"/>
      <c r="U44281" s="117"/>
      <c r="V44281" s="117"/>
      <c r="W44281" s="117"/>
      <c r="X44281" s="117"/>
      <c r="Y44281" s="117"/>
      <c r="Z44281" s="117"/>
      <c r="AA44281" s="117"/>
      <c r="AB44281" s="117"/>
      <c r="AC44281" s="117"/>
      <c r="AD44281" s="117"/>
      <c r="AE44281" s="117"/>
      <c r="AF44281" s="117"/>
    </row>
    <row r="44282" spans="4:32" x14ac:dyDescent="0.2">
      <c r="D44282" s="113"/>
      <c r="E44282" s="113"/>
      <c r="F44282" s="113"/>
      <c r="G44282" s="113"/>
      <c r="J44282" s="113"/>
      <c r="K44282" s="113"/>
      <c r="L44282" s="117"/>
      <c r="M44282" s="117"/>
      <c r="N44282" s="117"/>
      <c r="O44282" s="117"/>
      <c r="P44282" s="117"/>
      <c r="Q44282" s="117"/>
      <c r="R44282" s="117"/>
      <c r="S44282" s="117"/>
      <c r="T44282" s="117"/>
      <c r="U44282" s="117"/>
      <c r="V44282" s="117"/>
      <c r="W44282" s="117"/>
      <c r="X44282" s="117"/>
      <c r="Y44282" s="117"/>
      <c r="Z44282" s="117"/>
      <c r="AA44282" s="117"/>
      <c r="AB44282" s="117"/>
      <c r="AC44282" s="117"/>
      <c r="AD44282" s="117"/>
      <c r="AE44282" s="117"/>
      <c r="AF44282" s="117"/>
    </row>
    <row r="44283" spans="4:32" x14ac:dyDescent="0.2">
      <c r="D44283" s="113"/>
      <c r="E44283" s="113"/>
      <c r="F44283" s="113"/>
      <c r="G44283" s="113"/>
      <c r="J44283" s="113"/>
      <c r="K44283" s="113"/>
      <c r="L44283" s="117"/>
      <c r="M44283" s="117"/>
      <c r="N44283" s="117"/>
      <c r="O44283" s="117"/>
      <c r="P44283" s="117"/>
      <c r="Q44283" s="117"/>
      <c r="R44283" s="117"/>
      <c r="S44283" s="117"/>
      <c r="T44283" s="117"/>
      <c r="U44283" s="117"/>
      <c r="V44283" s="117"/>
      <c r="W44283" s="117"/>
      <c r="X44283" s="117"/>
      <c r="Y44283" s="117"/>
      <c r="Z44283" s="117"/>
      <c r="AA44283" s="117"/>
      <c r="AB44283" s="117"/>
      <c r="AC44283" s="117"/>
      <c r="AD44283" s="117"/>
      <c r="AE44283" s="117"/>
      <c r="AF44283" s="117"/>
    </row>
    <row r="44284" spans="4:32" x14ac:dyDescent="0.2">
      <c r="D44284" s="113"/>
      <c r="E44284" s="113"/>
      <c r="F44284" s="113"/>
      <c r="G44284" s="113"/>
      <c r="J44284" s="113"/>
      <c r="K44284" s="113"/>
      <c r="L44284" s="117"/>
      <c r="M44284" s="117"/>
      <c r="N44284" s="117"/>
      <c r="O44284" s="117"/>
      <c r="P44284" s="117"/>
      <c r="Q44284" s="117"/>
      <c r="R44284" s="117"/>
      <c r="S44284" s="117"/>
      <c r="T44284" s="117"/>
      <c r="U44284" s="117"/>
      <c r="V44284" s="117"/>
      <c r="W44284" s="117"/>
      <c r="X44284" s="117"/>
      <c r="Y44284" s="117"/>
      <c r="Z44284" s="117"/>
      <c r="AA44284" s="117"/>
      <c r="AB44284" s="117"/>
      <c r="AC44284" s="117"/>
      <c r="AD44284" s="117"/>
      <c r="AE44284" s="117"/>
      <c r="AF44284" s="117"/>
    </row>
    <row r="44285" spans="4:32" x14ac:dyDescent="0.2">
      <c r="D44285" s="113"/>
      <c r="E44285" s="113"/>
      <c r="F44285" s="113"/>
      <c r="G44285" s="113"/>
      <c r="J44285" s="113"/>
      <c r="K44285" s="113"/>
      <c r="L44285" s="117"/>
      <c r="M44285" s="117"/>
      <c r="N44285" s="117"/>
      <c r="O44285" s="117"/>
      <c r="P44285" s="117"/>
      <c r="Q44285" s="117"/>
      <c r="R44285" s="117"/>
      <c r="S44285" s="117"/>
      <c r="T44285" s="117"/>
      <c r="U44285" s="117"/>
      <c r="V44285" s="117"/>
      <c r="W44285" s="117"/>
      <c r="X44285" s="117"/>
      <c r="Y44285" s="117"/>
      <c r="Z44285" s="117"/>
      <c r="AA44285" s="117"/>
      <c r="AB44285" s="117"/>
      <c r="AC44285" s="117"/>
      <c r="AD44285" s="117"/>
      <c r="AE44285" s="117"/>
      <c r="AF44285" s="117"/>
    </row>
    <row r="44286" spans="4:32" x14ac:dyDescent="0.2">
      <c r="D44286" s="113"/>
      <c r="E44286" s="113"/>
      <c r="F44286" s="113"/>
      <c r="G44286" s="113"/>
      <c r="J44286" s="113"/>
      <c r="K44286" s="113"/>
      <c r="L44286" s="117"/>
      <c r="M44286" s="117"/>
      <c r="N44286" s="117"/>
      <c r="O44286" s="117"/>
      <c r="P44286" s="117"/>
      <c r="Q44286" s="117"/>
      <c r="R44286" s="117"/>
      <c r="S44286" s="117"/>
      <c r="T44286" s="117"/>
      <c r="U44286" s="117"/>
      <c r="V44286" s="117"/>
      <c r="W44286" s="117"/>
      <c r="X44286" s="117"/>
      <c r="Y44286" s="117"/>
      <c r="Z44286" s="117"/>
      <c r="AA44286" s="117"/>
      <c r="AB44286" s="117"/>
      <c r="AC44286" s="117"/>
      <c r="AD44286" s="117"/>
      <c r="AE44286" s="117"/>
      <c r="AF44286" s="117"/>
    </row>
    <row r="44287" spans="4:32" x14ac:dyDescent="0.2">
      <c r="D44287" s="113"/>
      <c r="E44287" s="113"/>
      <c r="F44287" s="113"/>
      <c r="G44287" s="113"/>
      <c r="J44287" s="113"/>
      <c r="K44287" s="113"/>
      <c r="L44287" s="117"/>
      <c r="M44287" s="117"/>
      <c r="N44287" s="117"/>
      <c r="O44287" s="117"/>
      <c r="P44287" s="117"/>
      <c r="Q44287" s="117"/>
      <c r="R44287" s="117"/>
      <c r="S44287" s="117"/>
      <c r="T44287" s="117"/>
      <c r="U44287" s="117"/>
      <c r="V44287" s="117"/>
      <c r="W44287" s="117"/>
      <c r="X44287" s="117"/>
      <c r="Y44287" s="117"/>
      <c r="Z44287" s="117"/>
      <c r="AA44287" s="117"/>
      <c r="AB44287" s="117"/>
      <c r="AC44287" s="117"/>
      <c r="AD44287" s="117"/>
      <c r="AE44287" s="117"/>
      <c r="AF44287" s="117"/>
    </row>
    <row r="44288" spans="4:32" x14ac:dyDescent="0.2">
      <c r="D44288" s="113"/>
      <c r="E44288" s="113"/>
      <c r="F44288" s="113"/>
      <c r="G44288" s="113"/>
      <c r="J44288" s="113"/>
      <c r="K44288" s="113"/>
      <c r="L44288" s="117"/>
      <c r="M44288" s="117"/>
      <c r="N44288" s="117"/>
      <c r="O44288" s="117"/>
      <c r="P44288" s="117"/>
      <c r="Q44288" s="117"/>
      <c r="R44288" s="117"/>
      <c r="S44288" s="117"/>
      <c r="T44288" s="117"/>
      <c r="U44288" s="117"/>
      <c r="V44288" s="117"/>
      <c r="W44288" s="117"/>
      <c r="X44288" s="117"/>
      <c r="Y44288" s="117"/>
      <c r="Z44288" s="117"/>
      <c r="AA44288" s="117"/>
      <c r="AB44288" s="117"/>
      <c r="AC44288" s="117"/>
      <c r="AD44288" s="117"/>
      <c r="AE44288" s="117"/>
      <c r="AF44288" s="117"/>
    </row>
    <row r="44289" spans="4:32" x14ac:dyDescent="0.2">
      <c r="D44289" s="113"/>
      <c r="E44289" s="113"/>
      <c r="F44289" s="113"/>
      <c r="G44289" s="113"/>
      <c r="J44289" s="113"/>
      <c r="K44289" s="113"/>
      <c r="L44289" s="117"/>
      <c r="M44289" s="117"/>
      <c r="N44289" s="117"/>
      <c r="O44289" s="117"/>
      <c r="P44289" s="117"/>
      <c r="Q44289" s="117"/>
      <c r="R44289" s="117"/>
      <c r="S44289" s="117"/>
      <c r="T44289" s="117"/>
      <c r="U44289" s="117"/>
      <c r="V44289" s="117"/>
      <c r="W44289" s="117"/>
      <c r="X44289" s="117"/>
      <c r="Y44289" s="117"/>
      <c r="Z44289" s="117"/>
      <c r="AA44289" s="117"/>
      <c r="AB44289" s="117"/>
      <c r="AC44289" s="117"/>
      <c r="AD44289" s="117"/>
      <c r="AE44289" s="117"/>
      <c r="AF44289" s="117"/>
    </row>
    <row r="44290" spans="4:32" x14ac:dyDescent="0.2">
      <c r="D44290" s="113"/>
      <c r="E44290" s="113"/>
      <c r="F44290" s="113"/>
      <c r="G44290" s="113"/>
      <c r="J44290" s="113"/>
      <c r="K44290" s="113"/>
      <c r="L44290" s="117"/>
      <c r="M44290" s="117"/>
      <c r="N44290" s="117"/>
      <c r="O44290" s="117"/>
      <c r="P44290" s="117"/>
      <c r="Q44290" s="117"/>
      <c r="R44290" s="117"/>
      <c r="S44290" s="117"/>
      <c r="T44290" s="117"/>
      <c r="U44290" s="117"/>
      <c r="V44290" s="117"/>
      <c r="W44290" s="117"/>
      <c r="X44290" s="117"/>
      <c r="Y44290" s="117"/>
      <c r="Z44290" s="117"/>
      <c r="AA44290" s="117"/>
      <c r="AB44290" s="117"/>
      <c r="AC44290" s="117"/>
      <c r="AD44290" s="117"/>
      <c r="AE44290" s="117"/>
      <c r="AF44290" s="117"/>
    </row>
    <row r="44291" spans="4:32" x14ac:dyDescent="0.2">
      <c r="D44291" s="113"/>
      <c r="E44291" s="113"/>
      <c r="F44291" s="113"/>
      <c r="G44291" s="113"/>
      <c r="J44291" s="113"/>
      <c r="K44291" s="113"/>
      <c r="L44291" s="117"/>
      <c r="M44291" s="117"/>
      <c r="N44291" s="117"/>
      <c r="O44291" s="117"/>
      <c r="P44291" s="117"/>
      <c r="Q44291" s="117"/>
      <c r="R44291" s="117"/>
      <c r="S44291" s="117"/>
      <c r="T44291" s="117"/>
      <c r="U44291" s="117"/>
      <c r="V44291" s="117"/>
      <c r="W44291" s="117"/>
      <c r="X44291" s="117"/>
      <c r="Y44291" s="117"/>
      <c r="Z44291" s="117"/>
      <c r="AA44291" s="117"/>
      <c r="AB44291" s="117"/>
      <c r="AC44291" s="117"/>
      <c r="AD44291" s="117"/>
      <c r="AE44291" s="117"/>
      <c r="AF44291" s="117"/>
    </row>
    <row r="44292" spans="4:32" x14ac:dyDescent="0.2">
      <c r="D44292" s="113"/>
      <c r="E44292" s="113"/>
      <c r="F44292" s="113"/>
      <c r="G44292" s="113"/>
      <c r="J44292" s="113"/>
      <c r="K44292" s="113"/>
      <c r="L44292" s="117"/>
      <c r="M44292" s="117"/>
      <c r="N44292" s="117"/>
      <c r="O44292" s="117"/>
      <c r="P44292" s="117"/>
      <c r="Q44292" s="117"/>
      <c r="R44292" s="117"/>
      <c r="S44292" s="117"/>
      <c r="T44292" s="117"/>
      <c r="U44292" s="117"/>
      <c r="V44292" s="117"/>
      <c r="W44292" s="117"/>
      <c r="X44292" s="117"/>
      <c r="Y44292" s="117"/>
      <c r="Z44292" s="117"/>
      <c r="AA44292" s="117"/>
      <c r="AB44292" s="117"/>
      <c r="AC44292" s="117"/>
      <c r="AD44292" s="117"/>
      <c r="AE44292" s="117"/>
      <c r="AF44292" s="117"/>
    </row>
    <row r="44293" spans="4:32" x14ac:dyDescent="0.2">
      <c r="D44293" s="113"/>
      <c r="E44293" s="113"/>
      <c r="F44293" s="113"/>
      <c r="G44293" s="113"/>
      <c r="J44293" s="113"/>
      <c r="K44293" s="113"/>
      <c r="L44293" s="117"/>
      <c r="M44293" s="117"/>
      <c r="N44293" s="117"/>
      <c r="O44293" s="117"/>
      <c r="P44293" s="117"/>
      <c r="Q44293" s="117"/>
      <c r="R44293" s="117"/>
      <c r="S44293" s="117"/>
      <c r="T44293" s="117"/>
      <c r="U44293" s="117"/>
      <c r="V44293" s="117"/>
      <c r="W44293" s="117"/>
      <c r="X44293" s="117"/>
      <c r="Y44293" s="117"/>
      <c r="Z44293" s="117"/>
      <c r="AA44293" s="117"/>
      <c r="AB44293" s="117"/>
      <c r="AC44293" s="117"/>
      <c r="AD44293" s="117"/>
      <c r="AE44293" s="117"/>
      <c r="AF44293" s="117"/>
    </row>
    <row r="44294" spans="4:32" x14ac:dyDescent="0.2">
      <c r="D44294" s="113"/>
      <c r="E44294" s="113"/>
      <c r="F44294" s="113"/>
      <c r="G44294" s="113"/>
      <c r="J44294" s="113"/>
      <c r="K44294" s="113"/>
      <c r="L44294" s="117"/>
      <c r="M44294" s="117"/>
      <c r="N44294" s="117"/>
      <c r="O44294" s="117"/>
      <c r="P44294" s="117"/>
      <c r="Q44294" s="117"/>
      <c r="R44294" s="117"/>
      <c r="S44294" s="117"/>
      <c r="T44294" s="117"/>
      <c r="U44294" s="117"/>
      <c r="V44294" s="117"/>
      <c r="W44294" s="117"/>
      <c r="X44294" s="117"/>
      <c r="Y44294" s="117"/>
      <c r="Z44294" s="117"/>
      <c r="AA44294" s="117"/>
      <c r="AB44294" s="117"/>
      <c r="AC44294" s="117"/>
      <c r="AD44294" s="117"/>
      <c r="AE44294" s="117"/>
      <c r="AF44294" s="117"/>
    </row>
    <row r="44295" spans="4:32" x14ac:dyDescent="0.2">
      <c r="D44295" s="113"/>
      <c r="E44295" s="113"/>
      <c r="F44295" s="113"/>
      <c r="G44295" s="113"/>
      <c r="J44295" s="113"/>
      <c r="K44295" s="113"/>
      <c r="L44295" s="117"/>
      <c r="M44295" s="117"/>
      <c r="N44295" s="117"/>
      <c r="O44295" s="117"/>
      <c r="P44295" s="117"/>
      <c r="Q44295" s="117"/>
      <c r="R44295" s="117"/>
      <c r="S44295" s="117"/>
      <c r="T44295" s="117"/>
      <c r="U44295" s="117"/>
      <c r="V44295" s="117"/>
      <c r="W44295" s="117"/>
      <c r="X44295" s="117"/>
      <c r="Y44295" s="117"/>
      <c r="Z44295" s="117"/>
      <c r="AA44295" s="117"/>
      <c r="AB44295" s="117"/>
      <c r="AC44295" s="117"/>
      <c r="AD44295" s="117"/>
      <c r="AE44295" s="117"/>
      <c r="AF44295" s="117"/>
    </row>
    <row r="44296" spans="4:32" x14ac:dyDescent="0.2">
      <c r="D44296" s="113"/>
      <c r="E44296" s="113"/>
      <c r="F44296" s="113"/>
      <c r="G44296" s="113"/>
      <c r="J44296" s="113"/>
      <c r="K44296" s="113"/>
      <c r="L44296" s="117"/>
      <c r="M44296" s="117"/>
      <c r="N44296" s="117"/>
      <c r="O44296" s="117"/>
      <c r="P44296" s="117"/>
      <c r="Q44296" s="117"/>
      <c r="R44296" s="117"/>
      <c r="S44296" s="117"/>
      <c r="T44296" s="117"/>
      <c r="U44296" s="117"/>
      <c r="V44296" s="117"/>
      <c r="W44296" s="117"/>
      <c r="X44296" s="117"/>
      <c r="Y44296" s="117"/>
      <c r="Z44296" s="117"/>
      <c r="AA44296" s="117"/>
      <c r="AB44296" s="117"/>
      <c r="AC44296" s="117"/>
      <c r="AD44296" s="117"/>
      <c r="AE44296" s="117"/>
      <c r="AF44296" s="117"/>
    </row>
    <row r="44297" spans="4:32" x14ac:dyDescent="0.2">
      <c r="D44297" s="113"/>
      <c r="E44297" s="113"/>
      <c r="F44297" s="113"/>
      <c r="G44297" s="113"/>
      <c r="J44297" s="113"/>
      <c r="K44297" s="113"/>
      <c r="L44297" s="117"/>
      <c r="M44297" s="117"/>
      <c r="N44297" s="117"/>
      <c r="O44297" s="117"/>
      <c r="P44297" s="117"/>
      <c r="Q44297" s="117"/>
      <c r="R44297" s="117"/>
      <c r="S44297" s="117"/>
      <c r="T44297" s="117"/>
      <c r="U44297" s="117"/>
      <c r="V44297" s="117"/>
      <c r="W44297" s="117"/>
      <c r="X44297" s="117"/>
      <c r="Y44297" s="117"/>
      <c r="Z44297" s="117"/>
      <c r="AA44297" s="117"/>
      <c r="AB44297" s="117"/>
      <c r="AC44297" s="117"/>
      <c r="AD44297" s="117"/>
      <c r="AE44297" s="117"/>
      <c r="AF44297" s="117"/>
    </row>
    <row r="44298" spans="4:32" x14ac:dyDescent="0.2">
      <c r="D44298" s="113"/>
      <c r="E44298" s="113"/>
      <c r="F44298" s="113"/>
      <c r="G44298" s="113"/>
      <c r="J44298" s="113"/>
      <c r="K44298" s="113"/>
      <c r="L44298" s="117"/>
      <c r="M44298" s="117"/>
      <c r="N44298" s="117"/>
      <c r="O44298" s="117"/>
      <c r="P44298" s="117"/>
      <c r="Q44298" s="117"/>
      <c r="R44298" s="117"/>
      <c r="S44298" s="117"/>
      <c r="T44298" s="117"/>
      <c r="U44298" s="117"/>
      <c r="V44298" s="117"/>
      <c r="W44298" s="117"/>
      <c r="X44298" s="117"/>
      <c r="Y44298" s="117"/>
      <c r="Z44298" s="117"/>
      <c r="AA44298" s="117"/>
      <c r="AB44298" s="117"/>
      <c r="AC44298" s="117"/>
      <c r="AD44298" s="117"/>
      <c r="AE44298" s="117"/>
      <c r="AF44298" s="117"/>
    </row>
    <row r="44299" spans="4:32" x14ac:dyDescent="0.2">
      <c r="D44299" s="113"/>
      <c r="E44299" s="113"/>
      <c r="F44299" s="113"/>
      <c r="G44299" s="113"/>
      <c r="J44299" s="113"/>
      <c r="K44299" s="113"/>
      <c r="L44299" s="117"/>
      <c r="M44299" s="117"/>
      <c r="N44299" s="117"/>
      <c r="O44299" s="117"/>
      <c r="P44299" s="117"/>
      <c r="Q44299" s="117"/>
      <c r="R44299" s="117"/>
      <c r="S44299" s="117"/>
      <c r="T44299" s="117"/>
      <c r="U44299" s="117"/>
      <c r="V44299" s="117"/>
      <c r="W44299" s="117"/>
      <c r="X44299" s="117"/>
      <c r="Y44299" s="117"/>
      <c r="Z44299" s="117"/>
      <c r="AA44299" s="117"/>
      <c r="AB44299" s="117"/>
      <c r="AC44299" s="117"/>
      <c r="AD44299" s="117"/>
      <c r="AE44299" s="117"/>
      <c r="AF44299" s="117"/>
    </row>
    <row r="44300" spans="4:32" x14ac:dyDescent="0.2">
      <c r="D44300" s="113"/>
      <c r="E44300" s="113"/>
      <c r="F44300" s="113"/>
      <c r="G44300" s="113"/>
      <c r="J44300" s="113"/>
      <c r="K44300" s="113"/>
      <c r="L44300" s="117"/>
      <c r="M44300" s="117"/>
      <c r="N44300" s="117"/>
      <c r="O44300" s="117"/>
      <c r="P44300" s="117"/>
      <c r="Q44300" s="117"/>
      <c r="R44300" s="117"/>
      <c r="S44300" s="117"/>
      <c r="T44300" s="117"/>
      <c r="U44300" s="117"/>
      <c r="V44300" s="117"/>
      <c r="W44300" s="117"/>
      <c r="X44300" s="117"/>
      <c r="Y44300" s="117"/>
      <c r="Z44300" s="117"/>
      <c r="AA44300" s="117"/>
      <c r="AB44300" s="117"/>
      <c r="AC44300" s="117"/>
      <c r="AD44300" s="117"/>
      <c r="AE44300" s="117"/>
      <c r="AF44300" s="117"/>
    </row>
    <row r="44301" spans="4:32" x14ac:dyDescent="0.2">
      <c r="D44301" s="113"/>
      <c r="E44301" s="113"/>
      <c r="F44301" s="113"/>
      <c r="G44301" s="113"/>
      <c r="J44301" s="113"/>
      <c r="K44301" s="113"/>
      <c r="L44301" s="117"/>
      <c r="M44301" s="117"/>
      <c r="N44301" s="117"/>
      <c r="O44301" s="117"/>
      <c r="P44301" s="117"/>
      <c r="Q44301" s="117"/>
      <c r="R44301" s="117"/>
      <c r="S44301" s="117"/>
      <c r="T44301" s="117"/>
      <c r="U44301" s="117"/>
      <c r="V44301" s="117"/>
      <c r="W44301" s="117"/>
      <c r="X44301" s="117"/>
      <c r="Y44301" s="117"/>
      <c r="Z44301" s="117"/>
      <c r="AA44301" s="117"/>
      <c r="AB44301" s="117"/>
      <c r="AC44301" s="117"/>
      <c r="AD44301" s="117"/>
      <c r="AE44301" s="117"/>
      <c r="AF44301" s="117"/>
    </row>
    <row r="44302" spans="4:32" x14ac:dyDescent="0.2">
      <c r="D44302" s="113"/>
      <c r="E44302" s="113"/>
      <c r="F44302" s="113"/>
      <c r="G44302" s="113"/>
      <c r="J44302" s="113"/>
      <c r="K44302" s="113"/>
      <c r="L44302" s="117"/>
      <c r="M44302" s="117"/>
      <c r="N44302" s="117"/>
      <c r="O44302" s="117"/>
      <c r="P44302" s="117"/>
      <c r="Q44302" s="117"/>
      <c r="R44302" s="117"/>
      <c r="S44302" s="117"/>
      <c r="T44302" s="117"/>
      <c r="U44302" s="117"/>
      <c r="V44302" s="117"/>
      <c r="W44302" s="117"/>
      <c r="X44302" s="117"/>
      <c r="Y44302" s="117"/>
      <c r="Z44302" s="117"/>
      <c r="AA44302" s="117"/>
      <c r="AB44302" s="117"/>
      <c r="AC44302" s="117"/>
      <c r="AD44302" s="117"/>
      <c r="AE44302" s="117"/>
      <c r="AF44302" s="117"/>
    </row>
    <row r="44303" spans="4:32" x14ac:dyDescent="0.2">
      <c r="D44303" s="113"/>
      <c r="E44303" s="113"/>
      <c r="F44303" s="113"/>
      <c r="G44303" s="113"/>
      <c r="J44303" s="113"/>
      <c r="K44303" s="113"/>
      <c r="L44303" s="117"/>
      <c r="M44303" s="117"/>
      <c r="N44303" s="117"/>
      <c r="O44303" s="117"/>
      <c r="P44303" s="117"/>
      <c r="Q44303" s="117"/>
      <c r="R44303" s="117"/>
      <c r="S44303" s="117"/>
      <c r="T44303" s="117"/>
      <c r="U44303" s="117"/>
      <c r="V44303" s="117"/>
      <c r="W44303" s="117"/>
      <c r="X44303" s="117"/>
      <c r="Y44303" s="117"/>
      <c r="Z44303" s="117"/>
      <c r="AA44303" s="117"/>
      <c r="AB44303" s="117"/>
      <c r="AC44303" s="117"/>
      <c r="AD44303" s="117"/>
      <c r="AE44303" s="117"/>
      <c r="AF44303" s="117"/>
    </row>
    <row r="44304" spans="4:32" x14ac:dyDescent="0.2">
      <c r="D44304" s="113"/>
      <c r="E44304" s="113"/>
      <c r="F44304" s="113"/>
      <c r="G44304" s="113"/>
      <c r="J44304" s="113"/>
      <c r="K44304" s="113"/>
      <c r="L44304" s="117"/>
      <c r="M44304" s="117"/>
      <c r="N44304" s="117"/>
      <c r="O44304" s="117"/>
      <c r="P44304" s="117"/>
      <c r="Q44304" s="117"/>
      <c r="R44304" s="117"/>
      <c r="S44304" s="117"/>
      <c r="T44304" s="117"/>
      <c r="U44304" s="117"/>
      <c r="V44304" s="117"/>
      <c r="W44304" s="117"/>
      <c r="X44304" s="117"/>
      <c r="Y44304" s="117"/>
      <c r="Z44304" s="117"/>
      <c r="AA44304" s="117"/>
      <c r="AB44304" s="117"/>
      <c r="AC44304" s="117"/>
      <c r="AD44304" s="117"/>
      <c r="AE44304" s="117"/>
      <c r="AF44304" s="117"/>
    </row>
    <row r="44305" spans="4:32" x14ac:dyDescent="0.2">
      <c r="D44305" s="113"/>
      <c r="E44305" s="113"/>
      <c r="F44305" s="113"/>
      <c r="G44305" s="113"/>
      <c r="J44305" s="113"/>
      <c r="K44305" s="113"/>
      <c r="L44305" s="117"/>
      <c r="M44305" s="117"/>
      <c r="N44305" s="117"/>
      <c r="O44305" s="117"/>
      <c r="P44305" s="117"/>
      <c r="Q44305" s="117"/>
      <c r="R44305" s="117"/>
      <c r="S44305" s="117"/>
      <c r="T44305" s="117"/>
      <c r="U44305" s="117"/>
      <c r="V44305" s="117"/>
      <c r="W44305" s="117"/>
      <c r="X44305" s="117"/>
      <c r="Y44305" s="117"/>
      <c r="Z44305" s="117"/>
      <c r="AA44305" s="117"/>
      <c r="AB44305" s="117"/>
      <c r="AC44305" s="117"/>
      <c r="AD44305" s="117"/>
      <c r="AE44305" s="117"/>
      <c r="AF44305" s="117"/>
    </row>
    <row r="44306" spans="4:32" x14ac:dyDescent="0.2">
      <c r="D44306" s="113"/>
      <c r="E44306" s="113"/>
      <c r="F44306" s="113"/>
      <c r="G44306" s="113"/>
      <c r="J44306" s="113"/>
      <c r="K44306" s="113"/>
      <c r="L44306" s="117"/>
      <c r="M44306" s="117"/>
      <c r="N44306" s="117"/>
      <c r="O44306" s="117"/>
      <c r="P44306" s="117"/>
      <c r="Q44306" s="117"/>
      <c r="R44306" s="117"/>
      <c r="S44306" s="117"/>
      <c r="T44306" s="117"/>
      <c r="U44306" s="117"/>
      <c r="V44306" s="117"/>
      <c r="W44306" s="117"/>
      <c r="X44306" s="117"/>
      <c r="Y44306" s="117"/>
      <c r="Z44306" s="117"/>
      <c r="AA44306" s="117"/>
      <c r="AB44306" s="117"/>
      <c r="AC44306" s="117"/>
      <c r="AD44306" s="117"/>
      <c r="AE44306" s="117"/>
      <c r="AF44306" s="117"/>
    </row>
    <row r="44307" spans="4:32" x14ac:dyDescent="0.2">
      <c r="D44307" s="113"/>
      <c r="E44307" s="113"/>
      <c r="F44307" s="113"/>
      <c r="G44307" s="113"/>
      <c r="J44307" s="113"/>
      <c r="K44307" s="113"/>
      <c r="L44307" s="117"/>
      <c r="M44307" s="117"/>
      <c r="N44307" s="117"/>
      <c r="O44307" s="117"/>
      <c r="P44307" s="117"/>
      <c r="Q44307" s="117"/>
      <c r="R44307" s="117"/>
      <c r="S44307" s="117"/>
      <c r="T44307" s="117"/>
      <c r="U44307" s="117"/>
      <c r="V44307" s="117"/>
      <c r="W44307" s="117"/>
      <c r="X44307" s="117"/>
      <c r="Y44307" s="117"/>
      <c r="Z44307" s="117"/>
      <c r="AA44307" s="117"/>
      <c r="AB44307" s="117"/>
      <c r="AC44307" s="117"/>
      <c r="AD44307" s="117"/>
      <c r="AE44307" s="117"/>
      <c r="AF44307" s="117"/>
    </row>
    <row r="44308" spans="4:32" x14ac:dyDescent="0.2">
      <c r="D44308" s="113"/>
      <c r="E44308" s="113"/>
      <c r="F44308" s="113"/>
      <c r="G44308" s="113"/>
      <c r="J44308" s="113"/>
      <c r="K44308" s="113"/>
      <c r="L44308" s="117"/>
      <c r="M44308" s="117"/>
      <c r="N44308" s="117"/>
      <c r="O44308" s="117"/>
      <c r="P44308" s="117"/>
      <c r="Q44308" s="117"/>
      <c r="R44308" s="117"/>
      <c r="S44308" s="117"/>
      <c r="T44308" s="117"/>
      <c r="U44308" s="117"/>
      <c r="V44308" s="117"/>
      <c r="W44308" s="117"/>
      <c r="X44308" s="117"/>
      <c r="Y44308" s="117"/>
      <c r="Z44308" s="117"/>
      <c r="AA44308" s="117"/>
      <c r="AB44308" s="117"/>
      <c r="AC44308" s="117"/>
      <c r="AD44308" s="117"/>
      <c r="AE44308" s="117"/>
      <c r="AF44308" s="117"/>
    </row>
    <row r="44309" spans="4:32" x14ac:dyDescent="0.2">
      <c r="D44309" s="113"/>
      <c r="E44309" s="113"/>
      <c r="F44309" s="113"/>
      <c r="G44309" s="113"/>
      <c r="J44309" s="113"/>
      <c r="K44309" s="113"/>
      <c r="L44309" s="117"/>
      <c r="M44309" s="117"/>
      <c r="N44309" s="117"/>
      <c r="O44309" s="117"/>
      <c r="P44309" s="117"/>
      <c r="Q44309" s="117"/>
      <c r="R44309" s="117"/>
      <c r="S44309" s="117"/>
      <c r="T44309" s="117"/>
      <c r="U44309" s="117"/>
      <c r="V44309" s="117"/>
      <c r="W44309" s="117"/>
      <c r="X44309" s="117"/>
      <c r="Y44309" s="117"/>
      <c r="Z44309" s="117"/>
      <c r="AA44309" s="117"/>
      <c r="AB44309" s="117"/>
      <c r="AC44309" s="117"/>
      <c r="AD44309" s="117"/>
      <c r="AE44309" s="117"/>
      <c r="AF44309" s="117"/>
    </row>
    <row r="44310" spans="4:32" x14ac:dyDescent="0.2">
      <c r="D44310" s="113"/>
      <c r="E44310" s="113"/>
      <c r="F44310" s="113"/>
      <c r="G44310" s="113"/>
      <c r="J44310" s="113"/>
      <c r="K44310" s="113"/>
      <c r="L44310" s="117"/>
      <c r="M44310" s="117"/>
      <c r="N44310" s="117"/>
      <c r="O44310" s="117"/>
      <c r="P44310" s="117"/>
      <c r="Q44310" s="117"/>
      <c r="R44310" s="117"/>
      <c r="S44310" s="117"/>
      <c r="T44310" s="117"/>
      <c r="U44310" s="117"/>
      <c r="V44310" s="117"/>
      <c r="W44310" s="117"/>
      <c r="X44310" s="117"/>
      <c r="Y44310" s="117"/>
      <c r="Z44310" s="117"/>
      <c r="AA44310" s="117"/>
      <c r="AB44310" s="117"/>
      <c r="AC44310" s="117"/>
      <c r="AD44310" s="117"/>
      <c r="AE44310" s="117"/>
      <c r="AF44310" s="117"/>
    </row>
    <row r="44311" spans="4:32" x14ac:dyDescent="0.2">
      <c r="D44311" s="113"/>
      <c r="E44311" s="113"/>
      <c r="F44311" s="113"/>
      <c r="G44311" s="113"/>
      <c r="J44311" s="113"/>
      <c r="K44311" s="113"/>
      <c r="L44311" s="117"/>
      <c r="M44311" s="117"/>
      <c r="N44311" s="117"/>
      <c r="O44311" s="117"/>
      <c r="P44311" s="117"/>
      <c r="Q44311" s="117"/>
      <c r="R44311" s="117"/>
      <c r="S44311" s="117"/>
      <c r="T44311" s="117"/>
      <c r="U44311" s="117"/>
      <c r="V44311" s="117"/>
      <c r="W44311" s="117"/>
      <c r="X44311" s="117"/>
      <c r="Y44311" s="117"/>
      <c r="Z44311" s="117"/>
      <c r="AA44311" s="117"/>
      <c r="AB44311" s="117"/>
      <c r="AC44311" s="117"/>
      <c r="AD44311" s="117"/>
      <c r="AE44311" s="117"/>
      <c r="AF44311" s="117"/>
    </row>
    <row r="44312" spans="4:32" x14ac:dyDescent="0.2">
      <c r="D44312" s="113"/>
      <c r="E44312" s="113"/>
      <c r="F44312" s="113"/>
      <c r="G44312" s="113"/>
      <c r="J44312" s="113"/>
      <c r="K44312" s="113"/>
      <c r="L44312" s="117"/>
      <c r="M44312" s="117"/>
      <c r="N44312" s="117"/>
      <c r="O44312" s="117"/>
      <c r="P44312" s="117"/>
      <c r="Q44312" s="117"/>
      <c r="R44312" s="117"/>
      <c r="S44312" s="117"/>
      <c r="T44312" s="117"/>
      <c r="U44312" s="117"/>
      <c r="V44312" s="117"/>
      <c r="W44312" s="117"/>
      <c r="X44312" s="117"/>
      <c r="Y44312" s="117"/>
      <c r="Z44312" s="117"/>
      <c r="AA44312" s="117"/>
      <c r="AB44312" s="117"/>
      <c r="AC44312" s="117"/>
      <c r="AD44312" s="117"/>
      <c r="AE44312" s="117"/>
      <c r="AF44312" s="117"/>
    </row>
    <row r="44313" spans="4:32" x14ac:dyDescent="0.2">
      <c r="D44313" s="113"/>
      <c r="E44313" s="113"/>
      <c r="F44313" s="113"/>
      <c r="G44313" s="113"/>
      <c r="J44313" s="113"/>
      <c r="K44313" s="113"/>
      <c r="L44313" s="117"/>
      <c r="M44313" s="117"/>
      <c r="N44313" s="117"/>
      <c r="O44313" s="117"/>
      <c r="P44313" s="117"/>
      <c r="Q44313" s="117"/>
      <c r="R44313" s="117"/>
      <c r="S44313" s="117"/>
      <c r="T44313" s="117"/>
      <c r="U44313" s="117"/>
      <c r="V44313" s="117"/>
      <c r="W44313" s="117"/>
      <c r="X44313" s="117"/>
      <c r="Y44313" s="117"/>
      <c r="Z44313" s="117"/>
      <c r="AA44313" s="117"/>
      <c r="AB44313" s="117"/>
      <c r="AC44313" s="117"/>
      <c r="AD44313" s="117"/>
      <c r="AE44313" s="117"/>
      <c r="AF44313" s="117"/>
    </row>
    <row r="44314" spans="4:32" x14ac:dyDescent="0.2">
      <c r="D44314" s="113"/>
      <c r="E44314" s="113"/>
      <c r="F44314" s="113"/>
      <c r="G44314" s="113"/>
      <c r="J44314" s="113"/>
      <c r="K44314" s="113"/>
      <c r="L44314" s="117"/>
      <c r="M44314" s="117"/>
      <c r="N44314" s="117"/>
      <c r="O44314" s="117"/>
      <c r="P44314" s="117"/>
      <c r="Q44314" s="117"/>
      <c r="R44314" s="117"/>
      <c r="S44314" s="117"/>
      <c r="T44314" s="117"/>
      <c r="U44314" s="117"/>
      <c r="V44314" s="117"/>
      <c r="W44314" s="117"/>
      <c r="X44314" s="117"/>
      <c r="Y44314" s="117"/>
      <c r="Z44314" s="117"/>
      <c r="AA44314" s="117"/>
      <c r="AB44314" s="117"/>
      <c r="AC44314" s="117"/>
      <c r="AD44314" s="117"/>
      <c r="AE44314" s="117"/>
      <c r="AF44314" s="117"/>
    </row>
    <row r="44315" spans="4:32" x14ac:dyDescent="0.2">
      <c r="D44315" s="113"/>
      <c r="E44315" s="113"/>
      <c r="F44315" s="113"/>
      <c r="G44315" s="113"/>
      <c r="J44315" s="113"/>
      <c r="K44315" s="113"/>
      <c r="L44315" s="117"/>
      <c r="M44315" s="117"/>
      <c r="N44315" s="117"/>
      <c r="O44315" s="117"/>
      <c r="P44315" s="117"/>
      <c r="Q44315" s="117"/>
      <c r="R44315" s="117"/>
      <c r="S44315" s="117"/>
      <c r="T44315" s="117"/>
      <c r="U44315" s="117"/>
      <c r="V44315" s="117"/>
      <c r="W44315" s="117"/>
      <c r="X44315" s="117"/>
      <c r="Y44315" s="117"/>
      <c r="Z44315" s="117"/>
      <c r="AA44315" s="117"/>
      <c r="AB44315" s="117"/>
      <c r="AC44315" s="117"/>
      <c r="AD44315" s="117"/>
      <c r="AE44315" s="117"/>
      <c r="AF44315" s="117"/>
    </row>
    <row r="44316" spans="4:32" x14ac:dyDescent="0.2">
      <c r="D44316" s="113"/>
      <c r="E44316" s="113"/>
      <c r="F44316" s="113"/>
      <c r="G44316" s="113"/>
      <c r="J44316" s="113"/>
      <c r="K44316" s="113"/>
      <c r="L44316" s="117"/>
      <c r="M44316" s="117"/>
      <c r="N44316" s="117"/>
      <c r="O44316" s="117"/>
      <c r="P44316" s="117"/>
      <c r="Q44316" s="117"/>
      <c r="R44316" s="117"/>
      <c r="S44316" s="117"/>
      <c r="T44316" s="117"/>
      <c r="U44316" s="117"/>
      <c r="V44316" s="117"/>
      <c r="W44316" s="117"/>
      <c r="X44316" s="117"/>
      <c r="Y44316" s="117"/>
      <c r="Z44316" s="117"/>
      <c r="AA44316" s="117"/>
      <c r="AB44316" s="117"/>
      <c r="AC44316" s="117"/>
      <c r="AD44316" s="117"/>
      <c r="AE44316" s="117"/>
      <c r="AF44316" s="117"/>
    </row>
    <row r="44317" spans="4:32" x14ac:dyDescent="0.2">
      <c r="D44317" s="113"/>
      <c r="E44317" s="113"/>
      <c r="F44317" s="113"/>
      <c r="G44317" s="113"/>
      <c r="J44317" s="113"/>
      <c r="K44317" s="113"/>
      <c r="L44317" s="117"/>
      <c r="M44317" s="117"/>
      <c r="N44317" s="117"/>
      <c r="O44317" s="117"/>
      <c r="P44317" s="117"/>
      <c r="Q44317" s="117"/>
      <c r="R44317" s="117"/>
      <c r="S44317" s="117"/>
      <c r="T44317" s="117"/>
      <c r="U44317" s="117"/>
      <c r="V44317" s="117"/>
      <c r="W44317" s="117"/>
      <c r="X44317" s="117"/>
      <c r="Y44317" s="117"/>
      <c r="Z44317" s="117"/>
      <c r="AA44317" s="117"/>
      <c r="AB44317" s="117"/>
      <c r="AC44317" s="117"/>
      <c r="AD44317" s="117"/>
      <c r="AE44317" s="117"/>
      <c r="AF44317" s="117"/>
    </row>
    <row r="44318" spans="4:32" x14ac:dyDescent="0.2">
      <c r="D44318" s="113"/>
      <c r="E44318" s="113"/>
      <c r="F44318" s="113"/>
      <c r="G44318" s="113"/>
      <c r="J44318" s="113"/>
      <c r="K44318" s="113"/>
      <c r="L44318" s="117"/>
      <c r="M44318" s="117"/>
      <c r="N44318" s="117"/>
      <c r="O44318" s="117"/>
      <c r="P44318" s="117"/>
      <c r="Q44318" s="117"/>
      <c r="R44318" s="117"/>
      <c r="S44318" s="117"/>
      <c r="T44318" s="117"/>
      <c r="U44318" s="117"/>
      <c r="V44318" s="117"/>
      <c r="W44318" s="117"/>
      <c r="X44318" s="117"/>
      <c r="Y44318" s="117"/>
      <c r="Z44318" s="117"/>
      <c r="AA44318" s="117"/>
      <c r="AB44318" s="117"/>
      <c r="AC44318" s="117"/>
      <c r="AD44318" s="117"/>
      <c r="AE44318" s="117"/>
      <c r="AF44318" s="117"/>
    </row>
    <row r="44319" spans="4:32" x14ac:dyDescent="0.2">
      <c r="D44319" s="113"/>
      <c r="E44319" s="113"/>
      <c r="F44319" s="113"/>
      <c r="G44319" s="113"/>
      <c r="J44319" s="113"/>
      <c r="K44319" s="113"/>
      <c r="L44319" s="117"/>
      <c r="M44319" s="117"/>
      <c r="N44319" s="117"/>
      <c r="O44319" s="117"/>
      <c r="P44319" s="117"/>
      <c r="Q44319" s="117"/>
      <c r="R44319" s="117"/>
      <c r="S44319" s="117"/>
      <c r="T44319" s="117"/>
      <c r="U44319" s="117"/>
      <c r="V44319" s="117"/>
      <c r="W44319" s="117"/>
      <c r="X44319" s="117"/>
      <c r="Y44319" s="117"/>
      <c r="Z44319" s="117"/>
      <c r="AA44319" s="117"/>
      <c r="AB44319" s="117"/>
      <c r="AC44319" s="117"/>
      <c r="AD44319" s="117"/>
      <c r="AE44319" s="117"/>
      <c r="AF44319" s="117"/>
    </row>
    <row r="44320" spans="4:32" x14ac:dyDescent="0.2">
      <c r="D44320" s="113"/>
      <c r="E44320" s="113"/>
      <c r="F44320" s="113"/>
      <c r="G44320" s="113"/>
      <c r="J44320" s="113"/>
      <c r="K44320" s="113"/>
      <c r="L44320" s="117"/>
      <c r="M44320" s="117"/>
      <c r="N44320" s="117"/>
      <c r="O44320" s="117"/>
      <c r="P44320" s="117"/>
      <c r="Q44320" s="117"/>
      <c r="R44320" s="117"/>
      <c r="S44320" s="117"/>
      <c r="T44320" s="117"/>
      <c r="U44320" s="117"/>
      <c r="V44320" s="117"/>
      <c r="W44320" s="117"/>
      <c r="X44320" s="117"/>
      <c r="Y44320" s="117"/>
      <c r="Z44320" s="117"/>
      <c r="AA44320" s="117"/>
      <c r="AB44320" s="117"/>
      <c r="AC44320" s="117"/>
      <c r="AD44320" s="117"/>
      <c r="AE44320" s="117"/>
      <c r="AF44320" s="117"/>
    </row>
    <row r="44321" spans="4:32" x14ac:dyDescent="0.2">
      <c r="D44321" s="113"/>
      <c r="E44321" s="113"/>
      <c r="F44321" s="113"/>
      <c r="G44321" s="113"/>
      <c r="J44321" s="113"/>
      <c r="K44321" s="113"/>
      <c r="L44321" s="117"/>
      <c r="M44321" s="117"/>
      <c r="N44321" s="117"/>
      <c r="O44321" s="117"/>
      <c r="P44321" s="117"/>
      <c r="Q44321" s="117"/>
      <c r="R44321" s="117"/>
      <c r="S44321" s="117"/>
      <c r="T44321" s="117"/>
      <c r="U44321" s="117"/>
      <c r="V44321" s="117"/>
      <c r="W44321" s="117"/>
      <c r="X44321" s="117"/>
      <c r="Y44321" s="117"/>
      <c r="Z44321" s="117"/>
      <c r="AA44321" s="117"/>
      <c r="AB44321" s="117"/>
      <c r="AC44321" s="117"/>
      <c r="AD44321" s="117"/>
      <c r="AE44321" s="117"/>
      <c r="AF44321" s="117"/>
    </row>
    <row r="44322" spans="4:32" x14ac:dyDescent="0.2">
      <c r="D44322" s="113"/>
      <c r="E44322" s="113"/>
      <c r="F44322" s="113"/>
      <c r="G44322" s="113"/>
      <c r="J44322" s="113"/>
      <c r="K44322" s="113"/>
      <c r="L44322" s="117"/>
      <c r="M44322" s="117"/>
      <c r="N44322" s="117"/>
      <c r="O44322" s="117"/>
      <c r="P44322" s="117"/>
      <c r="Q44322" s="117"/>
      <c r="R44322" s="117"/>
      <c r="S44322" s="117"/>
      <c r="T44322" s="117"/>
      <c r="U44322" s="117"/>
      <c r="V44322" s="117"/>
      <c r="W44322" s="117"/>
      <c r="X44322" s="117"/>
      <c r="Y44322" s="117"/>
      <c r="Z44322" s="117"/>
      <c r="AA44322" s="117"/>
      <c r="AB44322" s="117"/>
      <c r="AC44322" s="117"/>
      <c r="AD44322" s="117"/>
      <c r="AE44322" s="117"/>
      <c r="AF44322" s="117"/>
    </row>
    <row r="44323" spans="4:32" x14ac:dyDescent="0.2">
      <c r="D44323" s="113"/>
      <c r="E44323" s="113"/>
      <c r="F44323" s="113"/>
      <c r="G44323" s="113"/>
      <c r="J44323" s="113"/>
      <c r="K44323" s="113"/>
      <c r="L44323" s="117"/>
      <c r="M44323" s="117"/>
      <c r="N44323" s="117"/>
      <c r="O44323" s="117"/>
      <c r="P44323" s="117"/>
      <c r="Q44323" s="117"/>
      <c r="R44323" s="117"/>
      <c r="S44323" s="117"/>
      <c r="T44323" s="117"/>
      <c r="U44323" s="117"/>
      <c r="V44323" s="117"/>
      <c r="W44323" s="117"/>
      <c r="X44323" s="117"/>
      <c r="Y44323" s="117"/>
      <c r="Z44323" s="117"/>
      <c r="AA44323" s="117"/>
      <c r="AB44323" s="117"/>
      <c r="AC44323" s="117"/>
      <c r="AD44323" s="117"/>
      <c r="AE44323" s="117"/>
      <c r="AF44323" s="117"/>
    </row>
    <row r="44324" spans="4:32" x14ac:dyDescent="0.2">
      <c r="D44324" s="113"/>
      <c r="E44324" s="113"/>
      <c r="F44324" s="113"/>
      <c r="G44324" s="113"/>
      <c r="J44324" s="113"/>
      <c r="K44324" s="113"/>
      <c r="L44324" s="117"/>
      <c r="M44324" s="117"/>
      <c r="N44324" s="117"/>
      <c r="O44324" s="117"/>
      <c r="P44324" s="117"/>
      <c r="Q44324" s="117"/>
      <c r="R44324" s="117"/>
      <c r="S44324" s="117"/>
      <c r="T44324" s="117"/>
      <c r="U44324" s="117"/>
      <c r="V44324" s="117"/>
      <c r="W44324" s="117"/>
      <c r="X44324" s="117"/>
      <c r="Y44324" s="117"/>
      <c r="Z44324" s="117"/>
      <c r="AA44324" s="117"/>
      <c r="AB44324" s="117"/>
      <c r="AC44324" s="117"/>
      <c r="AD44324" s="117"/>
      <c r="AE44324" s="117"/>
      <c r="AF44324" s="117"/>
    </row>
    <row r="44325" spans="4:32" x14ac:dyDescent="0.2">
      <c r="D44325" s="113"/>
      <c r="E44325" s="113"/>
      <c r="F44325" s="113"/>
      <c r="G44325" s="113"/>
      <c r="J44325" s="113"/>
      <c r="K44325" s="113"/>
      <c r="L44325" s="117"/>
      <c r="M44325" s="117"/>
      <c r="N44325" s="117"/>
      <c r="O44325" s="117"/>
      <c r="P44325" s="117"/>
      <c r="Q44325" s="117"/>
      <c r="R44325" s="117"/>
      <c r="S44325" s="117"/>
      <c r="T44325" s="117"/>
      <c r="U44325" s="117"/>
      <c r="V44325" s="117"/>
      <c r="W44325" s="117"/>
      <c r="X44325" s="117"/>
      <c r="Y44325" s="117"/>
      <c r="Z44325" s="117"/>
      <c r="AA44325" s="117"/>
      <c r="AB44325" s="117"/>
      <c r="AC44325" s="117"/>
      <c r="AD44325" s="117"/>
      <c r="AE44325" s="117"/>
      <c r="AF44325" s="117"/>
    </row>
    <row r="44326" spans="4:32" x14ac:dyDescent="0.2">
      <c r="D44326" s="113"/>
      <c r="E44326" s="113"/>
      <c r="F44326" s="113"/>
      <c r="G44326" s="113"/>
      <c r="J44326" s="113"/>
      <c r="K44326" s="113"/>
      <c r="L44326" s="117"/>
      <c r="M44326" s="117"/>
      <c r="N44326" s="117"/>
      <c r="O44326" s="117"/>
      <c r="P44326" s="117"/>
      <c r="Q44326" s="117"/>
      <c r="R44326" s="117"/>
      <c r="S44326" s="117"/>
      <c r="T44326" s="117"/>
      <c r="U44326" s="117"/>
      <c r="V44326" s="117"/>
      <c r="W44326" s="117"/>
      <c r="X44326" s="117"/>
      <c r="Y44326" s="117"/>
      <c r="Z44326" s="117"/>
      <c r="AA44326" s="117"/>
      <c r="AB44326" s="117"/>
      <c r="AC44326" s="117"/>
      <c r="AD44326" s="117"/>
      <c r="AE44326" s="117"/>
      <c r="AF44326" s="117"/>
    </row>
    <row r="44327" spans="4:32" x14ac:dyDescent="0.2">
      <c r="D44327" s="113"/>
      <c r="E44327" s="113"/>
      <c r="F44327" s="113"/>
      <c r="G44327" s="113"/>
      <c r="J44327" s="113"/>
      <c r="K44327" s="113"/>
      <c r="L44327" s="117"/>
      <c r="M44327" s="117"/>
      <c r="N44327" s="117"/>
      <c r="O44327" s="117"/>
      <c r="P44327" s="117"/>
      <c r="Q44327" s="117"/>
      <c r="R44327" s="117"/>
      <c r="S44327" s="117"/>
      <c r="T44327" s="117"/>
      <c r="U44327" s="117"/>
      <c r="V44327" s="117"/>
      <c r="W44327" s="117"/>
      <c r="X44327" s="117"/>
      <c r="Y44327" s="117"/>
      <c r="Z44327" s="117"/>
      <c r="AA44327" s="117"/>
      <c r="AB44327" s="117"/>
      <c r="AC44327" s="117"/>
      <c r="AD44327" s="117"/>
      <c r="AE44327" s="117"/>
      <c r="AF44327" s="117"/>
    </row>
    <row r="44328" spans="4:32" x14ac:dyDescent="0.2">
      <c r="D44328" s="113"/>
      <c r="E44328" s="113"/>
      <c r="F44328" s="113"/>
      <c r="G44328" s="113"/>
      <c r="J44328" s="113"/>
      <c r="K44328" s="113"/>
      <c r="L44328" s="117"/>
      <c r="M44328" s="117"/>
      <c r="N44328" s="117"/>
      <c r="O44328" s="117"/>
      <c r="P44328" s="117"/>
      <c r="Q44328" s="117"/>
      <c r="R44328" s="117"/>
      <c r="S44328" s="117"/>
      <c r="T44328" s="117"/>
      <c r="U44328" s="117"/>
      <c r="V44328" s="117"/>
      <c r="W44328" s="117"/>
      <c r="X44328" s="117"/>
      <c r="Y44328" s="117"/>
      <c r="Z44328" s="117"/>
      <c r="AA44328" s="117"/>
      <c r="AB44328" s="117"/>
      <c r="AC44328" s="117"/>
      <c r="AD44328" s="117"/>
      <c r="AE44328" s="117"/>
      <c r="AF44328" s="117"/>
    </row>
    <row r="44329" spans="4:32" x14ac:dyDescent="0.2">
      <c r="D44329" s="113"/>
      <c r="E44329" s="113"/>
      <c r="F44329" s="113"/>
      <c r="G44329" s="113"/>
      <c r="J44329" s="113"/>
      <c r="K44329" s="113"/>
      <c r="L44329" s="117"/>
      <c r="M44329" s="117"/>
      <c r="N44329" s="117"/>
      <c r="O44329" s="117"/>
      <c r="P44329" s="117"/>
      <c r="Q44329" s="117"/>
      <c r="R44329" s="117"/>
      <c r="S44329" s="117"/>
      <c r="T44329" s="117"/>
      <c r="U44329" s="117"/>
      <c r="V44329" s="117"/>
      <c r="W44329" s="117"/>
      <c r="X44329" s="117"/>
      <c r="Y44329" s="117"/>
      <c r="Z44329" s="117"/>
      <c r="AA44329" s="117"/>
      <c r="AB44329" s="117"/>
      <c r="AC44329" s="117"/>
      <c r="AD44329" s="117"/>
      <c r="AE44329" s="117"/>
      <c r="AF44329" s="117"/>
    </row>
    <row r="44330" spans="4:32" x14ac:dyDescent="0.2">
      <c r="D44330" s="113"/>
      <c r="E44330" s="113"/>
      <c r="F44330" s="113"/>
      <c r="G44330" s="113"/>
      <c r="J44330" s="113"/>
      <c r="K44330" s="113"/>
      <c r="L44330" s="117"/>
      <c r="M44330" s="117"/>
      <c r="N44330" s="117"/>
      <c r="O44330" s="117"/>
      <c r="P44330" s="117"/>
      <c r="Q44330" s="117"/>
      <c r="R44330" s="117"/>
      <c r="S44330" s="117"/>
      <c r="T44330" s="117"/>
      <c r="U44330" s="117"/>
      <c r="V44330" s="117"/>
      <c r="W44330" s="117"/>
      <c r="X44330" s="117"/>
      <c r="Y44330" s="117"/>
      <c r="Z44330" s="117"/>
      <c r="AA44330" s="117"/>
      <c r="AB44330" s="117"/>
      <c r="AC44330" s="117"/>
      <c r="AD44330" s="117"/>
      <c r="AE44330" s="117"/>
      <c r="AF44330" s="117"/>
    </row>
    <row r="44331" spans="4:32" x14ac:dyDescent="0.2">
      <c r="D44331" s="113"/>
      <c r="E44331" s="113"/>
      <c r="F44331" s="113"/>
      <c r="G44331" s="113"/>
      <c r="J44331" s="113"/>
      <c r="K44331" s="113"/>
      <c r="L44331" s="117"/>
      <c r="M44331" s="117"/>
      <c r="N44331" s="117"/>
      <c r="O44331" s="117"/>
      <c r="P44331" s="117"/>
      <c r="Q44331" s="117"/>
      <c r="R44331" s="117"/>
      <c r="S44331" s="117"/>
      <c r="T44331" s="117"/>
      <c r="U44331" s="117"/>
      <c r="V44331" s="117"/>
      <c r="W44331" s="117"/>
      <c r="X44331" s="117"/>
      <c r="Y44331" s="117"/>
      <c r="Z44331" s="117"/>
      <c r="AA44331" s="117"/>
      <c r="AB44331" s="117"/>
      <c r="AC44331" s="117"/>
      <c r="AD44331" s="117"/>
      <c r="AE44331" s="117"/>
      <c r="AF44331" s="117"/>
    </row>
    <row r="44332" spans="4:32" x14ac:dyDescent="0.2">
      <c r="D44332" s="113"/>
      <c r="E44332" s="113"/>
      <c r="F44332" s="113"/>
      <c r="G44332" s="113"/>
      <c r="J44332" s="113"/>
      <c r="K44332" s="113"/>
      <c r="L44332" s="117"/>
      <c r="M44332" s="117"/>
      <c r="N44332" s="117"/>
      <c r="O44332" s="117"/>
      <c r="P44332" s="117"/>
      <c r="Q44332" s="117"/>
      <c r="R44332" s="117"/>
      <c r="S44332" s="117"/>
      <c r="T44332" s="117"/>
      <c r="U44332" s="117"/>
      <c r="V44332" s="117"/>
      <c r="W44332" s="117"/>
      <c r="X44332" s="117"/>
      <c r="Y44332" s="117"/>
      <c r="Z44332" s="117"/>
      <c r="AA44332" s="117"/>
      <c r="AB44332" s="117"/>
      <c r="AC44332" s="117"/>
      <c r="AD44332" s="117"/>
      <c r="AE44332" s="117"/>
      <c r="AF44332" s="117"/>
    </row>
    <row r="44333" spans="4:32" x14ac:dyDescent="0.2">
      <c r="D44333" s="113"/>
      <c r="E44333" s="113"/>
      <c r="F44333" s="113"/>
      <c r="G44333" s="113"/>
      <c r="J44333" s="113"/>
      <c r="K44333" s="113"/>
      <c r="L44333" s="117"/>
      <c r="M44333" s="117"/>
      <c r="N44333" s="117"/>
      <c r="O44333" s="117"/>
      <c r="P44333" s="117"/>
      <c r="Q44333" s="117"/>
      <c r="R44333" s="117"/>
      <c r="S44333" s="117"/>
      <c r="T44333" s="117"/>
      <c r="U44333" s="117"/>
      <c r="V44333" s="117"/>
      <c r="W44333" s="117"/>
      <c r="X44333" s="117"/>
      <c r="Y44333" s="117"/>
      <c r="Z44333" s="117"/>
      <c r="AA44333" s="117"/>
      <c r="AB44333" s="117"/>
      <c r="AC44333" s="117"/>
      <c r="AD44333" s="117"/>
      <c r="AE44333" s="117"/>
      <c r="AF44333" s="117"/>
    </row>
    <row r="44334" spans="4:32" x14ac:dyDescent="0.2">
      <c r="D44334" s="113"/>
      <c r="E44334" s="113"/>
      <c r="F44334" s="113"/>
      <c r="G44334" s="113"/>
      <c r="J44334" s="113"/>
      <c r="K44334" s="113"/>
      <c r="L44334" s="117"/>
      <c r="M44334" s="117"/>
      <c r="N44334" s="117"/>
      <c r="O44334" s="117"/>
      <c r="P44334" s="117"/>
      <c r="Q44334" s="117"/>
      <c r="R44334" s="117"/>
      <c r="S44334" s="117"/>
      <c r="T44334" s="117"/>
      <c r="U44334" s="117"/>
      <c r="V44334" s="117"/>
      <c r="W44334" s="117"/>
      <c r="X44334" s="117"/>
      <c r="Y44334" s="117"/>
      <c r="Z44334" s="117"/>
      <c r="AA44334" s="117"/>
      <c r="AB44334" s="117"/>
      <c r="AC44334" s="117"/>
      <c r="AD44334" s="117"/>
      <c r="AE44334" s="117"/>
      <c r="AF44334" s="117"/>
    </row>
    <row r="44335" spans="4:32" x14ac:dyDescent="0.2">
      <c r="D44335" s="113"/>
      <c r="E44335" s="113"/>
      <c r="F44335" s="113"/>
      <c r="G44335" s="113"/>
      <c r="J44335" s="113"/>
      <c r="K44335" s="113"/>
      <c r="L44335" s="117"/>
      <c r="M44335" s="117"/>
      <c r="N44335" s="117"/>
      <c r="O44335" s="117"/>
      <c r="P44335" s="117"/>
      <c r="Q44335" s="117"/>
      <c r="R44335" s="117"/>
      <c r="S44335" s="117"/>
      <c r="T44335" s="117"/>
      <c r="U44335" s="117"/>
      <c r="V44335" s="117"/>
      <c r="W44335" s="117"/>
      <c r="X44335" s="117"/>
      <c r="Y44335" s="117"/>
      <c r="Z44335" s="117"/>
      <c r="AA44335" s="117"/>
      <c r="AB44335" s="117"/>
      <c r="AC44335" s="117"/>
      <c r="AD44335" s="117"/>
      <c r="AE44335" s="117"/>
      <c r="AF44335" s="117"/>
    </row>
    <row r="44336" spans="4:32" x14ac:dyDescent="0.2">
      <c r="D44336" s="113"/>
      <c r="E44336" s="113"/>
      <c r="F44336" s="113"/>
      <c r="G44336" s="113"/>
      <c r="J44336" s="113"/>
      <c r="K44336" s="113"/>
      <c r="L44336" s="117"/>
      <c r="M44336" s="117"/>
      <c r="N44336" s="117"/>
      <c r="O44336" s="117"/>
      <c r="P44336" s="117"/>
      <c r="Q44336" s="117"/>
      <c r="R44336" s="117"/>
      <c r="S44336" s="117"/>
      <c r="T44336" s="117"/>
      <c r="U44336" s="117"/>
      <c r="V44336" s="117"/>
      <c r="W44336" s="117"/>
      <c r="X44336" s="117"/>
      <c r="Y44336" s="117"/>
      <c r="Z44336" s="117"/>
      <c r="AA44336" s="117"/>
      <c r="AB44336" s="117"/>
      <c r="AC44336" s="117"/>
      <c r="AD44336" s="117"/>
      <c r="AE44336" s="117"/>
      <c r="AF44336" s="117"/>
    </row>
    <row r="44337" spans="4:32" x14ac:dyDescent="0.2">
      <c r="D44337" s="113"/>
      <c r="E44337" s="113"/>
      <c r="F44337" s="113"/>
      <c r="G44337" s="113"/>
      <c r="J44337" s="113"/>
      <c r="K44337" s="113"/>
      <c r="L44337" s="117"/>
      <c r="M44337" s="117"/>
      <c r="N44337" s="117"/>
      <c r="O44337" s="117"/>
      <c r="P44337" s="117"/>
      <c r="Q44337" s="117"/>
      <c r="R44337" s="117"/>
      <c r="S44337" s="117"/>
      <c r="T44337" s="117"/>
      <c r="U44337" s="117"/>
      <c r="V44337" s="117"/>
      <c r="W44337" s="117"/>
      <c r="X44337" s="117"/>
      <c r="Y44337" s="117"/>
      <c r="Z44337" s="117"/>
      <c r="AA44337" s="117"/>
      <c r="AB44337" s="117"/>
      <c r="AC44337" s="117"/>
      <c r="AD44337" s="117"/>
      <c r="AE44337" s="117"/>
      <c r="AF44337" s="117"/>
    </row>
    <row r="44338" spans="4:32" x14ac:dyDescent="0.2">
      <c r="D44338" s="113"/>
      <c r="E44338" s="113"/>
      <c r="F44338" s="113"/>
      <c r="G44338" s="113"/>
      <c r="J44338" s="113"/>
      <c r="K44338" s="113"/>
      <c r="L44338" s="117"/>
      <c r="M44338" s="117"/>
      <c r="N44338" s="117"/>
      <c r="O44338" s="117"/>
      <c r="P44338" s="117"/>
      <c r="Q44338" s="117"/>
      <c r="R44338" s="117"/>
      <c r="S44338" s="117"/>
      <c r="T44338" s="117"/>
      <c r="U44338" s="117"/>
      <c r="V44338" s="117"/>
      <c r="W44338" s="117"/>
      <c r="X44338" s="117"/>
      <c r="Y44338" s="117"/>
      <c r="Z44338" s="117"/>
      <c r="AA44338" s="117"/>
      <c r="AB44338" s="117"/>
      <c r="AC44338" s="117"/>
      <c r="AD44338" s="117"/>
      <c r="AE44338" s="117"/>
      <c r="AF44338" s="117"/>
    </row>
    <row r="44339" spans="4:32" x14ac:dyDescent="0.2">
      <c r="D44339" s="113"/>
      <c r="E44339" s="113"/>
      <c r="F44339" s="113"/>
      <c r="G44339" s="113"/>
      <c r="J44339" s="113"/>
      <c r="K44339" s="113"/>
      <c r="L44339" s="117"/>
      <c r="M44339" s="117"/>
      <c r="N44339" s="117"/>
      <c r="O44339" s="117"/>
      <c r="P44339" s="117"/>
      <c r="Q44339" s="117"/>
      <c r="R44339" s="117"/>
      <c r="S44339" s="117"/>
      <c r="T44339" s="117"/>
      <c r="U44339" s="117"/>
      <c r="V44339" s="117"/>
      <c r="W44339" s="117"/>
      <c r="X44339" s="117"/>
      <c r="Y44339" s="117"/>
      <c r="Z44339" s="117"/>
      <c r="AA44339" s="117"/>
      <c r="AB44339" s="117"/>
      <c r="AC44339" s="117"/>
      <c r="AD44339" s="117"/>
      <c r="AE44339" s="117"/>
      <c r="AF44339" s="117"/>
    </row>
    <row r="44340" spans="4:32" x14ac:dyDescent="0.2">
      <c r="D44340" s="113"/>
      <c r="E44340" s="113"/>
      <c r="F44340" s="113"/>
      <c r="G44340" s="113"/>
      <c r="J44340" s="113"/>
      <c r="K44340" s="113"/>
      <c r="L44340" s="117"/>
      <c r="M44340" s="117"/>
      <c r="N44340" s="117"/>
      <c r="O44340" s="117"/>
      <c r="P44340" s="117"/>
      <c r="Q44340" s="117"/>
      <c r="R44340" s="117"/>
      <c r="S44340" s="117"/>
      <c r="T44340" s="117"/>
      <c r="U44340" s="117"/>
      <c r="V44340" s="117"/>
      <c r="W44340" s="117"/>
      <c r="X44340" s="117"/>
      <c r="Y44340" s="117"/>
      <c r="Z44340" s="117"/>
      <c r="AA44340" s="117"/>
      <c r="AB44340" s="117"/>
      <c r="AC44340" s="117"/>
      <c r="AD44340" s="117"/>
      <c r="AE44340" s="117"/>
      <c r="AF44340" s="117"/>
    </row>
    <row r="44341" spans="4:32" x14ac:dyDescent="0.2">
      <c r="D44341" s="113"/>
      <c r="E44341" s="113"/>
      <c r="F44341" s="113"/>
      <c r="G44341" s="113"/>
      <c r="J44341" s="113"/>
      <c r="K44341" s="113"/>
      <c r="L44341" s="117"/>
      <c r="M44341" s="117"/>
      <c r="N44341" s="117"/>
      <c r="O44341" s="117"/>
      <c r="P44341" s="117"/>
      <c r="Q44341" s="117"/>
      <c r="R44341" s="117"/>
      <c r="S44341" s="117"/>
      <c r="T44341" s="117"/>
      <c r="U44341" s="117"/>
      <c r="V44341" s="117"/>
      <c r="W44341" s="117"/>
      <c r="X44341" s="117"/>
      <c r="Y44341" s="117"/>
      <c r="Z44341" s="117"/>
      <c r="AA44341" s="117"/>
      <c r="AB44341" s="117"/>
      <c r="AC44341" s="117"/>
      <c r="AD44341" s="117"/>
      <c r="AE44341" s="117"/>
      <c r="AF44341" s="117"/>
    </row>
    <row r="44342" spans="4:32" x14ac:dyDescent="0.2">
      <c r="D44342" s="113"/>
      <c r="E44342" s="113"/>
      <c r="F44342" s="113"/>
      <c r="G44342" s="113"/>
      <c r="J44342" s="113"/>
      <c r="K44342" s="113"/>
      <c r="L44342" s="117"/>
      <c r="M44342" s="117"/>
      <c r="N44342" s="117"/>
      <c r="O44342" s="117"/>
      <c r="P44342" s="117"/>
      <c r="Q44342" s="117"/>
      <c r="R44342" s="117"/>
      <c r="S44342" s="117"/>
      <c r="T44342" s="117"/>
      <c r="U44342" s="117"/>
      <c r="V44342" s="117"/>
      <c r="W44342" s="117"/>
      <c r="X44342" s="117"/>
      <c r="Y44342" s="117"/>
      <c r="Z44342" s="117"/>
      <c r="AA44342" s="117"/>
      <c r="AB44342" s="117"/>
      <c r="AC44342" s="117"/>
      <c r="AD44342" s="117"/>
      <c r="AE44342" s="117"/>
      <c r="AF44342" s="117"/>
    </row>
    <row r="44343" spans="4:32" x14ac:dyDescent="0.2">
      <c r="D44343" s="113"/>
      <c r="E44343" s="113"/>
      <c r="F44343" s="113"/>
      <c r="G44343" s="113"/>
      <c r="J44343" s="113"/>
      <c r="K44343" s="113"/>
      <c r="L44343" s="117"/>
      <c r="M44343" s="117"/>
      <c r="N44343" s="117"/>
      <c r="O44343" s="117"/>
      <c r="P44343" s="117"/>
      <c r="Q44343" s="117"/>
      <c r="R44343" s="117"/>
      <c r="S44343" s="117"/>
      <c r="T44343" s="117"/>
      <c r="U44343" s="117"/>
      <c r="V44343" s="117"/>
      <c r="W44343" s="117"/>
      <c r="X44343" s="117"/>
      <c r="Y44343" s="117"/>
      <c r="Z44343" s="117"/>
      <c r="AA44343" s="117"/>
      <c r="AB44343" s="117"/>
      <c r="AC44343" s="117"/>
      <c r="AD44343" s="117"/>
      <c r="AE44343" s="117"/>
      <c r="AF44343" s="117"/>
    </row>
    <row r="44344" spans="4:32" x14ac:dyDescent="0.2">
      <c r="D44344" s="113"/>
      <c r="E44344" s="113"/>
      <c r="F44344" s="113"/>
      <c r="G44344" s="113"/>
      <c r="J44344" s="113"/>
      <c r="K44344" s="113"/>
      <c r="L44344" s="117"/>
      <c r="M44344" s="117"/>
      <c r="N44344" s="117"/>
      <c r="O44344" s="117"/>
      <c r="P44344" s="117"/>
      <c r="Q44344" s="117"/>
      <c r="R44344" s="117"/>
      <c r="S44344" s="117"/>
      <c r="T44344" s="117"/>
      <c r="U44344" s="117"/>
      <c r="V44344" s="117"/>
      <c r="W44344" s="117"/>
      <c r="X44344" s="117"/>
      <c r="Y44344" s="117"/>
      <c r="Z44344" s="117"/>
      <c r="AA44344" s="117"/>
      <c r="AB44344" s="117"/>
      <c r="AC44344" s="117"/>
      <c r="AD44344" s="117"/>
      <c r="AE44344" s="117"/>
      <c r="AF44344" s="117"/>
    </row>
    <row r="44345" spans="4:32" x14ac:dyDescent="0.2">
      <c r="D44345" s="113"/>
      <c r="E44345" s="113"/>
      <c r="F44345" s="113"/>
      <c r="G44345" s="113"/>
      <c r="J44345" s="113"/>
      <c r="K44345" s="113"/>
      <c r="L44345" s="117"/>
      <c r="M44345" s="117"/>
      <c r="N44345" s="117"/>
      <c r="O44345" s="117"/>
      <c r="P44345" s="117"/>
      <c r="Q44345" s="117"/>
      <c r="R44345" s="117"/>
      <c r="S44345" s="117"/>
      <c r="T44345" s="117"/>
      <c r="U44345" s="117"/>
      <c r="V44345" s="117"/>
      <c r="W44345" s="117"/>
      <c r="X44345" s="117"/>
      <c r="Y44345" s="117"/>
      <c r="Z44345" s="117"/>
      <c r="AA44345" s="117"/>
      <c r="AB44345" s="117"/>
      <c r="AC44345" s="117"/>
      <c r="AD44345" s="117"/>
      <c r="AE44345" s="117"/>
      <c r="AF44345" s="117"/>
    </row>
    <row r="44346" spans="4:32" x14ac:dyDescent="0.2">
      <c r="D44346" s="113"/>
      <c r="E44346" s="113"/>
      <c r="F44346" s="113"/>
      <c r="G44346" s="113"/>
      <c r="J44346" s="113"/>
      <c r="K44346" s="113"/>
      <c r="L44346" s="117"/>
      <c r="M44346" s="117"/>
      <c r="N44346" s="117"/>
      <c r="O44346" s="117"/>
      <c r="P44346" s="117"/>
      <c r="Q44346" s="117"/>
      <c r="R44346" s="117"/>
      <c r="S44346" s="117"/>
      <c r="T44346" s="117"/>
      <c r="U44346" s="117"/>
      <c r="V44346" s="117"/>
      <c r="W44346" s="117"/>
      <c r="X44346" s="117"/>
      <c r="Y44346" s="117"/>
      <c r="Z44346" s="117"/>
      <c r="AA44346" s="117"/>
      <c r="AB44346" s="117"/>
      <c r="AC44346" s="117"/>
      <c r="AD44346" s="117"/>
      <c r="AE44346" s="117"/>
      <c r="AF44346" s="117"/>
    </row>
    <row r="44347" spans="4:32" x14ac:dyDescent="0.2">
      <c r="D44347" s="113"/>
      <c r="E44347" s="113"/>
      <c r="F44347" s="113"/>
      <c r="G44347" s="113"/>
      <c r="J44347" s="113"/>
      <c r="K44347" s="113"/>
      <c r="L44347" s="117"/>
      <c r="M44347" s="117"/>
      <c r="N44347" s="117"/>
      <c r="O44347" s="117"/>
      <c r="P44347" s="117"/>
      <c r="Q44347" s="117"/>
      <c r="R44347" s="117"/>
      <c r="S44347" s="117"/>
      <c r="T44347" s="117"/>
      <c r="U44347" s="117"/>
      <c r="V44347" s="117"/>
      <c r="W44347" s="117"/>
      <c r="X44347" s="117"/>
      <c r="Y44347" s="117"/>
      <c r="Z44347" s="117"/>
      <c r="AA44347" s="117"/>
      <c r="AB44347" s="117"/>
      <c r="AC44347" s="117"/>
      <c r="AD44347" s="117"/>
      <c r="AE44347" s="117"/>
      <c r="AF44347" s="117"/>
    </row>
    <row r="44348" spans="4:32" x14ac:dyDescent="0.2">
      <c r="D44348" s="113"/>
      <c r="E44348" s="113"/>
      <c r="F44348" s="113"/>
      <c r="G44348" s="113"/>
      <c r="J44348" s="113"/>
      <c r="K44348" s="113"/>
      <c r="L44348" s="117"/>
      <c r="M44348" s="117"/>
      <c r="N44348" s="117"/>
      <c r="O44348" s="117"/>
      <c r="P44348" s="117"/>
      <c r="Q44348" s="117"/>
      <c r="R44348" s="117"/>
      <c r="S44348" s="117"/>
      <c r="T44348" s="117"/>
      <c r="U44348" s="117"/>
      <c r="V44348" s="117"/>
      <c r="W44348" s="117"/>
      <c r="X44348" s="117"/>
      <c r="Y44348" s="117"/>
      <c r="Z44348" s="117"/>
      <c r="AA44348" s="117"/>
      <c r="AB44348" s="117"/>
      <c r="AC44348" s="117"/>
      <c r="AD44348" s="117"/>
      <c r="AE44348" s="117"/>
      <c r="AF44348" s="117"/>
    </row>
    <row r="44349" spans="4:32" x14ac:dyDescent="0.2">
      <c r="D44349" s="113"/>
      <c r="E44349" s="113"/>
      <c r="F44349" s="113"/>
      <c r="G44349" s="113"/>
      <c r="J44349" s="113"/>
      <c r="K44349" s="113"/>
      <c r="L44349" s="117"/>
      <c r="M44349" s="117"/>
      <c r="N44349" s="117"/>
      <c r="O44349" s="117"/>
      <c r="P44349" s="117"/>
      <c r="Q44349" s="117"/>
      <c r="R44349" s="117"/>
      <c r="S44349" s="117"/>
      <c r="T44349" s="117"/>
      <c r="U44349" s="117"/>
      <c r="V44349" s="117"/>
      <c r="W44349" s="117"/>
      <c r="X44349" s="117"/>
      <c r="Y44349" s="117"/>
      <c r="Z44349" s="117"/>
      <c r="AA44349" s="117"/>
      <c r="AB44349" s="117"/>
      <c r="AC44349" s="117"/>
      <c r="AD44349" s="117"/>
      <c r="AE44349" s="117"/>
      <c r="AF44349" s="117"/>
    </row>
    <row r="44350" spans="4:32" x14ac:dyDescent="0.2">
      <c r="D44350" s="113"/>
      <c r="E44350" s="113"/>
      <c r="F44350" s="113"/>
      <c r="G44350" s="113"/>
      <c r="J44350" s="113"/>
      <c r="K44350" s="113"/>
      <c r="L44350" s="117"/>
      <c r="M44350" s="117"/>
      <c r="N44350" s="117"/>
      <c r="O44350" s="117"/>
      <c r="P44350" s="117"/>
      <c r="Q44350" s="117"/>
      <c r="R44350" s="117"/>
      <c r="S44350" s="117"/>
      <c r="T44350" s="117"/>
      <c r="U44350" s="117"/>
      <c r="V44350" s="117"/>
      <c r="W44350" s="117"/>
      <c r="X44350" s="117"/>
      <c r="Y44350" s="117"/>
      <c r="Z44350" s="117"/>
      <c r="AA44350" s="117"/>
      <c r="AB44350" s="117"/>
      <c r="AC44350" s="117"/>
      <c r="AD44350" s="117"/>
      <c r="AE44350" s="117"/>
      <c r="AF44350" s="117"/>
    </row>
    <row r="44351" spans="4:32" x14ac:dyDescent="0.2">
      <c r="D44351" s="113"/>
      <c r="E44351" s="113"/>
      <c r="F44351" s="113"/>
      <c r="G44351" s="113"/>
      <c r="J44351" s="113"/>
      <c r="K44351" s="113"/>
      <c r="L44351" s="117"/>
      <c r="M44351" s="117"/>
      <c r="N44351" s="117"/>
      <c r="O44351" s="117"/>
      <c r="P44351" s="117"/>
      <c r="Q44351" s="117"/>
      <c r="R44351" s="117"/>
      <c r="S44351" s="117"/>
      <c r="T44351" s="117"/>
      <c r="U44351" s="117"/>
      <c r="V44351" s="117"/>
      <c r="W44351" s="117"/>
      <c r="X44351" s="117"/>
      <c r="Y44351" s="117"/>
      <c r="Z44351" s="117"/>
      <c r="AA44351" s="117"/>
      <c r="AB44351" s="117"/>
      <c r="AC44351" s="117"/>
      <c r="AD44351" s="117"/>
      <c r="AE44351" s="117"/>
      <c r="AF44351" s="117"/>
    </row>
    <row r="44352" spans="4:32" x14ac:dyDescent="0.2">
      <c r="D44352" s="113"/>
      <c r="E44352" s="113"/>
      <c r="F44352" s="113"/>
      <c r="G44352" s="113"/>
      <c r="J44352" s="113"/>
      <c r="K44352" s="113"/>
      <c r="L44352" s="117"/>
      <c r="M44352" s="117"/>
      <c r="N44352" s="117"/>
      <c r="O44352" s="117"/>
      <c r="P44352" s="117"/>
      <c r="Q44352" s="117"/>
      <c r="R44352" s="117"/>
      <c r="S44352" s="117"/>
      <c r="T44352" s="117"/>
      <c r="U44352" s="117"/>
      <c r="V44352" s="117"/>
      <c r="W44352" s="117"/>
      <c r="X44352" s="117"/>
      <c r="Y44352" s="117"/>
      <c r="Z44352" s="117"/>
      <c r="AA44352" s="117"/>
      <c r="AB44352" s="117"/>
      <c r="AC44352" s="117"/>
      <c r="AD44352" s="117"/>
      <c r="AE44352" s="117"/>
      <c r="AF44352" s="117"/>
    </row>
    <row r="44353" spans="4:32" x14ac:dyDescent="0.2">
      <c r="D44353" s="113"/>
      <c r="E44353" s="113"/>
      <c r="F44353" s="113"/>
      <c r="G44353" s="113"/>
      <c r="J44353" s="113"/>
      <c r="K44353" s="113"/>
      <c r="L44353" s="117"/>
      <c r="M44353" s="117"/>
      <c r="N44353" s="117"/>
      <c r="O44353" s="117"/>
      <c r="P44353" s="117"/>
      <c r="Q44353" s="117"/>
      <c r="R44353" s="117"/>
      <c r="S44353" s="117"/>
      <c r="T44353" s="117"/>
      <c r="U44353" s="117"/>
      <c r="V44353" s="117"/>
      <c r="W44353" s="117"/>
      <c r="X44353" s="117"/>
      <c r="Y44353" s="117"/>
      <c r="Z44353" s="117"/>
      <c r="AA44353" s="117"/>
      <c r="AB44353" s="117"/>
      <c r="AC44353" s="117"/>
      <c r="AD44353" s="117"/>
      <c r="AE44353" s="117"/>
      <c r="AF44353" s="117"/>
    </row>
    <row r="44354" spans="4:32" x14ac:dyDescent="0.2">
      <c r="D44354" s="113"/>
      <c r="E44354" s="113"/>
      <c r="F44354" s="113"/>
      <c r="G44354" s="113"/>
      <c r="J44354" s="113"/>
      <c r="K44354" s="113"/>
      <c r="L44354" s="117"/>
      <c r="M44354" s="117"/>
      <c r="N44354" s="117"/>
      <c r="O44354" s="117"/>
      <c r="P44354" s="117"/>
      <c r="Q44354" s="117"/>
      <c r="R44354" s="117"/>
      <c r="S44354" s="117"/>
      <c r="T44354" s="117"/>
      <c r="U44354" s="117"/>
      <c r="V44354" s="117"/>
      <c r="W44354" s="117"/>
      <c r="X44354" s="117"/>
      <c r="Y44354" s="117"/>
      <c r="Z44354" s="117"/>
      <c r="AA44354" s="117"/>
      <c r="AB44354" s="117"/>
      <c r="AC44354" s="117"/>
      <c r="AD44354" s="117"/>
      <c r="AE44354" s="117"/>
      <c r="AF44354" s="117"/>
    </row>
    <row r="44355" spans="4:32" x14ac:dyDescent="0.2">
      <c r="D44355" s="113"/>
      <c r="E44355" s="113"/>
      <c r="F44355" s="113"/>
      <c r="G44355" s="113"/>
      <c r="J44355" s="113"/>
      <c r="K44355" s="113"/>
      <c r="L44355" s="117"/>
      <c r="M44355" s="117"/>
      <c r="N44355" s="117"/>
      <c r="O44355" s="117"/>
      <c r="P44355" s="117"/>
      <c r="Q44355" s="117"/>
      <c r="R44355" s="117"/>
      <c r="S44355" s="117"/>
      <c r="T44355" s="117"/>
      <c r="U44355" s="117"/>
      <c r="V44355" s="117"/>
      <c r="W44355" s="117"/>
      <c r="X44355" s="117"/>
      <c r="Y44355" s="117"/>
      <c r="Z44355" s="117"/>
      <c r="AA44355" s="117"/>
      <c r="AB44355" s="117"/>
      <c r="AC44355" s="117"/>
      <c r="AD44355" s="117"/>
      <c r="AE44355" s="117"/>
      <c r="AF44355" s="117"/>
    </row>
    <row r="44356" spans="4:32" x14ac:dyDescent="0.2">
      <c r="D44356" s="113"/>
      <c r="E44356" s="113"/>
      <c r="F44356" s="113"/>
      <c r="G44356" s="113"/>
      <c r="J44356" s="113"/>
      <c r="K44356" s="113"/>
      <c r="L44356" s="117"/>
      <c r="M44356" s="117"/>
      <c r="N44356" s="117"/>
      <c r="O44356" s="117"/>
      <c r="P44356" s="117"/>
      <c r="Q44356" s="117"/>
      <c r="R44356" s="117"/>
      <c r="S44356" s="117"/>
      <c r="T44356" s="117"/>
      <c r="U44356" s="117"/>
      <c r="V44356" s="117"/>
      <c r="W44356" s="117"/>
      <c r="X44356" s="117"/>
      <c r="Y44356" s="117"/>
      <c r="Z44356" s="117"/>
      <c r="AA44356" s="117"/>
      <c r="AB44356" s="117"/>
      <c r="AC44356" s="117"/>
      <c r="AD44356" s="117"/>
      <c r="AE44356" s="117"/>
      <c r="AF44356" s="117"/>
    </row>
    <row r="44357" spans="4:32" x14ac:dyDescent="0.2">
      <c r="D44357" s="113"/>
      <c r="E44357" s="113"/>
      <c r="F44357" s="113"/>
      <c r="G44357" s="113"/>
      <c r="J44357" s="113"/>
      <c r="K44357" s="113"/>
      <c r="L44357" s="117"/>
      <c r="M44357" s="117"/>
      <c r="N44357" s="117"/>
      <c r="O44357" s="117"/>
      <c r="P44357" s="117"/>
      <c r="Q44357" s="117"/>
      <c r="R44357" s="117"/>
      <c r="S44357" s="117"/>
      <c r="T44357" s="117"/>
      <c r="U44357" s="117"/>
      <c r="V44357" s="117"/>
      <c r="W44357" s="117"/>
      <c r="X44357" s="117"/>
      <c r="Y44357" s="117"/>
      <c r="Z44357" s="117"/>
      <c r="AA44357" s="117"/>
      <c r="AB44357" s="117"/>
      <c r="AC44357" s="117"/>
      <c r="AD44357" s="117"/>
      <c r="AE44357" s="117"/>
      <c r="AF44357" s="117"/>
    </row>
    <row r="44358" spans="4:32" x14ac:dyDescent="0.2">
      <c r="D44358" s="113"/>
      <c r="E44358" s="113"/>
      <c r="F44358" s="113"/>
      <c r="G44358" s="113"/>
      <c r="J44358" s="113"/>
      <c r="K44358" s="113"/>
      <c r="L44358" s="117"/>
      <c r="M44358" s="117"/>
      <c r="N44358" s="117"/>
      <c r="O44358" s="117"/>
      <c r="P44358" s="117"/>
      <c r="Q44358" s="117"/>
      <c r="R44358" s="117"/>
      <c r="S44358" s="117"/>
      <c r="T44358" s="117"/>
      <c r="U44358" s="117"/>
      <c r="V44358" s="117"/>
      <c r="W44358" s="117"/>
      <c r="X44358" s="117"/>
      <c r="Y44358" s="117"/>
      <c r="Z44358" s="117"/>
      <c r="AA44358" s="117"/>
      <c r="AB44358" s="117"/>
      <c r="AC44358" s="117"/>
      <c r="AD44358" s="117"/>
      <c r="AE44358" s="117"/>
      <c r="AF44358" s="117"/>
    </row>
    <row r="44359" spans="4:32" x14ac:dyDescent="0.2">
      <c r="D44359" s="113"/>
      <c r="E44359" s="113"/>
      <c r="F44359" s="113"/>
      <c r="G44359" s="113"/>
      <c r="J44359" s="113"/>
      <c r="K44359" s="113"/>
      <c r="L44359" s="117"/>
      <c r="M44359" s="117"/>
      <c r="N44359" s="117"/>
      <c r="O44359" s="117"/>
      <c r="P44359" s="117"/>
      <c r="Q44359" s="117"/>
      <c r="R44359" s="117"/>
      <c r="S44359" s="117"/>
      <c r="T44359" s="117"/>
      <c r="U44359" s="117"/>
      <c r="V44359" s="117"/>
      <c r="W44359" s="117"/>
      <c r="X44359" s="117"/>
      <c r="Y44359" s="117"/>
      <c r="Z44359" s="117"/>
      <c r="AA44359" s="117"/>
      <c r="AB44359" s="117"/>
      <c r="AC44359" s="117"/>
      <c r="AD44359" s="117"/>
      <c r="AE44359" s="117"/>
      <c r="AF44359" s="117"/>
    </row>
    <row r="44360" spans="4:32" x14ac:dyDescent="0.2">
      <c r="D44360" s="113"/>
      <c r="E44360" s="113"/>
      <c r="F44360" s="113"/>
      <c r="G44360" s="113"/>
      <c r="J44360" s="113"/>
      <c r="K44360" s="113"/>
      <c r="L44360" s="117"/>
      <c r="M44360" s="117"/>
      <c r="N44360" s="117"/>
      <c r="O44360" s="117"/>
      <c r="P44360" s="117"/>
      <c r="Q44360" s="117"/>
      <c r="R44360" s="117"/>
      <c r="S44360" s="117"/>
      <c r="T44360" s="117"/>
      <c r="U44360" s="117"/>
      <c r="V44360" s="117"/>
      <c r="W44360" s="117"/>
      <c r="X44360" s="117"/>
      <c r="Y44360" s="117"/>
      <c r="Z44360" s="117"/>
      <c r="AA44360" s="117"/>
      <c r="AB44360" s="117"/>
      <c r="AC44360" s="117"/>
      <c r="AD44360" s="117"/>
      <c r="AE44360" s="117"/>
      <c r="AF44360" s="117"/>
    </row>
    <row r="44361" spans="4:32" x14ac:dyDescent="0.2">
      <c r="D44361" s="113"/>
      <c r="E44361" s="113"/>
      <c r="F44361" s="113"/>
      <c r="G44361" s="113"/>
      <c r="J44361" s="113"/>
      <c r="K44361" s="113"/>
      <c r="L44361" s="117"/>
      <c r="M44361" s="117"/>
      <c r="N44361" s="117"/>
      <c r="O44361" s="117"/>
      <c r="P44361" s="117"/>
      <c r="Q44361" s="117"/>
      <c r="R44361" s="117"/>
      <c r="S44361" s="117"/>
      <c r="T44361" s="117"/>
      <c r="U44361" s="117"/>
      <c r="V44361" s="117"/>
      <c r="W44361" s="117"/>
      <c r="X44361" s="117"/>
      <c r="Y44361" s="117"/>
      <c r="Z44361" s="117"/>
      <c r="AA44361" s="117"/>
      <c r="AB44361" s="117"/>
      <c r="AC44361" s="117"/>
      <c r="AD44361" s="117"/>
      <c r="AE44361" s="117"/>
      <c r="AF44361" s="117"/>
    </row>
    <row r="44362" spans="4:32" x14ac:dyDescent="0.2">
      <c r="D44362" s="113"/>
      <c r="E44362" s="113"/>
      <c r="F44362" s="113"/>
      <c r="G44362" s="113"/>
      <c r="J44362" s="113"/>
      <c r="K44362" s="113"/>
      <c r="L44362" s="117"/>
      <c r="M44362" s="117"/>
      <c r="N44362" s="117"/>
      <c r="O44362" s="117"/>
      <c r="P44362" s="117"/>
      <c r="Q44362" s="117"/>
      <c r="R44362" s="117"/>
      <c r="S44362" s="117"/>
      <c r="T44362" s="117"/>
      <c r="U44362" s="117"/>
      <c r="V44362" s="117"/>
      <c r="W44362" s="117"/>
      <c r="X44362" s="117"/>
      <c r="Y44362" s="117"/>
      <c r="Z44362" s="117"/>
      <c r="AA44362" s="117"/>
      <c r="AB44362" s="117"/>
      <c r="AC44362" s="117"/>
      <c r="AD44362" s="117"/>
      <c r="AE44362" s="117"/>
      <c r="AF44362" s="117"/>
    </row>
    <row r="44363" spans="4:32" x14ac:dyDescent="0.2">
      <c r="D44363" s="113"/>
      <c r="E44363" s="113"/>
      <c r="F44363" s="113"/>
      <c r="G44363" s="113"/>
      <c r="J44363" s="113"/>
      <c r="K44363" s="113"/>
      <c r="L44363" s="117"/>
      <c r="M44363" s="117"/>
      <c r="N44363" s="117"/>
      <c r="O44363" s="117"/>
      <c r="P44363" s="117"/>
      <c r="Q44363" s="117"/>
      <c r="R44363" s="117"/>
      <c r="S44363" s="117"/>
      <c r="T44363" s="117"/>
      <c r="U44363" s="117"/>
      <c r="V44363" s="117"/>
      <c r="W44363" s="117"/>
      <c r="X44363" s="117"/>
      <c r="Y44363" s="117"/>
      <c r="Z44363" s="117"/>
      <c r="AA44363" s="117"/>
      <c r="AB44363" s="117"/>
      <c r="AC44363" s="117"/>
      <c r="AD44363" s="117"/>
      <c r="AE44363" s="117"/>
      <c r="AF44363" s="117"/>
    </row>
    <row r="44364" spans="4:32" x14ac:dyDescent="0.2">
      <c r="D44364" s="113"/>
      <c r="E44364" s="113"/>
      <c r="F44364" s="113"/>
      <c r="G44364" s="113"/>
      <c r="J44364" s="113"/>
      <c r="K44364" s="113"/>
      <c r="L44364" s="117"/>
      <c r="M44364" s="117"/>
      <c r="N44364" s="117"/>
      <c r="O44364" s="117"/>
      <c r="P44364" s="117"/>
      <c r="Q44364" s="117"/>
      <c r="R44364" s="117"/>
      <c r="S44364" s="117"/>
      <c r="T44364" s="117"/>
      <c r="U44364" s="117"/>
      <c r="V44364" s="117"/>
      <c r="W44364" s="117"/>
      <c r="X44364" s="117"/>
      <c r="Y44364" s="117"/>
      <c r="Z44364" s="117"/>
      <c r="AA44364" s="117"/>
      <c r="AB44364" s="117"/>
      <c r="AC44364" s="117"/>
      <c r="AD44364" s="117"/>
      <c r="AE44364" s="117"/>
      <c r="AF44364" s="117"/>
    </row>
    <row r="44365" spans="4:32" x14ac:dyDescent="0.2">
      <c r="D44365" s="113"/>
      <c r="E44365" s="113"/>
      <c r="F44365" s="113"/>
      <c r="G44365" s="113"/>
      <c r="J44365" s="113"/>
      <c r="K44365" s="113"/>
      <c r="L44365" s="117"/>
      <c r="M44365" s="117"/>
      <c r="N44365" s="117"/>
      <c r="O44365" s="117"/>
      <c r="P44365" s="117"/>
      <c r="Q44365" s="117"/>
      <c r="R44365" s="117"/>
      <c r="S44365" s="117"/>
      <c r="T44365" s="117"/>
      <c r="U44365" s="117"/>
      <c r="V44365" s="117"/>
      <c r="W44365" s="117"/>
      <c r="X44365" s="117"/>
      <c r="Y44365" s="117"/>
      <c r="Z44365" s="117"/>
      <c r="AA44365" s="117"/>
      <c r="AB44365" s="117"/>
      <c r="AC44365" s="117"/>
      <c r="AD44365" s="117"/>
      <c r="AE44365" s="117"/>
      <c r="AF44365" s="117"/>
    </row>
    <row r="44366" spans="4:32" x14ac:dyDescent="0.2">
      <c r="D44366" s="113"/>
      <c r="E44366" s="113"/>
      <c r="F44366" s="113"/>
      <c r="G44366" s="113"/>
      <c r="J44366" s="113"/>
      <c r="K44366" s="113"/>
      <c r="L44366" s="117"/>
      <c r="M44366" s="117"/>
      <c r="N44366" s="117"/>
      <c r="O44366" s="117"/>
      <c r="P44366" s="117"/>
      <c r="Q44366" s="117"/>
      <c r="R44366" s="117"/>
      <c r="S44366" s="117"/>
      <c r="T44366" s="117"/>
      <c r="U44366" s="117"/>
      <c r="V44366" s="117"/>
      <c r="W44366" s="117"/>
      <c r="X44366" s="117"/>
      <c r="Y44366" s="117"/>
      <c r="Z44366" s="117"/>
      <c r="AA44366" s="117"/>
      <c r="AB44366" s="117"/>
      <c r="AC44366" s="117"/>
      <c r="AD44366" s="117"/>
      <c r="AE44366" s="117"/>
      <c r="AF44366" s="117"/>
    </row>
    <row r="44367" spans="4:32" x14ac:dyDescent="0.2">
      <c r="D44367" s="113"/>
      <c r="E44367" s="113"/>
      <c r="F44367" s="113"/>
      <c r="G44367" s="113"/>
      <c r="J44367" s="113"/>
      <c r="K44367" s="113"/>
      <c r="L44367" s="117"/>
      <c r="M44367" s="117"/>
      <c r="N44367" s="117"/>
      <c r="O44367" s="117"/>
      <c r="P44367" s="117"/>
      <c r="Q44367" s="117"/>
      <c r="R44367" s="117"/>
      <c r="S44367" s="117"/>
      <c r="T44367" s="117"/>
      <c r="U44367" s="117"/>
      <c r="V44367" s="117"/>
      <c r="W44367" s="117"/>
      <c r="X44367" s="117"/>
      <c r="Y44367" s="117"/>
      <c r="Z44367" s="117"/>
      <c r="AA44367" s="117"/>
      <c r="AB44367" s="117"/>
      <c r="AC44367" s="117"/>
      <c r="AD44367" s="117"/>
      <c r="AE44367" s="117"/>
      <c r="AF44367" s="117"/>
    </row>
    <row r="44368" spans="4:32" x14ac:dyDescent="0.2">
      <c r="D44368" s="113"/>
      <c r="E44368" s="113"/>
      <c r="F44368" s="113"/>
      <c r="G44368" s="113"/>
      <c r="J44368" s="113"/>
      <c r="K44368" s="113"/>
      <c r="L44368" s="117"/>
      <c r="M44368" s="117"/>
      <c r="N44368" s="117"/>
      <c r="O44368" s="117"/>
      <c r="P44368" s="117"/>
      <c r="Q44368" s="117"/>
      <c r="R44368" s="117"/>
      <c r="S44368" s="117"/>
      <c r="T44368" s="117"/>
      <c r="U44368" s="117"/>
      <c r="V44368" s="117"/>
      <c r="W44368" s="117"/>
      <c r="X44368" s="117"/>
      <c r="Y44368" s="117"/>
      <c r="Z44368" s="117"/>
      <c r="AA44368" s="117"/>
      <c r="AB44368" s="117"/>
      <c r="AC44368" s="117"/>
      <c r="AD44368" s="117"/>
      <c r="AE44368" s="117"/>
      <c r="AF44368" s="117"/>
    </row>
    <row r="44369" spans="4:32" x14ac:dyDescent="0.2">
      <c r="D44369" s="113"/>
      <c r="E44369" s="113"/>
      <c r="F44369" s="113"/>
      <c r="G44369" s="113"/>
      <c r="J44369" s="113"/>
      <c r="K44369" s="113"/>
      <c r="L44369" s="117"/>
      <c r="M44369" s="117"/>
      <c r="N44369" s="117"/>
      <c r="O44369" s="117"/>
      <c r="P44369" s="117"/>
      <c r="Q44369" s="117"/>
      <c r="R44369" s="117"/>
      <c r="S44369" s="117"/>
      <c r="T44369" s="117"/>
      <c r="U44369" s="117"/>
      <c r="V44369" s="117"/>
      <c r="W44369" s="117"/>
      <c r="X44369" s="117"/>
      <c r="Y44369" s="117"/>
      <c r="Z44369" s="117"/>
      <c r="AA44369" s="117"/>
      <c r="AB44369" s="117"/>
      <c r="AC44369" s="117"/>
      <c r="AD44369" s="117"/>
      <c r="AE44369" s="117"/>
      <c r="AF44369" s="117"/>
    </row>
    <row r="44370" spans="4:32" x14ac:dyDescent="0.2">
      <c r="D44370" s="113"/>
      <c r="E44370" s="113"/>
      <c r="F44370" s="113"/>
      <c r="G44370" s="113"/>
      <c r="J44370" s="113"/>
      <c r="K44370" s="113"/>
      <c r="L44370" s="117"/>
      <c r="M44370" s="117"/>
      <c r="N44370" s="117"/>
      <c r="O44370" s="117"/>
      <c r="P44370" s="117"/>
      <c r="Q44370" s="117"/>
      <c r="R44370" s="117"/>
      <c r="S44370" s="117"/>
      <c r="T44370" s="117"/>
      <c r="U44370" s="117"/>
      <c r="V44370" s="117"/>
      <c r="W44370" s="117"/>
      <c r="X44370" s="117"/>
      <c r="Y44370" s="117"/>
      <c r="Z44370" s="117"/>
      <c r="AA44370" s="117"/>
      <c r="AB44370" s="117"/>
      <c r="AC44370" s="117"/>
      <c r="AD44370" s="117"/>
      <c r="AE44370" s="117"/>
      <c r="AF44370" s="117"/>
    </row>
    <row r="44371" spans="4:32" x14ac:dyDescent="0.2">
      <c r="D44371" s="113"/>
      <c r="E44371" s="113"/>
      <c r="F44371" s="113"/>
      <c r="G44371" s="113"/>
      <c r="J44371" s="113"/>
      <c r="K44371" s="113"/>
      <c r="L44371" s="117"/>
      <c r="M44371" s="117"/>
      <c r="N44371" s="117"/>
      <c r="O44371" s="117"/>
      <c r="P44371" s="117"/>
      <c r="Q44371" s="117"/>
      <c r="R44371" s="117"/>
      <c r="S44371" s="117"/>
      <c r="T44371" s="117"/>
      <c r="U44371" s="117"/>
      <c r="V44371" s="117"/>
      <c r="W44371" s="117"/>
      <c r="X44371" s="117"/>
      <c r="Y44371" s="117"/>
      <c r="Z44371" s="117"/>
      <c r="AA44371" s="117"/>
      <c r="AB44371" s="117"/>
      <c r="AC44371" s="117"/>
      <c r="AD44371" s="117"/>
      <c r="AE44371" s="117"/>
      <c r="AF44371" s="117"/>
    </row>
    <row r="44372" spans="4:32" x14ac:dyDescent="0.2">
      <c r="D44372" s="113"/>
      <c r="E44372" s="113"/>
      <c r="F44372" s="113"/>
      <c r="G44372" s="113"/>
      <c r="J44372" s="113"/>
      <c r="K44372" s="113"/>
      <c r="L44372" s="117"/>
      <c r="M44372" s="117"/>
      <c r="N44372" s="117"/>
      <c r="O44372" s="117"/>
      <c r="P44372" s="117"/>
      <c r="Q44372" s="117"/>
      <c r="R44372" s="117"/>
      <c r="S44372" s="117"/>
      <c r="T44372" s="117"/>
      <c r="U44372" s="117"/>
      <c r="V44372" s="117"/>
      <c r="W44372" s="117"/>
      <c r="X44372" s="117"/>
      <c r="Y44372" s="117"/>
      <c r="Z44372" s="117"/>
      <c r="AA44372" s="117"/>
      <c r="AB44372" s="117"/>
      <c r="AC44372" s="117"/>
      <c r="AD44372" s="117"/>
      <c r="AE44372" s="117"/>
      <c r="AF44372" s="117"/>
    </row>
    <row r="44373" spans="4:32" x14ac:dyDescent="0.2">
      <c r="D44373" s="113"/>
      <c r="E44373" s="113"/>
      <c r="F44373" s="113"/>
      <c r="G44373" s="113"/>
      <c r="J44373" s="113"/>
      <c r="K44373" s="113"/>
      <c r="L44373" s="117"/>
      <c r="M44373" s="117"/>
      <c r="N44373" s="117"/>
      <c r="O44373" s="117"/>
      <c r="P44373" s="117"/>
      <c r="Q44373" s="117"/>
      <c r="R44373" s="117"/>
      <c r="S44373" s="117"/>
      <c r="T44373" s="117"/>
      <c r="U44373" s="117"/>
      <c r="V44373" s="117"/>
      <c r="W44373" s="117"/>
      <c r="X44373" s="117"/>
      <c r="Y44373" s="117"/>
      <c r="Z44373" s="117"/>
      <c r="AA44373" s="117"/>
      <c r="AB44373" s="117"/>
      <c r="AC44373" s="117"/>
      <c r="AD44373" s="117"/>
      <c r="AE44373" s="117"/>
      <c r="AF44373" s="117"/>
    </row>
    <row r="44374" spans="4:32" x14ac:dyDescent="0.2">
      <c r="D44374" s="113"/>
      <c r="E44374" s="113"/>
      <c r="F44374" s="113"/>
      <c r="G44374" s="113"/>
      <c r="J44374" s="113"/>
      <c r="K44374" s="113"/>
      <c r="L44374" s="117"/>
      <c r="M44374" s="117"/>
      <c r="N44374" s="117"/>
      <c r="O44374" s="117"/>
      <c r="P44374" s="117"/>
      <c r="Q44374" s="117"/>
      <c r="R44374" s="117"/>
      <c r="S44374" s="117"/>
      <c r="T44374" s="117"/>
      <c r="U44374" s="117"/>
      <c r="V44374" s="117"/>
      <c r="W44374" s="117"/>
      <c r="X44374" s="117"/>
      <c r="Y44374" s="117"/>
      <c r="Z44374" s="117"/>
      <c r="AA44374" s="117"/>
      <c r="AB44374" s="117"/>
      <c r="AC44374" s="117"/>
      <c r="AD44374" s="117"/>
      <c r="AE44374" s="117"/>
      <c r="AF44374" s="117"/>
    </row>
    <row r="44375" spans="4:32" x14ac:dyDescent="0.2">
      <c r="D44375" s="113"/>
      <c r="E44375" s="113"/>
      <c r="F44375" s="113"/>
      <c r="G44375" s="113"/>
      <c r="J44375" s="113"/>
      <c r="K44375" s="113"/>
      <c r="L44375" s="117"/>
      <c r="M44375" s="117"/>
      <c r="N44375" s="117"/>
      <c r="O44375" s="117"/>
      <c r="P44375" s="117"/>
      <c r="Q44375" s="117"/>
      <c r="R44375" s="117"/>
      <c r="S44375" s="117"/>
      <c r="T44375" s="117"/>
      <c r="U44375" s="117"/>
      <c r="V44375" s="117"/>
      <c r="W44375" s="117"/>
      <c r="X44375" s="117"/>
      <c r="Y44375" s="117"/>
      <c r="Z44375" s="117"/>
      <c r="AA44375" s="117"/>
      <c r="AB44375" s="117"/>
      <c r="AC44375" s="117"/>
      <c r="AD44375" s="117"/>
      <c r="AE44375" s="117"/>
      <c r="AF44375" s="117"/>
    </row>
    <row r="44376" spans="4:32" x14ac:dyDescent="0.2">
      <c r="D44376" s="113"/>
      <c r="E44376" s="113"/>
      <c r="F44376" s="113"/>
      <c r="G44376" s="113"/>
      <c r="J44376" s="113"/>
      <c r="K44376" s="113"/>
      <c r="L44376" s="117"/>
      <c r="M44376" s="117"/>
      <c r="N44376" s="117"/>
      <c r="O44376" s="117"/>
      <c r="P44376" s="117"/>
      <c r="Q44376" s="117"/>
      <c r="R44376" s="117"/>
      <c r="S44376" s="117"/>
      <c r="T44376" s="117"/>
      <c r="U44376" s="117"/>
      <c r="V44376" s="117"/>
      <c r="W44376" s="117"/>
      <c r="X44376" s="117"/>
      <c r="Y44376" s="117"/>
      <c r="Z44376" s="117"/>
      <c r="AA44376" s="117"/>
      <c r="AB44376" s="117"/>
      <c r="AC44376" s="117"/>
      <c r="AD44376" s="117"/>
      <c r="AE44376" s="117"/>
      <c r="AF44376" s="117"/>
    </row>
    <row r="44377" spans="4:32" x14ac:dyDescent="0.2">
      <c r="D44377" s="113"/>
      <c r="E44377" s="113"/>
      <c r="F44377" s="113"/>
      <c r="G44377" s="113"/>
      <c r="J44377" s="113"/>
      <c r="K44377" s="113"/>
      <c r="L44377" s="117"/>
      <c r="M44377" s="117"/>
      <c r="N44377" s="117"/>
      <c r="O44377" s="117"/>
      <c r="P44377" s="117"/>
      <c r="Q44377" s="117"/>
      <c r="R44377" s="117"/>
      <c r="S44377" s="117"/>
      <c r="T44377" s="117"/>
      <c r="U44377" s="117"/>
      <c r="V44377" s="117"/>
      <c r="W44377" s="117"/>
      <c r="X44377" s="117"/>
      <c r="Y44377" s="117"/>
      <c r="Z44377" s="117"/>
      <c r="AA44377" s="117"/>
      <c r="AB44377" s="117"/>
      <c r="AC44377" s="117"/>
      <c r="AD44377" s="117"/>
      <c r="AE44377" s="117"/>
      <c r="AF44377" s="117"/>
    </row>
    <row r="44378" spans="4:32" x14ac:dyDescent="0.2">
      <c r="D44378" s="113"/>
      <c r="E44378" s="113"/>
      <c r="F44378" s="113"/>
      <c r="G44378" s="113"/>
      <c r="J44378" s="113"/>
      <c r="K44378" s="113"/>
      <c r="L44378" s="117"/>
      <c r="M44378" s="117"/>
      <c r="N44378" s="117"/>
      <c r="O44378" s="117"/>
      <c r="P44378" s="117"/>
      <c r="Q44378" s="117"/>
      <c r="R44378" s="117"/>
      <c r="S44378" s="117"/>
      <c r="T44378" s="117"/>
      <c r="U44378" s="117"/>
      <c r="V44378" s="117"/>
      <c r="W44378" s="117"/>
      <c r="X44378" s="117"/>
      <c r="Y44378" s="117"/>
      <c r="Z44378" s="117"/>
      <c r="AA44378" s="117"/>
      <c r="AB44378" s="117"/>
      <c r="AC44378" s="117"/>
      <c r="AD44378" s="117"/>
      <c r="AE44378" s="117"/>
      <c r="AF44378" s="117"/>
    </row>
    <row r="44379" spans="4:32" x14ac:dyDescent="0.2">
      <c r="D44379" s="113"/>
      <c r="E44379" s="113"/>
      <c r="F44379" s="113"/>
      <c r="G44379" s="113"/>
      <c r="J44379" s="113"/>
      <c r="K44379" s="113"/>
      <c r="L44379" s="117"/>
      <c r="M44379" s="117"/>
      <c r="N44379" s="117"/>
      <c r="O44379" s="117"/>
      <c r="P44379" s="117"/>
      <c r="Q44379" s="117"/>
      <c r="R44379" s="117"/>
      <c r="S44379" s="117"/>
      <c r="T44379" s="117"/>
      <c r="U44379" s="117"/>
      <c r="V44379" s="117"/>
      <c r="W44379" s="117"/>
      <c r="X44379" s="117"/>
      <c r="Y44379" s="117"/>
      <c r="Z44379" s="117"/>
      <c r="AA44379" s="117"/>
      <c r="AB44379" s="117"/>
      <c r="AC44379" s="117"/>
      <c r="AD44379" s="117"/>
      <c r="AE44379" s="117"/>
      <c r="AF44379" s="117"/>
    </row>
    <row r="44380" spans="4:32" x14ac:dyDescent="0.2">
      <c r="D44380" s="113"/>
      <c r="E44380" s="113"/>
      <c r="F44380" s="113"/>
      <c r="G44380" s="113"/>
      <c r="J44380" s="113"/>
      <c r="K44380" s="113"/>
      <c r="L44380" s="117"/>
      <c r="M44380" s="117"/>
      <c r="N44380" s="117"/>
      <c r="O44380" s="117"/>
      <c r="P44380" s="117"/>
      <c r="Q44380" s="117"/>
      <c r="R44380" s="117"/>
      <c r="S44380" s="117"/>
      <c r="T44380" s="117"/>
      <c r="U44380" s="117"/>
      <c r="V44380" s="117"/>
      <c r="W44380" s="117"/>
      <c r="X44380" s="117"/>
      <c r="Y44380" s="117"/>
      <c r="Z44380" s="117"/>
      <c r="AA44380" s="117"/>
      <c r="AB44380" s="117"/>
      <c r="AC44380" s="117"/>
      <c r="AD44380" s="117"/>
      <c r="AE44380" s="117"/>
      <c r="AF44380" s="117"/>
    </row>
    <row r="44381" spans="4:32" x14ac:dyDescent="0.2">
      <c r="D44381" s="113"/>
      <c r="E44381" s="113"/>
      <c r="F44381" s="113"/>
      <c r="G44381" s="113"/>
      <c r="J44381" s="113"/>
      <c r="K44381" s="113"/>
      <c r="L44381" s="117"/>
      <c r="M44381" s="117"/>
      <c r="N44381" s="117"/>
      <c r="O44381" s="117"/>
      <c r="P44381" s="117"/>
      <c r="Q44381" s="117"/>
      <c r="R44381" s="117"/>
      <c r="S44381" s="117"/>
      <c r="T44381" s="117"/>
      <c r="U44381" s="117"/>
      <c r="V44381" s="117"/>
      <c r="W44381" s="117"/>
      <c r="X44381" s="117"/>
      <c r="Y44381" s="117"/>
      <c r="Z44381" s="117"/>
      <c r="AA44381" s="117"/>
      <c r="AB44381" s="117"/>
      <c r="AC44381" s="117"/>
      <c r="AD44381" s="117"/>
      <c r="AE44381" s="117"/>
      <c r="AF44381" s="117"/>
    </row>
    <row r="44382" spans="4:32" x14ac:dyDescent="0.2">
      <c r="D44382" s="113"/>
      <c r="E44382" s="113"/>
      <c r="F44382" s="113"/>
      <c r="G44382" s="113"/>
      <c r="J44382" s="113"/>
      <c r="K44382" s="113"/>
      <c r="L44382" s="117"/>
      <c r="M44382" s="117"/>
      <c r="N44382" s="117"/>
      <c r="O44382" s="117"/>
      <c r="P44382" s="117"/>
      <c r="Q44382" s="117"/>
      <c r="R44382" s="117"/>
      <c r="S44382" s="117"/>
      <c r="T44382" s="117"/>
      <c r="U44382" s="117"/>
      <c r="V44382" s="117"/>
      <c r="W44382" s="117"/>
      <c r="X44382" s="117"/>
      <c r="Y44382" s="117"/>
      <c r="Z44382" s="117"/>
      <c r="AA44382" s="117"/>
      <c r="AB44382" s="117"/>
      <c r="AC44382" s="117"/>
      <c r="AD44382" s="117"/>
      <c r="AE44382" s="117"/>
      <c r="AF44382" s="117"/>
    </row>
    <row r="44383" spans="4:32" x14ac:dyDescent="0.2">
      <c r="D44383" s="113"/>
      <c r="E44383" s="113"/>
      <c r="F44383" s="113"/>
      <c r="G44383" s="113"/>
      <c r="J44383" s="113"/>
      <c r="K44383" s="113"/>
      <c r="L44383" s="117"/>
      <c r="M44383" s="117"/>
      <c r="N44383" s="117"/>
      <c r="O44383" s="117"/>
      <c r="P44383" s="117"/>
      <c r="Q44383" s="117"/>
      <c r="R44383" s="117"/>
      <c r="S44383" s="117"/>
      <c r="T44383" s="117"/>
      <c r="U44383" s="117"/>
      <c r="V44383" s="117"/>
      <c r="W44383" s="117"/>
      <c r="X44383" s="117"/>
      <c r="Y44383" s="117"/>
      <c r="Z44383" s="117"/>
      <c r="AA44383" s="117"/>
      <c r="AB44383" s="117"/>
      <c r="AC44383" s="117"/>
      <c r="AD44383" s="117"/>
      <c r="AE44383" s="117"/>
      <c r="AF44383" s="117"/>
    </row>
    <row r="44384" spans="4:32" x14ac:dyDescent="0.2">
      <c r="D44384" s="113"/>
      <c r="E44384" s="113"/>
      <c r="F44384" s="113"/>
      <c r="G44384" s="113"/>
      <c r="J44384" s="113"/>
      <c r="K44384" s="113"/>
      <c r="L44384" s="117"/>
      <c r="M44384" s="117"/>
      <c r="N44384" s="117"/>
      <c r="O44384" s="117"/>
      <c r="P44384" s="117"/>
      <c r="Q44384" s="117"/>
      <c r="R44384" s="117"/>
      <c r="S44384" s="117"/>
      <c r="T44384" s="117"/>
      <c r="U44384" s="117"/>
      <c r="V44384" s="117"/>
      <c r="W44384" s="117"/>
      <c r="X44384" s="117"/>
      <c r="Y44384" s="117"/>
      <c r="Z44384" s="117"/>
      <c r="AA44384" s="117"/>
      <c r="AB44384" s="117"/>
      <c r="AC44384" s="117"/>
      <c r="AD44384" s="117"/>
      <c r="AE44384" s="117"/>
      <c r="AF44384" s="117"/>
    </row>
    <row r="44385" spans="4:32" x14ac:dyDescent="0.2">
      <c r="D44385" s="113"/>
      <c r="E44385" s="113"/>
      <c r="F44385" s="113"/>
      <c r="G44385" s="113"/>
      <c r="J44385" s="113"/>
      <c r="K44385" s="113"/>
      <c r="L44385" s="117"/>
      <c r="M44385" s="117"/>
      <c r="N44385" s="117"/>
      <c r="O44385" s="117"/>
      <c r="P44385" s="117"/>
      <c r="Q44385" s="117"/>
      <c r="R44385" s="117"/>
      <c r="S44385" s="117"/>
      <c r="T44385" s="117"/>
      <c r="U44385" s="117"/>
      <c r="V44385" s="117"/>
      <c r="W44385" s="117"/>
      <c r="X44385" s="117"/>
      <c r="Y44385" s="117"/>
      <c r="Z44385" s="117"/>
      <c r="AA44385" s="117"/>
      <c r="AB44385" s="117"/>
      <c r="AC44385" s="117"/>
      <c r="AD44385" s="117"/>
      <c r="AE44385" s="117"/>
      <c r="AF44385" s="117"/>
    </row>
    <row r="44386" spans="4:32" x14ac:dyDescent="0.2">
      <c r="D44386" s="113"/>
      <c r="E44386" s="113"/>
      <c r="F44386" s="113"/>
      <c r="G44386" s="113"/>
      <c r="J44386" s="113"/>
      <c r="K44386" s="113"/>
      <c r="L44386" s="117"/>
      <c r="M44386" s="117"/>
      <c r="N44386" s="117"/>
      <c r="O44386" s="117"/>
      <c r="P44386" s="117"/>
      <c r="Q44386" s="117"/>
      <c r="R44386" s="117"/>
      <c r="S44386" s="117"/>
      <c r="T44386" s="117"/>
      <c r="U44386" s="117"/>
      <c r="V44386" s="117"/>
      <c r="W44386" s="117"/>
      <c r="X44386" s="117"/>
      <c r="Y44386" s="117"/>
      <c r="Z44386" s="117"/>
      <c r="AA44386" s="117"/>
      <c r="AB44386" s="117"/>
      <c r="AC44386" s="117"/>
      <c r="AD44386" s="117"/>
      <c r="AE44386" s="117"/>
      <c r="AF44386" s="117"/>
    </row>
    <row r="44387" spans="4:32" x14ac:dyDescent="0.2">
      <c r="D44387" s="113"/>
      <c r="E44387" s="113"/>
      <c r="F44387" s="113"/>
      <c r="G44387" s="113"/>
      <c r="J44387" s="113"/>
      <c r="K44387" s="113"/>
      <c r="L44387" s="117"/>
      <c r="M44387" s="117"/>
      <c r="N44387" s="117"/>
      <c r="O44387" s="117"/>
      <c r="P44387" s="117"/>
      <c r="Q44387" s="117"/>
      <c r="R44387" s="117"/>
      <c r="S44387" s="117"/>
      <c r="T44387" s="117"/>
      <c r="U44387" s="117"/>
      <c r="V44387" s="117"/>
      <c r="W44387" s="117"/>
      <c r="X44387" s="117"/>
      <c r="Y44387" s="117"/>
      <c r="Z44387" s="117"/>
      <c r="AA44387" s="117"/>
      <c r="AB44387" s="117"/>
      <c r="AC44387" s="117"/>
      <c r="AD44387" s="117"/>
      <c r="AE44387" s="117"/>
      <c r="AF44387" s="117"/>
    </row>
    <row r="44388" spans="4:32" x14ac:dyDescent="0.2">
      <c r="D44388" s="113"/>
      <c r="E44388" s="113"/>
      <c r="F44388" s="113"/>
      <c r="G44388" s="113"/>
      <c r="J44388" s="113"/>
      <c r="K44388" s="113"/>
      <c r="L44388" s="117"/>
      <c r="M44388" s="117"/>
      <c r="N44388" s="117"/>
      <c r="O44388" s="117"/>
      <c r="P44388" s="117"/>
      <c r="Q44388" s="117"/>
      <c r="R44388" s="117"/>
      <c r="S44388" s="117"/>
      <c r="T44388" s="117"/>
      <c r="U44388" s="117"/>
      <c r="V44388" s="117"/>
      <c r="W44388" s="117"/>
      <c r="X44388" s="117"/>
      <c r="Y44388" s="117"/>
      <c r="Z44388" s="117"/>
      <c r="AA44388" s="117"/>
      <c r="AB44388" s="117"/>
      <c r="AC44388" s="117"/>
      <c r="AD44388" s="117"/>
      <c r="AE44388" s="117"/>
      <c r="AF44388" s="117"/>
    </row>
    <row r="44389" spans="4:32" x14ac:dyDescent="0.2">
      <c r="D44389" s="113"/>
      <c r="E44389" s="113"/>
      <c r="F44389" s="113"/>
      <c r="G44389" s="113"/>
      <c r="J44389" s="113"/>
      <c r="K44389" s="113"/>
      <c r="L44389" s="117"/>
      <c r="M44389" s="117"/>
      <c r="N44389" s="117"/>
      <c r="O44389" s="117"/>
      <c r="P44389" s="117"/>
      <c r="Q44389" s="117"/>
      <c r="R44389" s="117"/>
      <c r="S44389" s="117"/>
      <c r="T44389" s="117"/>
      <c r="U44389" s="117"/>
      <c r="V44389" s="117"/>
      <c r="W44389" s="117"/>
      <c r="X44389" s="117"/>
      <c r="Y44389" s="117"/>
      <c r="Z44389" s="117"/>
      <c r="AA44389" s="117"/>
      <c r="AB44389" s="117"/>
      <c r="AC44389" s="117"/>
      <c r="AD44389" s="117"/>
      <c r="AE44389" s="117"/>
      <c r="AF44389" s="117"/>
    </row>
    <row r="44390" spans="4:32" x14ac:dyDescent="0.2">
      <c r="D44390" s="113"/>
      <c r="E44390" s="113"/>
      <c r="F44390" s="113"/>
      <c r="G44390" s="113"/>
      <c r="J44390" s="113"/>
      <c r="K44390" s="113"/>
      <c r="L44390" s="117"/>
      <c r="M44390" s="117"/>
      <c r="N44390" s="117"/>
      <c r="O44390" s="117"/>
      <c r="P44390" s="117"/>
      <c r="Q44390" s="117"/>
      <c r="R44390" s="117"/>
      <c r="S44390" s="117"/>
      <c r="T44390" s="117"/>
      <c r="U44390" s="117"/>
      <c r="V44390" s="117"/>
      <c r="W44390" s="117"/>
      <c r="X44390" s="117"/>
      <c r="Y44390" s="117"/>
      <c r="Z44390" s="117"/>
      <c r="AA44390" s="117"/>
      <c r="AB44390" s="117"/>
      <c r="AC44390" s="117"/>
      <c r="AD44390" s="117"/>
      <c r="AE44390" s="117"/>
      <c r="AF44390" s="117"/>
    </row>
    <row r="44391" spans="4:32" x14ac:dyDescent="0.2">
      <c r="D44391" s="113"/>
      <c r="E44391" s="113"/>
      <c r="F44391" s="113"/>
      <c r="G44391" s="113"/>
      <c r="J44391" s="113"/>
      <c r="K44391" s="113"/>
      <c r="L44391" s="117"/>
      <c r="M44391" s="117"/>
      <c r="N44391" s="117"/>
      <c r="O44391" s="117"/>
      <c r="P44391" s="117"/>
      <c r="Q44391" s="117"/>
      <c r="R44391" s="117"/>
      <c r="S44391" s="117"/>
      <c r="T44391" s="117"/>
      <c r="U44391" s="117"/>
      <c r="V44391" s="117"/>
      <c r="W44391" s="117"/>
      <c r="X44391" s="117"/>
      <c r="Y44391" s="117"/>
      <c r="Z44391" s="117"/>
      <c r="AA44391" s="117"/>
      <c r="AB44391" s="117"/>
      <c r="AC44391" s="117"/>
      <c r="AD44391" s="117"/>
      <c r="AE44391" s="117"/>
      <c r="AF44391" s="117"/>
    </row>
    <row r="44392" spans="4:32" x14ac:dyDescent="0.2">
      <c r="D44392" s="113"/>
      <c r="E44392" s="113"/>
      <c r="F44392" s="113"/>
      <c r="G44392" s="113"/>
      <c r="J44392" s="113"/>
      <c r="K44392" s="113"/>
      <c r="L44392" s="117"/>
      <c r="M44392" s="117"/>
      <c r="N44392" s="117"/>
      <c r="O44392" s="117"/>
      <c r="P44392" s="117"/>
      <c r="Q44392" s="117"/>
      <c r="R44392" s="117"/>
      <c r="S44392" s="117"/>
      <c r="T44392" s="117"/>
      <c r="U44392" s="117"/>
      <c r="V44392" s="117"/>
      <c r="W44392" s="117"/>
      <c r="X44392" s="117"/>
      <c r="Y44392" s="117"/>
      <c r="Z44392" s="117"/>
      <c r="AA44392" s="117"/>
      <c r="AB44392" s="117"/>
      <c r="AC44392" s="117"/>
      <c r="AD44392" s="117"/>
      <c r="AE44392" s="117"/>
      <c r="AF44392" s="117"/>
    </row>
    <row r="44393" spans="4:32" x14ac:dyDescent="0.2">
      <c r="D44393" s="113"/>
      <c r="E44393" s="113"/>
      <c r="F44393" s="113"/>
      <c r="G44393" s="113"/>
      <c r="J44393" s="113"/>
      <c r="K44393" s="113"/>
      <c r="L44393" s="117"/>
      <c r="M44393" s="117"/>
      <c r="N44393" s="117"/>
      <c r="O44393" s="117"/>
      <c r="P44393" s="117"/>
      <c r="Q44393" s="117"/>
      <c r="R44393" s="117"/>
      <c r="S44393" s="117"/>
      <c r="T44393" s="117"/>
      <c r="U44393" s="117"/>
      <c r="V44393" s="117"/>
      <c r="W44393" s="117"/>
      <c r="X44393" s="117"/>
      <c r="Y44393" s="117"/>
      <c r="Z44393" s="117"/>
      <c r="AA44393" s="117"/>
      <c r="AB44393" s="117"/>
      <c r="AC44393" s="117"/>
      <c r="AD44393" s="117"/>
      <c r="AE44393" s="117"/>
      <c r="AF44393" s="117"/>
    </row>
    <row r="44394" spans="4:32" x14ac:dyDescent="0.2">
      <c r="D44394" s="113"/>
      <c r="E44394" s="113"/>
      <c r="F44394" s="113"/>
      <c r="G44394" s="113"/>
      <c r="J44394" s="113"/>
      <c r="K44394" s="113"/>
      <c r="L44394" s="117"/>
      <c r="M44394" s="117"/>
      <c r="N44394" s="117"/>
      <c r="O44394" s="117"/>
      <c r="P44394" s="117"/>
      <c r="Q44394" s="117"/>
      <c r="R44394" s="117"/>
      <c r="S44394" s="117"/>
      <c r="T44394" s="117"/>
      <c r="U44394" s="117"/>
      <c r="V44394" s="117"/>
      <c r="W44394" s="117"/>
      <c r="X44394" s="117"/>
      <c r="Y44394" s="117"/>
      <c r="Z44394" s="117"/>
      <c r="AA44394" s="117"/>
      <c r="AB44394" s="117"/>
      <c r="AC44394" s="117"/>
      <c r="AD44394" s="117"/>
      <c r="AE44394" s="117"/>
      <c r="AF44394" s="117"/>
    </row>
    <row r="44395" spans="4:32" x14ac:dyDescent="0.2">
      <c r="D44395" s="113"/>
      <c r="E44395" s="113"/>
      <c r="F44395" s="113"/>
      <c r="G44395" s="113"/>
      <c r="J44395" s="113"/>
      <c r="K44395" s="113"/>
      <c r="L44395" s="117"/>
      <c r="M44395" s="117"/>
      <c r="N44395" s="117"/>
      <c r="O44395" s="117"/>
      <c r="P44395" s="117"/>
      <c r="Q44395" s="117"/>
      <c r="R44395" s="117"/>
      <c r="S44395" s="117"/>
      <c r="T44395" s="117"/>
      <c r="U44395" s="117"/>
      <c r="V44395" s="117"/>
      <c r="W44395" s="117"/>
      <c r="X44395" s="117"/>
      <c r="Y44395" s="117"/>
      <c r="Z44395" s="117"/>
      <c r="AA44395" s="117"/>
      <c r="AB44395" s="117"/>
      <c r="AC44395" s="117"/>
      <c r="AD44395" s="117"/>
      <c r="AE44395" s="117"/>
      <c r="AF44395" s="117"/>
    </row>
    <row r="44396" spans="4:32" x14ac:dyDescent="0.2">
      <c r="D44396" s="113"/>
      <c r="E44396" s="113"/>
      <c r="F44396" s="113"/>
      <c r="G44396" s="113"/>
      <c r="J44396" s="113"/>
      <c r="K44396" s="113"/>
      <c r="L44396" s="117"/>
      <c r="M44396" s="117"/>
      <c r="N44396" s="117"/>
      <c r="O44396" s="117"/>
      <c r="P44396" s="117"/>
      <c r="Q44396" s="117"/>
      <c r="R44396" s="117"/>
      <c r="S44396" s="117"/>
      <c r="T44396" s="117"/>
      <c r="U44396" s="117"/>
      <c r="V44396" s="117"/>
      <c r="W44396" s="117"/>
      <c r="X44396" s="117"/>
      <c r="Y44396" s="117"/>
      <c r="Z44396" s="117"/>
      <c r="AA44396" s="117"/>
      <c r="AB44396" s="117"/>
      <c r="AC44396" s="117"/>
      <c r="AD44396" s="117"/>
      <c r="AE44396" s="117"/>
      <c r="AF44396" s="117"/>
    </row>
    <row r="44397" spans="4:32" x14ac:dyDescent="0.2">
      <c r="D44397" s="113"/>
      <c r="E44397" s="113"/>
      <c r="F44397" s="113"/>
      <c r="G44397" s="113"/>
      <c r="J44397" s="113"/>
      <c r="K44397" s="113"/>
      <c r="L44397" s="117"/>
      <c r="M44397" s="117"/>
      <c r="N44397" s="117"/>
      <c r="O44397" s="117"/>
      <c r="P44397" s="117"/>
      <c r="Q44397" s="117"/>
      <c r="R44397" s="117"/>
      <c r="S44397" s="117"/>
      <c r="T44397" s="117"/>
      <c r="U44397" s="117"/>
      <c r="V44397" s="117"/>
      <c r="W44397" s="117"/>
      <c r="X44397" s="117"/>
      <c r="Y44397" s="117"/>
      <c r="Z44397" s="117"/>
      <c r="AA44397" s="117"/>
      <c r="AB44397" s="117"/>
      <c r="AC44397" s="117"/>
      <c r="AD44397" s="117"/>
      <c r="AE44397" s="117"/>
      <c r="AF44397" s="117"/>
    </row>
    <row r="44398" spans="4:32" x14ac:dyDescent="0.2">
      <c r="D44398" s="113"/>
      <c r="E44398" s="113"/>
      <c r="F44398" s="113"/>
      <c r="G44398" s="113"/>
      <c r="J44398" s="113"/>
      <c r="K44398" s="113"/>
      <c r="L44398" s="117"/>
      <c r="M44398" s="117"/>
      <c r="N44398" s="117"/>
      <c r="O44398" s="117"/>
      <c r="P44398" s="117"/>
      <c r="Q44398" s="117"/>
      <c r="R44398" s="117"/>
      <c r="S44398" s="117"/>
      <c r="T44398" s="117"/>
      <c r="U44398" s="117"/>
      <c r="V44398" s="117"/>
      <c r="W44398" s="117"/>
      <c r="X44398" s="117"/>
      <c r="Y44398" s="117"/>
      <c r="Z44398" s="117"/>
      <c r="AA44398" s="117"/>
      <c r="AB44398" s="117"/>
      <c r="AC44398" s="117"/>
      <c r="AD44398" s="117"/>
      <c r="AE44398" s="117"/>
      <c r="AF44398" s="117"/>
    </row>
    <row r="44399" spans="4:32" x14ac:dyDescent="0.2">
      <c r="D44399" s="113"/>
      <c r="E44399" s="113"/>
      <c r="F44399" s="113"/>
      <c r="G44399" s="113"/>
      <c r="J44399" s="113"/>
      <c r="K44399" s="113"/>
      <c r="L44399" s="117"/>
      <c r="M44399" s="117"/>
      <c r="N44399" s="117"/>
      <c r="O44399" s="117"/>
      <c r="P44399" s="117"/>
      <c r="Q44399" s="117"/>
      <c r="R44399" s="117"/>
      <c r="S44399" s="117"/>
      <c r="T44399" s="117"/>
      <c r="U44399" s="117"/>
      <c r="V44399" s="117"/>
      <c r="W44399" s="117"/>
      <c r="X44399" s="117"/>
      <c r="Y44399" s="117"/>
      <c r="Z44399" s="117"/>
      <c r="AA44399" s="117"/>
      <c r="AB44399" s="117"/>
      <c r="AC44399" s="117"/>
      <c r="AD44399" s="117"/>
      <c r="AE44399" s="117"/>
      <c r="AF44399" s="117"/>
    </row>
    <row r="44400" spans="4:32" x14ac:dyDescent="0.2">
      <c r="D44400" s="113"/>
      <c r="E44400" s="113"/>
      <c r="F44400" s="113"/>
      <c r="G44400" s="113"/>
      <c r="J44400" s="113"/>
      <c r="K44400" s="113"/>
      <c r="L44400" s="117"/>
      <c r="M44400" s="117"/>
      <c r="N44400" s="117"/>
      <c r="O44400" s="117"/>
      <c r="P44400" s="117"/>
      <c r="Q44400" s="117"/>
      <c r="R44400" s="117"/>
      <c r="S44400" s="117"/>
      <c r="T44400" s="117"/>
      <c r="U44400" s="117"/>
      <c r="V44400" s="117"/>
      <c r="W44400" s="117"/>
      <c r="X44400" s="117"/>
      <c r="Y44400" s="117"/>
      <c r="Z44400" s="117"/>
      <c r="AA44400" s="117"/>
      <c r="AB44400" s="117"/>
      <c r="AC44400" s="117"/>
      <c r="AD44400" s="117"/>
      <c r="AE44400" s="117"/>
      <c r="AF44400" s="117"/>
    </row>
    <row r="44401" spans="4:32" x14ac:dyDescent="0.2">
      <c r="D44401" s="113"/>
      <c r="E44401" s="113"/>
      <c r="F44401" s="113"/>
      <c r="G44401" s="113"/>
      <c r="J44401" s="113"/>
      <c r="K44401" s="113"/>
      <c r="L44401" s="117"/>
      <c r="M44401" s="117"/>
      <c r="N44401" s="117"/>
      <c r="O44401" s="117"/>
      <c r="P44401" s="117"/>
      <c r="Q44401" s="117"/>
      <c r="R44401" s="117"/>
      <c r="S44401" s="117"/>
      <c r="T44401" s="117"/>
      <c r="U44401" s="117"/>
      <c r="V44401" s="117"/>
      <c r="W44401" s="117"/>
      <c r="X44401" s="117"/>
      <c r="Y44401" s="117"/>
      <c r="Z44401" s="117"/>
      <c r="AA44401" s="117"/>
      <c r="AB44401" s="117"/>
      <c r="AC44401" s="117"/>
      <c r="AD44401" s="117"/>
      <c r="AE44401" s="117"/>
      <c r="AF44401" s="117"/>
    </row>
    <row r="44402" spans="4:32" x14ac:dyDescent="0.2">
      <c r="D44402" s="113"/>
      <c r="E44402" s="113"/>
      <c r="F44402" s="113"/>
      <c r="G44402" s="113"/>
      <c r="J44402" s="113"/>
      <c r="K44402" s="113"/>
      <c r="L44402" s="117"/>
      <c r="M44402" s="117"/>
      <c r="N44402" s="117"/>
      <c r="O44402" s="117"/>
      <c r="P44402" s="117"/>
      <c r="Q44402" s="117"/>
      <c r="R44402" s="117"/>
      <c r="S44402" s="117"/>
      <c r="T44402" s="117"/>
      <c r="U44402" s="117"/>
      <c r="V44402" s="117"/>
      <c r="W44402" s="117"/>
      <c r="X44402" s="117"/>
      <c r="Y44402" s="117"/>
      <c r="Z44402" s="117"/>
      <c r="AA44402" s="117"/>
      <c r="AB44402" s="117"/>
      <c r="AC44402" s="117"/>
      <c r="AD44402" s="117"/>
      <c r="AE44402" s="117"/>
      <c r="AF44402" s="117"/>
    </row>
    <row r="44403" spans="4:32" x14ac:dyDescent="0.2">
      <c r="D44403" s="113"/>
      <c r="E44403" s="113"/>
      <c r="F44403" s="113"/>
      <c r="G44403" s="113"/>
      <c r="J44403" s="113"/>
      <c r="K44403" s="113"/>
      <c r="L44403" s="117"/>
      <c r="M44403" s="117"/>
      <c r="N44403" s="117"/>
      <c r="O44403" s="117"/>
      <c r="P44403" s="117"/>
      <c r="Q44403" s="117"/>
      <c r="R44403" s="117"/>
      <c r="S44403" s="117"/>
      <c r="T44403" s="117"/>
      <c r="U44403" s="117"/>
      <c r="V44403" s="117"/>
      <c r="W44403" s="117"/>
      <c r="X44403" s="117"/>
      <c r="Y44403" s="117"/>
      <c r="Z44403" s="117"/>
      <c r="AA44403" s="117"/>
      <c r="AB44403" s="117"/>
      <c r="AC44403" s="117"/>
      <c r="AD44403" s="117"/>
      <c r="AE44403" s="117"/>
      <c r="AF44403" s="117"/>
    </row>
    <row r="44404" spans="4:32" x14ac:dyDescent="0.2">
      <c r="D44404" s="113"/>
      <c r="E44404" s="113"/>
      <c r="F44404" s="113"/>
      <c r="G44404" s="113"/>
      <c r="J44404" s="113"/>
      <c r="K44404" s="113"/>
      <c r="L44404" s="117"/>
      <c r="M44404" s="117"/>
      <c r="N44404" s="117"/>
      <c r="O44404" s="117"/>
      <c r="P44404" s="117"/>
      <c r="Q44404" s="117"/>
      <c r="R44404" s="117"/>
      <c r="S44404" s="117"/>
      <c r="T44404" s="117"/>
      <c r="U44404" s="117"/>
      <c r="V44404" s="117"/>
      <c r="W44404" s="117"/>
      <c r="X44404" s="117"/>
      <c r="Y44404" s="117"/>
      <c r="Z44404" s="117"/>
      <c r="AA44404" s="117"/>
      <c r="AB44404" s="117"/>
      <c r="AC44404" s="117"/>
      <c r="AD44404" s="117"/>
      <c r="AE44404" s="117"/>
      <c r="AF44404" s="117"/>
    </row>
    <row r="44405" spans="4:32" x14ac:dyDescent="0.2">
      <c r="D44405" s="113"/>
      <c r="E44405" s="113"/>
      <c r="F44405" s="113"/>
      <c r="G44405" s="113"/>
      <c r="J44405" s="113"/>
      <c r="K44405" s="113"/>
      <c r="L44405" s="117"/>
      <c r="M44405" s="117"/>
      <c r="N44405" s="117"/>
      <c r="O44405" s="117"/>
      <c r="P44405" s="117"/>
      <c r="Q44405" s="117"/>
      <c r="R44405" s="117"/>
      <c r="S44405" s="117"/>
      <c r="T44405" s="117"/>
      <c r="U44405" s="117"/>
      <c r="V44405" s="117"/>
      <c r="W44405" s="117"/>
      <c r="X44405" s="117"/>
      <c r="Y44405" s="117"/>
      <c r="Z44405" s="117"/>
      <c r="AA44405" s="117"/>
      <c r="AB44405" s="117"/>
      <c r="AC44405" s="117"/>
      <c r="AD44405" s="117"/>
      <c r="AE44405" s="117"/>
      <c r="AF44405" s="117"/>
    </row>
    <row r="44406" spans="4:32" x14ac:dyDescent="0.2">
      <c r="D44406" s="113"/>
      <c r="E44406" s="113"/>
      <c r="F44406" s="113"/>
      <c r="G44406" s="113"/>
      <c r="J44406" s="113"/>
      <c r="K44406" s="113"/>
      <c r="L44406" s="117"/>
      <c r="M44406" s="117"/>
      <c r="N44406" s="117"/>
      <c r="O44406" s="117"/>
      <c r="P44406" s="117"/>
      <c r="Q44406" s="117"/>
      <c r="R44406" s="117"/>
      <c r="S44406" s="117"/>
      <c r="T44406" s="117"/>
      <c r="U44406" s="117"/>
      <c r="V44406" s="117"/>
      <c r="W44406" s="117"/>
      <c r="X44406" s="117"/>
      <c r="Y44406" s="117"/>
      <c r="Z44406" s="117"/>
      <c r="AA44406" s="117"/>
      <c r="AB44406" s="117"/>
      <c r="AC44406" s="117"/>
      <c r="AD44406" s="117"/>
      <c r="AE44406" s="117"/>
      <c r="AF44406" s="117"/>
    </row>
    <row r="44407" spans="4:32" x14ac:dyDescent="0.2">
      <c r="D44407" s="113"/>
      <c r="E44407" s="113"/>
      <c r="F44407" s="113"/>
      <c r="G44407" s="113"/>
      <c r="J44407" s="113"/>
      <c r="K44407" s="113"/>
      <c r="L44407" s="117"/>
      <c r="M44407" s="117"/>
      <c r="N44407" s="117"/>
      <c r="O44407" s="117"/>
      <c r="P44407" s="117"/>
      <c r="Q44407" s="117"/>
      <c r="R44407" s="117"/>
      <c r="S44407" s="117"/>
      <c r="T44407" s="117"/>
      <c r="U44407" s="117"/>
      <c r="V44407" s="117"/>
      <c r="W44407" s="117"/>
      <c r="X44407" s="117"/>
      <c r="Y44407" s="117"/>
      <c r="Z44407" s="117"/>
      <c r="AA44407" s="117"/>
      <c r="AB44407" s="117"/>
      <c r="AC44407" s="117"/>
      <c r="AD44407" s="117"/>
      <c r="AE44407" s="117"/>
      <c r="AF44407" s="117"/>
    </row>
    <row r="44408" spans="4:32" x14ac:dyDescent="0.2">
      <c r="D44408" s="113"/>
      <c r="E44408" s="113"/>
      <c r="F44408" s="113"/>
      <c r="G44408" s="113"/>
      <c r="J44408" s="113"/>
      <c r="K44408" s="113"/>
      <c r="L44408" s="117"/>
      <c r="M44408" s="117"/>
      <c r="N44408" s="117"/>
      <c r="O44408" s="117"/>
      <c r="P44408" s="117"/>
      <c r="Q44408" s="117"/>
      <c r="R44408" s="117"/>
      <c r="S44408" s="117"/>
      <c r="T44408" s="117"/>
      <c r="U44408" s="117"/>
      <c r="V44408" s="117"/>
      <c r="W44408" s="117"/>
      <c r="X44408" s="117"/>
      <c r="Y44408" s="117"/>
      <c r="Z44408" s="117"/>
      <c r="AA44408" s="117"/>
      <c r="AB44408" s="117"/>
      <c r="AC44408" s="117"/>
      <c r="AD44408" s="117"/>
      <c r="AE44408" s="117"/>
      <c r="AF44408" s="117"/>
    </row>
    <row r="44409" spans="4:32" x14ac:dyDescent="0.2">
      <c r="D44409" s="113"/>
      <c r="E44409" s="113"/>
      <c r="F44409" s="113"/>
      <c r="G44409" s="113"/>
      <c r="J44409" s="113"/>
      <c r="K44409" s="113"/>
      <c r="L44409" s="117"/>
      <c r="M44409" s="117"/>
      <c r="N44409" s="117"/>
      <c r="O44409" s="117"/>
      <c r="P44409" s="117"/>
      <c r="Q44409" s="117"/>
      <c r="R44409" s="117"/>
      <c r="S44409" s="117"/>
      <c r="T44409" s="117"/>
      <c r="U44409" s="117"/>
      <c r="V44409" s="117"/>
      <c r="W44409" s="117"/>
      <c r="X44409" s="117"/>
      <c r="Y44409" s="117"/>
      <c r="Z44409" s="117"/>
      <c r="AA44409" s="117"/>
      <c r="AB44409" s="117"/>
      <c r="AC44409" s="117"/>
      <c r="AD44409" s="117"/>
      <c r="AE44409" s="117"/>
      <c r="AF44409" s="117"/>
    </row>
    <row r="44410" spans="4:32" x14ac:dyDescent="0.2">
      <c r="D44410" s="113"/>
      <c r="E44410" s="113"/>
      <c r="F44410" s="113"/>
      <c r="G44410" s="113"/>
      <c r="J44410" s="113"/>
      <c r="K44410" s="113"/>
      <c r="L44410" s="117"/>
      <c r="M44410" s="117"/>
      <c r="N44410" s="117"/>
      <c r="O44410" s="117"/>
      <c r="P44410" s="117"/>
      <c r="Q44410" s="117"/>
      <c r="R44410" s="117"/>
      <c r="S44410" s="117"/>
      <c r="T44410" s="117"/>
      <c r="U44410" s="117"/>
      <c r="V44410" s="117"/>
      <c r="W44410" s="117"/>
      <c r="X44410" s="117"/>
      <c r="Y44410" s="117"/>
      <c r="Z44410" s="117"/>
      <c r="AA44410" s="117"/>
      <c r="AB44410" s="117"/>
      <c r="AC44410" s="117"/>
      <c r="AD44410" s="117"/>
      <c r="AE44410" s="117"/>
      <c r="AF44410" s="117"/>
    </row>
    <row r="44411" spans="4:32" x14ac:dyDescent="0.2">
      <c r="D44411" s="113"/>
      <c r="E44411" s="113"/>
      <c r="F44411" s="113"/>
      <c r="G44411" s="113"/>
      <c r="J44411" s="113"/>
      <c r="K44411" s="113"/>
      <c r="L44411" s="117"/>
      <c r="M44411" s="117"/>
      <c r="N44411" s="117"/>
      <c r="O44411" s="117"/>
      <c r="P44411" s="117"/>
      <c r="Q44411" s="117"/>
      <c r="R44411" s="117"/>
      <c r="S44411" s="117"/>
      <c r="T44411" s="117"/>
      <c r="U44411" s="117"/>
      <c r="V44411" s="117"/>
      <c r="W44411" s="117"/>
      <c r="X44411" s="117"/>
      <c r="Y44411" s="117"/>
      <c r="Z44411" s="117"/>
      <c r="AA44411" s="117"/>
      <c r="AB44411" s="117"/>
      <c r="AC44411" s="117"/>
      <c r="AD44411" s="117"/>
      <c r="AE44411" s="117"/>
      <c r="AF44411" s="117"/>
    </row>
    <row r="44412" spans="4:32" x14ac:dyDescent="0.2">
      <c r="D44412" s="113"/>
      <c r="E44412" s="113"/>
      <c r="F44412" s="113"/>
      <c r="G44412" s="113"/>
      <c r="J44412" s="113"/>
      <c r="K44412" s="113"/>
      <c r="L44412" s="117"/>
      <c r="M44412" s="117"/>
      <c r="N44412" s="117"/>
      <c r="O44412" s="117"/>
      <c r="P44412" s="117"/>
      <c r="Q44412" s="117"/>
      <c r="R44412" s="117"/>
      <c r="S44412" s="117"/>
      <c r="T44412" s="117"/>
      <c r="U44412" s="117"/>
      <c r="V44412" s="117"/>
      <c r="W44412" s="117"/>
      <c r="X44412" s="117"/>
      <c r="Y44412" s="117"/>
      <c r="Z44412" s="117"/>
      <c r="AA44412" s="117"/>
      <c r="AB44412" s="117"/>
      <c r="AC44412" s="117"/>
      <c r="AD44412" s="117"/>
      <c r="AE44412" s="117"/>
      <c r="AF44412" s="117"/>
    </row>
    <row r="44413" spans="4:32" x14ac:dyDescent="0.2">
      <c r="D44413" s="113"/>
      <c r="E44413" s="113"/>
      <c r="F44413" s="113"/>
      <c r="G44413" s="113"/>
      <c r="J44413" s="113"/>
      <c r="K44413" s="113"/>
      <c r="L44413" s="117"/>
      <c r="M44413" s="117"/>
      <c r="N44413" s="117"/>
      <c r="O44413" s="117"/>
      <c r="P44413" s="117"/>
      <c r="Q44413" s="117"/>
      <c r="R44413" s="117"/>
      <c r="S44413" s="117"/>
      <c r="T44413" s="117"/>
      <c r="U44413" s="117"/>
      <c r="V44413" s="117"/>
      <c r="W44413" s="117"/>
      <c r="X44413" s="117"/>
      <c r="Y44413" s="117"/>
      <c r="Z44413" s="117"/>
      <c r="AA44413" s="117"/>
      <c r="AB44413" s="117"/>
      <c r="AC44413" s="117"/>
      <c r="AD44413" s="117"/>
      <c r="AE44413" s="117"/>
      <c r="AF44413" s="117"/>
    </row>
    <row r="44414" spans="4:32" x14ac:dyDescent="0.2">
      <c r="D44414" s="113"/>
      <c r="E44414" s="113"/>
      <c r="F44414" s="113"/>
      <c r="G44414" s="113"/>
      <c r="J44414" s="113"/>
      <c r="K44414" s="113"/>
      <c r="L44414" s="117"/>
      <c r="M44414" s="117"/>
      <c r="N44414" s="117"/>
      <c r="O44414" s="117"/>
      <c r="P44414" s="117"/>
      <c r="Q44414" s="117"/>
      <c r="R44414" s="117"/>
      <c r="S44414" s="117"/>
      <c r="T44414" s="117"/>
      <c r="U44414" s="117"/>
      <c r="V44414" s="117"/>
      <c r="W44414" s="117"/>
      <c r="X44414" s="117"/>
      <c r="Y44414" s="117"/>
      <c r="Z44414" s="117"/>
      <c r="AA44414" s="117"/>
      <c r="AB44414" s="117"/>
      <c r="AC44414" s="117"/>
      <c r="AD44414" s="117"/>
      <c r="AE44414" s="117"/>
      <c r="AF44414" s="117"/>
    </row>
    <row r="44415" spans="4:32" x14ac:dyDescent="0.2">
      <c r="D44415" s="113"/>
      <c r="E44415" s="113"/>
      <c r="F44415" s="113"/>
      <c r="G44415" s="113"/>
      <c r="J44415" s="113"/>
      <c r="K44415" s="113"/>
      <c r="L44415" s="117"/>
      <c r="M44415" s="117"/>
      <c r="N44415" s="117"/>
      <c r="O44415" s="117"/>
      <c r="P44415" s="117"/>
      <c r="Q44415" s="117"/>
      <c r="R44415" s="117"/>
      <c r="S44415" s="117"/>
      <c r="T44415" s="117"/>
      <c r="U44415" s="117"/>
      <c r="V44415" s="117"/>
      <c r="W44415" s="117"/>
      <c r="X44415" s="117"/>
      <c r="Y44415" s="117"/>
      <c r="Z44415" s="117"/>
      <c r="AA44415" s="117"/>
      <c r="AB44415" s="117"/>
      <c r="AC44415" s="117"/>
      <c r="AD44415" s="117"/>
      <c r="AE44415" s="117"/>
      <c r="AF44415" s="117"/>
    </row>
    <row r="44416" spans="4:32" x14ac:dyDescent="0.2">
      <c r="D44416" s="113"/>
      <c r="E44416" s="113"/>
      <c r="F44416" s="113"/>
      <c r="G44416" s="113"/>
      <c r="J44416" s="113"/>
      <c r="K44416" s="113"/>
      <c r="L44416" s="117"/>
      <c r="M44416" s="117"/>
      <c r="N44416" s="117"/>
      <c r="O44416" s="117"/>
      <c r="P44416" s="117"/>
      <c r="Q44416" s="117"/>
      <c r="R44416" s="117"/>
      <c r="S44416" s="117"/>
      <c r="T44416" s="117"/>
      <c r="U44416" s="117"/>
      <c r="V44416" s="117"/>
      <c r="W44416" s="117"/>
      <c r="X44416" s="117"/>
      <c r="Y44416" s="117"/>
      <c r="Z44416" s="117"/>
      <c r="AA44416" s="117"/>
      <c r="AB44416" s="117"/>
      <c r="AC44416" s="117"/>
      <c r="AD44416" s="117"/>
      <c r="AE44416" s="117"/>
      <c r="AF44416" s="117"/>
    </row>
    <row r="44417" spans="4:32" x14ac:dyDescent="0.2">
      <c r="D44417" s="113"/>
      <c r="E44417" s="113"/>
      <c r="F44417" s="113"/>
      <c r="G44417" s="113"/>
      <c r="J44417" s="113"/>
      <c r="K44417" s="113"/>
      <c r="L44417" s="117"/>
      <c r="M44417" s="117"/>
      <c r="N44417" s="117"/>
      <c r="O44417" s="117"/>
      <c r="P44417" s="117"/>
      <c r="Q44417" s="117"/>
      <c r="R44417" s="117"/>
      <c r="S44417" s="117"/>
      <c r="T44417" s="117"/>
      <c r="U44417" s="117"/>
      <c r="V44417" s="117"/>
      <c r="W44417" s="117"/>
      <c r="X44417" s="117"/>
      <c r="Y44417" s="117"/>
      <c r="Z44417" s="117"/>
      <c r="AA44417" s="117"/>
      <c r="AB44417" s="117"/>
      <c r="AC44417" s="117"/>
      <c r="AD44417" s="117"/>
      <c r="AE44417" s="117"/>
      <c r="AF44417" s="117"/>
    </row>
    <row r="44418" spans="4:32" x14ac:dyDescent="0.2">
      <c r="D44418" s="113"/>
      <c r="E44418" s="113"/>
      <c r="F44418" s="113"/>
      <c r="G44418" s="113"/>
      <c r="J44418" s="113"/>
      <c r="K44418" s="113"/>
      <c r="L44418" s="117"/>
      <c r="M44418" s="117"/>
      <c r="N44418" s="117"/>
      <c r="O44418" s="117"/>
      <c r="P44418" s="117"/>
      <c r="Q44418" s="117"/>
      <c r="R44418" s="117"/>
      <c r="S44418" s="117"/>
      <c r="T44418" s="117"/>
      <c r="U44418" s="117"/>
      <c r="V44418" s="117"/>
      <c r="W44418" s="117"/>
      <c r="X44418" s="117"/>
      <c r="Y44418" s="117"/>
      <c r="Z44418" s="117"/>
      <c r="AA44418" s="117"/>
      <c r="AB44418" s="117"/>
      <c r="AC44418" s="117"/>
      <c r="AD44418" s="117"/>
      <c r="AE44418" s="117"/>
      <c r="AF44418" s="117"/>
    </row>
    <row r="44419" spans="4:32" x14ac:dyDescent="0.2">
      <c r="D44419" s="113"/>
      <c r="E44419" s="113"/>
      <c r="F44419" s="113"/>
      <c r="G44419" s="113"/>
      <c r="J44419" s="113"/>
      <c r="K44419" s="113"/>
      <c r="L44419" s="117"/>
      <c r="M44419" s="117"/>
      <c r="N44419" s="117"/>
      <c r="O44419" s="117"/>
      <c r="P44419" s="117"/>
      <c r="Q44419" s="117"/>
      <c r="R44419" s="117"/>
      <c r="S44419" s="117"/>
      <c r="T44419" s="117"/>
      <c r="U44419" s="117"/>
      <c r="V44419" s="117"/>
      <c r="W44419" s="117"/>
      <c r="X44419" s="117"/>
      <c r="Y44419" s="117"/>
      <c r="Z44419" s="117"/>
      <c r="AA44419" s="117"/>
      <c r="AB44419" s="117"/>
      <c r="AC44419" s="117"/>
      <c r="AD44419" s="117"/>
      <c r="AE44419" s="117"/>
      <c r="AF44419" s="117"/>
    </row>
    <row r="44420" spans="4:32" x14ac:dyDescent="0.2">
      <c r="D44420" s="113"/>
      <c r="E44420" s="113"/>
      <c r="F44420" s="113"/>
      <c r="G44420" s="113"/>
      <c r="J44420" s="113"/>
      <c r="K44420" s="113"/>
      <c r="L44420" s="117"/>
      <c r="M44420" s="117"/>
      <c r="N44420" s="117"/>
      <c r="O44420" s="117"/>
      <c r="P44420" s="117"/>
      <c r="Q44420" s="117"/>
      <c r="R44420" s="117"/>
      <c r="S44420" s="117"/>
      <c r="T44420" s="117"/>
      <c r="U44420" s="117"/>
      <c r="V44420" s="117"/>
      <c r="W44420" s="117"/>
      <c r="X44420" s="117"/>
      <c r="Y44420" s="117"/>
      <c r="Z44420" s="117"/>
      <c r="AA44420" s="117"/>
      <c r="AB44420" s="117"/>
      <c r="AC44420" s="117"/>
      <c r="AD44420" s="117"/>
      <c r="AE44420" s="117"/>
      <c r="AF44420" s="117"/>
    </row>
    <row r="44421" spans="4:32" x14ac:dyDescent="0.2">
      <c r="D44421" s="113"/>
      <c r="E44421" s="113"/>
      <c r="F44421" s="113"/>
      <c r="G44421" s="113"/>
      <c r="J44421" s="113"/>
      <c r="K44421" s="113"/>
      <c r="L44421" s="117"/>
      <c r="M44421" s="117"/>
      <c r="N44421" s="117"/>
      <c r="O44421" s="117"/>
      <c r="P44421" s="117"/>
      <c r="Q44421" s="117"/>
      <c r="R44421" s="117"/>
      <c r="S44421" s="117"/>
      <c r="T44421" s="117"/>
      <c r="U44421" s="117"/>
      <c r="V44421" s="117"/>
      <c r="W44421" s="117"/>
      <c r="X44421" s="117"/>
      <c r="Y44421" s="117"/>
      <c r="Z44421" s="117"/>
      <c r="AA44421" s="117"/>
      <c r="AB44421" s="117"/>
      <c r="AC44421" s="117"/>
      <c r="AD44421" s="117"/>
      <c r="AE44421" s="117"/>
      <c r="AF44421" s="117"/>
    </row>
    <row r="44422" spans="4:32" x14ac:dyDescent="0.2">
      <c r="D44422" s="113"/>
      <c r="E44422" s="113"/>
      <c r="F44422" s="113"/>
      <c r="G44422" s="113"/>
      <c r="J44422" s="113"/>
      <c r="K44422" s="113"/>
      <c r="L44422" s="117"/>
      <c r="M44422" s="117"/>
      <c r="N44422" s="117"/>
      <c r="O44422" s="117"/>
      <c r="P44422" s="117"/>
      <c r="Q44422" s="117"/>
      <c r="R44422" s="117"/>
      <c r="S44422" s="117"/>
      <c r="T44422" s="117"/>
      <c r="U44422" s="117"/>
      <c r="V44422" s="117"/>
      <c r="W44422" s="117"/>
      <c r="X44422" s="117"/>
      <c r="Y44422" s="117"/>
      <c r="Z44422" s="117"/>
      <c r="AA44422" s="117"/>
      <c r="AB44422" s="117"/>
      <c r="AC44422" s="117"/>
      <c r="AD44422" s="117"/>
      <c r="AE44422" s="117"/>
      <c r="AF44422" s="117"/>
    </row>
    <row r="44423" spans="4:32" x14ac:dyDescent="0.2">
      <c r="D44423" s="113"/>
      <c r="E44423" s="113"/>
      <c r="F44423" s="113"/>
      <c r="G44423" s="113"/>
      <c r="J44423" s="113"/>
      <c r="K44423" s="113"/>
      <c r="L44423" s="117"/>
      <c r="M44423" s="117"/>
      <c r="N44423" s="117"/>
      <c r="O44423" s="117"/>
      <c r="P44423" s="117"/>
      <c r="Q44423" s="117"/>
      <c r="R44423" s="117"/>
      <c r="S44423" s="117"/>
      <c r="T44423" s="117"/>
      <c r="U44423" s="117"/>
      <c r="V44423" s="117"/>
      <c r="W44423" s="117"/>
      <c r="X44423" s="117"/>
      <c r="Y44423" s="117"/>
      <c r="Z44423" s="117"/>
      <c r="AA44423" s="117"/>
      <c r="AB44423" s="117"/>
      <c r="AC44423" s="117"/>
      <c r="AD44423" s="117"/>
      <c r="AE44423" s="117"/>
      <c r="AF44423" s="117"/>
    </row>
    <row r="44424" spans="4:32" x14ac:dyDescent="0.2">
      <c r="D44424" s="113"/>
      <c r="E44424" s="113"/>
      <c r="F44424" s="113"/>
      <c r="G44424" s="113"/>
      <c r="J44424" s="113"/>
      <c r="K44424" s="113"/>
      <c r="L44424" s="117"/>
      <c r="M44424" s="117"/>
      <c r="N44424" s="117"/>
      <c r="O44424" s="117"/>
      <c r="P44424" s="117"/>
      <c r="Q44424" s="117"/>
      <c r="R44424" s="117"/>
      <c r="S44424" s="117"/>
      <c r="T44424" s="117"/>
      <c r="U44424" s="117"/>
      <c r="V44424" s="117"/>
      <c r="W44424" s="117"/>
      <c r="X44424" s="117"/>
      <c r="Y44424" s="117"/>
      <c r="Z44424" s="117"/>
      <c r="AA44424" s="117"/>
      <c r="AB44424" s="117"/>
      <c r="AC44424" s="117"/>
      <c r="AD44424" s="117"/>
      <c r="AE44424" s="117"/>
      <c r="AF44424" s="117"/>
    </row>
    <row r="44425" spans="4:32" x14ac:dyDescent="0.2">
      <c r="D44425" s="113"/>
      <c r="E44425" s="113"/>
      <c r="F44425" s="113"/>
      <c r="G44425" s="113"/>
      <c r="J44425" s="113"/>
      <c r="K44425" s="113"/>
      <c r="L44425" s="117"/>
      <c r="M44425" s="117"/>
      <c r="N44425" s="117"/>
      <c r="O44425" s="117"/>
      <c r="P44425" s="117"/>
      <c r="Q44425" s="117"/>
      <c r="R44425" s="117"/>
      <c r="S44425" s="117"/>
      <c r="T44425" s="117"/>
      <c r="U44425" s="117"/>
      <c r="V44425" s="117"/>
      <c r="W44425" s="117"/>
      <c r="X44425" s="117"/>
      <c r="Y44425" s="117"/>
      <c r="Z44425" s="117"/>
      <c r="AA44425" s="117"/>
      <c r="AB44425" s="117"/>
      <c r="AC44425" s="117"/>
      <c r="AD44425" s="117"/>
      <c r="AE44425" s="117"/>
      <c r="AF44425" s="117"/>
    </row>
    <row r="44426" spans="4:32" x14ac:dyDescent="0.2">
      <c r="D44426" s="113"/>
      <c r="E44426" s="113"/>
      <c r="F44426" s="113"/>
      <c r="G44426" s="113"/>
      <c r="J44426" s="113"/>
      <c r="K44426" s="113"/>
      <c r="L44426" s="117"/>
      <c r="M44426" s="117"/>
      <c r="N44426" s="117"/>
      <c r="O44426" s="117"/>
      <c r="P44426" s="117"/>
      <c r="Q44426" s="117"/>
      <c r="R44426" s="117"/>
      <c r="S44426" s="117"/>
      <c r="T44426" s="117"/>
      <c r="U44426" s="117"/>
      <c r="V44426" s="117"/>
      <c r="W44426" s="117"/>
      <c r="X44426" s="117"/>
      <c r="Y44426" s="117"/>
      <c r="Z44426" s="117"/>
      <c r="AA44426" s="117"/>
      <c r="AB44426" s="117"/>
      <c r="AC44426" s="117"/>
      <c r="AD44426" s="117"/>
      <c r="AE44426" s="117"/>
      <c r="AF44426" s="117"/>
    </row>
    <row r="44427" spans="4:32" x14ac:dyDescent="0.2">
      <c r="D44427" s="113"/>
      <c r="E44427" s="113"/>
      <c r="F44427" s="113"/>
      <c r="G44427" s="113"/>
      <c r="J44427" s="113"/>
      <c r="K44427" s="113"/>
      <c r="L44427" s="117"/>
      <c r="M44427" s="117"/>
      <c r="N44427" s="117"/>
      <c r="O44427" s="117"/>
      <c r="P44427" s="117"/>
      <c r="Q44427" s="117"/>
      <c r="R44427" s="117"/>
      <c r="S44427" s="117"/>
      <c r="T44427" s="117"/>
      <c r="U44427" s="117"/>
      <c r="V44427" s="117"/>
      <c r="W44427" s="117"/>
      <c r="X44427" s="117"/>
      <c r="Y44427" s="117"/>
      <c r="Z44427" s="117"/>
      <c r="AA44427" s="117"/>
      <c r="AB44427" s="117"/>
      <c r="AC44427" s="117"/>
      <c r="AD44427" s="117"/>
      <c r="AE44427" s="117"/>
      <c r="AF44427" s="117"/>
    </row>
    <row r="44428" spans="4:32" x14ac:dyDescent="0.2">
      <c r="D44428" s="113"/>
      <c r="E44428" s="113"/>
      <c r="F44428" s="113"/>
      <c r="G44428" s="113"/>
      <c r="J44428" s="113"/>
      <c r="K44428" s="113"/>
      <c r="L44428" s="117"/>
      <c r="M44428" s="117"/>
      <c r="N44428" s="117"/>
      <c r="O44428" s="117"/>
      <c r="P44428" s="117"/>
      <c r="Q44428" s="117"/>
      <c r="R44428" s="117"/>
      <c r="S44428" s="117"/>
      <c r="T44428" s="117"/>
      <c r="U44428" s="117"/>
      <c r="V44428" s="117"/>
      <c r="W44428" s="117"/>
      <c r="X44428" s="117"/>
      <c r="Y44428" s="117"/>
      <c r="Z44428" s="117"/>
      <c r="AA44428" s="117"/>
      <c r="AB44428" s="117"/>
      <c r="AC44428" s="117"/>
      <c r="AD44428" s="117"/>
      <c r="AE44428" s="117"/>
      <c r="AF44428" s="117"/>
    </row>
    <row r="44429" spans="4:32" x14ac:dyDescent="0.2">
      <c r="D44429" s="113"/>
      <c r="E44429" s="113"/>
      <c r="F44429" s="113"/>
      <c r="G44429" s="113"/>
      <c r="J44429" s="113"/>
      <c r="K44429" s="113"/>
      <c r="L44429" s="117"/>
      <c r="M44429" s="117"/>
      <c r="N44429" s="117"/>
      <c r="O44429" s="117"/>
      <c r="P44429" s="117"/>
      <c r="Q44429" s="117"/>
      <c r="R44429" s="117"/>
      <c r="S44429" s="117"/>
      <c r="T44429" s="117"/>
      <c r="U44429" s="117"/>
      <c r="V44429" s="117"/>
      <c r="W44429" s="117"/>
      <c r="X44429" s="117"/>
      <c r="Y44429" s="117"/>
      <c r="Z44429" s="117"/>
      <c r="AA44429" s="117"/>
      <c r="AB44429" s="117"/>
      <c r="AC44429" s="117"/>
      <c r="AD44429" s="117"/>
      <c r="AE44429" s="117"/>
      <c r="AF44429" s="117"/>
    </row>
    <row r="44430" spans="4:32" x14ac:dyDescent="0.2">
      <c r="D44430" s="113"/>
      <c r="E44430" s="113"/>
      <c r="F44430" s="113"/>
      <c r="G44430" s="113"/>
      <c r="J44430" s="113"/>
      <c r="K44430" s="113"/>
      <c r="L44430" s="117"/>
      <c r="M44430" s="117"/>
      <c r="N44430" s="117"/>
      <c r="O44430" s="117"/>
      <c r="P44430" s="117"/>
      <c r="Q44430" s="117"/>
      <c r="R44430" s="117"/>
      <c r="S44430" s="117"/>
      <c r="T44430" s="117"/>
      <c r="U44430" s="117"/>
      <c r="V44430" s="117"/>
      <c r="W44430" s="117"/>
      <c r="X44430" s="117"/>
      <c r="Y44430" s="117"/>
      <c r="Z44430" s="117"/>
      <c r="AA44430" s="117"/>
      <c r="AB44430" s="117"/>
      <c r="AC44430" s="117"/>
      <c r="AD44430" s="117"/>
      <c r="AE44430" s="117"/>
      <c r="AF44430" s="117"/>
    </row>
    <row r="44431" spans="4:32" x14ac:dyDescent="0.2">
      <c r="D44431" s="113"/>
      <c r="E44431" s="113"/>
      <c r="F44431" s="113"/>
      <c r="G44431" s="113"/>
      <c r="J44431" s="113"/>
      <c r="K44431" s="113"/>
      <c r="L44431" s="117"/>
      <c r="M44431" s="117"/>
      <c r="N44431" s="117"/>
      <c r="O44431" s="117"/>
      <c r="P44431" s="117"/>
      <c r="Q44431" s="117"/>
      <c r="R44431" s="117"/>
      <c r="S44431" s="117"/>
      <c r="T44431" s="117"/>
      <c r="U44431" s="117"/>
      <c r="V44431" s="117"/>
      <c r="W44431" s="117"/>
      <c r="X44431" s="117"/>
      <c r="Y44431" s="117"/>
      <c r="Z44431" s="117"/>
      <c r="AA44431" s="117"/>
      <c r="AB44431" s="117"/>
      <c r="AC44431" s="117"/>
      <c r="AD44431" s="117"/>
      <c r="AE44431" s="117"/>
      <c r="AF44431" s="117"/>
    </row>
    <row r="44432" spans="4:32" x14ac:dyDescent="0.2">
      <c r="D44432" s="113"/>
      <c r="E44432" s="113"/>
      <c r="F44432" s="113"/>
      <c r="G44432" s="113"/>
      <c r="J44432" s="113"/>
      <c r="K44432" s="113"/>
      <c r="L44432" s="117"/>
      <c r="M44432" s="117"/>
      <c r="N44432" s="117"/>
      <c r="O44432" s="117"/>
      <c r="P44432" s="117"/>
      <c r="Q44432" s="117"/>
      <c r="R44432" s="117"/>
      <c r="S44432" s="117"/>
      <c r="T44432" s="117"/>
      <c r="U44432" s="117"/>
      <c r="V44432" s="117"/>
      <c r="W44432" s="117"/>
      <c r="X44432" s="117"/>
      <c r="Y44432" s="117"/>
      <c r="Z44432" s="117"/>
      <c r="AA44432" s="117"/>
      <c r="AB44432" s="117"/>
      <c r="AC44432" s="117"/>
      <c r="AD44432" s="117"/>
      <c r="AE44432" s="117"/>
      <c r="AF44432" s="117"/>
    </row>
    <row r="44433" spans="4:32" x14ac:dyDescent="0.2">
      <c r="D44433" s="113"/>
      <c r="E44433" s="113"/>
      <c r="F44433" s="113"/>
      <c r="G44433" s="113"/>
      <c r="J44433" s="113"/>
      <c r="K44433" s="113"/>
      <c r="L44433" s="117"/>
      <c r="M44433" s="117"/>
      <c r="N44433" s="117"/>
      <c r="O44433" s="117"/>
      <c r="P44433" s="117"/>
      <c r="Q44433" s="117"/>
      <c r="R44433" s="117"/>
      <c r="S44433" s="117"/>
      <c r="T44433" s="117"/>
      <c r="U44433" s="117"/>
      <c r="V44433" s="117"/>
      <c r="W44433" s="117"/>
      <c r="X44433" s="117"/>
      <c r="Y44433" s="117"/>
      <c r="Z44433" s="117"/>
      <c r="AA44433" s="117"/>
      <c r="AB44433" s="117"/>
      <c r="AC44433" s="117"/>
      <c r="AD44433" s="117"/>
      <c r="AE44433" s="117"/>
      <c r="AF44433" s="117"/>
    </row>
    <row r="44434" spans="4:32" x14ac:dyDescent="0.2">
      <c r="D44434" s="113"/>
      <c r="E44434" s="113"/>
      <c r="F44434" s="113"/>
      <c r="G44434" s="113"/>
      <c r="J44434" s="113"/>
      <c r="K44434" s="113"/>
      <c r="L44434" s="117"/>
      <c r="M44434" s="117"/>
      <c r="N44434" s="117"/>
      <c r="O44434" s="117"/>
      <c r="P44434" s="117"/>
      <c r="Q44434" s="117"/>
      <c r="R44434" s="117"/>
      <c r="S44434" s="117"/>
      <c r="T44434" s="117"/>
      <c r="U44434" s="117"/>
      <c r="V44434" s="117"/>
      <c r="W44434" s="117"/>
      <c r="X44434" s="117"/>
      <c r="Y44434" s="117"/>
      <c r="Z44434" s="117"/>
      <c r="AA44434" s="117"/>
      <c r="AB44434" s="117"/>
      <c r="AC44434" s="117"/>
      <c r="AD44434" s="117"/>
      <c r="AE44434" s="117"/>
      <c r="AF44434" s="117"/>
    </row>
    <row r="44435" spans="4:32" x14ac:dyDescent="0.2">
      <c r="D44435" s="113"/>
      <c r="E44435" s="113"/>
      <c r="F44435" s="113"/>
      <c r="G44435" s="113"/>
      <c r="J44435" s="113"/>
      <c r="K44435" s="113"/>
      <c r="L44435" s="117"/>
      <c r="M44435" s="117"/>
      <c r="N44435" s="117"/>
      <c r="O44435" s="117"/>
      <c r="P44435" s="117"/>
      <c r="Q44435" s="117"/>
      <c r="R44435" s="117"/>
      <c r="S44435" s="117"/>
      <c r="T44435" s="117"/>
      <c r="U44435" s="117"/>
      <c r="V44435" s="117"/>
      <c r="W44435" s="117"/>
      <c r="X44435" s="117"/>
      <c r="Y44435" s="117"/>
      <c r="Z44435" s="117"/>
      <c r="AA44435" s="117"/>
      <c r="AB44435" s="117"/>
      <c r="AC44435" s="117"/>
      <c r="AD44435" s="117"/>
      <c r="AE44435" s="117"/>
      <c r="AF44435" s="117"/>
    </row>
    <row r="44436" spans="4:32" x14ac:dyDescent="0.2">
      <c r="D44436" s="113"/>
      <c r="E44436" s="113"/>
      <c r="F44436" s="113"/>
      <c r="G44436" s="113"/>
      <c r="J44436" s="113"/>
      <c r="K44436" s="113"/>
      <c r="L44436" s="117"/>
      <c r="M44436" s="117"/>
      <c r="N44436" s="117"/>
      <c r="O44436" s="117"/>
      <c r="P44436" s="117"/>
      <c r="Q44436" s="117"/>
      <c r="R44436" s="117"/>
      <c r="S44436" s="117"/>
      <c r="T44436" s="117"/>
      <c r="U44436" s="117"/>
      <c r="V44436" s="117"/>
      <c r="W44436" s="117"/>
      <c r="X44436" s="117"/>
      <c r="Y44436" s="117"/>
      <c r="Z44436" s="117"/>
      <c r="AA44436" s="117"/>
      <c r="AB44436" s="117"/>
      <c r="AC44436" s="117"/>
      <c r="AD44436" s="117"/>
      <c r="AE44436" s="117"/>
      <c r="AF44436" s="117"/>
    </row>
    <row r="44437" spans="4:32" x14ac:dyDescent="0.2">
      <c r="D44437" s="113"/>
      <c r="E44437" s="113"/>
      <c r="F44437" s="113"/>
      <c r="G44437" s="113"/>
      <c r="J44437" s="113"/>
      <c r="K44437" s="113"/>
      <c r="L44437" s="117"/>
      <c r="M44437" s="117"/>
      <c r="N44437" s="117"/>
      <c r="O44437" s="117"/>
      <c r="P44437" s="117"/>
      <c r="Q44437" s="117"/>
      <c r="R44437" s="117"/>
      <c r="S44437" s="117"/>
      <c r="T44437" s="117"/>
      <c r="U44437" s="117"/>
      <c r="V44437" s="117"/>
      <c r="W44437" s="117"/>
      <c r="X44437" s="117"/>
      <c r="Y44437" s="117"/>
      <c r="Z44437" s="117"/>
      <c r="AA44437" s="117"/>
      <c r="AB44437" s="117"/>
      <c r="AC44437" s="117"/>
      <c r="AD44437" s="117"/>
      <c r="AE44437" s="117"/>
      <c r="AF44437" s="117"/>
    </row>
    <row r="44438" spans="4:32" x14ac:dyDescent="0.2">
      <c r="D44438" s="113"/>
      <c r="E44438" s="113"/>
      <c r="F44438" s="113"/>
      <c r="G44438" s="113"/>
      <c r="J44438" s="113"/>
      <c r="K44438" s="113"/>
      <c r="L44438" s="117"/>
      <c r="M44438" s="117"/>
      <c r="N44438" s="117"/>
      <c r="O44438" s="117"/>
      <c r="P44438" s="117"/>
      <c r="Q44438" s="117"/>
      <c r="R44438" s="117"/>
      <c r="S44438" s="117"/>
      <c r="T44438" s="117"/>
      <c r="U44438" s="117"/>
      <c r="V44438" s="117"/>
      <c r="W44438" s="117"/>
      <c r="X44438" s="117"/>
      <c r="Y44438" s="117"/>
      <c r="Z44438" s="117"/>
      <c r="AA44438" s="117"/>
      <c r="AB44438" s="117"/>
      <c r="AC44438" s="117"/>
      <c r="AD44438" s="117"/>
      <c r="AE44438" s="117"/>
      <c r="AF44438" s="117"/>
    </row>
    <row r="44439" spans="4:32" x14ac:dyDescent="0.2">
      <c r="D44439" s="113"/>
      <c r="E44439" s="113"/>
      <c r="F44439" s="113"/>
      <c r="G44439" s="113"/>
      <c r="J44439" s="113"/>
      <c r="K44439" s="113"/>
      <c r="L44439" s="117"/>
      <c r="M44439" s="117"/>
      <c r="N44439" s="117"/>
      <c r="O44439" s="117"/>
      <c r="P44439" s="117"/>
      <c r="Q44439" s="117"/>
      <c r="R44439" s="117"/>
      <c r="S44439" s="117"/>
      <c r="T44439" s="117"/>
      <c r="U44439" s="117"/>
      <c r="V44439" s="117"/>
      <c r="W44439" s="117"/>
      <c r="X44439" s="117"/>
      <c r="Y44439" s="117"/>
      <c r="Z44439" s="117"/>
      <c r="AA44439" s="117"/>
      <c r="AB44439" s="117"/>
      <c r="AC44439" s="117"/>
      <c r="AD44439" s="117"/>
      <c r="AE44439" s="117"/>
      <c r="AF44439" s="117"/>
    </row>
    <row r="44440" spans="4:32" x14ac:dyDescent="0.2">
      <c r="D44440" s="113"/>
      <c r="E44440" s="113"/>
      <c r="F44440" s="113"/>
      <c r="G44440" s="113"/>
      <c r="J44440" s="113"/>
      <c r="K44440" s="113"/>
      <c r="L44440" s="117"/>
      <c r="M44440" s="117"/>
      <c r="N44440" s="117"/>
      <c r="O44440" s="117"/>
      <c r="P44440" s="117"/>
      <c r="Q44440" s="117"/>
      <c r="R44440" s="117"/>
      <c r="S44440" s="117"/>
      <c r="T44440" s="117"/>
      <c r="U44440" s="117"/>
      <c r="V44440" s="117"/>
      <c r="W44440" s="117"/>
      <c r="X44440" s="117"/>
      <c r="Y44440" s="117"/>
      <c r="Z44440" s="117"/>
      <c r="AA44440" s="117"/>
      <c r="AB44440" s="117"/>
      <c r="AC44440" s="117"/>
      <c r="AD44440" s="117"/>
      <c r="AE44440" s="117"/>
      <c r="AF44440" s="117"/>
    </row>
    <row r="44441" spans="4:32" x14ac:dyDescent="0.2">
      <c r="D44441" s="113"/>
      <c r="E44441" s="113"/>
      <c r="F44441" s="113"/>
      <c r="G44441" s="113"/>
      <c r="J44441" s="113"/>
      <c r="K44441" s="113"/>
      <c r="L44441" s="117"/>
      <c r="M44441" s="117"/>
      <c r="N44441" s="117"/>
      <c r="O44441" s="117"/>
      <c r="P44441" s="117"/>
      <c r="Q44441" s="117"/>
      <c r="R44441" s="117"/>
      <c r="S44441" s="117"/>
      <c r="T44441" s="117"/>
      <c r="U44441" s="117"/>
      <c r="V44441" s="117"/>
      <c r="W44441" s="117"/>
      <c r="X44441" s="117"/>
      <c r="Y44441" s="117"/>
      <c r="Z44441" s="117"/>
      <c r="AA44441" s="117"/>
      <c r="AB44441" s="117"/>
      <c r="AC44441" s="117"/>
      <c r="AD44441" s="117"/>
      <c r="AE44441" s="117"/>
      <c r="AF44441" s="117"/>
    </row>
    <row r="44442" spans="4:32" x14ac:dyDescent="0.2">
      <c r="D44442" s="113"/>
      <c r="E44442" s="113"/>
      <c r="F44442" s="113"/>
      <c r="G44442" s="113"/>
      <c r="J44442" s="113"/>
      <c r="K44442" s="113"/>
      <c r="L44442" s="117"/>
      <c r="M44442" s="117"/>
      <c r="N44442" s="117"/>
      <c r="O44442" s="117"/>
      <c r="P44442" s="117"/>
      <c r="Q44442" s="117"/>
      <c r="R44442" s="117"/>
      <c r="S44442" s="117"/>
      <c r="T44442" s="117"/>
      <c r="U44442" s="117"/>
      <c r="V44442" s="117"/>
      <c r="W44442" s="117"/>
      <c r="X44442" s="117"/>
      <c r="Y44442" s="117"/>
      <c r="Z44442" s="117"/>
      <c r="AA44442" s="117"/>
      <c r="AB44442" s="117"/>
      <c r="AC44442" s="117"/>
      <c r="AD44442" s="117"/>
      <c r="AE44442" s="117"/>
      <c r="AF44442" s="117"/>
    </row>
    <row r="44443" spans="4:32" x14ac:dyDescent="0.2">
      <c r="D44443" s="113"/>
      <c r="E44443" s="113"/>
      <c r="F44443" s="113"/>
      <c r="G44443" s="113"/>
      <c r="J44443" s="113"/>
      <c r="K44443" s="113"/>
      <c r="L44443" s="117"/>
      <c r="M44443" s="117"/>
      <c r="N44443" s="117"/>
      <c r="O44443" s="117"/>
      <c r="P44443" s="117"/>
      <c r="Q44443" s="117"/>
      <c r="R44443" s="117"/>
      <c r="S44443" s="117"/>
      <c r="T44443" s="117"/>
      <c r="U44443" s="117"/>
      <c r="V44443" s="117"/>
      <c r="W44443" s="117"/>
      <c r="X44443" s="117"/>
      <c r="Y44443" s="117"/>
      <c r="Z44443" s="117"/>
      <c r="AA44443" s="117"/>
      <c r="AB44443" s="117"/>
      <c r="AC44443" s="117"/>
      <c r="AD44443" s="117"/>
      <c r="AE44443" s="117"/>
      <c r="AF44443" s="117"/>
    </row>
    <row r="44444" spans="4:32" x14ac:dyDescent="0.2">
      <c r="D44444" s="113"/>
      <c r="E44444" s="113"/>
      <c r="F44444" s="113"/>
      <c r="G44444" s="113"/>
      <c r="J44444" s="113"/>
      <c r="K44444" s="113"/>
      <c r="L44444" s="117"/>
      <c r="M44444" s="117"/>
      <c r="N44444" s="117"/>
      <c r="O44444" s="117"/>
      <c r="P44444" s="117"/>
      <c r="Q44444" s="117"/>
      <c r="R44444" s="117"/>
      <c r="S44444" s="117"/>
      <c r="T44444" s="117"/>
      <c r="U44444" s="117"/>
      <c r="V44444" s="117"/>
      <c r="W44444" s="117"/>
      <c r="X44444" s="117"/>
      <c r="Y44444" s="117"/>
      <c r="Z44444" s="117"/>
      <c r="AA44444" s="117"/>
      <c r="AB44444" s="117"/>
      <c r="AC44444" s="117"/>
      <c r="AD44444" s="117"/>
      <c r="AE44444" s="117"/>
      <c r="AF44444" s="117"/>
    </row>
    <row r="44445" spans="4:32" x14ac:dyDescent="0.2">
      <c r="D44445" s="113"/>
      <c r="E44445" s="113"/>
      <c r="F44445" s="113"/>
      <c r="G44445" s="113"/>
      <c r="J44445" s="113"/>
      <c r="K44445" s="113"/>
      <c r="L44445" s="117"/>
      <c r="M44445" s="117"/>
      <c r="N44445" s="117"/>
      <c r="O44445" s="117"/>
      <c r="P44445" s="117"/>
      <c r="Q44445" s="117"/>
      <c r="R44445" s="117"/>
      <c r="S44445" s="117"/>
      <c r="T44445" s="117"/>
      <c r="U44445" s="117"/>
      <c r="V44445" s="117"/>
      <c r="W44445" s="117"/>
      <c r="X44445" s="117"/>
      <c r="Y44445" s="117"/>
      <c r="Z44445" s="117"/>
      <c r="AA44445" s="117"/>
      <c r="AB44445" s="117"/>
      <c r="AC44445" s="117"/>
      <c r="AD44445" s="117"/>
      <c r="AE44445" s="117"/>
      <c r="AF44445" s="117"/>
    </row>
    <row r="44446" spans="4:32" x14ac:dyDescent="0.2">
      <c r="D44446" s="113"/>
      <c r="E44446" s="113"/>
      <c r="F44446" s="113"/>
      <c r="G44446" s="113"/>
      <c r="J44446" s="113"/>
      <c r="K44446" s="113"/>
      <c r="L44446" s="117"/>
      <c r="M44446" s="117"/>
      <c r="N44446" s="117"/>
      <c r="O44446" s="117"/>
      <c r="P44446" s="117"/>
      <c r="Q44446" s="117"/>
      <c r="R44446" s="117"/>
      <c r="S44446" s="117"/>
      <c r="T44446" s="117"/>
      <c r="U44446" s="117"/>
      <c r="V44446" s="117"/>
      <c r="W44446" s="117"/>
      <c r="X44446" s="117"/>
      <c r="Y44446" s="117"/>
      <c r="Z44446" s="117"/>
      <c r="AA44446" s="117"/>
      <c r="AB44446" s="117"/>
      <c r="AC44446" s="117"/>
      <c r="AD44446" s="117"/>
      <c r="AE44446" s="117"/>
      <c r="AF44446" s="117"/>
    </row>
    <row r="44447" spans="4:32" x14ac:dyDescent="0.2">
      <c r="D44447" s="113"/>
      <c r="E44447" s="113"/>
      <c r="F44447" s="113"/>
      <c r="G44447" s="113"/>
      <c r="J44447" s="113"/>
      <c r="K44447" s="113"/>
      <c r="L44447" s="117"/>
      <c r="M44447" s="117"/>
      <c r="N44447" s="117"/>
      <c r="O44447" s="117"/>
      <c r="P44447" s="117"/>
      <c r="Q44447" s="117"/>
      <c r="R44447" s="117"/>
      <c r="S44447" s="117"/>
      <c r="T44447" s="117"/>
      <c r="U44447" s="117"/>
      <c r="V44447" s="117"/>
      <c r="W44447" s="117"/>
      <c r="X44447" s="117"/>
      <c r="Y44447" s="117"/>
      <c r="Z44447" s="117"/>
      <c r="AA44447" s="117"/>
      <c r="AB44447" s="117"/>
      <c r="AC44447" s="117"/>
      <c r="AD44447" s="117"/>
      <c r="AE44447" s="117"/>
      <c r="AF44447" s="117"/>
    </row>
    <row r="44448" spans="4:32" x14ac:dyDescent="0.2">
      <c r="D44448" s="113"/>
      <c r="E44448" s="113"/>
      <c r="F44448" s="113"/>
      <c r="G44448" s="113"/>
      <c r="J44448" s="113"/>
      <c r="K44448" s="113"/>
      <c r="L44448" s="117"/>
      <c r="M44448" s="117"/>
      <c r="N44448" s="117"/>
      <c r="O44448" s="117"/>
      <c r="P44448" s="117"/>
      <c r="Q44448" s="117"/>
      <c r="R44448" s="117"/>
      <c r="S44448" s="117"/>
      <c r="T44448" s="117"/>
      <c r="U44448" s="117"/>
      <c r="V44448" s="117"/>
      <c r="W44448" s="117"/>
      <c r="X44448" s="117"/>
      <c r="Y44448" s="117"/>
      <c r="Z44448" s="117"/>
      <c r="AA44448" s="117"/>
      <c r="AB44448" s="117"/>
      <c r="AC44448" s="117"/>
      <c r="AD44448" s="117"/>
      <c r="AE44448" s="117"/>
      <c r="AF44448" s="117"/>
    </row>
    <row r="44449" spans="4:32" x14ac:dyDescent="0.2">
      <c r="D44449" s="113"/>
      <c r="E44449" s="113"/>
      <c r="F44449" s="113"/>
      <c r="G44449" s="113"/>
      <c r="J44449" s="113"/>
      <c r="K44449" s="113"/>
      <c r="L44449" s="117"/>
      <c r="M44449" s="117"/>
      <c r="N44449" s="117"/>
      <c r="O44449" s="117"/>
      <c r="P44449" s="117"/>
      <c r="Q44449" s="117"/>
      <c r="R44449" s="117"/>
      <c r="S44449" s="117"/>
      <c r="T44449" s="117"/>
      <c r="U44449" s="117"/>
      <c r="V44449" s="117"/>
      <c r="W44449" s="117"/>
      <c r="X44449" s="117"/>
      <c r="Y44449" s="117"/>
      <c r="Z44449" s="117"/>
      <c r="AA44449" s="117"/>
      <c r="AB44449" s="117"/>
      <c r="AC44449" s="117"/>
      <c r="AD44449" s="117"/>
      <c r="AE44449" s="117"/>
      <c r="AF44449" s="117"/>
    </row>
    <row r="44450" spans="4:32" x14ac:dyDescent="0.2">
      <c r="D44450" s="113"/>
      <c r="E44450" s="113"/>
      <c r="F44450" s="113"/>
      <c r="G44450" s="113"/>
      <c r="J44450" s="113"/>
      <c r="K44450" s="113"/>
      <c r="L44450" s="117"/>
      <c r="M44450" s="117"/>
      <c r="N44450" s="117"/>
      <c r="O44450" s="117"/>
      <c r="P44450" s="117"/>
      <c r="Q44450" s="117"/>
      <c r="R44450" s="117"/>
      <c r="S44450" s="117"/>
      <c r="T44450" s="117"/>
      <c r="U44450" s="117"/>
      <c r="V44450" s="117"/>
      <c r="W44450" s="117"/>
      <c r="X44450" s="117"/>
      <c r="Y44450" s="117"/>
      <c r="Z44450" s="117"/>
      <c r="AA44450" s="117"/>
      <c r="AB44450" s="117"/>
      <c r="AC44450" s="117"/>
      <c r="AD44450" s="117"/>
      <c r="AE44450" s="117"/>
      <c r="AF44450" s="117"/>
    </row>
    <row r="44451" spans="4:32" x14ac:dyDescent="0.2">
      <c r="D44451" s="113"/>
      <c r="E44451" s="113"/>
      <c r="F44451" s="113"/>
      <c r="G44451" s="113"/>
      <c r="J44451" s="113"/>
      <c r="K44451" s="113"/>
      <c r="L44451" s="117"/>
      <c r="M44451" s="117"/>
      <c r="N44451" s="117"/>
      <c r="O44451" s="117"/>
      <c r="P44451" s="117"/>
      <c r="Q44451" s="117"/>
      <c r="R44451" s="117"/>
      <c r="S44451" s="117"/>
      <c r="T44451" s="117"/>
      <c r="U44451" s="117"/>
      <c r="V44451" s="117"/>
      <c r="W44451" s="117"/>
      <c r="X44451" s="117"/>
      <c r="Y44451" s="117"/>
      <c r="Z44451" s="117"/>
      <c r="AA44451" s="117"/>
      <c r="AB44451" s="117"/>
      <c r="AC44451" s="117"/>
      <c r="AD44451" s="117"/>
      <c r="AE44451" s="117"/>
      <c r="AF44451" s="117"/>
    </row>
    <row r="44452" spans="4:32" x14ac:dyDescent="0.2">
      <c r="D44452" s="113"/>
      <c r="E44452" s="113"/>
      <c r="F44452" s="113"/>
      <c r="G44452" s="113"/>
      <c r="J44452" s="113"/>
      <c r="K44452" s="113"/>
      <c r="L44452" s="117"/>
      <c r="M44452" s="117"/>
      <c r="N44452" s="117"/>
      <c r="O44452" s="117"/>
      <c r="P44452" s="117"/>
      <c r="Q44452" s="117"/>
      <c r="R44452" s="117"/>
      <c r="S44452" s="117"/>
      <c r="T44452" s="117"/>
      <c r="U44452" s="117"/>
      <c r="V44452" s="117"/>
      <c r="W44452" s="117"/>
      <c r="X44452" s="117"/>
      <c r="Y44452" s="117"/>
      <c r="Z44452" s="117"/>
      <c r="AA44452" s="117"/>
      <c r="AB44452" s="117"/>
      <c r="AC44452" s="117"/>
      <c r="AD44452" s="117"/>
      <c r="AE44452" s="117"/>
      <c r="AF44452" s="117"/>
    </row>
    <row r="44453" spans="4:32" x14ac:dyDescent="0.2">
      <c r="D44453" s="113"/>
      <c r="E44453" s="113"/>
      <c r="F44453" s="113"/>
      <c r="G44453" s="113"/>
      <c r="J44453" s="113"/>
      <c r="K44453" s="113"/>
      <c r="L44453" s="117"/>
      <c r="M44453" s="117"/>
      <c r="N44453" s="117"/>
      <c r="O44453" s="117"/>
      <c r="P44453" s="117"/>
      <c r="Q44453" s="117"/>
      <c r="R44453" s="117"/>
      <c r="S44453" s="117"/>
      <c r="T44453" s="117"/>
      <c r="U44453" s="117"/>
      <c r="V44453" s="117"/>
      <c r="W44453" s="117"/>
      <c r="X44453" s="117"/>
      <c r="Y44453" s="117"/>
      <c r="Z44453" s="117"/>
      <c r="AA44453" s="117"/>
      <c r="AB44453" s="117"/>
      <c r="AC44453" s="117"/>
      <c r="AD44453" s="117"/>
      <c r="AE44453" s="117"/>
      <c r="AF44453" s="117"/>
    </row>
    <row r="44454" spans="4:32" x14ac:dyDescent="0.2">
      <c r="D44454" s="113"/>
      <c r="E44454" s="113"/>
      <c r="F44454" s="113"/>
      <c r="G44454" s="113"/>
      <c r="J44454" s="113"/>
      <c r="K44454" s="113"/>
      <c r="L44454" s="117"/>
      <c r="M44454" s="117"/>
      <c r="N44454" s="117"/>
      <c r="O44454" s="117"/>
      <c r="P44454" s="117"/>
      <c r="Q44454" s="117"/>
      <c r="R44454" s="117"/>
      <c r="S44454" s="117"/>
      <c r="T44454" s="117"/>
      <c r="U44454" s="117"/>
      <c r="V44454" s="117"/>
      <c r="W44454" s="117"/>
      <c r="X44454" s="117"/>
      <c r="Y44454" s="117"/>
      <c r="Z44454" s="117"/>
      <c r="AA44454" s="117"/>
      <c r="AB44454" s="117"/>
      <c r="AC44454" s="117"/>
      <c r="AD44454" s="117"/>
      <c r="AE44454" s="117"/>
      <c r="AF44454" s="117"/>
    </row>
    <row r="44455" spans="4:32" x14ac:dyDescent="0.2">
      <c r="D44455" s="113"/>
      <c r="E44455" s="113"/>
      <c r="F44455" s="113"/>
      <c r="G44455" s="113"/>
      <c r="J44455" s="113"/>
      <c r="K44455" s="113"/>
      <c r="L44455" s="117"/>
      <c r="M44455" s="117"/>
      <c r="N44455" s="117"/>
      <c r="O44455" s="117"/>
      <c r="P44455" s="117"/>
      <c r="Q44455" s="117"/>
      <c r="R44455" s="117"/>
      <c r="S44455" s="117"/>
      <c r="T44455" s="117"/>
      <c r="U44455" s="117"/>
      <c r="V44455" s="117"/>
      <c r="W44455" s="117"/>
      <c r="X44455" s="117"/>
      <c r="Y44455" s="117"/>
      <c r="Z44455" s="117"/>
      <c r="AA44455" s="117"/>
      <c r="AB44455" s="117"/>
      <c r="AC44455" s="117"/>
      <c r="AD44455" s="117"/>
      <c r="AE44455" s="117"/>
      <c r="AF44455" s="117"/>
    </row>
    <row r="44456" spans="4:32" x14ac:dyDescent="0.2">
      <c r="D44456" s="113"/>
      <c r="E44456" s="113"/>
      <c r="F44456" s="113"/>
      <c r="G44456" s="113"/>
      <c r="J44456" s="113"/>
      <c r="K44456" s="113"/>
      <c r="L44456" s="117"/>
      <c r="M44456" s="117"/>
      <c r="N44456" s="117"/>
      <c r="O44456" s="117"/>
      <c r="P44456" s="117"/>
      <c r="Q44456" s="117"/>
      <c r="R44456" s="117"/>
      <c r="S44456" s="117"/>
      <c r="T44456" s="117"/>
      <c r="U44456" s="117"/>
      <c r="V44456" s="117"/>
      <c r="W44456" s="117"/>
      <c r="X44456" s="117"/>
      <c r="Y44456" s="117"/>
      <c r="Z44456" s="117"/>
      <c r="AA44456" s="117"/>
      <c r="AB44456" s="117"/>
      <c r="AC44456" s="117"/>
      <c r="AD44456" s="117"/>
      <c r="AE44456" s="117"/>
      <c r="AF44456" s="117"/>
    </row>
    <row r="44457" spans="4:32" x14ac:dyDescent="0.2">
      <c r="D44457" s="113"/>
      <c r="E44457" s="113"/>
      <c r="F44457" s="113"/>
      <c r="G44457" s="113"/>
      <c r="J44457" s="113"/>
      <c r="K44457" s="113"/>
      <c r="L44457" s="117"/>
      <c r="M44457" s="117"/>
      <c r="N44457" s="117"/>
      <c r="O44457" s="117"/>
      <c r="P44457" s="117"/>
      <c r="Q44457" s="117"/>
      <c r="R44457" s="117"/>
      <c r="S44457" s="117"/>
      <c r="T44457" s="117"/>
      <c r="U44457" s="117"/>
      <c r="V44457" s="117"/>
      <c r="W44457" s="117"/>
      <c r="X44457" s="117"/>
      <c r="Y44457" s="117"/>
      <c r="Z44457" s="117"/>
      <c r="AA44457" s="117"/>
      <c r="AB44457" s="117"/>
      <c r="AC44457" s="117"/>
      <c r="AD44457" s="117"/>
      <c r="AE44457" s="117"/>
      <c r="AF44457" s="117"/>
    </row>
    <row r="44458" spans="4:32" x14ac:dyDescent="0.2">
      <c r="D44458" s="113"/>
      <c r="E44458" s="113"/>
      <c r="F44458" s="113"/>
      <c r="G44458" s="113"/>
      <c r="J44458" s="113"/>
      <c r="K44458" s="113"/>
      <c r="L44458" s="117"/>
      <c r="M44458" s="117"/>
      <c r="N44458" s="117"/>
      <c r="O44458" s="117"/>
      <c r="P44458" s="117"/>
      <c r="Q44458" s="117"/>
      <c r="R44458" s="117"/>
      <c r="S44458" s="117"/>
      <c r="T44458" s="117"/>
      <c r="U44458" s="117"/>
      <c r="V44458" s="117"/>
      <c r="W44458" s="117"/>
      <c r="X44458" s="117"/>
      <c r="Y44458" s="117"/>
      <c r="Z44458" s="117"/>
      <c r="AA44458" s="117"/>
      <c r="AB44458" s="117"/>
      <c r="AC44458" s="117"/>
      <c r="AD44458" s="117"/>
      <c r="AE44458" s="117"/>
      <c r="AF44458" s="117"/>
    </row>
    <row r="44459" spans="4:32" x14ac:dyDescent="0.2">
      <c r="D44459" s="113"/>
      <c r="E44459" s="113"/>
      <c r="F44459" s="113"/>
      <c r="G44459" s="113"/>
      <c r="J44459" s="113"/>
      <c r="K44459" s="113"/>
      <c r="L44459" s="117"/>
      <c r="M44459" s="117"/>
      <c r="N44459" s="117"/>
      <c r="O44459" s="117"/>
      <c r="P44459" s="117"/>
      <c r="Q44459" s="117"/>
      <c r="R44459" s="117"/>
      <c r="S44459" s="117"/>
      <c r="T44459" s="117"/>
      <c r="U44459" s="117"/>
      <c r="V44459" s="117"/>
      <c r="W44459" s="117"/>
      <c r="X44459" s="117"/>
      <c r="Y44459" s="117"/>
      <c r="Z44459" s="117"/>
      <c r="AA44459" s="117"/>
      <c r="AB44459" s="117"/>
      <c r="AC44459" s="117"/>
      <c r="AD44459" s="117"/>
      <c r="AE44459" s="117"/>
      <c r="AF44459" s="117"/>
    </row>
    <row r="44460" spans="4:32" x14ac:dyDescent="0.2">
      <c r="D44460" s="113"/>
      <c r="E44460" s="113"/>
      <c r="F44460" s="113"/>
      <c r="G44460" s="113"/>
      <c r="J44460" s="113"/>
      <c r="K44460" s="113"/>
      <c r="L44460" s="117"/>
      <c r="M44460" s="117"/>
      <c r="N44460" s="117"/>
      <c r="O44460" s="117"/>
      <c r="P44460" s="117"/>
      <c r="Q44460" s="117"/>
      <c r="R44460" s="117"/>
      <c r="S44460" s="117"/>
      <c r="T44460" s="117"/>
      <c r="U44460" s="117"/>
      <c r="V44460" s="117"/>
      <c r="W44460" s="117"/>
      <c r="X44460" s="117"/>
      <c r="Y44460" s="117"/>
      <c r="Z44460" s="117"/>
      <c r="AA44460" s="117"/>
      <c r="AB44460" s="117"/>
      <c r="AC44460" s="117"/>
      <c r="AD44460" s="117"/>
      <c r="AE44460" s="117"/>
      <c r="AF44460" s="117"/>
    </row>
    <row r="44461" spans="4:32" x14ac:dyDescent="0.2">
      <c r="D44461" s="113"/>
      <c r="E44461" s="113"/>
      <c r="F44461" s="113"/>
      <c r="G44461" s="113"/>
      <c r="J44461" s="113"/>
      <c r="K44461" s="113"/>
      <c r="L44461" s="117"/>
      <c r="M44461" s="117"/>
      <c r="N44461" s="117"/>
      <c r="O44461" s="117"/>
      <c r="P44461" s="117"/>
      <c r="Q44461" s="117"/>
      <c r="R44461" s="117"/>
      <c r="S44461" s="117"/>
      <c r="T44461" s="117"/>
      <c r="U44461" s="117"/>
      <c r="V44461" s="117"/>
      <c r="W44461" s="117"/>
      <c r="X44461" s="117"/>
      <c r="Y44461" s="117"/>
      <c r="Z44461" s="117"/>
      <c r="AA44461" s="117"/>
      <c r="AB44461" s="117"/>
      <c r="AC44461" s="117"/>
      <c r="AD44461" s="117"/>
      <c r="AE44461" s="117"/>
      <c r="AF44461" s="117"/>
    </row>
    <row r="44462" spans="4:32" x14ac:dyDescent="0.2">
      <c r="D44462" s="113"/>
      <c r="E44462" s="113"/>
      <c r="F44462" s="113"/>
      <c r="G44462" s="113"/>
      <c r="J44462" s="113"/>
      <c r="K44462" s="113"/>
      <c r="L44462" s="117"/>
      <c r="M44462" s="117"/>
      <c r="N44462" s="117"/>
      <c r="O44462" s="117"/>
      <c r="P44462" s="117"/>
      <c r="Q44462" s="117"/>
      <c r="R44462" s="117"/>
      <c r="S44462" s="117"/>
      <c r="T44462" s="117"/>
      <c r="U44462" s="117"/>
      <c r="V44462" s="117"/>
      <c r="W44462" s="117"/>
      <c r="X44462" s="117"/>
      <c r="Y44462" s="117"/>
      <c r="Z44462" s="117"/>
      <c r="AA44462" s="117"/>
      <c r="AB44462" s="117"/>
      <c r="AC44462" s="117"/>
      <c r="AD44462" s="117"/>
      <c r="AE44462" s="117"/>
      <c r="AF44462" s="117"/>
    </row>
    <row r="44463" spans="4:32" x14ac:dyDescent="0.2">
      <c r="D44463" s="113"/>
      <c r="E44463" s="113"/>
      <c r="F44463" s="113"/>
      <c r="G44463" s="113"/>
      <c r="J44463" s="113"/>
      <c r="K44463" s="113"/>
      <c r="L44463" s="117"/>
      <c r="M44463" s="117"/>
      <c r="N44463" s="117"/>
      <c r="O44463" s="117"/>
      <c r="P44463" s="117"/>
      <c r="Q44463" s="117"/>
      <c r="R44463" s="117"/>
      <c r="S44463" s="117"/>
      <c r="T44463" s="117"/>
      <c r="U44463" s="117"/>
      <c r="V44463" s="117"/>
      <c r="W44463" s="117"/>
      <c r="X44463" s="117"/>
      <c r="Y44463" s="117"/>
      <c r="Z44463" s="117"/>
      <c r="AA44463" s="117"/>
      <c r="AB44463" s="117"/>
      <c r="AC44463" s="117"/>
      <c r="AD44463" s="117"/>
      <c r="AE44463" s="117"/>
      <c r="AF44463" s="117"/>
    </row>
    <row r="44464" spans="4:32" x14ac:dyDescent="0.2">
      <c r="D44464" s="113"/>
      <c r="E44464" s="113"/>
      <c r="F44464" s="113"/>
      <c r="G44464" s="113"/>
      <c r="J44464" s="113"/>
      <c r="K44464" s="113"/>
      <c r="L44464" s="117"/>
      <c r="M44464" s="117"/>
      <c r="N44464" s="117"/>
      <c r="O44464" s="117"/>
      <c r="P44464" s="117"/>
      <c r="Q44464" s="117"/>
      <c r="R44464" s="117"/>
      <c r="S44464" s="117"/>
      <c r="T44464" s="117"/>
      <c r="U44464" s="117"/>
      <c r="V44464" s="117"/>
      <c r="W44464" s="117"/>
      <c r="X44464" s="117"/>
      <c r="Y44464" s="117"/>
      <c r="Z44464" s="117"/>
      <c r="AA44464" s="117"/>
      <c r="AB44464" s="117"/>
      <c r="AC44464" s="117"/>
      <c r="AD44464" s="117"/>
      <c r="AE44464" s="117"/>
      <c r="AF44464" s="117"/>
    </row>
    <row r="44465" spans="4:32" x14ac:dyDescent="0.2">
      <c r="D44465" s="113"/>
      <c r="E44465" s="113"/>
      <c r="F44465" s="113"/>
      <c r="G44465" s="113"/>
      <c r="J44465" s="113"/>
      <c r="K44465" s="113"/>
      <c r="L44465" s="117"/>
      <c r="M44465" s="117"/>
      <c r="N44465" s="117"/>
      <c r="O44465" s="117"/>
      <c r="P44465" s="117"/>
      <c r="Q44465" s="117"/>
      <c r="R44465" s="117"/>
      <c r="S44465" s="117"/>
      <c r="T44465" s="117"/>
      <c r="U44465" s="117"/>
      <c r="V44465" s="117"/>
      <c r="W44465" s="117"/>
      <c r="X44465" s="117"/>
      <c r="Y44465" s="117"/>
      <c r="Z44465" s="117"/>
      <c r="AA44465" s="117"/>
      <c r="AB44465" s="117"/>
      <c r="AC44465" s="117"/>
      <c r="AD44465" s="117"/>
      <c r="AE44465" s="117"/>
      <c r="AF44465" s="117"/>
    </row>
    <row r="44466" spans="4:32" x14ac:dyDescent="0.2">
      <c r="D44466" s="113"/>
      <c r="E44466" s="113"/>
      <c r="F44466" s="113"/>
      <c r="G44466" s="113"/>
      <c r="J44466" s="113"/>
      <c r="K44466" s="113"/>
      <c r="L44466" s="117"/>
      <c r="M44466" s="117"/>
      <c r="N44466" s="117"/>
      <c r="O44466" s="117"/>
      <c r="P44466" s="117"/>
      <c r="Q44466" s="117"/>
      <c r="R44466" s="117"/>
      <c r="S44466" s="117"/>
      <c r="T44466" s="117"/>
      <c r="U44466" s="117"/>
      <c r="V44466" s="117"/>
      <c r="W44466" s="117"/>
      <c r="X44466" s="117"/>
      <c r="Y44466" s="117"/>
      <c r="Z44466" s="117"/>
      <c r="AA44466" s="117"/>
      <c r="AB44466" s="117"/>
      <c r="AC44466" s="117"/>
      <c r="AD44466" s="117"/>
      <c r="AE44466" s="117"/>
      <c r="AF44466" s="117"/>
    </row>
    <row r="44467" spans="4:32" x14ac:dyDescent="0.2">
      <c r="D44467" s="113"/>
      <c r="E44467" s="113"/>
      <c r="F44467" s="113"/>
      <c r="G44467" s="113"/>
      <c r="J44467" s="113"/>
      <c r="K44467" s="113"/>
      <c r="L44467" s="117"/>
      <c r="M44467" s="117"/>
      <c r="N44467" s="117"/>
      <c r="O44467" s="117"/>
      <c r="P44467" s="117"/>
      <c r="Q44467" s="117"/>
      <c r="R44467" s="117"/>
      <c r="S44467" s="117"/>
      <c r="T44467" s="117"/>
      <c r="U44467" s="117"/>
      <c r="V44467" s="117"/>
      <c r="W44467" s="117"/>
      <c r="X44467" s="117"/>
      <c r="Y44467" s="117"/>
      <c r="Z44467" s="117"/>
      <c r="AA44467" s="117"/>
      <c r="AB44467" s="117"/>
      <c r="AC44467" s="117"/>
      <c r="AD44467" s="117"/>
      <c r="AE44467" s="117"/>
      <c r="AF44467" s="117"/>
    </row>
    <row r="44468" spans="4:32" x14ac:dyDescent="0.2">
      <c r="D44468" s="113"/>
      <c r="E44468" s="113"/>
      <c r="F44468" s="113"/>
      <c r="G44468" s="113"/>
      <c r="J44468" s="113"/>
      <c r="K44468" s="113"/>
      <c r="L44468" s="117"/>
      <c r="M44468" s="117"/>
      <c r="N44468" s="117"/>
      <c r="O44468" s="117"/>
      <c r="P44468" s="117"/>
      <c r="Q44468" s="117"/>
      <c r="R44468" s="117"/>
      <c r="S44468" s="117"/>
      <c r="T44468" s="117"/>
      <c r="U44468" s="117"/>
      <c r="V44468" s="117"/>
      <c r="W44468" s="117"/>
      <c r="X44468" s="117"/>
      <c r="Y44468" s="117"/>
      <c r="Z44468" s="117"/>
      <c r="AA44468" s="117"/>
      <c r="AB44468" s="117"/>
      <c r="AC44468" s="117"/>
      <c r="AD44468" s="117"/>
      <c r="AE44468" s="117"/>
      <c r="AF44468" s="117"/>
    </row>
    <row r="44469" spans="4:32" x14ac:dyDescent="0.2">
      <c r="D44469" s="113"/>
      <c r="E44469" s="113"/>
      <c r="F44469" s="113"/>
      <c r="G44469" s="113"/>
      <c r="J44469" s="113"/>
      <c r="K44469" s="113"/>
      <c r="L44469" s="117"/>
      <c r="M44469" s="117"/>
      <c r="N44469" s="117"/>
      <c r="O44469" s="117"/>
      <c r="P44469" s="117"/>
      <c r="Q44469" s="117"/>
      <c r="R44469" s="117"/>
      <c r="S44469" s="117"/>
      <c r="T44469" s="117"/>
      <c r="U44469" s="117"/>
      <c r="V44469" s="117"/>
      <c r="W44469" s="117"/>
      <c r="X44469" s="117"/>
      <c r="Y44469" s="117"/>
      <c r="Z44469" s="117"/>
      <c r="AA44469" s="117"/>
      <c r="AB44469" s="117"/>
      <c r="AC44469" s="117"/>
      <c r="AD44469" s="117"/>
      <c r="AE44469" s="117"/>
      <c r="AF44469" s="117"/>
    </row>
    <row r="44470" spans="4:32" x14ac:dyDescent="0.2">
      <c r="D44470" s="113"/>
      <c r="E44470" s="113"/>
      <c r="F44470" s="113"/>
      <c r="G44470" s="113"/>
      <c r="J44470" s="113"/>
      <c r="K44470" s="113"/>
      <c r="L44470" s="117"/>
      <c r="M44470" s="117"/>
      <c r="N44470" s="117"/>
      <c r="O44470" s="117"/>
      <c r="P44470" s="117"/>
      <c r="Q44470" s="117"/>
      <c r="R44470" s="117"/>
      <c r="S44470" s="117"/>
      <c r="T44470" s="117"/>
      <c r="U44470" s="117"/>
      <c r="V44470" s="117"/>
      <c r="W44470" s="117"/>
      <c r="X44470" s="117"/>
      <c r="Y44470" s="117"/>
      <c r="Z44470" s="117"/>
      <c r="AA44470" s="117"/>
      <c r="AB44470" s="117"/>
      <c r="AC44470" s="117"/>
      <c r="AD44470" s="117"/>
      <c r="AE44470" s="117"/>
      <c r="AF44470" s="117"/>
    </row>
    <row r="44471" spans="4:32" x14ac:dyDescent="0.2">
      <c r="D44471" s="113"/>
      <c r="E44471" s="113"/>
      <c r="F44471" s="113"/>
      <c r="G44471" s="113"/>
      <c r="J44471" s="113"/>
      <c r="K44471" s="113"/>
      <c r="L44471" s="117"/>
      <c r="M44471" s="117"/>
      <c r="N44471" s="117"/>
      <c r="O44471" s="117"/>
      <c r="P44471" s="117"/>
      <c r="Q44471" s="117"/>
      <c r="R44471" s="117"/>
      <c r="S44471" s="117"/>
      <c r="T44471" s="117"/>
      <c r="U44471" s="117"/>
      <c r="V44471" s="117"/>
      <c r="W44471" s="117"/>
      <c r="X44471" s="117"/>
      <c r="Y44471" s="117"/>
      <c r="Z44471" s="117"/>
      <c r="AA44471" s="117"/>
      <c r="AB44471" s="117"/>
      <c r="AC44471" s="117"/>
      <c r="AD44471" s="117"/>
      <c r="AE44471" s="117"/>
      <c r="AF44471" s="117"/>
    </row>
    <row r="44472" spans="4:32" x14ac:dyDescent="0.2">
      <c r="D44472" s="113"/>
      <c r="E44472" s="113"/>
      <c r="F44472" s="113"/>
      <c r="G44472" s="113"/>
      <c r="J44472" s="113"/>
      <c r="K44472" s="113"/>
      <c r="L44472" s="117"/>
      <c r="M44472" s="117"/>
      <c r="N44472" s="117"/>
      <c r="O44472" s="117"/>
      <c r="P44472" s="117"/>
      <c r="Q44472" s="117"/>
      <c r="R44472" s="117"/>
      <c r="S44472" s="117"/>
      <c r="T44472" s="117"/>
      <c r="U44472" s="117"/>
      <c r="V44472" s="117"/>
      <c r="W44472" s="117"/>
      <c r="X44472" s="117"/>
      <c r="Y44472" s="117"/>
      <c r="Z44472" s="117"/>
      <c r="AA44472" s="117"/>
      <c r="AB44472" s="117"/>
      <c r="AC44472" s="117"/>
      <c r="AD44472" s="117"/>
      <c r="AE44472" s="117"/>
      <c r="AF44472" s="117"/>
    </row>
    <row r="44473" spans="4:32" x14ac:dyDescent="0.2">
      <c r="D44473" s="113"/>
      <c r="E44473" s="113"/>
      <c r="F44473" s="113"/>
      <c r="G44473" s="113"/>
      <c r="J44473" s="113"/>
      <c r="K44473" s="113"/>
      <c r="L44473" s="117"/>
      <c r="M44473" s="117"/>
      <c r="N44473" s="117"/>
      <c r="O44473" s="117"/>
      <c r="P44473" s="117"/>
      <c r="Q44473" s="117"/>
      <c r="R44473" s="117"/>
      <c r="S44473" s="117"/>
      <c r="T44473" s="117"/>
      <c r="U44473" s="117"/>
      <c r="V44473" s="117"/>
      <c r="W44473" s="117"/>
      <c r="X44473" s="117"/>
      <c r="Y44473" s="117"/>
      <c r="Z44473" s="117"/>
      <c r="AA44473" s="117"/>
      <c r="AB44473" s="117"/>
      <c r="AC44473" s="117"/>
      <c r="AD44473" s="117"/>
      <c r="AE44473" s="117"/>
      <c r="AF44473" s="117"/>
    </row>
    <row r="44474" spans="4:32" x14ac:dyDescent="0.2">
      <c r="D44474" s="113"/>
      <c r="E44474" s="113"/>
      <c r="F44474" s="113"/>
      <c r="G44474" s="113"/>
      <c r="J44474" s="113"/>
      <c r="K44474" s="113"/>
      <c r="L44474" s="117"/>
      <c r="M44474" s="117"/>
      <c r="N44474" s="117"/>
      <c r="O44474" s="117"/>
      <c r="P44474" s="117"/>
      <c r="Q44474" s="117"/>
      <c r="R44474" s="117"/>
      <c r="S44474" s="117"/>
      <c r="T44474" s="117"/>
      <c r="U44474" s="117"/>
      <c r="V44474" s="117"/>
      <c r="W44474" s="117"/>
      <c r="X44474" s="117"/>
      <c r="Y44474" s="117"/>
      <c r="Z44474" s="117"/>
      <c r="AA44474" s="117"/>
      <c r="AB44474" s="117"/>
      <c r="AC44474" s="117"/>
      <c r="AD44474" s="117"/>
      <c r="AE44474" s="117"/>
      <c r="AF44474" s="117"/>
    </row>
    <row r="44475" spans="4:32" x14ac:dyDescent="0.2">
      <c r="D44475" s="113"/>
      <c r="E44475" s="113"/>
      <c r="F44475" s="113"/>
      <c r="G44475" s="113"/>
      <c r="J44475" s="113"/>
      <c r="K44475" s="113"/>
      <c r="L44475" s="117"/>
      <c r="M44475" s="117"/>
      <c r="N44475" s="117"/>
      <c r="O44475" s="117"/>
      <c r="P44475" s="117"/>
      <c r="Q44475" s="117"/>
      <c r="R44475" s="117"/>
      <c r="S44475" s="117"/>
      <c r="T44475" s="117"/>
      <c r="U44475" s="117"/>
      <c r="V44475" s="117"/>
      <c r="W44475" s="117"/>
      <c r="X44475" s="117"/>
      <c r="Y44475" s="117"/>
      <c r="Z44475" s="117"/>
      <c r="AA44475" s="117"/>
      <c r="AB44475" s="117"/>
      <c r="AC44475" s="117"/>
      <c r="AD44475" s="117"/>
      <c r="AE44475" s="117"/>
      <c r="AF44475" s="117"/>
    </row>
    <row r="44476" spans="4:32" x14ac:dyDescent="0.2">
      <c r="D44476" s="113"/>
      <c r="E44476" s="113"/>
      <c r="F44476" s="113"/>
      <c r="G44476" s="113"/>
      <c r="J44476" s="113"/>
      <c r="K44476" s="113"/>
      <c r="L44476" s="117"/>
      <c r="M44476" s="117"/>
      <c r="N44476" s="117"/>
      <c r="O44476" s="117"/>
      <c r="P44476" s="117"/>
      <c r="Q44476" s="117"/>
      <c r="R44476" s="117"/>
      <c r="S44476" s="117"/>
      <c r="T44476" s="117"/>
      <c r="U44476" s="117"/>
      <c r="V44476" s="117"/>
      <c r="W44476" s="117"/>
      <c r="X44476" s="117"/>
      <c r="Y44476" s="117"/>
      <c r="Z44476" s="117"/>
      <c r="AA44476" s="117"/>
      <c r="AB44476" s="117"/>
      <c r="AC44476" s="117"/>
      <c r="AD44476" s="117"/>
      <c r="AE44476" s="117"/>
      <c r="AF44476" s="117"/>
    </row>
    <row r="44477" spans="4:32" x14ac:dyDescent="0.2">
      <c r="D44477" s="113"/>
      <c r="E44477" s="113"/>
      <c r="F44477" s="113"/>
      <c r="G44477" s="113"/>
      <c r="J44477" s="113"/>
      <c r="K44477" s="113"/>
      <c r="L44477" s="117"/>
      <c r="M44477" s="117"/>
      <c r="N44477" s="117"/>
      <c r="O44477" s="117"/>
      <c r="P44477" s="117"/>
      <c r="Q44477" s="117"/>
      <c r="R44477" s="117"/>
      <c r="S44477" s="117"/>
      <c r="T44477" s="117"/>
      <c r="U44477" s="117"/>
      <c r="V44477" s="117"/>
      <c r="W44477" s="117"/>
      <c r="X44477" s="117"/>
      <c r="Y44477" s="117"/>
      <c r="Z44477" s="117"/>
      <c r="AA44477" s="117"/>
      <c r="AB44477" s="117"/>
      <c r="AC44477" s="117"/>
      <c r="AD44477" s="117"/>
      <c r="AE44477" s="117"/>
      <c r="AF44477" s="117"/>
    </row>
    <row r="44478" spans="4:32" x14ac:dyDescent="0.2">
      <c r="D44478" s="113"/>
      <c r="E44478" s="113"/>
      <c r="F44478" s="113"/>
      <c r="G44478" s="113"/>
      <c r="J44478" s="113"/>
      <c r="K44478" s="113"/>
      <c r="L44478" s="117"/>
      <c r="M44478" s="117"/>
      <c r="N44478" s="117"/>
      <c r="O44478" s="117"/>
      <c r="P44478" s="117"/>
      <c r="Q44478" s="117"/>
      <c r="R44478" s="117"/>
      <c r="S44478" s="117"/>
      <c r="T44478" s="117"/>
      <c r="U44478" s="117"/>
      <c r="V44478" s="117"/>
      <c r="W44478" s="117"/>
      <c r="X44478" s="117"/>
      <c r="Y44478" s="117"/>
      <c r="Z44478" s="117"/>
      <c r="AA44478" s="117"/>
      <c r="AB44478" s="117"/>
      <c r="AC44478" s="117"/>
      <c r="AD44478" s="117"/>
      <c r="AE44478" s="117"/>
      <c r="AF44478" s="117"/>
    </row>
    <row r="44479" spans="4:32" x14ac:dyDescent="0.2">
      <c r="D44479" s="113"/>
      <c r="E44479" s="113"/>
      <c r="F44479" s="113"/>
      <c r="G44479" s="113"/>
      <c r="J44479" s="113"/>
      <c r="K44479" s="113"/>
      <c r="L44479" s="117"/>
      <c r="M44479" s="117"/>
      <c r="N44479" s="117"/>
      <c r="O44479" s="117"/>
      <c r="P44479" s="117"/>
      <c r="Q44479" s="117"/>
      <c r="R44479" s="117"/>
      <c r="S44479" s="117"/>
      <c r="T44479" s="117"/>
      <c r="U44479" s="117"/>
      <c r="V44479" s="117"/>
      <c r="W44479" s="117"/>
      <c r="X44479" s="117"/>
      <c r="Y44479" s="117"/>
      <c r="Z44479" s="117"/>
      <c r="AA44479" s="117"/>
      <c r="AB44479" s="117"/>
      <c r="AC44479" s="117"/>
      <c r="AD44479" s="117"/>
      <c r="AE44479" s="117"/>
      <c r="AF44479" s="117"/>
    </row>
    <row r="44480" spans="4:32" x14ac:dyDescent="0.2">
      <c r="D44480" s="113"/>
      <c r="E44480" s="113"/>
      <c r="F44480" s="113"/>
      <c r="G44480" s="113"/>
      <c r="J44480" s="113"/>
      <c r="K44480" s="113"/>
      <c r="L44480" s="117"/>
      <c r="M44480" s="117"/>
      <c r="N44480" s="117"/>
      <c r="O44480" s="117"/>
      <c r="P44480" s="117"/>
      <c r="Q44480" s="117"/>
      <c r="R44480" s="117"/>
      <c r="S44480" s="117"/>
      <c r="T44480" s="117"/>
      <c r="U44480" s="117"/>
      <c r="V44480" s="117"/>
      <c r="W44480" s="117"/>
      <c r="X44480" s="117"/>
      <c r="Y44480" s="117"/>
      <c r="Z44480" s="117"/>
      <c r="AA44480" s="117"/>
      <c r="AB44480" s="117"/>
      <c r="AC44480" s="117"/>
      <c r="AD44480" s="117"/>
      <c r="AE44480" s="117"/>
      <c r="AF44480" s="117"/>
    </row>
    <row r="44481" spans="4:32" x14ac:dyDescent="0.2">
      <c r="D44481" s="113"/>
      <c r="E44481" s="113"/>
      <c r="F44481" s="113"/>
      <c r="G44481" s="113"/>
      <c r="J44481" s="113"/>
      <c r="K44481" s="113"/>
      <c r="L44481" s="117"/>
      <c r="M44481" s="117"/>
      <c r="N44481" s="117"/>
      <c r="O44481" s="117"/>
      <c r="P44481" s="117"/>
      <c r="Q44481" s="117"/>
      <c r="R44481" s="117"/>
      <c r="S44481" s="117"/>
      <c r="T44481" s="117"/>
      <c r="U44481" s="117"/>
      <c r="V44481" s="117"/>
      <c r="W44481" s="117"/>
      <c r="X44481" s="117"/>
      <c r="Y44481" s="117"/>
      <c r="Z44481" s="117"/>
      <c r="AA44481" s="117"/>
      <c r="AB44481" s="117"/>
      <c r="AC44481" s="117"/>
      <c r="AD44481" s="117"/>
      <c r="AE44481" s="117"/>
      <c r="AF44481" s="117"/>
    </row>
    <row r="44482" spans="4:32" x14ac:dyDescent="0.2">
      <c r="D44482" s="113"/>
      <c r="E44482" s="113"/>
      <c r="F44482" s="113"/>
      <c r="G44482" s="113"/>
      <c r="J44482" s="113"/>
      <c r="K44482" s="113"/>
      <c r="L44482" s="117"/>
      <c r="M44482" s="117"/>
      <c r="N44482" s="117"/>
      <c r="O44482" s="117"/>
      <c r="P44482" s="117"/>
      <c r="Q44482" s="117"/>
      <c r="R44482" s="117"/>
      <c r="S44482" s="117"/>
      <c r="T44482" s="117"/>
      <c r="U44482" s="117"/>
      <c r="V44482" s="117"/>
      <c r="W44482" s="117"/>
      <c r="X44482" s="117"/>
      <c r="Y44482" s="117"/>
      <c r="Z44482" s="117"/>
      <c r="AA44482" s="117"/>
      <c r="AB44482" s="117"/>
      <c r="AC44482" s="117"/>
      <c r="AD44482" s="117"/>
      <c r="AE44482" s="117"/>
      <c r="AF44482" s="117"/>
    </row>
    <row r="44483" spans="4:32" x14ac:dyDescent="0.2">
      <c r="D44483" s="113"/>
      <c r="E44483" s="113"/>
      <c r="F44483" s="113"/>
      <c r="G44483" s="113"/>
      <c r="J44483" s="113"/>
      <c r="K44483" s="113"/>
      <c r="L44483" s="117"/>
      <c r="M44483" s="117"/>
      <c r="N44483" s="117"/>
      <c r="O44483" s="117"/>
      <c r="P44483" s="117"/>
      <c r="Q44483" s="117"/>
      <c r="R44483" s="117"/>
      <c r="S44483" s="117"/>
      <c r="T44483" s="117"/>
      <c r="U44483" s="117"/>
      <c r="V44483" s="117"/>
      <c r="W44483" s="117"/>
      <c r="X44483" s="117"/>
      <c r="Y44483" s="117"/>
      <c r="Z44483" s="117"/>
      <c r="AA44483" s="117"/>
      <c r="AB44483" s="117"/>
      <c r="AC44483" s="117"/>
      <c r="AD44483" s="117"/>
      <c r="AE44483" s="117"/>
      <c r="AF44483" s="117"/>
    </row>
    <row r="44484" spans="4:32" x14ac:dyDescent="0.2">
      <c r="D44484" s="113"/>
      <c r="E44484" s="113"/>
      <c r="F44484" s="113"/>
      <c r="G44484" s="113"/>
      <c r="J44484" s="113"/>
      <c r="K44484" s="113"/>
      <c r="L44484" s="117"/>
      <c r="M44484" s="117"/>
      <c r="N44484" s="117"/>
      <c r="O44484" s="117"/>
      <c r="P44484" s="117"/>
      <c r="Q44484" s="117"/>
      <c r="R44484" s="117"/>
      <c r="S44484" s="117"/>
      <c r="T44484" s="117"/>
      <c r="U44484" s="117"/>
      <c r="V44484" s="117"/>
      <c r="W44484" s="117"/>
      <c r="X44484" s="117"/>
      <c r="Y44484" s="117"/>
      <c r="Z44484" s="117"/>
      <c r="AA44484" s="117"/>
      <c r="AB44484" s="117"/>
      <c r="AC44484" s="117"/>
      <c r="AD44484" s="117"/>
      <c r="AE44484" s="117"/>
      <c r="AF44484" s="117"/>
    </row>
    <row r="44485" spans="4:32" x14ac:dyDescent="0.2">
      <c r="D44485" s="113"/>
      <c r="E44485" s="113"/>
      <c r="F44485" s="113"/>
      <c r="G44485" s="113"/>
      <c r="J44485" s="113"/>
      <c r="K44485" s="113"/>
      <c r="L44485" s="117"/>
      <c r="M44485" s="117"/>
      <c r="N44485" s="117"/>
      <c r="O44485" s="117"/>
      <c r="P44485" s="117"/>
      <c r="Q44485" s="117"/>
      <c r="R44485" s="117"/>
      <c r="S44485" s="117"/>
      <c r="T44485" s="117"/>
      <c r="U44485" s="117"/>
      <c r="V44485" s="117"/>
      <c r="W44485" s="117"/>
      <c r="X44485" s="117"/>
      <c r="Y44485" s="117"/>
      <c r="Z44485" s="117"/>
      <c r="AA44485" s="117"/>
      <c r="AB44485" s="117"/>
      <c r="AC44485" s="117"/>
      <c r="AD44485" s="117"/>
      <c r="AE44485" s="117"/>
      <c r="AF44485" s="117"/>
    </row>
    <row r="44486" spans="4:32" x14ac:dyDescent="0.2">
      <c r="D44486" s="113"/>
      <c r="E44486" s="113"/>
      <c r="F44486" s="113"/>
      <c r="G44486" s="113"/>
      <c r="J44486" s="113"/>
      <c r="K44486" s="113"/>
      <c r="L44486" s="117"/>
      <c r="M44486" s="117"/>
      <c r="N44486" s="117"/>
      <c r="O44486" s="117"/>
      <c r="P44486" s="117"/>
      <c r="Q44486" s="117"/>
      <c r="R44486" s="117"/>
      <c r="S44486" s="117"/>
      <c r="T44486" s="117"/>
      <c r="U44486" s="117"/>
      <c r="V44486" s="117"/>
      <c r="W44486" s="117"/>
      <c r="X44486" s="117"/>
      <c r="Y44486" s="117"/>
      <c r="Z44486" s="117"/>
      <c r="AA44486" s="117"/>
      <c r="AB44486" s="117"/>
      <c r="AC44486" s="117"/>
      <c r="AD44486" s="117"/>
      <c r="AE44486" s="117"/>
      <c r="AF44486" s="117"/>
    </row>
    <row r="44487" spans="4:32" x14ac:dyDescent="0.2">
      <c r="D44487" s="113"/>
      <c r="E44487" s="113"/>
      <c r="F44487" s="113"/>
      <c r="G44487" s="113"/>
      <c r="J44487" s="113"/>
      <c r="K44487" s="113"/>
      <c r="L44487" s="117"/>
      <c r="M44487" s="117"/>
      <c r="N44487" s="117"/>
      <c r="O44487" s="117"/>
      <c r="P44487" s="117"/>
      <c r="Q44487" s="117"/>
      <c r="R44487" s="117"/>
      <c r="S44487" s="117"/>
      <c r="T44487" s="117"/>
      <c r="U44487" s="117"/>
      <c r="V44487" s="117"/>
      <c r="W44487" s="117"/>
      <c r="X44487" s="117"/>
      <c r="Y44487" s="117"/>
      <c r="Z44487" s="117"/>
      <c r="AA44487" s="117"/>
      <c r="AB44487" s="117"/>
      <c r="AC44487" s="117"/>
      <c r="AD44487" s="117"/>
      <c r="AE44487" s="117"/>
      <c r="AF44487" s="117"/>
    </row>
    <row r="44488" spans="4:32" x14ac:dyDescent="0.2">
      <c r="D44488" s="113"/>
      <c r="E44488" s="113"/>
      <c r="F44488" s="113"/>
      <c r="G44488" s="113"/>
      <c r="J44488" s="113"/>
      <c r="K44488" s="113"/>
      <c r="L44488" s="117"/>
      <c r="M44488" s="117"/>
      <c r="N44488" s="117"/>
      <c r="O44488" s="117"/>
      <c r="P44488" s="117"/>
      <c r="Q44488" s="117"/>
      <c r="R44488" s="117"/>
      <c r="S44488" s="117"/>
      <c r="T44488" s="117"/>
      <c r="U44488" s="117"/>
      <c r="V44488" s="117"/>
      <c r="W44488" s="117"/>
      <c r="X44488" s="117"/>
      <c r="Y44488" s="117"/>
      <c r="Z44488" s="117"/>
      <c r="AA44488" s="117"/>
      <c r="AB44488" s="117"/>
      <c r="AC44488" s="117"/>
      <c r="AD44488" s="117"/>
      <c r="AE44488" s="117"/>
      <c r="AF44488" s="117"/>
    </row>
    <row r="44489" spans="4:32" x14ac:dyDescent="0.2">
      <c r="D44489" s="113"/>
      <c r="E44489" s="113"/>
      <c r="F44489" s="113"/>
      <c r="G44489" s="113"/>
      <c r="J44489" s="113"/>
      <c r="K44489" s="113"/>
      <c r="L44489" s="117"/>
      <c r="M44489" s="117"/>
      <c r="N44489" s="117"/>
      <c r="O44489" s="117"/>
      <c r="P44489" s="117"/>
      <c r="Q44489" s="117"/>
      <c r="R44489" s="117"/>
      <c r="S44489" s="117"/>
      <c r="T44489" s="117"/>
      <c r="U44489" s="117"/>
      <c r="V44489" s="117"/>
      <c r="W44489" s="117"/>
      <c r="X44489" s="117"/>
      <c r="Y44489" s="117"/>
      <c r="Z44489" s="117"/>
      <c r="AA44489" s="117"/>
      <c r="AB44489" s="117"/>
      <c r="AC44489" s="117"/>
      <c r="AD44489" s="117"/>
      <c r="AE44489" s="117"/>
      <c r="AF44489" s="117"/>
    </row>
    <row r="44490" spans="4:32" x14ac:dyDescent="0.2">
      <c r="D44490" s="113"/>
      <c r="E44490" s="113"/>
      <c r="F44490" s="113"/>
      <c r="G44490" s="113"/>
      <c r="J44490" s="113"/>
      <c r="K44490" s="113"/>
      <c r="L44490" s="117"/>
      <c r="M44490" s="117"/>
      <c r="N44490" s="117"/>
      <c r="O44490" s="117"/>
      <c r="P44490" s="117"/>
      <c r="Q44490" s="117"/>
      <c r="R44490" s="117"/>
      <c r="S44490" s="117"/>
      <c r="T44490" s="117"/>
      <c r="U44490" s="117"/>
      <c r="V44490" s="117"/>
      <c r="W44490" s="117"/>
      <c r="X44490" s="117"/>
      <c r="Y44490" s="117"/>
      <c r="Z44490" s="117"/>
      <c r="AA44490" s="117"/>
      <c r="AB44490" s="117"/>
      <c r="AC44490" s="117"/>
      <c r="AD44490" s="117"/>
      <c r="AE44490" s="117"/>
      <c r="AF44490" s="117"/>
    </row>
    <row r="44491" spans="4:32" x14ac:dyDescent="0.2">
      <c r="D44491" s="113"/>
      <c r="E44491" s="113"/>
      <c r="F44491" s="113"/>
      <c r="G44491" s="113"/>
      <c r="J44491" s="113"/>
      <c r="K44491" s="113"/>
      <c r="L44491" s="117"/>
      <c r="M44491" s="117"/>
      <c r="N44491" s="117"/>
      <c r="O44491" s="117"/>
      <c r="P44491" s="117"/>
      <c r="Q44491" s="117"/>
      <c r="R44491" s="117"/>
      <c r="S44491" s="117"/>
      <c r="T44491" s="117"/>
      <c r="U44491" s="117"/>
      <c r="V44491" s="117"/>
      <c r="W44491" s="117"/>
      <c r="X44491" s="117"/>
      <c r="Y44491" s="117"/>
      <c r="Z44491" s="117"/>
      <c r="AA44491" s="117"/>
      <c r="AB44491" s="117"/>
      <c r="AC44491" s="117"/>
      <c r="AD44491" s="117"/>
      <c r="AE44491" s="117"/>
      <c r="AF44491" s="117"/>
    </row>
    <row r="44492" spans="4:32" x14ac:dyDescent="0.2">
      <c r="D44492" s="113"/>
      <c r="E44492" s="113"/>
      <c r="F44492" s="113"/>
      <c r="G44492" s="113"/>
      <c r="J44492" s="113"/>
      <c r="K44492" s="113"/>
      <c r="L44492" s="117"/>
      <c r="M44492" s="117"/>
      <c r="N44492" s="117"/>
      <c r="O44492" s="117"/>
      <c r="P44492" s="117"/>
      <c r="Q44492" s="117"/>
      <c r="R44492" s="117"/>
      <c r="S44492" s="117"/>
      <c r="T44492" s="117"/>
      <c r="U44492" s="117"/>
      <c r="V44492" s="117"/>
      <c r="W44492" s="117"/>
      <c r="X44492" s="117"/>
      <c r="Y44492" s="117"/>
      <c r="Z44492" s="117"/>
      <c r="AA44492" s="117"/>
      <c r="AB44492" s="117"/>
      <c r="AC44492" s="117"/>
      <c r="AD44492" s="117"/>
      <c r="AE44492" s="117"/>
      <c r="AF44492" s="117"/>
    </row>
    <row r="44493" spans="4:32" x14ac:dyDescent="0.2">
      <c r="D44493" s="113"/>
      <c r="E44493" s="113"/>
      <c r="F44493" s="113"/>
      <c r="G44493" s="113"/>
      <c r="J44493" s="113"/>
      <c r="K44493" s="113"/>
      <c r="L44493" s="117"/>
      <c r="M44493" s="117"/>
      <c r="N44493" s="117"/>
      <c r="O44493" s="117"/>
      <c r="P44493" s="117"/>
      <c r="Q44493" s="117"/>
      <c r="R44493" s="117"/>
      <c r="S44493" s="117"/>
      <c r="T44493" s="117"/>
      <c r="U44493" s="117"/>
      <c r="V44493" s="117"/>
      <c r="W44493" s="117"/>
      <c r="X44493" s="117"/>
      <c r="Y44493" s="117"/>
      <c r="Z44493" s="117"/>
      <c r="AA44493" s="117"/>
      <c r="AB44493" s="117"/>
      <c r="AC44493" s="117"/>
      <c r="AD44493" s="117"/>
      <c r="AE44493" s="117"/>
      <c r="AF44493" s="117"/>
    </row>
    <row r="44494" spans="4:32" x14ac:dyDescent="0.2">
      <c r="D44494" s="113"/>
      <c r="E44494" s="113"/>
      <c r="F44494" s="113"/>
      <c r="G44494" s="113"/>
      <c r="J44494" s="113"/>
      <c r="K44494" s="113"/>
      <c r="L44494" s="117"/>
      <c r="M44494" s="117"/>
      <c r="N44494" s="117"/>
      <c r="O44494" s="117"/>
      <c r="P44494" s="117"/>
      <c r="Q44494" s="117"/>
      <c r="R44494" s="117"/>
      <c r="S44494" s="117"/>
      <c r="T44494" s="117"/>
      <c r="U44494" s="117"/>
      <c r="V44494" s="117"/>
      <c r="W44494" s="117"/>
      <c r="X44494" s="117"/>
      <c r="Y44494" s="117"/>
      <c r="Z44494" s="117"/>
      <c r="AA44494" s="117"/>
      <c r="AB44494" s="117"/>
      <c r="AC44494" s="117"/>
      <c r="AD44494" s="117"/>
      <c r="AE44494" s="117"/>
      <c r="AF44494" s="117"/>
    </row>
    <row r="44495" spans="4:32" x14ac:dyDescent="0.2">
      <c r="D44495" s="113"/>
      <c r="E44495" s="113"/>
      <c r="F44495" s="113"/>
      <c r="G44495" s="113"/>
      <c r="J44495" s="113"/>
      <c r="K44495" s="113"/>
      <c r="L44495" s="117"/>
      <c r="M44495" s="117"/>
      <c r="N44495" s="117"/>
      <c r="O44495" s="117"/>
      <c r="P44495" s="117"/>
      <c r="Q44495" s="117"/>
      <c r="R44495" s="117"/>
      <c r="S44495" s="117"/>
      <c r="T44495" s="117"/>
      <c r="U44495" s="117"/>
      <c r="V44495" s="117"/>
      <c r="W44495" s="117"/>
      <c r="X44495" s="117"/>
      <c r="Y44495" s="117"/>
      <c r="Z44495" s="117"/>
      <c r="AA44495" s="117"/>
      <c r="AB44495" s="117"/>
      <c r="AC44495" s="117"/>
      <c r="AD44495" s="117"/>
      <c r="AE44495" s="117"/>
      <c r="AF44495" s="117"/>
    </row>
    <row r="44496" spans="4:32" x14ac:dyDescent="0.2">
      <c r="D44496" s="113"/>
      <c r="E44496" s="113"/>
      <c r="F44496" s="113"/>
      <c r="G44496" s="113"/>
      <c r="J44496" s="113"/>
      <c r="K44496" s="113"/>
      <c r="L44496" s="117"/>
      <c r="M44496" s="117"/>
      <c r="N44496" s="117"/>
      <c r="O44496" s="117"/>
      <c r="P44496" s="117"/>
      <c r="Q44496" s="117"/>
      <c r="R44496" s="117"/>
      <c r="S44496" s="117"/>
      <c r="T44496" s="117"/>
      <c r="U44496" s="117"/>
      <c r="V44496" s="117"/>
      <c r="W44496" s="117"/>
      <c r="X44496" s="117"/>
      <c r="Y44496" s="117"/>
      <c r="Z44496" s="117"/>
      <c r="AA44496" s="117"/>
      <c r="AB44496" s="117"/>
      <c r="AC44496" s="117"/>
      <c r="AD44496" s="117"/>
      <c r="AE44496" s="117"/>
      <c r="AF44496" s="117"/>
    </row>
    <row r="44497" spans="4:32" x14ac:dyDescent="0.2">
      <c r="D44497" s="113"/>
      <c r="E44497" s="113"/>
      <c r="F44497" s="113"/>
      <c r="G44497" s="113"/>
      <c r="J44497" s="113"/>
      <c r="K44497" s="113"/>
      <c r="L44497" s="117"/>
      <c r="M44497" s="117"/>
      <c r="N44497" s="117"/>
      <c r="O44497" s="117"/>
      <c r="P44497" s="117"/>
      <c r="Q44497" s="117"/>
      <c r="R44497" s="117"/>
      <c r="S44497" s="117"/>
      <c r="T44497" s="117"/>
      <c r="U44497" s="117"/>
      <c r="V44497" s="117"/>
      <c r="W44497" s="117"/>
      <c r="X44497" s="117"/>
      <c r="Y44497" s="117"/>
      <c r="Z44497" s="117"/>
      <c r="AA44497" s="117"/>
      <c r="AB44497" s="117"/>
      <c r="AC44497" s="117"/>
      <c r="AD44497" s="117"/>
      <c r="AE44497" s="117"/>
      <c r="AF44497" s="117"/>
    </row>
    <row r="44498" spans="4:32" x14ac:dyDescent="0.2">
      <c r="D44498" s="113"/>
      <c r="E44498" s="113"/>
      <c r="F44498" s="113"/>
      <c r="G44498" s="113"/>
      <c r="J44498" s="113"/>
      <c r="K44498" s="113"/>
      <c r="L44498" s="117"/>
      <c r="M44498" s="117"/>
      <c r="N44498" s="117"/>
      <c r="O44498" s="117"/>
      <c r="P44498" s="117"/>
      <c r="Q44498" s="117"/>
      <c r="R44498" s="117"/>
      <c r="S44498" s="117"/>
      <c r="T44498" s="117"/>
      <c r="U44498" s="117"/>
      <c r="V44498" s="117"/>
      <c r="W44498" s="117"/>
      <c r="X44498" s="117"/>
      <c r="Y44498" s="117"/>
      <c r="Z44498" s="117"/>
      <c r="AA44498" s="117"/>
      <c r="AB44498" s="117"/>
      <c r="AC44498" s="117"/>
      <c r="AD44498" s="117"/>
      <c r="AE44498" s="117"/>
      <c r="AF44498" s="117"/>
    </row>
    <row r="44499" spans="4:32" x14ac:dyDescent="0.2">
      <c r="D44499" s="113"/>
      <c r="E44499" s="113"/>
      <c r="F44499" s="113"/>
      <c r="G44499" s="113"/>
      <c r="J44499" s="113"/>
      <c r="K44499" s="113"/>
      <c r="L44499" s="117"/>
      <c r="M44499" s="117"/>
      <c r="N44499" s="117"/>
      <c r="O44499" s="117"/>
      <c r="P44499" s="117"/>
      <c r="Q44499" s="117"/>
      <c r="R44499" s="117"/>
      <c r="S44499" s="117"/>
      <c r="T44499" s="117"/>
      <c r="U44499" s="117"/>
      <c r="V44499" s="117"/>
      <c r="W44499" s="117"/>
      <c r="X44499" s="117"/>
      <c r="Y44499" s="117"/>
      <c r="Z44499" s="117"/>
      <c r="AA44499" s="117"/>
      <c r="AB44499" s="117"/>
      <c r="AC44499" s="117"/>
      <c r="AD44499" s="117"/>
      <c r="AE44499" s="117"/>
      <c r="AF44499" s="117"/>
    </row>
    <row r="44500" spans="4:32" x14ac:dyDescent="0.2">
      <c r="D44500" s="113"/>
      <c r="E44500" s="113"/>
      <c r="F44500" s="113"/>
      <c r="G44500" s="113"/>
      <c r="J44500" s="113"/>
      <c r="K44500" s="113"/>
      <c r="L44500" s="117"/>
      <c r="M44500" s="117"/>
      <c r="N44500" s="117"/>
      <c r="O44500" s="117"/>
      <c r="P44500" s="117"/>
      <c r="Q44500" s="117"/>
      <c r="R44500" s="117"/>
      <c r="S44500" s="117"/>
      <c r="T44500" s="117"/>
      <c r="U44500" s="117"/>
      <c r="V44500" s="117"/>
      <c r="W44500" s="117"/>
      <c r="X44500" s="117"/>
      <c r="Y44500" s="117"/>
      <c r="Z44500" s="117"/>
      <c r="AA44500" s="117"/>
      <c r="AB44500" s="117"/>
      <c r="AC44500" s="117"/>
      <c r="AD44500" s="117"/>
      <c r="AE44500" s="117"/>
      <c r="AF44500" s="117"/>
    </row>
    <row r="44501" spans="4:32" x14ac:dyDescent="0.2">
      <c r="D44501" s="113"/>
      <c r="E44501" s="113"/>
      <c r="F44501" s="113"/>
      <c r="G44501" s="113"/>
      <c r="J44501" s="113"/>
      <c r="K44501" s="113"/>
      <c r="L44501" s="117"/>
      <c r="M44501" s="117"/>
      <c r="N44501" s="117"/>
      <c r="O44501" s="117"/>
      <c r="P44501" s="117"/>
      <c r="Q44501" s="117"/>
      <c r="R44501" s="117"/>
      <c r="S44501" s="117"/>
      <c r="T44501" s="117"/>
      <c r="U44501" s="117"/>
      <c r="V44501" s="117"/>
      <c r="W44501" s="117"/>
      <c r="X44501" s="117"/>
      <c r="Y44501" s="117"/>
      <c r="Z44501" s="117"/>
      <c r="AA44501" s="117"/>
      <c r="AB44501" s="117"/>
      <c r="AC44501" s="117"/>
      <c r="AD44501" s="117"/>
      <c r="AE44501" s="117"/>
      <c r="AF44501" s="117"/>
    </row>
    <row r="44502" spans="4:32" x14ac:dyDescent="0.2">
      <c r="D44502" s="113"/>
      <c r="E44502" s="113"/>
      <c r="F44502" s="113"/>
      <c r="G44502" s="113"/>
      <c r="J44502" s="113"/>
      <c r="K44502" s="113"/>
      <c r="L44502" s="117"/>
      <c r="M44502" s="117"/>
      <c r="N44502" s="117"/>
      <c r="O44502" s="117"/>
      <c r="P44502" s="117"/>
      <c r="Q44502" s="117"/>
      <c r="R44502" s="117"/>
      <c r="S44502" s="117"/>
      <c r="T44502" s="117"/>
      <c r="U44502" s="117"/>
      <c r="V44502" s="117"/>
      <c r="W44502" s="117"/>
      <c r="X44502" s="117"/>
      <c r="Y44502" s="117"/>
      <c r="Z44502" s="117"/>
      <c r="AA44502" s="117"/>
      <c r="AB44502" s="117"/>
      <c r="AC44502" s="117"/>
      <c r="AD44502" s="117"/>
      <c r="AE44502" s="117"/>
      <c r="AF44502" s="117"/>
    </row>
    <row r="44503" spans="4:32" x14ac:dyDescent="0.2">
      <c r="D44503" s="113"/>
      <c r="E44503" s="113"/>
      <c r="F44503" s="113"/>
      <c r="G44503" s="113"/>
      <c r="J44503" s="113"/>
      <c r="K44503" s="113"/>
      <c r="L44503" s="117"/>
      <c r="M44503" s="117"/>
      <c r="N44503" s="117"/>
      <c r="O44503" s="117"/>
      <c r="P44503" s="117"/>
      <c r="Q44503" s="117"/>
      <c r="R44503" s="117"/>
      <c r="S44503" s="117"/>
      <c r="T44503" s="117"/>
      <c r="U44503" s="117"/>
      <c r="V44503" s="117"/>
      <c r="W44503" s="117"/>
      <c r="X44503" s="117"/>
      <c r="Y44503" s="117"/>
      <c r="Z44503" s="117"/>
      <c r="AA44503" s="117"/>
      <c r="AB44503" s="117"/>
      <c r="AC44503" s="117"/>
      <c r="AD44503" s="117"/>
      <c r="AE44503" s="117"/>
      <c r="AF44503" s="117"/>
    </row>
    <row r="44504" spans="4:32" x14ac:dyDescent="0.2">
      <c r="D44504" s="113"/>
      <c r="E44504" s="113"/>
      <c r="F44504" s="113"/>
      <c r="G44504" s="113"/>
      <c r="J44504" s="113"/>
      <c r="K44504" s="113"/>
      <c r="L44504" s="117"/>
      <c r="M44504" s="117"/>
      <c r="N44504" s="117"/>
      <c r="O44504" s="117"/>
      <c r="P44504" s="117"/>
      <c r="Q44504" s="117"/>
      <c r="R44504" s="117"/>
      <c r="S44504" s="117"/>
      <c r="T44504" s="117"/>
      <c r="U44504" s="117"/>
      <c r="V44504" s="117"/>
      <c r="W44504" s="117"/>
      <c r="X44504" s="117"/>
      <c r="Y44504" s="117"/>
      <c r="Z44504" s="117"/>
      <c r="AA44504" s="117"/>
      <c r="AB44504" s="117"/>
      <c r="AC44504" s="117"/>
      <c r="AD44504" s="117"/>
      <c r="AE44504" s="117"/>
      <c r="AF44504" s="117"/>
    </row>
    <row r="44505" spans="4:32" x14ac:dyDescent="0.2">
      <c r="D44505" s="113"/>
      <c r="E44505" s="113"/>
      <c r="F44505" s="113"/>
      <c r="G44505" s="113"/>
      <c r="J44505" s="113"/>
      <c r="K44505" s="113"/>
      <c r="L44505" s="117"/>
      <c r="M44505" s="117"/>
      <c r="N44505" s="117"/>
      <c r="O44505" s="117"/>
      <c r="P44505" s="117"/>
      <c r="Q44505" s="117"/>
      <c r="R44505" s="117"/>
      <c r="S44505" s="117"/>
      <c r="T44505" s="117"/>
      <c r="U44505" s="117"/>
      <c r="V44505" s="117"/>
      <c r="W44505" s="117"/>
      <c r="X44505" s="117"/>
      <c r="Y44505" s="117"/>
      <c r="Z44505" s="117"/>
      <c r="AA44505" s="117"/>
      <c r="AB44505" s="117"/>
      <c r="AC44505" s="117"/>
      <c r="AD44505" s="117"/>
      <c r="AE44505" s="117"/>
      <c r="AF44505" s="117"/>
    </row>
    <row r="44506" spans="4:32" x14ac:dyDescent="0.2">
      <c r="D44506" s="113"/>
      <c r="E44506" s="113"/>
      <c r="F44506" s="113"/>
      <c r="G44506" s="113"/>
      <c r="J44506" s="113"/>
      <c r="K44506" s="113"/>
      <c r="L44506" s="117"/>
      <c r="M44506" s="117"/>
      <c r="N44506" s="117"/>
      <c r="O44506" s="117"/>
      <c r="P44506" s="117"/>
      <c r="Q44506" s="117"/>
      <c r="R44506" s="117"/>
      <c r="S44506" s="117"/>
      <c r="T44506" s="117"/>
      <c r="U44506" s="117"/>
      <c r="V44506" s="117"/>
      <c r="W44506" s="117"/>
      <c r="X44506" s="117"/>
      <c r="Y44506" s="117"/>
      <c r="Z44506" s="117"/>
      <c r="AA44506" s="117"/>
      <c r="AB44506" s="117"/>
      <c r="AC44506" s="117"/>
      <c r="AD44506" s="117"/>
      <c r="AE44506" s="117"/>
      <c r="AF44506" s="117"/>
    </row>
    <row r="44507" spans="4:32" x14ac:dyDescent="0.2">
      <c r="D44507" s="113"/>
      <c r="E44507" s="113"/>
      <c r="F44507" s="113"/>
      <c r="G44507" s="113"/>
      <c r="J44507" s="113"/>
      <c r="K44507" s="113"/>
      <c r="L44507" s="117"/>
      <c r="M44507" s="117"/>
      <c r="N44507" s="117"/>
      <c r="O44507" s="117"/>
      <c r="P44507" s="117"/>
      <c r="Q44507" s="117"/>
      <c r="R44507" s="117"/>
      <c r="S44507" s="117"/>
      <c r="T44507" s="117"/>
      <c r="U44507" s="117"/>
      <c r="V44507" s="117"/>
      <c r="W44507" s="117"/>
      <c r="X44507" s="117"/>
      <c r="Y44507" s="117"/>
      <c r="Z44507" s="117"/>
      <c r="AA44507" s="117"/>
      <c r="AB44507" s="117"/>
      <c r="AC44507" s="117"/>
      <c r="AD44507" s="117"/>
      <c r="AE44507" s="117"/>
      <c r="AF44507" s="117"/>
    </row>
    <row r="44508" spans="4:32" x14ac:dyDescent="0.2">
      <c r="D44508" s="113"/>
      <c r="E44508" s="113"/>
      <c r="F44508" s="113"/>
      <c r="G44508" s="113"/>
      <c r="J44508" s="113"/>
      <c r="K44508" s="113"/>
      <c r="L44508" s="117"/>
      <c r="M44508" s="117"/>
      <c r="N44508" s="117"/>
      <c r="O44508" s="117"/>
      <c r="P44508" s="117"/>
      <c r="Q44508" s="117"/>
      <c r="R44508" s="117"/>
      <c r="S44508" s="117"/>
      <c r="T44508" s="117"/>
      <c r="U44508" s="117"/>
      <c r="V44508" s="117"/>
      <c r="W44508" s="117"/>
      <c r="X44508" s="117"/>
      <c r="Y44508" s="117"/>
      <c r="Z44508" s="117"/>
      <c r="AA44508" s="117"/>
      <c r="AB44508" s="117"/>
      <c r="AC44508" s="117"/>
      <c r="AD44508" s="117"/>
      <c r="AE44508" s="117"/>
      <c r="AF44508" s="117"/>
    </row>
    <row r="44509" spans="4:32" x14ac:dyDescent="0.2">
      <c r="D44509" s="113"/>
      <c r="E44509" s="113"/>
      <c r="F44509" s="113"/>
      <c r="G44509" s="113"/>
      <c r="J44509" s="113"/>
      <c r="K44509" s="113"/>
      <c r="L44509" s="117"/>
      <c r="M44509" s="117"/>
      <c r="N44509" s="117"/>
      <c r="O44509" s="117"/>
      <c r="P44509" s="117"/>
      <c r="Q44509" s="117"/>
      <c r="R44509" s="117"/>
      <c r="S44509" s="117"/>
      <c r="T44509" s="117"/>
      <c r="U44509" s="117"/>
      <c r="V44509" s="117"/>
      <c r="W44509" s="117"/>
      <c r="X44509" s="117"/>
      <c r="Y44509" s="117"/>
      <c r="Z44509" s="117"/>
      <c r="AA44509" s="117"/>
      <c r="AB44509" s="117"/>
      <c r="AC44509" s="117"/>
      <c r="AD44509" s="117"/>
      <c r="AE44509" s="117"/>
      <c r="AF44509" s="117"/>
    </row>
    <row r="44510" spans="4:32" x14ac:dyDescent="0.2">
      <c r="D44510" s="113"/>
      <c r="E44510" s="113"/>
      <c r="F44510" s="113"/>
      <c r="G44510" s="113"/>
      <c r="J44510" s="113"/>
      <c r="K44510" s="113"/>
      <c r="L44510" s="117"/>
      <c r="M44510" s="117"/>
      <c r="N44510" s="117"/>
      <c r="O44510" s="117"/>
      <c r="P44510" s="117"/>
      <c r="Q44510" s="117"/>
      <c r="R44510" s="117"/>
      <c r="S44510" s="117"/>
      <c r="T44510" s="117"/>
      <c r="U44510" s="117"/>
      <c r="V44510" s="117"/>
      <c r="W44510" s="117"/>
      <c r="X44510" s="117"/>
      <c r="Y44510" s="117"/>
      <c r="Z44510" s="117"/>
      <c r="AA44510" s="117"/>
      <c r="AB44510" s="117"/>
      <c r="AC44510" s="117"/>
      <c r="AD44510" s="117"/>
      <c r="AE44510" s="117"/>
      <c r="AF44510" s="117"/>
    </row>
    <row r="44511" spans="4:32" x14ac:dyDescent="0.2">
      <c r="D44511" s="113"/>
      <c r="E44511" s="113"/>
      <c r="F44511" s="113"/>
      <c r="G44511" s="113"/>
      <c r="J44511" s="113"/>
      <c r="K44511" s="113"/>
      <c r="L44511" s="117"/>
      <c r="M44511" s="117"/>
      <c r="N44511" s="117"/>
      <c r="O44511" s="117"/>
      <c r="P44511" s="117"/>
      <c r="Q44511" s="117"/>
      <c r="R44511" s="117"/>
      <c r="S44511" s="117"/>
      <c r="T44511" s="117"/>
      <c r="U44511" s="117"/>
      <c r="V44511" s="117"/>
      <c r="W44511" s="117"/>
      <c r="X44511" s="117"/>
      <c r="Y44511" s="117"/>
      <c r="Z44511" s="117"/>
      <c r="AA44511" s="117"/>
      <c r="AB44511" s="117"/>
      <c r="AC44511" s="117"/>
      <c r="AD44511" s="117"/>
      <c r="AE44511" s="117"/>
      <c r="AF44511" s="117"/>
    </row>
    <row r="44512" spans="4:32" x14ac:dyDescent="0.2">
      <c r="D44512" s="113"/>
      <c r="E44512" s="113"/>
      <c r="F44512" s="113"/>
      <c r="G44512" s="113"/>
      <c r="J44512" s="113"/>
      <c r="K44512" s="113"/>
      <c r="L44512" s="117"/>
      <c r="M44512" s="117"/>
      <c r="N44512" s="117"/>
      <c r="O44512" s="117"/>
      <c r="P44512" s="117"/>
      <c r="Q44512" s="117"/>
      <c r="R44512" s="117"/>
      <c r="S44512" s="117"/>
      <c r="T44512" s="117"/>
      <c r="U44512" s="117"/>
      <c r="V44512" s="117"/>
      <c r="W44512" s="117"/>
      <c r="X44512" s="117"/>
      <c r="Y44512" s="117"/>
      <c r="Z44512" s="117"/>
      <c r="AA44512" s="117"/>
      <c r="AB44512" s="117"/>
      <c r="AC44512" s="117"/>
      <c r="AD44512" s="117"/>
      <c r="AE44512" s="117"/>
      <c r="AF44512" s="117"/>
    </row>
    <row r="44513" spans="4:32" x14ac:dyDescent="0.2">
      <c r="D44513" s="113"/>
      <c r="E44513" s="113"/>
      <c r="F44513" s="113"/>
      <c r="G44513" s="113"/>
      <c r="J44513" s="113"/>
      <c r="K44513" s="113"/>
      <c r="L44513" s="117"/>
      <c r="M44513" s="117"/>
      <c r="N44513" s="117"/>
      <c r="O44513" s="117"/>
      <c r="P44513" s="117"/>
      <c r="Q44513" s="117"/>
      <c r="R44513" s="117"/>
      <c r="S44513" s="117"/>
      <c r="T44513" s="117"/>
      <c r="U44513" s="117"/>
      <c r="V44513" s="117"/>
      <c r="W44513" s="117"/>
      <c r="X44513" s="117"/>
      <c r="Y44513" s="117"/>
      <c r="Z44513" s="117"/>
      <c r="AA44513" s="117"/>
      <c r="AB44513" s="117"/>
      <c r="AC44513" s="117"/>
      <c r="AD44513" s="117"/>
      <c r="AE44513" s="117"/>
      <c r="AF44513" s="117"/>
    </row>
    <row r="44514" spans="4:32" x14ac:dyDescent="0.2">
      <c r="D44514" s="113"/>
      <c r="E44514" s="113"/>
      <c r="F44514" s="113"/>
      <c r="G44514" s="113"/>
      <c r="J44514" s="113"/>
      <c r="K44514" s="113"/>
      <c r="L44514" s="117"/>
      <c r="M44514" s="117"/>
      <c r="N44514" s="117"/>
      <c r="O44514" s="117"/>
      <c r="P44514" s="117"/>
      <c r="Q44514" s="117"/>
      <c r="R44514" s="117"/>
      <c r="S44514" s="117"/>
      <c r="T44514" s="117"/>
      <c r="U44514" s="117"/>
      <c r="V44514" s="117"/>
      <c r="W44514" s="117"/>
      <c r="X44514" s="117"/>
      <c r="Y44514" s="117"/>
      <c r="Z44514" s="117"/>
      <c r="AA44514" s="117"/>
      <c r="AB44514" s="117"/>
      <c r="AC44514" s="117"/>
      <c r="AD44514" s="117"/>
      <c r="AE44514" s="117"/>
      <c r="AF44514" s="117"/>
    </row>
    <row r="44515" spans="4:32" x14ac:dyDescent="0.2">
      <c r="D44515" s="113"/>
      <c r="E44515" s="113"/>
      <c r="F44515" s="113"/>
      <c r="G44515" s="113"/>
      <c r="J44515" s="113"/>
      <c r="K44515" s="113"/>
      <c r="L44515" s="117"/>
      <c r="M44515" s="117"/>
      <c r="N44515" s="117"/>
      <c r="O44515" s="117"/>
      <c r="P44515" s="117"/>
      <c r="Q44515" s="117"/>
      <c r="R44515" s="117"/>
      <c r="S44515" s="117"/>
      <c r="T44515" s="117"/>
      <c r="U44515" s="117"/>
      <c r="V44515" s="117"/>
      <c r="W44515" s="117"/>
      <c r="X44515" s="117"/>
      <c r="Y44515" s="117"/>
      <c r="Z44515" s="117"/>
      <c r="AA44515" s="117"/>
      <c r="AB44515" s="117"/>
      <c r="AC44515" s="117"/>
      <c r="AD44515" s="117"/>
      <c r="AE44515" s="117"/>
      <c r="AF44515" s="117"/>
    </row>
    <row r="44516" spans="4:32" x14ac:dyDescent="0.2">
      <c r="D44516" s="113"/>
      <c r="E44516" s="113"/>
      <c r="F44516" s="113"/>
      <c r="G44516" s="113"/>
      <c r="J44516" s="113"/>
      <c r="K44516" s="113"/>
      <c r="L44516" s="117"/>
      <c r="M44516" s="117"/>
      <c r="N44516" s="117"/>
      <c r="O44516" s="117"/>
      <c r="P44516" s="117"/>
      <c r="Q44516" s="117"/>
      <c r="R44516" s="117"/>
      <c r="S44516" s="117"/>
      <c r="T44516" s="117"/>
      <c r="U44516" s="117"/>
      <c r="V44516" s="117"/>
      <c r="W44516" s="117"/>
      <c r="X44516" s="117"/>
      <c r="Y44516" s="117"/>
      <c r="Z44516" s="117"/>
      <c r="AA44516" s="117"/>
      <c r="AB44516" s="117"/>
      <c r="AC44516" s="117"/>
      <c r="AD44516" s="117"/>
      <c r="AE44516" s="117"/>
      <c r="AF44516" s="117"/>
    </row>
    <row r="44517" spans="4:32" x14ac:dyDescent="0.2">
      <c r="D44517" s="113"/>
      <c r="E44517" s="113"/>
      <c r="F44517" s="113"/>
      <c r="G44517" s="113"/>
      <c r="J44517" s="113"/>
      <c r="K44517" s="113"/>
      <c r="L44517" s="117"/>
      <c r="M44517" s="117"/>
      <c r="N44517" s="117"/>
      <c r="O44517" s="117"/>
      <c r="P44517" s="117"/>
      <c r="Q44517" s="117"/>
      <c r="R44517" s="117"/>
      <c r="S44517" s="117"/>
      <c r="T44517" s="117"/>
      <c r="U44517" s="117"/>
      <c r="V44517" s="117"/>
      <c r="W44517" s="117"/>
      <c r="X44517" s="117"/>
      <c r="Y44517" s="117"/>
      <c r="Z44517" s="117"/>
      <c r="AA44517" s="117"/>
      <c r="AB44517" s="117"/>
      <c r="AC44517" s="117"/>
      <c r="AD44517" s="117"/>
      <c r="AE44517" s="117"/>
      <c r="AF44517" s="117"/>
    </row>
    <row r="44518" spans="4:32" x14ac:dyDescent="0.2">
      <c r="D44518" s="113"/>
      <c r="E44518" s="113"/>
      <c r="F44518" s="113"/>
      <c r="G44518" s="113"/>
      <c r="J44518" s="113"/>
      <c r="K44518" s="113"/>
      <c r="L44518" s="117"/>
      <c r="M44518" s="117"/>
      <c r="N44518" s="117"/>
      <c r="O44518" s="117"/>
      <c r="P44518" s="117"/>
      <c r="Q44518" s="117"/>
      <c r="R44518" s="117"/>
      <c r="S44518" s="117"/>
      <c r="T44518" s="117"/>
      <c r="U44518" s="117"/>
      <c r="V44518" s="117"/>
      <c r="W44518" s="117"/>
      <c r="X44518" s="117"/>
      <c r="Y44518" s="117"/>
      <c r="Z44518" s="117"/>
      <c r="AA44518" s="117"/>
      <c r="AB44518" s="117"/>
      <c r="AC44518" s="117"/>
      <c r="AD44518" s="117"/>
      <c r="AE44518" s="117"/>
      <c r="AF44518" s="117"/>
    </row>
    <row r="44519" spans="4:32" x14ac:dyDescent="0.2">
      <c r="D44519" s="113"/>
      <c r="E44519" s="113"/>
      <c r="F44519" s="113"/>
      <c r="G44519" s="113"/>
      <c r="J44519" s="113"/>
      <c r="K44519" s="113"/>
      <c r="L44519" s="117"/>
      <c r="M44519" s="117"/>
      <c r="N44519" s="117"/>
      <c r="O44519" s="117"/>
      <c r="P44519" s="117"/>
      <c r="Q44519" s="117"/>
      <c r="R44519" s="117"/>
      <c r="S44519" s="117"/>
      <c r="T44519" s="117"/>
      <c r="U44519" s="117"/>
      <c r="V44519" s="117"/>
      <c r="W44519" s="117"/>
      <c r="X44519" s="117"/>
      <c r="Y44519" s="117"/>
      <c r="Z44519" s="117"/>
      <c r="AA44519" s="117"/>
      <c r="AB44519" s="117"/>
      <c r="AC44519" s="117"/>
      <c r="AD44519" s="117"/>
      <c r="AE44519" s="117"/>
      <c r="AF44519" s="117"/>
    </row>
    <row r="44520" spans="4:32" x14ac:dyDescent="0.2">
      <c r="D44520" s="113"/>
      <c r="E44520" s="113"/>
      <c r="F44520" s="113"/>
      <c r="G44520" s="113"/>
      <c r="J44520" s="113"/>
      <c r="K44520" s="113"/>
      <c r="L44520" s="117"/>
      <c r="M44520" s="117"/>
      <c r="N44520" s="117"/>
      <c r="O44520" s="117"/>
      <c r="P44520" s="117"/>
      <c r="Q44520" s="117"/>
      <c r="R44520" s="117"/>
      <c r="S44520" s="117"/>
      <c r="T44520" s="117"/>
      <c r="U44520" s="117"/>
      <c r="V44520" s="117"/>
      <c r="W44520" s="117"/>
      <c r="X44520" s="117"/>
      <c r="Y44520" s="117"/>
      <c r="Z44520" s="117"/>
      <c r="AA44520" s="117"/>
      <c r="AB44520" s="117"/>
      <c r="AC44520" s="117"/>
      <c r="AD44520" s="117"/>
      <c r="AE44520" s="117"/>
      <c r="AF44520" s="117"/>
    </row>
    <row r="44521" spans="4:32" x14ac:dyDescent="0.2">
      <c r="D44521" s="113"/>
      <c r="E44521" s="113"/>
      <c r="F44521" s="113"/>
      <c r="G44521" s="113"/>
      <c r="J44521" s="113"/>
      <c r="K44521" s="113"/>
      <c r="L44521" s="117"/>
      <c r="M44521" s="117"/>
      <c r="N44521" s="117"/>
      <c r="O44521" s="117"/>
      <c r="P44521" s="117"/>
      <c r="Q44521" s="117"/>
      <c r="R44521" s="117"/>
      <c r="S44521" s="117"/>
      <c r="T44521" s="117"/>
      <c r="U44521" s="117"/>
      <c r="V44521" s="117"/>
      <c r="W44521" s="117"/>
      <c r="X44521" s="117"/>
      <c r="Y44521" s="117"/>
      <c r="Z44521" s="117"/>
      <c r="AA44521" s="117"/>
      <c r="AB44521" s="117"/>
      <c r="AC44521" s="117"/>
      <c r="AD44521" s="117"/>
      <c r="AE44521" s="117"/>
      <c r="AF44521" s="117"/>
    </row>
    <row r="44522" spans="4:32" x14ac:dyDescent="0.2">
      <c r="D44522" s="113"/>
      <c r="E44522" s="113"/>
      <c r="F44522" s="113"/>
      <c r="G44522" s="113"/>
      <c r="J44522" s="113"/>
      <c r="K44522" s="113"/>
      <c r="L44522" s="117"/>
      <c r="M44522" s="117"/>
      <c r="N44522" s="117"/>
      <c r="O44522" s="117"/>
      <c r="P44522" s="117"/>
      <c r="Q44522" s="117"/>
      <c r="R44522" s="117"/>
      <c r="S44522" s="117"/>
      <c r="T44522" s="117"/>
      <c r="U44522" s="117"/>
      <c r="V44522" s="117"/>
      <c r="W44522" s="117"/>
      <c r="X44522" s="117"/>
      <c r="Y44522" s="117"/>
      <c r="Z44522" s="117"/>
      <c r="AA44522" s="117"/>
      <c r="AB44522" s="117"/>
      <c r="AC44522" s="117"/>
      <c r="AD44522" s="117"/>
      <c r="AE44522" s="117"/>
      <c r="AF44522" s="117"/>
    </row>
    <row r="44523" spans="4:32" x14ac:dyDescent="0.2">
      <c r="D44523" s="113"/>
      <c r="E44523" s="113"/>
      <c r="F44523" s="113"/>
      <c r="G44523" s="113"/>
      <c r="J44523" s="113"/>
      <c r="K44523" s="113"/>
      <c r="L44523" s="117"/>
      <c r="M44523" s="117"/>
      <c r="N44523" s="117"/>
      <c r="O44523" s="117"/>
      <c r="P44523" s="117"/>
      <c r="Q44523" s="117"/>
      <c r="R44523" s="117"/>
      <c r="S44523" s="117"/>
      <c r="T44523" s="117"/>
      <c r="U44523" s="117"/>
      <c r="V44523" s="117"/>
      <c r="W44523" s="117"/>
      <c r="X44523" s="117"/>
      <c r="Y44523" s="117"/>
      <c r="Z44523" s="117"/>
      <c r="AA44523" s="117"/>
      <c r="AB44523" s="117"/>
      <c r="AC44523" s="117"/>
      <c r="AD44523" s="117"/>
      <c r="AE44523" s="117"/>
      <c r="AF44523" s="117"/>
    </row>
    <row r="44524" spans="4:32" x14ac:dyDescent="0.2">
      <c r="D44524" s="113"/>
      <c r="E44524" s="113"/>
      <c r="F44524" s="113"/>
      <c r="G44524" s="113"/>
      <c r="J44524" s="113"/>
      <c r="K44524" s="113"/>
      <c r="L44524" s="117"/>
      <c r="M44524" s="117"/>
      <c r="N44524" s="117"/>
      <c r="O44524" s="117"/>
      <c r="P44524" s="117"/>
      <c r="Q44524" s="117"/>
      <c r="R44524" s="117"/>
      <c r="S44524" s="117"/>
      <c r="T44524" s="117"/>
      <c r="U44524" s="117"/>
      <c r="V44524" s="117"/>
      <c r="W44524" s="117"/>
      <c r="X44524" s="117"/>
      <c r="Y44524" s="117"/>
      <c r="Z44524" s="117"/>
      <c r="AA44524" s="117"/>
      <c r="AB44524" s="117"/>
      <c r="AC44524" s="117"/>
      <c r="AD44524" s="117"/>
      <c r="AE44524" s="117"/>
      <c r="AF44524" s="117"/>
    </row>
    <row r="44525" spans="4:32" x14ac:dyDescent="0.2">
      <c r="D44525" s="113"/>
      <c r="E44525" s="113"/>
      <c r="F44525" s="113"/>
      <c r="G44525" s="113"/>
      <c r="J44525" s="113"/>
      <c r="K44525" s="113"/>
      <c r="L44525" s="117"/>
      <c r="M44525" s="117"/>
      <c r="N44525" s="117"/>
      <c r="O44525" s="117"/>
      <c r="P44525" s="117"/>
      <c r="Q44525" s="117"/>
      <c r="R44525" s="117"/>
      <c r="S44525" s="117"/>
      <c r="T44525" s="117"/>
      <c r="U44525" s="117"/>
      <c r="V44525" s="117"/>
      <c r="W44525" s="117"/>
      <c r="X44525" s="117"/>
      <c r="Y44525" s="117"/>
      <c r="Z44525" s="117"/>
      <c r="AA44525" s="117"/>
      <c r="AB44525" s="117"/>
      <c r="AC44525" s="117"/>
      <c r="AD44525" s="117"/>
      <c r="AE44525" s="117"/>
      <c r="AF44525" s="117"/>
    </row>
    <row r="44526" spans="4:32" x14ac:dyDescent="0.2">
      <c r="D44526" s="113"/>
      <c r="E44526" s="113"/>
      <c r="F44526" s="113"/>
      <c r="G44526" s="113"/>
      <c r="J44526" s="113"/>
      <c r="K44526" s="113"/>
      <c r="L44526" s="117"/>
      <c r="M44526" s="117"/>
      <c r="N44526" s="117"/>
      <c r="O44526" s="117"/>
      <c r="P44526" s="117"/>
      <c r="Q44526" s="117"/>
      <c r="R44526" s="117"/>
      <c r="S44526" s="117"/>
      <c r="T44526" s="117"/>
      <c r="U44526" s="117"/>
      <c r="V44526" s="117"/>
      <c r="W44526" s="117"/>
      <c r="X44526" s="117"/>
      <c r="Y44526" s="117"/>
      <c r="Z44526" s="117"/>
      <c r="AA44526" s="117"/>
      <c r="AB44526" s="117"/>
      <c r="AC44526" s="117"/>
      <c r="AD44526" s="117"/>
      <c r="AE44526" s="117"/>
      <c r="AF44526" s="117"/>
    </row>
    <row r="44527" spans="4:32" x14ac:dyDescent="0.2">
      <c r="D44527" s="113"/>
      <c r="E44527" s="113"/>
      <c r="F44527" s="113"/>
      <c r="G44527" s="113"/>
      <c r="J44527" s="113"/>
      <c r="K44527" s="113"/>
      <c r="L44527" s="117"/>
      <c r="M44527" s="117"/>
      <c r="N44527" s="117"/>
      <c r="O44527" s="117"/>
      <c r="P44527" s="117"/>
      <c r="Q44527" s="117"/>
      <c r="R44527" s="117"/>
      <c r="S44527" s="117"/>
      <c r="T44527" s="117"/>
      <c r="U44527" s="117"/>
      <c r="V44527" s="117"/>
      <c r="W44527" s="117"/>
      <c r="X44527" s="117"/>
      <c r="Y44527" s="117"/>
      <c r="Z44527" s="117"/>
      <c r="AA44527" s="117"/>
      <c r="AB44527" s="117"/>
      <c r="AC44527" s="117"/>
      <c r="AD44527" s="117"/>
      <c r="AE44527" s="117"/>
      <c r="AF44527" s="117"/>
    </row>
    <row r="44528" spans="4:32" x14ac:dyDescent="0.2">
      <c r="D44528" s="113"/>
      <c r="E44528" s="113"/>
      <c r="F44528" s="113"/>
      <c r="G44528" s="113"/>
      <c r="J44528" s="113"/>
      <c r="K44528" s="113"/>
      <c r="L44528" s="117"/>
      <c r="M44528" s="117"/>
      <c r="N44528" s="117"/>
      <c r="O44528" s="117"/>
      <c r="P44528" s="117"/>
      <c r="Q44528" s="117"/>
      <c r="R44528" s="117"/>
      <c r="S44528" s="117"/>
      <c r="T44528" s="117"/>
      <c r="U44528" s="117"/>
      <c r="V44528" s="117"/>
      <c r="W44528" s="117"/>
      <c r="X44528" s="117"/>
      <c r="Y44528" s="117"/>
      <c r="Z44528" s="117"/>
      <c r="AA44528" s="117"/>
      <c r="AB44528" s="117"/>
      <c r="AC44528" s="117"/>
      <c r="AD44528" s="117"/>
      <c r="AE44528" s="117"/>
      <c r="AF44528" s="117"/>
    </row>
    <row r="44529" spans="4:32" x14ac:dyDescent="0.2">
      <c r="D44529" s="113"/>
      <c r="E44529" s="113"/>
      <c r="F44529" s="113"/>
      <c r="G44529" s="113"/>
      <c r="J44529" s="113"/>
      <c r="K44529" s="113"/>
      <c r="L44529" s="117"/>
      <c r="M44529" s="117"/>
      <c r="N44529" s="117"/>
      <c r="O44529" s="117"/>
      <c r="P44529" s="117"/>
      <c r="Q44529" s="117"/>
      <c r="R44529" s="117"/>
      <c r="S44529" s="117"/>
      <c r="T44529" s="117"/>
      <c r="U44529" s="117"/>
      <c r="V44529" s="117"/>
      <c r="W44529" s="117"/>
      <c r="X44529" s="117"/>
      <c r="Y44529" s="117"/>
      <c r="Z44529" s="117"/>
      <c r="AA44529" s="117"/>
      <c r="AB44529" s="117"/>
      <c r="AC44529" s="117"/>
      <c r="AD44529" s="117"/>
      <c r="AE44529" s="117"/>
      <c r="AF44529" s="117"/>
    </row>
    <row r="44530" spans="4:32" x14ac:dyDescent="0.2">
      <c r="D44530" s="113"/>
      <c r="E44530" s="113"/>
      <c r="F44530" s="113"/>
      <c r="G44530" s="113"/>
      <c r="J44530" s="113"/>
      <c r="K44530" s="113"/>
      <c r="L44530" s="117"/>
      <c r="M44530" s="117"/>
      <c r="N44530" s="117"/>
      <c r="O44530" s="117"/>
      <c r="P44530" s="117"/>
      <c r="Q44530" s="117"/>
      <c r="R44530" s="117"/>
      <c r="S44530" s="117"/>
      <c r="T44530" s="117"/>
      <c r="U44530" s="117"/>
      <c r="V44530" s="117"/>
      <c r="W44530" s="117"/>
      <c r="X44530" s="117"/>
      <c r="Y44530" s="117"/>
      <c r="Z44530" s="117"/>
      <c r="AA44530" s="117"/>
      <c r="AB44530" s="117"/>
      <c r="AC44530" s="117"/>
      <c r="AD44530" s="117"/>
      <c r="AE44530" s="117"/>
      <c r="AF44530" s="117"/>
    </row>
    <row r="44531" spans="4:32" x14ac:dyDescent="0.2">
      <c r="D44531" s="113"/>
      <c r="E44531" s="113"/>
      <c r="F44531" s="113"/>
      <c r="G44531" s="113"/>
      <c r="J44531" s="113"/>
      <c r="K44531" s="113"/>
      <c r="L44531" s="117"/>
      <c r="M44531" s="117"/>
      <c r="N44531" s="117"/>
      <c r="O44531" s="117"/>
      <c r="P44531" s="117"/>
      <c r="Q44531" s="117"/>
      <c r="R44531" s="117"/>
      <c r="S44531" s="117"/>
      <c r="T44531" s="117"/>
      <c r="U44531" s="117"/>
      <c r="V44531" s="117"/>
      <c r="W44531" s="117"/>
      <c r="X44531" s="117"/>
      <c r="Y44531" s="117"/>
      <c r="Z44531" s="117"/>
      <c r="AA44531" s="117"/>
      <c r="AB44531" s="117"/>
      <c r="AC44531" s="117"/>
      <c r="AD44531" s="117"/>
      <c r="AE44531" s="117"/>
      <c r="AF44531" s="117"/>
    </row>
    <row r="44532" spans="4:32" x14ac:dyDescent="0.2">
      <c r="D44532" s="113"/>
      <c r="E44532" s="113"/>
      <c r="F44532" s="113"/>
      <c r="G44532" s="113"/>
      <c r="J44532" s="113"/>
      <c r="K44532" s="113"/>
      <c r="L44532" s="117"/>
      <c r="M44532" s="117"/>
      <c r="N44532" s="117"/>
      <c r="O44532" s="117"/>
      <c r="P44532" s="117"/>
      <c r="Q44532" s="117"/>
      <c r="R44532" s="117"/>
      <c r="S44532" s="117"/>
      <c r="T44532" s="117"/>
      <c r="U44532" s="117"/>
      <c r="V44532" s="117"/>
      <c r="W44532" s="117"/>
      <c r="X44532" s="117"/>
      <c r="Y44532" s="117"/>
      <c r="Z44532" s="117"/>
      <c r="AA44532" s="117"/>
      <c r="AB44532" s="117"/>
      <c r="AC44532" s="117"/>
      <c r="AD44532" s="117"/>
      <c r="AE44532" s="117"/>
      <c r="AF44532" s="117"/>
    </row>
    <row r="44533" spans="4:32" x14ac:dyDescent="0.2">
      <c r="D44533" s="113"/>
      <c r="E44533" s="113"/>
      <c r="F44533" s="113"/>
      <c r="G44533" s="113"/>
      <c r="J44533" s="113"/>
      <c r="K44533" s="113"/>
      <c r="L44533" s="117"/>
      <c r="M44533" s="117"/>
      <c r="N44533" s="117"/>
      <c r="O44533" s="117"/>
      <c r="P44533" s="117"/>
      <c r="Q44533" s="117"/>
      <c r="R44533" s="117"/>
      <c r="S44533" s="117"/>
      <c r="T44533" s="117"/>
      <c r="U44533" s="117"/>
      <c r="V44533" s="117"/>
      <c r="W44533" s="117"/>
      <c r="X44533" s="117"/>
      <c r="Y44533" s="117"/>
      <c r="Z44533" s="117"/>
      <c r="AA44533" s="117"/>
      <c r="AB44533" s="117"/>
      <c r="AC44533" s="117"/>
      <c r="AD44533" s="117"/>
      <c r="AE44533" s="117"/>
      <c r="AF44533" s="117"/>
    </row>
    <row r="44534" spans="4:32" x14ac:dyDescent="0.2">
      <c r="D44534" s="113"/>
      <c r="E44534" s="113"/>
      <c r="F44534" s="113"/>
      <c r="G44534" s="113"/>
      <c r="J44534" s="113"/>
      <c r="K44534" s="113"/>
      <c r="L44534" s="117"/>
      <c r="M44534" s="117"/>
      <c r="N44534" s="117"/>
      <c r="O44534" s="117"/>
      <c r="P44534" s="117"/>
      <c r="Q44534" s="117"/>
      <c r="R44534" s="117"/>
      <c r="S44534" s="117"/>
      <c r="T44534" s="117"/>
      <c r="U44534" s="117"/>
      <c r="V44534" s="117"/>
      <c r="W44534" s="117"/>
      <c r="X44534" s="117"/>
      <c r="Y44534" s="117"/>
      <c r="Z44534" s="117"/>
      <c r="AA44534" s="117"/>
      <c r="AB44534" s="117"/>
      <c r="AC44534" s="117"/>
      <c r="AD44534" s="117"/>
      <c r="AE44534" s="117"/>
      <c r="AF44534" s="117"/>
    </row>
    <row r="44535" spans="4:32" x14ac:dyDescent="0.2">
      <c r="D44535" s="113"/>
      <c r="E44535" s="113"/>
      <c r="F44535" s="113"/>
      <c r="G44535" s="113"/>
      <c r="J44535" s="113"/>
      <c r="K44535" s="113"/>
      <c r="L44535" s="117"/>
      <c r="M44535" s="117"/>
      <c r="N44535" s="117"/>
      <c r="O44535" s="117"/>
      <c r="P44535" s="117"/>
      <c r="Q44535" s="117"/>
      <c r="R44535" s="117"/>
      <c r="S44535" s="117"/>
      <c r="T44535" s="117"/>
      <c r="U44535" s="117"/>
      <c r="V44535" s="117"/>
      <c r="W44535" s="117"/>
      <c r="X44535" s="117"/>
      <c r="Y44535" s="117"/>
      <c r="Z44535" s="117"/>
      <c r="AA44535" s="117"/>
      <c r="AB44535" s="117"/>
      <c r="AC44535" s="117"/>
      <c r="AD44535" s="117"/>
      <c r="AE44535" s="117"/>
      <c r="AF44535" s="117"/>
    </row>
    <row r="44536" spans="4:32" x14ac:dyDescent="0.2">
      <c r="D44536" s="113"/>
      <c r="E44536" s="113"/>
      <c r="F44536" s="113"/>
      <c r="G44536" s="113"/>
      <c r="J44536" s="113"/>
      <c r="K44536" s="113"/>
      <c r="L44536" s="117"/>
      <c r="M44536" s="117"/>
      <c r="N44536" s="117"/>
      <c r="O44536" s="117"/>
      <c r="P44536" s="117"/>
      <c r="Q44536" s="117"/>
      <c r="R44536" s="117"/>
      <c r="S44536" s="117"/>
      <c r="T44536" s="117"/>
      <c r="U44536" s="117"/>
      <c r="V44536" s="117"/>
      <c r="W44536" s="117"/>
      <c r="X44536" s="117"/>
      <c r="Y44536" s="117"/>
      <c r="Z44536" s="117"/>
      <c r="AA44536" s="117"/>
      <c r="AB44536" s="117"/>
      <c r="AC44536" s="117"/>
      <c r="AD44536" s="117"/>
      <c r="AE44536" s="117"/>
      <c r="AF44536" s="117"/>
    </row>
    <row r="44537" spans="4:32" x14ac:dyDescent="0.2">
      <c r="D44537" s="113"/>
      <c r="E44537" s="113"/>
      <c r="F44537" s="113"/>
      <c r="G44537" s="113"/>
      <c r="J44537" s="113"/>
      <c r="K44537" s="113"/>
      <c r="L44537" s="117"/>
      <c r="M44537" s="117"/>
      <c r="N44537" s="117"/>
      <c r="O44537" s="117"/>
      <c r="P44537" s="117"/>
      <c r="Q44537" s="117"/>
      <c r="R44537" s="117"/>
      <c r="S44537" s="117"/>
      <c r="T44537" s="117"/>
      <c r="U44537" s="117"/>
      <c r="V44537" s="117"/>
      <c r="W44537" s="117"/>
      <c r="X44537" s="117"/>
      <c r="Y44537" s="117"/>
      <c r="Z44537" s="117"/>
      <c r="AA44537" s="117"/>
      <c r="AB44537" s="117"/>
      <c r="AC44537" s="117"/>
      <c r="AD44537" s="117"/>
      <c r="AE44537" s="117"/>
      <c r="AF44537" s="117"/>
    </row>
    <row r="44538" spans="4:32" x14ac:dyDescent="0.2">
      <c r="D44538" s="113"/>
      <c r="E44538" s="113"/>
      <c r="F44538" s="113"/>
      <c r="G44538" s="113"/>
      <c r="J44538" s="113"/>
      <c r="K44538" s="113"/>
      <c r="L44538" s="117"/>
      <c r="M44538" s="117"/>
      <c r="N44538" s="117"/>
      <c r="O44538" s="117"/>
      <c r="P44538" s="117"/>
      <c r="Q44538" s="117"/>
      <c r="R44538" s="117"/>
      <c r="S44538" s="117"/>
      <c r="T44538" s="117"/>
      <c r="U44538" s="117"/>
      <c r="V44538" s="117"/>
      <c r="W44538" s="117"/>
      <c r="X44538" s="117"/>
      <c r="Y44538" s="117"/>
      <c r="Z44538" s="117"/>
      <c r="AA44538" s="117"/>
      <c r="AB44538" s="117"/>
      <c r="AC44538" s="117"/>
      <c r="AD44538" s="117"/>
      <c r="AE44538" s="117"/>
      <c r="AF44538" s="117"/>
    </row>
    <row r="44539" spans="4:32" x14ac:dyDescent="0.2">
      <c r="D44539" s="113"/>
      <c r="E44539" s="113"/>
      <c r="F44539" s="113"/>
      <c r="G44539" s="113"/>
      <c r="J44539" s="113"/>
      <c r="K44539" s="113"/>
      <c r="L44539" s="117"/>
      <c r="M44539" s="117"/>
      <c r="N44539" s="117"/>
      <c r="O44539" s="117"/>
      <c r="P44539" s="117"/>
      <c r="Q44539" s="117"/>
      <c r="R44539" s="117"/>
      <c r="S44539" s="117"/>
      <c r="T44539" s="117"/>
      <c r="U44539" s="117"/>
      <c r="V44539" s="117"/>
      <c r="W44539" s="117"/>
      <c r="X44539" s="117"/>
      <c r="Y44539" s="117"/>
      <c r="Z44539" s="117"/>
      <c r="AA44539" s="117"/>
      <c r="AB44539" s="117"/>
      <c r="AC44539" s="117"/>
      <c r="AD44539" s="117"/>
      <c r="AE44539" s="117"/>
      <c r="AF44539" s="117"/>
    </row>
    <row r="44540" spans="4:32" x14ac:dyDescent="0.2">
      <c r="D44540" s="113"/>
      <c r="E44540" s="113"/>
      <c r="F44540" s="113"/>
      <c r="G44540" s="113"/>
      <c r="J44540" s="113"/>
      <c r="K44540" s="113"/>
      <c r="L44540" s="117"/>
      <c r="M44540" s="117"/>
      <c r="N44540" s="117"/>
      <c r="O44540" s="117"/>
      <c r="P44540" s="117"/>
      <c r="Q44540" s="117"/>
      <c r="R44540" s="117"/>
      <c r="S44540" s="117"/>
      <c r="T44540" s="117"/>
      <c r="U44540" s="117"/>
      <c r="V44540" s="117"/>
      <c r="W44540" s="117"/>
      <c r="X44540" s="117"/>
      <c r="Y44540" s="117"/>
      <c r="Z44540" s="117"/>
      <c r="AA44540" s="117"/>
      <c r="AB44540" s="117"/>
      <c r="AC44540" s="117"/>
      <c r="AD44540" s="117"/>
      <c r="AE44540" s="117"/>
      <c r="AF44540" s="117"/>
    </row>
    <row r="44541" spans="4:32" x14ac:dyDescent="0.2">
      <c r="D44541" s="113"/>
      <c r="E44541" s="113"/>
      <c r="F44541" s="113"/>
      <c r="G44541" s="113"/>
      <c r="J44541" s="113"/>
      <c r="K44541" s="113"/>
      <c r="L44541" s="117"/>
      <c r="M44541" s="117"/>
      <c r="N44541" s="117"/>
      <c r="O44541" s="117"/>
      <c r="P44541" s="117"/>
      <c r="Q44541" s="117"/>
      <c r="R44541" s="117"/>
      <c r="S44541" s="117"/>
      <c r="T44541" s="117"/>
      <c r="U44541" s="117"/>
      <c r="V44541" s="117"/>
      <c r="W44541" s="117"/>
      <c r="X44541" s="117"/>
      <c r="Y44541" s="117"/>
      <c r="Z44541" s="117"/>
      <c r="AA44541" s="117"/>
      <c r="AB44541" s="117"/>
      <c r="AC44541" s="117"/>
      <c r="AD44541" s="117"/>
      <c r="AE44541" s="117"/>
      <c r="AF44541" s="117"/>
    </row>
    <row r="44542" spans="4:32" x14ac:dyDescent="0.2">
      <c r="D44542" s="113"/>
      <c r="E44542" s="113"/>
      <c r="F44542" s="113"/>
      <c r="G44542" s="113"/>
      <c r="J44542" s="113"/>
      <c r="K44542" s="113"/>
      <c r="L44542" s="117"/>
      <c r="M44542" s="117"/>
      <c r="N44542" s="117"/>
      <c r="O44542" s="117"/>
      <c r="P44542" s="117"/>
      <c r="Q44542" s="117"/>
      <c r="R44542" s="117"/>
      <c r="S44542" s="117"/>
      <c r="T44542" s="117"/>
      <c r="U44542" s="117"/>
      <c r="V44542" s="117"/>
      <c r="W44542" s="117"/>
      <c r="X44542" s="117"/>
      <c r="Y44542" s="117"/>
      <c r="Z44542" s="117"/>
      <c r="AA44542" s="117"/>
      <c r="AB44542" s="117"/>
      <c r="AC44542" s="117"/>
      <c r="AD44542" s="117"/>
      <c r="AE44542" s="117"/>
      <c r="AF44542" s="117"/>
    </row>
    <row r="44543" spans="4:32" x14ac:dyDescent="0.2">
      <c r="D44543" s="113"/>
      <c r="E44543" s="113"/>
      <c r="F44543" s="113"/>
      <c r="G44543" s="113"/>
      <c r="J44543" s="113"/>
      <c r="K44543" s="113"/>
      <c r="L44543" s="117"/>
      <c r="M44543" s="117"/>
      <c r="N44543" s="117"/>
      <c r="O44543" s="117"/>
      <c r="P44543" s="117"/>
      <c r="Q44543" s="117"/>
      <c r="R44543" s="117"/>
      <c r="S44543" s="117"/>
      <c r="T44543" s="117"/>
      <c r="U44543" s="117"/>
      <c r="V44543" s="117"/>
      <c r="W44543" s="117"/>
      <c r="X44543" s="117"/>
      <c r="Y44543" s="117"/>
      <c r="Z44543" s="117"/>
      <c r="AA44543" s="117"/>
      <c r="AB44543" s="117"/>
      <c r="AC44543" s="117"/>
      <c r="AD44543" s="117"/>
      <c r="AE44543" s="117"/>
      <c r="AF44543" s="117"/>
    </row>
    <row r="44544" spans="4:32" x14ac:dyDescent="0.2">
      <c r="D44544" s="113"/>
      <c r="E44544" s="113"/>
      <c r="F44544" s="113"/>
      <c r="G44544" s="113"/>
      <c r="J44544" s="113"/>
      <c r="K44544" s="113"/>
      <c r="L44544" s="117"/>
      <c r="M44544" s="117"/>
      <c r="N44544" s="117"/>
      <c r="O44544" s="117"/>
      <c r="P44544" s="117"/>
      <c r="Q44544" s="117"/>
      <c r="R44544" s="117"/>
      <c r="S44544" s="117"/>
      <c r="T44544" s="117"/>
      <c r="U44544" s="117"/>
      <c r="V44544" s="117"/>
      <c r="W44544" s="117"/>
      <c r="X44544" s="117"/>
      <c r="Y44544" s="117"/>
      <c r="Z44544" s="117"/>
      <c r="AA44544" s="117"/>
      <c r="AB44544" s="117"/>
      <c r="AC44544" s="117"/>
      <c r="AD44544" s="117"/>
      <c r="AE44544" s="117"/>
      <c r="AF44544" s="117"/>
    </row>
    <row r="44545" spans="4:32" x14ac:dyDescent="0.2">
      <c r="D44545" s="113"/>
      <c r="E44545" s="113"/>
      <c r="F44545" s="113"/>
      <c r="G44545" s="113"/>
      <c r="J44545" s="113"/>
      <c r="K44545" s="113"/>
      <c r="L44545" s="117"/>
      <c r="M44545" s="117"/>
      <c r="N44545" s="117"/>
      <c r="O44545" s="117"/>
      <c r="P44545" s="117"/>
      <c r="Q44545" s="117"/>
      <c r="R44545" s="117"/>
      <c r="S44545" s="117"/>
      <c r="T44545" s="117"/>
      <c r="U44545" s="117"/>
      <c r="V44545" s="117"/>
      <c r="W44545" s="117"/>
      <c r="X44545" s="117"/>
      <c r="Y44545" s="117"/>
      <c r="Z44545" s="117"/>
      <c r="AA44545" s="117"/>
      <c r="AB44545" s="117"/>
      <c r="AC44545" s="117"/>
      <c r="AD44545" s="117"/>
      <c r="AE44545" s="117"/>
      <c r="AF44545" s="117"/>
    </row>
    <row r="44546" spans="4:32" x14ac:dyDescent="0.2">
      <c r="D44546" s="113"/>
      <c r="E44546" s="113"/>
      <c r="F44546" s="113"/>
      <c r="G44546" s="113"/>
      <c r="J44546" s="113"/>
      <c r="K44546" s="113"/>
      <c r="L44546" s="117"/>
      <c r="M44546" s="117"/>
      <c r="N44546" s="117"/>
      <c r="O44546" s="117"/>
      <c r="P44546" s="117"/>
      <c r="Q44546" s="117"/>
      <c r="R44546" s="117"/>
      <c r="S44546" s="117"/>
      <c r="T44546" s="117"/>
      <c r="U44546" s="117"/>
      <c r="V44546" s="117"/>
      <c r="W44546" s="117"/>
      <c r="X44546" s="117"/>
      <c r="Y44546" s="117"/>
      <c r="Z44546" s="117"/>
      <c r="AA44546" s="117"/>
      <c r="AB44546" s="117"/>
      <c r="AC44546" s="117"/>
      <c r="AD44546" s="117"/>
      <c r="AE44546" s="117"/>
      <c r="AF44546" s="117"/>
    </row>
    <row r="44547" spans="4:32" x14ac:dyDescent="0.2">
      <c r="D44547" s="113"/>
      <c r="E44547" s="113"/>
      <c r="F44547" s="113"/>
      <c r="G44547" s="113"/>
      <c r="J44547" s="113"/>
      <c r="K44547" s="113"/>
      <c r="L44547" s="117"/>
      <c r="M44547" s="117"/>
      <c r="N44547" s="117"/>
      <c r="O44547" s="117"/>
      <c r="P44547" s="117"/>
      <c r="Q44547" s="117"/>
      <c r="R44547" s="117"/>
      <c r="S44547" s="117"/>
      <c r="T44547" s="117"/>
      <c r="U44547" s="117"/>
      <c r="V44547" s="117"/>
      <c r="W44547" s="117"/>
      <c r="X44547" s="117"/>
      <c r="Y44547" s="117"/>
      <c r="Z44547" s="117"/>
      <c r="AA44547" s="117"/>
      <c r="AB44547" s="117"/>
      <c r="AC44547" s="117"/>
      <c r="AD44547" s="117"/>
      <c r="AE44547" s="117"/>
      <c r="AF44547" s="117"/>
    </row>
    <row r="44548" spans="4:32" x14ac:dyDescent="0.2">
      <c r="D44548" s="113"/>
      <c r="E44548" s="113"/>
      <c r="F44548" s="113"/>
      <c r="G44548" s="113"/>
      <c r="J44548" s="113"/>
      <c r="K44548" s="113"/>
      <c r="L44548" s="117"/>
      <c r="M44548" s="117"/>
      <c r="N44548" s="117"/>
      <c r="O44548" s="117"/>
      <c r="P44548" s="117"/>
      <c r="Q44548" s="117"/>
      <c r="R44548" s="117"/>
      <c r="S44548" s="117"/>
      <c r="T44548" s="117"/>
      <c r="U44548" s="117"/>
      <c r="V44548" s="117"/>
      <c r="W44548" s="117"/>
      <c r="X44548" s="117"/>
      <c r="Y44548" s="117"/>
      <c r="Z44548" s="117"/>
      <c r="AA44548" s="117"/>
      <c r="AB44548" s="117"/>
      <c r="AC44548" s="117"/>
      <c r="AD44548" s="117"/>
      <c r="AE44548" s="117"/>
      <c r="AF44548" s="117"/>
    </row>
    <row r="44549" spans="4:32" x14ac:dyDescent="0.2">
      <c r="D44549" s="113"/>
      <c r="E44549" s="113"/>
      <c r="F44549" s="113"/>
      <c r="G44549" s="113"/>
      <c r="J44549" s="113"/>
      <c r="K44549" s="113"/>
      <c r="L44549" s="117"/>
      <c r="M44549" s="117"/>
      <c r="N44549" s="117"/>
      <c r="O44549" s="117"/>
      <c r="P44549" s="117"/>
      <c r="Q44549" s="117"/>
      <c r="R44549" s="117"/>
      <c r="S44549" s="117"/>
      <c r="T44549" s="117"/>
      <c r="U44549" s="117"/>
      <c r="V44549" s="117"/>
      <c r="W44549" s="117"/>
      <c r="X44549" s="117"/>
      <c r="Y44549" s="117"/>
      <c r="Z44549" s="117"/>
      <c r="AA44549" s="117"/>
      <c r="AB44549" s="117"/>
      <c r="AC44549" s="117"/>
      <c r="AD44549" s="117"/>
      <c r="AE44549" s="117"/>
      <c r="AF44549" s="117"/>
    </row>
    <row r="44550" spans="4:32" x14ac:dyDescent="0.2">
      <c r="D44550" s="113"/>
      <c r="E44550" s="113"/>
      <c r="F44550" s="113"/>
      <c r="G44550" s="113"/>
      <c r="J44550" s="113"/>
      <c r="K44550" s="113"/>
      <c r="L44550" s="117"/>
      <c r="M44550" s="117"/>
      <c r="N44550" s="117"/>
      <c r="O44550" s="117"/>
      <c r="P44550" s="117"/>
      <c r="Q44550" s="117"/>
      <c r="R44550" s="117"/>
      <c r="S44550" s="117"/>
      <c r="T44550" s="117"/>
      <c r="U44550" s="117"/>
      <c r="V44550" s="117"/>
      <c r="W44550" s="117"/>
      <c r="X44550" s="117"/>
      <c r="Y44550" s="117"/>
      <c r="Z44550" s="117"/>
      <c r="AA44550" s="117"/>
      <c r="AB44550" s="117"/>
      <c r="AC44550" s="117"/>
      <c r="AD44550" s="117"/>
      <c r="AE44550" s="117"/>
      <c r="AF44550" s="117"/>
    </row>
    <row r="44551" spans="4:32" x14ac:dyDescent="0.2">
      <c r="D44551" s="113"/>
      <c r="E44551" s="113"/>
      <c r="F44551" s="113"/>
      <c r="G44551" s="113"/>
      <c r="J44551" s="113"/>
      <c r="K44551" s="113"/>
      <c r="L44551" s="117"/>
      <c r="M44551" s="117"/>
      <c r="N44551" s="117"/>
      <c r="O44551" s="117"/>
      <c r="P44551" s="117"/>
      <c r="Q44551" s="117"/>
      <c r="R44551" s="117"/>
      <c r="S44551" s="117"/>
      <c r="T44551" s="117"/>
      <c r="U44551" s="117"/>
      <c r="V44551" s="117"/>
      <c r="W44551" s="117"/>
      <c r="X44551" s="117"/>
      <c r="Y44551" s="117"/>
      <c r="Z44551" s="117"/>
      <c r="AA44551" s="117"/>
      <c r="AB44551" s="117"/>
      <c r="AC44551" s="117"/>
      <c r="AD44551" s="117"/>
      <c r="AE44551" s="117"/>
      <c r="AF44551" s="117"/>
    </row>
    <row r="44552" spans="4:32" x14ac:dyDescent="0.2">
      <c r="D44552" s="113"/>
      <c r="E44552" s="113"/>
      <c r="F44552" s="113"/>
      <c r="G44552" s="113"/>
      <c r="J44552" s="113"/>
      <c r="K44552" s="113"/>
      <c r="L44552" s="117"/>
      <c r="M44552" s="117"/>
      <c r="N44552" s="117"/>
      <c r="O44552" s="117"/>
      <c r="P44552" s="117"/>
      <c r="Q44552" s="117"/>
      <c r="R44552" s="117"/>
      <c r="S44552" s="117"/>
      <c r="T44552" s="117"/>
      <c r="U44552" s="117"/>
      <c r="V44552" s="117"/>
      <c r="W44552" s="117"/>
      <c r="X44552" s="117"/>
      <c r="Y44552" s="117"/>
      <c r="Z44552" s="117"/>
      <c r="AA44552" s="117"/>
      <c r="AB44552" s="117"/>
      <c r="AC44552" s="117"/>
      <c r="AD44552" s="117"/>
      <c r="AE44552" s="117"/>
      <c r="AF44552" s="117"/>
    </row>
    <row r="44553" spans="4:32" x14ac:dyDescent="0.2">
      <c r="D44553" s="113"/>
      <c r="E44553" s="113"/>
      <c r="F44553" s="113"/>
      <c r="G44553" s="113"/>
      <c r="J44553" s="113"/>
      <c r="K44553" s="113"/>
      <c r="L44553" s="117"/>
      <c r="M44553" s="117"/>
      <c r="N44553" s="117"/>
      <c r="O44553" s="117"/>
      <c r="P44553" s="117"/>
      <c r="Q44553" s="117"/>
      <c r="R44553" s="117"/>
      <c r="S44553" s="117"/>
      <c r="T44553" s="117"/>
      <c r="U44553" s="117"/>
      <c r="V44553" s="117"/>
      <c r="W44553" s="117"/>
      <c r="X44553" s="117"/>
      <c r="Y44553" s="117"/>
      <c r="Z44553" s="117"/>
      <c r="AA44553" s="117"/>
      <c r="AB44553" s="117"/>
      <c r="AC44553" s="117"/>
      <c r="AD44553" s="117"/>
      <c r="AE44553" s="117"/>
      <c r="AF44553" s="117"/>
    </row>
    <row r="44554" spans="4:32" x14ac:dyDescent="0.2">
      <c r="D44554" s="113"/>
      <c r="E44554" s="113"/>
      <c r="F44554" s="113"/>
      <c r="G44554" s="113"/>
      <c r="J44554" s="113"/>
      <c r="K44554" s="113"/>
      <c r="L44554" s="117"/>
      <c r="M44554" s="117"/>
      <c r="N44554" s="117"/>
      <c r="O44554" s="117"/>
      <c r="P44554" s="117"/>
      <c r="Q44554" s="117"/>
      <c r="R44554" s="117"/>
      <c r="S44554" s="117"/>
      <c r="T44554" s="117"/>
      <c r="U44554" s="117"/>
      <c r="V44554" s="117"/>
      <c r="W44554" s="117"/>
      <c r="X44554" s="117"/>
      <c r="Y44554" s="117"/>
      <c r="Z44554" s="117"/>
      <c r="AA44554" s="117"/>
      <c r="AB44554" s="117"/>
      <c r="AC44554" s="117"/>
      <c r="AD44554" s="117"/>
      <c r="AE44554" s="117"/>
      <c r="AF44554" s="117"/>
    </row>
    <row r="44555" spans="4:32" x14ac:dyDescent="0.2">
      <c r="D44555" s="113"/>
      <c r="E44555" s="113"/>
      <c r="F44555" s="113"/>
      <c r="G44555" s="113"/>
      <c r="J44555" s="113"/>
      <c r="K44555" s="113"/>
      <c r="L44555" s="117"/>
      <c r="M44555" s="117"/>
      <c r="N44555" s="117"/>
      <c r="O44555" s="117"/>
      <c r="P44555" s="117"/>
      <c r="Q44555" s="117"/>
      <c r="R44555" s="117"/>
      <c r="S44555" s="117"/>
      <c r="T44555" s="117"/>
      <c r="U44555" s="117"/>
      <c r="V44555" s="117"/>
      <c r="W44555" s="117"/>
      <c r="X44555" s="117"/>
      <c r="Y44555" s="117"/>
      <c r="Z44555" s="117"/>
      <c r="AA44555" s="117"/>
      <c r="AB44555" s="117"/>
      <c r="AC44555" s="117"/>
      <c r="AD44555" s="117"/>
      <c r="AE44555" s="117"/>
      <c r="AF44555" s="117"/>
    </row>
    <row r="44556" spans="4:32" x14ac:dyDescent="0.2">
      <c r="D44556" s="113"/>
      <c r="E44556" s="113"/>
      <c r="F44556" s="113"/>
      <c r="G44556" s="113"/>
      <c r="J44556" s="113"/>
      <c r="K44556" s="113"/>
      <c r="L44556" s="117"/>
      <c r="M44556" s="117"/>
      <c r="N44556" s="117"/>
      <c r="O44556" s="117"/>
      <c r="P44556" s="117"/>
      <c r="Q44556" s="117"/>
      <c r="R44556" s="117"/>
      <c r="S44556" s="117"/>
      <c r="T44556" s="117"/>
      <c r="U44556" s="117"/>
      <c r="V44556" s="117"/>
      <c r="W44556" s="117"/>
      <c r="X44556" s="117"/>
      <c r="Y44556" s="117"/>
      <c r="Z44556" s="117"/>
      <c r="AA44556" s="117"/>
      <c r="AB44556" s="117"/>
      <c r="AC44556" s="117"/>
      <c r="AD44556" s="117"/>
      <c r="AE44556" s="117"/>
      <c r="AF44556" s="117"/>
    </row>
    <row r="44557" spans="4:32" x14ac:dyDescent="0.2">
      <c r="D44557" s="113"/>
      <c r="E44557" s="113"/>
      <c r="F44557" s="113"/>
      <c r="G44557" s="113"/>
      <c r="J44557" s="113"/>
      <c r="K44557" s="113"/>
      <c r="L44557" s="117"/>
      <c r="M44557" s="117"/>
      <c r="N44557" s="117"/>
      <c r="O44557" s="117"/>
      <c r="P44557" s="117"/>
      <c r="Q44557" s="117"/>
      <c r="R44557" s="117"/>
      <c r="S44557" s="117"/>
      <c r="T44557" s="117"/>
      <c r="U44557" s="117"/>
      <c r="V44557" s="117"/>
      <c r="W44557" s="117"/>
      <c r="X44557" s="117"/>
      <c r="Y44557" s="117"/>
      <c r="Z44557" s="117"/>
      <c r="AA44557" s="117"/>
      <c r="AB44557" s="117"/>
      <c r="AC44557" s="117"/>
      <c r="AD44557" s="117"/>
      <c r="AE44557" s="117"/>
      <c r="AF44557" s="117"/>
    </row>
    <row r="44558" spans="4:32" x14ac:dyDescent="0.2">
      <c r="D44558" s="113"/>
      <c r="E44558" s="113"/>
      <c r="F44558" s="113"/>
      <c r="G44558" s="113"/>
      <c r="J44558" s="113"/>
      <c r="K44558" s="113"/>
      <c r="L44558" s="117"/>
      <c r="M44558" s="117"/>
      <c r="N44558" s="117"/>
      <c r="O44558" s="117"/>
      <c r="P44558" s="117"/>
      <c r="Q44558" s="117"/>
      <c r="R44558" s="117"/>
      <c r="S44558" s="117"/>
      <c r="T44558" s="117"/>
      <c r="U44558" s="117"/>
      <c r="V44558" s="117"/>
      <c r="W44558" s="117"/>
      <c r="X44558" s="117"/>
      <c r="Y44558" s="117"/>
      <c r="Z44558" s="117"/>
      <c r="AA44558" s="117"/>
      <c r="AB44558" s="117"/>
      <c r="AC44558" s="117"/>
      <c r="AD44558" s="117"/>
      <c r="AE44558" s="117"/>
      <c r="AF44558" s="117"/>
    </row>
    <row r="44559" spans="4:32" x14ac:dyDescent="0.2">
      <c r="D44559" s="113"/>
      <c r="E44559" s="113"/>
      <c r="F44559" s="113"/>
      <c r="G44559" s="113"/>
      <c r="J44559" s="113"/>
      <c r="K44559" s="113"/>
      <c r="L44559" s="117"/>
      <c r="M44559" s="117"/>
      <c r="N44559" s="117"/>
      <c r="O44559" s="117"/>
      <c r="P44559" s="117"/>
      <c r="Q44559" s="117"/>
      <c r="R44559" s="117"/>
      <c r="S44559" s="117"/>
      <c r="T44559" s="117"/>
      <c r="U44559" s="117"/>
      <c r="V44559" s="117"/>
      <c r="W44559" s="117"/>
      <c r="X44559" s="117"/>
      <c r="Y44559" s="117"/>
      <c r="Z44559" s="117"/>
      <c r="AA44559" s="117"/>
      <c r="AB44559" s="117"/>
      <c r="AC44559" s="117"/>
      <c r="AD44559" s="117"/>
      <c r="AE44559" s="117"/>
      <c r="AF44559" s="117"/>
    </row>
    <row r="44560" spans="4:32" x14ac:dyDescent="0.2">
      <c r="D44560" s="113"/>
      <c r="E44560" s="113"/>
      <c r="F44560" s="113"/>
      <c r="G44560" s="113"/>
      <c r="J44560" s="113"/>
      <c r="K44560" s="113"/>
      <c r="L44560" s="117"/>
      <c r="M44560" s="117"/>
      <c r="N44560" s="117"/>
      <c r="O44560" s="117"/>
      <c r="P44560" s="117"/>
      <c r="Q44560" s="117"/>
      <c r="R44560" s="117"/>
      <c r="S44560" s="117"/>
      <c r="T44560" s="117"/>
      <c r="U44560" s="117"/>
      <c r="V44560" s="117"/>
      <c r="W44560" s="117"/>
      <c r="X44560" s="117"/>
      <c r="Y44560" s="117"/>
      <c r="Z44560" s="117"/>
      <c r="AA44560" s="117"/>
      <c r="AB44560" s="117"/>
      <c r="AC44560" s="117"/>
      <c r="AD44560" s="117"/>
      <c r="AE44560" s="117"/>
      <c r="AF44560" s="117"/>
    </row>
    <row r="44561" spans="4:32" x14ac:dyDescent="0.2">
      <c r="D44561" s="113"/>
      <c r="E44561" s="113"/>
      <c r="F44561" s="113"/>
      <c r="G44561" s="113"/>
      <c r="J44561" s="113"/>
      <c r="K44561" s="113"/>
      <c r="L44561" s="117"/>
      <c r="M44561" s="117"/>
      <c r="N44561" s="117"/>
      <c r="O44561" s="117"/>
      <c r="P44561" s="117"/>
      <c r="Q44561" s="117"/>
      <c r="R44561" s="117"/>
      <c r="S44561" s="117"/>
      <c r="T44561" s="117"/>
      <c r="U44561" s="117"/>
      <c r="V44561" s="117"/>
      <c r="W44561" s="117"/>
      <c r="X44561" s="117"/>
      <c r="Y44561" s="117"/>
      <c r="Z44561" s="117"/>
      <c r="AA44561" s="117"/>
      <c r="AB44561" s="117"/>
      <c r="AC44561" s="117"/>
      <c r="AD44561" s="117"/>
      <c r="AE44561" s="117"/>
      <c r="AF44561" s="117"/>
    </row>
    <row r="44562" spans="4:32" x14ac:dyDescent="0.2">
      <c r="D44562" s="113"/>
      <c r="E44562" s="113"/>
      <c r="F44562" s="113"/>
      <c r="G44562" s="113"/>
      <c r="J44562" s="113"/>
      <c r="K44562" s="113"/>
      <c r="L44562" s="117"/>
      <c r="M44562" s="117"/>
      <c r="N44562" s="117"/>
      <c r="O44562" s="117"/>
      <c r="P44562" s="117"/>
      <c r="Q44562" s="117"/>
      <c r="R44562" s="117"/>
      <c r="S44562" s="117"/>
      <c r="T44562" s="117"/>
      <c r="U44562" s="117"/>
      <c r="V44562" s="117"/>
      <c r="W44562" s="117"/>
      <c r="X44562" s="117"/>
      <c r="Y44562" s="117"/>
      <c r="Z44562" s="117"/>
      <c r="AA44562" s="117"/>
      <c r="AB44562" s="117"/>
      <c r="AC44562" s="117"/>
      <c r="AD44562" s="117"/>
      <c r="AE44562" s="117"/>
      <c r="AF44562" s="117"/>
    </row>
    <row r="44563" spans="4:32" x14ac:dyDescent="0.2">
      <c r="D44563" s="113"/>
      <c r="E44563" s="113"/>
      <c r="F44563" s="113"/>
      <c r="G44563" s="113"/>
      <c r="J44563" s="113"/>
      <c r="K44563" s="113"/>
      <c r="L44563" s="117"/>
      <c r="M44563" s="117"/>
      <c r="N44563" s="117"/>
      <c r="O44563" s="117"/>
      <c r="P44563" s="117"/>
      <c r="Q44563" s="117"/>
      <c r="R44563" s="117"/>
      <c r="S44563" s="117"/>
      <c r="T44563" s="117"/>
      <c r="U44563" s="117"/>
      <c r="V44563" s="117"/>
      <c r="W44563" s="117"/>
      <c r="X44563" s="117"/>
      <c r="Y44563" s="117"/>
      <c r="Z44563" s="117"/>
      <c r="AA44563" s="117"/>
      <c r="AB44563" s="117"/>
      <c r="AC44563" s="117"/>
      <c r="AD44563" s="117"/>
      <c r="AE44563" s="117"/>
      <c r="AF44563" s="117"/>
    </row>
    <row r="44564" spans="4:32" x14ac:dyDescent="0.2">
      <c r="D44564" s="113"/>
      <c r="E44564" s="113"/>
      <c r="F44564" s="113"/>
      <c r="G44564" s="113"/>
      <c r="J44564" s="113"/>
      <c r="K44564" s="113"/>
      <c r="L44564" s="117"/>
      <c r="M44564" s="117"/>
      <c r="N44564" s="117"/>
      <c r="O44564" s="117"/>
      <c r="P44564" s="117"/>
      <c r="Q44564" s="117"/>
      <c r="R44564" s="117"/>
      <c r="S44564" s="117"/>
      <c r="T44564" s="117"/>
      <c r="U44564" s="117"/>
      <c r="V44564" s="117"/>
      <c r="W44564" s="117"/>
      <c r="X44564" s="117"/>
      <c r="Y44564" s="117"/>
      <c r="Z44564" s="117"/>
      <c r="AA44564" s="117"/>
      <c r="AB44564" s="117"/>
      <c r="AC44564" s="117"/>
      <c r="AD44564" s="117"/>
      <c r="AE44564" s="117"/>
      <c r="AF44564" s="117"/>
    </row>
    <row r="44565" spans="4:32" x14ac:dyDescent="0.2">
      <c r="D44565" s="113"/>
      <c r="E44565" s="113"/>
      <c r="F44565" s="113"/>
      <c r="G44565" s="113"/>
      <c r="J44565" s="113"/>
      <c r="K44565" s="113"/>
      <c r="L44565" s="117"/>
      <c r="M44565" s="117"/>
      <c r="N44565" s="117"/>
      <c r="O44565" s="117"/>
      <c r="P44565" s="117"/>
      <c r="Q44565" s="117"/>
      <c r="R44565" s="117"/>
      <c r="S44565" s="117"/>
      <c r="T44565" s="117"/>
      <c r="U44565" s="117"/>
      <c r="V44565" s="117"/>
      <c r="W44565" s="117"/>
      <c r="X44565" s="117"/>
      <c r="Y44565" s="117"/>
      <c r="Z44565" s="117"/>
      <c r="AA44565" s="117"/>
      <c r="AB44565" s="117"/>
      <c r="AC44565" s="117"/>
      <c r="AD44565" s="117"/>
      <c r="AE44565" s="117"/>
      <c r="AF44565" s="117"/>
    </row>
    <row r="44566" spans="4:32" x14ac:dyDescent="0.2">
      <c r="D44566" s="113"/>
      <c r="E44566" s="113"/>
      <c r="F44566" s="113"/>
      <c r="G44566" s="113"/>
      <c r="J44566" s="113"/>
      <c r="K44566" s="113"/>
      <c r="L44566" s="117"/>
      <c r="M44566" s="117"/>
      <c r="N44566" s="117"/>
      <c r="O44566" s="117"/>
      <c r="P44566" s="117"/>
      <c r="Q44566" s="117"/>
      <c r="R44566" s="117"/>
      <c r="S44566" s="117"/>
      <c r="T44566" s="117"/>
      <c r="U44566" s="117"/>
      <c r="V44566" s="117"/>
      <c r="W44566" s="117"/>
      <c r="X44566" s="117"/>
      <c r="Y44566" s="117"/>
      <c r="Z44566" s="117"/>
      <c r="AA44566" s="117"/>
      <c r="AB44566" s="117"/>
      <c r="AC44566" s="117"/>
      <c r="AD44566" s="117"/>
      <c r="AE44566" s="117"/>
      <c r="AF44566" s="117"/>
    </row>
    <row r="44567" spans="4:32" x14ac:dyDescent="0.2">
      <c r="D44567" s="113"/>
      <c r="E44567" s="113"/>
      <c r="F44567" s="113"/>
      <c r="G44567" s="113"/>
      <c r="J44567" s="113"/>
      <c r="K44567" s="113"/>
      <c r="L44567" s="117"/>
      <c r="M44567" s="117"/>
      <c r="N44567" s="117"/>
      <c r="O44567" s="117"/>
      <c r="P44567" s="117"/>
      <c r="Q44567" s="117"/>
      <c r="R44567" s="117"/>
      <c r="S44567" s="117"/>
      <c r="T44567" s="117"/>
      <c r="U44567" s="117"/>
      <c r="V44567" s="117"/>
      <c r="W44567" s="117"/>
      <c r="X44567" s="117"/>
      <c r="Y44567" s="117"/>
      <c r="Z44567" s="117"/>
      <c r="AA44567" s="117"/>
      <c r="AB44567" s="117"/>
      <c r="AC44567" s="117"/>
      <c r="AD44567" s="117"/>
      <c r="AE44567" s="117"/>
      <c r="AF44567" s="117"/>
    </row>
    <row r="44568" spans="4:32" x14ac:dyDescent="0.2">
      <c r="D44568" s="113"/>
      <c r="E44568" s="113"/>
      <c r="F44568" s="113"/>
      <c r="G44568" s="113"/>
      <c r="J44568" s="113"/>
      <c r="K44568" s="113"/>
      <c r="L44568" s="117"/>
      <c r="M44568" s="117"/>
      <c r="N44568" s="117"/>
      <c r="O44568" s="117"/>
      <c r="P44568" s="117"/>
      <c r="Q44568" s="117"/>
      <c r="R44568" s="117"/>
      <c r="S44568" s="117"/>
      <c r="T44568" s="117"/>
      <c r="U44568" s="117"/>
      <c r="V44568" s="117"/>
      <c r="W44568" s="117"/>
      <c r="X44568" s="117"/>
      <c r="Y44568" s="117"/>
      <c r="Z44568" s="117"/>
      <c r="AA44568" s="117"/>
      <c r="AB44568" s="117"/>
      <c r="AC44568" s="117"/>
      <c r="AD44568" s="117"/>
      <c r="AE44568" s="117"/>
      <c r="AF44568" s="117"/>
    </row>
    <row r="44569" spans="4:32" x14ac:dyDescent="0.2">
      <c r="D44569" s="113"/>
      <c r="E44569" s="113"/>
      <c r="F44569" s="113"/>
      <c r="G44569" s="113"/>
      <c r="J44569" s="113"/>
      <c r="K44569" s="113"/>
      <c r="L44569" s="117"/>
      <c r="M44569" s="117"/>
      <c r="N44569" s="117"/>
      <c r="O44569" s="117"/>
      <c r="P44569" s="117"/>
      <c r="Q44569" s="117"/>
      <c r="R44569" s="117"/>
      <c r="S44569" s="117"/>
      <c r="T44569" s="117"/>
      <c r="U44569" s="117"/>
      <c r="V44569" s="117"/>
      <c r="W44569" s="117"/>
      <c r="X44569" s="117"/>
      <c r="Y44569" s="117"/>
      <c r="Z44569" s="117"/>
      <c r="AA44569" s="117"/>
      <c r="AB44569" s="117"/>
      <c r="AC44569" s="117"/>
      <c r="AD44569" s="117"/>
      <c r="AE44569" s="117"/>
      <c r="AF44569" s="117"/>
    </row>
    <row r="44570" spans="4:32" x14ac:dyDescent="0.2">
      <c r="D44570" s="113"/>
      <c r="E44570" s="113"/>
      <c r="F44570" s="113"/>
      <c r="G44570" s="113"/>
      <c r="J44570" s="113"/>
      <c r="K44570" s="113"/>
      <c r="L44570" s="117"/>
      <c r="M44570" s="117"/>
      <c r="N44570" s="117"/>
      <c r="O44570" s="117"/>
      <c r="P44570" s="117"/>
      <c r="Q44570" s="117"/>
      <c r="R44570" s="117"/>
      <c r="S44570" s="117"/>
      <c r="T44570" s="117"/>
      <c r="U44570" s="117"/>
      <c r="V44570" s="117"/>
      <c r="W44570" s="117"/>
      <c r="X44570" s="117"/>
      <c r="Y44570" s="117"/>
      <c r="Z44570" s="117"/>
      <c r="AA44570" s="117"/>
      <c r="AB44570" s="117"/>
      <c r="AC44570" s="117"/>
      <c r="AD44570" s="117"/>
      <c r="AE44570" s="117"/>
      <c r="AF44570" s="117"/>
    </row>
    <row r="44571" spans="4:32" x14ac:dyDescent="0.2">
      <c r="D44571" s="113"/>
      <c r="E44571" s="113"/>
      <c r="F44571" s="113"/>
      <c r="G44571" s="113"/>
      <c r="J44571" s="113"/>
      <c r="K44571" s="113"/>
      <c r="L44571" s="117"/>
      <c r="M44571" s="117"/>
      <c r="N44571" s="117"/>
      <c r="O44571" s="117"/>
      <c r="P44571" s="117"/>
      <c r="Q44571" s="117"/>
      <c r="R44571" s="117"/>
      <c r="S44571" s="117"/>
      <c r="T44571" s="117"/>
      <c r="U44571" s="117"/>
      <c r="V44571" s="117"/>
      <c r="W44571" s="117"/>
      <c r="X44571" s="117"/>
      <c r="Y44571" s="117"/>
      <c r="Z44571" s="117"/>
      <c r="AA44571" s="117"/>
      <c r="AB44571" s="117"/>
      <c r="AC44571" s="117"/>
      <c r="AD44571" s="117"/>
      <c r="AE44571" s="117"/>
      <c r="AF44571" s="117"/>
    </row>
    <row r="44572" spans="4:32" x14ac:dyDescent="0.2">
      <c r="D44572" s="113"/>
      <c r="E44572" s="113"/>
      <c r="F44572" s="113"/>
      <c r="G44572" s="113"/>
      <c r="J44572" s="113"/>
      <c r="K44572" s="113"/>
      <c r="L44572" s="117"/>
      <c r="M44572" s="117"/>
      <c r="N44572" s="117"/>
      <c r="O44572" s="117"/>
      <c r="P44572" s="117"/>
      <c r="Q44572" s="117"/>
      <c r="R44572" s="117"/>
      <c r="S44572" s="117"/>
      <c r="T44572" s="117"/>
      <c r="U44572" s="117"/>
      <c r="V44572" s="117"/>
      <c r="W44572" s="117"/>
      <c r="X44572" s="117"/>
      <c r="Y44572" s="117"/>
      <c r="Z44572" s="117"/>
      <c r="AA44572" s="117"/>
      <c r="AB44572" s="117"/>
      <c r="AC44572" s="117"/>
      <c r="AD44572" s="117"/>
      <c r="AE44572" s="117"/>
      <c r="AF44572" s="117"/>
    </row>
    <row r="44573" spans="4:32" x14ac:dyDescent="0.2">
      <c r="D44573" s="113"/>
      <c r="E44573" s="113"/>
      <c r="F44573" s="113"/>
      <c r="G44573" s="113"/>
      <c r="J44573" s="113"/>
      <c r="K44573" s="113"/>
      <c r="L44573" s="117"/>
      <c r="M44573" s="117"/>
      <c r="N44573" s="117"/>
      <c r="O44573" s="117"/>
      <c r="P44573" s="117"/>
      <c r="Q44573" s="117"/>
      <c r="R44573" s="117"/>
      <c r="S44573" s="117"/>
      <c r="T44573" s="117"/>
      <c r="U44573" s="117"/>
      <c r="V44573" s="117"/>
      <c r="W44573" s="117"/>
      <c r="X44573" s="117"/>
      <c r="Y44573" s="117"/>
      <c r="Z44573" s="117"/>
      <c r="AA44573" s="117"/>
      <c r="AB44573" s="117"/>
      <c r="AC44573" s="117"/>
      <c r="AD44573" s="117"/>
      <c r="AE44573" s="117"/>
      <c r="AF44573" s="117"/>
    </row>
    <row r="44574" spans="4:32" x14ac:dyDescent="0.2">
      <c r="D44574" s="113"/>
      <c r="E44574" s="113"/>
      <c r="F44574" s="113"/>
      <c r="G44574" s="113"/>
      <c r="J44574" s="113"/>
      <c r="K44574" s="113"/>
      <c r="L44574" s="117"/>
      <c r="M44574" s="117"/>
      <c r="N44574" s="117"/>
      <c r="O44574" s="117"/>
      <c r="P44574" s="117"/>
      <c r="Q44574" s="117"/>
      <c r="R44574" s="117"/>
      <c r="S44574" s="117"/>
      <c r="T44574" s="117"/>
      <c r="U44574" s="117"/>
      <c r="V44574" s="117"/>
      <c r="W44574" s="117"/>
      <c r="X44574" s="117"/>
      <c r="Y44574" s="117"/>
      <c r="Z44574" s="117"/>
      <c r="AA44574" s="117"/>
      <c r="AB44574" s="117"/>
      <c r="AC44574" s="117"/>
      <c r="AD44574" s="117"/>
      <c r="AE44574" s="117"/>
      <c r="AF44574" s="117"/>
    </row>
    <row r="44575" spans="4:32" x14ac:dyDescent="0.2">
      <c r="D44575" s="113"/>
      <c r="E44575" s="113"/>
      <c r="F44575" s="113"/>
      <c r="G44575" s="113"/>
      <c r="J44575" s="113"/>
      <c r="K44575" s="113"/>
      <c r="L44575" s="117"/>
      <c r="M44575" s="117"/>
      <c r="N44575" s="117"/>
      <c r="O44575" s="117"/>
      <c r="P44575" s="117"/>
      <c r="Q44575" s="117"/>
      <c r="R44575" s="117"/>
      <c r="S44575" s="117"/>
      <c r="T44575" s="117"/>
      <c r="U44575" s="117"/>
      <c r="V44575" s="117"/>
      <c r="W44575" s="117"/>
      <c r="X44575" s="117"/>
      <c r="Y44575" s="117"/>
      <c r="Z44575" s="117"/>
      <c r="AA44575" s="117"/>
      <c r="AB44575" s="117"/>
      <c r="AC44575" s="117"/>
      <c r="AD44575" s="117"/>
      <c r="AE44575" s="117"/>
      <c r="AF44575" s="117"/>
    </row>
    <row r="44576" spans="4:32" x14ac:dyDescent="0.2">
      <c r="D44576" s="113"/>
      <c r="E44576" s="113"/>
      <c r="F44576" s="113"/>
      <c r="G44576" s="113"/>
      <c r="J44576" s="113"/>
      <c r="K44576" s="113"/>
      <c r="L44576" s="117"/>
      <c r="M44576" s="117"/>
      <c r="N44576" s="117"/>
      <c r="O44576" s="117"/>
      <c r="P44576" s="117"/>
      <c r="Q44576" s="117"/>
      <c r="R44576" s="117"/>
      <c r="S44576" s="117"/>
      <c r="T44576" s="117"/>
      <c r="U44576" s="117"/>
      <c r="V44576" s="117"/>
      <c r="W44576" s="117"/>
      <c r="X44576" s="117"/>
      <c r="Y44576" s="117"/>
      <c r="Z44576" s="117"/>
      <c r="AA44576" s="117"/>
      <c r="AB44576" s="117"/>
      <c r="AC44576" s="117"/>
      <c r="AD44576" s="117"/>
      <c r="AE44576" s="117"/>
      <c r="AF44576" s="117"/>
    </row>
    <row r="44577" spans="4:32" x14ac:dyDescent="0.2">
      <c r="D44577" s="113"/>
      <c r="E44577" s="113"/>
      <c r="F44577" s="113"/>
      <c r="G44577" s="113"/>
      <c r="J44577" s="113"/>
      <c r="K44577" s="113"/>
      <c r="L44577" s="117"/>
      <c r="M44577" s="117"/>
      <c r="N44577" s="117"/>
      <c r="O44577" s="117"/>
      <c r="P44577" s="117"/>
      <c r="Q44577" s="117"/>
      <c r="R44577" s="117"/>
      <c r="S44577" s="117"/>
      <c r="T44577" s="117"/>
      <c r="U44577" s="117"/>
      <c r="V44577" s="117"/>
      <c r="W44577" s="117"/>
      <c r="X44577" s="117"/>
      <c r="Y44577" s="117"/>
      <c r="Z44577" s="117"/>
      <c r="AA44577" s="117"/>
      <c r="AB44577" s="117"/>
      <c r="AC44577" s="117"/>
      <c r="AD44577" s="117"/>
      <c r="AE44577" s="117"/>
      <c r="AF44577" s="117"/>
    </row>
    <row r="44578" spans="4:32" x14ac:dyDescent="0.2">
      <c r="D44578" s="113"/>
      <c r="E44578" s="113"/>
      <c r="F44578" s="113"/>
      <c r="G44578" s="113"/>
      <c r="J44578" s="113"/>
      <c r="K44578" s="113"/>
      <c r="L44578" s="117"/>
      <c r="M44578" s="117"/>
      <c r="N44578" s="117"/>
      <c r="O44578" s="117"/>
      <c r="P44578" s="117"/>
      <c r="Q44578" s="117"/>
      <c r="R44578" s="117"/>
      <c r="S44578" s="117"/>
      <c r="T44578" s="117"/>
      <c r="U44578" s="117"/>
      <c r="V44578" s="117"/>
      <c r="W44578" s="117"/>
      <c r="X44578" s="117"/>
      <c r="Y44578" s="117"/>
      <c r="Z44578" s="117"/>
      <c r="AA44578" s="117"/>
      <c r="AB44578" s="117"/>
      <c r="AC44578" s="117"/>
      <c r="AD44578" s="117"/>
      <c r="AE44578" s="117"/>
      <c r="AF44578" s="117"/>
    </row>
    <row r="44579" spans="4:32" x14ac:dyDescent="0.2">
      <c r="D44579" s="113"/>
      <c r="E44579" s="113"/>
      <c r="F44579" s="113"/>
      <c r="G44579" s="113"/>
      <c r="J44579" s="113"/>
      <c r="K44579" s="113"/>
      <c r="L44579" s="117"/>
      <c r="M44579" s="117"/>
      <c r="N44579" s="117"/>
      <c r="O44579" s="117"/>
      <c r="P44579" s="117"/>
      <c r="Q44579" s="117"/>
      <c r="R44579" s="117"/>
      <c r="S44579" s="117"/>
      <c r="T44579" s="117"/>
      <c r="U44579" s="117"/>
      <c r="V44579" s="117"/>
      <c r="W44579" s="117"/>
      <c r="X44579" s="117"/>
      <c r="Y44579" s="117"/>
      <c r="Z44579" s="117"/>
      <c r="AA44579" s="117"/>
      <c r="AB44579" s="117"/>
      <c r="AC44579" s="117"/>
      <c r="AD44579" s="117"/>
      <c r="AE44579" s="117"/>
      <c r="AF44579" s="117"/>
    </row>
    <row r="44580" spans="4:32" x14ac:dyDescent="0.2">
      <c r="D44580" s="113"/>
      <c r="E44580" s="113"/>
      <c r="F44580" s="113"/>
      <c r="G44580" s="113"/>
      <c r="J44580" s="113"/>
      <c r="K44580" s="113"/>
      <c r="L44580" s="117"/>
      <c r="M44580" s="117"/>
      <c r="N44580" s="117"/>
      <c r="O44580" s="117"/>
      <c r="P44580" s="117"/>
      <c r="Q44580" s="117"/>
      <c r="R44580" s="117"/>
      <c r="S44580" s="117"/>
      <c r="T44580" s="117"/>
      <c r="U44580" s="117"/>
      <c r="V44580" s="117"/>
      <c r="W44580" s="117"/>
      <c r="X44580" s="117"/>
      <c r="Y44580" s="117"/>
      <c r="Z44580" s="117"/>
      <c r="AA44580" s="117"/>
      <c r="AB44580" s="117"/>
      <c r="AC44580" s="117"/>
      <c r="AD44580" s="117"/>
      <c r="AE44580" s="117"/>
      <c r="AF44580" s="117"/>
    </row>
    <row r="44581" spans="4:32" x14ac:dyDescent="0.2">
      <c r="D44581" s="113"/>
      <c r="E44581" s="113"/>
      <c r="F44581" s="113"/>
      <c r="G44581" s="113"/>
      <c r="J44581" s="113"/>
      <c r="K44581" s="113"/>
      <c r="L44581" s="117"/>
      <c r="M44581" s="117"/>
      <c r="N44581" s="117"/>
      <c r="O44581" s="117"/>
      <c r="P44581" s="117"/>
      <c r="Q44581" s="117"/>
      <c r="R44581" s="117"/>
      <c r="S44581" s="117"/>
      <c r="T44581" s="117"/>
      <c r="U44581" s="117"/>
      <c r="V44581" s="117"/>
      <c r="W44581" s="117"/>
      <c r="X44581" s="117"/>
      <c r="Y44581" s="117"/>
      <c r="Z44581" s="117"/>
      <c r="AA44581" s="117"/>
      <c r="AB44581" s="117"/>
      <c r="AC44581" s="117"/>
      <c r="AD44581" s="117"/>
      <c r="AE44581" s="117"/>
      <c r="AF44581" s="117"/>
    </row>
    <row r="44582" spans="4:32" x14ac:dyDescent="0.2">
      <c r="D44582" s="113"/>
      <c r="E44582" s="113"/>
      <c r="F44582" s="113"/>
      <c r="G44582" s="113"/>
      <c r="J44582" s="113"/>
      <c r="K44582" s="113"/>
      <c r="L44582" s="117"/>
      <c r="M44582" s="117"/>
      <c r="N44582" s="117"/>
      <c r="O44582" s="117"/>
      <c r="P44582" s="117"/>
      <c r="Q44582" s="117"/>
      <c r="R44582" s="117"/>
      <c r="S44582" s="117"/>
      <c r="T44582" s="117"/>
      <c r="U44582" s="117"/>
      <c r="V44582" s="117"/>
      <c r="W44582" s="117"/>
      <c r="X44582" s="117"/>
      <c r="Y44582" s="117"/>
      <c r="Z44582" s="117"/>
      <c r="AA44582" s="117"/>
      <c r="AB44582" s="117"/>
      <c r="AC44582" s="117"/>
      <c r="AD44582" s="117"/>
      <c r="AE44582" s="117"/>
      <c r="AF44582" s="117"/>
    </row>
    <row r="44583" spans="4:32" x14ac:dyDescent="0.2">
      <c r="D44583" s="113"/>
      <c r="E44583" s="113"/>
      <c r="F44583" s="113"/>
      <c r="G44583" s="113"/>
      <c r="J44583" s="113"/>
      <c r="K44583" s="113"/>
      <c r="L44583" s="117"/>
      <c r="M44583" s="117"/>
      <c r="N44583" s="117"/>
      <c r="O44583" s="117"/>
      <c r="P44583" s="117"/>
      <c r="Q44583" s="117"/>
      <c r="R44583" s="117"/>
      <c r="S44583" s="117"/>
      <c r="T44583" s="117"/>
      <c r="U44583" s="117"/>
      <c r="V44583" s="117"/>
      <c r="W44583" s="117"/>
      <c r="X44583" s="117"/>
      <c r="Y44583" s="117"/>
      <c r="Z44583" s="117"/>
      <c r="AA44583" s="117"/>
      <c r="AB44583" s="117"/>
      <c r="AC44583" s="117"/>
      <c r="AD44583" s="117"/>
      <c r="AE44583" s="117"/>
      <c r="AF44583" s="117"/>
    </row>
    <row r="44584" spans="4:32" x14ac:dyDescent="0.2">
      <c r="D44584" s="113"/>
      <c r="E44584" s="113"/>
      <c r="F44584" s="113"/>
      <c r="G44584" s="113"/>
      <c r="J44584" s="113"/>
      <c r="K44584" s="113"/>
      <c r="L44584" s="117"/>
      <c r="M44584" s="117"/>
      <c r="N44584" s="117"/>
      <c r="O44584" s="117"/>
      <c r="P44584" s="117"/>
      <c r="Q44584" s="117"/>
      <c r="R44584" s="117"/>
      <c r="S44584" s="117"/>
      <c r="T44584" s="117"/>
      <c r="U44584" s="117"/>
      <c r="V44584" s="117"/>
      <c r="W44584" s="117"/>
      <c r="X44584" s="117"/>
      <c r="Y44584" s="117"/>
      <c r="Z44584" s="117"/>
      <c r="AA44584" s="117"/>
      <c r="AB44584" s="117"/>
      <c r="AC44584" s="117"/>
      <c r="AD44584" s="117"/>
      <c r="AE44584" s="117"/>
      <c r="AF44584" s="117"/>
    </row>
    <row r="44585" spans="4:32" x14ac:dyDescent="0.2">
      <c r="D44585" s="113"/>
      <c r="E44585" s="113"/>
      <c r="F44585" s="113"/>
      <c r="G44585" s="113"/>
      <c r="J44585" s="113"/>
      <c r="K44585" s="113"/>
      <c r="L44585" s="117"/>
      <c r="M44585" s="117"/>
      <c r="N44585" s="117"/>
      <c r="O44585" s="117"/>
      <c r="P44585" s="117"/>
      <c r="Q44585" s="117"/>
      <c r="R44585" s="117"/>
      <c r="S44585" s="117"/>
      <c r="T44585" s="117"/>
      <c r="U44585" s="117"/>
      <c r="V44585" s="117"/>
      <c r="W44585" s="117"/>
      <c r="X44585" s="117"/>
      <c r="Y44585" s="117"/>
      <c r="Z44585" s="117"/>
      <c r="AA44585" s="117"/>
      <c r="AB44585" s="117"/>
      <c r="AC44585" s="117"/>
      <c r="AD44585" s="117"/>
      <c r="AE44585" s="117"/>
      <c r="AF44585" s="117"/>
    </row>
    <row r="44586" spans="4:32" x14ac:dyDescent="0.2">
      <c r="D44586" s="113"/>
      <c r="E44586" s="113"/>
      <c r="F44586" s="113"/>
      <c r="G44586" s="113"/>
      <c r="J44586" s="113"/>
      <c r="K44586" s="113"/>
      <c r="L44586" s="117"/>
      <c r="M44586" s="117"/>
      <c r="N44586" s="117"/>
      <c r="O44586" s="117"/>
      <c r="P44586" s="117"/>
      <c r="Q44586" s="117"/>
      <c r="R44586" s="117"/>
      <c r="S44586" s="117"/>
      <c r="T44586" s="117"/>
      <c r="U44586" s="117"/>
      <c r="V44586" s="117"/>
      <c r="W44586" s="117"/>
      <c r="X44586" s="117"/>
      <c r="Y44586" s="117"/>
      <c r="Z44586" s="117"/>
      <c r="AA44586" s="117"/>
      <c r="AB44586" s="117"/>
      <c r="AC44586" s="117"/>
      <c r="AD44586" s="117"/>
      <c r="AE44586" s="117"/>
      <c r="AF44586" s="117"/>
    </row>
    <row r="44587" spans="4:32" x14ac:dyDescent="0.2">
      <c r="D44587" s="113"/>
      <c r="E44587" s="113"/>
      <c r="F44587" s="113"/>
      <c r="G44587" s="113"/>
      <c r="J44587" s="113"/>
      <c r="K44587" s="113"/>
      <c r="L44587" s="117"/>
      <c r="M44587" s="117"/>
      <c r="N44587" s="117"/>
      <c r="O44587" s="117"/>
      <c r="P44587" s="117"/>
      <c r="Q44587" s="117"/>
      <c r="R44587" s="117"/>
      <c r="S44587" s="117"/>
      <c r="T44587" s="117"/>
      <c r="U44587" s="117"/>
      <c r="V44587" s="117"/>
      <c r="W44587" s="117"/>
      <c r="X44587" s="117"/>
      <c r="Y44587" s="117"/>
      <c r="Z44587" s="117"/>
      <c r="AA44587" s="117"/>
      <c r="AB44587" s="117"/>
      <c r="AC44587" s="117"/>
      <c r="AD44587" s="117"/>
      <c r="AE44587" s="117"/>
      <c r="AF44587" s="117"/>
    </row>
    <row r="44588" spans="4:32" x14ac:dyDescent="0.2">
      <c r="D44588" s="113"/>
      <c r="E44588" s="113"/>
      <c r="F44588" s="113"/>
      <c r="G44588" s="113"/>
      <c r="J44588" s="113"/>
      <c r="K44588" s="113"/>
      <c r="L44588" s="117"/>
      <c r="M44588" s="117"/>
      <c r="N44588" s="117"/>
      <c r="O44588" s="117"/>
      <c r="P44588" s="117"/>
      <c r="Q44588" s="117"/>
      <c r="R44588" s="117"/>
      <c r="S44588" s="117"/>
      <c r="T44588" s="117"/>
      <c r="U44588" s="117"/>
      <c r="V44588" s="117"/>
      <c r="W44588" s="117"/>
      <c r="X44588" s="117"/>
      <c r="Y44588" s="117"/>
      <c r="Z44588" s="117"/>
      <c r="AA44588" s="117"/>
      <c r="AB44588" s="117"/>
      <c r="AC44588" s="117"/>
      <c r="AD44588" s="117"/>
      <c r="AE44588" s="117"/>
      <c r="AF44588" s="117"/>
    </row>
    <row r="44589" spans="4:32" x14ac:dyDescent="0.2">
      <c r="D44589" s="113"/>
      <c r="E44589" s="113"/>
      <c r="F44589" s="113"/>
      <c r="G44589" s="113"/>
      <c r="J44589" s="113"/>
      <c r="K44589" s="113"/>
      <c r="L44589" s="117"/>
      <c r="M44589" s="117"/>
      <c r="N44589" s="117"/>
      <c r="O44589" s="117"/>
      <c r="P44589" s="117"/>
      <c r="Q44589" s="117"/>
      <c r="R44589" s="117"/>
      <c r="S44589" s="117"/>
      <c r="T44589" s="117"/>
      <c r="U44589" s="117"/>
      <c r="V44589" s="117"/>
      <c r="W44589" s="117"/>
      <c r="X44589" s="117"/>
      <c r="Y44589" s="117"/>
      <c r="Z44589" s="117"/>
      <c r="AA44589" s="117"/>
      <c r="AB44589" s="117"/>
      <c r="AC44589" s="117"/>
      <c r="AD44589" s="117"/>
      <c r="AE44589" s="117"/>
      <c r="AF44589" s="117"/>
    </row>
    <row r="44590" spans="4:32" x14ac:dyDescent="0.2">
      <c r="D44590" s="113"/>
      <c r="E44590" s="113"/>
      <c r="F44590" s="113"/>
      <c r="G44590" s="113"/>
      <c r="J44590" s="113"/>
      <c r="K44590" s="113"/>
      <c r="L44590" s="117"/>
      <c r="M44590" s="117"/>
      <c r="N44590" s="117"/>
      <c r="O44590" s="117"/>
      <c r="P44590" s="117"/>
      <c r="Q44590" s="117"/>
      <c r="R44590" s="117"/>
      <c r="S44590" s="117"/>
      <c r="T44590" s="117"/>
      <c r="U44590" s="117"/>
      <c r="V44590" s="117"/>
      <c r="W44590" s="117"/>
      <c r="X44590" s="117"/>
      <c r="Y44590" s="117"/>
      <c r="Z44590" s="117"/>
      <c r="AA44590" s="117"/>
      <c r="AB44590" s="117"/>
      <c r="AC44590" s="117"/>
      <c r="AD44590" s="117"/>
      <c r="AE44590" s="117"/>
      <c r="AF44590" s="117"/>
    </row>
    <row r="44591" spans="4:32" x14ac:dyDescent="0.2">
      <c r="D44591" s="113"/>
      <c r="E44591" s="113"/>
      <c r="F44591" s="113"/>
      <c r="G44591" s="113"/>
      <c r="J44591" s="113"/>
      <c r="K44591" s="113"/>
      <c r="L44591" s="117"/>
      <c r="M44591" s="117"/>
      <c r="N44591" s="117"/>
      <c r="O44591" s="117"/>
      <c r="P44591" s="117"/>
      <c r="Q44591" s="117"/>
      <c r="R44591" s="117"/>
      <c r="S44591" s="117"/>
      <c r="T44591" s="117"/>
      <c r="U44591" s="117"/>
      <c r="V44591" s="117"/>
      <c r="W44591" s="117"/>
      <c r="X44591" s="117"/>
      <c r="Y44591" s="117"/>
      <c r="Z44591" s="117"/>
      <c r="AA44591" s="117"/>
      <c r="AB44591" s="117"/>
      <c r="AC44591" s="117"/>
      <c r="AD44591" s="117"/>
      <c r="AE44591" s="117"/>
      <c r="AF44591" s="117"/>
    </row>
    <row r="44592" spans="4:32" x14ac:dyDescent="0.2">
      <c r="D44592" s="113"/>
      <c r="E44592" s="113"/>
      <c r="F44592" s="113"/>
      <c r="G44592" s="113"/>
      <c r="J44592" s="113"/>
      <c r="K44592" s="113"/>
      <c r="L44592" s="117"/>
      <c r="M44592" s="117"/>
      <c r="N44592" s="117"/>
      <c r="O44592" s="117"/>
      <c r="P44592" s="117"/>
      <c r="Q44592" s="117"/>
      <c r="R44592" s="117"/>
      <c r="S44592" s="117"/>
      <c r="T44592" s="117"/>
      <c r="U44592" s="117"/>
      <c r="V44592" s="117"/>
      <c r="W44592" s="117"/>
      <c r="X44592" s="117"/>
      <c r="Y44592" s="117"/>
      <c r="Z44592" s="117"/>
      <c r="AA44592" s="117"/>
      <c r="AB44592" s="117"/>
      <c r="AC44592" s="117"/>
      <c r="AD44592" s="117"/>
      <c r="AE44592" s="117"/>
      <c r="AF44592" s="117"/>
    </row>
    <row r="44593" spans="4:32" x14ac:dyDescent="0.2">
      <c r="D44593" s="113"/>
      <c r="E44593" s="113"/>
      <c r="F44593" s="113"/>
      <c r="G44593" s="113"/>
      <c r="J44593" s="113"/>
      <c r="K44593" s="113"/>
      <c r="L44593" s="117"/>
      <c r="M44593" s="117"/>
      <c r="N44593" s="117"/>
      <c r="O44593" s="117"/>
      <c r="P44593" s="117"/>
      <c r="Q44593" s="117"/>
      <c r="R44593" s="117"/>
      <c r="S44593" s="117"/>
      <c r="T44593" s="117"/>
      <c r="U44593" s="117"/>
      <c r="V44593" s="117"/>
      <c r="W44593" s="117"/>
      <c r="X44593" s="117"/>
      <c r="Y44593" s="117"/>
      <c r="Z44593" s="117"/>
      <c r="AA44593" s="117"/>
      <c r="AB44593" s="117"/>
      <c r="AC44593" s="117"/>
      <c r="AD44593" s="117"/>
      <c r="AE44593" s="117"/>
      <c r="AF44593" s="117"/>
    </row>
    <row r="44594" spans="4:32" x14ac:dyDescent="0.2">
      <c r="D44594" s="113"/>
      <c r="E44594" s="113"/>
      <c r="F44594" s="113"/>
      <c r="G44594" s="113"/>
      <c r="J44594" s="113"/>
      <c r="K44594" s="113"/>
      <c r="L44594" s="117"/>
      <c r="M44594" s="117"/>
      <c r="N44594" s="117"/>
      <c r="O44594" s="117"/>
      <c r="P44594" s="117"/>
      <c r="Q44594" s="117"/>
      <c r="R44594" s="117"/>
      <c r="S44594" s="117"/>
      <c r="T44594" s="117"/>
      <c r="U44594" s="117"/>
      <c r="V44594" s="117"/>
      <c r="W44594" s="117"/>
      <c r="X44594" s="117"/>
      <c r="Y44594" s="117"/>
      <c r="Z44594" s="117"/>
      <c r="AA44594" s="117"/>
      <c r="AB44594" s="117"/>
      <c r="AC44594" s="117"/>
      <c r="AD44594" s="117"/>
      <c r="AE44594" s="117"/>
      <c r="AF44594" s="117"/>
    </row>
    <row r="44595" spans="4:32" x14ac:dyDescent="0.2">
      <c r="D44595" s="113"/>
      <c r="E44595" s="113"/>
      <c r="F44595" s="113"/>
      <c r="G44595" s="113"/>
      <c r="J44595" s="113"/>
      <c r="K44595" s="113"/>
      <c r="L44595" s="117"/>
      <c r="M44595" s="117"/>
      <c r="N44595" s="117"/>
      <c r="O44595" s="117"/>
      <c r="P44595" s="117"/>
      <c r="Q44595" s="117"/>
      <c r="R44595" s="117"/>
      <c r="S44595" s="117"/>
      <c r="T44595" s="117"/>
      <c r="U44595" s="117"/>
      <c r="V44595" s="117"/>
      <c r="W44595" s="117"/>
      <c r="X44595" s="117"/>
      <c r="Y44595" s="117"/>
      <c r="Z44595" s="117"/>
      <c r="AA44595" s="117"/>
      <c r="AB44595" s="117"/>
      <c r="AC44595" s="117"/>
      <c r="AD44595" s="117"/>
      <c r="AE44595" s="117"/>
      <c r="AF44595" s="117"/>
    </row>
    <row r="44596" spans="4:32" x14ac:dyDescent="0.2">
      <c r="D44596" s="113"/>
      <c r="E44596" s="113"/>
      <c r="F44596" s="113"/>
      <c r="G44596" s="113"/>
      <c r="J44596" s="113"/>
      <c r="K44596" s="113"/>
      <c r="L44596" s="117"/>
      <c r="M44596" s="117"/>
      <c r="N44596" s="117"/>
      <c r="O44596" s="117"/>
      <c r="P44596" s="117"/>
      <c r="Q44596" s="117"/>
      <c r="R44596" s="117"/>
      <c r="S44596" s="117"/>
      <c r="T44596" s="117"/>
      <c r="U44596" s="117"/>
      <c r="V44596" s="117"/>
      <c r="W44596" s="117"/>
      <c r="X44596" s="117"/>
      <c r="Y44596" s="117"/>
      <c r="Z44596" s="117"/>
      <c r="AA44596" s="117"/>
      <c r="AB44596" s="117"/>
      <c r="AC44596" s="117"/>
      <c r="AD44596" s="117"/>
      <c r="AE44596" s="117"/>
      <c r="AF44596" s="117"/>
    </row>
    <row r="44597" spans="4:32" x14ac:dyDescent="0.2">
      <c r="D44597" s="113"/>
      <c r="E44597" s="113"/>
      <c r="F44597" s="113"/>
      <c r="G44597" s="113"/>
      <c r="J44597" s="113"/>
      <c r="K44597" s="113"/>
      <c r="L44597" s="117"/>
      <c r="M44597" s="117"/>
      <c r="N44597" s="117"/>
      <c r="O44597" s="117"/>
      <c r="P44597" s="117"/>
      <c r="Q44597" s="117"/>
      <c r="R44597" s="117"/>
      <c r="S44597" s="117"/>
      <c r="T44597" s="117"/>
      <c r="U44597" s="117"/>
      <c r="V44597" s="117"/>
      <c r="W44597" s="117"/>
      <c r="X44597" s="117"/>
      <c r="Y44597" s="117"/>
      <c r="Z44597" s="117"/>
      <c r="AA44597" s="117"/>
      <c r="AB44597" s="117"/>
      <c r="AC44597" s="117"/>
      <c r="AD44597" s="117"/>
      <c r="AE44597" s="117"/>
      <c r="AF44597" s="117"/>
    </row>
    <row r="44598" spans="4:32" x14ac:dyDescent="0.2">
      <c r="D44598" s="113"/>
      <c r="E44598" s="113"/>
      <c r="F44598" s="113"/>
      <c r="G44598" s="113"/>
      <c r="J44598" s="113"/>
      <c r="K44598" s="113"/>
      <c r="L44598" s="117"/>
      <c r="M44598" s="117"/>
      <c r="N44598" s="117"/>
      <c r="O44598" s="117"/>
      <c r="P44598" s="117"/>
      <c r="Q44598" s="117"/>
      <c r="R44598" s="117"/>
      <c r="S44598" s="117"/>
      <c r="T44598" s="117"/>
      <c r="U44598" s="117"/>
      <c r="V44598" s="117"/>
      <c r="W44598" s="117"/>
      <c r="X44598" s="117"/>
      <c r="Y44598" s="117"/>
      <c r="Z44598" s="117"/>
      <c r="AA44598" s="117"/>
      <c r="AB44598" s="117"/>
      <c r="AC44598" s="117"/>
      <c r="AD44598" s="117"/>
      <c r="AE44598" s="117"/>
      <c r="AF44598" s="117"/>
    </row>
    <row r="44599" spans="4:32" x14ac:dyDescent="0.2">
      <c r="D44599" s="113"/>
      <c r="E44599" s="113"/>
      <c r="F44599" s="113"/>
      <c r="G44599" s="113"/>
      <c r="J44599" s="113"/>
      <c r="K44599" s="113"/>
      <c r="L44599" s="117"/>
      <c r="M44599" s="117"/>
      <c r="N44599" s="117"/>
      <c r="O44599" s="117"/>
      <c r="P44599" s="117"/>
      <c r="Q44599" s="117"/>
      <c r="R44599" s="117"/>
      <c r="S44599" s="117"/>
      <c r="T44599" s="117"/>
      <c r="U44599" s="117"/>
      <c r="V44599" s="117"/>
      <c r="W44599" s="117"/>
      <c r="X44599" s="117"/>
      <c r="Y44599" s="117"/>
      <c r="Z44599" s="117"/>
      <c r="AA44599" s="117"/>
      <c r="AB44599" s="117"/>
      <c r="AC44599" s="117"/>
      <c r="AD44599" s="117"/>
      <c r="AE44599" s="117"/>
      <c r="AF44599" s="117"/>
    </row>
    <row r="44600" spans="4:32" x14ac:dyDescent="0.2">
      <c r="D44600" s="113"/>
      <c r="E44600" s="113"/>
      <c r="F44600" s="113"/>
      <c r="G44600" s="113"/>
      <c r="J44600" s="113"/>
      <c r="K44600" s="113"/>
      <c r="L44600" s="117"/>
      <c r="M44600" s="117"/>
      <c r="N44600" s="117"/>
      <c r="O44600" s="117"/>
      <c r="P44600" s="117"/>
      <c r="Q44600" s="117"/>
      <c r="R44600" s="117"/>
      <c r="S44600" s="117"/>
      <c r="T44600" s="117"/>
      <c r="U44600" s="117"/>
      <c r="V44600" s="117"/>
      <c r="W44600" s="117"/>
      <c r="X44600" s="117"/>
      <c r="Y44600" s="117"/>
      <c r="Z44600" s="117"/>
      <c r="AA44600" s="117"/>
      <c r="AB44600" s="117"/>
      <c r="AC44600" s="117"/>
      <c r="AD44600" s="117"/>
      <c r="AE44600" s="117"/>
      <c r="AF44600" s="117"/>
    </row>
    <row r="44601" spans="4:32" x14ac:dyDescent="0.2">
      <c r="D44601" s="113"/>
      <c r="E44601" s="113"/>
      <c r="F44601" s="113"/>
      <c r="G44601" s="113"/>
      <c r="J44601" s="113"/>
      <c r="K44601" s="113"/>
      <c r="L44601" s="117"/>
      <c r="M44601" s="117"/>
      <c r="N44601" s="117"/>
      <c r="O44601" s="117"/>
      <c r="P44601" s="117"/>
      <c r="Q44601" s="117"/>
      <c r="R44601" s="117"/>
      <c r="S44601" s="117"/>
      <c r="T44601" s="117"/>
      <c r="U44601" s="117"/>
      <c r="V44601" s="117"/>
      <c r="W44601" s="117"/>
      <c r="X44601" s="117"/>
      <c r="Y44601" s="117"/>
      <c r="Z44601" s="117"/>
      <c r="AA44601" s="117"/>
      <c r="AB44601" s="117"/>
      <c r="AC44601" s="117"/>
      <c r="AD44601" s="117"/>
      <c r="AE44601" s="117"/>
      <c r="AF44601" s="117"/>
    </row>
    <row r="44602" spans="4:32" x14ac:dyDescent="0.2">
      <c r="D44602" s="113"/>
      <c r="E44602" s="113"/>
      <c r="F44602" s="113"/>
      <c r="G44602" s="113"/>
      <c r="J44602" s="113"/>
      <c r="K44602" s="113"/>
      <c r="L44602" s="117"/>
      <c r="M44602" s="117"/>
      <c r="N44602" s="117"/>
      <c r="O44602" s="117"/>
      <c r="P44602" s="117"/>
      <c r="Q44602" s="117"/>
      <c r="R44602" s="117"/>
      <c r="S44602" s="117"/>
      <c r="T44602" s="117"/>
      <c r="U44602" s="117"/>
      <c r="V44602" s="117"/>
      <c r="W44602" s="117"/>
      <c r="X44602" s="117"/>
      <c r="Y44602" s="117"/>
      <c r="Z44602" s="117"/>
      <c r="AA44602" s="117"/>
      <c r="AB44602" s="117"/>
      <c r="AC44602" s="117"/>
      <c r="AD44602" s="117"/>
      <c r="AE44602" s="117"/>
      <c r="AF44602" s="117"/>
    </row>
    <row r="44603" spans="4:32" x14ac:dyDescent="0.2">
      <c r="D44603" s="113"/>
      <c r="E44603" s="113"/>
      <c r="F44603" s="113"/>
      <c r="G44603" s="113"/>
      <c r="J44603" s="113"/>
      <c r="K44603" s="113"/>
      <c r="L44603" s="117"/>
      <c r="M44603" s="117"/>
      <c r="N44603" s="117"/>
      <c r="O44603" s="117"/>
      <c r="P44603" s="117"/>
      <c r="Q44603" s="117"/>
      <c r="R44603" s="117"/>
      <c r="S44603" s="117"/>
      <c r="T44603" s="117"/>
      <c r="U44603" s="117"/>
      <c r="V44603" s="117"/>
      <c r="W44603" s="117"/>
      <c r="X44603" s="117"/>
      <c r="Y44603" s="117"/>
      <c r="Z44603" s="117"/>
      <c r="AA44603" s="117"/>
      <c r="AB44603" s="117"/>
      <c r="AC44603" s="117"/>
      <c r="AD44603" s="117"/>
      <c r="AE44603" s="117"/>
      <c r="AF44603" s="117"/>
    </row>
    <row r="44604" spans="4:32" x14ac:dyDescent="0.2">
      <c r="D44604" s="113"/>
      <c r="E44604" s="113"/>
      <c r="F44604" s="113"/>
      <c r="G44604" s="113"/>
      <c r="J44604" s="113"/>
      <c r="K44604" s="113"/>
      <c r="L44604" s="117"/>
      <c r="M44604" s="117"/>
      <c r="N44604" s="117"/>
      <c r="O44604" s="117"/>
      <c r="P44604" s="117"/>
      <c r="Q44604" s="117"/>
      <c r="R44604" s="117"/>
      <c r="S44604" s="117"/>
      <c r="T44604" s="117"/>
      <c r="U44604" s="117"/>
      <c r="V44604" s="117"/>
      <c r="W44604" s="117"/>
      <c r="X44604" s="117"/>
      <c r="Y44604" s="117"/>
      <c r="Z44604" s="117"/>
      <c r="AA44604" s="117"/>
      <c r="AB44604" s="117"/>
      <c r="AC44604" s="117"/>
      <c r="AD44604" s="117"/>
      <c r="AE44604" s="117"/>
      <c r="AF44604" s="117"/>
    </row>
    <row r="44605" spans="4:32" x14ac:dyDescent="0.2">
      <c r="D44605" s="113"/>
      <c r="E44605" s="113"/>
      <c r="F44605" s="113"/>
      <c r="G44605" s="113"/>
      <c r="J44605" s="113"/>
      <c r="K44605" s="113"/>
      <c r="L44605" s="117"/>
      <c r="M44605" s="117"/>
      <c r="N44605" s="117"/>
      <c r="O44605" s="117"/>
      <c r="P44605" s="117"/>
      <c r="Q44605" s="117"/>
      <c r="R44605" s="117"/>
      <c r="S44605" s="117"/>
      <c r="T44605" s="117"/>
      <c r="U44605" s="117"/>
      <c r="V44605" s="117"/>
      <c r="W44605" s="117"/>
      <c r="X44605" s="117"/>
      <c r="Y44605" s="117"/>
      <c r="Z44605" s="117"/>
      <c r="AA44605" s="117"/>
      <c r="AB44605" s="117"/>
      <c r="AC44605" s="117"/>
      <c r="AD44605" s="117"/>
      <c r="AE44605" s="117"/>
      <c r="AF44605" s="117"/>
    </row>
    <row r="44606" spans="4:32" x14ac:dyDescent="0.2">
      <c r="D44606" s="113"/>
      <c r="E44606" s="113"/>
      <c r="F44606" s="113"/>
      <c r="G44606" s="113"/>
      <c r="J44606" s="113"/>
      <c r="K44606" s="113"/>
      <c r="L44606" s="117"/>
      <c r="M44606" s="117"/>
      <c r="N44606" s="117"/>
      <c r="O44606" s="117"/>
      <c r="P44606" s="117"/>
      <c r="Q44606" s="117"/>
      <c r="R44606" s="117"/>
      <c r="S44606" s="117"/>
      <c r="T44606" s="117"/>
      <c r="U44606" s="117"/>
      <c r="V44606" s="117"/>
      <c r="W44606" s="117"/>
      <c r="X44606" s="117"/>
      <c r="Y44606" s="117"/>
      <c r="Z44606" s="117"/>
      <c r="AA44606" s="117"/>
      <c r="AB44606" s="117"/>
      <c r="AC44606" s="117"/>
      <c r="AD44606" s="117"/>
      <c r="AE44606" s="117"/>
      <c r="AF44606" s="117"/>
    </row>
    <row r="44607" spans="4:32" x14ac:dyDescent="0.2">
      <c r="D44607" s="113"/>
      <c r="E44607" s="113"/>
      <c r="F44607" s="113"/>
      <c r="G44607" s="113"/>
      <c r="J44607" s="113"/>
      <c r="K44607" s="113"/>
      <c r="L44607" s="117"/>
      <c r="M44607" s="117"/>
      <c r="N44607" s="117"/>
      <c r="O44607" s="117"/>
      <c r="P44607" s="117"/>
      <c r="Q44607" s="117"/>
      <c r="R44607" s="117"/>
      <c r="S44607" s="117"/>
      <c r="T44607" s="117"/>
      <c r="U44607" s="117"/>
      <c r="V44607" s="117"/>
      <c r="W44607" s="117"/>
      <c r="X44607" s="117"/>
      <c r="Y44607" s="117"/>
      <c r="Z44607" s="117"/>
      <c r="AA44607" s="117"/>
      <c r="AB44607" s="117"/>
      <c r="AC44607" s="117"/>
      <c r="AD44607" s="117"/>
      <c r="AE44607" s="117"/>
      <c r="AF44607" s="117"/>
    </row>
    <row r="44608" spans="4:32" x14ac:dyDescent="0.2">
      <c r="D44608" s="113"/>
      <c r="E44608" s="113"/>
      <c r="F44608" s="113"/>
      <c r="G44608" s="113"/>
      <c r="J44608" s="113"/>
      <c r="K44608" s="113"/>
      <c r="L44608" s="117"/>
      <c r="M44608" s="117"/>
      <c r="N44608" s="117"/>
      <c r="O44608" s="117"/>
      <c r="P44608" s="117"/>
      <c r="Q44608" s="117"/>
      <c r="R44608" s="117"/>
      <c r="S44608" s="117"/>
      <c r="T44608" s="117"/>
      <c r="U44608" s="117"/>
      <c r="V44608" s="117"/>
      <c r="W44608" s="117"/>
      <c r="X44608" s="117"/>
      <c r="Y44608" s="117"/>
      <c r="Z44608" s="117"/>
      <c r="AA44608" s="117"/>
      <c r="AB44608" s="117"/>
      <c r="AC44608" s="117"/>
      <c r="AD44608" s="117"/>
      <c r="AE44608" s="117"/>
      <c r="AF44608" s="117"/>
    </row>
    <row r="44609" spans="4:32" x14ac:dyDescent="0.2">
      <c r="D44609" s="113"/>
      <c r="E44609" s="113"/>
      <c r="F44609" s="113"/>
      <c r="G44609" s="113"/>
      <c r="J44609" s="113"/>
      <c r="K44609" s="113"/>
      <c r="L44609" s="117"/>
      <c r="M44609" s="117"/>
      <c r="N44609" s="117"/>
      <c r="O44609" s="117"/>
      <c r="P44609" s="117"/>
      <c r="Q44609" s="117"/>
      <c r="R44609" s="117"/>
      <c r="S44609" s="117"/>
      <c r="T44609" s="117"/>
      <c r="U44609" s="117"/>
      <c r="V44609" s="117"/>
      <c r="W44609" s="117"/>
      <c r="X44609" s="117"/>
      <c r="Y44609" s="117"/>
      <c r="Z44609" s="117"/>
      <c r="AA44609" s="117"/>
      <c r="AB44609" s="117"/>
      <c r="AC44609" s="117"/>
      <c r="AD44609" s="117"/>
      <c r="AE44609" s="117"/>
      <c r="AF44609" s="117"/>
    </row>
    <row r="44610" spans="4:32" x14ac:dyDescent="0.2">
      <c r="D44610" s="113"/>
      <c r="E44610" s="113"/>
      <c r="F44610" s="113"/>
      <c r="G44610" s="113"/>
      <c r="J44610" s="113"/>
      <c r="K44610" s="113"/>
      <c r="L44610" s="117"/>
      <c r="M44610" s="117"/>
      <c r="N44610" s="117"/>
      <c r="O44610" s="117"/>
      <c r="P44610" s="117"/>
      <c r="Q44610" s="117"/>
      <c r="R44610" s="117"/>
      <c r="S44610" s="117"/>
      <c r="T44610" s="117"/>
      <c r="U44610" s="117"/>
      <c r="V44610" s="117"/>
      <c r="W44610" s="117"/>
      <c r="X44610" s="117"/>
      <c r="Y44610" s="117"/>
      <c r="Z44610" s="117"/>
      <c r="AA44610" s="117"/>
      <c r="AB44610" s="117"/>
      <c r="AC44610" s="117"/>
      <c r="AD44610" s="117"/>
      <c r="AE44610" s="117"/>
      <c r="AF44610" s="117"/>
    </row>
    <row r="44611" spans="4:32" x14ac:dyDescent="0.2">
      <c r="D44611" s="113"/>
      <c r="E44611" s="113"/>
      <c r="F44611" s="113"/>
      <c r="G44611" s="113"/>
      <c r="J44611" s="113"/>
      <c r="K44611" s="113"/>
      <c r="L44611" s="117"/>
      <c r="M44611" s="117"/>
      <c r="N44611" s="117"/>
      <c r="O44611" s="117"/>
      <c r="P44611" s="117"/>
      <c r="Q44611" s="117"/>
      <c r="R44611" s="117"/>
      <c r="S44611" s="117"/>
      <c r="T44611" s="117"/>
      <c r="U44611" s="117"/>
      <c r="V44611" s="117"/>
      <c r="W44611" s="117"/>
      <c r="X44611" s="117"/>
      <c r="Y44611" s="117"/>
      <c r="Z44611" s="117"/>
      <c r="AA44611" s="117"/>
      <c r="AB44611" s="117"/>
      <c r="AC44611" s="117"/>
      <c r="AD44611" s="117"/>
      <c r="AE44611" s="117"/>
      <c r="AF44611" s="117"/>
    </row>
    <row r="44612" spans="4:32" x14ac:dyDescent="0.2">
      <c r="D44612" s="113"/>
      <c r="E44612" s="113"/>
      <c r="F44612" s="113"/>
      <c r="G44612" s="113"/>
      <c r="J44612" s="113"/>
      <c r="K44612" s="113"/>
      <c r="L44612" s="117"/>
      <c r="M44612" s="117"/>
      <c r="N44612" s="117"/>
      <c r="O44612" s="117"/>
      <c r="P44612" s="117"/>
      <c r="Q44612" s="117"/>
      <c r="R44612" s="117"/>
      <c r="S44612" s="117"/>
      <c r="T44612" s="117"/>
      <c r="U44612" s="117"/>
      <c r="V44612" s="117"/>
      <c r="W44612" s="117"/>
      <c r="X44612" s="117"/>
      <c r="Y44612" s="117"/>
      <c r="Z44612" s="117"/>
      <c r="AA44612" s="117"/>
      <c r="AB44612" s="117"/>
      <c r="AC44612" s="117"/>
      <c r="AD44612" s="117"/>
      <c r="AE44612" s="117"/>
      <c r="AF44612" s="117"/>
    </row>
    <row r="44613" spans="4:32" x14ac:dyDescent="0.2">
      <c r="D44613" s="113"/>
      <c r="E44613" s="113"/>
      <c r="F44613" s="113"/>
      <c r="G44613" s="113"/>
      <c r="J44613" s="113"/>
      <c r="K44613" s="113"/>
      <c r="L44613" s="117"/>
      <c r="M44613" s="117"/>
      <c r="N44613" s="117"/>
      <c r="O44613" s="117"/>
      <c r="P44613" s="117"/>
      <c r="Q44613" s="117"/>
      <c r="R44613" s="117"/>
      <c r="S44613" s="117"/>
      <c r="T44613" s="117"/>
      <c r="U44613" s="117"/>
      <c r="V44613" s="117"/>
      <c r="W44613" s="117"/>
      <c r="X44613" s="117"/>
      <c r="Y44613" s="117"/>
      <c r="Z44613" s="117"/>
      <c r="AA44613" s="117"/>
      <c r="AB44613" s="117"/>
      <c r="AC44613" s="117"/>
      <c r="AD44613" s="117"/>
      <c r="AE44613" s="117"/>
      <c r="AF44613" s="117"/>
    </row>
    <row r="44614" spans="4:32" x14ac:dyDescent="0.2">
      <c r="D44614" s="113"/>
      <c r="E44614" s="113"/>
      <c r="F44614" s="113"/>
      <c r="G44614" s="113"/>
      <c r="J44614" s="113"/>
      <c r="K44614" s="113"/>
      <c r="L44614" s="117"/>
      <c r="M44614" s="117"/>
      <c r="N44614" s="117"/>
      <c r="O44614" s="117"/>
      <c r="P44614" s="117"/>
      <c r="Q44614" s="117"/>
      <c r="R44614" s="117"/>
      <c r="S44614" s="117"/>
      <c r="T44614" s="117"/>
      <c r="U44614" s="117"/>
      <c r="V44614" s="117"/>
      <c r="W44614" s="117"/>
      <c r="X44614" s="117"/>
      <c r="Y44614" s="117"/>
      <c r="Z44614" s="117"/>
      <c r="AA44614" s="117"/>
      <c r="AB44614" s="117"/>
      <c r="AC44614" s="117"/>
      <c r="AD44614" s="117"/>
      <c r="AE44614" s="117"/>
      <c r="AF44614" s="117"/>
    </row>
    <row r="44615" spans="4:32" x14ac:dyDescent="0.2">
      <c r="D44615" s="113"/>
      <c r="E44615" s="113"/>
      <c r="F44615" s="113"/>
      <c r="G44615" s="113"/>
      <c r="J44615" s="113"/>
      <c r="K44615" s="113"/>
      <c r="L44615" s="117"/>
      <c r="M44615" s="117"/>
      <c r="N44615" s="117"/>
      <c r="O44615" s="117"/>
      <c r="P44615" s="117"/>
      <c r="Q44615" s="117"/>
      <c r="R44615" s="117"/>
      <c r="S44615" s="117"/>
      <c r="T44615" s="117"/>
      <c r="U44615" s="117"/>
      <c r="V44615" s="117"/>
      <c r="W44615" s="117"/>
      <c r="X44615" s="117"/>
      <c r="Y44615" s="117"/>
      <c r="Z44615" s="117"/>
      <c r="AA44615" s="117"/>
      <c r="AB44615" s="117"/>
      <c r="AC44615" s="117"/>
      <c r="AD44615" s="117"/>
      <c r="AE44615" s="117"/>
      <c r="AF44615" s="117"/>
    </row>
    <row r="44616" spans="4:32" x14ac:dyDescent="0.2">
      <c r="D44616" s="113"/>
      <c r="E44616" s="113"/>
      <c r="F44616" s="113"/>
      <c r="G44616" s="113"/>
      <c r="J44616" s="113"/>
      <c r="K44616" s="113"/>
      <c r="L44616" s="117"/>
      <c r="M44616" s="117"/>
      <c r="N44616" s="117"/>
      <c r="O44616" s="117"/>
      <c r="P44616" s="117"/>
      <c r="Q44616" s="117"/>
      <c r="R44616" s="117"/>
      <c r="S44616" s="117"/>
      <c r="T44616" s="117"/>
      <c r="U44616" s="117"/>
      <c r="V44616" s="117"/>
      <c r="W44616" s="117"/>
      <c r="X44616" s="117"/>
      <c r="Y44616" s="117"/>
      <c r="Z44616" s="117"/>
      <c r="AA44616" s="117"/>
      <c r="AB44616" s="117"/>
      <c r="AC44616" s="117"/>
      <c r="AD44616" s="117"/>
      <c r="AE44616" s="117"/>
      <c r="AF44616" s="117"/>
    </row>
    <row r="44617" spans="4:32" x14ac:dyDescent="0.2">
      <c r="D44617" s="113"/>
      <c r="E44617" s="113"/>
      <c r="F44617" s="113"/>
      <c r="G44617" s="113"/>
      <c r="J44617" s="113"/>
      <c r="K44617" s="113"/>
      <c r="L44617" s="117"/>
      <c r="M44617" s="117"/>
      <c r="N44617" s="117"/>
      <c r="O44617" s="117"/>
      <c r="P44617" s="117"/>
      <c r="Q44617" s="117"/>
      <c r="R44617" s="117"/>
      <c r="S44617" s="117"/>
      <c r="T44617" s="117"/>
      <c r="U44617" s="117"/>
      <c r="V44617" s="117"/>
      <c r="W44617" s="117"/>
      <c r="X44617" s="117"/>
      <c r="Y44617" s="117"/>
      <c r="Z44617" s="117"/>
      <c r="AA44617" s="117"/>
      <c r="AB44617" s="117"/>
      <c r="AC44617" s="117"/>
      <c r="AD44617" s="117"/>
      <c r="AE44617" s="117"/>
      <c r="AF44617" s="117"/>
    </row>
    <row r="44618" spans="4:32" x14ac:dyDescent="0.2">
      <c r="D44618" s="113"/>
      <c r="E44618" s="113"/>
      <c r="F44618" s="113"/>
      <c r="G44618" s="113"/>
      <c r="J44618" s="113"/>
      <c r="K44618" s="113"/>
      <c r="L44618" s="117"/>
      <c r="M44618" s="117"/>
      <c r="N44618" s="117"/>
      <c r="O44618" s="117"/>
      <c r="P44618" s="117"/>
      <c r="Q44618" s="117"/>
      <c r="R44618" s="117"/>
      <c r="S44618" s="117"/>
      <c r="T44618" s="117"/>
      <c r="U44618" s="117"/>
      <c r="V44618" s="117"/>
      <c r="W44618" s="117"/>
      <c r="X44618" s="117"/>
      <c r="Y44618" s="117"/>
      <c r="Z44618" s="117"/>
      <c r="AA44618" s="117"/>
      <c r="AB44618" s="117"/>
      <c r="AC44618" s="117"/>
      <c r="AD44618" s="117"/>
      <c r="AE44618" s="117"/>
      <c r="AF44618" s="117"/>
    </row>
    <row r="44619" spans="4:32" x14ac:dyDescent="0.2">
      <c r="D44619" s="113"/>
      <c r="E44619" s="113"/>
      <c r="F44619" s="113"/>
      <c r="G44619" s="113"/>
      <c r="J44619" s="113"/>
      <c r="K44619" s="113"/>
      <c r="L44619" s="117"/>
      <c r="M44619" s="117"/>
      <c r="N44619" s="117"/>
      <c r="O44619" s="117"/>
      <c r="P44619" s="117"/>
      <c r="Q44619" s="117"/>
      <c r="R44619" s="117"/>
      <c r="S44619" s="117"/>
      <c r="T44619" s="117"/>
      <c r="U44619" s="117"/>
      <c r="V44619" s="117"/>
      <c r="W44619" s="117"/>
      <c r="X44619" s="117"/>
      <c r="Y44619" s="117"/>
      <c r="Z44619" s="117"/>
      <c r="AA44619" s="117"/>
      <c r="AB44619" s="117"/>
      <c r="AC44619" s="117"/>
      <c r="AD44619" s="117"/>
      <c r="AE44619" s="117"/>
      <c r="AF44619" s="117"/>
    </row>
    <row r="44620" spans="4:32" x14ac:dyDescent="0.2">
      <c r="D44620" s="113"/>
      <c r="E44620" s="113"/>
      <c r="F44620" s="113"/>
      <c r="G44620" s="113"/>
      <c r="J44620" s="113"/>
      <c r="K44620" s="113"/>
      <c r="L44620" s="117"/>
      <c r="M44620" s="117"/>
      <c r="N44620" s="117"/>
      <c r="O44620" s="117"/>
      <c r="P44620" s="117"/>
      <c r="Q44620" s="117"/>
      <c r="R44620" s="117"/>
      <c r="S44620" s="117"/>
      <c r="T44620" s="117"/>
      <c r="U44620" s="117"/>
      <c r="V44620" s="117"/>
      <c r="W44620" s="117"/>
      <c r="X44620" s="117"/>
      <c r="Y44620" s="117"/>
      <c r="Z44620" s="117"/>
      <c r="AA44620" s="117"/>
      <c r="AB44620" s="117"/>
      <c r="AC44620" s="117"/>
      <c r="AD44620" s="117"/>
      <c r="AE44620" s="117"/>
      <c r="AF44620" s="117"/>
    </row>
    <row r="44621" spans="4:32" x14ac:dyDescent="0.2">
      <c r="D44621" s="113"/>
      <c r="E44621" s="113"/>
      <c r="F44621" s="113"/>
      <c r="G44621" s="113"/>
      <c r="J44621" s="113"/>
      <c r="K44621" s="113"/>
      <c r="L44621" s="117"/>
      <c r="M44621" s="117"/>
      <c r="N44621" s="117"/>
      <c r="O44621" s="117"/>
      <c r="P44621" s="117"/>
      <c r="Q44621" s="117"/>
      <c r="R44621" s="117"/>
      <c r="S44621" s="117"/>
      <c r="T44621" s="117"/>
      <c r="U44621" s="117"/>
      <c r="V44621" s="117"/>
      <c r="W44621" s="117"/>
      <c r="X44621" s="117"/>
      <c r="Y44621" s="117"/>
      <c r="Z44621" s="117"/>
      <c r="AA44621" s="117"/>
      <c r="AB44621" s="117"/>
      <c r="AC44621" s="117"/>
      <c r="AD44621" s="117"/>
      <c r="AE44621" s="117"/>
      <c r="AF44621" s="117"/>
    </row>
    <row r="44622" spans="4:32" x14ac:dyDescent="0.2">
      <c r="D44622" s="113"/>
      <c r="E44622" s="113"/>
      <c r="F44622" s="113"/>
      <c r="G44622" s="113"/>
      <c r="J44622" s="113"/>
      <c r="K44622" s="113"/>
      <c r="L44622" s="117"/>
      <c r="M44622" s="117"/>
      <c r="N44622" s="117"/>
      <c r="O44622" s="117"/>
      <c r="P44622" s="117"/>
      <c r="Q44622" s="117"/>
      <c r="R44622" s="117"/>
      <c r="S44622" s="117"/>
      <c r="T44622" s="117"/>
      <c r="U44622" s="117"/>
      <c r="V44622" s="117"/>
      <c r="W44622" s="117"/>
      <c r="X44622" s="117"/>
      <c r="Y44622" s="117"/>
      <c r="Z44622" s="117"/>
      <c r="AA44622" s="117"/>
      <c r="AB44622" s="117"/>
      <c r="AC44622" s="117"/>
      <c r="AD44622" s="117"/>
      <c r="AE44622" s="117"/>
      <c r="AF44622" s="117"/>
    </row>
    <row r="44623" spans="4:32" x14ac:dyDescent="0.2">
      <c r="D44623" s="113"/>
      <c r="E44623" s="113"/>
      <c r="F44623" s="113"/>
      <c r="G44623" s="113"/>
      <c r="J44623" s="113"/>
      <c r="K44623" s="113"/>
      <c r="L44623" s="117"/>
      <c r="M44623" s="117"/>
      <c r="N44623" s="117"/>
      <c r="O44623" s="117"/>
      <c r="P44623" s="117"/>
      <c r="Q44623" s="117"/>
      <c r="R44623" s="117"/>
      <c r="S44623" s="117"/>
      <c r="T44623" s="117"/>
      <c r="U44623" s="117"/>
      <c r="V44623" s="117"/>
      <c r="W44623" s="117"/>
      <c r="X44623" s="117"/>
      <c r="Y44623" s="117"/>
      <c r="Z44623" s="117"/>
      <c r="AA44623" s="117"/>
      <c r="AB44623" s="117"/>
      <c r="AC44623" s="117"/>
      <c r="AD44623" s="117"/>
      <c r="AE44623" s="117"/>
      <c r="AF44623" s="117"/>
    </row>
    <row r="44624" spans="4:32" x14ac:dyDescent="0.2">
      <c r="D44624" s="113"/>
      <c r="E44624" s="113"/>
      <c r="F44624" s="113"/>
      <c r="G44624" s="113"/>
      <c r="J44624" s="113"/>
      <c r="K44624" s="113"/>
      <c r="L44624" s="117"/>
      <c r="M44624" s="117"/>
      <c r="N44624" s="117"/>
      <c r="O44624" s="117"/>
      <c r="P44624" s="117"/>
      <c r="Q44624" s="117"/>
      <c r="R44624" s="117"/>
      <c r="S44624" s="117"/>
      <c r="T44624" s="117"/>
      <c r="U44624" s="117"/>
      <c r="V44624" s="117"/>
      <c r="W44624" s="117"/>
      <c r="X44624" s="117"/>
      <c r="Y44624" s="117"/>
      <c r="Z44624" s="117"/>
      <c r="AA44624" s="117"/>
      <c r="AB44624" s="117"/>
      <c r="AC44624" s="117"/>
      <c r="AD44624" s="117"/>
      <c r="AE44624" s="117"/>
      <c r="AF44624" s="117"/>
    </row>
    <row r="44625" spans="4:32" x14ac:dyDescent="0.2">
      <c r="D44625" s="113"/>
      <c r="E44625" s="113"/>
      <c r="F44625" s="113"/>
      <c r="G44625" s="113"/>
      <c r="J44625" s="113"/>
      <c r="K44625" s="113"/>
      <c r="L44625" s="117"/>
      <c r="M44625" s="117"/>
      <c r="N44625" s="117"/>
      <c r="O44625" s="117"/>
      <c r="P44625" s="117"/>
      <c r="Q44625" s="117"/>
      <c r="R44625" s="117"/>
      <c r="S44625" s="117"/>
      <c r="T44625" s="117"/>
      <c r="U44625" s="117"/>
      <c r="V44625" s="117"/>
      <c r="W44625" s="117"/>
      <c r="X44625" s="117"/>
      <c r="Y44625" s="117"/>
      <c r="Z44625" s="117"/>
      <c r="AA44625" s="117"/>
      <c r="AB44625" s="117"/>
      <c r="AC44625" s="117"/>
      <c r="AD44625" s="117"/>
      <c r="AE44625" s="117"/>
      <c r="AF44625" s="117"/>
    </row>
    <row r="44626" spans="4:32" x14ac:dyDescent="0.2">
      <c r="D44626" s="113"/>
      <c r="E44626" s="113"/>
      <c r="F44626" s="113"/>
      <c r="G44626" s="113"/>
      <c r="J44626" s="113"/>
      <c r="K44626" s="113"/>
      <c r="L44626" s="117"/>
      <c r="M44626" s="117"/>
      <c r="N44626" s="117"/>
      <c r="O44626" s="117"/>
      <c r="P44626" s="117"/>
      <c r="Q44626" s="117"/>
      <c r="R44626" s="117"/>
      <c r="S44626" s="117"/>
      <c r="T44626" s="117"/>
      <c r="U44626" s="117"/>
      <c r="V44626" s="117"/>
      <c r="W44626" s="117"/>
      <c r="X44626" s="117"/>
      <c r="Y44626" s="117"/>
      <c r="Z44626" s="117"/>
      <c r="AA44626" s="117"/>
      <c r="AB44626" s="117"/>
      <c r="AC44626" s="117"/>
      <c r="AD44626" s="117"/>
      <c r="AE44626" s="117"/>
      <c r="AF44626" s="117"/>
    </row>
    <row r="44627" spans="4:32" x14ac:dyDescent="0.2">
      <c r="D44627" s="113"/>
      <c r="E44627" s="113"/>
      <c r="F44627" s="113"/>
      <c r="G44627" s="113"/>
      <c r="J44627" s="113"/>
      <c r="K44627" s="113"/>
      <c r="L44627" s="117"/>
      <c r="M44627" s="117"/>
      <c r="N44627" s="117"/>
      <c r="O44627" s="117"/>
      <c r="P44627" s="117"/>
      <c r="Q44627" s="117"/>
      <c r="R44627" s="117"/>
      <c r="S44627" s="117"/>
      <c r="T44627" s="117"/>
      <c r="U44627" s="117"/>
      <c r="V44627" s="117"/>
      <c r="W44627" s="117"/>
      <c r="X44627" s="117"/>
      <c r="Y44627" s="117"/>
      <c r="Z44627" s="117"/>
      <c r="AA44627" s="117"/>
      <c r="AB44627" s="117"/>
      <c r="AC44627" s="117"/>
      <c r="AD44627" s="117"/>
      <c r="AE44627" s="117"/>
      <c r="AF44627" s="117"/>
    </row>
    <row r="44628" spans="4:32" x14ac:dyDescent="0.2">
      <c r="D44628" s="113"/>
      <c r="E44628" s="113"/>
      <c r="F44628" s="113"/>
      <c r="G44628" s="113"/>
      <c r="J44628" s="113"/>
      <c r="K44628" s="113"/>
      <c r="L44628" s="117"/>
      <c r="M44628" s="117"/>
      <c r="N44628" s="117"/>
      <c r="O44628" s="117"/>
      <c r="P44628" s="117"/>
      <c r="Q44628" s="117"/>
      <c r="R44628" s="117"/>
      <c r="S44628" s="117"/>
      <c r="T44628" s="117"/>
      <c r="U44628" s="117"/>
      <c r="V44628" s="117"/>
      <c r="W44628" s="117"/>
      <c r="X44628" s="117"/>
      <c r="Y44628" s="117"/>
      <c r="Z44628" s="117"/>
      <c r="AA44628" s="117"/>
      <c r="AB44628" s="117"/>
      <c r="AC44628" s="117"/>
      <c r="AD44628" s="117"/>
      <c r="AE44628" s="117"/>
      <c r="AF44628" s="117"/>
    </row>
    <row r="44629" spans="4:32" x14ac:dyDescent="0.2">
      <c r="D44629" s="113"/>
      <c r="E44629" s="113"/>
      <c r="F44629" s="113"/>
      <c r="G44629" s="113"/>
      <c r="J44629" s="113"/>
      <c r="K44629" s="113"/>
      <c r="L44629" s="117"/>
      <c r="M44629" s="117"/>
      <c r="N44629" s="117"/>
      <c r="O44629" s="117"/>
      <c r="P44629" s="117"/>
      <c r="Q44629" s="117"/>
      <c r="R44629" s="117"/>
      <c r="S44629" s="117"/>
      <c r="T44629" s="117"/>
      <c r="U44629" s="117"/>
      <c r="V44629" s="117"/>
      <c r="W44629" s="117"/>
      <c r="X44629" s="117"/>
      <c r="Y44629" s="117"/>
      <c r="Z44629" s="117"/>
      <c r="AA44629" s="117"/>
      <c r="AB44629" s="117"/>
      <c r="AC44629" s="117"/>
      <c r="AD44629" s="117"/>
      <c r="AE44629" s="117"/>
      <c r="AF44629" s="117"/>
    </row>
    <row r="44630" spans="4:32" x14ac:dyDescent="0.2">
      <c r="D44630" s="113"/>
      <c r="E44630" s="113"/>
      <c r="F44630" s="113"/>
      <c r="G44630" s="113"/>
      <c r="J44630" s="113"/>
      <c r="K44630" s="113"/>
      <c r="L44630" s="117"/>
      <c r="M44630" s="117"/>
      <c r="N44630" s="117"/>
      <c r="O44630" s="117"/>
      <c r="P44630" s="117"/>
      <c r="Q44630" s="117"/>
      <c r="R44630" s="117"/>
      <c r="S44630" s="117"/>
      <c r="T44630" s="117"/>
      <c r="U44630" s="117"/>
      <c r="V44630" s="117"/>
      <c r="W44630" s="117"/>
      <c r="X44630" s="117"/>
      <c r="Y44630" s="117"/>
      <c r="Z44630" s="117"/>
      <c r="AA44630" s="117"/>
      <c r="AB44630" s="117"/>
      <c r="AC44630" s="117"/>
      <c r="AD44630" s="117"/>
      <c r="AE44630" s="117"/>
      <c r="AF44630" s="117"/>
    </row>
    <row r="44631" spans="4:32" x14ac:dyDescent="0.2">
      <c r="D44631" s="113"/>
      <c r="E44631" s="113"/>
      <c r="F44631" s="113"/>
      <c r="G44631" s="113"/>
      <c r="J44631" s="113"/>
      <c r="K44631" s="113"/>
      <c r="L44631" s="117"/>
      <c r="M44631" s="117"/>
      <c r="N44631" s="117"/>
      <c r="O44631" s="117"/>
      <c r="P44631" s="117"/>
      <c r="Q44631" s="117"/>
      <c r="R44631" s="117"/>
      <c r="S44631" s="117"/>
      <c r="T44631" s="117"/>
      <c r="U44631" s="117"/>
      <c r="V44631" s="117"/>
      <c r="W44631" s="117"/>
      <c r="X44631" s="117"/>
      <c r="Y44631" s="117"/>
      <c r="Z44631" s="117"/>
      <c r="AA44631" s="117"/>
      <c r="AB44631" s="117"/>
      <c r="AC44631" s="117"/>
      <c r="AD44631" s="117"/>
      <c r="AE44631" s="117"/>
      <c r="AF44631" s="117"/>
    </row>
    <row r="44632" spans="4:32" x14ac:dyDescent="0.2">
      <c r="D44632" s="113"/>
      <c r="E44632" s="113"/>
      <c r="F44632" s="113"/>
      <c r="G44632" s="113"/>
      <c r="J44632" s="113"/>
      <c r="K44632" s="113"/>
      <c r="L44632" s="117"/>
      <c r="M44632" s="117"/>
      <c r="N44632" s="117"/>
      <c r="O44632" s="117"/>
      <c r="P44632" s="117"/>
      <c r="Q44632" s="117"/>
      <c r="R44632" s="117"/>
      <c r="S44632" s="117"/>
      <c r="T44632" s="117"/>
      <c r="U44632" s="117"/>
      <c r="V44632" s="117"/>
      <c r="W44632" s="117"/>
      <c r="X44632" s="117"/>
      <c r="Y44632" s="117"/>
      <c r="Z44632" s="117"/>
      <c r="AA44632" s="117"/>
      <c r="AB44632" s="117"/>
      <c r="AC44632" s="117"/>
      <c r="AD44632" s="117"/>
      <c r="AE44632" s="117"/>
      <c r="AF44632" s="117"/>
    </row>
    <row r="44633" spans="4:32" x14ac:dyDescent="0.2">
      <c r="D44633" s="113"/>
      <c r="E44633" s="113"/>
      <c r="F44633" s="113"/>
      <c r="G44633" s="113"/>
      <c r="J44633" s="113"/>
      <c r="K44633" s="113"/>
      <c r="L44633" s="117"/>
      <c r="M44633" s="117"/>
      <c r="N44633" s="117"/>
      <c r="O44633" s="117"/>
      <c r="P44633" s="117"/>
      <c r="Q44633" s="117"/>
      <c r="R44633" s="117"/>
      <c r="S44633" s="117"/>
      <c r="T44633" s="117"/>
      <c r="U44633" s="117"/>
      <c r="V44633" s="117"/>
      <c r="W44633" s="117"/>
      <c r="X44633" s="117"/>
      <c r="Y44633" s="117"/>
      <c r="Z44633" s="117"/>
      <c r="AA44633" s="117"/>
      <c r="AB44633" s="117"/>
      <c r="AC44633" s="117"/>
      <c r="AD44633" s="117"/>
      <c r="AE44633" s="117"/>
      <c r="AF44633" s="117"/>
    </row>
    <row r="44634" spans="4:32" x14ac:dyDescent="0.2">
      <c r="D44634" s="113"/>
      <c r="E44634" s="113"/>
      <c r="F44634" s="113"/>
      <c r="G44634" s="113"/>
      <c r="J44634" s="113"/>
      <c r="K44634" s="113"/>
      <c r="L44634" s="117"/>
      <c r="M44634" s="117"/>
      <c r="N44634" s="117"/>
      <c r="O44634" s="117"/>
      <c r="P44634" s="117"/>
      <c r="Q44634" s="117"/>
      <c r="R44634" s="117"/>
      <c r="S44634" s="117"/>
      <c r="T44634" s="117"/>
      <c r="U44634" s="117"/>
      <c r="V44634" s="117"/>
      <c r="W44634" s="117"/>
      <c r="X44634" s="117"/>
      <c r="Y44634" s="117"/>
      <c r="Z44634" s="117"/>
      <c r="AA44634" s="117"/>
      <c r="AB44634" s="117"/>
      <c r="AC44634" s="117"/>
      <c r="AD44634" s="117"/>
      <c r="AE44634" s="117"/>
      <c r="AF44634" s="117"/>
    </row>
    <row r="44635" spans="4:32" x14ac:dyDescent="0.2">
      <c r="D44635" s="113"/>
      <c r="E44635" s="113"/>
      <c r="F44635" s="113"/>
      <c r="G44635" s="113"/>
      <c r="J44635" s="113"/>
      <c r="K44635" s="113"/>
      <c r="L44635" s="117"/>
      <c r="M44635" s="117"/>
      <c r="N44635" s="117"/>
      <c r="O44635" s="117"/>
      <c r="P44635" s="117"/>
      <c r="Q44635" s="117"/>
      <c r="R44635" s="117"/>
      <c r="S44635" s="117"/>
      <c r="T44635" s="117"/>
      <c r="U44635" s="117"/>
      <c r="V44635" s="117"/>
      <c r="W44635" s="117"/>
      <c r="X44635" s="117"/>
      <c r="Y44635" s="117"/>
      <c r="Z44635" s="117"/>
      <c r="AA44635" s="117"/>
      <c r="AB44635" s="117"/>
      <c r="AC44635" s="117"/>
      <c r="AD44635" s="117"/>
      <c r="AE44635" s="117"/>
      <c r="AF44635" s="117"/>
    </row>
    <row r="44636" spans="4:32" x14ac:dyDescent="0.2">
      <c r="D44636" s="113"/>
      <c r="E44636" s="113"/>
      <c r="F44636" s="113"/>
      <c r="G44636" s="113"/>
      <c r="J44636" s="113"/>
      <c r="K44636" s="113"/>
      <c r="L44636" s="117"/>
      <c r="M44636" s="117"/>
      <c r="N44636" s="117"/>
      <c r="O44636" s="117"/>
      <c r="P44636" s="117"/>
      <c r="Q44636" s="117"/>
      <c r="R44636" s="117"/>
      <c r="S44636" s="117"/>
      <c r="T44636" s="117"/>
      <c r="U44636" s="117"/>
      <c r="V44636" s="117"/>
      <c r="W44636" s="117"/>
      <c r="X44636" s="117"/>
      <c r="Y44636" s="117"/>
      <c r="Z44636" s="117"/>
      <c r="AA44636" s="117"/>
      <c r="AB44636" s="117"/>
      <c r="AC44636" s="117"/>
      <c r="AD44636" s="117"/>
      <c r="AE44636" s="117"/>
      <c r="AF44636" s="117"/>
    </row>
    <row r="44637" spans="4:32" x14ac:dyDescent="0.2">
      <c r="D44637" s="113"/>
      <c r="E44637" s="113"/>
      <c r="F44637" s="113"/>
      <c r="G44637" s="113"/>
      <c r="J44637" s="113"/>
      <c r="K44637" s="113"/>
      <c r="L44637" s="117"/>
      <c r="M44637" s="117"/>
      <c r="N44637" s="117"/>
      <c r="O44637" s="117"/>
      <c r="P44637" s="117"/>
      <c r="Q44637" s="117"/>
      <c r="R44637" s="117"/>
      <c r="S44637" s="117"/>
      <c r="T44637" s="117"/>
      <c r="U44637" s="117"/>
      <c r="V44637" s="117"/>
      <c r="W44637" s="117"/>
      <c r="X44637" s="117"/>
      <c r="Y44637" s="117"/>
      <c r="Z44637" s="117"/>
      <c r="AA44637" s="117"/>
      <c r="AB44637" s="117"/>
      <c r="AC44637" s="117"/>
      <c r="AD44637" s="117"/>
      <c r="AE44637" s="117"/>
      <c r="AF44637" s="117"/>
    </row>
    <row r="44638" spans="4:32" x14ac:dyDescent="0.2">
      <c r="D44638" s="113"/>
      <c r="E44638" s="113"/>
      <c r="F44638" s="113"/>
      <c r="G44638" s="113"/>
      <c r="J44638" s="113"/>
      <c r="K44638" s="113"/>
      <c r="L44638" s="117"/>
      <c r="M44638" s="117"/>
      <c r="N44638" s="117"/>
      <c r="O44638" s="117"/>
      <c r="P44638" s="117"/>
      <c r="Q44638" s="117"/>
      <c r="R44638" s="117"/>
      <c r="S44638" s="117"/>
      <c r="T44638" s="117"/>
      <c r="U44638" s="117"/>
      <c r="V44638" s="117"/>
      <c r="W44638" s="117"/>
      <c r="X44638" s="117"/>
      <c r="Y44638" s="117"/>
      <c r="Z44638" s="117"/>
      <c r="AA44638" s="117"/>
      <c r="AB44638" s="117"/>
      <c r="AC44638" s="117"/>
      <c r="AD44638" s="117"/>
      <c r="AE44638" s="117"/>
      <c r="AF44638" s="117"/>
    </row>
    <row r="44639" spans="4:32" x14ac:dyDescent="0.2">
      <c r="D44639" s="113"/>
      <c r="E44639" s="113"/>
      <c r="F44639" s="113"/>
      <c r="G44639" s="113"/>
      <c r="J44639" s="113"/>
      <c r="K44639" s="113"/>
      <c r="L44639" s="117"/>
      <c r="M44639" s="117"/>
      <c r="N44639" s="117"/>
      <c r="O44639" s="117"/>
      <c r="P44639" s="117"/>
      <c r="Q44639" s="117"/>
      <c r="R44639" s="117"/>
      <c r="S44639" s="117"/>
      <c r="T44639" s="117"/>
      <c r="U44639" s="117"/>
      <c r="V44639" s="117"/>
      <c r="W44639" s="117"/>
      <c r="X44639" s="117"/>
      <c r="Y44639" s="117"/>
      <c r="Z44639" s="117"/>
      <c r="AA44639" s="117"/>
      <c r="AB44639" s="117"/>
      <c r="AC44639" s="117"/>
      <c r="AD44639" s="117"/>
      <c r="AE44639" s="117"/>
      <c r="AF44639" s="117"/>
    </row>
    <row r="44640" spans="4:32" x14ac:dyDescent="0.2">
      <c r="D44640" s="113"/>
      <c r="E44640" s="113"/>
      <c r="F44640" s="113"/>
      <c r="G44640" s="113"/>
      <c r="J44640" s="113"/>
      <c r="K44640" s="113"/>
      <c r="L44640" s="117"/>
      <c r="M44640" s="117"/>
      <c r="N44640" s="117"/>
      <c r="O44640" s="117"/>
      <c r="P44640" s="117"/>
      <c r="Q44640" s="117"/>
      <c r="R44640" s="117"/>
      <c r="S44640" s="117"/>
      <c r="T44640" s="117"/>
      <c r="U44640" s="117"/>
      <c r="V44640" s="117"/>
      <c r="W44640" s="117"/>
      <c r="X44640" s="117"/>
      <c r="Y44640" s="117"/>
      <c r="Z44640" s="117"/>
      <c r="AA44640" s="117"/>
      <c r="AB44640" s="117"/>
      <c r="AC44640" s="117"/>
      <c r="AD44640" s="117"/>
      <c r="AE44640" s="117"/>
      <c r="AF44640" s="117"/>
    </row>
    <row r="44641" spans="4:32" x14ac:dyDescent="0.2">
      <c r="D44641" s="113"/>
      <c r="E44641" s="113"/>
      <c r="F44641" s="113"/>
      <c r="G44641" s="113"/>
      <c r="J44641" s="113"/>
      <c r="K44641" s="113"/>
      <c r="L44641" s="117"/>
      <c r="M44641" s="117"/>
      <c r="N44641" s="117"/>
      <c r="O44641" s="117"/>
      <c r="P44641" s="117"/>
      <c r="Q44641" s="117"/>
      <c r="R44641" s="117"/>
      <c r="S44641" s="117"/>
      <c r="T44641" s="117"/>
      <c r="U44641" s="117"/>
      <c r="V44641" s="117"/>
      <c r="W44641" s="117"/>
      <c r="X44641" s="117"/>
      <c r="Y44641" s="117"/>
      <c r="Z44641" s="117"/>
      <c r="AA44641" s="117"/>
      <c r="AB44641" s="117"/>
      <c r="AC44641" s="117"/>
      <c r="AD44641" s="117"/>
      <c r="AE44641" s="117"/>
      <c r="AF44641" s="117"/>
    </row>
    <row r="44642" spans="4:32" x14ac:dyDescent="0.2">
      <c r="D44642" s="113"/>
      <c r="E44642" s="113"/>
      <c r="F44642" s="113"/>
      <c r="G44642" s="113"/>
      <c r="J44642" s="113"/>
      <c r="K44642" s="113"/>
      <c r="L44642" s="117"/>
      <c r="M44642" s="117"/>
      <c r="N44642" s="117"/>
      <c r="O44642" s="117"/>
      <c r="P44642" s="117"/>
      <c r="Q44642" s="117"/>
      <c r="R44642" s="117"/>
      <c r="S44642" s="117"/>
      <c r="T44642" s="117"/>
      <c r="U44642" s="117"/>
      <c r="V44642" s="117"/>
      <c r="W44642" s="117"/>
      <c r="X44642" s="117"/>
      <c r="Y44642" s="117"/>
      <c r="Z44642" s="117"/>
      <c r="AA44642" s="117"/>
      <c r="AB44642" s="117"/>
      <c r="AC44642" s="117"/>
      <c r="AD44642" s="117"/>
      <c r="AE44642" s="117"/>
      <c r="AF44642" s="117"/>
    </row>
    <row r="44643" spans="4:32" x14ac:dyDescent="0.2">
      <c r="D44643" s="113"/>
      <c r="E44643" s="113"/>
      <c r="F44643" s="113"/>
      <c r="G44643" s="113"/>
      <c r="J44643" s="113"/>
      <c r="K44643" s="113"/>
      <c r="L44643" s="117"/>
      <c r="M44643" s="117"/>
      <c r="N44643" s="117"/>
      <c r="O44643" s="117"/>
      <c r="P44643" s="117"/>
      <c r="Q44643" s="117"/>
      <c r="R44643" s="117"/>
      <c r="S44643" s="117"/>
      <c r="T44643" s="117"/>
      <c r="U44643" s="117"/>
      <c r="V44643" s="117"/>
      <c r="W44643" s="117"/>
      <c r="X44643" s="117"/>
      <c r="Y44643" s="117"/>
      <c r="Z44643" s="117"/>
      <c r="AA44643" s="117"/>
      <c r="AB44643" s="117"/>
      <c r="AC44643" s="117"/>
      <c r="AD44643" s="117"/>
      <c r="AE44643" s="117"/>
      <c r="AF44643" s="117"/>
    </row>
    <row r="44644" spans="4:32" x14ac:dyDescent="0.2">
      <c r="D44644" s="113"/>
      <c r="E44644" s="113"/>
      <c r="F44644" s="113"/>
      <c r="G44644" s="113"/>
      <c r="J44644" s="113"/>
      <c r="K44644" s="113"/>
      <c r="L44644" s="117"/>
      <c r="M44644" s="117"/>
      <c r="N44644" s="117"/>
      <c r="O44644" s="117"/>
      <c r="P44644" s="117"/>
      <c r="Q44644" s="117"/>
      <c r="R44644" s="117"/>
      <c r="S44644" s="117"/>
      <c r="T44644" s="117"/>
      <c r="U44644" s="117"/>
      <c r="V44644" s="117"/>
      <c r="W44644" s="117"/>
      <c r="X44644" s="117"/>
      <c r="Y44644" s="117"/>
      <c r="Z44644" s="117"/>
      <c r="AA44644" s="117"/>
      <c r="AB44644" s="117"/>
      <c r="AC44644" s="117"/>
      <c r="AD44644" s="117"/>
      <c r="AE44644" s="117"/>
      <c r="AF44644" s="117"/>
    </row>
    <row r="44645" spans="4:32" x14ac:dyDescent="0.2">
      <c r="D44645" s="113"/>
      <c r="E44645" s="113"/>
      <c r="F44645" s="113"/>
      <c r="G44645" s="113"/>
      <c r="J44645" s="113"/>
      <c r="K44645" s="113"/>
      <c r="L44645" s="117"/>
      <c r="M44645" s="117"/>
      <c r="N44645" s="117"/>
      <c r="O44645" s="117"/>
      <c r="P44645" s="117"/>
      <c r="Q44645" s="117"/>
      <c r="R44645" s="117"/>
      <c r="S44645" s="117"/>
      <c r="T44645" s="117"/>
      <c r="U44645" s="117"/>
      <c r="V44645" s="117"/>
      <c r="W44645" s="117"/>
      <c r="X44645" s="117"/>
      <c r="Y44645" s="117"/>
      <c r="Z44645" s="117"/>
      <c r="AA44645" s="117"/>
      <c r="AB44645" s="117"/>
      <c r="AC44645" s="117"/>
      <c r="AD44645" s="117"/>
      <c r="AE44645" s="117"/>
      <c r="AF44645" s="117"/>
    </row>
    <row r="44646" spans="4:32" x14ac:dyDescent="0.2">
      <c r="D44646" s="113"/>
      <c r="E44646" s="113"/>
      <c r="F44646" s="113"/>
      <c r="G44646" s="113"/>
      <c r="J44646" s="113"/>
      <c r="K44646" s="113"/>
      <c r="L44646" s="117"/>
      <c r="M44646" s="117"/>
      <c r="N44646" s="117"/>
      <c r="O44646" s="117"/>
      <c r="P44646" s="117"/>
      <c r="Q44646" s="117"/>
      <c r="R44646" s="117"/>
      <c r="S44646" s="117"/>
      <c r="T44646" s="117"/>
      <c r="U44646" s="117"/>
      <c r="V44646" s="117"/>
      <c r="W44646" s="117"/>
      <c r="X44646" s="117"/>
      <c r="Y44646" s="117"/>
      <c r="Z44646" s="117"/>
      <c r="AA44646" s="117"/>
      <c r="AB44646" s="117"/>
      <c r="AC44646" s="117"/>
      <c r="AD44646" s="117"/>
      <c r="AE44646" s="117"/>
      <c r="AF44646" s="117"/>
    </row>
    <row r="44647" spans="4:32" x14ac:dyDescent="0.2">
      <c r="D44647" s="113"/>
      <c r="E44647" s="113"/>
      <c r="F44647" s="113"/>
      <c r="G44647" s="113"/>
      <c r="J44647" s="113"/>
      <c r="K44647" s="113"/>
      <c r="L44647" s="117"/>
      <c r="M44647" s="117"/>
      <c r="N44647" s="117"/>
      <c r="O44647" s="117"/>
      <c r="P44647" s="117"/>
      <c r="Q44647" s="117"/>
      <c r="R44647" s="117"/>
      <c r="S44647" s="117"/>
      <c r="T44647" s="117"/>
      <c r="U44647" s="117"/>
      <c r="V44647" s="117"/>
      <c r="W44647" s="117"/>
      <c r="X44647" s="117"/>
      <c r="Y44647" s="117"/>
      <c r="Z44647" s="117"/>
      <c r="AA44647" s="117"/>
      <c r="AB44647" s="117"/>
      <c r="AC44647" s="117"/>
      <c r="AD44647" s="117"/>
      <c r="AE44647" s="117"/>
      <c r="AF44647" s="117"/>
    </row>
    <row r="44648" spans="4:32" x14ac:dyDescent="0.2">
      <c r="D44648" s="113"/>
      <c r="E44648" s="113"/>
      <c r="F44648" s="113"/>
      <c r="G44648" s="113"/>
      <c r="J44648" s="113"/>
      <c r="K44648" s="113"/>
      <c r="L44648" s="117"/>
      <c r="M44648" s="117"/>
      <c r="N44648" s="117"/>
      <c r="O44648" s="117"/>
      <c r="P44648" s="117"/>
      <c r="Q44648" s="117"/>
      <c r="R44648" s="117"/>
      <c r="S44648" s="117"/>
      <c r="T44648" s="117"/>
      <c r="U44648" s="117"/>
      <c r="V44648" s="117"/>
      <c r="W44648" s="117"/>
      <c r="X44648" s="117"/>
      <c r="Y44648" s="117"/>
      <c r="Z44648" s="117"/>
      <c r="AA44648" s="117"/>
      <c r="AB44648" s="117"/>
      <c r="AC44648" s="117"/>
      <c r="AD44648" s="117"/>
      <c r="AE44648" s="117"/>
      <c r="AF44648" s="117"/>
    </row>
    <row r="44649" spans="4:32" x14ac:dyDescent="0.2">
      <c r="D44649" s="113"/>
      <c r="E44649" s="113"/>
      <c r="F44649" s="113"/>
      <c r="G44649" s="113"/>
      <c r="J44649" s="113"/>
      <c r="K44649" s="113"/>
      <c r="L44649" s="117"/>
      <c r="M44649" s="117"/>
      <c r="N44649" s="117"/>
      <c r="O44649" s="117"/>
      <c r="P44649" s="117"/>
      <c r="Q44649" s="117"/>
      <c r="R44649" s="117"/>
      <c r="S44649" s="117"/>
      <c r="T44649" s="117"/>
      <c r="U44649" s="117"/>
      <c r="V44649" s="117"/>
      <c r="W44649" s="117"/>
      <c r="X44649" s="117"/>
      <c r="Y44649" s="117"/>
      <c r="Z44649" s="117"/>
      <c r="AA44649" s="117"/>
      <c r="AB44649" s="117"/>
      <c r="AC44649" s="117"/>
      <c r="AD44649" s="117"/>
      <c r="AE44649" s="117"/>
      <c r="AF44649" s="117"/>
    </row>
    <row r="44650" spans="4:32" x14ac:dyDescent="0.2">
      <c r="D44650" s="113"/>
      <c r="E44650" s="113"/>
      <c r="F44650" s="113"/>
      <c r="G44650" s="113"/>
      <c r="J44650" s="113"/>
      <c r="K44650" s="113"/>
      <c r="L44650" s="117"/>
      <c r="M44650" s="117"/>
      <c r="N44650" s="117"/>
      <c r="O44650" s="117"/>
      <c r="P44650" s="117"/>
      <c r="Q44650" s="117"/>
      <c r="R44650" s="117"/>
      <c r="S44650" s="117"/>
      <c r="T44650" s="117"/>
      <c r="U44650" s="117"/>
      <c r="V44650" s="117"/>
      <c r="W44650" s="117"/>
      <c r="X44650" s="117"/>
      <c r="Y44650" s="117"/>
      <c r="Z44650" s="117"/>
      <c r="AA44650" s="117"/>
      <c r="AB44650" s="117"/>
      <c r="AC44650" s="117"/>
      <c r="AD44650" s="117"/>
      <c r="AE44650" s="117"/>
      <c r="AF44650" s="117"/>
    </row>
    <row r="44651" spans="4:32" x14ac:dyDescent="0.2">
      <c r="D44651" s="113"/>
      <c r="E44651" s="113"/>
      <c r="F44651" s="113"/>
      <c r="G44651" s="113"/>
      <c r="J44651" s="113"/>
      <c r="K44651" s="113"/>
      <c r="L44651" s="117"/>
      <c r="M44651" s="117"/>
      <c r="N44651" s="117"/>
      <c r="O44651" s="117"/>
      <c r="P44651" s="117"/>
      <c r="Q44651" s="117"/>
      <c r="R44651" s="117"/>
      <c r="S44651" s="117"/>
      <c r="T44651" s="117"/>
      <c r="U44651" s="117"/>
      <c r="V44651" s="117"/>
      <c r="W44651" s="117"/>
      <c r="X44651" s="117"/>
      <c r="Y44651" s="117"/>
      <c r="Z44651" s="117"/>
      <c r="AA44651" s="117"/>
      <c r="AB44651" s="117"/>
      <c r="AC44651" s="117"/>
      <c r="AD44651" s="117"/>
      <c r="AE44651" s="117"/>
      <c r="AF44651" s="117"/>
    </row>
    <row r="44652" spans="4:32" x14ac:dyDescent="0.2">
      <c r="D44652" s="113"/>
      <c r="E44652" s="113"/>
      <c r="F44652" s="113"/>
      <c r="G44652" s="113"/>
      <c r="J44652" s="113"/>
      <c r="K44652" s="113"/>
      <c r="L44652" s="117"/>
      <c r="M44652" s="117"/>
      <c r="N44652" s="117"/>
      <c r="O44652" s="117"/>
      <c r="P44652" s="117"/>
      <c r="Q44652" s="117"/>
      <c r="R44652" s="117"/>
      <c r="S44652" s="117"/>
      <c r="T44652" s="117"/>
      <c r="U44652" s="117"/>
      <c r="V44652" s="117"/>
      <c r="W44652" s="117"/>
      <c r="X44652" s="117"/>
      <c r="Y44652" s="117"/>
      <c r="Z44652" s="117"/>
      <c r="AA44652" s="117"/>
      <c r="AB44652" s="117"/>
      <c r="AC44652" s="117"/>
      <c r="AD44652" s="117"/>
      <c r="AE44652" s="117"/>
      <c r="AF44652" s="117"/>
    </row>
    <row r="44653" spans="4:32" x14ac:dyDescent="0.2">
      <c r="D44653" s="113"/>
      <c r="E44653" s="113"/>
      <c r="F44653" s="113"/>
      <c r="G44653" s="113"/>
      <c r="J44653" s="113"/>
      <c r="K44653" s="113"/>
      <c r="L44653" s="117"/>
      <c r="M44653" s="117"/>
      <c r="N44653" s="117"/>
      <c r="O44653" s="117"/>
      <c r="P44653" s="117"/>
      <c r="Q44653" s="117"/>
      <c r="R44653" s="117"/>
      <c r="S44653" s="117"/>
      <c r="T44653" s="117"/>
      <c r="U44653" s="117"/>
      <c r="V44653" s="117"/>
      <c r="W44653" s="117"/>
      <c r="X44653" s="117"/>
      <c r="Y44653" s="117"/>
      <c r="Z44653" s="117"/>
      <c r="AA44653" s="117"/>
      <c r="AB44653" s="117"/>
      <c r="AC44653" s="117"/>
      <c r="AD44653" s="117"/>
      <c r="AE44653" s="117"/>
      <c r="AF44653" s="117"/>
    </row>
    <row r="44654" spans="4:32" x14ac:dyDescent="0.2">
      <c r="D44654" s="113"/>
      <c r="E44654" s="113"/>
      <c r="F44654" s="113"/>
      <c r="G44654" s="113"/>
      <c r="J44654" s="113"/>
      <c r="K44654" s="113"/>
      <c r="L44654" s="117"/>
      <c r="M44654" s="117"/>
      <c r="N44654" s="117"/>
      <c r="O44654" s="117"/>
      <c r="P44654" s="117"/>
      <c r="Q44654" s="117"/>
      <c r="R44654" s="117"/>
      <c r="S44654" s="117"/>
      <c r="T44654" s="117"/>
      <c r="U44654" s="117"/>
      <c r="V44654" s="117"/>
      <c r="W44654" s="117"/>
      <c r="X44654" s="117"/>
      <c r="Y44654" s="117"/>
      <c r="Z44654" s="117"/>
      <c r="AA44654" s="117"/>
      <c r="AB44654" s="117"/>
      <c r="AC44654" s="117"/>
      <c r="AD44654" s="117"/>
      <c r="AE44654" s="117"/>
      <c r="AF44654" s="117"/>
    </row>
    <row r="44655" spans="4:32" x14ac:dyDescent="0.2">
      <c r="D44655" s="113"/>
      <c r="E44655" s="113"/>
      <c r="F44655" s="113"/>
      <c r="G44655" s="113"/>
      <c r="J44655" s="113"/>
      <c r="K44655" s="113"/>
      <c r="L44655" s="117"/>
      <c r="M44655" s="117"/>
      <c r="N44655" s="117"/>
      <c r="O44655" s="117"/>
      <c r="P44655" s="117"/>
      <c r="Q44655" s="117"/>
      <c r="R44655" s="117"/>
      <c r="S44655" s="117"/>
      <c r="T44655" s="117"/>
      <c r="U44655" s="117"/>
      <c r="V44655" s="117"/>
      <c r="W44655" s="117"/>
      <c r="X44655" s="117"/>
      <c r="Y44655" s="117"/>
      <c r="Z44655" s="117"/>
      <c r="AA44655" s="117"/>
      <c r="AB44655" s="117"/>
      <c r="AC44655" s="117"/>
      <c r="AD44655" s="117"/>
      <c r="AE44655" s="117"/>
      <c r="AF44655" s="117"/>
    </row>
    <row r="44656" spans="4:32" x14ac:dyDescent="0.2">
      <c r="D44656" s="113"/>
      <c r="E44656" s="113"/>
      <c r="F44656" s="113"/>
      <c r="G44656" s="113"/>
      <c r="J44656" s="113"/>
      <c r="K44656" s="113"/>
      <c r="L44656" s="117"/>
      <c r="M44656" s="117"/>
      <c r="N44656" s="117"/>
      <c r="O44656" s="117"/>
      <c r="P44656" s="117"/>
      <c r="Q44656" s="117"/>
      <c r="R44656" s="117"/>
      <c r="S44656" s="117"/>
      <c r="T44656" s="117"/>
      <c r="U44656" s="117"/>
      <c r="V44656" s="117"/>
      <c r="W44656" s="117"/>
      <c r="X44656" s="117"/>
      <c r="Y44656" s="117"/>
      <c r="Z44656" s="117"/>
      <c r="AA44656" s="117"/>
      <c r="AB44656" s="117"/>
      <c r="AC44656" s="117"/>
      <c r="AD44656" s="117"/>
      <c r="AE44656" s="117"/>
      <c r="AF44656" s="117"/>
    </row>
    <row r="44657" spans="4:32" x14ac:dyDescent="0.2">
      <c r="D44657" s="113"/>
      <c r="E44657" s="113"/>
      <c r="F44657" s="113"/>
      <c r="G44657" s="113"/>
      <c r="J44657" s="113"/>
      <c r="K44657" s="113"/>
      <c r="L44657" s="117"/>
      <c r="M44657" s="117"/>
      <c r="N44657" s="117"/>
      <c r="O44657" s="117"/>
      <c r="P44657" s="117"/>
      <c r="Q44657" s="117"/>
      <c r="R44657" s="117"/>
      <c r="S44657" s="117"/>
      <c r="T44657" s="117"/>
      <c r="U44657" s="117"/>
      <c r="V44657" s="117"/>
      <c r="W44657" s="117"/>
      <c r="X44657" s="117"/>
      <c r="Y44657" s="117"/>
      <c r="Z44657" s="117"/>
      <c r="AA44657" s="117"/>
      <c r="AB44657" s="117"/>
      <c r="AC44657" s="117"/>
      <c r="AD44657" s="117"/>
      <c r="AE44657" s="117"/>
      <c r="AF44657" s="117"/>
    </row>
    <row r="44658" spans="4:32" x14ac:dyDescent="0.2">
      <c r="D44658" s="113"/>
      <c r="E44658" s="113"/>
      <c r="F44658" s="113"/>
      <c r="G44658" s="113"/>
      <c r="J44658" s="113"/>
      <c r="K44658" s="113"/>
      <c r="L44658" s="117"/>
      <c r="M44658" s="117"/>
      <c r="N44658" s="117"/>
      <c r="O44658" s="117"/>
      <c r="P44658" s="117"/>
      <c r="Q44658" s="117"/>
      <c r="R44658" s="117"/>
      <c r="S44658" s="117"/>
      <c r="T44658" s="117"/>
      <c r="U44658" s="117"/>
      <c r="V44658" s="117"/>
      <c r="W44658" s="117"/>
      <c r="X44658" s="117"/>
      <c r="Y44658" s="117"/>
      <c r="Z44658" s="117"/>
      <c r="AA44658" s="117"/>
      <c r="AB44658" s="117"/>
      <c r="AC44658" s="117"/>
      <c r="AD44658" s="117"/>
      <c r="AE44658" s="117"/>
      <c r="AF44658" s="117"/>
    </row>
    <row r="44659" spans="4:32" x14ac:dyDescent="0.2">
      <c r="D44659" s="113"/>
      <c r="E44659" s="113"/>
      <c r="F44659" s="113"/>
      <c r="G44659" s="113"/>
      <c r="J44659" s="113"/>
      <c r="K44659" s="113"/>
      <c r="L44659" s="117"/>
      <c r="M44659" s="117"/>
      <c r="N44659" s="117"/>
      <c r="O44659" s="117"/>
      <c r="P44659" s="117"/>
      <c r="Q44659" s="117"/>
      <c r="R44659" s="117"/>
      <c r="S44659" s="117"/>
      <c r="T44659" s="117"/>
      <c r="U44659" s="117"/>
      <c r="V44659" s="117"/>
      <c r="W44659" s="117"/>
      <c r="X44659" s="117"/>
      <c r="Y44659" s="117"/>
      <c r="Z44659" s="117"/>
      <c r="AA44659" s="117"/>
      <c r="AB44659" s="117"/>
      <c r="AC44659" s="117"/>
      <c r="AD44659" s="117"/>
      <c r="AE44659" s="117"/>
      <c r="AF44659" s="117"/>
    </row>
    <row r="44660" spans="4:32" x14ac:dyDescent="0.2">
      <c r="D44660" s="113"/>
      <c r="E44660" s="113"/>
      <c r="F44660" s="113"/>
      <c r="G44660" s="113"/>
      <c r="J44660" s="113"/>
      <c r="K44660" s="113"/>
      <c r="L44660" s="117"/>
      <c r="M44660" s="117"/>
      <c r="N44660" s="117"/>
      <c r="O44660" s="117"/>
      <c r="P44660" s="117"/>
      <c r="Q44660" s="117"/>
      <c r="R44660" s="117"/>
      <c r="S44660" s="117"/>
      <c r="T44660" s="117"/>
      <c r="U44660" s="117"/>
      <c r="V44660" s="117"/>
      <c r="W44660" s="117"/>
      <c r="X44660" s="117"/>
      <c r="Y44660" s="117"/>
      <c r="Z44660" s="117"/>
      <c r="AA44660" s="117"/>
      <c r="AB44660" s="117"/>
      <c r="AC44660" s="117"/>
      <c r="AD44660" s="117"/>
      <c r="AE44660" s="117"/>
      <c r="AF44660" s="117"/>
    </row>
    <row r="44661" spans="4:32" x14ac:dyDescent="0.2">
      <c r="D44661" s="113"/>
      <c r="E44661" s="113"/>
      <c r="F44661" s="113"/>
      <c r="G44661" s="113"/>
      <c r="J44661" s="113"/>
      <c r="K44661" s="113"/>
      <c r="L44661" s="117"/>
      <c r="M44661" s="117"/>
      <c r="N44661" s="117"/>
      <c r="O44661" s="117"/>
      <c r="P44661" s="117"/>
      <c r="Q44661" s="117"/>
      <c r="R44661" s="117"/>
      <c r="S44661" s="117"/>
      <c r="T44661" s="117"/>
      <c r="U44661" s="117"/>
      <c r="V44661" s="117"/>
      <c r="W44661" s="117"/>
      <c r="X44661" s="117"/>
      <c r="Y44661" s="117"/>
      <c r="Z44661" s="117"/>
      <c r="AA44661" s="117"/>
      <c r="AB44661" s="117"/>
      <c r="AC44661" s="117"/>
      <c r="AD44661" s="117"/>
      <c r="AE44661" s="117"/>
      <c r="AF44661" s="117"/>
    </row>
    <row r="44662" spans="4:32" x14ac:dyDescent="0.2">
      <c r="D44662" s="113"/>
      <c r="E44662" s="113"/>
      <c r="F44662" s="113"/>
      <c r="G44662" s="113"/>
      <c r="J44662" s="113"/>
      <c r="K44662" s="113"/>
      <c r="L44662" s="117"/>
      <c r="M44662" s="117"/>
      <c r="N44662" s="117"/>
      <c r="O44662" s="117"/>
      <c r="P44662" s="117"/>
      <c r="Q44662" s="117"/>
      <c r="R44662" s="117"/>
      <c r="S44662" s="117"/>
      <c r="T44662" s="117"/>
      <c r="U44662" s="117"/>
      <c r="V44662" s="117"/>
      <c r="W44662" s="117"/>
      <c r="X44662" s="117"/>
      <c r="Y44662" s="117"/>
      <c r="Z44662" s="117"/>
      <c r="AA44662" s="117"/>
      <c r="AB44662" s="117"/>
      <c r="AC44662" s="117"/>
      <c r="AD44662" s="117"/>
      <c r="AE44662" s="117"/>
      <c r="AF44662" s="117"/>
    </row>
    <row r="44663" spans="4:32" x14ac:dyDescent="0.2">
      <c r="D44663" s="113"/>
      <c r="E44663" s="113"/>
      <c r="F44663" s="113"/>
      <c r="G44663" s="113"/>
      <c r="J44663" s="113"/>
      <c r="K44663" s="113"/>
      <c r="L44663" s="117"/>
      <c r="M44663" s="117"/>
      <c r="N44663" s="117"/>
      <c r="O44663" s="117"/>
      <c r="P44663" s="117"/>
      <c r="Q44663" s="117"/>
      <c r="R44663" s="117"/>
      <c r="S44663" s="117"/>
      <c r="T44663" s="117"/>
      <c r="U44663" s="117"/>
      <c r="V44663" s="117"/>
      <c r="W44663" s="117"/>
      <c r="X44663" s="117"/>
      <c r="Y44663" s="117"/>
      <c r="Z44663" s="117"/>
      <c r="AA44663" s="117"/>
      <c r="AB44663" s="117"/>
      <c r="AC44663" s="117"/>
      <c r="AD44663" s="117"/>
      <c r="AE44663" s="117"/>
      <c r="AF44663" s="117"/>
    </row>
    <row r="44664" spans="4:32" x14ac:dyDescent="0.2">
      <c r="D44664" s="113"/>
      <c r="E44664" s="113"/>
      <c r="F44664" s="113"/>
      <c r="G44664" s="113"/>
      <c r="J44664" s="113"/>
      <c r="K44664" s="113"/>
      <c r="L44664" s="117"/>
      <c r="M44664" s="117"/>
      <c r="N44664" s="117"/>
      <c r="O44664" s="117"/>
      <c r="P44664" s="117"/>
      <c r="Q44664" s="117"/>
      <c r="R44664" s="117"/>
      <c r="S44664" s="117"/>
      <c r="T44664" s="117"/>
      <c r="U44664" s="117"/>
      <c r="V44664" s="117"/>
      <c r="W44664" s="117"/>
      <c r="X44664" s="117"/>
      <c r="Y44664" s="117"/>
      <c r="Z44664" s="117"/>
      <c r="AA44664" s="117"/>
      <c r="AB44664" s="117"/>
      <c r="AC44664" s="117"/>
      <c r="AD44664" s="117"/>
      <c r="AE44664" s="117"/>
      <c r="AF44664" s="117"/>
    </row>
    <row r="44665" spans="4:32" x14ac:dyDescent="0.2">
      <c r="D44665" s="113"/>
      <c r="E44665" s="113"/>
      <c r="F44665" s="113"/>
      <c r="G44665" s="113"/>
      <c r="J44665" s="113"/>
      <c r="K44665" s="113"/>
      <c r="L44665" s="117"/>
      <c r="M44665" s="117"/>
      <c r="N44665" s="117"/>
      <c r="O44665" s="117"/>
      <c r="P44665" s="117"/>
      <c r="Q44665" s="117"/>
      <c r="R44665" s="117"/>
      <c r="S44665" s="117"/>
      <c r="T44665" s="117"/>
      <c r="U44665" s="117"/>
      <c r="V44665" s="117"/>
      <c r="W44665" s="117"/>
      <c r="X44665" s="117"/>
      <c r="Y44665" s="117"/>
      <c r="Z44665" s="117"/>
      <c r="AA44665" s="117"/>
      <c r="AB44665" s="117"/>
      <c r="AC44665" s="117"/>
      <c r="AD44665" s="117"/>
      <c r="AE44665" s="117"/>
      <c r="AF44665" s="117"/>
    </row>
    <row r="44666" spans="4:32" x14ac:dyDescent="0.2">
      <c r="D44666" s="113"/>
      <c r="E44666" s="113"/>
      <c r="F44666" s="113"/>
      <c r="G44666" s="113"/>
      <c r="J44666" s="113"/>
      <c r="K44666" s="113"/>
      <c r="L44666" s="117"/>
      <c r="M44666" s="117"/>
      <c r="N44666" s="117"/>
      <c r="O44666" s="117"/>
      <c r="P44666" s="117"/>
      <c r="Q44666" s="117"/>
      <c r="R44666" s="117"/>
      <c r="S44666" s="117"/>
      <c r="T44666" s="117"/>
      <c r="U44666" s="117"/>
      <c r="V44666" s="117"/>
      <c r="W44666" s="117"/>
      <c r="X44666" s="117"/>
      <c r="Y44666" s="117"/>
      <c r="Z44666" s="117"/>
      <c r="AA44666" s="117"/>
      <c r="AB44666" s="117"/>
      <c r="AC44666" s="117"/>
      <c r="AD44666" s="117"/>
      <c r="AE44666" s="117"/>
      <c r="AF44666" s="117"/>
    </row>
    <row r="44667" spans="4:32" x14ac:dyDescent="0.2">
      <c r="D44667" s="113"/>
      <c r="E44667" s="113"/>
      <c r="F44667" s="113"/>
      <c r="G44667" s="113"/>
      <c r="J44667" s="113"/>
      <c r="K44667" s="113"/>
      <c r="L44667" s="117"/>
      <c r="M44667" s="117"/>
      <c r="N44667" s="117"/>
      <c r="O44667" s="117"/>
      <c r="P44667" s="117"/>
      <c r="Q44667" s="117"/>
      <c r="R44667" s="117"/>
      <c r="S44667" s="117"/>
      <c r="T44667" s="117"/>
      <c r="U44667" s="117"/>
      <c r="V44667" s="117"/>
      <c r="W44667" s="117"/>
      <c r="X44667" s="117"/>
      <c r="Y44667" s="117"/>
      <c r="Z44667" s="117"/>
      <c r="AA44667" s="117"/>
      <c r="AB44667" s="117"/>
      <c r="AC44667" s="117"/>
      <c r="AD44667" s="117"/>
      <c r="AE44667" s="117"/>
      <c r="AF44667" s="117"/>
    </row>
    <row r="44668" spans="4:32" x14ac:dyDescent="0.2">
      <c r="D44668" s="113"/>
      <c r="E44668" s="113"/>
      <c r="F44668" s="113"/>
      <c r="G44668" s="113"/>
      <c r="J44668" s="113"/>
      <c r="K44668" s="113"/>
      <c r="L44668" s="117"/>
      <c r="M44668" s="117"/>
      <c r="N44668" s="117"/>
      <c r="O44668" s="117"/>
      <c r="P44668" s="117"/>
      <c r="Q44668" s="117"/>
      <c r="R44668" s="117"/>
      <c r="S44668" s="117"/>
      <c r="T44668" s="117"/>
      <c r="U44668" s="117"/>
      <c r="V44668" s="117"/>
      <c r="W44668" s="117"/>
      <c r="X44668" s="117"/>
      <c r="Y44668" s="117"/>
      <c r="Z44668" s="117"/>
      <c r="AA44668" s="117"/>
      <c r="AB44668" s="117"/>
      <c r="AC44668" s="117"/>
      <c r="AD44668" s="117"/>
      <c r="AE44668" s="117"/>
      <c r="AF44668" s="117"/>
    </row>
    <row r="44669" spans="4:32" x14ac:dyDescent="0.2">
      <c r="D44669" s="113"/>
      <c r="E44669" s="113"/>
      <c r="F44669" s="113"/>
      <c r="G44669" s="113"/>
      <c r="J44669" s="113"/>
      <c r="K44669" s="113"/>
      <c r="L44669" s="117"/>
      <c r="M44669" s="117"/>
      <c r="N44669" s="117"/>
      <c r="O44669" s="117"/>
      <c r="P44669" s="117"/>
      <c r="Q44669" s="117"/>
      <c r="R44669" s="117"/>
      <c r="S44669" s="117"/>
      <c r="T44669" s="117"/>
      <c r="U44669" s="117"/>
      <c r="V44669" s="117"/>
      <c r="W44669" s="117"/>
      <c r="X44669" s="117"/>
      <c r="Y44669" s="117"/>
      <c r="Z44669" s="117"/>
      <c r="AA44669" s="117"/>
      <c r="AB44669" s="117"/>
      <c r="AC44669" s="117"/>
      <c r="AD44669" s="117"/>
      <c r="AE44669" s="117"/>
      <c r="AF44669" s="117"/>
    </row>
    <row r="44670" spans="4:32" x14ac:dyDescent="0.2">
      <c r="D44670" s="113"/>
      <c r="E44670" s="113"/>
      <c r="F44670" s="113"/>
      <c r="G44670" s="113"/>
      <c r="J44670" s="113"/>
      <c r="K44670" s="113"/>
      <c r="L44670" s="117"/>
      <c r="M44670" s="117"/>
      <c r="N44670" s="117"/>
      <c r="O44670" s="117"/>
      <c r="P44670" s="117"/>
      <c r="Q44670" s="117"/>
      <c r="R44670" s="117"/>
      <c r="S44670" s="117"/>
      <c r="T44670" s="117"/>
      <c r="U44670" s="117"/>
      <c r="V44670" s="117"/>
      <c r="W44670" s="117"/>
      <c r="X44670" s="117"/>
      <c r="Y44670" s="117"/>
      <c r="Z44670" s="117"/>
      <c r="AA44670" s="117"/>
      <c r="AB44670" s="117"/>
      <c r="AC44670" s="117"/>
      <c r="AD44670" s="117"/>
      <c r="AE44670" s="117"/>
      <c r="AF44670" s="117"/>
    </row>
    <row r="44671" spans="4:32" x14ac:dyDescent="0.2">
      <c r="D44671" s="113"/>
      <c r="E44671" s="113"/>
      <c r="F44671" s="113"/>
      <c r="G44671" s="113"/>
      <c r="J44671" s="113"/>
      <c r="K44671" s="113"/>
      <c r="L44671" s="117"/>
      <c r="M44671" s="117"/>
      <c r="N44671" s="117"/>
      <c r="O44671" s="117"/>
      <c r="P44671" s="117"/>
      <c r="Q44671" s="117"/>
      <c r="R44671" s="117"/>
      <c r="S44671" s="117"/>
      <c r="T44671" s="117"/>
      <c r="U44671" s="117"/>
      <c r="V44671" s="117"/>
      <c r="W44671" s="117"/>
      <c r="X44671" s="117"/>
      <c r="Y44671" s="117"/>
      <c r="Z44671" s="117"/>
      <c r="AA44671" s="117"/>
      <c r="AB44671" s="117"/>
      <c r="AC44671" s="117"/>
      <c r="AD44671" s="117"/>
      <c r="AE44671" s="117"/>
      <c r="AF44671" s="117"/>
    </row>
    <row r="44672" spans="4:32" x14ac:dyDescent="0.2">
      <c r="D44672" s="113"/>
      <c r="E44672" s="113"/>
      <c r="F44672" s="113"/>
      <c r="G44672" s="113"/>
      <c r="J44672" s="113"/>
      <c r="K44672" s="113"/>
      <c r="L44672" s="117"/>
      <c r="M44672" s="117"/>
      <c r="N44672" s="117"/>
      <c r="O44672" s="117"/>
      <c r="P44672" s="117"/>
      <c r="Q44672" s="117"/>
      <c r="R44672" s="117"/>
      <c r="S44672" s="117"/>
      <c r="T44672" s="117"/>
      <c r="U44672" s="117"/>
      <c r="V44672" s="117"/>
      <c r="W44672" s="117"/>
      <c r="X44672" s="117"/>
      <c r="Y44672" s="117"/>
      <c r="Z44672" s="117"/>
      <c r="AA44672" s="117"/>
      <c r="AB44672" s="117"/>
      <c r="AC44672" s="117"/>
      <c r="AD44672" s="117"/>
      <c r="AE44672" s="117"/>
      <c r="AF44672" s="117"/>
    </row>
    <row r="44673" spans="4:32" x14ac:dyDescent="0.2">
      <c r="D44673" s="113"/>
      <c r="E44673" s="113"/>
      <c r="F44673" s="113"/>
      <c r="G44673" s="113"/>
      <c r="J44673" s="113"/>
      <c r="K44673" s="113"/>
      <c r="L44673" s="117"/>
      <c r="M44673" s="117"/>
      <c r="N44673" s="117"/>
      <c r="O44673" s="117"/>
      <c r="P44673" s="117"/>
      <c r="Q44673" s="117"/>
      <c r="R44673" s="117"/>
      <c r="S44673" s="117"/>
      <c r="T44673" s="117"/>
      <c r="U44673" s="117"/>
      <c r="V44673" s="117"/>
      <c r="W44673" s="117"/>
      <c r="X44673" s="117"/>
      <c r="Y44673" s="117"/>
      <c r="Z44673" s="117"/>
      <c r="AA44673" s="117"/>
      <c r="AB44673" s="117"/>
      <c r="AC44673" s="117"/>
      <c r="AD44673" s="117"/>
      <c r="AE44673" s="117"/>
      <c r="AF44673" s="117"/>
    </row>
    <row r="44674" spans="4:32" x14ac:dyDescent="0.2">
      <c r="D44674" s="113"/>
      <c r="E44674" s="113"/>
      <c r="F44674" s="113"/>
      <c r="G44674" s="113"/>
      <c r="J44674" s="113"/>
      <c r="K44674" s="113"/>
      <c r="L44674" s="117"/>
      <c r="M44674" s="117"/>
      <c r="N44674" s="117"/>
      <c r="O44674" s="117"/>
      <c r="P44674" s="117"/>
      <c r="Q44674" s="117"/>
      <c r="R44674" s="117"/>
      <c r="S44674" s="117"/>
      <c r="T44674" s="117"/>
      <c r="U44674" s="117"/>
      <c r="V44674" s="117"/>
      <c r="W44674" s="117"/>
      <c r="X44674" s="117"/>
      <c r="Y44674" s="117"/>
      <c r="Z44674" s="117"/>
      <c r="AA44674" s="117"/>
      <c r="AB44674" s="117"/>
      <c r="AC44674" s="117"/>
      <c r="AD44674" s="117"/>
      <c r="AE44674" s="117"/>
      <c r="AF44674" s="117"/>
    </row>
    <row r="44675" spans="4:32" x14ac:dyDescent="0.2">
      <c r="D44675" s="113"/>
      <c r="E44675" s="113"/>
      <c r="F44675" s="113"/>
      <c r="G44675" s="113"/>
      <c r="J44675" s="113"/>
      <c r="K44675" s="113"/>
      <c r="L44675" s="117"/>
      <c r="M44675" s="117"/>
      <c r="N44675" s="117"/>
      <c r="O44675" s="117"/>
      <c r="P44675" s="117"/>
      <c r="Q44675" s="117"/>
      <c r="R44675" s="117"/>
      <c r="S44675" s="117"/>
      <c r="T44675" s="117"/>
      <c r="U44675" s="117"/>
      <c r="V44675" s="117"/>
      <c r="W44675" s="117"/>
      <c r="X44675" s="117"/>
      <c r="Y44675" s="117"/>
      <c r="Z44675" s="117"/>
      <c r="AA44675" s="117"/>
      <c r="AB44675" s="117"/>
      <c r="AC44675" s="117"/>
      <c r="AD44675" s="117"/>
      <c r="AE44675" s="117"/>
      <c r="AF44675" s="117"/>
    </row>
    <row r="44676" spans="4:32" x14ac:dyDescent="0.2">
      <c r="D44676" s="113"/>
      <c r="E44676" s="113"/>
      <c r="F44676" s="113"/>
      <c r="G44676" s="113"/>
      <c r="J44676" s="113"/>
      <c r="K44676" s="113"/>
      <c r="L44676" s="117"/>
      <c r="M44676" s="117"/>
      <c r="N44676" s="117"/>
      <c r="O44676" s="117"/>
      <c r="P44676" s="117"/>
      <c r="Q44676" s="117"/>
      <c r="R44676" s="117"/>
      <c r="S44676" s="117"/>
      <c r="T44676" s="117"/>
      <c r="U44676" s="117"/>
      <c r="V44676" s="117"/>
      <c r="W44676" s="117"/>
      <c r="X44676" s="117"/>
      <c r="Y44676" s="117"/>
      <c r="Z44676" s="117"/>
      <c r="AA44676" s="117"/>
      <c r="AB44676" s="117"/>
      <c r="AC44676" s="117"/>
      <c r="AD44676" s="117"/>
      <c r="AE44676" s="117"/>
      <c r="AF44676" s="117"/>
    </row>
    <row r="44677" spans="4:32" x14ac:dyDescent="0.2">
      <c r="D44677" s="113"/>
      <c r="E44677" s="113"/>
      <c r="F44677" s="113"/>
      <c r="G44677" s="113"/>
      <c r="J44677" s="113"/>
      <c r="K44677" s="113"/>
      <c r="L44677" s="117"/>
      <c r="M44677" s="117"/>
      <c r="N44677" s="117"/>
      <c r="O44677" s="117"/>
      <c r="P44677" s="117"/>
      <c r="Q44677" s="117"/>
      <c r="R44677" s="117"/>
      <c r="S44677" s="117"/>
      <c r="T44677" s="117"/>
      <c r="U44677" s="117"/>
      <c r="V44677" s="117"/>
      <c r="W44677" s="117"/>
      <c r="X44677" s="117"/>
      <c r="Y44677" s="117"/>
      <c r="Z44677" s="117"/>
      <c r="AA44677" s="117"/>
      <c r="AB44677" s="117"/>
      <c r="AC44677" s="117"/>
      <c r="AD44677" s="117"/>
      <c r="AE44677" s="117"/>
      <c r="AF44677" s="117"/>
    </row>
    <row r="44678" spans="4:32" x14ac:dyDescent="0.2">
      <c r="D44678" s="113"/>
      <c r="E44678" s="113"/>
      <c r="F44678" s="113"/>
      <c r="G44678" s="113"/>
      <c r="J44678" s="113"/>
      <c r="K44678" s="113"/>
      <c r="L44678" s="117"/>
      <c r="M44678" s="117"/>
      <c r="N44678" s="117"/>
      <c r="O44678" s="117"/>
      <c r="P44678" s="117"/>
      <c r="Q44678" s="117"/>
      <c r="R44678" s="117"/>
      <c r="S44678" s="117"/>
      <c r="T44678" s="117"/>
      <c r="U44678" s="117"/>
      <c r="V44678" s="117"/>
      <c r="W44678" s="117"/>
      <c r="X44678" s="117"/>
      <c r="Y44678" s="117"/>
      <c r="Z44678" s="117"/>
      <c r="AA44678" s="117"/>
      <c r="AB44678" s="117"/>
      <c r="AC44678" s="117"/>
      <c r="AD44678" s="117"/>
      <c r="AE44678" s="117"/>
      <c r="AF44678" s="117"/>
    </row>
    <row r="44679" spans="4:32" x14ac:dyDescent="0.2">
      <c r="D44679" s="113"/>
      <c r="E44679" s="113"/>
      <c r="F44679" s="113"/>
      <c r="G44679" s="113"/>
      <c r="J44679" s="113"/>
      <c r="K44679" s="113"/>
      <c r="L44679" s="117"/>
      <c r="M44679" s="117"/>
      <c r="N44679" s="117"/>
      <c r="O44679" s="117"/>
      <c r="P44679" s="117"/>
      <c r="Q44679" s="117"/>
      <c r="R44679" s="117"/>
      <c r="S44679" s="117"/>
      <c r="T44679" s="117"/>
      <c r="U44679" s="117"/>
      <c r="V44679" s="117"/>
      <c r="W44679" s="117"/>
      <c r="X44679" s="117"/>
      <c r="Y44679" s="117"/>
      <c r="Z44679" s="117"/>
      <c r="AA44679" s="117"/>
      <c r="AB44679" s="117"/>
      <c r="AC44679" s="117"/>
      <c r="AD44679" s="117"/>
      <c r="AE44679" s="117"/>
      <c r="AF44679" s="117"/>
    </row>
    <row r="44680" spans="4:32" x14ac:dyDescent="0.2">
      <c r="D44680" s="113"/>
      <c r="E44680" s="113"/>
      <c r="F44680" s="113"/>
      <c r="G44680" s="113"/>
      <c r="J44680" s="113"/>
      <c r="K44680" s="113"/>
      <c r="L44680" s="117"/>
      <c r="M44680" s="117"/>
      <c r="N44680" s="117"/>
      <c r="O44680" s="117"/>
      <c r="P44680" s="117"/>
      <c r="Q44680" s="117"/>
      <c r="R44680" s="117"/>
      <c r="S44680" s="117"/>
      <c r="T44680" s="117"/>
      <c r="U44680" s="117"/>
      <c r="V44680" s="117"/>
      <c r="W44680" s="117"/>
      <c r="X44680" s="117"/>
      <c r="Y44680" s="117"/>
      <c r="Z44680" s="117"/>
      <c r="AA44680" s="117"/>
      <c r="AB44680" s="117"/>
      <c r="AC44680" s="117"/>
      <c r="AD44680" s="117"/>
      <c r="AE44680" s="117"/>
      <c r="AF44680" s="117"/>
    </row>
    <row r="44681" spans="4:32" x14ac:dyDescent="0.2">
      <c r="D44681" s="113"/>
      <c r="E44681" s="113"/>
      <c r="F44681" s="113"/>
      <c r="G44681" s="113"/>
      <c r="J44681" s="113"/>
      <c r="K44681" s="113"/>
      <c r="L44681" s="117"/>
      <c r="M44681" s="117"/>
      <c r="N44681" s="117"/>
      <c r="O44681" s="117"/>
      <c r="P44681" s="117"/>
      <c r="Q44681" s="117"/>
      <c r="R44681" s="117"/>
      <c r="S44681" s="117"/>
      <c r="T44681" s="117"/>
      <c r="U44681" s="117"/>
      <c r="V44681" s="117"/>
      <c r="W44681" s="117"/>
      <c r="X44681" s="117"/>
      <c r="Y44681" s="117"/>
      <c r="Z44681" s="117"/>
      <c r="AA44681" s="117"/>
      <c r="AB44681" s="117"/>
      <c r="AC44681" s="117"/>
      <c r="AD44681" s="117"/>
      <c r="AE44681" s="117"/>
      <c r="AF44681" s="117"/>
    </row>
    <row r="44682" spans="4:32" x14ac:dyDescent="0.2">
      <c r="D44682" s="113"/>
      <c r="E44682" s="113"/>
      <c r="F44682" s="113"/>
      <c r="G44682" s="113"/>
      <c r="J44682" s="113"/>
      <c r="K44682" s="113"/>
      <c r="L44682" s="117"/>
      <c r="M44682" s="117"/>
      <c r="N44682" s="117"/>
      <c r="O44682" s="117"/>
      <c r="P44682" s="117"/>
      <c r="Q44682" s="117"/>
      <c r="R44682" s="117"/>
      <c r="S44682" s="117"/>
      <c r="T44682" s="117"/>
      <c r="U44682" s="117"/>
      <c r="V44682" s="117"/>
      <c r="W44682" s="117"/>
      <c r="X44682" s="117"/>
      <c r="Y44682" s="117"/>
      <c r="Z44682" s="117"/>
      <c r="AA44682" s="117"/>
      <c r="AB44682" s="117"/>
      <c r="AC44682" s="117"/>
      <c r="AD44682" s="117"/>
      <c r="AE44682" s="117"/>
      <c r="AF44682" s="117"/>
    </row>
    <row r="44683" spans="4:32" x14ac:dyDescent="0.2">
      <c r="D44683" s="113"/>
      <c r="E44683" s="113"/>
      <c r="F44683" s="113"/>
      <c r="G44683" s="113"/>
      <c r="J44683" s="113"/>
      <c r="K44683" s="113"/>
      <c r="L44683" s="117"/>
      <c r="M44683" s="117"/>
      <c r="N44683" s="117"/>
      <c r="O44683" s="117"/>
      <c r="P44683" s="117"/>
      <c r="Q44683" s="117"/>
      <c r="R44683" s="117"/>
      <c r="S44683" s="117"/>
      <c r="T44683" s="117"/>
      <c r="U44683" s="117"/>
      <c r="V44683" s="117"/>
      <c r="W44683" s="117"/>
      <c r="X44683" s="117"/>
      <c r="Y44683" s="117"/>
      <c r="Z44683" s="117"/>
      <c r="AA44683" s="117"/>
      <c r="AB44683" s="117"/>
      <c r="AC44683" s="117"/>
      <c r="AD44683" s="117"/>
      <c r="AE44683" s="117"/>
      <c r="AF44683" s="117"/>
    </row>
    <row r="44684" spans="4:32" x14ac:dyDescent="0.2">
      <c r="D44684" s="113"/>
      <c r="E44684" s="113"/>
      <c r="F44684" s="113"/>
      <c r="G44684" s="113"/>
      <c r="J44684" s="113"/>
      <c r="K44684" s="113"/>
      <c r="L44684" s="117"/>
      <c r="M44684" s="117"/>
      <c r="N44684" s="117"/>
      <c r="O44684" s="117"/>
      <c r="P44684" s="117"/>
      <c r="Q44684" s="117"/>
      <c r="R44684" s="117"/>
      <c r="S44684" s="117"/>
      <c r="T44684" s="117"/>
      <c r="U44684" s="117"/>
      <c r="V44684" s="117"/>
      <c r="W44684" s="117"/>
      <c r="X44684" s="117"/>
      <c r="Y44684" s="117"/>
      <c r="Z44684" s="117"/>
      <c r="AA44684" s="117"/>
      <c r="AB44684" s="117"/>
      <c r="AC44684" s="117"/>
      <c r="AD44684" s="117"/>
      <c r="AE44684" s="117"/>
      <c r="AF44684" s="117"/>
    </row>
    <row r="44685" spans="4:32" x14ac:dyDescent="0.2">
      <c r="D44685" s="113"/>
      <c r="E44685" s="113"/>
      <c r="F44685" s="113"/>
      <c r="G44685" s="113"/>
      <c r="J44685" s="113"/>
      <c r="K44685" s="113"/>
      <c r="L44685" s="117"/>
      <c r="M44685" s="117"/>
      <c r="N44685" s="117"/>
      <c r="O44685" s="117"/>
      <c r="P44685" s="117"/>
      <c r="Q44685" s="117"/>
      <c r="R44685" s="117"/>
      <c r="S44685" s="117"/>
      <c r="T44685" s="117"/>
      <c r="U44685" s="117"/>
      <c r="V44685" s="117"/>
      <c r="W44685" s="117"/>
      <c r="X44685" s="117"/>
      <c r="Y44685" s="117"/>
      <c r="Z44685" s="117"/>
      <c r="AA44685" s="117"/>
      <c r="AB44685" s="117"/>
      <c r="AC44685" s="117"/>
      <c r="AD44685" s="117"/>
      <c r="AE44685" s="117"/>
      <c r="AF44685" s="117"/>
    </row>
    <row r="44686" spans="4:32" x14ac:dyDescent="0.2">
      <c r="D44686" s="113"/>
      <c r="E44686" s="113"/>
      <c r="F44686" s="113"/>
      <c r="G44686" s="113"/>
      <c r="J44686" s="113"/>
      <c r="K44686" s="113"/>
      <c r="L44686" s="117"/>
      <c r="M44686" s="117"/>
      <c r="N44686" s="117"/>
      <c r="O44686" s="117"/>
      <c r="P44686" s="117"/>
      <c r="Q44686" s="117"/>
      <c r="R44686" s="117"/>
      <c r="S44686" s="117"/>
      <c r="T44686" s="117"/>
      <c r="U44686" s="117"/>
      <c r="V44686" s="117"/>
      <c r="W44686" s="117"/>
      <c r="X44686" s="117"/>
      <c r="Y44686" s="117"/>
      <c r="Z44686" s="117"/>
      <c r="AA44686" s="117"/>
      <c r="AB44686" s="117"/>
      <c r="AC44686" s="117"/>
      <c r="AD44686" s="117"/>
      <c r="AE44686" s="117"/>
      <c r="AF44686" s="117"/>
    </row>
    <row r="44687" spans="4:32" x14ac:dyDescent="0.2">
      <c r="D44687" s="113"/>
      <c r="E44687" s="113"/>
      <c r="F44687" s="113"/>
      <c r="G44687" s="113"/>
      <c r="J44687" s="113"/>
      <c r="K44687" s="113"/>
      <c r="L44687" s="117"/>
      <c r="M44687" s="117"/>
      <c r="N44687" s="117"/>
      <c r="O44687" s="117"/>
      <c r="P44687" s="117"/>
      <c r="Q44687" s="117"/>
      <c r="R44687" s="117"/>
      <c r="S44687" s="117"/>
      <c r="T44687" s="117"/>
      <c r="U44687" s="117"/>
      <c r="V44687" s="117"/>
      <c r="W44687" s="117"/>
      <c r="X44687" s="117"/>
      <c r="Y44687" s="117"/>
      <c r="Z44687" s="117"/>
      <c r="AA44687" s="117"/>
      <c r="AB44687" s="117"/>
      <c r="AC44687" s="117"/>
      <c r="AD44687" s="117"/>
      <c r="AE44687" s="117"/>
      <c r="AF44687" s="117"/>
    </row>
    <row r="44688" spans="4:32" x14ac:dyDescent="0.2">
      <c r="D44688" s="113"/>
      <c r="E44688" s="113"/>
      <c r="F44688" s="113"/>
      <c r="G44688" s="113"/>
      <c r="J44688" s="113"/>
      <c r="K44688" s="113"/>
      <c r="L44688" s="117"/>
      <c r="M44688" s="117"/>
      <c r="N44688" s="117"/>
      <c r="O44688" s="117"/>
      <c r="P44688" s="117"/>
      <c r="Q44688" s="117"/>
      <c r="R44688" s="117"/>
      <c r="S44688" s="117"/>
      <c r="T44688" s="117"/>
      <c r="U44688" s="117"/>
      <c r="V44688" s="117"/>
      <c r="W44688" s="117"/>
      <c r="X44688" s="117"/>
      <c r="Y44688" s="117"/>
      <c r="Z44688" s="117"/>
      <c r="AA44688" s="117"/>
      <c r="AB44688" s="117"/>
      <c r="AC44688" s="117"/>
      <c r="AD44688" s="117"/>
      <c r="AE44688" s="117"/>
      <c r="AF44688" s="117"/>
    </row>
    <row r="44689" spans="4:32" x14ac:dyDescent="0.2">
      <c r="D44689" s="113"/>
      <c r="E44689" s="113"/>
      <c r="F44689" s="113"/>
      <c r="G44689" s="113"/>
      <c r="J44689" s="113"/>
      <c r="K44689" s="113"/>
      <c r="L44689" s="117"/>
      <c r="M44689" s="117"/>
      <c r="N44689" s="117"/>
      <c r="O44689" s="117"/>
      <c r="P44689" s="117"/>
      <c r="Q44689" s="117"/>
      <c r="R44689" s="117"/>
      <c r="S44689" s="117"/>
      <c r="T44689" s="117"/>
      <c r="U44689" s="117"/>
      <c r="V44689" s="117"/>
      <c r="W44689" s="117"/>
      <c r="X44689" s="117"/>
      <c r="Y44689" s="117"/>
      <c r="Z44689" s="117"/>
      <c r="AA44689" s="117"/>
      <c r="AB44689" s="117"/>
      <c r="AC44689" s="117"/>
      <c r="AD44689" s="117"/>
      <c r="AE44689" s="117"/>
      <c r="AF44689" s="117"/>
    </row>
    <row r="44690" spans="4:32" x14ac:dyDescent="0.2">
      <c r="D44690" s="113"/>
      <c r="E44690" s="113"/>
      <c r="F44690" s="113"/>
      <c r="G44690" s="113"/>
      <c r="J44690" s="113"/>
      <c r="K44690" s="113"/>
      <c r="L44690" s="117"/>
      <c r="M44690" s="117"/>
      <c r="N44690" s="117"/>
      <c r="O44690" s="117"/>
      <c r="P44690" s="117"/>
      <c r="Q44690" s="117"/>
      <c r="R44690" s="117"/>
      <c r="S44690" s="117"/>
      <c r="T44690" s="117"/>
      <c r="U44690" s="117"/>
      <c r="V44690" s="117"/>
      <c r="W44690" s="117"/>
      <c r="X44690" s="117"/>
      <c r="Y44690" s="117"/>
      <c r="Z44690" s="117"/>
      <c r="AA44690" s="117"/>
      <c r="AB44690" s="117"/>
      <c r="AC44690" s="117"/>
      <c r="AD44690" s="117"/>
      <c r="AE44690" s="117"/>
      <c r="AF44690" s="117"/>
    </row>
    <row r="44691" spans="4:32" x14ac:dyDescent="0.2">
      <c r="D44691" s="113"/>
      <c r="E44691" s="113"/>
      <c r="F44691" s="113"/>
      <c r="G44691" s="113"/>
      <c r="J44691" s="113"/>
      <c r="K44691" s="113"/>
      <c r="L44691" s="117"/>
      <c r="M44691" s="117"/>
      <c r="N44691" s="117"/>
      <c r="O44691" s="117"/>
      <c r="P44691" s="117"/>
      <c r="Q44691" s="117"/>
      <c r="R44691" s="117"/>
      <c r="S44691" s="117"/>
      <c r="T44691" s="117"/>
      <c r="U44691" s="117"/>
      <c r="V44691" s="117"/>
      <c r="W44691" s="117"/>
      <c r="X44691" s="117"/>
      <c r="Y44691" s="117"/>
      <c r="Z44691" s="117"/>
      <c r="AA44691" s="117"/>
      <c r="AB44691" s="117"/>
      <c r="AC44691" s="117"/>
      <c r="AD44691" s="117"/>
      <c r="AE44691" s="117"/>
      <c r="AF44691" s="117"/>
    </row>
    <row r="44692" spans="4:32" x14ac:dyDescent="0.2">
      <c r="D44692" s="113"/>
      <c r="E44692" s="113"/>
      <c r="F44692" s="113"/>
      <c r="G44692" s="113"/>
      <c r="J44692" s="113"/>
      <c r="K44692" s="113"/>
      <c r="L44692" s="117"/>
      <c r="M44692" s="117"/>
      <c r="N44692" s="117"/>
      <c r="O44692" s="117"/>
      <c r="P44692" s="117"/>
      <c r="Q44692" s="117"/>
      <c r="R44692" s="117"/>
      <c r="S44692" s="117"/>
      <c r="T44692" s="117"/>
      <c r="U44692" s="117"/>
      <c r="V44692" s="117"/>
      <c r="W44692" s="117"/>
      <c r="X44692" s="117"/>
      <c r="Y44692" s="117"/>
      <c r="Z44692" s="117"/>
      <c r="AA44692" s="117"/>
      <c r="AB44692" s="117"/>
      <c r="AC44692" s="117"/>
      <c r="AD44692" s="117"/>
      <c r="AE44692" s="117"/>
      <c r="AF44692" s="117"/>
    </row>
    <row r="44693" spans="4:32" x14ac:dyDescent="0.2">
      <c r="D44693" s="113"/>
      <c r="E44693" s="113"/>
      <c r="F44693" s="113"/>
      <c r="G44693" s="113"/>
      <c r="J44693" s="113"/>
      <c r="K44693" s="113"/>
      <c r="L44693" s="117"/>
      <c r="M44693" s="117"/>
      <c r="N44693" s="117"/>
      <c r="O44693" s="117"/>
      <c r="P44693" s="117"/>
      <c r="Q44693" s="117"/>
      <c r="R44693" s="117"/>
      <c r="S44693" s="117"/>
      <c r="T44693" s="117"/>
      <c r="U44693" s="117"/>
      <c r="V44693" s="117"/>
      <c r="W44693" s="117"/>
      <c r="X44693" s="117"/>
      <c r="Y44693" s="117"/>
      <c r="Z44693" s="117"/>
      <c r="AA44693" s="117"/>
      <c r="AB44693" s="117"/>
      <c r="AC44693" s="117"/>
      <c r="AD44693" s="117"/>
      <c r="AE44693" s="117"/>
      <c r="AF44693" s="117"/>
    </row>
    <row r="44694" spans="4:32" x14ac:dyDescent="0.2">
      <c r="D44694" s="113"/>
      <c r="E44694" s="113"/>
      <c r="F44694" s="113"/>
      <c r="G44694" s="113"/>
      <c r="J44694" s="113"/>
      <c r="K44694" s="113"/>
      <c r="L44694" s="117"/>
      <c r="M44694" s="117"/>
      <c r="N44694" s="117"/>
      <c r="O44694" s="117"/>
      <c r="P44694" s="117"/>
      <c r="Q44694" s="117"/>
      <c r="R44694" s="117"/>
      <c r="S44694" s="117"/>
      <c r="T44694" s="117"/>
      <c r="U44694" s="117"/>
      <c r="V44694" s="117"/>
      <c r="W44694" s="117"/>
      <c r="X44694" s="117"/>
      <c r="Y44694" s="117"/>
      <c r="Z44694" s="117"/>
      <c r="AA44694" s="117"/>
      <c r="AB44694" s="117"/>
      <c r="AC44694" s="117"/>
      <c r="AD44694" s="117"/>
      <c r="AE44694" s="117"/>
      <c r="AF44694" s="117"/>
    </row>
    <row r="44695" spans="4:32" x14ac:dyDescent="0.2">
      <c r="D44695" s="113"/>
      <c r="E44695" s="113"/>
      <c r="F44695" s="113"/>
      <c r="G44695" s="113"/>
      <c r="J44695" s="113"/>
      <c r="K44695" s="113"/>
      <c r="L44695" s="117"/>
      <c r="M44695" s="117"/>
      <c r="N44695" s="117"/>
      <c r="O44695" s="117"/>
      <c r="P44695" s="117"/>
      <c r="Q44695" s="117"/>
      <c r="R44695" s="117"/>
      <c r="S44695" s="117"/>
      <c r="T44695" s="117"/>
      <c r="U44695" s="117"/>
      <c r="V44695" s="117"/>
      <c r="W44695" s="117"/>
      <c r="X44695" s="117"/>
      <c r="Y44695" s="117"/>
      <c r="Z44695" s="117"/>
      <c r="AA44695" s="117"/>
      <c r="AB44695" s="117"/>
      <c r="AC44695" s="117"/>
      <c r="AD44695" s="117"/>
      <c r="AE44695" s="117"/>
      <c r="AF44695" s="117"/>
    </row>
    <row r="44696" spans="4:32" x14ac:dyDescent="0.2">
      <c r="D44696" s="113"/>
      <c r="E44696" s="113"/>
      <c r="F44696" s="113"/>
      <c r="G44696" s="113"/>
      <c r="J44696" s="113"/>
      <c r="K44696" s="113"/>
      <c r="L44696" s="117"/>
      <c r="M44696" s="117"/>
      <c r="N44696" s="117"/>
      <c r="O44696" s="117"/>
      <c r="P44696" s="117"/>
      <c r="Q44696" s="117"/>
      <c r="R44696" s="117"/>
      <c r="S44696" s="117"/>
      <c r="T44696" s="117"/>
      <c r="U44696" s="117"/>
      <c r="V44696" s="117"/>
      <c r="W44696" s="117"/>
      <c r="X44696" s="117"/>
      <c r="Y44696" s="117"/>
      <c r="Z44696" s="117"/>
      <c r="AA44696" s="117"/>
      <c r="AB44696" s="117"/>
      <c r="AC44696" s="117"/>
      <c r="AD44696" s="117"/>
      <c r="AE44696" s="117"/>
      <c r="AF44696" s="117"/>
    </row>
    <row r="44697" spans="4:32" x14ac:dyDescent="0.2">
      <c r="D44697" s="113"/>
      <c r="E44697" s="113"/>
      <c r="F44697" s="113"/>
      <c r="G44697" s="113"/>
      <c r="J44697" s="113"/>
      <c r="K44697" s="113"/>
      <c r="L44697" s="117"/>
      <c r="M44697" s="117"/>
      <c r="N44697" s="117"/>
      <c r="O44697" s="117"/>
      <c r="P44697" s="117"/>
      <c r="Q44697" s="117"/>
      <c r="R44697" s="117"/>
      <c r="S44697" s="117"/>
      <c r="T44697" s="117"/>
      <c r="U44697" s="117"/>
      <c r="V44697" s="117"/>
      <c r="W44697" s="117"/>
      <c r="X44697" s="117"/>
      <c r="Y44697" s="117"/>
      <c r="Z44697" s="117"/>
      <c r="AA44697" s="117"/>
      <c r="AB44697" s="117"/>
      <c r="AC44697" s="117"/>
      <c r="AD44697" s="117"/>
      <c r="AE44697" s="117"/>
      <c r="AF44697" s="117"/>
    </row>
    <row r="44698" spans="4:32" x14ac:dyDescent="0.2">
      <c r="D44698" s="113"/>
      <c r="E44698" s="113"/>
      <c r="F44698" s="113"/>
      <c r="G44698" s="113"/>
      <c r="J44698" s="113"/>
      <c r="K44698" s="113"/>
      <c r="L44698" s="117"/>
      <c r="M44698" s="117"/>
      <c r="N44698" s="117"/>
      <c r="O44698" s="117"/>
      <c r="P44698" s="117"/>
      <c r="Q44698" s="117"/>
      <c r="R44698" s="117"/>
      <c r="S44698" s="117"/>
      <c r="T44698" s="117"/>
      <c r="U44698" s="117"/>
      <c r="V44698" s="117"/>
      <c r="W44698" s="117"/>
      <c r="X44698" s="117"/>
      <c r="Y44698" s="117"/>
      <c r="Z44698" s="117"/>
      <c r="AA44698" s="117"/>
      <c r="AB44698" s="117"/>
      <c r="AC44698" s="117"/>
      <c r="AD44698" s="117"/>
      <c r="AE44698" s="117"/>
      <c r="AF44698" s="117"/>
    </row>
    <row r="44699" spans="4:32" x14ac:dyDescent="0.2">
      <c r="D44699" s="113"/>
      <c r="E44699" s="113"/>
      <c r="F44699" s="113"/>
      <c r="G44699" s="113"/>
      <c r="J44699" s="113"/>
      <c r="K44699" s="113"/>
      <c r="L44699" s="117"/>
      <c r="M44699" s="117"/>
      <c r="N44699" s="117"/>
      <c r="O44699" s="117"/>
      <c r="P44699" s="117"/>
      <c r="Q44699" s="117"/>
      <c r="R44699" s="117"/>
      <c r="S44699" s="117"/>
      <c r="T44699" s="117"/>
      <c r="U44699" s="117"/>
      <c r="V44699" s="117"/>
      <c r="W44699" s="117"/>
      <c r="X44699" s="117"/>
      <c r="Y44699" s="117"/>
      <c r="Z44699" s="117"/>
      <c r="AA44699" s="117"/>
      <c r="AB44699" s="117"/>
      <c r="AC44699" s="117"/>
      <c r="AD44699" s="117"/>
      <c r="AE44699" s="117"/>
      <c r="AF44699" s="117"/>
    </row>
    <row r="44700" spans="4:32" x14ac:dyDescent="0.2">
      <c r="D44700" s="113"/>
      <c r="E44700" s="113"/>
      <c r="F44700" s="113"/>
      <c r="G44700" s="113"/>
      <c r="J44700" s="113"/>
      <c r="K44700" s="113"/>
      <c r="L44700" s="117"/>
      <c r="M44700" s="117"/>
      <c r="N44700" s="117"/>
      <c r="O44700" s="117"/>
      <c r="P44700" s="117"/>
      <c r="Q44700" s="117"/>
      <c r="R44700" s="117"/>
      <c r="S44700" s="117"/>
      <c r="T44700" s="117"/>
      <c r="U44700" s="117"/>
      <c r="V44700" s="117"/>
      <c r="W44700" s="117"/>
      <c r="X44700" s="117"/>
      <c r="Y44700" s="117"/>
      <c r="Z44700" s="117"/>
      <c r="AA44700" s="117"/>
      <c r="AB44700" s="117"/>
      <c r="AC44700" s="117"/>
      <c r="AD44700" s="117"/>
      <c r="AE44700" s="117"/>
      <c r="AF44700" s="117"/>
    </row>
    <row r="44701" spans="4:32" x14ac:dyDescent="0.2">
      <c r="D44701" s="113"/>
      <c r="E44701" s="113"/>
      <c r="F44701" s="113"/>
      <c r="G44701" s="113"/>
      <c r="J44701" s="113"/>
      <c r="K44701" s="113"/>
      <c r="L44701" s="117"/>
      <c r="M44701" s="117"/>
      <c r="N44701" s="117"/>
      <c r="O44701" s="117"/>
      <c r="P44701" s="117"/>
      <c r="Q44701" s="117"/>
      <c r="R44701" s="117"/>
      <c r="S44701" s="117"/>
      <c r="T44701" s="117"/>
      <c r="U44701" s="117"/>
      <c r="V44701" s="117"/>
      <c r="W44701" s="117"/>
      <c r="X44701" s="117"/>
      <c r="Y44701" s="117"/>
      <c r="Z44701" s="117"/>
      <c r="AA44701" s="117"/>
      <c r="AB44701" s="117"/>
      <c r="AC44701" s="117"/>
      <c r="AD44701" s="117"/>
      <c r="AE44701" s="117"/>
      <c r="AF44701" s="117"/>
    </row>
    <row r="44702" spans="4:32" x14ac:dyDescent="0.2">
      <c r="D44702" s="113"/>
      <c r="E44702" s="113"/>
      <c r="F44702" s="113"/>
      <c r="G44702" s="113"/>
      <c r="J44702" s="113"/>
      <c r="K44702" s="113"/>
      <c r="L44702" s="117"/>
      <c r="M44702" s="117"/>
      <c r="N44702" s="117"/>
      <c r="O44702" s="117"/>
      <c r="P44702" s="117"/>
      <c r="Q44702" s="117"/>
      <c r="R44702" s="117"/>
      <c r="S44702" s="117"/>
      <c r="T44702" s="117"/>
      <c r="U44702" s="117"/>
      <c r="V44702" s="117"/>
      <c r="W44702" s="117"/>
      <c r="X44702" s="117"/>
      <c r="Y44702" s="117"/>
      <c r="Z44702" s="117"/>
      <c r="AA44702" s="117"/>
      <c r="AB44702" s="117"/>
      <c r="AC44702" s="117"/>
      <c r="AD44702" s="117"/>
      <c r="AE44702" s="117"/>
      <c r="AF44702" s="117"/>
    </row>
    <row r="44703" spans="4:32" x14ac:dyDescent="0.2">
      <c r="D44703" s="113"/>
      <c r="E44703" s="113"/>
      <c r="F44703" s="113"/>
      <c r="G44703" s="113"/>
      <c r="J44703" s="113"/>
      <c r="K44703" s="113"/>
      <c r="L44703" s="117"/>
      <c r="M44703" s="117"/>
      <c r="N44703" s="117"/>
      <c r="O44703" s="117"/>
      <c r="P44703" s="117"/>
      <c r="Q44703" s="117"/>
      <c r="R44703" s="117"/>
      <c r="S44703" s="117"/>
      <c r="T44703" s="117"/>
      <c r="U44703" s="117"/>
      <c r="V44703" s="117"/>
      <c r="W44703" s="117"/>
      <c r="X44703" s="117"/>
      <c r="Y44703" s="117"/>
      <c r="Z44703" s="117"/>
      <c r="AA44703" s="117"/>
      <c r="AB44703" s="117"/>
      <c r="AC44703" s="117"/>
      <c r="AD44703" s="117"/>
      <c r="AE44703" s="117"/>
      <c r="AF44703" s="117"/>
    </row>
    <row r="44704" spans="4:32" x14ac:dyDescent="0.2">
      <c r="D44704" s="113"/>
      <c r="E44704" s="113"/>
      <c r="F44704" s="113"/>
      <c r="G44704" s="113"/>
      <c r="J44704" s="113"/>
      <c r="K44704" s="113"/>
      <c r="L44704" s="117"/>
      <c r="M44704" s="117"/>
      <c r="N44704" s="117"/>
      <c r="O44704" s="117"/>
      <c r="P44704" s="117"/>
      <c r="Q44704" s="117"/>
      <c r="R44704" s="117"/>
      <c r="S44704" s="117"/>
      <c r="T44704" s="117"/>
      <c r="U44704" s="117"/>
      <c r="V44704" s="117"/>
      <c r="W44704" s="117"/>
      <c r="X44704" s="117"/>
      <c r="Y44704" s="117"/>
      <c r="Z44704" s="117"/>
      <c r="AA44704" s="117"/>
      <c r="AB44704" s="117"/>
      <c r="AC44704" s="117"/>
      <c r="AD44704" s="117"/>
      <c r="AE44704" s="117"/>
      <c r="AF44704" s="117"/>
    </row>
    <row r="44705" spans="4:32" x14ac:dyDescent="0.2">
      <c r="D44705" s="113"/>
      <c r="E44705" s="113"/>
      <c r="F44705" s="113"/>
      <c r="G44705" s="113"/>
      <c r="J44705" s="113"/>
      <c r="K44705" s="113"/>
      <c r="L44705" s="117"/>
      <c r="M44705" s="117"/>
      <c r="N44705" s="117"/>
      <c r="O44705" s="117"/>
      <c r="P44705" s="117"/>
      <c r="Q44705" s="117"/>
      <c r="R44705" s="117"/>
      <c r="S44705" s="117"/>
      <c r="T44705" s="117"/>
      <c r="U44705" s="117"/>
      <c r="V44705" s="117"/>
      <c r="W44705" s="117"/>
      <c r="X44705" s="117"/>
      <c r="Y44705" s="117"/>
      <c r="Z44705" s="117"/>
      <c r="AA44705" s="117"/>
      <c r="AB44705" s="117"/>
      <c r="AC44705" s="117"/>
      <c r="AD44705" s="117"/>
      <c r="AE44705" s="117"/>
      <c r="AF44705" s="117"/>
    </row>
    <row r="44706" spans="4:32" x14ac:dyDescent="0.2">
      <c r="D44706" s="113"/>
      <c r="E44706" s="113"/>
      <c r="F44706" s="113"/>
      <c r="G44706" s="113"/>
      <c r="J44706" s="113"/>
      <c r="K44706" s="113"/>
      <c r="L44706" s="117"/>
      <c r="M44706" s="117"/>
      <c r="N44706" s="117"/>
      <c r="O44706" s="117"/>
      <c r="P44706" s="117"/>
      <c r="Q44706" s="117"/>
      <c r="R44706" s="117"/>
      <c r="S44706" s="117"/>
      <c r="T44706" s="117"/>
      <c r="U44706" s="117"/>
      <c r="V44706" s="117"/>
      <c r="W44706" s="117"/>
      <c r="X44706" s="117"/>
      <c r="Y44706" s="117"/>
      <c r="Z44706" s="117"/>
      <c r="AA44706" s="117"/>
      <c r="AB44706" s="117"/>
      <c r="AC44706" s="117"/>
      <c r="AD44706" s="117"/>
      <c r="AE44706" s="117"/>
      <c r="AF44706" s="117"/>
    </row>
    <row r="44707" spans="4:32" x14ac:dyDescent="0.2">
      <c r="D44707" s="113"/>
      <c r="E44707" s="113"/>
      <c r="F44707" s="113"/>
      <c r="G44707" s="113"/>
      <c r="J44707" s="113"/>
      <c r="K44707" s="113"/>
      <c r="L44707" s="117"/>
      <c r="M44707" s="117"/>
      <c r="N44707" s="117"/>
      <c r="O44707" s="117"/>
      <c r="P44707" s="117"/>
      <c r="Q44707" s="117"/>
      <c r="R44707" s="117"/>
      <c r="S44707" s="117"/>
      <c r="T44707" s="117"/>
      <c r="U44707" s="117"/>
      <c r="V44707" s="117"/>
      <c r="W44707" s="117"/>
      <c r="X44707" s="117"/>
      <c r="Y44707" s="117"/>
      <c r="Z44707" s="117"/>
      <c r="AA44707" s="117"/>
      <c r="AB44707" s="117"/>
      <c r="AC44707" s="117"/>
      <c r="AD44707" s="117"/>
      <c r="AE44707" s="117"/>
      <c r="AF44707" s="117"/>
    </row>
    <row r="44708" spans="4:32" x14ac:dyDescent="0.2">
      <c r="D44708" s="113"/>
      <c r="E44708" s="113"/>
      <c r="F44708" s="113"/>
      <c r="G44708" s="113"/>
      <c r="J44708" s="113"/>
      <c r="K44708" s="113"/>
      <c r="L44708" s="117"/>
      <c r="M44708" s="117"/>
      <c r="N44708" s="117"/>
      <c r="O44708" s="117"/>
      <c r="P44708" s="117"/>
      <c r="Q44708" s="117"/>
      <c r="R44708" s="117"/>
      <c r="S44708" s="117"/>
      <c r="T44708" s="117"/>
      <c r="U44708" s="117"/>
      <c r="V44708" s="117"/>
      <c r="W44708" s="117"/>
      <c r="X44708" s="117"/>
      <c r="Y44708" s="117"/>
      <c r="Z44708" s="117"/>
      <c r="AA44708" s="117"/>
      <c r="AB44708" s="117"/>
      <c r="AC44708" s="117"/>
      <c r="AD44708" s="117"/>
      <c r="AE44708" s="117"/>
      <c r="AF44708" s="117"/>
    </row>
    <row r="44709" spans="4:32" x14ac:dyDescent="0.2">
      <c r="D44709" s="113"/>
      <c r="E44709" s="113"/>
      <c r="F44709" s="113"/>
      <c r="G44709" s="113"/>
      <c r="J44709" s="113"/>
      <c r="K44709" s="113"/>
      <c r="L44709" s="117"/>
      <c r="M44709" s="117"/>
      <c r="N44709" s="117"/>
      <c r="O44709" s="117"/>
      <c r="P44709" s="117"/>
      <c r="Q44709" s="117"/>
      <c r="R44709" s="117"/>
      <c r="S44709" s="117"/>
      <c r="T44709" s="117"/>
      <c r="U44709" s="117"/>
      <c r="V44709" s="117"/>
      <c r="W44709" s="117"/>
      <c r="X44709" s="117"/>
      <c r="Y44709" s="117"/>
      <c r="Z44709" s="117"/>
      <c r="AA44709" s="117"/>
      <c r="AB44709" s="117"/>
      <c r="AC44709" s="117"/>
      <c r="AD44709" s="117"/>
      <c r="AE44709" s="117"/>
      <c r="AF44709" s="117"/>
    </row>
    <row r="44710" spans="4:32" x14ac:dyDescent="0.2">
      <c r="D44710" s="113"/>
      <c r="E44710" s="113"/>
      <c r="F44710" s="113"/>
      <c r="G44710" s="113"/>
      <c r="J44710" s="113"/>
      <c r="K44710" s="113"/>
      <c r="L44710" s="117"/>
      <c r="M44710" s="117"/>
      <c r="N44710" s="117"/>
      <c r="O44710" s="117"/>
      <c r="P44710" s="117"/>
      <c r="Q44710" s="117"/>
      <c r="R44710" s="117"/>
      <c r="S44710" s="117"/>
      <c r="T44710" s="117"/>
      <c r="U44710" s="117"/>
      <c r="V44710" s="117"/>
      <c r="W44710" s="117"/>
      <c r="X44710" s="117"/>
      <c r="Y44710" s="117"/>
      <c r="Z44710" s="117"/>
      <c r="AA44710" s="117"/>
      <c r="AB44710" s="117"/>
      <c r="AC44710" s="117"/>
      <c r="AD44710" s="117"/>
      <c r="AE44710" s="117"/>
      <c r="AF44710" s="117"/>
    </row>
    <row r="44711" spans="4:32" x14ac:dyDescent="0.2">
      <c r="D44711" s="113"/>
      <c r="E44711" s="113"/>
      <c r="F44711" s="113"/>
      <c r="G44711" s="113"/>
      <c r="J44711" s="113"/>
      <c r="K44711" s="113"/>
      <c r="L44711" s="117"/>
      <c r="M44711" s="117"/>
      <c r="N44711" s="117"/>
      <c r="O44711" s="117"/>
      <c r="P44711" s="117"/>
      <c r="Q44711" s="117"/>
      <c r="R44711" s="117"/>
      <c r="S44711" s="117"/>
      <c r="T44711" s="117"/>
      <c r="U44711" s="117"/>
      <c r="V44711" s="117"/>
      <c r="W44711" s="117"/>
      <c r="X44711" s="117"/>
      <c r="Y44711" s="117"/>
      <c r="Z44711" s="117"/>
      <c r="AA44711" s="117"/>
      <c r="AB44711" s="117"/>
      <c r="AC44711" s="117"/>
      <c r="AD44711" s="117"/>
      <c r="AE44711" s="117"/>
      <c r="AF44711" s="117"/>
    </row>
    <row r="44712" spans="4:32" x14ac:dyDescent="0.2">
      <c r="D44712" s="113"/>
      <c r="E44712" s="113"/>
      <c r="F44712" s="113"/>
      <c r="G44712" s="113"/>
      <c r="J44712" s="113"/>
      <c r="K44712" s="113"/>
      <c r="L44712" s="117"/>
      <c r="M44712" s="117"/>
      <c r="N44712" s="117"/>
      <c r="O44712" s="117"/>
      <c r="P44712" s="117"/>
      <c r="Q44712" s="117"/>
      <c r="R44712" s="117"/>
      <c r="S44712" s="117"/>
      <c r="T44712" s="117"/>
      <c r="U44712" s="117"/>
      <c r="V44712" s="117"/>
      <c r="W44712" s="117"/>
      <c r="X44712" s="117"/>
      <c r="Y44712" s="117"/>
      <c r="Z44712" s="117"/>
      <c r="AA44712" s="117"/>
      <c r="AB44712" s="117"/>
      <c r="AC44712" s="117"/>
      <c r="AD44712" s="117"/>
      <c r="AE44712" s="117"/>
      <c r="AF44712" s="117"/>
    </row>
    <row r="44713" spans="4:32" x14ac:dyDescent="0.2">
      <c r="D44713" s="113"/>
      <c r="E44713" s="113"/>
      <c r="F44713" s="113"/>
      <c r="G44713" s="113"/>
      <c r="J44713" s="113"/>
      <c r="K44713" s="113"/>
      <c r="L44713" s="117"/>
      <c r="M44713" s="117"/>
      <c r="N44713" s="117"/>
      <c r="O44713" s="117"/>
      <c r="P44713" s="117"/>
      <c r="Q44713" s="117"/>
      <c r="R44713" s="117"/>
      <c r="S44713" s="117"/>
      <c r="T44713" s="117"/>
      <c r="U44713" s="117"/>
      <c r="V44713" s="117"/>
      <c r="W44713" s="117"/>
      <c r="X44713" s="117"/>
      <c r="Y44713" s="117"/>
      <c r="Z44713" s="117"/>
      <c r="AA44713" s="117"/>
      <c r="AB44713" s="117"/>
      <c r="AC44713" s="117"/>
      <c r="AD44713" s="117"/>
      <c r="AE44713" s="117"/>
      <c r="AF44713" s="117"/>
    </row>
    <row r="44714" spans="4:32" x14ac:dyDescent="0.2">
      <c r="D44714" s="113"/>
      <c r="E44714" s="113"/>
      <c r="F44714" s="113"/>
      <c r="G44714" s="113"/>
      <c r="J44714" s="113"/>
      <c r="K44714" s="113"/>
      <c r="L44714" s="117"/>
      <c r="M44714" s="117"/>
      <c r="N44714" s="117"/>
      <c r="O44714" s="117"/>
      <c r="P44714" s="117"/>
      <c r="Q44714" s="117"/>
      <c r="R44714" s="117"/>
      <c r="S44714" s="117"/>
      <c r="T44714" s="117"/>
      <c r="U44714" s="117"/>
      <c r="V44714" s="117"/>
      <c r="W44714" s="117"/>
      <c r="X44714" s="117"/>
      <c r="Y44714" s="117"/>
      <c r="Z44714" s="117"/>
      <c r="AA44714" s="117"/>
      <c r="AB44714" s="117"/>
      <c r="AC44714" s="117"/>
      <c r="AD44714" s="117"/>
      <c r="AE44714" s="117"/>
      <c r="AF44714" s="117"/>
    </row>
    <row r="44715" spans="4:32" x14ac:dyDescent="0.2">
      <c r="D44715" s="113"/>
      <c r="E44715" s="113"/>
      <c r="F44715" s="113"/>
      <c r="G44715" s="113"/>
      <c r="J44715" s="113"/>
      <c r="K44715" s="113"/>
      <c r="L44715" s="117"/>
      <c r="M44715" s="117"/>
      <c r="N44715" s="117"/>
      <c r="O44715" s="117"/>
      <c r="P44715" s="117"/>
      <c r="Q44715" s="117"/>
      <c r="R44715" s="117"/>
      <c r="S44715" s="117"/>
      <c r="T44715" s="117"/>
      <c r="U44715" s="117"/>
      <c r="V44715" s="117"/>
      <c r="W44715" s="117"/>
      <c r="X44715" s="117"/>
      <c r="Y44715" s="117"/>
      <c r="Z44715" s="117"/>
      <c r="AA44715" s="117"/>
      <c r="AB44715" s="117"/>
      <c r="AC44715" s="117"/>
      <c r="AD44715" s="117"/>
      <c r="AE44715" s="117"/>
      <c r="AF44715" s="117"/>
    </row>
    <row r="44716" spans="4:32" x14ac:dyDescent="0.2">
      <c r="D44716" s="113"/>
      <c r="E44716" s="113"/>
      <c r="F44716" s="113"/>
      <c r="G44716" s="113"/>
      <c r="J44716" s="113"/>
      <c r="K44716" s="113"/>
      <c r="L44716" s="117"/>
      <c r="M44716" s="117"/>
      <c r="N44716" s="117"/>
      <c r="O44716" s="117"/>
      <c r="P44716" s="117"/>
      <c r="Q44716" s="117"/>
      <c r="R44716" s="117"/>
      <c r="S44716" s="117"/>
      <c r="T44716" s="117"/>
      <c r="U44716" s="117"/>
      <c r="V44716" s="117"/>
      <c r="W44716" s="117"/>
      <c r="X44716" s="117"/>
      <c r="Y44716" s="117"/>
      <c r="Z44716" s="117"/>
      <c r="AA44716" s="117"/>
      <c r="AB44716" s="117"/>
      <c r="AC44716" s="117"/>
      <c r="AD44716" s="117"/>
      <c r="AE44716" s="117"/>
      <c r="AF44716" s="117"/>
    </row>
    <row r="44717" spans="4:32" x14ac:dyDescent="0.2">
      <c r="D44717" s="113"/>
      <c r="E44717" s="113"/>
      <c r="F44717" s="113"/>
      <c r="G44717" s="113"/>
      <c r="J44717" s="113"/>
      <c r="K44717" s="113"/>
      <c r="L44717" s="117"/>
      <c r="M44717" s="117"/>
      <c r="N44717" s="117"/>
      <c r="O44717" s="117"/>
      <c r="P44717" s="117"/>
      <c r="Q44717" s="117"/>
      <c r="R44717" s="117"/>
      <c r="S44717" s="117"/>
      <c r="T44717" s="117"/>
      <c r="U44717" s="117"/>
      <c r="V44717" s="117"/>
      <c r="W44717" s="117"/>
      <c r="X44717" s="117"/>
      <c r="Y44717" s="117"/>
      <c r="Z44717" s="117"/>
      <c r="AA44717" s="117"/>
      <c r="AB44717" s="117"/>
      <c r="AC44717" s="117"/>
      <c r="AD44717" s="117"/>
      <c r="AE44717" s="117"/>
      <c r="AF44717" s="117"/>
    </row>
    <row r="44718" spans="4:32" x14ac:dyDescent="0.2">
      <c r="D44718" s="113"/>
      <c r="E44718" s="113"/>
      <c r="F44718" s="113"/>
      <c r="G44718" s="113"/>
      <c r="J44718" s="113"/>
      <c r="K44718" s="113"/>
      <c r="L44718" s="117"/>
      <c r="M44718" s="117"/>
      <c r="N44718" s="117"/>
      <c r="O44718" s="117"/>
      <c r="P44718" s="117"/>
      <c r="Q44718" s="117"/>
      <c r="R44718" s="117"/>
      <c r="S44718" s="117"/>
      <c r="T44718" s="117"/>
      <c r="U44718" s="117"/>
      <c r="V44718" s="117"/>
      <c r="W44718" s="117"/>
      <c r="X44718" s="117"/>
      <c r="Y44718" s="117"/>
      <c r="Z44718" s="117"/>
      <c r="AA44718" s="117"/>
      <c r="AB44718" s="117"/>
      <c r="AC44718" s="117"/>
      <c r="AD44718" s="117"/>
      <c r="AE44718" s="117"/>
      <c r="AF44718" s="117"/>
    </row>
    <row r="44719" spans="4:32" x14ac:dyDescent="0.2">
      <c r="D44719" s="113"/>
      <c r="E44719" s="113"/>
      <c r="F44719" s="113"/>
      <c r="G44719" s="113"/>
      <c r="J44719" s="113"/>
      <c r="K44719" s="113"/>
      <c r="L44719" s="117"/>
      <c r="M44719" s="117"/>
      <c r="N44719" s="117"/>
      <c r="O44719" s="117"/>
      <c r="P44719" s="117"/>
      <c r="Q44719" s="117"/>
      <c r="R44719" s="117"/>
      <c r="S44719" s="117"/>
      <c r="T44719" s="117"/>
      <c r="U44719" s="117"/>
      <c r="V44719" s="117"/>
      <c r="W44719" s="117"/>
      <c r="X44719" s="117"/>
      <c r="Y44719" s="117"/>
      <c r="Z44719" s="117"/>
      <c r="AA44719" s="117"/>
      <c r="AB44719" s="117"/>
      <c r="AC44719" s="117"/>
      <c r="AD44719" s="117"/>
      <c r="AE44719" s="117"/>
      <c r="AF44719" s="117"/>
    </row>
    <row r="44720" spans="4:32" x14ac:dyDescent="0.2">
      <c r="D44720" s="113"/>
      <c r="E44720" s="113"/>
      <c r="F44720" s="113"/>
      <c r="G44720" s="113"/>
      <c r="J44720" s="113"/>
      <c r="K44720" s="113"/>
      <c r="L44720" s="117"/>
      <c r="M44720" s="117"/>
      <c r="N44720" s="117"/>
      <c r="O44720" s="117"/>
      <c r="P44720" s="117"/>
      <c r="Q44720" s="117"/>
      <c r="R44720" s="117"/>
      <c r="S44720" s="117"/>
      <c r="T44720" s="117"/>
      <c r="U44720" s="117"/>
      <c r="V44720" s="117"/>
      <c r="W44720" s="117"/>
      <c r="X44720" s="117"/>
      <c r="Y44720" s="117"/>
      <c r="Z44720" s="117"/>
      <c r="AA44720" s="117"/>
      <c r="AB44720" s="117"/>
      <c r="AC44720" s="117"/>
      <c r="AD44720" s="117"/>
      <c r="AE44720" s="117"/>
      <c r="AF44720" s="117"/>
    </row>
    <row r="44721" spans="4:32" x14ac:dyDescent="0.2">
      <c r="D44721" s="113"/>
      <c r="E44721" s="113"/>
      <c r="F44721" s="113"/>
      <c r="G44721" s="113"/>
      <c r="J44721" s="113"/>
      <c r="K44721" s="113"/>
      <c r="L44721" s="117"/>
      <c r="M44721" s="117"/>
      <c r="N44721" s="117"/>
      <c r="O44721" s="117"/>
      <c r="P44721" s="117"/>
      <c r="Q44721" s="117"/>
      <c r="R44721" s="117"/>
      <c r="S44721" s="117"/>
      <c r="T44721" s="117"/>
      <c r="U44721" s="117"/>
      <c r="V44721" s="117"/>
      <c r="W44721" s="117"/>
      <c r="X44721" s="117"/>
      <c r="Y44721" s="117"/>
      <c r="Z44721" s="117"/>
      <c r="AA44721" s="117"/>
      <c r="AB44721" s="117"/>
      <c r="AC44721" s="117"/>
      <c r="AD44721" s="117"/>
      <c r="AE44721" s="117"/>
      <c r="AF44721" s="117"/>
    </row>
    <row r="44722" spans="4:32" x14ac:dyDescent="0.2">
      <c r="D44722" s="113"/>
      <c r="E44722" s="113"/>
      <c r="F44722" s="113"/>
      <c r="G44722" s="113"/>
      <c r="J44722" s="113"/>
      <c r="K44722" s="113"/>
      <c r="L44722" s="117"/>
      <c r="M44722" s="117"/>
      <c r="N44722" s="117"/>
      <c r="O44722" s="117"/>
      <c r="P44722" s="117"/>
      <c r="Q44722" s="117"/>
      <c r="R44722" s="117"/>
      <c r="S44722" s="117"/>
      <c r="T44722" s="117"/>
      <c r="U44722" s="117"/>
      <c r="V44722" s="117"/>
      <c r="W44722" s="117"/>
      <c r="X44722" s="117"/>
      <c r="Y44722" s="117"/>
      <c r="Z44722" s="117"/>
      <c r="AA44722" s="117"/>
      <c r="AB44722" s="117"/>
      <c r="AC44722" s="117"/>
      <c r="AD44722" s="117"/>
      <c r="AE44722" s="117"/>
      <c r="AF44722" s="117"/>
    </row>
    <row r="44723" spans="4:32" x14ac:dyDescent="0.2">
      <c r="D44723" s="113"/>
      <c r="E44723" s="113"/>
      <c r="F44723" s="113"/>
      <c r="G44723" s="113"/>
      <c r="J44723" s="113"/>
      <c r="K44723" s="113"/>
      <c r="L44723" s="117"/>
      <c r="M44723" s="117"/>
      <c r="N44723" s="117"/>
      <c r="O44723" s="117"/>
      <c r="P44723" s="117"/>
      <c r="Q44723" s="117"/>
      <c r="R44723" s="117"/>
      <c r="S44723" s="117"/>
      <c r="T44723" s="117"/>
      <c r="U44723" s="117"/>
      <c r="V44723" s="117"/>
      <c r="W44723" s="117"/>
      <c r="X44723" s="117"/>
      <c r="Y44723" s="117"/>
      <c r="Z44723" s="117"/>
      <c r="AA44723" s="117"/>
      <c r="AB44723" s="117"/>
      <c r="AC44723" s="117"/>
      <c r="AD44723" s="117"/>
      <c r="AE44723" s="117"/>
      <c r="AF44723" s="117"/>
    </row>
    <row r="44724" spans="4:32" x14ac:dyDescent="0.2">
      <c r="D44724" s="113"/>
      <c r="E44724" s="113"/>
      <c r="F44724" s="113"/>
      <c r="G44724" s="113"/>
      <c r="J44724" s="113"/>
      <c r="K44724" s="113"/>
      <c r="L44724" s="117"/>
      <c r="M44724" s="117"/>
      <c r="N44724" s="117"/>
      <c r="O44724" s="117"/>
      <c r="P44724" s="117"/>
      <c r="Q44724" s="117"/>
      <c r="R44724" s="117"/>
      <c r="S44724" s="117"/>
      <c r="T44724" s="117"/>
      <c r="U44724" s="117"/>
      <c r="V44724" s="117"/>
      <c r="W44724" s="117"/>
      <c r="X44724" s="117"/>
      <c r="Y44724" s="117"/>
      <c r="Z44724" s="117"/>
      <c r="AA44724" s="117"/>
      <c r="AB44724" s="117"/>
      <c r="AC44724" s="117"/>
      <c r="AD44724" s="117"/>
      <c r="AE44724" s="117"/>
      <c r="AF44724" s="117"/>
    </row>
    <row r="44725" spans="4:32" x14ac:dyDescent="0.2">
      <c r="D44725" s="113"/>
      <c r="E44725" s="113"/>
      <c r="F44725" s="113"/>
      <c r="G44725" s="113"/>
      <c r="J44725" s="113"/>
      <c r="K44725" s="113"/>
      <c r="L44725" s="117"/>
      <c r="M44725" s="117"/>
      <c r="N44725" s="117"/>
      <c r="O44725" s="117"/>
      <c r="P44725" s="117"/>
      <c r="Q44725" s="117"/>
      <c r="R44725" s="117"/>
      <c r="S44725" s="117"/>
      <c r="T44725" s="117"/>
      <c r="U44725" s="117"/>
      <c r="V44725" s="117"/>
      <c r="W44725" s="117"/>
      <c r="X44725" s="117"/>
      <c r="Y44725" s="117"/>
      <c r="Z44725" s="117"/>
      <c r="AA44725" s="117"/>
      <c r="AB44725" s="117"/>
      <c r="AC44725" s="117"/>
      <c r="AD44725" s="117"/>
      <c r="AE44725" s="117"/>
      <c r="AF44725" s="117"/>
    </row>
    <row r="44726" spans="4:32" x14ac:dyDescent="0.2">
      <c r="D44726" s="113"/>
      <c r="E44726" s="113"/>
      <c r="F44726" s="113"/>
      <c r="G44726" s="113"/>
      <c r="J44726" s="113"/>
      <c r="K44726" s="113"/>
      <c r="L44726" s="117"/>
      <c r="M44726" s="117"/>
      <c r="N44726" s="117"/>
      <c r="O44726" s="117"/>
      <c r="P44726" s="117"/>
      <c r="Q44726" s="117"/>
      <c r="R44726" s="117"/>
      <c r="S44726" s="117"/>
      <c r="T44726" s="117"/>
      <c r="U44726" s="117"/>
      <c r="V44726" s="117"/>
      <c r="W44726" s="117"/>
      <c r="X44726" s="117"/>
      <c r="Y44726" s="117"/>
      <c r="Z44726" s="117"/>
      <c r="AA44726" s="117"/>
      <c r="AB44726" s="117"/>
      <c r="AC44726" s="117"/>
      <c r="AD44726" s="117"/>
      <c r="AE44726" s="117"/>
      <c r="AF44726" s="117"/>
    </row>
    <row r="44727" spans="4:32" x14ac:dyDescent="0.2">
      <c r="D44727" s="113"/>
      <c r="E44727" s="113"/>
      <c r="F44727" s="113"/>
      <c r="G44727" s="113"/>
      <c r="J44727" s="113"/>
      <c r="K44727" s="113"/>
      <c r="L44727" s="117"/>
      <c r="M44727" s="117"/>
      <c r="N44727" s="117"/>
      <c r="O44727" s="117"/>
      <c r="P44727" s="117"/>
      <c r="Q44727" s="117"/>
      <c r="R44727" s="117"/>
      <c r="S44727" s="117"/>
      <c r="T44727" s="117"/>
      <c r="U44727" s="117"/>
      <c r="V44727" s="117"/>
      <c r="W44727" s="117"/>
      <c r="X44727" s="117"/>
      <c r="Y44727" s="117"/>
      <c r="Z44727" s="117"/>
      <c r="AA44727" s="117"/>
      <c r="AB44727" s="117"/>
      <c r="AC44727" s="117"/>
      <c r="AD44727" s="117"/>
      <c r="AE44727" s="117"/>
      <c r="AF44727" s="117"/>
    </row>
    <row r="44728" spans="4:32" x14ac:dyDescent="0.2">
      <c r="D44728" s="113"/>
      <c r="E44728" s="113"/>
      <c r="F44728" s="113"/>
      <c r="G44728" s="113"/>
      <c r="J44728" s="113"/>
      <c r="K44728" s="113"/>
      <c r="L44728" s="117"/>
      <c r="M44728" s="117"/>
      <c r="N44728" s="117"/>
      <c r="O44728" s="117"/>
      <c r="P44728" s="117"/>
      <c r="Q44728" s="117"/>
      <c r="R44728" s="117"/>
      <c r="S44728" s="117"/>
      <c r="T44728" s="117"/>
      <c r="U44728" s="117"/>
      <c r="V44728" s="117"/>
      <c r="W44728" s="117"/>
      <c r="X44728" s="117"/>
      <c r="Y44728" s="117"/>
      <c r="Z44728" s="117"/>
      <c r="AA44728" s="117"/>
      <c r="AB44728" s="117"/>
      <c r="AC44728" s="117"/>
      <c r="AD44728" s="117"/>
      <c r="AE44728" s="117"/>
      <c r="AF44728" s="117"/>
    </row>
    <row r="44729" spans="4:32" x14ac:dyDescent="0.2">
      <c r="D44729" s="113"/>
      <c r="E44729" s="113"/>
      <c r="F44729" s="113"/>
      <c r="G44729" s="113"/>
      <c r="J44729" s="113"/>
      <c r="K44729" s="113"/>
      <c r="L44729" s="117"/>
      <c r="M44729" s="117"/>
      <c r="N44729" s="117"/>
      <c r="O44729" s="117"/>
      <c r="P44729" s="117"/>
      <c r="Q44729" s="117"/>
      <c r="R44729" s="117"/>
      <c r="S44729" s="117"/>
      <c r="T44729" s="117"/>
      <c r="U44729" s="117"/>
      <c r="V44729" s="117"/>
      <c r="W44729" s="117"/>
      <c r="X44729" s="117"/>
      <c r="Y44729" s="117"/>
      <c r="Z44729" s="117"/>
      <c r="AA44729" s="117"/>
      <c r="AB44729" s="117"/>
      <c r="AC44729" s="117"/>
      <c r="AD44729" s="117"/>
      <c r="AE44729" s="117"/>
      <c r="AF44729" s="117"/>
    </row>
    <row r="44730" spans="4:32" x14ac:dyDescent="0.2">
      <c r="D44730" s="113"/>
      <c r="E44730" s="113"/>
      <c r="F44730" s="113"/>
      <c r="G44730" s="113"/>
      <c r="J44730" s="113"/>
      <c r="K44730" s="113"/>
      <c r="L44730" s="117"/>
      <c r="M44730" s="117"/>
      <c r="N44730" s="117"/>
      <c r="O44730" s="117"/>
      <c r="P44730" s="117"/>
      <c r="Q44730" s="117"/>
      <c r="R44730" s="117"/>
      <c r="S44730" s="117"/>
      <c r="T44730" s="117"/>
      <c r="U44730" s="117"/>
      <c r="V44730" s="117"/>
      <c r="W44730" s="117"/>
      <c r="X44730" s="117"/>
      <c r="Y44730" s="117"/>
      <c r="Z44730" s="117"/>
      <c r="AA44730" s="117"/>
      <c r="AB44730" s="117"/>
      <c r="AC44730" s="117"/>
      <c r="AD44730" s="117"/>
      <c r="AE44730" s="117"/>
      <c r="AF44730" s="117"/>
    </row>
    <row r="44731" spans="4:32" x14ac:dyDescent="0.2">
      <c r="D44731" s="113"/>
      <c r="E44731" s="113"/>
      <c r="F44731" s="113"/>
      <c r="G44731" s="113"/>
      <c r="J44731" s="113"/>
      <c r="K44731" s="113"/>
      <c r="L44731" s="117"/>
      <c r="M44731" s="117"/>
      <c r="N44731" s="117"/>
      <c r="O44731" s="117"/>
      <c r="P44731" s="117"/>
      <c r="Q44731" s="117"/>
      <c r="R44731" s="117"/>
      <c r="S44731" s="117"/>
      <c r="T44731" s="117"/>
      <c r="U44731" s="117"/>
      <c r="V44731" s="117"/>
      <c r="W44731" s="117"/>
      <c r="X44731" s="117"/>
      <c r="Y44731" s="117"/>
      <c r="Z44731" s="117"/>
      <c r="AA44731" s="117"/>
      <c r="AB44731" s="117"/>
      <c r="AC44731" s="117"/>
      <c r="AD44731" s="117"/>
      <c r="AE44731" s="117"/>
      <c r="AF44731" s="117"/>
    </row>
    <row r="44732" spans="4:32" x14ac:dyDescent="0.2">
      <c r="D44732" s="113"/>
      <c r="E44732" s="113"/>
      <c r="F44732" s="113"/>
      <c r="G44732" s="113"/>
      <c r="J44732" s="113"/>
      <c r="K44732" s="113"/>
      <c r="L44732" s="117"/>
      <c r="M44732" s="117"/>
      <c r="N44732" s="117"/>
      <c r="O44732" s="117"/>
      <c r="P44732" s="117"/>
      <c r="Q44732" s="117"/>
      <c r="R44732" s="117"/>
      <c r="S44732" s="117"/>
      <c r="T44732" s="117"/>
      <c r="U44732" s="117"/>
      <c r="V44732" s="117"/>
      <c r="W44732" s="117"/>
      <c r="X44732" s="117"/>
      <c r="Y44732" s="117"/>
      <c r="Z44732" s="117"/>
      <c r="AA44732" s="117"/>
      <c r="AB44732" s="117"/>
      <c r="AC44732" s="117"/>
      <c r="AD44732" s="117"/>
      <c r="AE44732" s="117"/>
      <c r="AF44732" s="117"/>
    </row>
    <row r="44733" spans="4:32" x14ac:dyDescent="0.2">
      <c r="D44733" s="113"/>
      <c r="E44733" s="113"/>
      <c r="F44733" s="113"/>
      <c r="G44733" s="113"/>
      <c r="J44733" s="113"/>
      <c r="K44733" s="113"/>
      <c r="L44733" s="117"/>
      <c r="M44733" s="117"/>
      <c r="N44733" s="117"/>
      <c r="O44733" s="117"/>
      <c r="P44733" s="117"/>
      <c r="Q44733" s="117"/>
      <c r="R44733" s="117"/>
      <c r="S44733" s="117"/>
      <c r="T44733" s="117"/>
      <c r="U44733" s="117"/>
      <c r="V44733" s="117"/>
      <c r="W44733" s="117"/>
      <c r="X44733" s="117"/>
      <c r="Y44733" s="117"/>
      <c r="Z44733" s="117"/>
      <c r="AA44733" s="117"/>
      <c r="AB44733" s="117"/>
      <c r="AC44733" s="117"/>
      <c r="AD44733" s="117"/>
      <c r="AE44733" s="117"/>
      <c r="AF44733" s="117"/>
    </row>
    <row r="44734" spans="4:32" x14ac:dyDescent="0.2">
      <c r="D44734" s="113"/>
      <c r="E44734" s="113"/>
      <c r="F44734" s="113"/>
      <c r="G44734" s="113"/>
      <c r="J44734" s="113"/>
      <c r="K44734" s="113"/>
      <c r="L44734" s="117"/>
      <c r="M44734" s="117"/>
      <c r="N44734" s="117"/>
      <c r="O44734" s="117"/>
      <c r="P44734" s="117"/>
      <c r="Q44734" s="117"/>
      <c r="R44734" s="117"/>
      <c r="S44734" s="117"/>
      <c r="T44734" s="117"/>
      <c r="U44734" s="117"/>
      <c r="V44734" s="117"/>
      <c r="W44734" s="117"/>
      <c r="X44734" s="117"/>
      <c r="Y44734" s="117"/>
      <c r="Z44734" s="117"/>
      <c r="AA44734" s="117"/>
      <c r="AB44734" s="117"/>
      <c r="AC44734" s="117"/>
      <c r="AD44734" s="117"/>
      <c r="AE44734" s="117"/>
      <c r="AF44734" s="117"/>
    </row>
    <row r="44735" spans="4:32" x14ac:dyDescent="0.2">
      <c r="D44735" s="113"/>
      <c r="E44735" s="113"/>
      <c r="F44735" s="113"/>
      <c r="G44735" s="113"/>
      <c r="J44735" s="113"/>
      <c r="K44735" s="113"/>
      <c r="L44735" s="117"/>
      <c r="M44735" s="117"/>
      <c r="N44735" s="117"/>
      <c r="O44735" s="117"/>
      <c r="P44735" s="117"/>
      <c r="Q44735" s="117"/>
      <c r="R44735" s="117"/>
      <c r="S44735" s="117"/>
      <c r="T44735" s="117"/>
      <c r="U44735" s="117"/>
      <c r="V44735" s="117"/>
      <c r="W44735" s="117"/>
      <c r="X44735" s="117"/>
      <c r="Y44735" s="117"/>
      <c r="Z44735" s="117"/>
      <c r="AA44735" s="117"/>
      <c r="AB44735" s="117"/>
      <c r="AC44735" s="117"/>
      <c r="AD44735" s="117"/>
      <c r="AE44735" s="117"/>
      <c r="AF44735" s="117"/>
    </row>
    <row r="44736" spans="4:32" x14ac:dyDescent="0.2">
      <c r="D44736" s="113"/>
      <c r="E44736" s="113"/>
      <c r="F44736" s="113"/>
      <c r="G44736" s="113"/>
      <c r="J44736" s="113"/>
      <c r="K44736" s="113"/>
      <c r="L44736" s="117"/>
      <c r="M44736" s="117"/>
      <c r="N44736" s="117"/>
      <c r="O44736" s="117"/>
      <c r="P44736" s="117"/>
      <c r="Q44736" s="117"/>
      <c r="R44736" s="117"/>
      <c r="S44736" s="117"/>
      <c r="T44736" s="117"/>
      <c r="U44736" s="117"/>
      <c r="V44736" s="117"/>
      <c r="W44736" s="117"/>
      <c r="X44736" s="117"/>
      <c r="Y44736" s="117"/>
      <c r="Z44736" s="117"/>
      <c r="AA44736" s="117"/>
      <c r="AB44736" s="117"/>
      <c r="AC44736" s="117"/>
      <c r="AD44736" s="117"/>
      <c r="AE44736" s="117"/>
      <c r="AF44736" s="117"/>
    </row>
    <row r="44737" spans="4:32" x14ac:dyDescent="0.2">
      <c r="D44737" s="113"/>
      <c r="E44737" s="113"/>
      <c r="F44737" s="113"/>
      <c r="G44737" s="113"/>
      <c r="J44737" s="113"/>
      <c r="K44737" s="113"/>
      <c r="L44737" s="117"/>
      <c r="M44737" s="117"/>
      <c r="N44737" s="117"/>
      <c r="O44737" s="117"/>
      <c r="P44737" s="117"/>
      <c r="Q44737" s="117"/>
      <c r="R44737" s="117"/>
      <c r="S44737" s="117"/>
      <c r="T44737" s="117"/>
      <c r="U44737" s="117"/>
      <c r="V44737" s="117"/>
      <c r="W44737" s="117"/>
      <c r="X44737" s="117"/>
      <c r="Y44737" s="117"/>
      <c r="Z44737" s="117"/>
      <c r="AA44737" s="117"/>
      <c r="AB44737" s="117"/>
      <c r="AC44737" s="117"/>
      <c r="AD44737" s="117"/>
      <c r="AE44737" s="117"/>
      <c r="AF44737" s="117"/>
    </row>
    <row r="44738" spans="4:32" x14ac:dyDescent="0.2">
      <c r="D44738" s="113"/>
      <c r="E44738" s="113"/>
      <c r="F44738" s="113"/>
      <c r="G44738" s="113"/>
      <c r="J44738" s="113"/>
      <c r="K44738" s="113"/>
      <c r="L44738" s="117"/>
      <c r="M44738" s="117"/>
      <c r="N44738" s="117"/>
      <c r="O44738" s="117"/>
      <c r="P44738" s="117"/>
      <c r="Q44738" s="117"/>
      <c r="R44738" s="117"/>
      <c r="S44738" s="117"/>
      <c r="T44738" s="117"/>
      <c r="U44738" s="117"/>
      <c r="V44738" s="117"/>
      <c r="W44738" s="117"/>
      <c r="X44738" s="117"/>
      <c r="Y44738" s="117"/>
      <c r="Z44738" s="117"/>
      <c r="AA44738" s="117"/>
      <c r="AB44738" s="117"/>
      <c r="AC44738" s="117"/>
      <c r="AD44738" s="117"/>
      <c r="AE44738" s="117"/>
      <c r="AF44738" s="117"/>
    </row>
    <row r="44739" spans="4:32" x14ac:dyDescent="0.2">
      <c r="D44739" s="113"/>
      <c r="E44739" s="113"/>
      <c r="F44739" s="113"/>
      <c r="G44739" s="113"/>
      <c r="J44739" s="113"/>
      <c r="K44739" s="113"/>
      <c r="L44739" s="117"/>
      <c r="M44739" s="117"/>
      <c r="N44739" s="117"/>
      <c r="O44739" s="117"/>
      <c r="P44739" s="117"/>
      <c r="Q44739" s="117"/>
      <c r="R44739" s="117"/>
      <c r="S44739" s="117"/>
      <c r="T44739" s="117"/>
      <c r="U44739" s="117"/>
      <c r="V44739" s="117"/>
      <c r="W44739" s="117"/>
      <c r="X44739" s="117"/>
      <c r="Y44739" s="117"/>
      <c r="Z44739" s="117"/>
      <c r="AA44739" s="117"/>
      <c r="AB44739" s="117"/>
      <c r="AC44739" s="117"/>
      <c r="AD44739" s="117"/>
      <c r="AE44739" s="117"/>
      <c r="AF44739" s="117"/>
    </row>
    <row r="44740" spans="4:32" x14ac:dyDescent="0.2">
      <c r="D44740" s="113"/>
      <c r="E44740" s="113"/>
      <c r="F44740" s="113"/>
      <c r="G44740" s="113"/>
      <c r="J44740" s="113"/>
      <c r="K44740" s="113"/>
      <c r="L44740" s="117"/>
      <c r="M44740" s="117"/>
      <c r="N44740" s="117"/>
      <c r="O44740" s="117"/>
      <c r="P44740" s="117"/>
      <c r="Q44740" s="117"/>
      <c r="R44740" s="117"/>
      <c r="S44740" s="117"/>
      <c r="T44740" s="117"/>
      <c r="U44740" s="117"/>
      <c r="V44740" s="117"/>
      <c r="W44740" s="117"/>
      <c r="X44740" s="117"/>
      <c r="Y44740" s="117"/>
      <c r="Z44740" s="117"/>
      <c r="AA44740" s="117"/>
      <c r="AB44740" s="117"/>
      <c r="AC44740" s="117"/>
      <c r="AD44740" s="117"/>
      <c r="AE44740" s="117"/>
      <c r="AF44740" s="117"/>
    </row>
    <row r="44741" spans="4:32" x14ac:dyDescent="0.2">
      <c r="D44741" s="113"/>
      <c r="E44741" s="113"/>
      <c r="F44741" s="113"/>
      <c r="G44741" s="113"/>
      <c r="J44741" s="113"/>
      <c r="K44741" s="113"/>
      <c r="L44741" s="117"/>
      <c r="M44741" s="117"/>
      <c r="N44741" s="117"/>
      <c r="O44741" s="117"/>
      <c r="P44741" s="117"/>
      <c r="Q44741" s="117"/>
      <c r="R44741" s="117"/>
      <c r="S44741" s="117"/>
      <c r="T44741" s="117"/>
      <c r="U44741" s="117"/>
      <c r="V44741" s="117"/>
      <c r="W44741" s="117"/>
      <c r="X44741" s="117"/>
      <c r="Y44741" s="117"/>
      <c r="Z44741" s="117"/>
      <c r="AA44741" s="117"/>
      <c r="AB44741" s="117"/>
      <c r="AC44741" s="117"/>
      <c r="AD44741" s="117"/>
      <c r="AE44741" s="117"/>
      <c r="AF44741" s="117"/>
    </row>
    <row r="44742" spans="4:32" x14ac:dyDescent="0.2">
      <c r="D44742" s="113"/>
      <c r="E44742" s="113"/>
      <c r="F44742" s="113"/>
      <c r="G44742" s="113"/>
      <c r="J44742" s="113"/>
      <c r="K44742" s="113"/>
      <c r="L44742" s="117"/>
      <c r="M44742" s="117"/>
      <c r="N44742" s="117"/>
      <c r="O44742" s="117"/>
      <c r="P44742" s="117"/>
      <c r="Q44742" s="117"/>
      <c r="R44742" s="117"/>
      <c r="S44742" s="117"/>
      <c r="T44742" s="117"/>
      <c r="U44742" s="117"/>
      <c r="V44742" s="117"/>
      <c r="W44742" s="117"/>
      <c r="X44742" s="117"/>
      <c r="Y44742" s="117"/>
      <c r="Z44742" s="117"/>
      <c r="AA44742" s="117"/>
      <c r="AB44742" s="117"/>
      <c r="AC44742" s="117"/>
      <c r="AD44742" s="117"/>
      <c r="AE44742" s="117"/>
      <c r="AF44742" s="117"/>
    </row>
    <row r="44743" spans="4:32" x14ac:dyDescent="0.2">
      <c r="D44743" s="113"/>
      <c r="E44743" s="113"/>
      <c r="F44743" s="113"/>
      <c r="G44743" s="113"/>
      <c r="J44743" s="113"/>
      <c r="K44743" s="113"/>
      <c r="L44743" s="117"/>
      <c r="M44743" s="117"/>
      <c r="N44743" s="117"/>
      <c r="O44743" s="117"/>
      <c r="P44743" s="117"/>
      <c r="Q44743" s="117"/>
      <c r="R44743" s="117"/>
      <c r="S44743" s="117"/>
      <c r="T44743" s="117"/>
      <c r="U44743" s="117"/>
      <c r="V44743" s="117"/>
      <c r="W44743" s="117"/>
      <c r="X44743" s="117"/>
      <c r="Y44743" s="117"/>
      <c r="Z44743" s="117"/>
      <c r="AA44743" s="117"/>
      <c r="AB44743" s="117"/>
      <c r="AC44743" s="117"/>
      <c r="AD44743" s="117"/>
      <c r="AE44743" s="117"/>
      <c r="AF44743" s="117"/>
    </row>
    <row r="44744" spans="4:32" x14ac:dyDescent="0.2">
      <c r="D44744" s="113"/>
      <c r="E44744" s="113"/>
      <c r="F44744" s="113"/>
      <c r="G44744" s="113"/>
      <c r="J44744" s="113"/>
      <c r="K44744" s="113"/>
      <c r="L44744" s="117"/>
      <c r="M44744" s="117"/>
      <c r="N44744" s="117"/>
      <c r="O44744" s="117"/>
      <c r="P44744" s="117"/>
      <c r="Q44744" s="117"/>
      <c r="R44744" s="117"/>
      <c r="S44744" s="117"/>
      <c r="T44744" s="117"/>
      <c r="U44744" s="117"/>
      <c r="V44744" s="117"/>
      <c r="W44744" s="117"/>
      <c r="X44744" s="117"/>
      <c r="Y44744" s="117"/>
      <c r="Z44744" s="117"/>
      <c r="AA44744" s="117"/>
      <c r="AB44744" s="117"/>
      <c r="AC44744" s="117"/>
      <c r="AD44744" s="117"/>
      <c r="AE44744" s="117"/>
      <c r="AF44744" s="117"/>
    </row>
    <row r="44745" spans="4:32" x14ac:dyDescent="0.2">
      <c r="D44745" s="113"/>
      <c r="E44745" s="113"/>
      <c r="F44745" s="113"/>
      <c r="G44745" s="113"/>
      <c r="J44745" s="113"/>
      <c r="K44745" s="113"/>
      <c r="L44745" s="117"/>
      <c r="M44745" s="117"/>
      <c r="N44745" s="117"/>
      <c r="O44745" s="117"/>
      <c r="P44745" s="117"/>
      <c r="Q44745" s="117"/>
      <c r="R44745" s="117"/>
      <c r="S44745" s="117"/>
      <c r="T44745" s="117"/>
      <c r="U44745" s="117"/>
      <c r="V44745" s="117"/>
      <c r="W44745" s="117"/>
      <c r="X44745" s="117"/>
      <c r="Y44745" s="117"/>
      <c r="Z44745" s="117"/>
      <c r="AA44745" s="117"/>
      <c r="AB44745" s="117"/>
      <c r="AC44745" s="117"/>
      <c r="AD44745" s="117"/>
      <c r="AE44745" s="117"/>
      <c r="AF44745" s="117"/>
    </row>
    <row r="44746" spans="4:32" x14ac:dyDescent="0.2">
      <c r="D44746" s="113"/>
      <c r="E44746" s="113"/>
      <c r="F44746" s="113"/>
      <c r="G44746" s="113"/>
      <c r="J44746" s="113"/>
      <c r="K44746" s="113"/>
      <c r="L44746" s="117"/>
      <c r="M44746" s="117"/>
      <c r="N44746" s="117"/>
      <c r="O44746" s="117"/>
      <c r="P44746" s="117"/>
      <c r="Q44746" s="117"/>
      <c r="R44746" s="117"/>
      <c r="S44746" s="117"/>
      <c r="T44746" s="117"/>
      <c r="U44746" s="117"/>
      <c r="V44746" s="117"/>
      <c r="W44746" s="117"/>
      <c r="X44746" s="117"/>
      <c r="Y44746" s="117"/>
      <c r="Z44746" s="117"/>
      <c r="AA44746" s="117"/>
      <c r="AB44746" s="117"/>
      <c r="AC44746" s="117"/>
      <c r="AD44746" s="117"/>
      <c r="AE44746" s="117"/>
      <c r="AF44746" s="117"/>
    </row>
    <row r="44747" spans="4:32" x14ac:dyDescent="0.2">
      <c r="D44747" s="113"/>
      <c r="E44747" s="113"/>
      <c r="F44747" s="113"/>
      <c r="G44747" s="113"/>
      <c r="J44747" s="113"/>
      <c r="K44747" s="113"/>
      <c r="L44747" s="117"/>
      <c r="M44747" s="117"/>
      <c r="N44747" s="117"/>
      <c r="O44747" s="117"/>
      <c r="P44747" s="117"/>
      <c r="Q44747" s="117"/>
      <c r="R44747" s="117"/>
      <c r="S44747" s="117"/>
      <c r="T44747" s="117"/>
      <c r="U44747" s="117"/>
      <c r="V44747" s="117"/>
      <c r="W44747" s="117"/>
      <c r="X44747" s="117"/>
      <c r="Y44747" s="117"/>
      <c r="Z44747" s="117"/>
      <c r="AA44747" s="117"/>
      <c r="AB44747" s="117"/>
      <c r="AC44747" s="117"/>
      <c r="AD44747" s="117"/>
      <c r="AE44747" s="117"/>
      <c r="AF44747" s="117"/>
    </row>
    <row r="44748" spans="4:32" x14ac:dyDescent="0.2">
      <c r="D44748" s="113"/>
      <c r="E44748" s="113"/>
      <c r="F44748" s="113"/>
      <c r="G44748" s="113"/>
      <c r="J44748" s="113"/>
      <c r="K44748" s="113"/>
      <c r="L44748" s="117"/>
      <c r="M44748" s="117"/>
      <c r="N44748" s="117"/>
      <c r="O44748" s="117"/>
      <c r="P44748" s="117"/>
      <c r="Q44748" s="117"/>
      <c r="R44748" s="117"/>
      <c r="S44748" s="117"/>
      <c r="T44748" s="117"/>
      <c r="U44748" s="117"/>
      <c r="V44748" s="117"/>
      <c r="W44748" s="117"/>
      <c r="X44748" s="117"/>
      <c r="Y44748" s="117"/>
      <c r="Z44748" s="117"/>
      <c r="AA44748" s="117"/>
      <c r="AB44748" s="117"/>
      <c r="AC44748" s="117"/>
      <c r="AD44748" s="117"/>
      <c r="AE44748" s="117"/>
      <c r="AF44748" s="117"/>
    </row>
    <row r="44749" spans="4:32" x14ac:dyDescent="0.2">
      <c r="D44749" s="113"/>
      <c r="E44749" s="113"/>
      <c r="F44749" s="113"/>
      <c r="G44749" s="113"/>
      <c r="J44749" s="113"/>
      <c r="K44749" s="113"/>
      <c r="L44749" s="117"/>
      <c r="M44749" s="117"/>
      <c r="N44749" s="117"/>
      <c r="O44749" s="117"/>
      <c r="P44749" s="117"/>
      <c r="Q44749" s="117"/>
      <c r="R44749" s="117"/>
      <c r="S44749" s="117"/>
      <c r="T44749" s="117"/>
      <c r="U44749" s="117"/>
      <c r="V44749" s="117"/>
      <c r="W44749" s="117"/>
      <c r="X44749" s="117"/>
      <c r="Y44749" s="117"/>
      <c r="Z44749" s="117"/>
      <c r="AA44749" s="117"/>
      <c r="AB44749" s="117"/>
      <c r="AC44749" s="117"/>
      <c r="AD44749" s="117"/>
      <c r="AE44749" s="117"/>
      <c r="AF44749" s="117"/>
    </row>
    <row r="44750" spans="4:32" x14ac:dyDescent="0.2">
      <c r="D44750" s="113"/>
      <c r="E44750" s="113"/>
      <c r="F44750" s="113"/>
      <c r="G44750" s="113"/>
      <c r="J44750" s="113"/>
      <c r="K44750" s="113"/>
      <c r="L44750" s="117"/>
      <c r="M44750" s="117"/>
      <c r="N44750" s="117"/>
      <c r="O44750" s="117"/>
      <c r="P44750" s="117"/>
      <c r="Q44750" s="117"/>
      <c r="R44750" s="117"/>
      <c r="S44750" s="117"/>
      <c r="T44750" s="117"/>
      <c r="U44750" s="117"/>
      <c r="V44750" s="117"/>
      <c r="W44750" s="117"/>
      <c r="X44750" s="117"/>
      <c r="Y44750" s="117"/>
      <c r="Z44750" s="117"/>
      <c r="AA44750" s="117"/>
      <c r="AB44750" s="117"/>
      <c r="AC44750" s="117"/>
      <c r="AD44750" s="117"/>
      <c r="AE44750" s="117"/>
      <c r="AF44750" s="117"/>
    </row>
    <row r="44751" spans="4:32" x14ac:dyDescent="0.2">
      <c r="D44751" s="113"/>
      <c r="E44751" s="113"/>
      <c r="F44751" s="113"/>
      <c r="G44751" s="113"/>
      <c r="J44751" s="113"/>
      <c r="K44751" s="113"/>
      <c r="L44751" s="117"/>
      <c r="M44751" s="117"/>
      <c r="N44751" s="117"/>
      <c r="O44751" s="117"/>
      <c r="P44751" s="117"/>
      <c r="Q44751" s="117"/>
      <c r="R44751" s="117"/>
      <c r="S44751" s="117"/>
      <c r="T44751" s="117"/>
      <c r="U44751" s="117"/>
      <c r="V44751" s="117"/>
      <c r="W44751" s="117"/>
      <c r="X44751" s="117"/>
      <c r="Y44751" s="117"/>
      <c r="Z44751" s="117"/>
      <c r="AA44751" s="117"/>
      <c r="AB44751" s="117"/>
      <c r="AC44751" s="117"/>
      <c r="AD44751" s="117"/>
      <c r="AE44751" s="117"/>
      <c r="AF44751" s="117"/>
    </row>
    <row r="44752" spans="4:32" x14ac:dyDescent="0.2">
      <c r="D44752" s="113"/>
      <c r="E44752" s="113"/>
      <c r="F44752" s="113"/>
      <c r="G44752" s="113"/>
      <c r="J44752" s="113"/>
      <c r="K44752" s="113"/>
      <c r="L44752" s="117"/>
      <c r="M44752" s="117"/>
      <c r="N44752" s="117"/>
      <c r="O44752" s="117"/>
      <c r="P44752" s="117"/>
      <c r="Q44752" s="117"/>
      <c r="R44752" s="117"/>
      <c r="S44752" s="117"/>
      <c r="T44752" s="117"/>
      <c r="U44752" s="117"/>
      <c r="V44752" s="117"/>
      <c r="W44752" s="117"/>
      <c r="X44752" s="117"/>
      <c r="Y44752" s="117"/>
      <c r="Z44752" s="117"/>
      <c r="AA44752" s="117"/>
      <c r="AB44752" s="117"/>
      <c r="AC44752" s="117"/>
      <c r="AD44752" s="117"/>
      <c r="AE44752" s="117"/>
      <c r="AF44752" s="117"/>
    </row>
    <row r="44753" spans="4:32" x14ac:dyDescent="0.2">
      <c r="D44753" s="113"/>
      <c r="E44753" s="113"/>
      <c r="F44753" s="113"/>
      <c r="G44753" s="113"/>
      <c r="J44753" s="113"/>
      <c r="K44753" s="113"/>
      <c r="L44753" s="117"/>
      <c r="M44753" s="117"/>
      <c r="N44753" s="117"/>
      <c r="O44753" s="117"/>
      <c r="P44753" s="117"/>
      <c r="Q44753" s="117"/>
      <c r="R44753" s="117"/>
      <c r="S44753" s="117"/>
      <c r="T44753" s="117"/>
      <c r="U44753" s="117"/>
      <c r="V44753" s="117"/>
      <c r="W44753" s="117"/>
      <c r="X44753" s="117"/>
      <c r="Y44753" s="117"/>
      <c r="Z44753" s="117"/>
      <c r="AA44753" s="117"/>
      <c r="AB44753" s="117"/>
      <c r="AC44753" s="117"/>
      <c r="AD44753" s="117"/>
      <c r="AE44753" s="117"/>
      <c r="AF44753" s="117"/>
    </row>
    <row r="44754" spans="4:32" x14ac:dyDescent="0.2">
      <c r="D44754" s="113"/>
      <c r="E44754" s="113"/>
      <c r="F44754" s="113"/>
      <c r="G44754" s="113"/>
      <c r="J44754" s="113"/>
      <c r="K44754" s="113"/>
      <c r="L44754" s="117"/>
      <c r="M44754" s="117"/>
      <c r="N44754" s="117"/>
      <c r="O44754" s="117"/>
      <c r="P44754" s="117"/>
      <c r="Q44754" s="117"/>
      <c r="R44754" s="117"/>
      <c r="S44754" s="117"/>
      <c r="T44754" s="117"/>
      <c r="U44754" s="117"/>
      <c r="V44754" s="117"/>
      <c r="W44754" s="117"/>
      <c r="X44754" s="117"/>
      <c r="Y44754" s="117"/>
      <c r="Z44754" s="117"/>
      <c r="AA44754" s="117"/>
      <c r="AB44754" s="117"/>
      <c r="AC44754" s="117"/>
      <c r="AD44754" s="117"/>
      <c r="AE44754" s="117"/>
      <c r="AF44754" s="117"/>
    </row>
    <row r="44755" spans="4:32" x14ac:dyDescent="0.2">
      <c r="D44755" s="113"/>
      <c r="E44755" s="113"/>
      <c r="F44755" s="113"/>
      <c r="G44755" s="113"/>
      <c r="J44755" s="113"/>
      <c r="K44755" s="113"/>
      <c r="L44755" s="117"/>
      <c r="M44755" s="117"/>
      <c r="N44755" s="117"/>
      <c r="O44755" s="117"/>
      <c r="P44755" s="117"/>
      <c r="Q44755" s="117"/>
      <c r="R44755" s="117"/>
      <c r="S44755" s="117"/>
      <c r="T44755" s="117"/>
      <c r="U44755" s="117"/>
      <c r="V44755" s="117"/>
      <c r="W44755" s="117"/>
      <c r="X44755" s="117"/>
      <c r="Y44755" s="117"/>
      <c r="Z44755" s="117"/>
      <c r="AA44755" s="117"/>
      <c r="AB44755" s="117"/>
      <c r="AC44755" s="117"/>
      <c r="AD44755" s="117"/>
      <c r="AE44755" s="117"/>
      <c r="AF44755" s="117"/>
    </row>
    <row r="44756" spans="4:32" x14ac:dyDescent="0.2">
      <c r="D44756" s="113"/>
      <c r="E44756" s="113"/>
      <c r="F44756" s="113"/>
      <c r="G44756" s="113"/>
      <c r="J44756" s="113"/>
      <c r="K44756" s="113"/>
      <c r="L44756" s="117"/>
      <c r="M44756" s="117"/>
      <c r="N44756" s="117"/>
      <c r="O44756" s="117"/>
      <c r="P44756" s="117"/>
      <c r="Q44756" s="117"/>
      <c r="R44756" s="117"/>
      <c r="S44756" s="117"/>
      <c r="T44756" s="117"/>
      <c r="U44756" s="117"/>
      <c r="V44756" s="117"/>
      <c r="W44756" s="117"/>
      <c r="X44756" s="117"/>
      <c r="Y44756" s="117"/>
      <c r="Z44756" s="117"/>
      <c r="AA44756" s="117"/>
      <c r="AB44756" s="117"/>
      <c r="AC44756" s="117"/>
      <c r="AD44756" s="117"/>
      <c r="AE44756" s="117"/>
      <c r="AF44756" s="117"/>
    </row>
    <row r="44757" spans="4:32" x14ac:dyDescent="0.2">
      <c r="D44757" s="113"/>
      <c r="E44757" s="113"/>
      <c r="F44757" s="113"/>
      <c r="G44757" s="113"/>
      <c r="J44757" s="113"/>
      <c r="K44757" s="113"/>
      <c r="L44757" s="117"/>
      <c r="M44757" s="117"/>
      <c r="N44757" s="117"/>
      <c r="O44757" s="117"/>
      <c r="P44757" s="117"/>
      <c r="Q44757" s="117"/>
      <c r="R44757" s="117"/>
      <c r="S44757" s="117"/>
      <c r="T44757" s="117"/>
      <c r="U44757" s="117"/>
      <c r="V44757" s="117"/>
      <c r="W44757" s="117"/>
      <c r="X44757" s="117"/>
      <c r="Y44757" s="117"/>
      <c r="Z44757" s="117"/>
      <c r="AA44757" s="117"/>
      <c r="AB44757" s="117"/>
      <c r="AC44757" s="117"/>
      <c r="AD44757" s="117"/>
      <c r="AE44757" s="117"/>
      <c r="AF44757" s="117"/>
    </row>
    <row r="44758" spans="4:32" x14ac:dyDescent="0.2">
      <c r="D44758" s="113"/>
      <c r="E44758" s="113"/>
      <c r="F44758" s="113"/>
      <c r="G44758" s="113"/>
      <c r="J44758" s="113"/>
      <c r="K44758" s="113"/>
      <c r="L44758" s="117"/>
      <c r="M44758" s="117"/>
      <c r="N44758" s="117"/>
      <c r="O44758" s="117"/>
      <c r="P44758" s="117"/>
      <c r="Q44758" s="117"/>
      <c r="R44758" s="117"/>
      <c r="S44758" s="117"/>
      <c r="T44758" s="117"/>
      <c r="U44758" s="117"/>
      <c r="V44758" s="117"/>
      <c r="W44758" s="117"/>
      <c r="X44758" s="117"/>
      <c r="Y44758" s="117"/>
      <c r="Z44758" s="117"/>
      <c r="AA44758" s="117"/>
      <c r="AB44758" s="117"/>
      <c r="AC44758" s="117"/>
      <c r="AD44758" s="117"/>
      <c r="AE44758" s="117"/>
      <c r="AF44758" s="117"/>
    </row>
    <row r="44759" spans="4:32" x14ac:dyDescent="0.2">
      <c r="D44759" s="113"/>
      <c r="E44759" s="113"/>
      <c r="F44759" s="113"/>
      <c r="G44759" s="113"/>
      <c r="J44759" s="113"/>
      <c r="K44759" s="113"/>
      <c r="L44759" s="117"/>
      <c r="M44759" s="117"/>
      <c r="N44759" s="117"/>
      <c r="O44759" s="117"/>
      <c r="P44759" s="117"/>
      <c r="Q44759" s="117"/>
      <c r="R44759" s="117"/>
      <c r="S44759" s="117"/>
      <c r="T44759" s="117"/>
      <c r="U44759" s="117"/>
      <c r="V44759" s="117"/>
      <c r="W44759" s="117"/>
      <c r="X44759" s="117"/>
      <c r="Y44759" s="117"/>
      <c r="Z44759" s="117"/>
      <c r="AA44759" s="117"/>
      <c r="AB44759" s="117"/>
      <c r="AC44759" s="117"/>
      <c r="AD44759" s="117"/>
      <c r="AE44759" s="117"/>
      <c r="AF44759" s="117"/>
    </row>
    <row r="44760" spans="4:32" x14ac:dyDescent="0.2">
      <c r="D44760" s="113"/>
      <c r="E44760" s="113"/>
      <c r="F44760" s="113"/>
      <c r="G44760" s="113"/>
      <c r="J44760" s="113"/>
      <c r="K44760" s="113"/>
      <c r="L44760" s="117"/>
      <c r="M44760" s="117"/>
      <c r="N44760" s="117"/>
      <c r="O44760" s="117"/>
      <c r="P44760" s="117"/>
      <c r="Q44760" s="117"/>
      <c r="R44760" s="117"/>
      <c r="S44760" s="117"/>
      <c r="T44760" s="117"/>
      <c r="U44760" s="117"/>
      <c r="V44760" s="117"/>
      <c r="W44760" s="117"/>
      <c r="X44760" s="117"/>
      <c r="Y44760" s="117"/>
      <c r="Z44760" s="117"/>
      <c r="AA44760" s="117"/>
      <c r="AB44760" s="117"/>
      <c r="AC44760" s="117"/>
      <c r="AD44760" s="117"/>
      <c r="AE44760" s="117"/>
      <c r="AF44760" s="117"/>
    </row>
    <row r="44761" spans="4:32" x14ac:dyDescent="0.2">
      <c r="D44761" s="113"/>
      <c r="E44761" s="113"/>
      <c r="F44761" s="113"/>
      <c r="G44761" s="113"/>
      <c r="J44761" s="113"/>
      <c r="K44761" s="113"/>
      <c r="L44761" s="117"/>
      <c r="M44761" s="117"/>
      <c r="N44761" s="117"/>
      <c r="O44761" s="117"/>
      <c r="P44761" s="117"/>
      <c r="Q44761" s="117"/>
      <c r="R44761" s="117"/>
      <c r="S44761" s="117"/>
      <c r="T44761" s="117"/>
      <c r="U44761" s="117"/>
      <c r="V44761" s="117"/>
      <c r="W44761" s="117"/>
      <c r="X44761" s="117"/>
      <c r="Y44761" s="117"/>
      <c r="Z44761" s="117"/>
      <c r="AA44761" s="117"/>
      <c r="AB44761" s="117"/>
      <c r="AC44761" s="117"/>
      <c r="AD44761" s="117"/>
      <c r="AE44761" s="117"/>
      <c r="AF44761" s="117"/>
    </row>
    <row r="44762" spans="4:32" x14ac:dyDescent="0.2">
      <c r="D44762" s="113"/>
      <c r="E44762" s="113"/>
      <c r="F44762" s="113"/>
      <c r="G44762" s="113"/>
      <c r="J44762" s="113"/>
      <c r="K44762" s="113"/>
      <c r="L44762" s="117"/>
      <c r="M44762" s="117"/>
      <c r="N44762" s="117"/>
      <c r="O44762" s="117"/>
      <c r="P44762" s="117"/>
      <c r="Q44762" s="117"/>
      <c r="R44762" s="117"/>
      <c r="S44762" s="117"/>
      <c r="T44762" s="117"/>
      <c r="U44762" s="117"/>
      <c r="V44762" s="117"/>
      <c r="W44762" s="117"/>
      <c r="X44762" s="117"/>
      <c r="Y44762" s="117"/>
      <c r="Z44762" s="117"/>
      <c r="AA44762" s="117"/>
      <c r="AB44762" s="117"/>
      <c r="AC44762" s="117"/>
      <c r="AD44762" s="117"/>
      <c r="AE44762" s="117"/>
      <c r="AF44762" s="117"/>
    </row>
    <row r="44763" spans="4:32" x14ac:dyDescent="0.2">
      <c r="D44763" s="113"/>
      <c r="E44763" s="113"/>
      <c r="F44763" s="113"/>
      <c r="G44763" s="113"/>
      <c r="J44763" s="113"/>
      <c r="K44763" s="113"/>
      <c r="L44763" s="117"/>
      <c r="M44763" s="117"/>
      <c r="N44763" s="117"/>
      <c r="O44763" s="117"/>
      <c r="P44763" s="117"/>
      <c r="Q44763" s="117"/>
      <c r="R44763" s="117"/>
      <c r="S44763" s="117"/>
      <c r="T44763" s="117"/>
      <c r="U44763" s="117"/>
      <c r="V44763" s="117"/>
      <c r="W44763" s="117"/>
      <c r="X44763" s="117"/>
      <c r="Y44763" s="117"/>
      <c r="Z44763" s="117"/>
      <c r="AA44763" s="117"/>
      <c r="AB44763" s="117"/>
      <c r="AC44763" s="117"/>
      <c r="AD44763" s="117"/>
      <c r="AE44763" s="117"/>
      <c r="AF44763" s="117"/>
    </row>
    <row r="44764" spans="4:32" x14ac:dyDescent="0.2">
      <c r="D44764" s="113"/>
      <c r="E44764" s="113"/>
      <c r="F44764" s="113"/>
      <c r="G44764" s="113"/>
      <c r="J44764" s="113"/>
      <c r="K44764" s="113"/>
      <c r="L44764" s="117"/>
      <c r="M44764" s="117"/>
      <c r="N44764" s="117"/>
      <c r="O44764" s="117"/>
      <c r="P44764" s="117"/>
      <c r="Q44764" s="117"/>
      <c r="R44764" s="117"/>
      <c r="S44764" s="117"/>
      <c r="T44764" s="117"/>
      <c r="U44764" s="117"/>
      <c r="V44764" s="117"/>
      <c r="W44764" s="117"/>
      <c r="X44764" s="117"/>
      <c r="Y44764" s="117"/>
      <c r="Z44764" s="117"/>
      <c r="AA44764" s="117"/>
      <c r="AB44764" s="117"/>
      <c r="AC44764" s="117"/>
      <c r="AD44764" s="117"/>
      <c r="AE44764" s="117"/>
      <c r="AF44764" s="117"/>
    </row>
    <row r="44765" spans="4:32" x14ac:dyDescent="0.2">
      <c r="D44765" s="113"/>
      <c r="E44765" s="113"/>
      <c r="F44765" s="113"/>
      <c r="G44765" s="113"/>
      <c r="J44765" s="113"/>
      <c r="K44765" s="113"/>
      <c r="L44765" s="117"/>
      <c r="M44765" s="117"/>
      <c r="N44765" s="117"/>
      <c r="O44765" s="117"/>
      <c r="P44765" s="117"/>
      <c r="Q44765" s="117"/>
      <c r="R44765" s="117"/>
      <c r="S44765" s="117"/>
      <c r="T44765" s="117"/>
      <c r="U44765" s="117"/>
      <c r="V44765" s="117"/>
      <c r="W44765" s="117"/>
      <c r="X44765" s="117"/>
      <c r="Y44765" s="117"/>
      <c r="Z44765" s="117"/>
      <c r="AA44765" s="117"/>
      <c r="AB44765" s="117"/>
      <c r="AC44765" s="117"/>
      <c r="AD44765" s="117"/>
      <c r="AE44765" s="117"/>
      <c r="AF44765" s="117"/>
    </row>
    <row r="44766" spans="4:32" x14ac:dyDescent="0.2">
      <c r="D44766" s="113"/>
      <c r="E44766" s="113"/>
      <c r="F44766" s="113"/>
      <c r="G44766" s="113"/>
      <c r="J44766" s="113"/>
      <c r="K44766" s="113"/>
      <c r="L44766" s="117"/>
      <c r="M44766" s="117"/>
      <c r="N44766" s="117"/>
      <c r="O44766" s="117"/>
      <c r="P44766" s="117"/>
      <c r="Q44766" s="117"/>
      <c r="R44766" s="117"/>
      <c r="S44766" s="117"/>
      <c r="T44766" s="117"/>
      <c r="U44766" s="117"/>
      <c r="V44766" s="117"/>
      <c r="W44766" s="117"/>
      <c r="X44766" s="117"/>
      <c r="Y44766" s="117"/>
      <c r="Z44766" s="117"/>
      <c r="AA44766" s="117"/>
      <c r="AB44766" s="117"/>
      <c r="AC44766" s="117"/>
      <c r="AD44766" s="117"/>
      <c r="AE44766" s="117"/>
      <c r="AF44766" s="117"/>
    </row>
    <row r="44767" spans="4:32" x14ac:dyDescent="0.2">
      <c r="D44767" s="113"/>
      <c r="E44767" s="113"/>
      <c r="F44767" s="113"/>
      <c r="G44767" s="113"/>
      <c r="J44767" s="113"/>
      <c r="K44767" s="113"/>
      <c r="L44767" s="117"/>
      <c r="M44767" s="117"/>
      <c r="N44767" s="117"/>
      <c r="O44767" s="117"/>
      <c r="P44767" s="117"/>
      <c r="Q44767" s="117"/>
      <c r="R44767" s="117"/>
      <c r="S44767" s="117"/>
      <c r="T44767" s="117"/>
      <c r="U44767" s="117"/>
      <c r="V44767" s="117"/>
      <c r="W44767" s="117"/>
      <c r="X44767" s="117"/>
      <c r="Y44767" s="117"/>
      <c r="Z44767" s="117"/>
      <c r="AA44767" s="117"/>
      <c r="AB44767" s="117"/>
      <c r="AC44767" s="117"/>
      <c r="AD44767" s="117"/>
      <c r="AE44767" s="117"/>
      <c r="AF44767" s="117"/>
    </row>
    <row r="44768" spans="4:32" x14ac:dyDescent="0.2">
      <c r="D44768" s="113"/>
      <c r="E44768" s="113"/>
      <c r="F44768" s="113"/>
      <c r="G44768" s="113"/>
      <c r="J44768" s="113"/>
      <c r="K44768" s="113"/>
      <c r="L44768" s="117"/>
      <c r="M44768" s="117"/>
      <c r="N44768" s="117"/>
      <c r="O44768" s="117"/>
      <c r="P44768" s="117"/>
      <c r="Q44768" s="117"/>
      <c r="R44768" s="117"/>
      <c r="S44768" s="117"/>
      <c r="T44768" s="117"/>
      <c r="U44768" s="117"/>
      <c r="V44768" s="117"/>
      <c r="W44768" s="117"/>
      <c r="X44768" s="117"/>
      <c r="Y44768" s="117"/>
      <c r="Z44768" s="117"/>
      <c r="AA44768" s="117"/>
      <c r="AB44768" s="117"/>
      <c r="AC44768" s="117"/>
      <c r="AD44768" s="117"/>
      <c r="AE44768" s="117"/>
      <c r="AF44768" s="117"/>
    </row>
    <row r="44769" spans="4:32" x14ac:dyDescent="0.2">
      <c r="D44769" s="113"/>
      <c r="E44769" s="113"/>
      <c r="F44769" s="113"/>
      <c r="G44769" s="113"/>
      <c r="J44769" s="113"/>
      <c r="K44769" s="113"/>
      <c r="L44769" s="117"/>
      <c r="M44769" s="117"/>
      <c r="N44769" s="117"/>
      <c r="O44769" s="117"/>
      <c r="P44769" s="117"/>
      <c r="Q44769" s="117"/>
      <c r="R44769" s="117"/>
      <c r="S44769" s="117"/>
      <c r="T44769" s="117"/>
      <c r="U44769" s="117"/>
      <c r="V44769" s="117"/>
      <c r="W44769" s="117"/>
      <c r="X44769" s="117"/>
      <c r="Y44769" s="117"/>
      <c r="Z44769" s="117"/>
      <c r="AA44769" s="117"/>
      <c r="AB44769" s="117"/>
      <c r="AC44769" s="117"/>
      <c r="AD44769" s="117"/>
      <c r="AE44769" s="117"/>
      <c r="AF44769" s="117"/>
    </row>
    <row r="44770" spans="4:32" x14ac:dyDescent="0.2">
      <c r="D44770" s="113"/>
      <c r="E44770" s="113"/>
      <c r="F44770" s="113"/>
      <c r="G44770" s="113"/>
      <c r="J44770" s="113"/>
      <c r="K44770" s="113"/>
      <c r="L44770" s="117"/>
      <c r="M44770" s="117"/>
      <c r="N44770" s="117"/>
      <c r="O44770" s="117"/>
      <c r="P44770" s="117"/>
      <c r="Q44770" s="117"/>
      <c r="R44770" s="117"/>
      <c r="S44770" s="117"/>
      <c r="T44770" s="117"/>
      <c r="U44770" s="117"/>
      <c r="V44770" s="117"/>
      <c r="W44770" s="117"/>
      <c r="X44770" s="117"/>
      <c r="Y44770" s="117"/>
      <c r="Z44770" s="117"/>
      <c r="AA44770" s="117"/>
      <c r="AB44770" s="117"/>
      <c r="AC44770" s="117"/>
      <c r="AD44770" s="117"/>
      <c r="AE44770" s="117"/>
      <c r="AF44770" s="117"/>
    </row>
    <row r="44771" spans="4:32" x14ac:dyDescent="0.2">
      <c r="D44771" s="113"/>
      <c r="E44771" s="113"/>
      <c r="F44771" s="113"/>
      <c r="G44771" s="113"/>
      <c r="J44771" s="113"/>
      <c r="K44771" s="113"/>
      <c r="L44771" s="117"/>
      <c r="M44771" s="117"/>
      <c r="N44771" s="117"/>
      <c r="O44771" s="117"/>
      <c r="P44771" s="117"/>
      <c r="Q44771" s="117"/>
      <c r="R44771" s="117"/>
      <c r="S44771" s="117"/>
      <c r="T44771" s="117"/>
      <c r="U44771" s="117"/>
      <c r="V44771" s="117"/>
      <c r="W44771" s="117"/>
      <c r="X44771" s="117"/>
      <c r="Y44771" s="117"/>
      <c r="Z44771" s="117"/>
      <c r="AA44771" s="117"/>
      <c r="AB44771" s="117"/>
      <c r="AC44771" s="117"/>
      <c r="AD44771" s="117"/>
      <c r="AE44771" s="117"/>
      <c r="AF44771" s="117"/>
    </row>
    <row r="44772" spans="4:32" x14ac:dyDescent="0.2">
      <c r="D44772" s="113"/>
      <c r="E44772" s="113"/>
      <c r="F44772" s="113"/>
      <c r="G44772" s="113"/>
      <c r="J44772" s="113"/>
      <c r="K44772" s="113"/>
      <c r="L44772" s="117"/>
      <c r="M44772" s="117"/>
      <c r="N44772" s="117"/>
      <c r="O44772" s="117"/>
      <c r="P44772" s="117"/>
      <c r="Q44772" s="117"/>
      <c r="R44772" s="117"/>
      <c r="S44772" s="117"/>
      <c r="T44772" s="117"/>
      <c r="U44772" s="117"/>
      <c r="V44772" s="117"/>
      <c r="W44772" s="117"/>
      <c r="X44772" s="117"/>
      <c r="Y44772" s="117"/>
      <c r="Z44772" s="117"/>
      <c r="AA44772" s="117"/>
      <c r="AB44772" s="117"/>
      <c r="AC44772" s="117"/>
      <c r="AD44772" s="117"/>
      <c r="AE44772" s="117"/>
      <c r="AF44772" s="117"/>
    </row>
    <row r="44773" spans="4:32" x14ac:dyDescent="0.2">
      <c r="D44773" s="113"/>
      <c r="E44773" s="113"/>
      <c r="F44773" s="113"/>
      <c r="G44773" s="113"/>
      <c r="J44773" s="113"/>
      <c r="K44773" s="113"/>
      <c r="L44773" s="117"/>
      <c r="M44773" s="117"/>
      <c r="N44773" s="117"/>
      <c r="O44773" s="117"/>
      <c r="P44773" s="117"/>
      <c r="Q44773" s="117"/>
      <c r="R44773" s="117"/>
      <c r="S44773" s="117"/>
      <c r="T44773" s="117"/>
      <c r="U44773" s="117"/>
      <c r="V44773" s="117"/>
      <c r="W44773" s="117"/>
      <c r="X44773" s="117"/>
      <c r="Y44773" s="117"/>
      <c r="Z44773" s="117"/>
      <c r="AA44773" s="117"/>
      <c r="AB44773" s="117"/>
      <c r="AC44773" s="117"/>
      <c r="AD44773" s="117"/>
      <c r="AE44773" s="117"/>
      <c r="AF44773" s="117"/>
    </row>
    <row r="44774" spans="4:32" x14ac:dyDescent="0.2">
      <c r="D44774" s="113"/>
      <c r="E44774" s="113"/>
      <c r="F44774" s="113"/>
      <c r="G44774" s="113"/>
      <c r="J44774" s="113"/>
      <c r="K44774" s="113"/>
      <c r="L44774" s="117"/>
      <c r="M44774" s="117"/>
      <c r="N44774" s="117"/>
      <c r="O44774" s="117"/>
      <c r="P44774" s="117"/>
      <c r="Q44774" s="117"/>
      <c r="R44774" s="117"/>
      <c r="S44774" s="117"/>
      <c r="T44774" s="117"/>
      <c r="U44774" s="117"/>
      <c r="V44774" s="117"/>
      <c r="W44774" s="117"/>
      <c r="X44774" s="117"/>
      <c r="Y44774" s="117"/>
      <c r="Z44774" s="117"/>
      <c r="AA44774" s="117"/>
      <c r="AB44774" s="117"/>
      <c r="AC44774" s="117"/>
      <c r="AD44774" s="117"/>
      <c r="AE44774" s="117"/>
      <c r="AF44774" s="117"/>
    </row>
    <row r="44775" spans="4:32" x14ac:dyDescent="0.2">
      <c r="D44775" s="113"/>
      <c r="E44775" s="113"/>
      <c r="F44775" s="113"/>
      <c r="G44775" s="113"/>
      <c r="J44775" s="113"/>
      <c r="K44775" s="113"/>
      <c r="L44775" s="117"/>
      <c r="M44775" s="117"/>
      <c r="N44775" s="117"/>
      <c r="O44775" s="117"/>
      <c r="P44775" s="117"/>
      <c r="Q44775" s="117"/>
      <c r="R44775" s="117"/>
      <c r="S44775" s="117"/>
      <c r="T44775" s="117"/>
      <c r="U44775" s="117"/>
      <c r="V44775" s="117"/>
      <c r="W44775" s="117"/>
      <c r="X44775" s="117"/>
      <c r="Y44775" s="117"/>
      <c r="Z44775" s="117"/>
      <c r="AA44775" s="117"/>
      <c r="AB44775" s="117"/>
      <c r="AC44775" s="117"/>
      <c r="AD44775" s="117"/>
      <c r="AE44775" s="117"/>
      <c r="AF44775" s="117"/>
    </row>
    <row r="44776" spans="4:32" x14ac:dyDescent="0.2">
      <c r="D44776" s="113"/>
      <c r="E44776" s="113"/>
      <c r="F44776" s="113"/>
      <c r="G44776" s="113"/>
      <c r="J44776" s="113"/>
      <c r="K44776" s="113"/>
      <c r="L44776" s="117"/>
      <c r="M44776" s="117"/>
      <c r="N44776" s="117"/>
      <c r="O44776" s="117"/>
      <c r="P44776" s="117"/>
      <c r="Q44776" s="117"/>
      <c r="R44776" s="117"/>
      <c r="S44776" s="117"/>
      <c r="T44776" s="117"/>
      <c r="U44776" s="117"/>
      <c r="V44776" s="117"/>
      <c r="W44776" s="117"/>
      <c r="X44776" s="117"/>
      <c r="Y44776" s="117"/>
      <c r="Z44776" s="117"/>
      <c r="AA44776" s="117"/>
      <c r="AB44776" s="117"/>
      <c r="AC44776" s="117"/>
      <c r="AD44776" s="117"/>
      <c r="AE44776" s="117"/>
      <c r="AF44776" s="117"/>
    </row>
    <row r="44777" spans="4:32" x14ac:dyDescent="0.2">
      <c r="D44777" s="113"/>
      <c r="E44777" s="113"/>
      <c r="F44777" s="113"/>
      <c r="G44777" s="113"/>
      <c r="J44777" s="113"/>
      <c r="K44777" s="113"/>
      <c r="L44777" s="117"/>
      <c r="M44777" s="117"/>
      <c r="N44777" s="117"/>
      <c r="O44777" s="117"/>
      <c r="P44777" s="117"/>
      <c r="Q44777" s="117"/>
      <c r="R44777" s="117"/>
      <c r="S44777" s="117"/>
      <c r="T44777" s="117"/>
      <c r="U44777" s="117"/>
      <c r="V44777" s="117"/>
      <c r="W44777" s="117"/>
      <c r="X44777" s="117"/>
      <c r="Y44777" s="117"/>
      <c r="Z44777" s="117"/>
      <c r="AA44777" s="117"/>
      <c r="AB44777" s="117"/>
      <c r="AC44777" s="117"/>
      <c r="AD44777" s="117"/>
      <c r="AE44777" s="117"/>
      <c r="AF44777" s="117"/>
    </row>
    <row r="44778" spans="4:32" x14ac:dyDescent="0.2">
      <c r="D44778" s="113"/>
      <c r="E44778" s="113"/>
      <c r="F44778" s="113"/>
      <c r="G44778" s="113"/>
      <c r="J44778" s="113"/>
      <c r="K44778" s="113"/>
      <c r="L44778" s="117"/>
      <c r="M44778" s="117"/>
      <c r="N44778" s="117"/>
      <c r="O44778" s="117"/>
      <c r="P44778" s="117"/>
      <c r="Q44778" s="117"/>
      <c r="R44778" s="117"/>
      <c r="S44778" s="117"/>
      <c r="T44778" s="117"/>
      <c r="U44778" s="117"/>
      <c r="V44778" s="117"/>
      <c r="W44778" s="117"/>
      <c r="X44778" s="117"/>
      <c r="Y44778" s="117"/>
      <c r="Z44778" s="117"/>
      <c r="AA44778" s="117"/>
      <c r="AB44778" s="117"/>
      <c r="AC44778" s="117"/>
      <c r="AD44778" s="117"/>
      <c r="AE44778" s="117"/>
      <c r="AF44778" s="117"/>
    </row>
    <row r="44779" spans="4:32" x14ac:dyDescent="0.2">
      <c r="D44779" s="113"/>
      <c r="E44779" s="113"/>
      <c r="F44779" s="113"/>
      <c r="G44779" s="113"/>
      <c r="J44779" s="113"/>
      <c r="K44779" s="113"/>
      <c r="L44779" s="117"/>
      <c r="M44779" s="117"/>
      <c r="N44779" s="117"/>
      <c r="O44779" s="117"/>
      <c r="P44779" s="117"/>
      <c r="Q44779" s="117"/>
      <c r="R44779" s="117"/>
      <c r="S44779" s="117"/>
      <c r="T44779" s="117"/>
      <c r="U44779" s="117"/>
      <c r="V44779" s="117"/>
      <c r="W44779" s="117"/>
      <c r="X44779" s="117"/>
      <c r="Y44779" s="117"/>
      <c r="Z44779" s="117"/>
      <c r="AA44779" s="117"/>
      <c r="AB44779" s="117"/>
      <c r="AC44779" s="117"/>
      <c r="AD44779" s="117"/>
      <c r="AE44779" s="117"/>
      <c r="AF44779" s="117"/>
    </row>
    <row r="44780" spans="4:32" x14ac:dyDescent="0.2">
      <c r="D44780" s="113"/>
      <c r="E44780" s="113"/>
      <c r="F44780" s="113"/>
      <c r="G44780" s="113"/>
      <c r="J44780" s="113"/>
      <c r="K44780" s="113"/>
      <c r="L44780" s="117"/>
      <c r="M44780" s="117"/>
      <c r="N44780" s="117"/>
      <c r="O44780" s="117"/>
      <c r="P44780" s="117"/>
      <c r="Q44780" s="117"/>
      <c r="R44780" s="117"/>
      <c r="S44780" s="117"/>
      <c r="T44780" s="117"/>
      <c r="U44780" s="117"/>
      <c r="V44780" s="117"/>
      <c r="W44780" s="117"/>
      <c r="X44780" s="117"/>
      <c r="Y44780" s="117"/>
      <c r="Z44780" s="117"/>
      <c r="AA44780" s="117"/>
      <c r="AB44780" s="117"/>
      <c r="AC44780" s="117"/>
      <c r="AD44780" s="117"/>
      <c r="AE44780" s="117"/>
      <c r="AF44780" s="117"/>
    </row>
    <row r="44781" spans="4:32" x14ac:dyDescent="0.2">
      <c r="D44781" s="113"/>
      <c r="E44781" s="113"/>
      <c r="F44781" s="113"/>
      <c r="G44781" s="113"/>
      <c r="J44781" s="113"/>
      <c r="K44781" s="113"/>
      <c r="L44781" s="117"/>
      <c r="M44781" s="117"/>
      <c r="N44781" s="117"/>
      <c r="O44781" s="117"/>
      <c r="P44781" s="117"/>
      <c r="Q44781" s="117"/>
      <c r="R44781" s="117"/>
      <c r="S44781" s="117"/>
      <c r="T44781" s="117"/>
      <c r="U44781" s="117"/>
      <c r="V44781" s="117"/>
      <c r="W44781" s="117"/>
      <c r="X44781" s="117"/>
      <c r="Y44781" s="117"/>
      <c r="Z44781" s="117"/>
      <c r="AA44781" s="117"/>
      <c r="AB44781" s="117"/>
      <c r="AC44781" s="117"/>
      <c r="AD44781" s="117"/>
      <c r="AE44781" s="117"/>
      <c r="AF44781" s="117"/>
    </row>
    <row r="44782" spans="4:32" x14ac:dyDescent="0.2">
      <c r="D44782" s="113"/>
      <c r="E44782" s="113"/>
      <c r="F44782" s="113"/>
      <c r="G44782" s="113"/>
      <c r="J44782" s="113"/>
      <c r="K44782" s="113"/>
      <c r="L44782" s="117"/>
      <c r="M44782" s="117"/>
      <c r="N44782" s="117"/>
      <c r="O44782" s="117"/>
      <c r="P44782" s="117"/>
      <c r="Q44782" s="117"/>
      <c r="R44782" s="117"/>
      <c r="S44782" s="117"/>
      <c r="T44782" s="117"/>
      <c r="U44782" s="117"/>
      <c r="V44782" s="117"/>
      <c r="W44782" s="117"/>
      <c r="X44782" s="117"/>
      <c r="Y44782" s="117"/>
      <c r="Z44782" s="117"/>
      <c r="AA44782" s="117"/>
      <c r="AB44782" s="117"/>
      <c r="AC44782" s="117"/>
      <c r="AD44782" s="117"/>
      <c r="AE44782" s="117"/>
      <c r="AF44782" s="117"/>
    </row>
    <row r="44783" spans="4:32" x14ac:dyDescent="0.2">
      <c r="D44783" s="113"/>
      <c r="E44783" s="113"/>
      <c r="F44783" s="113"/>
      <c r="G44783" s="113"/>
      <c r="J44783" s="113"/>
      <c r="K44783" s="113"/>
      <c r="L44783" s="117"/>
      <c r="M44783" s="117"/>
      <c r="N44783" s="117"/>
      <c r="O44783" s="117"/>
      <c r="P44783" s="117"/>
      <c r="Q44783" s="117"/>
      <c r="R44783" s="117"/>
      <c r="S44783" s="117"/>
      <c r="T44783" s="117"/>
      <c r="U44783" s="117"/>
      <c r="V44783" s="117"/>
      <c r="W44783" s="117"/>
      <c r="X44783" s="117"/>
      <c r="Y44783" s="117"/>
      <c r="Z44783" s="117"/>
      <c r="AA44783" s="117"/>
      <c r="AB44783" s="117"/>
      <c r="AC44783" s="117"/>
      <c r="AD44783" s="117"/>
      <c r="AE44783" s="117"/>
      <c r="AF44783" s="117"/>
    </row>
    <row r="44784" spans="4:32" x14ac:dyDescent="0.2">
      <c r="D44784" s="113"/>
      <c r="E44784" s="113"/>
      <c r="F44784" s="113"/>
      <c r="G44784" s="113"/>
      <c r="J44784" s="113"/>
      <c r="K44784" s="113"/>
      <c r="L44784" s="117"/>
      <c r="M44784" s="117"/>
      <c r="N44784" s="117"/>
      <c r="O44784" s="117"/>
      <c r="P44784" s="117"/>
      <c r="Q44784" s="117"/>
      <c r="R44784" s="117"/>
      <c r="S44784" s="117"/>
      <c r="T44784" s="117"/>
      <c r="U44784" s="117"/>
      <c r="V44784" s="117"/>
      <c r="W44784" s="117"/>
      <c r="X44784" s="117"/>
      <c r="Y44784" s="117"/>
      <c r="Z44784" s="117"/>
      <c r="AA44784" s="117"/>
      <c r="AB44784" s="117"/>
      <c r="AC44784" s="117"/>
      <c r="AD44784" s="117"/>
      <c r="AE44784" s="117"/>
      <c r="AF44784" s="117"/>
    </row>
    <row r="44785" spans="4:32" x14ac:dyDescent="0.2">
      <c r="D44785" s="113"/>
      <c r="E44785" s="113"/>
      <c r="F44785" s="113"/>
      <c r="G44785" s="113"/>
      <c r="J44785" s="113"/>
      <c r="K44785" s="113"/>
      <c r="L44785" s="117"/>
      <c r="M44785" s="117"/>
      <c r="N44785" s="117"/>
      <c r="O44785" s="117"/>
      <c r="P44785" s="117"/>
      <c r="Q44785" s="117"/>
      <c r="R44785" s="117"/>
      <c r="S44785" s="117"/>
      <c r="T44785" s="117"/>
      <c r="U44785" s="117"/>
      <c r="V44785" s="117"/>
      <c r="W44785" s="117"/>
      <c r="X44785" s="117"/>
      <c r="Y44785" s="117"/>
      <c r="Z44785" s="117"/>
      <c r="AA44785" s="117"/>
      <c r="AB44785" s="117"/>
      <c r="AC44785" s="117"/>
      <c r="AD44785" s="117"/>
      <c r="AE44785" s="117"/>
      <c r="AF44785" s="117"/>
    </row>
    <row r="44786" spans="4:32" x14ac:dyDescent="0.2">
      <c r="D44786" s="113"/>
      <c r="E44786" s="113"/>
      <c r="F44786" s="113"/>
      <c r="G44786" s="113"/>
      <c r="J44786" s="113"/>
      <c r="K44786" s="113"/>
      <c r="L44786" s="117"/>
      <c r="M44786" s="117"/>
      <c r="N44786" s="117"/>
      <c r="O44786" s="117"/>
      <c r="P44786" s="117"/>
      <c r="Q44786" s="117"/>
      <c r="R44786" s="117"/>
      <c r="S44786" s="117"/>
      <c r="T44786" s="117"/>
      <c r="U44786" s="117"/>
      <c r="V44786" s="117"/>
      <c r="W44786" s="117"/>
      <c r="X44786" s="117"/>
      <c r="Y44786" s="117"/>
      <c r="Z44786" s="117"/>
      <c r="AA44786" s="117"/>
      <c r="AB44786" s="117"/>
      <c r="AC44786" s="117"/>
      <c r="AD44786" s="117"/>
      <c r="AE44786" s="117"/>
      <c r="AF44786" s="117"/>
    </row>
    <row r="44787" spans="4:32" x14ac:dyDescent="0.2">
      <c r="D44787" s="113"/>
      <c r="E44787" s="113"/>
      <c r="F44787" s="113"/>
      <c r="G44787" s="113"/>
      <c r="J44787" s="113"/>
      <c r="K44787" s="113"/>
      <c r="L44787" s="117"/>
      <c r="M44787" s="117"/>
      <c r="N44787" s="117"/>
      <c r="O44787" s="117"/>
      <c r="P44787" s="117"/>
      <c r="Q44787" s="117"/>
      <c r="R44787" s="117"/>
      <c r="S44787" s="117"/>
      <c r="T44787" s="117"/>
      <c r="U44787" s="117"/>
      <c r="V44787" s="117"/>
      <c r="W44787" s="117"/>
      <c r="X44787" s="117"/>
      <c r="Y44787" s="117"/>
      <c r="Z44787" s="117"/>
      <c r="AA44787" s="117"/>
      <c r="AB44787" s="117"/>
      <c r="AC44787" s="117"/>
      <c r="AD44787" s="117"/>
      <c r="AE44787" s="117"/>
      <c r="AF44787" s="117"/>
    </row>
    <row r="44788" spans="4:32" x14ac:dyDescent="0.2">
      <c r="D44788" s="113"/>
      <c r="E44788" s="113"/>
      <c r="F44788" s="113"/>
      <c r="G44788" s="113"/>
      <c r="J44788" s="113"/>
      <c r="K44788" s="113"/>
      <c r="L44788" s="117"/>
      <c r="M44788" s="117"/>
      <c r="N44788" s="117"/>
      <c r="O44788" s="117"/>
      <c r="P44788" s="117"/>
      <c r="Q44788" s="117"/>
      <c r="R44788" s="117"/>
      <c r="S44788" s="117"/>
      <c r="T44788" s="117"/>
      <c r="U44788" s="117"/>
      <c r="V44788" s="117"/>
      <c r="W44788" s="117"/>
      <c r="X44788" s="117"/>
      <c r="Y44788" s="117"/>
      <c r="Z44788" s="117"/>
      <c r="AA44788" s="117"/>
      <c r="AB44788" s="117"/>
      <c r="AC44788" s="117"/>
      <c r="AD44788" s="117"/>
      <c r="AE44788" s="117"/>
      <c r="AF44788" s="117"/>
    </row>
    <row r="44789" spans="4:32" x14ac:dyDescent="0.2">
      <c r="D44789" s="113"/>
      <c r="E44789" s="113"/>
      <c r="F44789" s="113"/>
      <c r="G44789" s="113"/>
      <c r="J44789" s="113"/>
      <c r="K44789" s="113"/>
      <c r="L44789" s="117"/>
      <c r="M44789" s="117"/>
      <c r="N44789" s="117"/>
      <c r="O44789" s="117"/>
      <c r="P44789" s="117"/>
      <c r="Q44789" s="117"/>
      <c r="R44789" s="117"/>
      <c r="S44789" s="117"/>
      <c r="T44789" s="117"/>
      <c r="U44789" s="117"/>
      <c r="V44789" s="117"/>
      <c r="W44789" s="117"/>
      <c r="X44789" s="117"/>
      <c r="Y44789" s="117"/>
      <c r="Z44789" s="117"/>
      <c r="AA44789" s="117"/>
      <c r="AB44789" s="117"/>
      <c r="AC44789" s="117"/>
      <c r="AD44789" s="117"/>
      <c r="AE44789" s="117"/>
      <c r="AF44789" s="117"/>
    </row>
    <row r="44790" spans="4:32" x14ac:dyDescent="0.2">
      <c r="D44790" s="113"/>
      <c r="E44790" s="113"/>
      <c r="F44790" s="113"/>
      <c r="G44790" s="113"/>
      <c r="J44790" s="113"/>
      <c r="K44790" s="113"/>
      <c r="L44790" s="117"/>
      <c r="M44790" s="117"/>
      <c r="N44790" s="117"/>
      <c r="O44790" s="117"/>
      <c r="P44790" s="117"/>
      <c r="Q44790" s="117"/>
      <c r="R44790" s="117"/>
      <c r="S44790" s="117"/>
      <c r="T44790" s="117"/>
      <c r="U44790" s="117"/>
      <c r="V44790" s="117"/>
      <c r="W44790" s="117"/>
      <c r="X44790" s="117"/>
      <c r="Y44790" s="117"/>
      <c r="Z44790" s="117"/>
      <c r="AA44790" s="117"/>
      <c r="AB44790" s="117"/>
      <c r="AC44790" s="117"/>
      <c r="AD44790" s="117"/>
      <c r="AE44790" s="117"/>
      <c r="AF44790" s="117"/>
    </row>
    <row r="44791" spans="4:32" x14ac:dyDescent="0.2">
      <c r="D44791" s="113"/>
      <c r="E44791" s="113"/>
      <c r="F44791" s="113"/>
      <c r="G44791" s="113"/>
      <c r="J44791" s="113"/>
      <c r="K44791" s="113"/>
      <c r="L44791" s="117"/>
      <c r="M44791" s="117"/>
      <c r="N44791" s="117"/>
      <c r="O44791" s="117"/>
      <c r="P44791" s="117"/>
      <c r="Q44791" s="117"/>
      <c r="R44791" s="117"/>
      <c r="S44791" s="117"/>
      <c r="T44791" s="117"/>
      <c r="U44791" s="117"/>
      <c r="V44791" s="117"/>
      <c r="W44791" s="117"/>
      <c r="X44791" s="117"/>
      <c r="Y44791" s="117"/>
      <c r="Z44791" s="117"/>
      <c r="AA44791" s="117"/>
      <c r="AB44791" s="117"/>
      <c r="AC44791" s="117"/>
      <c r="AD44791" s="117"/>
      <c r="AE44791" s="117"/>
      <c r="AF44791" s="117"/>
    </row>
    <row r="44792" spans="4:32" x14ac:dyDescent="0.2">
      <c r="D44792" s="113"/>
      <c r="E44792" s="113"/>
      <c r="F44792" s="113"/>
      <c r="G44792" s="113"/>
      <c r="J44792" s="113"/>
      <c r="K44792" s="113"/>
      <c r="L44792" s="117"/>
      <c r="M44792" s="117"/>
      <c r="N44792" s="117"/>
      <c r="O44792" s="117"/>
      <c r="P44792" s="117"/>
      <c r="Q44792" s="117"/>
      <c r="R44792" s="117"/>
      <c r="S44792" s="117"/>
      <c r="T44792" s="117"/>
      <c r="U44792" s="117"/>
      <c r="V44792" s="117"/>
      <c r="W44792" s="117"/>
      <c r="X44792" s="117"/>
      <c r="Y44792" s="117"/>
      <c r="Z44792" s="117"/>
      <c r="AA44792" s="117"/>
      <c r="AB44792" s="117"/>
      <c r="AC44792" s="117"/>
      <c r="AD44792" s="117"/>
      <c r="AE44792" s="117"/>
      <c r="AF44792" s="117"/>
    </row>
    <row r="44793" spans="4:32" x14ac:dyDescent="0.2">
      <c r="D44793" s="113"/>
      <c r="E44793" s="113"/>
      <c r="F44793" s="113"/>
      <c r="G44793" s="113"/>
      <c r="J44793" s="113"/>
      <c r="K44793" s="113"/>
      <c r="L44793" s="117"/>
      <c r="M44793" s="117"/>
      <c r="N44793" s="117"/>
      <c r="O44793" s="117"/>
      <c r="P44793" s="117"/>
      <c r="Q44793" s="117"/>
      <c r="R44793" s="117"/>
      <c r="S44793" s="117"/>
      <c r="T44793" s="117"/>
      <c r="U44793" s="117"/>
      <c r="V44793" s="117"/>
      <c r="W44793" s="117"/>
      <c r="X44793" s="117"/>
      <c r="Y44793" s="117"/>
      <c r="Z44793" s="117"/>
      <c r="AA44793" s="117"/>
      <c r="AB44793" s="117"/>
      <c r="AC44793" s="117"/>
      <c r="AD44793" s="117"/>
      <c r="AE44793" s="117"/>
      <c r="AF44793" s="117"/>
    </row>
    <row r="44794" spans="4:32" x14ac:dyDescent="0.2">
      <c r="D44794" s="113"/>
      <c r="E44794" s="113"/>
      <c r="F44794" s="113"/>
      <c r="G44794" s="113"/>
      <c r="J44794" s="113"/>
      <c r="K44794" s="113"/>
      <c r="L44794" s="117"/>
      <c r="M44794" s="117"/>
      <c r="N44794" s="117"/>
      <c r="O44794" s="117"/>
      <c r="P44794" s="117"/>
      <c r="Q44794" s="117"/>
      <c r="R44794" s="117"/>
      <c r="S44794" s="117"/>
      <c r="T44794" s="117"/>
      <c r="U44794" s="117"/>
      <c r="V44794" s="117"/>
      <c r="W44794" s="117"/>
      <c r="X44794" s="117"/>
      <c r="Y44794" s="117"/>
      <c r="Z44794" s="117"/>
      <c r="AA44794" s="117"/>
      <c r="AB44794" s="117"/>
      <c r="AC44794" s="117"/>
      <c r="AD44794" s="117"/>
      <c r="AE44794" s="117"/>
      <c r="AF44794" s="117"/>
    </row>
    <row r="44795" spans="4:32" x14ac:dyDescent="0.2">
      <c r="D44795" s="113"/>
      <c r="E44795" s="113"/>
      <c r="F44795" s="113"/>
      <c r="G44795" s="113"/>
      <c r="J44795" s="113"/>
      <c r="K44795" s="113"/>
      <c r="L44795" s="117"/>
      <c r="M44795" s="117"/>
      <c r="N44795" s="117"/>
      <c r="O44795" s="117"/>
      <c r="P44795" s="117"/>
      <c r="Q44795" s="117"/>
      <c r="R44795" s="117"/>
      <c r="S44795" s="117"/>
      <c r="T44795" s="117"/>
      <c r="U44795" s="117"/>
      <c r="V44795" s="117"/>
      <c r="W44795" s="117"/>
      <c r="X44795" s="117"/>
      <c r="Y44795" s="117"/>
      <c r="Z44795" s="117"/>
      <c r="AA44795" s="117"/>
      <c r="AB44795" s="117"/>
      <c r="AC44795" s="117"/>
      <c r="AD44795" s="117"/>
      <c r="AE44795" s="117"/>
      <c r="AF44795" s="117"/>
    </row>
    <row r="44796" spans="4:32" x14ac:dyDescent="0.2">
      <c r="D44796" s="113"/>
      <c r="E44796" s="113"/>
      <c r="F44796" s="113"/>
      <c r="G44796" s="113"/>
      <c r="J44796" s="113"/>
      <c r="K44796" s="113"/>
      <c r="L44796" s="117"/>
      <c r="M44796" s="117"/>
      <c r="N44796" s="117"/>
      <c r="O44796" s="117"/>
      <c r="P44796" s="117"/>
      <c r="Q44796" s="117"/>
      <c r="R44796" s="117"/>
      <c r="S44796" s="117"/>
      <c r="T44796" s="117"/>
      <c r="U44796" s="117"/>
      <c r="V44796" s="117"/>
      <c r="W44796" s="117"/>
      <c r="X44796" s="117"/>
      <c r="Y44796" s="117"/>
      <c r="Z44796" s="117"/>
      <c r="AA44796" s="117"/>
      <c r="AB44796" s="117"/>
      <c r="AC44796" s="117"/>
      <c r="AD44796" s="117"/>
      <c r="AE44796" s="117"/>
      <c r="AF44796" s="117"/>
    </row>
    <row r="44797" spans="4:32" x14ac:dyDescent="0.2">
      <c r="D44797" s="113"/>
      <c r="E44797" s="113"/>
      <c r="F44797" s="113"/>
      <c r="G44797" s="113"/>
      <c r="J44797" s="113"/>
      <c r="K44797" s="113"/>
      <c r="L44797" s="117"/>
      <c r="M44797" s="117"/>
      <c r="N44797" s="117"/>
      <c r="O44797" s="117"/>
      <c r="P44797" s="117"/>
      <c r="Q44797" s="117"/>
      <c r="R44797" s="117"/>
      <c r="S44797" s="117"/>
      <c r="T44797" s="117"/>
      <c r="U44797" s="117"/>
      <c r="V44797" s="117"/>
      <c r="W44797" s="117"/>
      <c r="X44797" s="117"/>
      <c r="Y44797" s="117"/>
      <c r="Z44797" s="117"/>
      <c r="AA44797" s="117"/>
      <c r="AB44797" s="117"/>
      <c r="AC44797" s="117"/>
      <c r="AD44797" s="117"/>
      <c r="AE44797" s="117"/>
      <c r="AF44797" s="117"/>
    </row>
    <row r="44798" spans="4:32" x14ac:dyDescent="0.2">
      <c r="D44798" s="113"/>
      <c r="E44798" s="113"/>
      <c r="F44798" s="113"/>
      <c r="G44798" s="113"/>
      <c r="J44798" s="113"/>
      <c r="K44798" s="113"/>
      <c r="L44798" s="117"/>
      <c r="M44798" s="117"/>
      <c r="N44798" s="117"/>
      <c r="O44798" s="117"/>
      <c r="P44798" s="117"/>
      <c r="Q44798" s="117"/>
      <c r="R44798" s="117"/>
      <c r="S44798" s="117"/>
      <c r="T44798" s="117"/>
      <c r="U44798" s="117"/>
      <c r="V44798" s="117"/>
      <c r="W44798" s="117"/>
      <c r="X44798" s="117"/>
      <c r="Y44798" s="117"/>
      <c r="Z44798" s="117"/>
      <c r="AA44798" s="117"/>
      <c r="AB44798" s="117"/>
      <c r="AC44798" s="117"/>
      <c r="AD44798" s="117"/>
      <c r="AE44798" s="117"/>
      <c r="AF44798" s="117"/>
    </row>
    <row r="44799" spans="4:32" x14ac:dyDescent="0.2">
      <c r="D44799" s="113"/>
      <c r="E44799" s="113"/>
      <c r="F44799" s="113"/>
      <c r="G44799" s="113"/>
      <c r="J44799" s="113"/>
      <c r="K44799" s="113"/>
      <c r="L44799" s="117"/>
      <c r="M44799" s="117"/>
      <c r="N44799" s="117"/>
      <c r="O44799" s="117"/>
      <c r="P44799" s="117"/>
      <c r="Q44799" s="117"/>
      <c r="R44799" s="117"/>
      <c r="S44799" s="117"/>
      <c r="T44799" s="117"/>
      <c r="U44799" s="117"/>
      <c r="V44799" s="117"/>
      <c r="W44799" s="117"/>
      <c r="X44799" s="117"/>
      <c r="Y44799" s="117"/>
      <c r="Z44799" s="117"/>
      <c r="AA44799" s="117"/>
      <c r="AB44799" s="117"/>
      <c r="AC44799" s="117"/>
      <c r="AD44799" s="117"/>
      <c r="AE44799" s="117"/>
      <c r="AF44799" s="117"/>
    </row>
    <row r="44800" spans="4:32" x14ac:dyDescent="0.2">
      <c r="D44800" s="113"/>
      <c r="E44800" s="113"/>
      <c r="F44800" s="113"/>
      <c r="G44800" s="113"/>
      <c r="J44800" s="113"/>
      <c r="K44800" s="113"/>
      <c r="L44800" s="117"/>
      <c r="M44800" s="117"/>
      <c r="N44800" s="117"/>
      <c r="O44800" s="117"/>
      <c r="P44800" s="117"/>
      <c r="Q44800" s="117"/>
      <c r="R44800" s="117"/>
      <c r="S44800" s="117"/>
      <c r="T44800" s="117"/>
      <c r="U44800" s="117"/>
      <c r="V44800" s="117"/>
      <c r="W44800" s="117"/>
      <c r="X44800" s="117"/>
      <c r="Y44800" s="117"/>
      <c r="Z44800" s="117"/>
      <c r="AA44800" s="117"/>
      <c r="AB44800" s="117"/>
      <c r="AC44800" s="117"/>
      <c r="AD44800" s="117"/>
      <c r="AE44800" s="117"/>
      <c r="AF44800" s="117"/>
    </row>
    <row r="44801" spans="4:32" x14ac:dyDescent="0.2">
      <c r="D44801" s="113"/>
      <c r="E44801" s="113"/>
      <c r="F44801" s="113"/>
      <c r="G44801" s="113"/>
      <c r="J44801" s="113"/>
      <c r="K44801" s="113"/>
      <c r="L44801" s="117"/>
      <c r="M44801" s="117"/>
      <c r="N44801" s="117"/>
      <c r="O44801" s="117"/>
      <c r="P44801" s="117"/>
      <c r="Q44801" s="117"/>
      <c r="R44801" s="117"/>
      <c r="S44801" s="117"/>
      <c r="T44801" s="117"/>
      <c r="U44801" s="117"/>
      <c r="V44801" s="117"/>
      <c r="W44801" s="117"/>
      <c r="X44801" s="117"/>
      <c r="Y44801" s="117"/>
      <c r="Z44801" s="117"/>
      <c r="AA44801" s="117"/>
      <c r="AB44801" s="117"/>
      <c r="AC44801" s="117"/>
      <c r="AD44801" s="117"/>
      <c r="AE44801" s="117"/>
      <c r="AF44801" s="117"/>
    </row>
    <row r="44802" spans="4:32" x14ac:dyDescent="0.2">
      <c r="D44802" s="113"/>
      <c r="E44802" s="113"/>
      <c r="F44802" s="113"/>
      <c r="G44802" s="113"/>
      <c r="J44802" s="113"/>
      <c r="K44802" s="113"/>
      <c r="L44802" s="117"/>
      <c r="M44802" s="117"/>
      <c r="N44802" s="117"/>
      <c r="O44802" s="117"/>
      <c r="P44802" s="117"/>
      <c r="Q44802" s="117"/>
      <c r="R44802" s="117"/>
      <c r="S44802" s="117"/>
      <c r="T44802" s="117"/>
      <c r="U44802" s="117"/>
      <c r="V44802" s="117"/>
      <c r="W44802" s="117"/>
      <c r="X44802" s="117"/>
      <c r="Y44802" s="117"/>
      <c r="Z44802" s="117"/>
      <c r="AA44802" s="117"/>
      <c r="AB44802" s="117"/>
      <c r="AC44802" s="117"/>
      <c r="AD44802" s="117"/>
      <c r="AE44802" s="117"/>
      <c r="AF44802" s="117"/>
    </row>
    <row r="44803" spans="4:32" x14ac:dyDescent="0.2">
      <c r="D44803" s="113"/>
      <c r="E44803" s="113"/>
      <c r="F44803" s="113"/>
      <c r="G44803" s="113"/>
      <c r="J44803" s="113"/>
      <c r="K44803" s="113"/>
      <c r="L44803" s="117"/>
      <c r="M44803" s="117"/>
      <c r="N44803" s="117"/>
      <c r="O44803" s="117"/>
      <c r="P44803" s="117"/>
      <c r="Q44803" s="117"/>
      <c r="R44803" s="117"/>
      <c r="S44803" s="117"/>
      <c r="T44803" s="117"/>
      <c r="U44803" s="117"/>
      <c r="V44803" s="117"/>
      <c r="W44803" s="117"/>
      <c r="X44803" s="117"/>
      <c r="Y44803" s="117"/>
      <c r="Z44803" s="117"/>
      <c r="AA44803" s="117"/>
      <c r="AB44803" s="117"/>
      <c r="AC44803" s="117"/>
      <c r="AD44803" s="117"/>
      <c r="AE44803" s="117"/>
      <c r="AF44803" s="117"/>
    </row>
    <row r="44804" spans="4:32" x14ac:dyDescent="0.2">
      <c r="D44804" s="113"/>
      <c r="E44804" s="113"/>
      <c r="F44804" s="113"/>
      <c r="G44804" s="113"/>
      <c r="J44804" s="113"/>
      <c r="K44804" s="113"/>
      <c r="L44804" s="117"/>
      <c r="M44804" s="117"/>
      <c r="N44804" s="117"/>
      <c r="O44804" s="117"/>
      <c r="P44804" s="117"/>
      <c r="Q44804" s="117"/>
      <c r="R44804" s="117"/>
      <c r="S44804" s="117"/>
      <c r="T44804" s="117"/>
      <c r="U44804" s="117"/>
      <c r="V44804" s="117"/>
      <c r="W44804" s="117"/>
      <c r="X44804" s="117"/>
      <c r="Y44804" s="117"/>
      <c r="Z44804" s="117"/>
      <c r="AA44804" s="117"/>
      <c r="AB44804" s="117"/>
      <c r="AC44804" s="117"/>
      <c r="AD44804" s="117"/>
      <c r="AE44804" s="117"/>
      <c r="AF44804" s="117"/>
    </row>
    <row r="44805" spans="4:32" x14ac:dyDescent="0.2">
      <c r="D44805" s="113"/>
      <c r="E44805" s="113"/>
      <c r="F44805" s="113"/>
      <c r="G44805" s="113"/>
      <c r="J44805" s="113"/>
      <c r="K44805" s="113"/>
      <c r="L44805" s="117"/>
      <c r="M44805" s="117"/>
      <c r="N44805" s="117"/>
      <c r="O44805" s="117"/>
      <c r="P44805" s="117"/>
      <c r="Q44805" s="117"/>
      <c r="R44805" s="117"/>
      <c r="S44805" s="117"/>
      <c r="T44805" s="117"/>
      <c r="U44805" s="117"/>
      <c r="V44805" s="117"/>
      <c r="W44805" s="117"/>
      <c r="X44805" s="117"/>
      <c r="Y44805" s="117"/>
      <c r="Z44805" s="117"/>
      <c r="AA44805" s="117"/>
      <c r="AB44805" s="117"/>
      <c r="AC44805" s="117"/>
      <c r="AD44805" s="117"/>
      <c r="AE44805" s="117"/>
      <c r="AF44805" s="117"/>
    </row>
    <row r="44806" spans="4:32" x14ac:dyDescent="0.2">
      <c r="D44806" s="113"/>
      <c r="E44806" s="113"/>
      <c r="F44806" s="113"/>
      <c r="G44806" s="113"/>
      <c r="J44806" s="113"/>
      <c r="K44806" s="113"/>
      <c r="L44806" s="117"/>
      <c r="M44806" s="117"/>
      <c r="N44806" s="117"/>
      <c r="O44806" s="117"/>
      <c r="P44806" s="117"/>
      <c r="Q44806" s="117"/>
      <c r="R44806" s="117"/>
      <c r="S44806" s="117"/>
      <c r="T44806" s="117"/>
      <c r="U44806" s="117"/>
      <c r="V44806" s="117"/>
      <c r="W44806" s="117"/>
      <c r="X44806" s="117"/>
      <c r="Y44806" s="117"/>
      <c r="Z44806" s="117"/>
      <c r="AA44806" s="117"/>
      <c r="AB44806" s="117"/>
      <c r="AC44806" s="117"/>
      <c r="AD44806" s="117"/>
      <c r="AE44806" s="117"/>
      <c r="AF44806" s="117"/>
    </row>
    <row r="44807" spans="4:32" x14ac:dyDescent="0.2">
      <c r="D44807" s="113"/>
      <c r="E44807" s="113"/>
      <c r="F44807" s="113"/>
      <c r="G44807" s="113"/>
      <c r="J44807" s="113"/>
      <c r="K44807" s="113"/>
      <c r="L44807" s="117"/>
      <c r="M44807" s="117"/>
      <c r="N44807" s="117"/>
      <c r="O44807" s="117"/>
      <c r="P44807" s="117"/>
      <c r="Q44807" s="117"/>
      <c r="R44807" s="117"/>
      <c r="S44807" s="117"/>
      <c r="T44807" s="117"/>
      <c r="U44807" s="117"/>
      <c r="V44807" s="117"/>
      <c r="W44807" s="117"/>
      <c r="X44807" s="117"/>
      <c r="Y44807" s="117"/>
      <c r="Z44807" s="117"/>
      <c r="AA44807" s="117"/>
      <c r="AB44807" s="117"/>
      <c r="AC44807" s="117"/>
      <c r="AD44807" s="117"/>
      <c r="AE44807" s="117"/>
      <c r="AF44807" s="117"/>
    </row>
    <row r="44808" spans="4:32" x14ac:dyDescent="0.2">
      <c r="D44808" s="113"/>
      <c r="E44808" s="113"/>
      <c r="F44808" s="113"/>
      <c r="G44808" s="113"/>
      <c r="J44808" s="113"/>
      <c r="K44808" s="113"/>
      <c r="L44808" s="117"/>
      <c r="M44808" s="117"/>
      <c r="N44808" s="117"/>
      <c r="O44808" s="117"/>
      <c r="P44808" s="117"/>
      <c r="Q44808" s="117"/>
      <c r="R44808" s="117"/>
      <c r="S44808" s="117"/>
      <c r="T44808" s="117"/>
      <c r="U44808" s="117"/>
      <c r="V44808" s="117"/>
      <c r="W44808" s="117"/>
      <c r="X44808" s="117"/>
      <c r="Y44808" s="117"/>
      <c r="Z44808" s="117"/>
      <c r="AA44808" s="117"/>
      <c r="AB44808" s="117"/>
      <c r="AC44808" s="117"/>
      <c r="AD44808" s="117"/>
      <c r="AE44808" s="117"/>
      <c r="AF44808" s="117"/>
    </row>
    <row r="44809" spans="4:32" x14ac:dyDescent="0.2">
      <c r="D44809" s="113"/>
      <c r="E44809" s="113"/>
      <c r="F44809" s="113"/>
      <c r="G44809" s="113"/>
      <c r="J44809" s="113"/>
      <c r="K44809" s="113"/>
      <c r="L44809" s="117"/>
      <c r="M44809" s="117"/>
      <c r="N44809" s="117"/>
      <c r="O44809" s="117"/>
      <c r="P44809" s="117"/>
      <c r="Q44809" s="117"/>
      <c r="R44809" s="117"/>
      <c r="S44809" s="117"/>
      <c r="T44809" s="117"/>
      <c r="U44809" s="117"/>
      <c r="V44809" s="117"/>
      <c r="W44809" s="117"/>
      <c r="X44809" s="117"/>
      <c r="Y44809" s="117"/>
      <c r="Z44809" s="117"/>
      <c r="AA44809" s="117"/>
      <c r="AB44809" s="117"/>
      <c r="AC44809" s="117"/>
      <c r="AD44809" s="117"/>
      <c r="AE44809" s="117"/>
      <c r="AF44809" s="117"/>
    </row>
    <row r="44810" spans="4:32" x14ac:dyDescent="0.2">
      <c r="D44810" s="113"/>
      <c r="E44810" s="113"/>
      <c r="F44810" s="113"/>
      <c r="G44810" s="113"/>
      <c r="J44810" s="113"/>
      <c r="K44810" s="113"/>
      <c r="L44810" s="117"/>
      <c r="M44810" s="117"/>
      <c r="N44810" s="117"/>
      <c r="O44810" s="117"/>
      <c r="P44810" s="117"/>
      <c r="Q44810" s="117"/>
      <c r="R44810" s="117"/>
      <c r="S44810" s="117"/>
      <c r="T44810" s="117"/>
      <c r="U44810" s="117"/>
      <c r="V44810" s="117"/>
      <c r="W44810" s="117"/>
      <c r="X44810" s="117"/>
      <c r="Y44810" s="117"/>
      <c r="Z44810" s="117"/>
      <c r="AA44810" s="117"/>
      <c r="AB44810" s="117"/>
      <c r="AC44810" s="117"/>
      <c r="AD44810" s="117"/>
      <c r="AE44810" s="117"/>
      <c r="AF44810" s="117"/>
    </row>
    <row r="44811" spans="4:32" x14ac:dyDescent="0.2">
      <c r="D44811" s="113"/>
      <c r="E44811" s="113"/>
      <c r="F44811" s="113"/>
      <c r="G44811" s="113"/>
      <c r="J44811" s="113"/>
      <c r="K44811" s="113"/>
      <c r="L44811" s="117"/>
      <c r="M44811" s="117"/>
      <c r="N44811" s="117"/>
      <c r="O44811" s="117"/>
      <c r="P44811" s="117"/>
      <c r="Q44811" s="117"/>
      <c r="R44811" s="117"/>
      <c r="S44811" s="117"/>
      <c r="T44811" s="117"/>
      <c r="U44811" s="117"/>
      <c r="V44811" s="117"/>
      <c r="W44811" s="117"/>
      <c r="X44811" s="117"/>
      <c r="Y44811" s="117"/>
      <c r="Z44811" s="117"/>
      <c r="AA44811" s="117"/>
      <c r="AB44811" s="117"/>
      <c r="AC44811" s="117"/>
      <c r="AD44811" s="117"/>
      <c r="AE44811" s="117"/>
      <c r="AF44811" s="117"/>
    </row>
    <row r="44812" spans="4:32" x14ac:dyDescent="0.2">
      <c r="D44812" s="113"/>
      <c r="E44812" s="113"/>
      <c r="F44812" s="113"/>
      <c r="G44812" s="113"/>
      <c r="J44812" s="113"/>
      <c r="K44812" s="113"/>
      <c r="L44812" s="117"/>
      <c r="M44812" s="117"/>
      <c r="N44812" s="117"/>
      <c r="O44812" s="117"/>
      <c r="P44812" s="117"/>
      <c r="Q44812" s="117"/>
      <c r="R44812" s="117"/>
      <c r="S44812" s="117"/>
      <c r="T44812" s="117"/>
      <c r="U44812" s="117"/>
      <c r="V44812" s="117"/>
      <c r="W44812" s="117"/>
      <c r="X44812" s="117"/>
      <c r="Y44812" s="117"/>
      <c r="Z44812" s="117"/>
      <c r="AA44812" s="117"/>
      <c r="AB44812" s="117"/>
      <c r="AC44812" s="117"/>
      <c r="AD44812" s="117"/>
      <c r="AE44812" s="117"/>
      <c r="AF44812" s="117"/>
    </row>
    <row r="44813" spans="4:32" x14ac:dyDescent="0.2">
      <c r="D44813" s="113"/>
      <c r="E44813" s="113"/>
      <c r="F44813" s="113"/>
      <c r="G44813" s="113"/>
      <c r="J44813" s="113"/>
      <c r="K44813" s="113"/>
      <c r="L44813" s="117"/>
      <c r="M44813" s="117"/>
      <c r="N44813" s="117"/>
      <c r="O44813" s="117"/>
      <c r="P44813" s="117"/>
      <c r="Q44813" s="117"/>
      <c r="R44813" s="117"/>
      <c r="S44813" s="117"/>
      <c r="T44813" s="117"/>
      <c r="U44813" s="117"/>
      <c r="V44813" s="117"/>
      <c r="W44813" s="117"/>
      <c r="X44813" s="117"/>
      <c r="Y44813" s="117"/>
      <c r="Z44813" s="117"/>
      <c r="AA44813" s="117"/>
      <c r="AB44813" s="117"/>
      <c r="AC44813" s="117"/>
      <c r="AD44813" s="117"/>
      <c r="AE44813" s="117"/>
      <c r="AF44813" s="117"/>
    </row>
    <row r="44814" spans="4:32" x14ac:dyDescent="0.2">
      <c r="D44814" s="113"/>
      <c r="E44814" s="113"/>
      <c r="F44814" s="113"/>
      <c r="G44814" s="113"/>
      <c r="J44814" s="113"/>
      <c r="K44814" s="113"/>
      <c r="L44814" s="117"/>
      <c r="M44814" s="117"/>
      <c r="N44814" s="117"/>
      <c r="O44814" s="117"/>
      <c r="P44814" s="117"/>
      <c r="Q44814" s="117"/>
      <c r="R44814" s="117"/>
      <c r="S44814" s="117"/>
      <c r="T44814" s="117"/>
      <c r="U44814" s="117"/>
      <c r="V44814" s="117"/>
      <c r="W44814" s="117"/>
      <c r="X44814" s="117"/>
      <c r="Y44814" s="117"/>
      <c r="Z44814" s="117"/>
      <c r="AA44814" s="117"/>
      <c r="AB44814" s="117"/>
      <c r="AC44814" s="117"/>
      <c r="AD44814" s="117"/>
      <c r="AE44814" s="117"/>
      <c r="AF44814" s="117"/>
    </row>
    <row r="44815" spans="4:32" x14ac:dyDescent="0.2">
      <c r="D44815" s="113"/>
      <c r="E44815" s="113"/>
      <c r="F44815" s="113"/>
      <c r="G44815" s="113"/>
      <c r="J44815" s="113"/>
      <c r="K44815" s="113"/>
      <c r="L44815" s="117"/>
      <c r="M44815" s="117"/>
      <c r="N44815" s="117"/>
      <c r="O44815" s="117"/>
      <c r="P44815" s="117"/>
      <c r="Q44815" s="117"/>
      <c r="R44815" s="117"/>
      <c r="S44815" s="117"/>
      <c r="T44815" s="117"/>
      <c r="U44815" s="117"/>
      <c r="V44815" s="117"/>
      <c r="W44815" s="117"/>
      <c r="X44815" s="117"/>
      <c r="Y44815" s="117"/>
      <c r="Z44815" s="117"/>
      <c r="AA44815" s="117"/>
      <c r="AB44815" s="117"/>
      <c r="AC44815" s="117"/>
      <c r="AD44815" s="117"/>
      <c r="AE44815" s="117"/>
      <c r="AF44815" s="117"/>
    </row>
    <row r="44816" spans="4:32" x14ac:dyDescent="0.2">
      <c r="D44816" s="113"/>
      <c r="E44816" s="113"/>
      <c r="F44816" s="113"/>
      <c r="G44816" s="113"/>
      <c r="J44816" s="113"/>
      <c r="K44816" s="113"/>
      <c r="L44816" s="117"/>
      <c r="M44816" s="117"/>
      <c r="N44816" s="117"/>
      <c r="O44816" s="117"/>
      <c r="P44816" s="117"/>
      <c r="Q44816" s="117"/>
      <c r="R44816" s="117"/>
      <c r="S44816" s="117"/>
      <c r="T44816" s="117"/>
      <c r="U44816" s="117"/>
      <c r="V44816" s="117"/>
      <c r="W44816" s="117"/>
      <c r="X44816" s="117"/>
      <c r="Y44816" s="117"/>
      <c r="Z44816" s="117"/>
      <c r="AA44816" s="117"/>
      <c r="AB44816" s="117"/>
      <c r="AC44816" s="117"/>
      <c r="AD44816" s="117"/>
      <c r="AE44816" s="117"/>
      <c r="AF44816" s="117"/>
    </row>
    <row r="44817" spans="4:32" x14ac:dyDescent="0.2">
      <c r="D44817" s="113"/>
      <c r="E44817" s="113"/>
      <c r="F44817" s="113"/>
      <c r="G44817" s="113"/>
      <c r="J44817" s="113"/>
      <c r="K44817" s="113"/>
      <c r="L44817" s="117"/>
      <c r="M44817" s="117"/>
      <c r="N44817" s="117"/>
      <c r="O44817" s="117"/>
      <c r="P44817" s="117"/>
      <c r="Q44817" s="117"/>
      <c r="R44817" s="117"/>
      <c r="S44817" s="117"/>
      <c r="T44817" s="117"/>
      <c r="U44817" s="117"/>
      <c r="V44817" s="117"/>
      <c r="W44817" s="117"/>
      <c r="X44817" s="117"/>
      <c r="Y44817" s="117"/>
      <c r="Z44817" s="117"/>
      <c r="AA44817" s="117"/>
      <c r="AB44817" s="117"/>
      <c r="AC44817" s="117"/>
      <c r="AD44817" s="117"/>
      <c r="AE44817" s="117"/>
      <c r="AF44817" s="117"/>
    </row>
    <row r="44818" spans="4:32" x14ac:dyDescent="0.2">
      <c r="D44818" s="113"/>
      <c r="E44818" s="113"/>
      <c r="F44818" s="113"/>
      <c r="G44818" s="113"/>
      <c r="J44818" s="113"/>
      <c r="K44818" s="113"/>
      <c r="L44818" s="117"/>
      <c r="M44818" s="117"/>
      <c r="N44818" s="117"/>
      <c r="O44818" s="117"/>
      <c r="P44818" s="117"/>
      <c r="Q44818" s="117"/>
      <c r="R44818" s="117"/>
      <c r="S44818" s="117"/>
      <c r="T44818" s="117"/>
      <c r="U44818" s="117"/>
      <c r="V44818" s="117"/>
      <c r="W44818" s="117"/>
      <c r="X44818" s="117"/>
      <c r="Y44818" s="117"/>
      <c r="Z44818" s="117"/>
      <c r="AA44818" s="117"/>
      <c r="AB44818" s="117"/>
      <c r="AC44818" s="117"/>
      <c r="AD44818" s="117"/>
      <c r="AE44818" s="117"/>
      <c r="AF44818" s="117"/>
    </row>
    <row r="44819" spans="4:32" x14ac:dyDescent="0.2">
      <c r="D44819" s="113"/>
      <c r="E44819" s="113"/>
      <c r="F44819" s="113"/>
      <c r="G44819" s="113"/>
      <c r="J44819" s="113"/>
      <c r="K44819" s="113"/>
      <c r="L44819" s="117"/>
      <c r="M44819" s="117"/>
      <c r="N44819" s="117"/>
      <c r="O44819" s="117"/>
      <c r="P44819" s="117"/>
      <c r="Q44819" s="117"/>
      <c r="R44819" s="117"/>
      <c r="S44819" s="117"/>
      <c r="T44819" s="117"/>
      <c r="U44819" s="117"/>
      <c r="V44819" s="117"/>
      <c r="W44819" s="117"/>
      <c r="X44819" s="117"/>
      <c r="Y44819" s="117"/>
      <c r="Z44819" s="117"/>
      <c r="AA44819" s="117"/>
      <c r="AB44819" s="117"/>
      <c r="AC44819" s="117"/>
      <c r="AD44819" s="117"/>
      <c r="AE44819" s="117"/>
      <c r="AF44819" s="117"/>
    </row>
    <row r="44820" spans="4:32" x14ac:dyDescent="0.2">
      <c r="D44820" s="113"/>
      <c r="E44820" s="113"/>
      <c r="F44820" s="113"/>
      <c r="G44820" s="113"/>
      <c r="J44820" s="113"/>
      <c r="K44820" s="113"/>
      <c r="L44820" s="117"/>
      <c r="M44820" s="117"/>
      <c r="N44820" s="117"/>
      <c r="O44820" s="117"/>
      <c r="P44820" s="117"/>
      <c r="Q44820" s="117"/>
      <c r="R44820" s="117"/>
      <c r="S44820" s="117"/>
      <c r="T44820" s="117"/>
      <c r="U44820" s="117"/>
      <c r="V44820" s="117"/>
      <c r="W44820" s="117"/>
      <c r="X44820" s="117"/>
      <c r="Y44820" s="117"/>
      <c r="Z44820" s="117"/>
      <c r="AA44820" s="117"/>
      <c r="AB44820" s="117"/>
      <c r="AC44820" s="117"/>
      <c r="AD44820" s="117"/>
      <c r="AE44820" s="117"/>
      <c r="AF44820" s="117"/>
    </row>
    <row r="44821" spans="4:32" x14ac:dyDescent="0.2">
      <c r="D44821" s="113"/>
      <c r="E44821" s="113"/>
      <c r="F44821" s="113"/>
      <c r="G44821" s="113"/>
      <c r="J44821" s="113"/>
      <c r="K44821" s="113"/>
      <c r="L44821" s="117"/>
      <c r="M44821" s="117"/>
      <c r="N44821" s="117"/>
      <c r="O44821" s="117"/>
      <c r="P44821" s="117"/>
      <c r="Q44821" s="117"/>
      <c r="R44821" s="117"/>
      <c r="S44821" s="117"/>
      <c r="T44821" s="117"/>
      <c r="U44821" s="117"/>
      <c r="V44821" s="117"/>
      <c r="W44821" s="117"/>
      <c r="X44821" s="117"/>
      <c r="Y44821" s="117"/>
      <c r="Z44821" s="117"/>
      <c r="AA44821" s="117"/>
      <c r="AB44821" s="117"/>
      <c r="AC44821" s="117"/>
      <c r="AD44821" s="117"/>
      <c r="AE44821" s="117"/>
      <c r="AF44821" s="117"/>
    </row>
    <row r="44822" spans="4:32" x14ac:dyDescent="0.2">
      <c r="D44822" s="113"/>
      <c r="E44822" s="113"/>
      <c r="F44822" s="113"/>
      <c r="G44822" s="113"/>
      <c r="J44822" s="113"/>
      <c r="K44822" s="113"/>
      <c r="L44822" s="117"/>
      <c r="M44822" s="117"/>
      <c r="N44822" s="117"/>
      <c r="O44822" s="117"/>
      <c r="P44822" s="117"/>
      <c r="Q44822" s="117"/>
      <c r="R44822" s="117"/>
      <c r="S44822" s="117"/>
      <c r="T44822" s="117"/>
      <c r="U44822" s="117"/>
      <c r="V44822" s="117"/>
      <c r="W44822" s="117"/>
      <c r="X44822" s="117"/>
      <c r="Y44822" s="117"/>
      <c r="Z44822" s="117"/>
      <c r="AA44822" s="117"/>
      <c r="AB44822" s="117"/>
      <c r="AC44822" s="117"/>
      <c r="AD44822" s="117"/>
      <c r="AE44822" s="117"/>
      <c r="AF44822" s="117"/>
    </row>
    <row r="44823" spans="4:32" x14ac:dyDescent="0.2">
      <c r="D44823" s="113"/>
      <c r="E44823" s="113"/>
      <c r="F44823" s="113"/>
      <c r="G44823" s="113"/>
      <c r="J44823" s="113"/>
      <c r="K44823" s="113"/>
      <c r="L44823" s="117"/>
      <c r="M44823" s="117"/>
      <c r="N44823" s="117"/>
      <c r="O44823" s="117"/>
      <c r="P44823" s="117"/>
      <c r="Q44823" s="117"/>
      <c r="R44823" s="117"/>
      <c r="S44823" s="117"/>
      <c r="T44823" s="117"/>
      <c r="U44823" s="117"/>
      <c r="V44823" s="117"/>
      <c r="W44823" s="117"/>
      <c r="X44823" s="117"/>
      <c r="Y44823" s="117"/>
      <c r="Z44823" s="117"/>
      <c r="AA44823" s="117"/>
      <c r="AB44823" s="117"/>
      <c r="AC44823" s="117"/>
      <c r="AD44823" s="117"/>
      <c r="AE44823" s="117"/>
      <c r="AF44823" s="117"/>
    </row>
    <row r="44824" spans="4:32" x14ac:dyDescent="0.2">
      <c r="D44824" s="113"/>
      <c r="E44824" s="113"/>
      <c r="F44824" s="113"/>
      <c r="G44824" s="113"/>
      <c r="J44824" s="113"/>
      <c r="K44824" s="113"/>
      <c r="L44824" s="117"/>
      <c r="M44824" s="117"/>
      <c r="N44824" s="117"/>
      <c r="O44824" s="117"/>
      <c r="P44824" s="117"/>
      <c r="Q44824" s="117"/>
      <c r="R44824" s="117"/>
      <c r="S44824" s="117"/>
      <c r="T44824" s="117"/>
      <c r="U44824" s="117"/>
      <c r="V44824" s="117"/>
      <c r="W44824" s="117"/>
      <c r="X44824" s="117"/>
      <c r="Y44824" s="117"/>
      <c r="Z44824" s="117"/>
      <c r="AA44824" s="117"/>
      <c r="AB44824" s="117"/>
      <c r="AC44824" s="117"/>
      <c r="AD44824" s="117"/>
      <c r="AE44824" s="117"/>
      <c r="AF44824" s="117"/>
    </row>
    <row r="44825" spans="4:32" x14ac:dyDescent="0.2">
      <c r="D44825" s="113"/>
      <c r="E44825" s="113"/>
      <c r="F44825" s="113"/>
      <c r="G44825" s="113"/>
      <c r="J44825" s="113"/>
      <c r="K44825" s="113"/>
      <c r="L44825" s="117"/>
      <c r="M44825" s="117"/>
      <c r="N44825" s="117"/>
      <c r="O44825" s="117"/>
      <c r="P44825" s="117"/>
      <c r="Q44825" s="117"/>
      <c r="R44825" s="117"/>
      <c r="S44825" s="117"/>
      <c r="T44825" s="117"/>
      <c r="U44825" s="117"/>
      <c r="V44825" s="117"/>
      <c r="W44825" s="117"/>
      <c r="X44825" s="117"/>
      <c r="Y44825" s="117"/>
      <c r="Z44825" s="117"/>
      <c r="AA44825" s="117"/>
      <c r="AB44825" s="117"/>
      <c r="AC44825" s="117"/>
      <c r="AD44825" s="117"/>
      <c r="AE44825" s="117"/>
      <c r="AF44825" s="117"/>
    </row>
    <row r="44826" spans="4:32" x14ac:dyDescent="0.2">
      <c r="D44826" s="113"/>
      <c r="E44826" s="113"/>
      <c r="F44826" s="113"/>
      <c r="G44826" s="113"/>
      <c r="J44826" s="113"/>
      <c r="K44826" s="113"/>
      <c r="L44826" s="117"/>
      <c r="M44826" s="117"/>
      <c r="N44826" s="117"/>
      <c r="O44826" s="117"/>
      <c r="P44826" s="117"/>
      <c r="Q44826" s="117"/>
      <c r="R44826" s="117"/>
      <c r="S44826" s="117"/>
      <c r="T44826" s="117"/>
      <c r="U44826" s="117"/>
      <c r="V44826" s="117"/>
      <c r="W44826" s="117"/>
      <c r="X44826" s="117"/>
      <c r="Y44826" s="117"/>
      <c r="Z44826" s="117"/>
      <c r="AA44826" s="117"/>
      <c r="AB44826" s="117"/>
      <c r="AC44826" s="117"/>
      <c r="AD44826" s="117"/>
      <c r="AE44826" s="117"/>
      <c r="AF44826" s="117"/>
    </row>
    <row r="44827" spans="4:32" x14ac:dyDescent="0.2">
      <c r="D44827" s="113"/>
      <c r="E44827" s="113"/>
      <c r="F44827" s="113"/>
      <c r="G44827" s="113"/>
      <c r="J44827" s="113"/>
      <c r="K44827" s="113"/>
      <c r="L44827" s="117"/>
      <c r="M44827" s="117"/>
      <c r="N44827" s="117"/>
      <c r="O44827" s="117"/>
      <c r="P44827" s="117"/>
      <c r="Q44827" s="117"/>
      <c r="R44827" s="117"/>
      <c r="S44827" s="117"/>
      <c r="T44827" s="117"/>
      <c r="U44827" s="117"/>
      <c r="V44827" s="117"/>
      <c r="W44827" s="117"/>
      <c r="X44827" s="117"/>
      <c r="Y44827" s="117"/>
      <c r="Z44827" s="117"/>
      <c r="AA44827" s="117"/>
      <c r="AB44827" s="117"/>
      <c r="AC44827" s="117"/>
      <c r="AD44827" s="117"/>
      <c r="AE44827" s="117"/>
      <c r="AF44827" s="117"/>
    </row>
    <row r="44828" spans="4:32" x14ac:dyDescent="0.2">
      <c r="D44828" s="113"/>
      <c r="E44828" s="113"/>
      <c r="F44828" s="113"/>
      <c r="G44828" s="113"/>
      <c r="J44828" s="113"/>
      <c r="K44828" s="113"/>
      <c r="L44828" s="117"/>
      <c r="M44828" s="117"/>
      <c r="N44828" s="117"/>
      <c r="O44828" s="117"/>
      <c r="P44828" s="117"/>
      <c r="Q44828" s="117"/>
      <c r="R44828" s="117"/>
      <c r="S44828" s="117"/>
      <c r="T44828" s="117"/>
      <c r="U44828" s="117"/>
      <c r="V44828" s="117"/>
      <c r="W44828" s="117"/>
      <c r="X44828" s="117"/>
      <c r="Y44828" s="117"/>
      <c r="Z44828" s="117"/>
      <c r="AA44828" s="117"/>
      <c r="AB44828" s="117"/>
      <c r="AC44828" s="117"/>
      <c r="AD44828" s="117"/>
      <c r="AE44828" s="117"/>
      <c r="AF44828" s="117"/>
    </row>
    <row r="44829" spans="4:32" x14ac:dyDescent="0.2">
      <c r="D44829" s="113"/>
      <c r="E44829" s="113"/>
      <c r="F44829" s="113"/>
      <c r="G44829" s="113"/>
      <c r="J44829" s="113"/>
      <c r="K44829" s="113"/>
      <c r="L44829" s="117"/>
      <c r="M44829" s="117"/>
      <c r="N44829" s="117"/>
      <c r="O44829" s="117"/>
      <c r="P44829" s="117"/>
      <c r="Q44829" s="117"/>
      <c r="R44829" s="117"/>
      <c r="S44829" s="117"/>
      <c r="T44829" s="117"/>
      <c r="U44829" s="117"/>
      <c r="V44829" s="117"/>
      <c r="W44829" s="117"/>
      <c r="X44829" s="117"/>
      <c r="Y44829" s="117"/>
      <c r="Z44829" s="117"/>
      <c r="AA44829" s="117"/>
      <c r="AB44829" s="117"/>
      <c r="AC44829" s="117"/>
      <c r="AD44829" s="117"/>
      <c r="AE44829" s="117"/>
      <c r="AF44829" s="117"/>
    </row>
    <row r="44830" spans="4:32" x14ac:dyDescent="0.2">
      <c r="D44830" s="113"/>
      <c r="E44830" s="113"/>
      <c r="F44830" s="113"/>
      <c r="G44830" s="113"/>
      <c r="J44830" s="113"/>
      <c r="K44830" s="113"/>
      <c r="L44830" s="117"/>
      <c r="M44830" s="117"/>
      <c r="N44830" s="117"/>
      <c r="O44830" s="117"/>
      <c r="P44830" s="117"/>
      <c r="Q44830" s="117"/>
      <c r="R44830" s="117"/>
      <c r="S44830" s="117"/>
      <c r="T44830" s="117"/>
      <c r="U44830" s="117"/>
      <c r="V44830" s="117"/>
      <c r="W44830" s="117"/>
      <c r="X44830" s="117"/>
      <c r="Y44830" s="117"/>
      <c r="Z44830" s="117"/>
      <c r="AA44830" s="117"/>
      <c r="AB44830" s="117"/>
      <c r="AC44830" s="117"/>
      <c r="AD44830" s="117"/>
      <c r="AE44830" s="117"/>
      <c r="AF44830" s="117"/>
    </row>
    <row r="44831" spans="4:32" x14ac:dyDescent="0.2">
      <c r="D44831" s="113"/>
      <c r="E44831" s="113"/>
      <c r="F44831" s="113"/>
      <c r="G44831" s="113"/>
      <c r="J44831" s="113"/>
      <c r="K44831" s="113"/>
      <c r="L44831" s="117"/>
      <c r="M44831" s="117"/>
      <c r="N44831" s="117"/>
      <c r="O44831" s="117"/>
      <c r="P44831" s="117"/>
      <c r="Q44831" s="117"/>
      <c r="R44831" s="117"/>
      <c r="S44831" s="117"/>
      <c r="T44831" s="117"/>
      <c r="U44831" s="117"/>
      <c r="V44831" s="117"/>
      <c r="W44831" s="117"/>
      <c r="X44831" s="117"/>
      <c r="Y44831" s="117"/>
      <c r="Z44831" s="117"/>
      <c r="AA44831" s="117"/>
      <c r="AB44831" s="117"/>
      <c r="AC44831" s="117"/>
      <c r="AD44831" s="117"/>
      <c r="AE44831" s="117"/>
      <c r="AF44831" s="117"/>
    </row>
    <row r="44832" spans="4:32" x14ac:dyDescent="0.2">
      <c r="D44832" s="113"/>
      <c r="E44832" s="113"/>
      <c r="F44832" s="113"/>
      <c r="G44832" s="113"/>
      <c r="J44832" s="113"/>
      <c r="K44832" s="113"/>
      <c r="L44832" s="117"/>
      <c r="M44832" s="117"/>
      <c r="N44832" s="117"/>
      <c r="O44832" s="117"/>
      <c r="P44832" s="117"/>
      <c r="Q44832" s="117"/>
      <c r="R44832" s="117"/>
      <c r="S44832" s="117"/>
      <c r="T44832" s="117"/>
      <c r="U44832" s="117"/>
      <c r="V44832" s="117"/>
      <c r="W44832" s="117"/>
      <c r="X44832" s="117"/>
      <c r="Y44832" s="117"/>
      <c r="Z44832" s="117"/>
      <c r="AA44832" s="117"/>
      <c r="AB44832" s="117"/>
      <c r="AC44832" s="117"/>
      <c r="AD44832" s="117"/>
      <c r="AE44832" s="117"/>
      <c r="AF44832" s="117"/>
    </row>
    <row r="44833" spans="4:32" x14ac:dyDescent="0.2">
      <c r="D44833" s="113"/>
      <c r="E44833" s="113"/>
      <c r="F44833" s="113"/>
      <c r="G44833" s="113"/>
      <c r="J44833" s="113"/>
      <c r="K44833" s="113"/>
      <c r="L44833" s="117"/>
      <c r="M44833" s="117"/>
      <c r="N44833" s="117"/>
      <c r="O44833" s="117"/>
      <c r="P44833" s="117"/>
      <c r="Q44833" s="117"/>
      <c r="R44833" s="117"/>
      <c r="S44833" s="117"/>
      <c r="T44833" s="117"/>
      <c r="U44833" s="117"/>
      <c r="V44833" s="117"/>
      <c r="W44833" s="117"/>
      <c r="X44833" s="117"/>
      <c r="Y44833" s="117"/>
      <c r="Z44833" s="117"/>
      <c r="AA44833" s="117"/>
      <c r="AB44833" s="117"/>
      <c r="AC44833" s="117"/>
      <c r="AD44833" s="117"/>
      <c r="AE44833" s="117"/>
      <c r="AF44833" s="117"/>
    </row>
    <row r="44834" spans="4:32" x14ac:dyDescent="0.2">
      <c r="D44834" s="113"/>
      <c r="E44834" s="113"/>
      <c r="F44834" s="113"/>
      <c r="G44834" s="113"/>
      <c r="J44834" s="113"/>
      <c r="K44834" s="113"/>
      <c r="L44834" s="117"/>
      <c r="M44834" s="117"/>
      <c r="N44834" s="117"/>
      <c r="O44834" s="117"/>
      <c r="P44834" s="117"/>
      <c r="Q44834" s="117"/>
      <c r="R44834" s="117"/>
      <c r="S44834" s="117"/>
      <c r="T44834" s="117"/>
      <c r="U44834" s="117"/>
      <c r="V44834" s="117"/>
      <c r="W44834" s="117"/>
      <c r="X44834" s="117"/>
      <c r="Y44834" s="117"/>
      <c r="Z44834" s="117"/>
      <c r="AA44834" s="117"/>
      <c r="AB44834" s="117"/>
      <c r="AC44834" s="117"/>
      <c r="AD44834" s="117"/>
      <c r="AE44834" s="117"/>
      <c r="AF44834" s="117"/>
    </row>
    <row r="44835" spans="4:32" x14ac:dyDescent="0.2">
      <c r="D44835" s="113"/>
      <c r="E44835" s="113"/>
      <c r="F44835" s="113"/>
      <c r="G44835" s="113"/>
      <c r="J44835" s="113"/>
      <c r="K44835" s="113"/>
      <c r="L44835" s="117"/>
      <c r="M44835" s="117"/>
      <c r="N44835" s="117"/>
      <c r="O44835" s="117"/>
      <c r="P44835" s="117"/>
      <c r="Q44835" s="117"/>
      <c r="R44835" s="117"/>
      <c r="S44835" s="117"/>
      <c r="T44835" s="117"/>
      <c r="U44835" s="117"/>
      <c r="V44835" s="117"/>
      <c r="W44835" s="117"/>
      <c r="X44835" s="117"/>
      <c r="Y44835" s="117"/>
      <c r="Z44835" s="117"/>
      <c r="AA44835" s="117"/>
      <c r="AB44835" s="117"/>
      <c r="AC44835" s="117"/>
      <c r="AD44835" s="117"/>
      <c r="AE44835" s="117"/>
      <c r="AF44835" s="117"/>
    </row>
    <row r="44836" spans="4:32" x14ac:dyDescent="0.2">
      <c r="D44836" s="113"/>
      <c r="E44836" s="113"/>
      <c r="F44836" s="113"/>
      <c r="G44836" s="113"/>
      <c r="J44836" s="113"/>
      <c r="K44836" s="113"/>
      <c r="L44836" s="117"/>
      <c r="M44836" s="117"/>
      <c r="N44836" s="117"/>
      <c r="O44836" s="117"/>
      <c r="P44836" s="117"/>
      <c r="Q44836" s="117"/>
      <c r="R44836" s="117"/>
      <c r="S44836" s="117"/>
      <c r="T44836" s="117"/>
      <c r="U44836" s="117"/>
      <c r="V44836" s="117"/>
      <c r="W44836" s="117"/>
      <c r="X44836" s="117"/>
      <c r="Y44836" s="117"/>
      <c r="Z44836" s="117"/>
      <c r="AA44836" s="117"/>
      <c r="AB44836" s="117"/>
      <c r="AC44836" s="117"/>
      <c r="AD44836" s="117"/>
      <c r="AE44836" s="117"/>
      <c r="AF44836" s="117"/>
    </row>
    <row r="44837" spans="4:32" x14ac:dyDescent="0.2">
      <c r="D44837" s="113"/>
      <c r="E44837" s="113"/>
      <c r="F44837" s="113"/>
      <c r="G44837" s="113"/>
      <c r="J44837" s="113"/>
      <c r="K44837" s="113"/>
      <c r="L44837" s="117"/>
      <c r="M44837" s="117"/>
      <c r="N44837" s="117"/>
      <c r="O44837" s="117"/>
      <c r="P44837" s="117"/>
      <c r="Q44837" s="117"/>
      <c r="R44837" s="117"/>
      <c r="S44837" s="117"/>
      <c r="T44837" s="117"/>
      <c r="U44837" s="117"/>
      <c r="V44837" s="117"/>
      <c r="W44837" s="117"/>
      <c r="X44837" s="117"/>
      <c r="Y44837" s="117"/>
      <c r="Z44837" s="117"/>
      <c r="AA44837" s="117"/>
      <c r="AB44837" s="117"/>
      <c r="AC44837" s="117"/>
      <c r="AD44837" s="117"/>
      <c r="AE44837" s="117"/>
      <c r="AF44837" s="117"/>
    </row>
    <row r="44838" spans="4:32" x14ac:dyDescent="0.2">
      <c r="D44838" s="113"/>
      <c r="E44838" s="113"/>
      <c r="F44838" s="113"/>
      <c r="G44838" s="113"/>
      <c r="J44838" s="113"/>
      <c r="K44838" s="113"/>
      <c r="L44838" s="117"/>
      <c r="M44838" s="117"/>
      <c r="N44838" s="117"/>
      <c r="O44838" s="117"/>
      <c r="P44838" s="117"/>
      <c r="Q44838" s="117"/>
      <c r="R44838" s="117"/>
      <c r="S44838" s="117"/>
      <c r="T44838" s="117"/>
      <c r="U44838" s="117"/>
      <c r="V44838" s="117"/>
      <c r="W44838" s="117"/>
      <c r="X44838" s="117"/>
      <c r="Y44838" s="117"/>
      <c r="Z44838" s="117"/>
      <c r="AA44838" s="117"/>
      <c r="AB44838" s="117"/>
      <c r="AC44838" s="117"/>
      <c r="AD44838" s="117"/>
      <c r="AE44838" s="117"/>
      <c r="AF44838" s="117"/>
    </row>
    <row r="44839" spans="4:32" x14ac:dyDescent="0.2">
      <c r="D44839" s="113"/>
      <c r="E44839" s="113"/>
      <c r="F44839" s="113"/>
      <c r="G44839" s="113"/>
      <c r="J44839" s="113"/>
      <c r="K44839" s="113"/>
      <c r="L44839" s="117"/>
      <c r="M44839" s="117"/>
      <c r="N44839" s="117"/>
      <c r="O44839" s="117"/>
      <c r="P44839" s="117"/>
      <c r="Q44839" s="117"/>
      <c r="R44839" s="117"/>
      <c r="S44839" s="117"/>
      <c r="T44839" s="117"/>
      <c r="U44839" s="117"/>
      <c r="V44839" s="117"/>
      <c r="W44839" s="117"/>
      <c r="X44839" s="117"/>
      <c r="Y44839" s="117"/>
      <c r="Z44839" s="117"/>
      <c r="AA44839" s="117"/>
      <c r="AB44839" s="117"/>
      <c r="AC44839" s="117"/>
      <c r="AD44839" s="117"/>
      <c r="AE44839" s="117"/>
      <c r="AF44839" s="117"/>
    </row>
    <row r="44840" spans="4:32" x14ac:dyDescent="0.2">
      <c r="D44840" s="113"/>
      <c r="E44840" s="113"/>
      <c r="F44840" s="113"/>
      <c r="G44840" s="113"/>
      <c r="J44840" s="113"/>
      <c r="K44840" s="113"/>
      <c r="L44840" s="117"/>
      <c r="M44840" s="117"/>
      <c r="N44840" s="117"/>
      <c r="O44840" s="117"/>
      <c r="P44840" s="117"/>
      <c r="Q44840" s="117"/>
      <c r="R44840" s="117"/>
      <c r="S44840" s="117"/>
      <c r="T44840" s="117"/>
      <c r="U44840" s="117"/>
      <c r="V44840" s="117"/>
      <c r="W44840" s="117"/>
      <c r="X44840" s="117"/>
      <c r="Y44840" s="117"/>
      <c r="Z44840" s="117"/>
      <c r="AA44840" s="117"/>
      <c r="AB44840" s="117"/>
      <c r="AC44840" s="117"/>
      <c r="AD44840" s="117"/>
      <c r="AE44840" s="117"/>
      <c r="AF44840" s="117"/>
    </row>
    <row r="44841" spans="4:32" x14ac:dyDescent="0.2">
      <c r="D44841" s="113"/>
      <c r="E44841" s="113"/>
      <c r="F44841" s="113"/>
      <c r="G44841" s="113"/>
      <c r="J44841" s="113"/>
      <c r="K44841" s="113"/>
      <c r="L44841" s="117"/>
      <c r="M44841" s="117"/>
      <c r="N44841" s="117"/>
      <c r="O44841" s="117"/>
      <c r="P44841" s="117"/>
      <c r="Q44841" s="117"/>
      <c r="R44841" s="117"/>
      <c r="S44841" s="117"/>
      <c r="T44841" s="117"/>
      <c r="U44841" s="117"/>
      <c r="V44841" s="117"/>
      <c r="W44841" s="117"/>
      <c r="X44841" s="117"/>
      <c r="Y44841" s="117"/>
      <c r="Z44841" s="117"/>
      <c r="AA44841" s="117"/>
      <c r="AB44841" s="117"/>
      <c r="AC44841" s="117"/>
      <c r="AD44841" s="117"/>
      <c r="AE44841" s="117"/>
      <c r="AF44841" s="117"/>
    </row>
    <row r="44842" spans="4:32" x14ac:dyDescent="0.2">
      <c r="D44842" s="113"/>
      <c r="E44842" s="113"/>
      <c r="F44842" s="113"/>
      <c r="G44842" s="113"/>
      <c r="J44842" s="113"/>
      <c r="K44842" s="113"/>
      <c r="L44842" s="117"/>
      <c r="M44842" s="117"/>
      <c r="N44842" s="117"/>
      <c r="O44842" s="117"/>
      <c r="P44842" s="117"/>
      <c r="Q44842" s="117"/>
      <c r="R44842" s="117"/>
      <c r="S44842" s="117"/>
      <c r="T44842" s="117"/>
      <c r="U44842" s="117"/>
      <c r="V44842" s="117"/>
      <c r="W44842" s="117"/>
      <c r="X44842" s="117"/>
      <c r="Y44842" s="117"/>
      <c r="Z44842" s="117"/>
      <c r="AA44842" s="117"/>
      <c r="AB44842" s="117"/>
      <c r="AC44842" s="117"/>
      <c r="AD44842" s="117"/>
      <c r="AE44842" s="117"/>
      <c r="AF44842" s="117"/>
    </row>
    <row r="44843" spans="4:32" x14ac:dyDescent="0.2">
      <c r="D44843" s="113"/>
      <c r="E44843" s="113"/>
      <c r="F44843" s="113"/>
      <c r="G44843" s="113"/>
      <c r="J44843" s="113"/>
      <c r="K44843" s="113"/>
      <c r="L44843" s="117"/>
      <c r="M44843" s="117"/>
      <c r="N44843" s="117"/>
      <c r="O44843" s="117"/>
      <c r="P44843" s="117"/>
      <c r="Q44843" s="117"/>
      <c r="R44843" s="117"/>
      <c r="S44843" s="117"/>
      <c r="T44843" s="117"/>
      <c r="U44843" s="117"/>
      <c r="V44843" s="117"/>
      <c r="W44843" s="117"/>
      <c r="X44843" s="117"/>
      <c r="Y44843" s="117"/>
      <c r="Z44843" s="117"/>
      <c r="AA44843" s="117"/>
      <c r="AB44843" s="117"/>
      <c r="AC44843" s="117"/>
      <c r="AD44843" s="117"/>
      <c r="AE44843" s="117"/>
      <c r="AF44843" s="117"/>
    </row>
    <row r="44844" spans="4:32" x14ac:dyDescent="0.2">
      <c r="D44844" s="113"/>
      <c r="E44844" s="113"/>
      <c r="F44844" s="113"/>
      <c r="G44844" s="113"/>
      <c r="J44844" s="113"/>
      <c r="K44844" s="113"/>
      <c r="L44844" s="117"/>
      <c r="M44844" s="117"/>
      <c r="N44844" s="117"/>
      <c r="O44844" s="117"/>
      <c r="P44844" s="117"/>
      <c r="Q44844" s="117"/>
      <c r="R44844" s="117"/>
      <c r="S44844" s="117"/>
      <c r="T44844" s="117"/>
      <c r="U44844" s="117"/>
      <c r="V44844" s="117"/>
      <c r="W44844" s="117"/>
      <c r="X44844" s="117"/>
      <c r="Y44844" s="117"/>
      <c r="Z44844" s="117"/>
      <c r="AA44844" s="117"/>
      <c r="AB44844" s="117"/>
      <c r="AC44844" s="117"/>
      <c r="AD44844" s="117"/>
      <c r="AE44844" s="117"/>
      <c r="AF44844" s="117"/>
    </row>
    <row r="44845" spans="4:32" x14ac:dyDescent="0.2">
      <c r="D44845" s="113"/>
      <c r="E44845" s="113"/>
      <c r="F44845" s="113"/>
      <c r="G44845" s="113"/>
      <c r="J44845" s="113"/>
      <c r="K44845" s="113"/>
      <c r="L44845" s="117"/>
      <c r="M44845" s="117"/>
      <c r="N44845" s="117"/>
      <c r="O44845" s="117"/>
      <c r="P44845" s="117"/>
      <c r="Q44845" s="117"/>
      <c r="R44845" s="117"/>
      <c r="S44845" s="117"/>
      <c r="T44845" s="117"/>
      <c r="U44845" s="117"/>
      <c r="V44845" s="117"/>
      <c r="W44845" s="117"/>
      <c r="X44845" s="117"/>
      <c r="Y44845" s="117"/>
      <c r="Z44845" s="117"/>
      <c r="AA44845" s="117"/>
      <c r="AB44845" s="117"/>
      <c r="AC44845" s="117"/>
      <c r="AD44845" s="117"/>
      <c r="AE44845" s="117"/>
      <c r="AF44845" s="117"/>
    </row>
    <row r="44846" spans="4:32" x14ac:dyDescent="0.2">
      <c r="D44846" s="113"/>
      <c r="E44846" s="113"/>
      <c r="F44846" s="113"/>
      <c r="G44846" s="113"/>
      <c r="J44846" s="113"/>
      <c r="K44846" s="113"/>
      <c r="L44846" s="117"/>
      <c r="M44846" s="117"/>
      <c r="N44846" s="117"/>
      <c r="O44846" s="117"/>
      <c r="P44846" s="117"/>
      <c r="Q44846" s="117"/>
      <c r="R44846" s="117"/>
      <c r="S44846" s="117"/>
      <c r="T44846" s="117"/>
      <c r="U44846" s="117"/>
      <c r="V44846" s="117"/>
      <c r="W44846" s="117"/>
      <c r="X44846" s="117"/>
      <c r="Y44846" s="117"/>
      <c r="Z44846" s="117"/>
      <c r="AA44846" s="117"/>
      <c r="AB44846" s="117"/>
      <c r="AC44846" s="117"/>
      <c r="AD44846" s="117"/>
      <c r="AE44846" s="117"/>
      <c r="AF44846" s="117"/>
    </row>
    <row r="44847" spans="4:32" x14ac:dyDescent="0.2">
      <c r="D44847" s="113"/>
      <c r="E44847" s="113"/>
      <c r="F44847" s="113"/>
      <c r="G44847" s="113"/>
      <c r="J44847" s="113"/>
      <c r="K44847" s="113"/>
      <c r="L44847" s="117"/>
      <c r="M44847" s="117"/>
      <c r="N44847" s="117"/>
      <c r="O44847" s="117"/>
      <c r="P44847" s="117"/>
      <c r="Q44847" s="117"/>
      <c r="R44847" s="117"/>
      <c r="S44847" s="117"/>
      <c r="T44847" s="117"/>
      <c r="U44847" s="117"/>
      <c r="V44847" s="117"/>
      <c r="W44847" s="117"/>
      <c r="X44847" s="117"/>
      <c r="Y44847" s="117"/>
      <c r="Z44847" s="117"/>
      <c r="AA44847" s="117"/>
      <c r="AB44847" s="117"/>
      <c r="AC44847" s="117"/>
      <c r="AD44847" s="117"/>
      <c r="AE44847" s="117"/>
      <c r="AF44847" s="117"/>
    </row>
    <row r="44848" spans="4:32" x14ac:dyDescent="0.2">
      <c r="D44848" s="113"/>
      <c r="E44848" s="113"/>
      <c r="F44848" s="113"/>
      <c r="G44848" s="113"/>
      <c r="J44848" s="113"/>
      <c r="K44848" s="113"/>
      <c r="L44848" s="117"/>
      <c r="M44848" s="117"/>
      <c r="N44848" s="117"/>
      <c r="O44848" s="117"/>
      <c r="P44848" s="117"/>
      <c r="Q44848" s="117"/>
      <c r="R44848" s="117"/>
      <c r="S44848" s="117"/>
      <c r="T44848" s="117"/>
      <c r="U44848" s="117"/>
      <c r="V44848" s="117"/>
      <c r="W44848" s="117"/>
      <c r="X44848" s="117"/>
      <c r="Y44848" s="117"/>
      <c r="Z44848" s="117"/>
      <c r="AA44848" s="117"/>
      <c r="AB44848" s="117"/>
      <c r="AC44848" s="117"/>
      <c r="AD44848" s="117"/>
      <c r="AE44848" s="117"/>
      <c r="AF44848" s="117"/>
    </row>
    <row r="44849" spans="4:32" x14ac:dyDescent="0.2">
      <c r="D44849" s="113"/>
      <c r="E44849" s="113"/>
      <c r="F44849" s="113"/>
      <c r="G44849" s="113"/>
      <c r="J44849" s="113"/>
      <c r="K44849" s="113"/>
      <c r="L44849" s="117"/>
      <c r="M44849" s="117"/>
      <c r="N44849" s="117"/>
      <c r="O44849" s="117"/>
      <c r="P44849" s="117"/>
      <c r="Q44849" s="117"/>
      <c r="R44849" s="117"/>
      <c r="S44849" s="117"/>
      <c r="T44849" s="117"/>
      <c r="U44849" s="117"/>
      <c r="V44849" s="117"/>
      <c r="W44849" s="117"/>
      <c r="X44849" s="117"/>
      <c r="Y44849" s="117"/>
      <c r="Z44849" s="117"/>
      <c r="AA44849" s="117"/>
      <c r="AB44849" s="117"/>
      <c r="AC44849" s="117"/>
      <c r="AD44849" s="117"/>
      <c r="AE44849" s="117"/>
      <c r="AF44849" s="117"/>
    </row>
    <row r="44850" spans="4:32" x14ac:dyDescent="0.2">
      <c r="D44850" s="113"/>
      <c r="E44850" s="113"/>
      <c r="F44850" s="113"/>
      <c r="G44850" s="113"/>
      <c r="J44850" s="113"/>
      <c r="K44850" s="113"/>
      <c r="L44850" s="117"/>
      <c r="M44850" s="117"/>
      <c r="N44850" s="117"/>
      <c r="O44850" s="117"/>
      <c r="P44850" s="117"/>
      <c r="Q44850" s="117"/>
      <c r="R44850" s="117"/>
      <c r="S44850" s="117"/>
      <c r="T44850" s="117"/>
      <c r="U44850" s="117"/>
      <c r="V44850" s="117"/>
      <c r="W44850" s="117"/>
      <c r="X44850" s="117"/>
      <c r="Y44850" s="117"/>
      <c r="Z44850" s="117"/>
      <c r="AA44850" s="117"/>
      <c r="AB44850" s="117"/>
      <c r="AC44850" s="117"/>
      <c r="AD44850" s="117"/>
      <c r="AE44850" s="117"/>
      <c r="AF44850" s="117"/>
    </row>
    <row r="44851" spans="4:32" x14ac:dyDescent="0.2">
      <c r="D44851" s="113"/>
      <c r="E44851" s="113"/>
      <c r="F44851" s="113"/>
      <c r="G44851" s="113"/>
      <c r="J44851" s="113"/>
      <c r="K44851" s="113"/>
      <c r="L44851" s="117"/>
      <c r="M44851" s="117"/>
      <c r="N44851" s="117"/>
      <c r="O44851" s="117"/>
      <c r="P44851" s="117"/>
      <c r="Q44851" s="117"/>
      <c r="R44851" s="117"/>
      <c r="S44851" s="117"/>
      <c r="T44851" s="117"/>
      <c r="U44851" s="117"/>
      <c r="V44851" s="117"/>
      <c r="W44851" s="117"/>
      <c r="X44851" s="117"/>
      <c r="Y44851" s="117"/>
      <c r="Z44851" s="117"/>
      <c r="AA44851" s="117"/>
      <c r="AB44851" s="117"/>
      <c r="AC44851" s="117"/>
      <c r="AD44851" s="117"/>
      <c r="AE44851" s="117"/>
      <c r="AF44851" s="117"/>
    </row>
    <row r="44852" spans="4:32" x14ac:dyDescent="0.2">
      <c r="D44852" s="113"/>
      <c r="E44852" s="113"/>
      <c r="F44852" s="113"/>
      <c r="G44852" s="113"/>
      <c r="J44852" s="113"/>
      <c r="K44852" s="113"/>
      <c r="L44852" s="117"/>
      <c r="M44852" s="117"/>
      <c r="N44852" s="117"/>
      <c r="O44852" s="117"/>
      <c r="P44852" s="117"/>
      <c r="Q44852" s="117"/>
      <c r="R44852" s="117"/>
      <c r="S44852" s="117"/>
      <c r="T44852" s="117"/>
      <c r="U44852" s="117"/>
      <c r="V44852" s="117"/>
      <c r="W44852" s="117"/>
      <c r="X44852" s="117"/>
      <c r="Y44852" s="117"/>
      <c r="Z44852" s="117"/>
      <c r="AA44852" s="117"/>
      <c r="AB44852" s="117"/>
      <c r="AC44852" s="117"/>
      <c r="AD44852" s="117"/>
      <c r="AE44852" s="117"/>
      <c r="AF44852" s="117"/>
    </row>
    <row r="44853" spans="4:32" x14ac:dyDescent="0.2">
      <c r="D44853" s="113"/>
      <c r="E44853" s="113"/>
      <c r="F44853" s="113"/>
      <c r="G44853" s="113"/>
      <c r="J44853" s="113"/>
      <c r="K44853" s="113"/>
      <c r="L44853" s="117"/>
      <c r="M44853" s="117"/>
      <c r="N44853" s="117"/>
      <c r="O44853" s="117"/>
      <c r="P44853" s="117"/>
      <c r="Q44853" s="117"/>
      <c r="R44853" s="117"/>
      <c r="S44853" s="117"/>
      <c r="T44853" s="117"/>
      <c r="U44853" s="117"/>
      <c r="V44853" s="117"/>
      <c r="W44853" s="117"/>
      <c r="X44853" s="117"/>
      <c r="Y44853" s="117"/>
      <c r="Z44853" s="117"/>
      <c r="AA44853" s="117"/>
      <c r="AB44853" s="117"/>
      <c r="AC44853" s="117"/>
      <c r="AD44853" s="117"/>
      <c r="AE44853" s="117"/>
      <c r="AF44853" s="117"/>
    </row>
    <row r="44854" spans="4:32" x14ac:dyDescent="0.2">
      <c r="D44854" s="113"/>
      <c r="E44854" s="113"/>
      <c r="F44854" s="113"/>
      <c r="G44854" s="113"/>
      <c r="J44854" s="113"/>
      <c r="K44854" s="113"/>
      <c r="L44854" s="117"/>
      <c r="M44854" s="117"/>
      <c r="N44854" s="117"/>
      <c r="O44854" s="117"/>
      <c r="P44854" s="117"/>
      <c r="Q44854" s="117"/>
      <c r="R44854" s="117"/>
      <c r="S44854" s="117"/>
      <c r="T44854" s="117"/>
      <c r="U44854" s="117"/>
      <c r="V44854" s="117"/>
      <c r="W44854" s="117"/>
      <c r="X44854" s="117"/>
      <c r="Y44854" s="117"/>
      <c r="Z44854" s="117"/>
      <c r="AA44854" s="117"/>
      <c r="AB44854" s="117"/>
      <c r="AC44854" s="117"/>
      <c r="AD44854" s="117"/>
      <c r="AE44854" s="117"/>
      <c r="AF44854" s="117"/>
    </row>
    <row r="44855" spans="4:32" x14ac:dyDescent="0.2">
      <c r="D44855" s="113"/>
      <c r="E44855" s="113"/>
      <c r="F44855" s="113"/>
      <c r="G44855" s="113"/>
      <c r="J44855" s="113"/>
      <c r="K44855" s="113"/>
      <c r="L44855" s="117"/>
      <c r="M44855" s="117"/>
      <c r="N44855" s="117"/>
      <c r="O44855" s="117"/>
      <c r="P44855" s="117"/>
      <c r="Q44855" s="117"/>
      <c r="R44855" s="117"/>
      <c r="S44855" s="117"/>
      <c r="T44855" s="117"/>
      <c r="U44855" s="117"/>
      <c r="V44855" s="117"/>
      <c r="W44855" s="117"/>
      <c r="X44855" s="117"/>
      <c r="Y44855" s="117"/>
      <c r="Z44855" s="117"/>
      <c r="AA44855" s="117"/>
      <c r="AB44855" s="117"/>
      <c r="AC44855" s="117"/>
      <c r="AD44855" s="117"/>
      <c r="AE44855" s="117"/>
      <c r="AF44855" s="117"/>
    </row>
    <row r="44856" spans="4:32" x14ac:dyDescent="0.2">
      <c r="D44856" s="113"/>
      <c r="E44856" s="113"/>
      <c r="F44856" s="113"/>
      <c r="G44856" s="113"/>
      <c r="J44856" s="113"/>
      <c r="K44856" s="113"/>
      <c r="L44856" s="117"/>
      <c r="M44856" s="117"/>
      <c r="N44856" s="117"/>
      <c r="O44856" s="117"/>
      <c r="P44856" s="117"/>
      <c r="Q44856" s="117"/>
      <c r="R44856" s="117"/>
      <c r="S44856" s="117"/>
      <c r="T44856" s="117"/>
      <c r="U44856" s="117"/>
      <c r="V44856" s="117"/>
      <c r="W44856" s="117"/>
      <c r="X44856" s="117"/>
      <c r="Y44856" s="117"/>
      <c r="Z44856" s="117"/>
      <c r="AA44856" s="117"/>
      <c r="AB44856" s="117"/>
      <c r="AC44856" s="117"/>
      <c r="AD44856" s="117"/>
      <c r="AE44856" s="117"/>
      <c r="AF44856" s="117"/>
    </row>
    <row r="44857" spans="4:32" x14ac:dyDescent="0.2">
      <c r="D44857" s="113"/>
      <c r="E44857" s="113"/>
      <c r="F44857" s="113"/>
      <c r="G44857" s="113"/>
      <c r="J44857" s="113"/>
      <c r="K44857" s="113"/>
      <c r="L44857" s="117"/>
      <c r="M44857" s="117"/>
      <c r="N44857" s="117"/>
      <c r="O44857" s="117"/>
      <c r="P44857" s="117"/>
      <c r="Q44857" s="117"/>
      <c r="R44857" s="117"/>
      <c r="S44857" s="117"/>
      <c r="T44857" s="117"/>
      <c r="U44857" s="117"/>
      <c r="V44857" s="117"/>
      <c r="W44857" s="117"/>
      <c r="X44857" s="117"/>
      <c r="Y44857" s="117"/>
      <c r="Z44857" s="117"/>
      <c r="AA44857" s="117"/>
      <c r="AB44857" s="117"/>
      <c r="AC44857" s="117"/>
      <c r="AD44857" s="117"/>
      <c r="AE44857" s="117"/>
      <c r="AF44857" s="117"/>
    </row>
    <row r="44858" spans="4:32" x14ac:dyDescent="0.2">
      <c r="D44858" s="113"/>
      <c r="E44858" s="113"/>
      <c r="F44858" s="113"/>
      <c r="G44858" s="113"/>
      <c r="J44858" s="113"/>
      <c r="K44858" s="113"/>
      <c r="L44858" s="117"/>
      <c r="M44858" s="117"/>
      <c r="N44858" s="117"/>
      <c r="O44858" s="117"/>
      <c r="P44858" s="117"/>
      <c r="Q44858" s="117"/>
      <c r="R44858" s="117"/>
      <c r="S44858" s="117"/>
      <c r="T44858" s="117"/>
      <c r="U44858" s="117"/>
      <c r="V44858" s="117"/>
      <c r="W44858" s="117"/>
      <c r="X44858" s="117"/>
      <c r="Y44858" s="117"/>
      <c r="Z44858" s="117"/>
      <c r="AA44858" s="117"/>
      <c r="AB44858" s="117"/>
      <c r="AC44858" s="117"/>
      <c r="AD44858" s="117"/>
      <c r="AE44858" s="117"/>
      <c r="AF44858" s="117"/>
    </row>
    <row r="44859" spans="4:32" x14ac:dyDescent="0.2">
      <c r="D44859" s="113"/>
      <c r="E44859" s="113"/>
      <c r="F44859" s="113"/>
      <c r="G44859" s="113"/>
      <c r="J44859" s="113"/>
      <c r="K44859" s="113"/>
      <c r="L44859" s="117"/>
      <c r="M44859" s="117"/>
      <c r="N44859" s="117"/>
      <c r="O44859" s="117"/>
      <c r="P44859" s="117"/>
      <c r="Q44859" s="117"/>
      <c r="R44859" s="117"/>
      <c r="S44859" s="117"/>
      <c r="T44859" s="117"/>
      <c r="U44859" s="117"/>
      <c r="V44859" s="117"/>
      <c r="W44859" s="117"/>
      <c r="X44859" s="117"/>
      <c r="Y44859" s="117"/>
      <c r="Z44859" s="117"/>
      <c r="AA44859" s="117"/>
      <c r="AB44859" s="117"/>
      <c r="AC44859" s="117"/>
      <c r="AD44859" s="117"/>
      <c r="AE44859" s="117"/>
      <c r="AF44859" s="117"/>
    </row>
    <row r="44860" spans="4:32" x14ac:dyDescent="0.2">
      <c r="D44860" s="113"/>
      <c r="E44860" s="113"/>
      <c r="F44860" s="113"/>
      <c r="G44860" s="113"/>
      <c r="J44860" s="113"/>
      <c r="K44860" s="113"/>
      <c r="L44860" s="117"/>
      <c r="M44860" s="117"/>
      <c r="N44860" s="117"/>
      <c r="O44860" s="117"/>
      <c r="P44860" s="117"/>
      <c r="Q44860" s="117"/>
      <c r="R44860" s="117"/>
      <c r="S44860" s="117"/>
      <c r="T44860" s="117"/>
      <c r="U44860" s="117"/>
      <c r="V44860" s="117"/>
      <c r="W44860" s="117"/>
      <c r="X44860" s="117"/>
      <c r="Y44860" s="117"/>
      <c r="Z44860" s="117"/>
      <c r="AA44860" s="117"/>
      <c r="AB44860" s="117"/>
      <c r="AC44860" s="117"/>
      <c r="AD44860" s="117"/>
      <c r="AE44860" s="117"/>
      <c r="AF44860" s="117"/>
    </row>
    <row r="44861" spans="4:32" x14ac:dyDescent="0.2">
      <c r="D44861" s="113"/>
      <c r="E44861" s="113"/>
      <c r="F44861" s="113"/>
      <c r="G44861" s="113"/>
      <c r="J44861" s="113"/>
      <c r="K44861" s="113"/>
      <c r="L44861" s="117"/>
      <c r="M44861" s="117"/>
      <c r="N44861" s="117"/>
      <c r="O44861" s="117"/>
      <c r="P44861" s="117"/>
      <c r="Q44861" s="117"/>
      <c r="R44861" s="117"/>
      <c r="S44861" s="117"/>
      <c r="T44861" s="117"/>
      <c r="U44861" s="117"/>
      <c r="V44861" s="117"/>
      <c r="W44861" s="117"/>
      <c r="X44861" s="117"/>
      <c r="Y44861" s="117"/>
      <c r="Z44861" s="117"/>
      <c r="AA44861" s="117"/>
      <c r="AB44861" s="117"/>
      <c r="AC44861" s="117"/>
      <c r="AD44861" s="117"/>
      <c r="AE44861" s="117"/>
      <c r="AF44861" s="117"/>
    </row>
    <row r="44862" spans="4:32" x14ac:dyDescent="0.2">
      <c r="D44862" s="113"/>
      <c r="E44862" s="113"/>
      <c r="F44862" s="113"/>
      <c r="G44862" s="113"/>
      <c r="J44862" s="113"/>
      <c r="K44862" s="113"/>
      <c r="L44862" s="117"/>
      <c r="M44862" s="117"/>
      <c r="N44862" s="117"/>
      <c r="O44862" s="117"/>
      <c r="P44862" s="117"/>
      <c r="Q44862" s="117"/>
      <c r="R44862" s="117"/>
      <c r="S44862" s="117"/>
      <c r="T44862" s="117"/>
      <c r="U44862" s="117"/>
      <c r="V44862" s="117"/>
      <c r="W44862" s="117"/>
      <c r="X44862" s="117"/>
      <c r="Y44862" s="117"/>
      <c r="Z44862" s="117"/>
      <c r="AA44862" s="117"/>
      <c r="AB44862" s="117"/>
      <c r="AC44862" s="117"/>
      <c r="AD44862" s="117"/>
      <c r="AE44862" s="117"/>
      <c r="AF44862" s="117"/>
    </row>
    <row r="44863" spans="4:32" x14ac:dyDescent="0.2">
      <c r="D44863" s="113"/>
      <c r="E44863" s="113"/>
      <c r="F44863" s="113"/>
      <c r="G44863" s="113"/>
      <c r="J44863" s="113"/>
      <c r="K44863" s="113"/>
      <c r="L44863" s="117"/>
      <c r="M44863" s="117"/>
      <c r="N44863" s="117"/>
      <c r="O44863" s="117"/>
      <c r="P44863" s="117"/>
      <c r="Q44863" s="117"/>
      <c r="R44863" s="117"/>
      <c r="S44863" s="117"/>
      <c r="T44863" s="117"/>
      <c r="U44863" s="117"/>
      <c r="V44863" s="117"/>
      <c r="W44863" s="117"/>
      <c r="X44863" s="117"/>
      <c r="Y44863" s="117"/>
      <c r="Z44863" s="117"/>
      <c r="AA44863" s="117"/>
      <c r="AB44863" s="117"/>
      <c r="AC44863" s="117"/>
      <c r="AD44863" s="117"/>
      <c r="AE44863" s="117"/>
      <c r="AF44863" s="117"/>
    </row>
    <row r="44864" spans="4:32" x14ac:dyDescent="0.2">
      <c r="D44864" s="113"/>
      <c r="E44864" s="113"/>
      <c r="F44864" s="113"/>
      <c r="G44864" s="113"/>
      <c r="J44864" s="113"/>
      <c r="K44864" s="113"/>
      <c r="L44864" s="117"/>
      <c r="M44864" s="117"/>
      <c r="N44864" s="117"/>
      <c r="O44864" s="117"/>
      <c r="P44864" s="117"/>
      <c r="Q44864" s="117"/>
      <c r="R44864" s="117"/>
      <c r="S44864" s="117"/>
      <c r="T44864" s="117"/>
      <c r="U44864" s="117"/>
      <c r="V44864" s="117"/>
      <c r="W44864" s="117"/>
      <c r="X44864" s="117"/>
      <c r="Y44864" s="117"/>
      <c r="Z44864" s="117"/>
      <c r="AA44864" s="117"/>
      <c r="AB44864" s="117"/>
      <c r="AC44864" s="117"/>
      <c r="AD44864" s="117"/>
      <c r="AE44864" s="117"/>
      <c r="AF44864" s="117"/>
    </row>
    <row r="44865" spans="4:32" x14ac:dyDescent="0.2">
      <c r="D44865" s="113"/>
      <c r="E44865" s="113"/>
      <c r="F44865" s="113"/>
      <c r="G44865" s="113"/>
      <c r="J44865" s="113"/>
      <c r="K44865" s="113"/>
      <c r="L44865" s="117"/>
      <c r="M44865" s="117"/>
      <c r="N44865" s="117"/>
      <c r="O44865" s="117"/>
      <c r="P44865" s="117"/>
      <c r="Q44865" s="117"/>
      <c r="R44865" s="117"/>
      <c r="S44865" s="117"/>
      <c r="T44865" s="117"/>
      <c r="U44865" s="117"/>
      <c r="V44865" s="117"/>
      <c r="W44865" s="117"/>
      <c r="X44865" s="117"/>
      <c r="Y44865" s="117"/>
      <c r="Z44865" s="117"/>
      <c r="AA44865" s="117"/>
      <c r="AB44865" s="117"/>
      <c r="AC44865" s="117"/>
      <c r="AD44865" s="117"/>
      <c r="AE44865" s="117"/>
      <c r="AF44865" s="117"/>
    </row>
    <row r="44866" spans="4:32" x14ac:dyDescent="0.2">
      <c r="D44866" s="113"/>
      <c r="E44866" s="113"/>
      <c r="F44866" s="113"/>
      <c r="G44866" s="113"/>
      <c r="J44866" s="113"/>
      <c r="K44866" s="113"/>
      <c r="L44866" s="117"/>
      <c r="M44866" s="117"/>
      <c r="N44866" s="117"/>
      <c r="O44866" s="117"/>
      <c r="P44866" s="117"/>
      <c r="Q44866" s="117"/>
      <c r="R44866" s="117"/>
      <c r="S44866" s="117"/>
      <c r="T44866" s="117"/>
      <c r="U44866" s="117"/>
      <c r="V44866" s="117"/>
      <c r="W44866" s="117"/>
      <c r="X44866" s="117"/>
      <c r="Y44866" s="117"/>
      <c r="Z44866" s="117"/>
      <c r="AA44866" s="117"/>
      <c r="AB44866" s="117"/>
      <c r="AC44866" s="117"/>
      <c r="AD44866" s="117"/>
      <c r="AE44866" s="117"/>
      <c r="AF44866" s="117"/>
    </row>
    <row r="44867" spans="4:32" x14ac:dyDescent="0.2">
      <c r="D44867" s="113"/>
      <c r="E44867" s="113"/>
      <c r="F44867" s="113"/>
      <c r="G44867" s="113"/>
      <c r="J44867" s="113"/>
      <c r="K44867" s="113"/>
      <c r="L44867" s="117"/>
      <c r="M44867" s="117"/>
      <c r="N44867" s="117"/>
      <c r="O44867" s="117"/>
      <c r="P44867" s="117"/>
      <c r="Q44867" s="117"/>
      <c r="R44867" s="117"/>
      <c r="S44867" s="117"/>
      <c r="T44867" s="117"/>
      <c r="U44867" s="117"/>
      <c r="V44867" s="117"/>
      <c r="W44867" s="117"/>
      <c r="X44867" s="117"/>
      <c r="Y44867" s="117"/>
      <c r="Z44867" s="117"/>
      <c r="AA44867" s="117"/>
      <c r="AB44867" s="117"/>
      <c r="AC44867" s="117"/>
      <c r="AD44867" s="117"/>
      <c r="AE44867" s="117"/>
      <c r="AF44867" s="117"/>
    </row>
    <row r="44868" spans="4:32" x14ac:dyDescent="0.2">
      <c r="D44868" s="113"/>
      <c r="E44868" s="113"/>
      <c r="F44868" s="113"/>
      <c r="G44868" s="113"/>
      <c r="J44868" s="113"/>
      <c r="K44868" s="113"/>
      <c r="L44868" s="117"/>
      <c r="M44868" s="117"/>
      <c r="N44868" s="117"/>
      <c r="O44868" s="117"/>
      <c r="P44868" s="117"/>
      <c r="Q44868" s="117"/>
      <c r="R44868" s="117"/>
      <c r="S44868" s="117"/>
      <c r="T44868" s="117"/>
      <c r="U44868" s="117"/>
      <c r="V44868" s="117"/>
      <c r="W44868" s="117"/>
      <c r="X44868" s="117"/>
      <c r="Y44868" s="117"/>
      <c r="Z44868" s="117"/>
      <c r="AA44868" s="117"/>
      <c r="AB44868" s="117"/>
      <c r="AC44868" s="117"/>
      <c r="AD44868" s="117"/>
      <c r="AE44868" s="117"/>
      <c r="AF44868" s="117"/>
    </row>
    <row r="44869" spans="4:32" x14ac:dyDescent="0.2">
      <c r="D44869" s="113"/>
      <c r="E44869" s="113"/>
      <c r="F44869" s="113"/>
      <c r="G44869" s="113"/>
      <c r="J44869" s="113"/>
      <c r="K44869" s="113"/>
      <c r="L44869" s="117"/>
      <c r="M44869" s="117"/>
      <c r="N44869" s="117"/>
      <c r="O44869" s="117"/>
      <c r="P44869" s="117"/>
      <c r="Q44869" s="117"/>
      <c r="R44869" s="117"/>
      <c r="S44869" s="117"/>
      <c r="T44869" s="117"/>
      <c r="U44869" s="117"/>
      <c r="V44869" s="117"/>
      <c r="W44869" s="117"/>
      <c r="X44869" s="117"/>
      <c r="Y44869" s="117"/>
      <c r="Z44869" s="117"/>
      <c r="AA44869" s="117"/>
      <c r="AB44869" s="117"/>
      <c r="AC44869" s="117"/>
      <c r="AD44869" s="117"/>
      <c r="AE44869" s="117"/>
      <c r="AF44869" s="117"/>
    </row>
    <row r="44870" spans="4:32" x14ac:dyDescent="0.2">
      <c r="D44870" s="113"/>
      <c r="E44870" s="113"/>
      <c r="F44870" s="113"/>
      <c r="G44870" s="113"/>
      <c r="J44870" s="113"/>
      <c r="K44870" s="113"/>
      <c r="L44870" s="117"/>
      <c r="M44870" s="117"/>
      <c r="N44870" s="117"/>
      <c r="O44870" s="117"/>
      <c r="P44870" s="117"/>
      <c r="Q44870" s="117"/>
      <c r="R44870" s="117"/>
      <c r="S44870" s="117"/>
      <c r="T44870" s="117"/>
      <c r="U44870" s="117"/>
      <c r="V44870" s="117"/>
      <c r="W44870" s="117"/>
      <c r="X44870" s="117"/>
      <c r="Y44870" s="117"/>
      <c r="Z44870" s="117"/>
      <c r="AA44870" s="117"/>
      <c r="AB44870" s="117"/>
      <c r="AC44870" s="117"/>
      <c r="AD44870" s="117"/>
      <c r="AE44870" s="117"/>
      <c r="AF44870" s="117"/>
    </row>
    <row r="44871" spans="4:32" x14ac:dyDescent="0.2">
      <c r="D44871" s="113"/>
      <c r="E44871" s="113"/>
      <c r="F44871" s="113"/>
      <c r="G44871" s="113"/>
      <c r="J44871" s="113"/>
      <c r="K44871" s="113"/>
      <c r="L44871" s="117"/>
      <c r="M44871" s="117"/>
      <c r="N44871" s="117"/>
      <c r="O44871" s="117"/>
      <c r="P44871" s="117"/>
      <c r="Q44871" s="117"/>
      <c r="R44871" s="117"/>
      <c r="S44871" s="117"/>
      <c r="T44871" s="117"/>
      <c r="U44871" s="117"/>
      <c r="V44871" s="117"/>
      <c r="W44871" s="117"/>
      <c r="X44871" s="117"/>
      <c r="Y44871" s="117"/>
      <c r="Z44871" s="117"/>
      <c r="AA44871" s="117"/>
      <c r="AB44871" s="117"/>
      <c r="AC44871" s="117"/>
      <c r="AD44871" s="117"/>
      <c r="AE44871" s="117"/>
      <c r="AF44871" s="117"/>
    </row>
    <row r="44872" spans="4:32" x14ac:dyDescent="0.2">
      <c r="D44872" s="113"/>
      <c r="E44872" s="113"/>
      <c r="F44872" s="113"/>
      <c r="G44872" s="113"/>
      <c r="J44872" s="113"/>
      <c r="K44872" s="113"/>
      <c r="L44872" s="117"/>
      <c r="M44872" s="117"/>
      <c r="N44872" s="117"/>
      <c r="O44872" s="117"/>
      <c r="P44872" s="117"/>
      <c r="Q44872" s="117"/>
      <c r="R44872" s="117"/>
      <c r="S44872" s="117"/>
      <c r="T44872" s="117"/>
      <c r="U44872" s="117"/>
      <c r="V44872" s="117"/>
      <c r="W44872" s="117"/>
      <c r="X44872" s="117"/>
      <c r="Y44872" s="117"/>
      <c r="Z44872" s="117"/>
      <c r="AA44872" s="117"/>
      <c r="AB44872" s="117"/>
      <c r="AC44872" s="117"/>
      <c r="AD44872" s="117"/>
      <c r="AE44872" s="117"/>
      <c r="AF44872" s="117"/>
    </row>
    <row r="44873" spans="4:32" x14ac:dyDescent="0.2">
      <c r="D44873" s="113"/>
      <c r="E44873" s="113"/>
      <c r="F44873" s="113"/>
      <c r="G44873" s="113"/>
      <c r="J44873" s="113"/>
      <c r="K44873" s="113"/>
      <c r="L44873" s="117"/>
      <c r="M44873" s="117"/>
      <c r="N44873" s="117"/>
      <c r="O44873" s="117"/>
      <c r="P44873" s="117"/>
      <c r="Q44873" s="117"/>
      <c r="R44873" s="117"/>
      <c r="S44873" s="117"/>
      <c r="T44873" s="117"/>
      <c r="U44873" s="117"/>
      <c r="V44873" s="117"/>
      <c r="W44873" s="117"/>
      <c r="X44873" s="117"/>
      <c r="Y44873" s="117"/>
      <c r="Z44873" s="117"/>
      <c r="AA44873" s="117"/>
      <c r="AB44873" s="117"/>
      <c r="AC44873" s="117"/>
      <c r="AD44873" s="117"/>
      <c r="AE44873" s="117"/>
      <c r="AF44873" s="117"/>
    </row>
    <row r="44874" spans="4:32" x14ac:dyDescent="0.2">
      <c r="D44874" s="113"/>
      <c r="E44874" s="113"/>
      <c r="F44874" s="113"/>
      <c r="G44874" s="113"/>
      <c r="J44874" s="113"/>
      <c r="K44874" s="113"/>
      <c r="L44874" s="117"/>
      <c r="M44874" s="117"/>
      <c r="N44874" s="117"/>
      <c r="O44874" s="117"/>
      <c r="P44874" s="117"/>
      <c r="Q44874" s="117"/>
      <c r="R44874" s="117"/>
      <c r="S44874" s="117"/>
      <c r="T44874" s="117"/>
      <c r="U44874" s="117"/>
      <c r="V44874" s="117"/>
      <c r="W44874" s="117"/>
      <c r="X44874" s="117"/>
      <c r="Y44874" s="117"/>
      <c r="Z44874" s="117"/>
      <c r="AA44874" s="117"/>
      <c r="AB44874" s="117"/>
      <c r="AC44874" s="117"/>
      <c r="AD44874" s="117"/>
      <c r="AE44874" s="117"/>
      <c r="AF44874" s="117"/>
    </row>
    <row r="44875" spans="4:32" x14ac:dyDescent="0.2">
      <c r="D44875" s="113"/>
      <c r="E44875" s="113"/>
      <c r="F44875" s="113"/>
      <c r="G44875" s="113"/>
      <c r="J44875" s="113"/>
      <c r="K44875" s="113"/>
      <c r="L44875" s="117"/>
      <c r="M44875" s="117"/>
      <c r="N44875" s="117"/>
      <c r="O44875" s="117"/>
      <c r="P44875" s="117"/>
      <c r="Q44875" s="117"/>
      <c r="R44875" s="117"/>
      <c r="S44875" s="117"/>
      <c r="T44875" s="117"/>
      <c r="U44875" s="117"/>
      <c r="V44875" s="117"/>
      <c r="W44875" s="117"/>
      <c r="X44875" s="117"/>
      <c r="Y44875" s="117"/>
      <c r="Z44875" s="117"/>
      <c r="AA44875" s="117"/>
      <c r="AB44875" s="117"/>
      <c r="AC44875" s="117"/>
      <c r="AD44875" s="117"/>
      <c r="AE44875" s="117"/>
      <c r="AF44875" s="117"/>
    </row>
    <row r="44876" spans="4:32" x14ac:dyDescent="0.2">
      <c r="D44876" s="113"/>
      <c r="E44876" s="113"/>
      <c r="F44876" s="113"/>
      <c r="G44876" s="113"/>
      <c r="J44876" s="113"/>
      <c r="K44876" s="113"/>
      <c r="L44876" s="117"/>
      <c r="M44876" s="117"/>
      <c r="N44876" s="117"/>
      <c r="O44876" s="117"/>
      <c r="P44876" s="117"/>
      <c r="Q44876" s="117"/>
      <c r="R44876" s="117"/>
      <c r="S44876" s="117"/>
      <c r="T44876" s="117"/>
      <c r="U44876" s="117"/>
      <c r="V44876" s="117"/>
      <c r="W44876" s="117"/>
      <c r="X44876" s="117"/>
      <c r="Y44876" s="117"/>
      <c r="Z44876" s="117"/>
      <c r="AA44876" s="117"/>
      <c r="AB44876" s="117"/>
      <c r="AC44876" s="117"/>
      <c r="AD44876" s="117"/>
      <c r="AE44876" s="117"/>
      <c r="AF44876" s="117"/>
    </row>
    <row r="44877" spans="4:32" x14ac:dyDescent="0.2">
      <c r="D44877" s="113"/>
      <c r="E44877" s="113"/>
      <c r="F44877" s="113"/>
      <c r="G44877" s="113"/>
      <c r="J44877" s="113"/>
      <c r="K44877" s="113"/>
      <c r="L44877" s="117"/>
      <c r="M44877" s="117"/>
      <c r="N44877" s="117"/>
      <c r="O44877" s="117"/>
      <c r="P44877" s="117"/>
      <c r="Q44877" s="117"/>
      <c r="R44877" s="117"/>
      <c r="S44877" s="117"/>
      <c r="T44877" s="117"/>
      <c r="U44877" s="117"/>
      <c r="V44877" s="117"/>
      <c r="W44877" s="117"/>
      <c r="X44877" s="117"/>
      <c r="Y44877" s="117"/>
      <c r="Z44877" s="117"/>
      <c r="AA44877" s="117"/>
      <c r="AB44877" s="117"/>
      <c r="AC44877" s="117"/>
      <c r="AD44877" s="117"/>
      <c r="AE44877" s="117"/>
      <c r="AF44877" s="117"/>
    </row>
    <row r="44878" spans="4:32" x14ac:dyDescent="0.2">
      <c r="D44878" s="113"/>
      <c r="E44878" s="113"/>
      <c r="F44878" s="113"/>
      <c r="G44878" s="113"/>
      <c r="J44878" s="113"/>
      <c r="K44878" s="113"/>
      <c r="L44878" s="117"/>
      <c r="M44878" s="117"/>
      <c r="N44878" s="117"/>
      <c r="O44878" s="117"/>
      <c r="P44878" s="117"/>
      <c r="Q44878" s="117"/>
      <c r="R44878" s="117"/>
      <c r="S44878" s="117"/>
      <c r="T44878" s="117"/>
      <c r="U44878" s="117"/>
      <c r="V44878" s="117"/>
      <c r="W44878" s="117"/>
      <c r="X44878" s="117"/>
      <c r="Y44878" s="117"/>
      <c r="Z44878" s="117"/>
      <c r="AA44878" s="117"/>
      <c r="AB44878" s="117"/>
      <c r="AC44878" s="117"/>
      <c r="AD44878" s="117"/>
      <c r="AE44878" s="117"/>
      <c r="AF44878" s="117"/>
    </row>
    <row r="44879" spans="4:32" x14ac:dyDescent="0.2">
      <c r="D44879" s="113"/>
      <c r="E44879" s="113"/>
      <c r="F44879" s="113"/>
      <c r="G44879" s="113"/>
      <c r="J44879" s="113"/>
      <c r="K44879" s="113"/>
      <c r="L44879" s="117"/>
      <c r="M44879" s="117"/>
      <c r="N44879" s="117"/>
      <c r="O44879" s="117"/>
      <c r="P44879" s="117"/>
      <c r="Q44879" s="117"/>
      <c r="R44879" s="117"/>
      <c r="S44879" s="117"/>
      <c r="T44879" s="117"/>
      <c r="U44879" s="117"/>
      <c r="V44879" s="117"/>
      <c r="W44879" s="117"/>
      <c r="X44879" s="117"/>
      <c r="Y44879" s="117"/>
      <c r="Z44879" s="117"/>
      <c r="AA44879" s="117"/>
      <c r="AB44879" s="117"/>
      <c r="AC44879" s="117"/>
      <c r="AD44879" s="117"/>
      <c r="AE44879" s="117"/>
      <c r="AF44879" s="117"/>
    </row>
    <row r="44880" spans="4:32" x14ac:dyDescent="0.2">
      <c r="D44880" s="113"/>
      <c r="E44880" s="113"/>
      <c r="F44880" s="113"/>
      <c r="G44880" s="113"/>
      <c r="J44880" s="113"/>
      <c r="K44880" s="113"/>
      <c r="L44880" s="117"/>
      <c r="M44880" s="117"/>
      <c r="N44880" s="117"/>
      <c r="O44880" s="117"/>
      <c r="P44880" s="117"/>
      <c r="Q44880" s="117"/>
      <c r="R44880" s="117"/>
      <c r="S44880" s="117"/>
      <c r="T44880" s="117"/>
      <c r="U44880" s="117"/>
      <c r="V44880" s="117"/>
      <c r="W44880" s="117"/>
      <c r="X44880" s="117"/>
      <c r="Y44880" s="117"/>
      <c r="Z44880" s="117"/>
      <c r="AA44880" s="117"/>
      <c r="AB44880" s="117"/>
      <c r="AC44880" s="117"/>
      <c r="AD44880" s="117"/>
      <c r="AE44880" s="117"/>
      <c r="AF44880" s="117"/>
    </row>
    <row r="44881" spans="4:32" x14ac:dyDescent="0.2">
      <c r="D44881" s="113"/>
      <c r="E44881" s="113"/>
      <c r="F44881" s="113"/>
      <c r="G44881" s="113"/>
      <c r="J44881" s="113"/>
      <c r="K44881" s="113"/>
      <c r="L44881" s="117"/>
      <c r="M44881" s="117"/>
      <c r="N44881" s="117"/>
      <c r="O44881" s="117"/>
      <c r="P44881" s="117"/>
      <c r="Q44881" s="117"/>
      <c r="R44881" s="117"/>
      <c r="S44881" s="117"/>
      <c r="T44881" s="117"/>
      <c r="U44881" s="117"/>
      <c r="V44881" s="117"/>
      <c r="W44881" s="117"/>
      <c r="X44881" s="117"/>
      <c r="Y44881" s="117"/>
      <c r="Z44881" s="117"/>
      <c r="AA44881" s="117"/>
      <c r="AB44881" s="117"/>
      <c r="AC44881" s="117"/>
      <c r="AD44881" s="117"/>
      <c r="AE44881" s="117"/>
      <c r="AF44881" s="117"/>
    </row>
    <row r="44882" spans="4:32" x14ac:dyDescent="0.2">
      <c r="D44882" s="113"/>
      <c r="E44882" s="113"/>
      <c r="F44882" s="113"/>
      <c r="G44882" s="113"/>
      <c r="J44882" s="113"/>
      <c r="K44882" s="113"/>
      <c r="L44882" s="117"/>
      <c r="M44882" s="117"/>
      <c r="N44882" s="117"/>
      <c r="O44882" s="117"/>
      <c r="P44882" s="117"/>
      <c r="Q44882" s="117"/>
      <c r="R44882" s="117"/>
      <c r="S44882" s="117"/>
      <c r="T44882" s="117"/>
      <c r="U44882" s="117"/>
      <c r="V44882" s="117"/>
      <c r="W44882" s="117"/>
      <c r="X44882" s="117"/>
      <c r="Y44882" s="117"/>
      <c r="Z44882" s="117"/>
      <c r="AA44882" s="117"/>
      <c r="AB44882" s="117"/>
      <c r="AC44882" s="117"/>
      <c r="AD44882" s="117"/>
      <c r="AE44882" s="117"/>
      <c r="AF44882" s="117"/>
    </row>
    <row r="44883" spans="4:32" x14ac:dyDescent="0.2">
      <c r="D44883" s="113"/>
      <c r="E44883" s="113"/>
      <c r="F44883" s="113"/>
      <c r="G44883" s="113"/>
      <c r="J44883" s="113"/>
      <c r="K44883" s="113"/>
      <c r="L44883" s="117"/>
      <c r="M44883" s="117"/>
      <c r="N44883" s="117"/>
      <c r="O44883" s="117"/>
      <c r="P44883" s="117"/>
      <c r="Q44883" s="117"/>
      <c r="R44883" s="117"/>
      <c r="S44883" s="117"/>
      <c r="T44883" s="117"/>
      <c r="U44883" s="117"/>
      <c r="V44883" s="117"/>
      <c r="W44883" s="117"/>
      <c r="X44883" s="117"/>
      <c r="Y44883" s="117"/>
      <c r="Z44883" s="117"/>
      <c r="AA44883" s="117"/>
      <c r="AB44883" s="117"/>
      <c r="AC44883" s="117"/>
      <c r="AD44883" s="117"/>
      <c r="AE44883" s="117"/>
      <c r="AF44883" s="117"/>
    </row>
    <row r="44884" spans="4:32" x14ac:dyDescent="0.2">
      <c r="D44884" s="113"/>
      <c r="E44884" s="113"/>
      <c r="F44884" s="113"/>
      <c r="G44884" s="113"/>
      <c r="J44884" s="113"/>
      <c r="K44884" s="113"/>
      <c r="L44884" s="117"/>
      <c r="M44884" s="117"/>
      <c r="N44884" s="117"/>
      <c r="O44884" s="117"/>
      <c r="P44884" s="117"/>
      <c r="Q44884" s="117"/>
      <c r="R44884" s="117"/>
      <c r="S44884" s="117"/>
      <c r="T44884" s="117"/>
      <c r="U44884" s="117"/>
      <c r="V44884" s="117"/>
      <c r="W44884" s="117"/>
      <c r="X44884" s="117"/>
      <c r="Y44884" s="117"/>
      <c r="Z44884" s="117"/>
      <c r="AA44884" s="117"/>
      <c r="AB44884" s="117"/>
      <c r="AC44884" s="117"/>
      <c r="AD44884" s="117"/>
      <c r="AE44884" s="117"/>
      <c r="AF44884" s="117"/>
    </row>
    <row r="44885" spans="4:32" x14ac:dyDescent="0.2">
      <c r="D44885" s="113"/>
      <c r="E44885" s="113"/>
      <c r="F44885" s="113"/>
      <c r="G44885" s="113"/>
      <c r="J44885" s="113"/>
      <c r="K44885" s="113"/>
      <c r="L44885" s="117"/>
      <c r="M44885" s="117"/>
      <c r="N44885" s="117"/>
      <c r="O44885" s="117"/>
      <c r="P44885" s="117"/>
      <c r="Q44885" s="117"/>
      <c r="R44885" s="117"/>
      <c r="S44885" s="117"/>
      <c r="T44885" s="117"/>
      <c r="U44885" s="117"/>
      <c r="V44885" s="117"/>
      <c r="W44885" s="117"/>
      <c r="X44885" s="117"/>
      <c r="Y44885" s="117"/>
      <c r="Z44885" s="117"/>
      <c r="AA44885" s="117"/>
      <c r="AB44885" s="117"/>
      <c r="AC44885" s="117"/>
      <c r="AD44885" s="117"/>
      <c r="AE44885" s="117"/>
      <c r="AF44885" s="117"/>
    </row>
    <row r="44886" spans="4:32" x14ac:dyDescent="0.2">
      <c r="D44886" s="113"/>
      <c r="E44886" s="113"/>
      <c r="F44886" s="113"/>
      <c r="G44886" s="113"/>
      <c r="J44886" s="113"/>
      <c r="K44886" s="113"/>
      <c r="L44886" s="117"/>
      <c r="M44886" s="117"/>
      <c r="N44886" s="117"/>
      <c r="O44886" s="117"/>
      <c r="P44886" s="117"/>
      <c r="Q44886" s="117"/>
      <c r="R44886" s="117"/>
      <c r="S44886" s="117"/>
      <c r="T44886" s="117"/>
      <c r="U44886" s="117"/>
      <c r="V44886" s="117"/>
      <c r="W44886" s="117"/>
      <c r="X44886" s="117"/>
      <c r="Y44886" s="117"/>
      <c r="Z44886" s="117"/>
      <c r="AA44886" s="117"/>
      <c r="AB44886" s="117"/>
      <c r="AC44886" s="117"/>
      <c r="AD44886" s="117"/>
      <c r="AE44886" s="117"/>
      <c r="AF44886" s="117"/>
    </row>
    <row r="44887" spans="4:32" x14ac:dyDescent="0.2">
      <c r="D44887" s="113"/>
      <c r="E44887" s="113"/>
      <c r="F44887" s="113"/>
      <c r="G44887" s="113"/>
      <c r="J44887" s="113"/>
      <c r="K44887" s="113"/>
      <c r="L44887" s="117"/>
      <c r="M44887" s="117"/>
      <c r="N44887" s="117"/>
      <c r="O44887" s="117"/>
      <c r="P44887" s="117"/>
      <c r="Q44887" s="117"/>
      <c r="R44887" s="117"/>
      <c r="S44887" s="117"/>
      <c r="T44887" s="117"/>
      <c r="U44887" s="117"/>
      <c r="V44887" s="117"/>
      <c r="W44887" s="117"/>
      <c r="X44887" s="117"/>
      <c r="Y44887" s="117"/>
      <c r="Z44887" s="117"/>
      <c r="AA44887" s="117"/>
      <c r="AB44887" s="117"/>
      <c r="AC44887" s="117"/>
      <c r="AD44887" s="117"/>
      <c r="AE44887" s="117"/>
      <c r="AF44887" s="117"/>
    </row>
    <row r="44888" spans="4:32" x14ac:dyDescent="0.2">
      <c r="D44888" s="113"/>
      <c r="E44888" s="113"/>
      <c r="F44888" s="113"/>
      <c r="G44888" s="113"/>
      <c r="J44888" s="113"/>
      <c r="K44888" s="113"/>
      <c r="L44888" s="117"/>
      <c r="M44888" s="117"/>
      <c r="N44888" s="117"/>
      <c r="O44888" s="117"/>
      <c r="P44888" s="117"/>
      <c r="Q44888" s="117"/>
      <c r="R44888" s="117"/>
      <c r="S44888" s="117"/>
      <c r="T44888" s="117"/>
      <c r="U44888" s="117"/>
      <c r="V44888" s="117"/>
      <c r="W44888" s="117"/>
      <c r="X44888" s="117"/>
      <c r="Y44888" s="117"/>
      <c r="Z44888" s="117"/>
      <c r="AA44888" s="117"/>
      <c r="AB44888" s="117"/>
      <c r="AC44888" s="117"/>
      <c r="AD44888" s="117"/>
      <c r="AE44888" s="117"/>
      <c r="AF44888" s="117"/>
    </row>
    <row r="44889" spans="4:32" x14ac:dyDescent="0.2">
      <c r="D44889" s="113"/>
      <c r="E44889" s="113"/>
      <c r="F44889" s="113"/>
      <c r="G44889" s="113"/>
      <c r="J44889" s="113"/>
      <c r="K44889" s="113"/>
      <c r="L44889" s="117"/>
      <c r="M44889" s="117"/>
      <c r="N44889" s="117"/>
      <c r="O44889" s="117"/>
      <c r="P44889" s="117"/>
      <c r="Q44889" s="117"/>
      <c r="R44889" s="117"/>
      <c r="S44889" s="117"/>
      <c r="T44889" s="117"/>
      <c r="U44889" s="117"/>
      <c r="V44889" s="117"/>
      <c r="W44889" s="117"/>
      <c r="X44889" s="117"/>
      <c r="Y44889" s="117"/>
      <c r="Z44889" s="117"/>
      <c r="AA44889" s="117"/>
      <c r="AB44889" s="117"/>
      <c r="AC44889" s="117"/>
      <c r="AD44889" s="117"/>
      <c r="AE44889" s="117"/>
      <c r="AF44889" s="117"/>
    </row>
    <row r="44890" spans="4:32" x14ac:dyDescent="0.2">
      <c r="D44890" s="113"/>
      <c r="E44890" s="113"/>
      <c r="F44890" s="113"/>
      <c r="G44890" s="113"/>
      <c r="J44890" s="113"/>
      <c r="K44890" s="113"/>
      <c r="L44890" s="117"/>
      <c r="M44890" s="117"/>
      <c r="N44890" s="117"/>
      <c r="O44890" s="117"/>
      <c r="P44890" s="117"/>
      <c r="Q44890" s="117"/>
      <c r="R44890" s="117"/>
      <c r="S44890" s="117"/>
      <c r="T44890" s="117"/>
      <c r="U44890" s="117"/>
      <c r="V44890" s="117"/>
      <c r="W44890" s="117"/>
      <c r="X44890" s="117"/>
      <c r="Y44890" s="117"/>
      <c r="Z44890" s="117"/>
      <c r="AA44890" s="117"/>
      <c r="AB44890" s="117"/>
      <c r="AC44890" s="117"/>
      <c r="AD44890" s="117"/>
      <c r="AE44890" s="117"/>
      <c r="AF44890" s="117"/>
    </row>
    <row r="44891" spans="4:32" x14ac:dyDescent="0.2">
      <c r="D44891" s="113"/>
      <c r="E44891" s="113"/>
      <c r="F44891" s="113"/>
      <c r="G44891" s="113"/>
      <c r="J44891" s="113"/>
      <c r="K44891" s="113"/>
      <c r="L44891" s="117"/>
      <c r="M44891" s="117"/>
      <c r="N44891" s="117"/>
      <c r="O44891" s="117"/>
      <c r="P44891" s="117"/>
      <c r="Q44891" s="117"/>
      <c r="R44891" s="117"/>
      <c r="S44891" s="117"/>
      <c r="T44891" s="117"/>
      <c r="U44891" s="117"/>
      <c r="V44891" s="117"/>
      <c r="W44891" s="117"/>
      <c r="X44891" s="117"/>
      <c r="Y44891" s="117"/>
      <c r="Z44891" s="117"/>
      <c r="AA44891" s="117"/>
      <c r="AB44891" s="117"/>
      <c r="AC44891" s="117"/>
      <c r="AD44891" s="117"/>
      <c r="AE44891" s="117"/>
      <c r="AF44891" s="117"/>
    </row>
    <row r="44892" spans="4:32" x14ac:dyDescent="0.2">
      <c r="D44892" s="113"/>
      <c r="E44892" s="113"/>
      <c r="F44892" s="113"/>
      <c r="G44892" s="113"/>
      <c r="J44892" s="113"/>
      <c r="K44892" s="113"/>
      <c r="L44892" s="117"/>
      <c r="M44892" s="117"/>
      <c r="N44892" s="117"/>
      <c r="O44892" s="117"/>
      <c r="P44892" s="117"/>
      <c r="Q44892" s="117"/>
      <c r="R44892" s="117"/>
      <c r="S44892" s="117"/>
      <c r="T44892" s="117"/>
      <c r="U44892" s="117"/>
      <c r="V44892" s="117"/>
      <c r="W44892" s="117"/>
      <c r="X44892" s="117"/>
      <c r="Y44892" s="117"/>
      <c r="Z44892" s="117"/>
      <c r="AA44892" s="117"/>
      <c r="AB44892" s="117"/>
      <c r="AC44892" s="117"/>
      <c r="AD44892" s="117"/>
      <c r="AE44892" s="117"/>
      <c r="AF44892" s="117"/>
    </row>
    <row r="44893" spans="4:32" x14ac:dyDescent="0.2">
      <c r="D44893" s="113"/>
      <c r="E44893" s="113"/>
      <c r="F44893" s="113"/>
      <c r="G44893" s="113"/>
      <c r="J44893" s="113"/>
      <c r="K44893" s="113"/>
      <c r="L44893" s="117"/>
      <c r="M44893" s="117"/>
      <c r="N44893" s="117"/>
      <c r="O44893" s="117"/>
      <c r="P44893" s="117"/>
      <c r="Q44893" s="117"/>
      <c r="R44893" s="117"/>
      <c r="S44893" s="117"/>
      <c r="T44893" s="117"/>
      <c r="U44893" s="117"/>
      <c r="V44893" s="117"/>
      <c r="W44893" s="117"/>
      <c r="X44893" s="117"/>
      <c r="Y44893" s="117"/>
      <c r="Z44893" s="117"/>
      <c r="AA44893" s="117"/>
      <c r="AB44893" s="117"/>
      <c r="AC44893" s="117"/>
      <c r="AD44893" s="117"/>
      <c r="AE44893" s="117"/>
      <c r="AF44893" s="117"/>
    </row>
    <row r="44894" spans="4:32" x14ac:dyDescent="0.2">
      <c r="D44894" s="113"/>
      <c r="E44894" s="113"/>
      <c r="F44894" s="113"/>
      <c r="G44894" s="113"/>
      <c r="J44894" s="113"/>
      <c r="K44894" s="113"/>
      <c r="L44894" s="117"/>
      <c r="M44894" s="117"/>
      <c r="N44894" s="117"/>
      <c r="O44894" s="117"/>
      <c r="P44894" s="117"/>
      <c r="Q44894" s="117"/>
      <c r="R44894" s="117"/>
      <c r="S44894" s="117"/>
      <c r="T44894" s="117"/>
      <c r="U44894" s="117"/>
      <c r="V44894" s="117"/>
      <c r="W44894" s="117"/>
      <c r="X44894" s="117"/>
      <c r="Y44894" s="117"/>
      <c r="Z44894" s="117"/>
      <c r="AA44894" s="117"/>
      <c r="AB44894" s="117"/>
      <c r="AC44894" s="117"/>
      <c r="AD44894" s="117"/>
      <c r="AE44894" s="117"/>
      <c r="AF44894" s="117"/>
    </row>
    <row r="44895" spans="4:32" x14ac:dyDescent="0.2">
      <c r="D44895" s="113"/>
      <c r="E44895" s="113"/>
      <c r="F44895" s="113"/>
      <c r="G44895" s="113"/>
      <c r="J44895" s="113"/>
      <c r="K44895" s="113"/>
      <c r="L44895" s="117"/>
      <c r="M44895" s="117"/>
      <c r="N44895" s="117"/>
      <c r="O44895" s="117"/>
      <c r="P44895" s="117"/>
      <c r="Q44895" s="117"/>
      <c r="R44895" s="117"/>
      <c r="S44895" s="117"/>
      <c r="T44895" s="117"/>
      <c r="U44895" s="117"/>
      <c r="V44895" s="117"/>
      <c r="W44895" s="117"/>
      <c r="X44895" s="117"/>
      <c r="Y44895" s="117"/>
      <c r="Z44895" s="117"/>
      <c r="AA44895" s="117"/>
      <c r="AB44895" s="117"/>
      <c r="AC44895" s="117"/>
      <c r="AD44895" s="117"/>
      <c r="AE44895" s="117"/>
      <c r="AF44895" s="117"/>
    </row>
    <row r="44896" spans="4:32" x14ac:dyDescent="0.2">
      <c r="D44896" s="113"/>
      <c r="E44896" s="113"/>
      <c r="F44896" s="113"/>
      <c r="G44896" s="113"/>
      <c r="J44896" s="113"/>
      <c r="K44896" s="113"/>
      <c r="L44896" s="117"/>
      <c r="M44896" s="117"/>
      <c r="N44896" s="117"/>
      <c r="O44896" s="117"/>
      <c r="P44896" s="117"/>
      <c r="Q44896" s="117"/>
      <c r="R44896" s="117"/>
      <c r="S44896" s="117"/>
      <c r="T44896" s="117"/>
      <c r="U44896" s="117"/>
      <c r="V44896" s="117"/>
      <c r="W44896" s="117"/>
      <c r="X44896" s="117"/>
      <c r="Y44896" s="117"/>
      <c r="Z44896" s="117"/>
      <c r="AA44896" s="117"/>
      <c r="AB44896" s="117"/>
      <c r="AC44896" s="117"/>
      <c r="AD44896" s="117"/>
      <c r="AE44896" s="117"/>
      <c r="AF44896" s="117"/>
    </row>
    <row r="44897" spans="4:32" x14ac:dyDescent="0.2">
      <c r="D44897" s="113"/>
      <c r="E44897" s="113"/>
      <c r="F44897" s="113"/>
      <c r="G44897" s="113"/>
      <c r="J44897" s="113"/>
      <c r="K44897" s="113"/>
      <c r="L44897" s="117"/>
      <c r="M44897" s="117"/>
      <c r="N44897" s="117"/>
      <c r="O44897" s="117"/>
      <c r="P44897" s="117"/>
      <c r="Q44897" s="117"/>
      <c r="R44897" s="117"/>
      <c r="S44897" s="117"/>
      <c r="T44897" s="117"/>
      <c r="U44897" s="117"/>
      <c r="V44897" s="117"/>
      <c r="W44897" s="117"/>
      <c r="X44897" s="117"/>
      <c r="Y44897" s="117"/>
      <c r="Z44897" s="117"/>
      <c r="AA44897" s="117"/>
      <c r="AB44897" s="117"/>
      <c r="AC44897" s="117"/>
      <c r="AD44897" s="117"/>
      <c r="AE44897" s="117"/>
      <c r="AF44897" s="117"/>
    </row>
    <row r="44898" spans="4:32" x14ac:dyDescent="0.2">
      <c r="D44898" s="113"/>
      <c r="E44898" s="113"/>
      <c r="F44898" s="113"/>
      <c r="G44898" s="113"/>
      <c r="J44898" s="113"/>
      <c r="K44898" s="113"/>
      <c r="L44898" s="117"/>
      <c r="M44898" s="117"/>
      <c r="N44898" s="117"/>
      <c r="O44898" s="117"/>
      <c r="P44898" s="117"/>
      <c r="Q44898" s="117"/>
      <c r="R44898" s="117"/>
      <c r="S44898" s="117"/>
      <c r="T44898" s="117"/>
      <c r="U44898" s="117"/>
      <c r="V44898" s="117"/>
      <c r="W44898" s="117"/>
      <c r="X44898" s="117"/>
      <c r="Y44898" s="117"/>
      <c r="Z44898" s="117"/>
      <c r="AA44898" s="117"/>
      <c r="AB44898" s="117"/>
      <c r="AC44898" s="117"/>
      <c r="AD44898" s="117"/>
      <c r="AE44898" s="117"/>
      <c r="AF44898" s="117"/>
    </row>
    <row r="44899" spans="4:32" x14ac:dyDescent="0.2">
      <c r="D44899" s="113"/>
      <c r="E44899" s="113"/>
      <c r="F44899" s="113"/>
      <c r="G44899" s="113"/>
      <c r="J44899" s="113"/>
      <c r="K44899" s="113"/>
      <c r="L44899" s="117"/>
      <c r="M44899" s="117"/>
      <c r="N44899" s="117"/>
      <c r="O44899" s="117"/>
      <c r="P44899" s="117"/>
      <c r="Q44899" s="117"/>
      <c r="R44899" s="117"/>
      <c r="S44899" s="117"/>
      <c r="T44899" s="117"/>
      <c r="U44899" s="117"/>
      <c r="V44899" s="117"/>
      <c r="W44899" s="117"/>
      <c r="X44899" s="117"/>
      <c r="Y44899" s="117"/>
      <c r="Z44899" s="117"/>
      <c r="AA44899" s="117"/>
      <c r="AB44899" s="117"/>
      <c r="AC44899" s="117"/>
      <c r="AD44899" s="117"/>
      <c r="AE44899" s="117"/>
      <c r="AF44899" s="117"/>
    </row>
    <row r="44900" spans="4:32" x14ac:dyDescent="0.2">
      <c r="D44900" s="113"/>
      <c r="E44900" s="113"/>
      <c r="F44900" s="113"/>
      <c r="G44900" s="113"/>
      <c r="J44900" s="113"/>
      <c r="K44900" s="113"/>
      <c r="L44900" s="117"/>
      <c r="M44900" s="117"/>
      <c r="N44900" s="117"/>
      <c r="O44900" s="117"/>
      <c r="P44900" s="117"/>
      <c r="Q44900" s="117"/>
      <c r="R44900" s="117"/>
      <c r="S44900" s="117"/>
      <c r="T44900" s="117"/>
      <c r="U44900" s="117"/>
      <c r="V44900" s="117"/>
      <c r="W44900" s="117"/>
      <c r="X44900" s="117"/>
      <c r="Y44900" s="117"/>
      <c r="Z44900" s="117"/>
      <c r="AA44900" s="117"/>
      <c r="AB44900" s="117"/>
      <c r="AC44900" s="117"/>
      <c r="AD44900" s="117"/>
      <c r="AE44900" s="117"/>
      <c r="AF44900" s="117"/>
    </row>
    <row r="44901" spans="4:32" x14ac:dyDescent="0.2">
      <c r="D44901" s="113"/>
      <c r="E44901" s="113"/>
      <c r="F44901" s="113"/>
      <c r="G44901" s="113"/>
      <c r="J44901" s="113"/>
      <c r="K44901" s="113"/>
      <c r="L44901" s="117"/>
      <c r="M44901" s="117"/>
      <c r="N44901" s="117"/>
      <c r="O44901" s="117"/>
      <c r="P44901" s="117"/>
      <c r="Q44901" s="117"/>
      <c r="R44901" s="117"/>
      <c r="S44901" s="117"/>
      <c r="T44901" s="117"/>
      <c r="U44901" s="117"/>
      <c r="V44901" s="117"/>
      <c r="W44901" s="117"/>
      <c r="X44901" s="117"/>
      <c r="Y44901" s="117"/>
      <c r="Z44901" s="117"/>
      <c r="AA44901" s="117"/>
      <c r="AB44901" s="117"/>
      <c r="AC44901" s="117"/>
      <c r="AD44901" s="117"/>
      <c r="AE44901" s="117"/>
      <c r="AF44901" s="117"/>
    </row>
    <row r="44902" spans="4:32" x14ac:dyDescent="0.2">
      <c r="D44902" s="113"/>
      <c r="E44902" s="113"/>
      <c r="F44902" s="113"/>
      <c r="G44902" s="113"/>
      <c r="J44902" s="113"/>
      <c r="K44902" s="113"/>
      <c r="L44902" s="117"/>
      <c r="M44902" s="117"/>
      <c r="N44902" s="117"/>
      <c r="O44902" s="117"/>
      <c r="P44902" s="117"/>
      <c r="Q44902" s="117"/>
      <c r="R44902" s="117"/>
      <c r="S44902" s="117"/>
      <c r="T44902" s="117"/>
      <c r="U44902" s="117"/>
      <c r="V44902" s="117"/>
      <c r="W44902" s="117"/>
      <c r="X44902" s="117"/>
      <c r="Y44902" s="117"/>
      <c r="Z44902" s="117"/>
      <c r="AA44902" s="117"/>
      <c r="AB44902" s="117"/>
      <c r="AC44902" s="117"/>
      <c r="AD44902" s="117"/>
      <c r="AE44902" s="117"/>
      <c r="AF44902" s="117"/>
    </row>
    <row r="44903" spans="4:32" x14ac:dyDescent="0.2">
      <c r="D44903" s="113"/>
      <c r="E44903" s="113"/>
      <c r="F44903" s="113"/>
      <c r="G44903" s="113"/>
      <c r="J44903" s="113"/>
      <c r="K44903" s="113"/>
      <c r="L44903" s="117"/>
      <c r="M44903" s="117"/>
      <c r="N44903" s="117"/>
      <c r="O44903" s="117"/>
      <c r="P44903" s="117"/>
      <c r="Q44903" s="117"/>
      <c r="R44903" s="117"/>
      <c r="S44903" s="117"/>
      <c r="T44903" s="117"/>
      <c r="U44903" s="117"/>
      <c r="V44903" s="117"/>
      <c r="W44903" s="117"/>
      <c r="X44903" s="117"/>
      <c r="Y44903" s="117"/>
      <c r="Z44903" s="117"/>
      <c r="AA44903" s="117"/>
      <c r="AB44903" s="117"/>
      <c r="AC44903" s="117"/>
      <c r="AD44903" s="117"/>
      <c r="AE44903" s="117"/>
      <c r="AF44903" s="117"/>
    </row>
    <row r="44904" spans="4:32" x14ac:dyDescent="0.2">
      <c r="D44904" s="113"/>
      <c r="E44904" s="113"/>
      <c r="F44904" s="113"/>
      <c r="G44904" s="113"/>
      <c r="J44904" s="113"/>
      <c r="K44904" s="113"/>
      <c r="L44904" s="117"/>
      <c r="M44904" s="117"/>
      <c r="N44904" s="117"/>
      <c r="O44904" s="117"/>
      <c r="P44904" s="117"/>
      <c r="Q44904" s="117"/>
      <c r="R44904" s="117"/>
      <c r="S44904" s="117"/>
      <c r="T44904" s="117"/>
      <c r="U44904" s="117"/>
      <c r="V44904" s="117"/>
      <c r="W44904" s="117"/>
      <c r="X44904" s="117"/>
      <c r="Y44904" s="117"/>
      <c r="Z44904" s="117"/>
      <c r="AA44904" s="117"/>
      <c r="AB44904" s="117"/>
      <c r="AC44904" s="117"/>
      <c r="AD44904" s="117"/>
      <c r="AE44904" s="117"/>
      <c r="AF44904" s="117"/>
    </row>
    <row r="44905" spans="4:32" x14ac:dyDescent="0.2">
      <c r="D44905" s="113"/>
      <c r="E44905" s="113"/>
      <c r="F44905" s="113"/>
      <c r="G44905" s="113"/>
      <c r="J44905" s="113"/>
      <c r="K44905" s="113"/>
      <c r="L44905" s="117"/>
      <c r="M44905" s="117"/>
      <c r="N44905" s="117"/>
      <c r="O44905" s="117"/>
      <c r="P44905" s="117"/>
      <c r="Q44905" s="117"/>
      <c r="R44905" s="117"/>
      <c r="S44905" s="117"/>
      <c r="T44905" s="117"/>
      <c r="U44905" s="117"/>
      <c r="V44905" s="117"/>
      <c r="W44905" s="117"/>
      <c r="X44905" s="117"/>
      <c r="Y44905" s="117"/>
      <c r="Z44905" s="117"/>
      <c r="AA44905" s="117"/>
      <c r="AB44905" s="117"/>
      <c r="AC44905" s="117"/>
      <c r="AD44905" s="117"/>
      <c r="AE44905" s="117"/>
      <c r="AF44905" s="117"/>
    </row>
    <row r="44906" spans="4:32" x14ac:dyDescent="0.2">
      <c r="D44906" s="113"/>
      <c r="E44906" s="113"/>
      <c r="F44906" s="113"/>
      <c r="G44906" s="113"/>
      <c r="J44906" s="113"/>
      <c r="K44906" s="113"/>
      <c r="L44906" s="117"/>
      <c r="M44906" s="117"/>
      <c r="N44906" s="117"/>
      <c r="O44906" s="117"/>
      <c r="P44906" s="117"/>
      <c r="Q44906" s="117"/>
      <c r="R44906" s="117"/>
      <c r="S44906" s="117"/>
      <c r="T44906" s="117"/>
      <c r="U44906" s="117"/>
      <c r="V44906" s="117"/>
      <c r="W44906" s="117"/>
      <c r="X44906" s="117"/>
      <c r="Y44906" s="117"/>
      <c r="Z44906" s="117"/>
      <c r="AA44906" s="117"/>
      <c r="AB44906" s="117"/>
      <c r="AC44906" s="117"/>
      <c r="AD44906" s="117"/>
      <c r="AE44906" s="117"/>
      <c r="AF44906" s="117"/>
    </row>
    <row r="44907" spans="4:32" x14ac:dyDescent="0.2">
      <c r="D44907" s="113"/>
      <c r="E44907" s="113"/>
      <c r="F44907" s="113"/>
      <c r="G44907" s="113"/>
      <c r="J44907" s="113"/>
      <c r="K44907" s="113"/>
      <c r="L44907" s="117"/>
      <c r="M44907" s="117"/>
      <c r="N44907" s="117"/>
      <c r="O44907" s="117"/>
      <c r="P44907" s="117"/>
      <c r="Q44907" s="117"/>
      <c r="R44907" s="117"/>
      <c r="S44907" s="117"/>
      <c r="T44907" s="117"/>
      <c r="U44907" s="117"/>
      <c r="V44907" s="117"/>
      <c r="W44907" s="117"/>
      <c r="X44907" s="117"/>
      <c r="Y44907" s="117"/>
      <c r="Z44907" s="117"/>
      <c r="AA44907" s="117"/>
      <c r="AB44907" s="117"/>
      <c r="AC44907" s="117"/>
      <c r="AD44907" s="117"/>
      <c r="AE44907" s="117"/>
      <c r="AF44907" s="117"/>
    </row>
    <row r="44908" spans="4:32" x14ac:dyDescent="0.2">
      <c r="D44908" s="113"/>
      <c r="E44908" s="113"/>
      <c r="F44908" s="113"/>
      <c r="G44908" s="113"/>
      <c r="J44908" s="113"/>
      <c r="K44908" s="113"/>
      <c r="L44908" s="117"/>
      <c r="M44908" s="117"/>
      <c r="N44908" s="117"/>
      <c r="O44908" s="117"/>
      <c r="P44908" s="117"/>
      <c r="Q44908" s="117"/>
      <c r="R44908" s="117"/>
      <c r="S44908" s="117"/>
      <c r="T44908" s="117"/>
      <c r="U44908" s="117"/>
      <c r="V44908" s="117"/>
      <c r="W44908" s="117"/>
      <c r="X44908" s="117"/>
      <c r="Y44908" s="117"/>
      <c r="Z44908" s="117"/>
      <c r="AA44908" s="117"/>
      <c r="AB44908" s="117"/>
      <c r="AC44908" s="117"/>
      <c r="AD44908" s="117"/>
      <c r="AE44908" s="117"/>
      <c r="AF44908" s="117"/>
    </row>
    <row r="44909" spans="4:32" x14ac:dyDescent="0.2">
      <c r="D44909" s="113"/>
      <c r="E44909" s="113"/>
      <c r="F44909" s="113"/>
      <c r="G44909" s="113"/>
      <c r="J44909" s="113"/>
      <c r="K44909" s="113"/>
      <c r="L44909" s="117"/>
      <c r="M44909" s="117"/>
      <c r="N44909" s="117"/>
      <c r="O44909" s="117"/>
      <c r="P44909" s="117"/>
      <c r="Q44909" s="117"/>
      <c r="R44909" s="117"/>
      <c r="S44909" s="117"/>
      <c r="T44909" s="117"/>
      <c r="U44909" s="117"/>
      <c r="V44909" s="117"/>
      <c r="W44909" s="117"/>
      <c r="X44909" s="117"/>
      <c r="Y44909" s="117"/>
      <c r="Z44909" s="117"/>
      <c r="AA44909" s="117"/>
      <c r="AB44909" s="117"/>
      <c r="AC44909" s="117"/>
      <c r="AD44909" s="117"/>
      <c r="AE44909" s="117"/>
      <c r="AF44909" s="117"/>
    </row>
    <row r="44910" spans="4:32" x14ac:dyDescent="0.2">
      <c r="D44910" s="113"/>
      <c r="E44910" s="113"/>
      <c r="F44910" s="113"/>
      <c r="G44910" s="113"/>
      <c r="J44910" s="113"/>
      <c r="K44910" s="113"/>
      <c r="L44910" s="117"/>
      <c r="M44910" s="117"/>
      <c r="N44910" s="117"/>
      <c r="O44910" s="117"/>
      <c r="P44910" s="117"/>
      <c r="Q44910" s="117"/>
      <c r="R44910" s="117"/>
      <c r="S44910" s="117"/>
      <c r="T44910" s="117"/>
      <c r="U44910" s="117"/>
      <c r="V44910" s="117"/>
      <c r="W44910" s="117"/>
      <c r="X44910" s="117"/>
      <c r="Y44910" s="117"/>
      <c r="Z44910" s="117"/>
      <c r="AA44910" s="117"/>
      <c r="AB44910" s="117"/>
      <c r="AC44910" s="117"/>
      <c r="AD44910" s="117"/>
      <c r="AE44910" s="117"/>
      <c r="AF44910" s="117"/>
    </row>
    <row r="44911" spans="4:32" x14ac:dyDescent="0.2">
      <c r="D44911" s="113"/>
      <c r="E44911" s="113"/>
      <c r="F44911" s="113"/>
      <c r="G44911" s="113"/>
      <c r="J44911" s="113"/>
      <c r="K44911" s="113"/>
      <c r="L44911" s="117"/>
      <c r="M44911" s="117"/>
      <c r="N44911" s="117"/>
      <c r="O44911" s="117"/>
      <c r="P44911" s="117"/>
      <c r="Q44911" s="117"/>
      <c r="R44911" s="117"/>
      <c r="S44911" s="117"/>
      <c r="T44911" s="117"/>
      <c r="U44911" s="117"/>
      <c r="V44911" s="117"/>
      <c r="W44911" s="117"/>
      <c r="X44911" s="117"/>
      <c r="Y44911" s="117"/>
      <c r="Z44911" s="117"/>
      <c r="AA44911" s="117"/>
      <c r="AB44911" s="117"/>
      <c r="AC44911" s="117"/>
      <c r="AD44911" s="117"/>
      <c r="AE44911" s="117"/>
      <c r="AF44911" s="117"/>
    </row>
    <row r="44912" spans="4:32" x14ac:dyDescent="0.2">
      <c r="D44912" s="113"/>
      <c r="E44912" s="113"/>
      <c r="F44912" s="113"/>
      <c r="G44912" s="113"/>
      <c r="J44912" s="113"/>
      <c r="K44912" s="113"/>
      <c r="L44912" s="117"/>
      <c r="M44912" s="117"/>
      <c r="N44912" s="117"/>
      <c r="O44912" s="117"/>
      <c r="P44912" s="117"/>
      <c r="Q44912" s="117"/>
      <c r="R44912" s="117"/>
      <c r="S44912" s="117"/>
      <c r="T44912" s="117"/>
      <c r="U44912" s="117"/>
      <c r="V44912" s="117"/>
      <c r="W44912" s="117"/>
      <c r="X44912" s="117"/>
      <c r="Y44912" s="117"/>
      <c r="Z44912" s="117"/>
      <c r="AA44912" s="117"/>
      <c r="AB44912" s="117"/>
      <c r="AC44912" s="117"/>
      <c r="AD44912" s="117"/>
      <c r="AE44912" s="117"/>
      <c r="AF44912" s="117"/>
    </row>
    <row r="44913" spans="4:32" x14ac:dyDescent="0.2">
      <c r="D44913" s="113"/>
      <c r="E44913" s="113"/>
      <c r="F44913" s="113"/>
      <c r="G44913" s="113"/>
      <c r="J44913" s="113"/>
      <c r="K44913" s="113"/>
      <c r="L44913" s="117"/>
      <c r="M44913" s="117"/>
      <c r="N44913" s="117"/>
      <c r="O44913" s="117"/>
      <c r="P44913" s="117"/>
      <c r="Q44913" s="117"/>
      <c r="R44913" s="117"/>
      <c r="S44913" s="117"/>
      <c r="T44913" s="117"/>
      <c r="U44913" s="117"/>
      <c r="V44913" s="117"/>
      <c r="W44913" s="117"/>
      <c r="X44913" s="117"/>
      <c r="Y44913" s="117"/>
      <c r="Z44913" s="117"/>
      <c r="AA44913" s="117"/>
      <c r="AB44913" s="117"/>
      <c r="AC44913" s="117"/>
      <c r="AD44913" s="117"/>
      <c r="AE44913" s="117"/>
      <c r="AF44913" s="117"/>
    </row>
    <row r="44914" spans="4:32" x14ac:dyDescent="0.2">
      <c r="D44914" s="113"/>
      <c r="E44914" s="113"/>
      <c r="F44914" s="113"/>
      <c r="G44914" s="113"/>
      <c r="J44914" s="113"/>
      <c r="K44914" s="113"/>
      <c r="L44914" s="117"/>
      <c r="M44914" s="117"/>
      <c r="N44914" s="117"/>
      <c r="O44914" s="117"/>
      <c r="P44914" s="117"/>
      <c r="Q44914" s="117"/>
      <c r="R44914" s="117"/>
      <c r="S44914" s="117"/>
      <c r="T44914" s="117"/>
      <c r="U44914" s="117"/>
      <c r="V44914" s="117"/>
      <c r="W44914" s="117"/>
      <c r="X44914" s="117"/>
      <c r="Y44914" s="117"/>
      <c r="Z44914" s="117"/>
      <c r="AA44914" s="117"/>
      <c r="AB44914" s="117"/>
      <c r="AC44914" s="117"/>
      <c r="AD44914" s="117"/>
      <c r="AE44914" s="117"/>
      <c r="AF44914" s="117"/>
    </row>
    <row r="44915" spans="4:32" x14ac:dyDescent="0.2">
      <c r="D44915" s="113"/>
      <c r="E44915" s="113"/>
      <c r="F44915" s="113"/>
      <c r="G44915" s="113"/>
      <c r="J44915" s="113"/>
      <c r="K44915" s="113"/>
      <c r="L44915" s="117"/>
      <c r="M44915" s="117"/>
      <c r="N44915" s="117"/>
      <c r="O44915" s="117"/>
      <c r="P44915" s="117"/>
      <c r="Q44915" s="117"/>
      <c r="R44915" s="117"/>
      <c r="S44915" s="117"/>
      <c r="T44915" s="117"/>
      <c r="U44915" s="117"/>
      <c r="V44915" s="117"/>
      <c r="W44915" s="117"/>
      <c r="X44915" s="117"/>
      <c r="Y44915" s="117"/>
      <c r="Z44915" s="117"/>
      <c r="AA44915" s="117"/>
      <c r="AB44915" s="117"/>
      <c r="AC44915" s="117"/>
      <c r="AD44915" s="117"/>
      <c r="AE44915" s="117"/>
      <c r="AF44915" s="117"/>
    </row>
    <row r="44916" spans="4:32" x14ac:dyDescent="0.2">
      <c r="D44916" s="113"/>
      <c r="E44916" s="113"/>
      <c r="F44916" s="113"/>
      <c r="G44916" s="113"/>
      <c r="J44916" s="113"/>
      <c r="K44916" s="113"/>
      <c r="L44916" s="117"/>
      <c r="M44916" s="117"/>
      <c r="N44916" s="117"/>
      <c r="O44916" s="117"/>
      <c r="P44916" s="117"/>
      <c r="Q44916" s="117"/>
      <c r="R44916" s="117"/>
      <c r="S44916" s="117"/>
      <c r="T44916" s="117"/>
      <c r="U44916" s="117"/>
      <c r="V44916" s="117"/>
      <c r="W44916" s="117"/>
      <c r="X44916" s="117"/>
      <c r="Y44916" s="117"/>
      <c r="Z44916" s="117"/>
      <c r="AA44916" s="117"/>
      <c r="AB44916" s="117"/>
      <c r="AC44916" s="117"/>
      <c r="AD44916" s="117"/>
      <c r="AE44916" s="117"/>
      <c r="AF44916" s="117"/>
    </row>
    <row r="44917" spans="4:32" x14ac:dyDescent="0.2">
      <c r="D44917" s="113"/>
      <c r="E44917" s="113"/>
      <c r="F44917" s="113"/>
      <c r="G44917" s="113"/>
      <c r="J44917" s="113"/>
      <c r="K44917" s="113"/>
      <c r="L44917" s="117"/>
      <c r="M44917" s="117"/>
      <c r="N44917" s="117"/>
      <c r="O44917" s="117"/>
      <c r="P44917" s="117"/>
      <c r="Q44917" s="117"/>
      <c r="R44917" s="117"/>
      <c r="S44917" s="117"/>
      <c r="T44917" s="117"/>
      <c r="U44917" s="117"/>
      <c r="V44917" s="117"/>
      <c r="W44917" s="117"/>
      <c r="X44917" s="117"/>
      <c r="Y44917" s="117"/>
      <c r="Z44917" s="117"/>
      <c r="AA44917" s="117"/>
      <c r="AB44917" s="117"/>
      <c r="AC44917" s="117"/>
      <c r="AD44917" s="117"/>
      <c r="AE44917" s="117"/>
      <c r="AF44917" s="117"/>
    </row>
    <row r="44918" spans="4:32" x14ac:dyDescent="0.2">
      <c r="D44918" s="113"/>
      <c r="E44918" s="113"/>
      <c r="F44918" s="113"/>
      <c r="G44918" s="113"/>
      <c r="J44918" s="113"/>
      <c r="K44918" s="113"/>
      <c r="L44918" s="117"/>
      <c r="M44918" s="117"/>
      <c r="N44918" s="117"/>
      <c r="O44918" s="117"/>
      <c r="P44918" s="117"/>
      <c r="Q44918" s="117"/>
      <c r="R44918" s="117"/>
      <c r="S44918" s="117"/>
      <c r="T44918" s="117"/>
      <c r="U44918" s="117"/>
      <c r="V44918" s="117"/>
      <c r="W44918" s="117"/>
      <c r="X44918" s="117"/>
      <c r="Y44918" s="117"/>
      <c r="Z44918" s="117"/>
      <c r="AA44918" s="117"/>
      <c r="AB44918" s="117"/>
      <c r="AC44918" s="117"/>
      <c r="AD44918" s="117"/>
      <c r="AE44918" s="117"/>
      <c r="AF44918" s="117"/>
    </row>
    <row r="44919" spans="4:32" x14ac:dyDescent="0.2">
      <c r="D44919" s="113"/>
      <c r="E44919" s="113"/>
      <c r="F44919" s="113"/>
      <c r="G44919" s="113"/>
      <c r="J44919" s="113"/>
      <c r="K44919" s="113"/>
      <c r="L44919" s="117"/>
      <c r="M44919" s="117"/>
      <c r="N44919" s="117"/>
      <c r="O44919" s="117"/>
      <c r="P44919" s="117"/>
      <c r="Q44919" s="117"/>
      <c r="R44919" s="117"/>
      <c r="S44919" s="117"/>
      <c r="T44919" s="117"/>
      <c r="U44919" s="117"/>
      <c r="V44919" s="117"/>
      <c r="W44919" s="117"/>
      <c r="X44919" s="117"/>
      <c r="Y44919" s="117"/>
      <c r="Z44919" s="117"/>
      <c r="AA44919" s="117"/>
      <c r="AB44919" s="117"/>
      <c r="AC44919" s="117"/>
      <c r="AD44919" s="117"/>
      <c r="AE44919" s="117"/>
      <c r="AF44919" s="117"/>
    </row>
    <row r="44920" spans="4:32" x14ac:dyDescent="0.2">
      <c r="D44920" s="113"/>
      <c r="E44920" s="113"/>
      <c r="F44920" s="113"/>
      <c r="G44920" s="113"/>
      <c r="J44920" s="113"/>
      <c r="K44920" s="113"/>
      <c r="L44920" s="117"/>
      <c r="M44920" s="117"/>
      <c r="N44920" s="117"/>
      <c r="O44920" s="117"/>
      <c r="P44920" s="117"/>
      <c r="Q44920" s="117"/>
      <c r="R44920" s="117"/>
      <c r="S44920" s="117"/>
      <c r="T44920" s="117"/>
      <c r="U44920" s="117"/>
      <c r="V44920" s="117"/>
      <c r="W44920" s="117"/>
      <c r="X44920" s="117"/>
      <c r="Y44920" s="117"/>
      <c r="Z44920" s="117"/>
      <c r="AA44920" s="117"/>
      <c r="AB44920" s="117"/>
      <c r="AC44920" s="117"/>
      <c r="AD44920" s="117"/>
      <c r="AE44920" s="117"/>
      <c r="AF44920" s="117"/>
    </row>
    <row r="44921" spans="4:32" x14ac:dyDescent="0.2">
      <c r="D44921" s="113"/>
      <c r="E44921" s="113"/>
      <c r="F44921" s="113"/>
      <c r="G44921" s="113"/>
      <c r="J44921" s="113"/>
      <c r="K44921" s="113"/>
      <c r="L44921" s="117"/>
      <c r="M44921" s="117"/>
      <c r="N44921" s="117"/>
      <c r="O44921" s="117"/>
      <c r="P44921" s="117"/>
      <c r="Q44921" s="117"/>
      <c r="R44921" s="117"/>
      <c r="S44921" s="117"/>
      <c r="T44921" s="117"/>
      <c r="U44921" s="117"/>
      <c r="V44921" s="117"/>
      <c r="W44921" s="117"/>
      <c r="X44921" s="117"/>
      <c r="Y44921" s="117"/>
      <c r="Z44921" s="117"/>
      <c r="AA44921" s="117"/>
      <c r="AB44921" s="117"/>
      <c r="AC44921" s="117"/>
      <c r="AD44921" s="117"/>
      <c r="AE44921" s="117"/>
      <c r="AF44921" s="117"/>
    </row>
    <row r="44922" spans="4:32" x14ac:dyDescent="0.2">
      <c r="D44922" s="113"/>
      <c r="E44922" s="113"/>
      <c r="F44922" s="113"/>
      <c r="G44922" s="113"/>
      <c r="J44922" s="113"/>
      <c r="K44922" s="113"/>
      <c r="L44922" s="117"/>
      <c r="M44922" s="117"/>
      <c r="N44922" s="117"/>
      <c r="O44922" s="117"/>
      <c r="P44922" s="117"/>
      <c r="Q44922" s="117"/>
      <c r="R44922" s="117"/>
      <c r="S44922" s="117"/>
      <c r="T44922" s="117"/>
      <c r="U44922" s="117"/>
      <c r="V44922" s="117"/>
      <c r="W44922" s="117"/>
      <c r="X44922" s="117"/>
      <c r="Y44922" s="117"/>
      <c r="Z44922" s="117"/>
      <c r="AA44922" s="117"/>
      <c r="AB44922" s="117"/>
      <c r="AC44922" s="117"/>
      <c r="AD44922" s="117"/>
      <c r="AE44922" s="117"/>
      <c r="AF44922" s="117"/>
    </row>
    <row r="44923" spans="4:32" x14ac:dyDescent="0.2">
      <c r="D44923" s="113"/>
      <c r="E44923" s="113"/>
      <c r="F44923" s="113"/>
      <c r="G44923" s="113"/>
      <c r="J44923" s="113"/>
      <c r="K44923" s="113"/>
      <c r="L44923" s="117"/>
      <c r="M44923" s="117"/>
      <c r="N44923" s="117"/>
      <c r="O44923" s="117"/>
      <c r="P44923" s="117"/>
      <c r="Q44923" s="117"/>
      <c r="R44923" s="117"/>
      <c r="S44923" s="117"/>
      <c r="T44923" s="117"/>
      <c r="U44923" s="117"/>
      <c r="V44923" s="117"/>
      <c r="W44923" s="117"/>
      <c r="X44923" s="117"/>
      <c r="Y44923" s="117"/>
      <c r="Z44923" s="117"/>
      <c r="AA44923" s="117"/>
      <c r="AB44923" s="117"/>
      <c r="AC44923" s="117"/>
      <c r="AD44923" s="117"/>
      <c r="AE44923" s="117"/>
      <c r="AF44923" s="117"/>
    </row>
    <row r="44924" spans="4:32" x14ac:dyDescent="0.2">
      <c r="D44924" s="113"/>
      <c r="E44924" s="113"/>
      <c r="F44924" s="113"/>
      <c r="G44924" s="113"/>
      <c r="J44924" s="113"/>
      <c r="K44924" s="113"/>
      <c r="L44924" s="117"/>
      <c r="M44924" s="117"/>
      <c r="N44924" s="117"/>
      <c r="O44924" s="117"/>
      <c r="P44924" s="117"/>
      <c r="Q44924" s="117"/>
      <c r="R44924" s="117"/>
      <c r="S44924" s="117"/>
      <c r="T44924" s="117"/>
      <c r="U44924" s="117"/>
      <c r="V44924" s="117"/>
      <c r="W44924" s="117"/>
      <c r="X44924" s="117"/>
      <c r="Y44924" s="117"/>
      <c r="Z44924" s="117"/>
      <c r="AA44924" s="117"/>
      <c r="AB44924" s="117"/>
      <c r="AC44924" s="117"/>
      <c r="AD44924" s="117"/>
      <c r="AE44924" s="117"/>
      <c r="AF44924" s="117"/>
    </row>
    <row r="44925" spans="4:32" x14ac:dyDescent="0.2">
      <c r="D44925" s="113"/>
      <c r="E44925" s="113"/>
      <c r="F44925" s="113"/>
      <c r="G44925" s="113"/>
      <c r="J44925" s="113"/>
      <c r="K44925" s="113"/>
      <c r="L44925" s="117"/>
      <c r="M44925" s="117"/>
      <c r="N44925" s="117"/>
      <c r="O44925" s="117"/>
      <c r="P44925" s="117"/>
      <c r="Q44925" s="117"/>
      <c r="R44925" s="117"/>
      <c r="S44925" s="117"/>
      <c r="T44925" s="117"/>
      <c r="U44925" s="117"/>
      <c r="V44925" s="117"/>
      <c r="W44925" s="117"/>
      <c r="X44925" s="117"/>
      <c r="Y44925" s="117"/>
      <c r="Z44925" s="117"/>
      <c r="AA44925" s="117"/>
      <c r="AB44925" s="117"/>
      <c r="AC44925" s="117"/>
      <c r="AD44925" s="117"/>
      <c r="AE44925" s="117"/>
      <c r="AF44925" s="117"/>
    </row>
    <row r="44926" spans="4:32" x14ac:dyDescent="0.2">
      <c r="D44926" s="113"/>
      <c r="E44926" s="113"/>
      <c r="F44926" s="113"/>
      <c r="G44926" s="113"/>
      <c r="J44926" s="113"/>
      <c r="K44926" s="113"/>
      <c r="L44926" s="117"/>
      <c r="M44926" s="117"/>
      <c r="N44926" s="117"/>
      <c r="O44926" s="117"/>
      <c r="P44926" s="117"/>
      <c r="Q44926" s="117"/>
      <c r="R44926" s="117"/>
      <c r="S44926" s="117"/>
      <c r="T44926" s="117"/>
      <c r="U44926" s="117"/>
      <c r="V44926" s="117"/>
      <c r="W44926" s="117"/>
      <c r="X44926" s="117"/>
      <c r="Y44926" s="117"/>
      <c r="Z44926" s="117"/>
      <c r="AA44926" s="117"/>
      <c r="AB44926" s="117"/>
      <c r="AC44926" s="117"/>
      <c r="AD44926" s="117"/>
      <c r="AE44926" s="117"/>
      <c r="AF44926" s="117"/>
    </row>
    <row r="44927" spans="4:32" x14ac:dyDescent="0.2">
      <c r="D44927" s="113"/>
      <c r="E44927" s="113"/>
      <c r="F44927" s="113"/>
      <c r="G44927" s="113"/>
      <c r="J44927" s="113"/>
      <c r="K44927" s="113"/>
      <c r="L44927" s="117"/>
      <c r="M44927" s="117"/>
      <c r="N44927" s="117"/>
      <c r="O44927" s="117"/>
      <c r="P44927" s="117"/>
      <c r="Q44927" s="117"/>
      <c r="R44927" s="117"/>
      <c r="S44927" s="117"/>
      <c r="T44927" s="117"/>
      <c r="U44927" s="117"/>
      <c r="V44927" s="117"/>
      <c r="W44927" s="117"/>
      <c r="X44927" s="117"/>
      <c r="Y44927" s="117"/>
      <c r="Z44927" s="117"/>
      <c r="AA44927" s="117"/>
      <c r="AB44927" s="117"/>
      <c r="AC44927" s="117"/>
      <c r="AD44927" s="117"/>
      <c r="AE44927" s="117"/>
      <c r="AF44927" s="117"/>
    </row>
    <row r="44928" spans="4:32" x14ac:dyDescent="0.2">
      <c r="D44928" s="113"/>
      <c r="E44928" s="113"/>
      <c r="F44928" s="113"/>
      <c r="G44928" s="113"/>
      <c r="J44928" s="113"/>
      <c r="K44928" s="113"/>
      <c r="L44928" s="117"/>
      <c r="M44928" s="117"/>
      <c r="N44928" s="117"/>
      <c r="O44928" s="117"/>
      <c r="P44928" s="117"/>
      <c r="Q44928" s="117"/>
      <c r="R44928" s="117"/>
      <c r="S44928" s="117"/>
      <c r="T44928" s="117"/>
      <c r="U44928" s="117"/>
      <c r="V44928" s="117"/>
      <c r="W44928" s="117"/>
      <c r="X44928" s="117"/>
      <c r="Y44928" s="117"/>
      <c r="Z44928" s="117"/>
      <c r="AA44928" s="117"/>
      <c r="AB44928" s="117"/>
      <c r="AC44928" s="117"/>
      <c r="AD44928" s="117"/>
      <c r="AE44928" s="117"/>
      <c r="AF44928" s="117"/>
    </row>
    <row r="44929" spans="4:32" x14ac:dyDescent="0.2">
      <c r="D44929" s="113"/>
      <c r="E44929" s="113"/>
      <c r="F44929" s="113"/>
      <c r="G44929" s="113"/>
      <c r="J44929" s="113"/>
      <c r="K44929" s="113"/>
      <c r="L44929" s="117"/>
      <c r="M44929" s="117"/>
      <c r="N44929" s="117"/>
      <c r="O44929" s="117"/>
      <c r="P44929" s="117"/>
      <c r="Q44929" s="117"/>
      <c r="R44929" s="117"/>
      <c r="S44929" s="117"/>
      <c r="T44929" s="117"/>
      <c r="U44929" s="117"/>
      <c r="V44929" s="117"/>
      <c r="W44929" s="117"/>
      <c r="X44929" s="117"/>
      <c r="Y44929" s="117"/>
      <c r="Z44929" s="117"/>
      <c r="AA44929" s="117"/>
      <c r="AB44929" s="117"/>
      <c r="AC44929" s="117"/>
      <c r="AD44929" s="117"/>
      <c r="AE44929" s="117"/>
      <c r="AF44929" s="117"/>
    </row>
    <row r="44930" spans="4:32" x14ac:dyDescent="0.2">
      <c r="D44930" s="113"/>
      <c r="E44930" s="113"/>
      <c r="F44930" s="113"/>
      <c r="G44930" s="113"/>
      <c r="J44930" s="113"/>
      <c r="K44930" s="113"/>
      <c r="L44930" s="117"/>
      <c r="M44930" s="117"/>
      <c r="N44930" s="117"/>
      <c r="O44930" s="117"/>
      <c r="P44930" s="117"/>
      <c r="Q44930" s="117"/>
      <c r="R44930" s="117"/>
      <c r="S44930" s="117"/>
      <c r="T44930" s="117"/>
      <c r="U44930" s="117"/>
      <c r="V44930" s="117"/>
      <c r="W44930" s="117"/>
      <c r="X44930" s="117"/>
      <c r="Y44930" s="117"/>
      <c r="Z44930" s="117"/>
      <c r="AA44930" s="117"/>
      <c r="AB44930" s="117"/>
      <c r="AC44930" s="117"/>
      <c r="AD44930" s="117"/>
      <c r="AE44930" s="117"/>
      <c r="AF44930" s="117"/>
    </row>
    <row r="44931" spans="4:32" x14ac:dyDescent="0.2">
      <c r="D44931" s="113"/>
      <c r="E44931" s="113"/>
      <c r="F44931" s="113"/>
      <c r="G44931" s="113"/>
      <c r="J44931" s="113"/>
      <c r="K44931" s="113"/>
      <c r="L44931" s="117"/>
      <c r="M44931" s="117"/>
      <c r="N44931" s="117"/>
      <c r="O44931" s="117"/>
      <c r="P44931" s="117"/>
      <c r="Q44931" s="117"/>
      <c r="R44931" s="117"/>
      <c r="S44931" s="117"/>
      <c r="T44931" s="117"/>
      <c r="U44931" s="117"/>
      <c r="V44931" s="117"/>
      <c r="W44931" s="117"/>
      <c r="X44931" s="117"/>
      <c r="Y44931" s="117"/>
      <c r="Z44931" s="117"/>
      <c r="AA44931" s="117"/>
      <c r="AB44931" s="117"/>
      <c r="AC44931" s="117"/>
      <c r="AD44931" s="117"/>
      <c r="AE44931" s="117"/>
      <c r="AF44931" s="117"/>
    </row>
    <row r="44932" spans="4:32" x14ac:dyDescent="0.2">
      <c r="D44932" s="113"/>
      <c r="E44932" s="113"/>
      <c r="F44932" s="113"/>
      <c r="G44932" s="113"/>
      <c r="J44932" s="113"/>
      <c r="K44932" s="113"/>
      <c r="L44932" s="117"/>
      <c r="M44932" s="117"/>
      <c r="N44932" s="117"/>
      <c r="O44932" s="117"/>
      <c r="P44932" s="117"/>
      <c r="Q44932" s="117"/>
      <c r="R44932" s="117"/>
      <c r="S44932" s="117"/>
      <c r="T44932" s="117"/>
      <c r="U44932" s="117"/>
      <c r="V44932" s="117"/>
      <c r="W44932" s="117"/>
      <c r="X44932" s="117"/>
      <c r="Y44932" s="117"/>
      <c r="Z44932" s="117"/>
      <c r="AA44932" s="117"/>
      <c r="AB44932" s="117"/>
      <c r="AC44932" s="117"/>
      <c r="AD44932" s="117"/>
      <c r="AE44932" s="117"/>
      <c r="AF44932" s="117"/>
    </row>
    <row r="44933" spans="4:32" x14ac:dyDescent="0.2">
      <c r="D44933" s="113"/>
      <c r="E44933" s="113"/>
      <c r="F44933" s="113"/>
      <c r="G44933" s="113"/>
      <c r="J44933" s="113"/>
      <c r="K44933" s="113"/>
      <c r="L44933" s="117"/>
      <c r="M44933" s="117"/>
      <c r="N44933" s="117"/>
      <c r="O44933" s="117"/>
      <c r="P44933" s="117"/>
      <c r="Q44933" s="117"/>
      <c r="R44933" s="117"/>
      <c r="S44933" s="117"/>
      <c r="T44933" s="117"/>
      <c r="U44933" s="117"/>
      <c r="V44933" s="117"/>
      <c r="W44933" s="117"/>
      <c r="X44933" s="117"/>
      <c r="Y44933" s="117"/>
      <c r="Z44933" s="117"/>
      <c r="AA44933" s="117"/>
      <c r="AB44933" s="117"/>
      <c r="AC44933" s="117"/>
      <c r="AD44933" s="117"/>
      <c r="AE44933" s="117"/>
      <c r="AF44933" s="117"/>
    </row>
    <row r="44934" spans="4:32" x14ac:dyDescent="0.2">
      <c r="D44934" s="113"/>
      <c r="E44934" s="113"/>
      <c r="F44934" s="113"/>
      <c r="G44934" s="113"/>
      <c r="J44934" s="113"/>
      <c r="K44934" s="113"/>
      <c r="L44934" s="117"/>
      <c r="M44934" s="117"/>
      <c r="N44934" s="117"/>
      <c r="O44934" s="117"/>
      <c r="P44934" s="117"/>
      <c r="Q44934" s="117"/>
      <c r="R44934" s="117"/>
      <c r="S44934" s="117"/>
      <c r="T44934" s="117"/>
      <c r="U44934" s="117"/>
      <c r="V44934" s="117"/>
      <c r="W44934" s="117"/>
      <c r="X44934" s="117"/>
      <c r="Y44934" s="117"/>
      <c r="Z44934" s="117"/>
      <c r="AA44934" s="117"/>
      <c r="AB44934" s="117"/>
      <c r="AC44934" s="117"/>
      <c r="AD44934" s="117"/>
      <c r="AE44934" s="117"/>
      <c r="AF44934" s="117"/>
    </row>
    <row r="44935" spans="4:32" x14ac:dyDescent="0.2">
      <c r="D44935" s="113"/>
      <c r="E44935" s="113"/>
      <c r="F44935" s="113"/>
      <c r="G44935" s="113"/>
      <c r="J44935" s="113"/>
      <c r="K44935" s="113"/>
      <c r="L44935" s="117"/>
      <c r="M44935" s="117"/>
      <c r="N44935" s="117"/>
      <c r="O44935" s="117"/>
      <c r="P44935" s="117"/>
      <c r="Q44935" s="117"/>
      <c r="R44935" s="117"/>
      <c r="S44935" s="117"/>
      <c r="T44935" s="117"/>
      <c r="U44935" s="117"/>
      <c r="V44935" s="117"/>
      <c r="W44935" s="117"/>
      <c r="X44935" s="117"/>
      <c r="Y44935" s="117"/>
      <c r="Z44935" s="117"/>
      <c r="AA44935" s="117"/>
      <c r="AB44935" s="117"/>
      <c r="AC44935" s="117"/>
      <c r="AD44935" s="117"/>
      <c r="AE44935" s="117"/>
      <c r="AF44935" s="117"/>
    </row>
    <row r="44936" spans="4:32" x14ac:dyDescent="0.2">
      <c r="D44936" s="113"/>
      <c r="E44936" s="113"/>
      <c r="F44936" s="113"/>
      <c r="G44936" s="113"/>
      <c r="J44936" s="113"/>
      <c r="K44936" s="113"/>
      <c r="L44936" s="117"/>
      <c r="M44936" s="117"/>
      <c r="N44936" s="117"/>
      <c r="O44936" s="117"/>
      <c r="P44936" s="117"/>
      <c r="Q44936" s="117"/>
      <c r="R44936" s="117"/>
      <c r="S44936" s="117"/>
      <c r="T44936" s="117"/>
      <c r="U44936" s="117"/>
      <c r="V44936" s="117"/>
      <c r="W44936" s="117"/>
      <c r="X44936" s="117"/>
      <c r="Y44936" s="117"/>
      <c r="Z44936" s="117"/>
      <c r="AA44936" s="117"/>
      <c r="AB44936" s="117"/>
      <c r="AC44936" s="117"/>
      <c r="AD44936" s="117"/>
      <c r="AE44936" s="117"/>
      <c r="AF44936" s="117"/>
    </row>
    <row r="44937" spans="4:32" x14ac:dyDescent="0.2">
      <c r="D44937" s="113"/>
      <c r="E44937" s="113"/>
      <c r="F44937" s="113"/>
      <c r="G44937" s="113"/>
      <c r="J44937" s="113"/>
      <c r="K44937" s="113"/>
      <c r="L44937" s="117"/>
      <c r="M44937" s="117"/>
      <c r="N44937" s="117"/>
      <c r="O44937" s="117"/>
      <c r="P44937" s="117"/>
      <c r="Q44937" s="117"/>
      <c r="R44937" s="117"/>
      <c r="S44937" s="117"/>
      <c r="T44937" s="117"/>
      <c r="U44937" s="117"/>
      <c r="V44937" s="117"/>
      <c r="W44937" s="117"/>
      <c r="X44937" s="117"/>
      <c r="Y44937" s="117"/>
      <c r="Z44937" s="117"/>
      <c r="AA44937" s="117"/>
      <c r="AB44937" s="117"/>
      <c r="AC44937" s="117"/>
      <c r="AD44937" s="117"/>
      <c r="AE44937" s="117"/>
      <c r="AF44937" s="117"/>
    </row>
    <row r="44938" spans="4:32" x14ac:dyDescent="0.2">
      <c r="D44938" s="113"/>
      <c r="E44938" s="113"/>
      <c r="F44938" s="113"/>
      <c r="G44938" s="113"/>
      <c r="J44938" s="113"/>
      <c r="K44938" s="113"/>
      <c r="L44938" s="117"/>
      <c r="M44938" s="117"/>
      <c r="N44938" s="117"/>
      <c r="O44938" s="117"/>
      <c r="P44938" s="117"/>
      <c r="Q44938" s="117"/>
      <c r="R44938" s="117"/>
      <c r="S44938" s="117"/>
      <c r="T44938" s="117"/>
      <c r="U44938" s="117"/>
      <c r="V44938" s="117"/>
      <c r="W44938" s="117"/>
      <c r="X44938" s="117"/>
      <c r="Y44938" s="117"/>
      <c r="Z44938" s="117"/>
      <c r="AA44938" s="117"/>
      <c r="AB44938" s="117"/>
      <c r="AC44938" s="117"/>
      <c r="AD44938" s="117"/>
      <c r="AE44938" s="117"/>
      <c r="AF44938" s="117"/>
    </row>
    <row r="44939" spans="4:32" x14ac:dyDescent="0.2">
      <c r="D44939" s="113"/>
      <c r="E44939" s="113"/>
      <c r="F44939" s="113"/>
      <c r="G44939" s="113"/>
      <c r="J44939" s="113"/>
      <c r="K44939" s="113"/>
      <c r="L44939" s="117"/>
      <c r="M44939" s="117"/>
      <c r="N44939" s="117"/>
      <c r="O44939" s="117"/>
      <c r="P44939" s="117"/>
      <c r="Q44939" s="117"/>
      <c r="R44939" s="117"/>
      <c r="S44939" s="117"/>
      <c r="T44939" s="117"/>
      <c r="U44939" s="117"/>
      <c r="V44939" s="117"/>
      <c r="W44939" s="117"/>
      <c r="X44939" s="117"/>
      <c r="Y44939" s="117"/>
      <c r="Z44939" s="117"/>
      <c r="AA44939" s="117"/>
      <c r="AB44939" s="117"/>
      <c r="AC44939" s="117"/>
      <c r="AD44939" s="117"/>
      <c r="AE44939" s="117"/>
      <c r="AF44939" s="117"/>
    </row>
    <row r="44940" spans="4:32" x14ac:dyDescent="0.2">
      <c r="D44940" s="113"/>
      <c r="E44940" s="113"/>
      <c r="F44940" s="113"/>
      <c r="G44940" s="113"/>
      <c r="J44940" s="113"/>
      <c r="K44940" s="113"/>
      <c r="L44940" s="117"/>
      <c r="M44940" s="117"/>
      <c r="N44940" s="117"/>
      <c r="O44940" s="117"/>
      <c r="P44940" s="117"/>
      <c r="Q44940" s="117"/>
      <c r="R44940" s="117"/>
      <c r="S44940" s="117"/>
      <c r="T44940" s="117"/>
      <c r="U44940" s="117"/>
      <c r="V44940" s="117"/>
      <c r="W44940" s="117"/>
      <c r="X44940" s="117"/>
      <c r="Y44940" s="117"/>
      <c r="Z44940" s="117"/>
      <c r="AA44940" s="117"/>
      <c r="AB44940" s="117"/>
      <c r="AC44940" s="117"/>
      <c r="AD44940" s="117"/>
      <c r="AE44940" s="117"/>
      <c r="AF44940" s="117"/>
    </row>
    <row r="44941" spans="4:32" x14ac:dyDescent="0.2">
      <c r="D44941" s="113"/>
      <c r="E44941" s="113"/>
      <c r="F44941" s="113"/>
      <c r="G44941" s="113"/>
      <c r="J44941" s="113"/>
      <c r="K44941" s="113"/>
      <c r="L44941" s="117"/>
      <c r="M44941" s="117"/>
      <c r="N44941" s="117"/>
      <c r="O44941" s="117"/>
      <c r="P44941" s="117"/>
      <c r="Q44941" s="117"/>
      <c r="R44941" s="117"/>
      <c r="S44941" s="117"/>
      <c r="T44941" s="117"/>
      <c r="U44941" s="117"/>
      <c r="V44941" s="117"/>
      <c r="W44941" s="117"/>
      <c r="X44941" s="117"/>
      <c r="Y44941" s="117"/>
      <c r="Z44941" s="117"/>
      <c r="AA44941" s="117"/>
      <c r="AB44941" s="117"/>
      <c r="AC44941" s="117"/>
      <c r="AD44941" s="117"/>
      <c r="AE44941" s="117"/>
      <c r="AF44941" s="117"/>
    </row>
    <row r="44942" spans="4:32" x14ac:dyDescent="0.2">
      <c r="D44942" s="113"/>
      <c r="E44942" s="113"/>
      <c r="F44942" s="113"/>
      <c r="G44942" s="113"/>
      <c r="J44942" s="113"/>
      <c r="K44942" s="113"/>
      <c r="L44942" s="117"/>
      <c r="M44942" s="117"/>
      <c r="N44942" s="117"/>
      <c r="O44942" s="117"/>
      <c r="P44942" s="117"/>
      <c r="Q44942" s="117"/>
      <c r="R44942" s="117"/>
      <c r="S44942" s="117"/>
      <c r="T44942" s="117"/>
      <c r="U44942" s="117"/>
      <c r="V44942" s="117"/>
      <c r="W44942" s="117"/>
      <c r="X44942" s="117"/>
      <c r="Y44942" s="117"/>
      <c r="Z44942" s="117"/>
      <c r="AA44942" s="117"/>
      <c r="AB44942" s="117"/>
      <c r="AC44942" s="117"/>
      <c r="AD44942" s="117"/>
      <c r="AE44942" s="117"/>
      <c r="AF44942" s="117"/>
    </row>
    <row r="44943" spans="4:32" x14ac:dyDescent="0.2">
      <c r="D44943" s="113"/>
      <c r="E44943" s="113"/>
      <c r="F44943" s="113"/>
      <c r="G44943" s="113"/>
      <c r="J44943" s="113"/>
      <c r="K44943" s="113"/>
      <c r="L44943" s="117"/>
      <c r="M44943" s="117"/>
      <c r="N44943" s="117"/>
      <c r="O44943" s="117"/>
      <c r="P44943" s="117"/>
      <c r="Q44943" s="117"/>
      <c r="R44943" s="117"/>
      <c r="S44943" s="117"/>
      <c r="T44943" s="117"/>
      <c r="U44943" s="117"/>
      <c r="V44943" s="117"/>
      <c r="W44943" s="117"/>
      <c r="X44943" s="117"/>
      <c r="Y44943" s="117"/>
      <c r="Z44943" s="117"/>
      <c r="AA44943" s="117"/>
      <c r="AB44943" s="117"/>
      <c r="AC44943" s="117"/>
      <c r="AD44943" s="117"/>
      <c r="AE44943" s="117"/>
      <c r="AF44943" s="117"/>
    </row>
    <row r="44944" spans="4:32" x14ac:dyDescent="0.2">
      <c r="D44944" s="113"/>
      <c r="E44944" s="113"/>
      <c r="F44944" s="113"/>
      <c r="G44944" s="113"/>
      <c r="J44944" s="113"/>
      <c r="K44944" s="113"/>
      <c r="L44944" s="117"/>
      <c r="M44944" s="117"/>
      <c r="N44944" s="117"/>
      <c r="O44944" s="117"/>
      <c r="P44944" s="117"/>
      <c r="Q44944" s="117"/>
      <c r="R44944" s="117"/>
      <c r="S44944" s="117"/>
      <c r="T44944" s="117"/>
      <c r="U44944" s="117"/>
      <c r="V44944" s="117"/>
      <c r="W44944" s="117"/>
      <c r="X44944" s="117"/>
      <c r="Y44944" s="117"/>
      <c r="Z44944" s="117"/>
      <c r="AA44944" s="117"/>
      <c r="AB44944" s="117"/>
      <c r="AC44944" s="117"/>
      <c r="AD44944" s="117"/>
      <c r="AE44944" s="117"/>
      <c r="AF44944" s="117"/>
    </row>
    <row r="44945" spans="4:32" x14ac:dyDescent="0.2">
      <c r="D44945" s="113"/>
      <c r="E44945" s="113"/>
      <c r="F44945" s="113"/>
      <c r="G44945" s="113"/>
      <c r="J44945" s="113"/>
      <c r="K44945" s="113"/>
      <c r="L44945" s="117"/>
      <c r="M44945" s="117"/>
      <c r="N44945" s="117"/>
      <c r="O44945" s="117"/>
      <c r="P44945" s="117"/>
      <c r="Q44945" s="117"/>
      <c r="R44945" s="117"/>
      <c r="S44945" s="117"/>
      <c r="T44945" s="117"/>
      <c r="U44945" s="117"/>
      <c r="V44945" s="117"/>
      <c r="W44945" s="117"/>
      <c r="X44945" s="117"/>
      <c r="Y44945" s="117"/>
      <c r="Z44945" s="117"/>
      <c r="AA44945" s="117"/>
      <c r="AB44945" s="117"/>
      <c r="AC44945" s="117"/>
      <c r="AD44945" s="117"/>
      <c r="AE44945" s="117"/>
      <c r="AF44945" s="117"/>
    </row>
    <row r="44946" spans="4:32" x14ac:dyDescent="0.2">
      <c r="D44946" s="113"/>
      <c r="E44946" s="113"/>
      <c r="F44946" s="113"/>
      <c r="G44946" s="113"/>
      <c r="J44946" s="113"/>
      <c r="K44946" s="113"/>
      <c r="L44946" s="117"/>
      <c r="M44946" s="117"/>
      <c r="N44946" s="117"/>
      <c r="O44946" s="117"/>
      <c r="P44946" s="117"/>
      <c r="Q44946" s="117"/>
      <c r="R44946" s="117"/>
      <c r="S44946" s="117"/>
      <c r="T44946" s="117"/>
      <c r="U44946" s="117"/>
      <c r="V44946" s="117"/>
      <c r="W44946" s="117"/>
      <c r="X44946" s="117"/>
      <c r="Y44946" s="117"/>
      <c r="Z44946" s="117"/>
      <c r="AA44946" s="117"/>
      <c r="AB44946" s="117"/>
      <c r="AC44946" s="117"/>
      <c r="AD44946" s="117"/>
      <c r="AE44946" s="117"/>
      <c r="AF44946" s="117"/>
    </row>
    <row r="44947" spans="4:32" x14ac:dyDescent="0.2">
      <c r="D44947" s="113"/>
      <c r="E44947" s="113"/>
      <c r="F44947" s="113"/>
      <c r="G44947" s="113"/>
      <c r="J44947" s="113"/>
      <c r="K44947" s="113"/>
      <c r="L44947" s="117"/>
      <c r="M44947" s="117"/>
      <c r="N44947" s="117"/>
      <c r="O44947" s="117"/>
      <c r="P44947" s="117"/>
      <c r="Q44947" s="117"/>
      <c r="R44947" s="117"/>
      <c r="S44947" s="117"/>
      <c r="T44947" s="117"/>
      <c r="U44947" s="117"/>
      <c r="V44947" s="117"/>
      <c r="W44947" s="117"/>
      <c r="X44947" s="117"/>
      <c r="Y44947" s="117"/>
      <c r="Z44947" s="117"/>
      <c r="AA44947" s="117"/>
      <c r="AB44947" s="117"/>
      <c r="AC44947" s="117"/>
      <c r="AD44947" s="117"/>
      <c r="AE44947" s="117"/>
      <c r="AF44947" s="117"/>
    </row>
    <row r="44948" spans="4:32" x14ac:dyDescent="0.2">
      <c r="D44948" s="113"/>
      <c r="E44948" s="113"/>
      <c r="F44948" s="113"/>
      <c r="G44948" s="113"/>
      <c r="J44948" s="113"/>
      <c r="K44948" s="113"/>
      <c r="L44948" s="117"/>
      <c r="M44948" s="117"/>
      <c r="N44948" s="117"/>
      <c r="O44948" s="117"/>
      <c r="P44948" s="117"/>
      <c r="Q44948" s="117"/>
      <c r="R44948" s="117"/>
      <c r="S44948" s="117"/>
      <c r="T44948" s="117"/>
      <c r="U44948" s="117"/>
      <c r="V44948" s="117"/>
      <c r="W44948" s="117"/>
      <c r="X44948" s="117"/>
      <c r="Y44948" s="117"/>
      <c r="Z44948" s="117"/>
      <c r="AA44948" s="117"/>
      <c r="AB44948" s="117"/>
      <c r="AC44948" s="117"/>
      <c r="AD44948" s="117"/>
      <c r="AE44948" s="117"/>
      <c r="AF44948" s="117"/>
    </row>
    <row r="44949" spans="4:32" x14ac:dyDescent="0.2">
      <c r="D44949" s="113"/>
      <c r="E44949" s="113"/>
      <c r="F44949" s="113"/>
      <c r="G44949" s="113"/>
      <c r="J44949" s="113"/>
      <c r="K44949" s="113"/>
      <c r="L44949" s="117"/>
      <c r="M44949" s="117"/>
      <c r="N44949" s="117"/>
      <c r="O44949" s="117"/>
      <c r="P44949" s="117"/>
      <c r="Q44949" s="117"/>
      <c r="R44949" s="117"/>
      <c r="S44949" s="117"/>
      <c r="T44949" s="117"/>
      <c r="U44949" s="117"/>
      <c r="V44949" s="117"/>
      <c r="W44949" s="117"/>
      <c r="X44949" s="117"/>
      <c r="Y44949" s="117"/>
      <c r="Z44949" s="117"/>
      <c r="AA44949" s="117"/>
      <c r="AB44949" s="117"/>
      <c r="AC44949" s="117"/>
      <c r="AD44949" s="117"/>
      <c r="AE44949" s="117"/>
      <c r="AF44949" s="117"/>
    </row>
    <row r="44950" spans="4:32" x14ac:dyDescent="0.2">
      <c r="D44950" s="113"/>
      <c r="E44950" s="113"/>
      <c r="F44950" s="113"/>
      <c r="G44950" s="113"/>
      <c r="J44950" s="113"/>
      <c r="K44950" s="113"/>
      <c r="L44950" s="117"/>
      <c r="M44950" s="117"/>
      <c r="N44950" s="117"/>
      <c r="O44950" s="117"/>
      <c r="P44950" s="117"/>
      <c r="Q44950" s="117"/>
      <c r="R44950" s="117"/>
      <c r="S44950" s="117"/>
      <c r="T44950" s="117"/>
      <c r="U44950" s="117"/>
      <c r="V44950" s="117"/>
      <c r="W44950" s="117"/>
      <c r="X44950" s="117"/>
      <c r="Y44950" s="117"/>
      <c r="Z44950" s="117"/>
      <c r="AA44950" s="117"/>
      <c r="AB44950" s="117"/>
      <c r="AC44950" s="117"/>
      <c r="AD44950" s="117"/>
      <c r="AE44950" s="117"/>
      <c r="AF44950" s="117"/>
    </row>
    <row r="44951" spans="4:32" x14ac:dyDescent="0.2">
      <c r="D44951" s="113"/>
      <c r="E44951" s="113"/>
      <c r="F44951" s="113"/>
      <c r="G44951" s="113"/>
      <c r="J44951" s="113"/>
      <c r="K44951" s="113"/>
      <c r="L44951" s="117"/>
      <c r="M44951" s="117"/>
      <c r="N44951" s="117"/>
      <c r="O44951" s="117"/>
      <c r="P44951" s="117"/>
      <c r="Q44951" s="117"/>
      <c r="R44951" s="117"/>
      <c r="S44951" s="117"/>
      <c r="T44951" s="117"/>
      <c r="U44951" s="117"/>
      <c r="V44951" s="117"/>
      <c r="W44951" s="117"/>
      <c r="X44951" s="117"/>
      <c r="Y44951" s="117"/>
      <c r="Z44951" s="117"/>
      <c r="AA44951" s="117"/>
      <c r="AB44951" s="117"/>
      <c r="AC44951" s="117"/>
      <c r="AD44951" s="117"/>
      <c r="AE44951" s="117"/>
      <c r="AF44951" s="117"/>
    </row>
    <row r="44952" spans="4:32" x14ac:dyDescent="0.2">
      <c r="D44952" s="113"/>
      <c r="E44952" s="113"/>
      <c r="F44952" s="113"/>
      <c r="G44952" s="113"/>
      <c r="J44952" s="113"/>
      <c r="K44952" s="113"/>
      <c r="L44952" s="117"/>
      <c r="M44952" s="117"/>
      <c r="N44952" s="117"/>
      <c r="O44952" s="117"/>
      <c r="P44952" s="117"/>
      <c r="Q44952" s="117"/>
      <c r="R44952" s="117"/>
      <c r="S44952" s="117"/>
      <c r="T44952" s="117"/>
      <c r="U44952" s="117"/>
      <c r="V44952" s="117"/>
      <c r="W44952" s="117"/>
      <c r="X44952" s="117"/>
      <c r="Y44952" s="117"/>
      <c r="Z44952" s="117"/>
      <c r="AA44952" s="117"/>
      <c r="AB44952" s="117"/>
      <c r="AC44952" s="117"/>
      <c r="AD44952" s="117"/>
      <c r="AE44952" s="117"/>
      <c r="AF44952" s="117"/>
    </row>
    <row r="44953" spans="4:32" x14ac:dyDescent="0.2">
      <c r="D44953" s="113"/>
      <c r="E44953" s="113"/>
      <c r="F44953" s="113"/>
      <c r="G44953" s="113"/>
      <c r="J44953" s="113"/>
      <c r="K44953" s="113"/>
      <c r="L44953" s="117"/>
      <c r="M44953" s="117"/>
      <c r="N44953" s="117"/>
      <c r="O44953" s="117"/>
      <c r="P44953" s="117"/>
      <c r="Q44953" s="117"/>
      <c r="R44953" s="117"/>
      <c r="S44953" s="117"/>
      <c r="T44953" s="117"/>
      <c r="U44953" s="117"/>
      <c r="V44953" s="117"/>
      <c r="W44953" s="117"/>
      <c r="X44953" s="117"/>
      <c r="Y44953" s="117"/>
      <c r="Z44953" s="117"/>
      <c r="AA44953" s="117"/>
      <c r="AB44953" s="117"/>
      <c r="AC44953" s="117"/>
      <c r="AD44953" s="117"/>
      <c r="AE44953" s="117"/>
      <c r="AF44953" s="117"/>
    </row>
    <row r="44954" spans="4:32" x14ac:dyDescent="0.2">
      <c r="D44954" s="113"/>
      <c r="E44954" s="113"/>
      <c r="F44954" s="113"/>
      <c r="G44954" s="113"/>
      <c r="J44954" s="113"/>
      <c r="K44954" s="113"/>
      <c r="L44954" s="117"/>
      <c r="M44954" s="117"/>
      <c r="N44954" s="117"/>
      <c r="O44954" s="117"/>
      <c r="P44954" s="117"/>
      <c r="Q44954" s="117"/>
      <c r="R44954" s="117"/>
      <c r="S44954" s="117"/>
      <c r="T44954" s="117"/>
      <c r="U44954" s="117"/>
      <c r="V44954" s="117"/>
      <c r="W44954" s="117"/>
      <c r="X44954" s="117"/>
      <c r="Y44954" s="117"/>
      <c r="Z44954" s="117"/>
      <c r="AA44954" s="117"/>
      <c r="AB44954" s="117"/>
      <c r="AC44954" s="117"/>
      <c r="AD44954" s="117"/>
      <c r="AE44954" s="117"/>
      <c r="AF44954" s="117"/>
    </row>
    <row r="44955" spans="4:32" x14ac:dyDescent="0.2">
      <c r="D44955" s="113"/>
      <c r="E44955" s="113"/>
      <c r="F44955" s="113"/>
      <c r="G44955" s="113"/>
      <c r="J44955" s="113"/>
      <c r="K44955" s="113"/>
      <c r="L44955" s="117"/>
      <c r="M44955" s="117"/>
      <c r="N44955" s="117"/>
      <c r="O44955" s="117"/>
      <c r="P44955" s="117"/>
      <c r="Q44955" s="117"/>
      <c r="R44955" s="117"/>
      <c r="S44955" s="117"/>
      <c r="T44955" s="117"/>
      <c r="U44955" s="117"/>
      <c r="V44955" s="117"/>
      <c r="W44955" s="117"/>
      <c r="X44955" s="117"/>
      <c r="Y44955" s="117"/>
      <c r="Z44955" s="117"/>
      <c r="AA44955" s="117"/>
      <c r="AB44955" s="117"/>
      <c r="AC44955" s="117"/>
      <c r="AD44955" s="117"/>
      <c r="AE44955" s="117"/>
      <c r="AF44955" s="117"/>
    </row>
    <row r="44956" spans="4:32" x14ac:dyDescent="0.2">
      <c r="D44956" s="113"/>
      <c r="E44956" s="113"/>
      <c r="F44956" s="113"/>
      <c r="G44956" s="113"/>
      <c r="J44956" s="113"/>
      <c r="K44956" s="113"/>
      <c r="L44956" s="117"/>
      <c r="M44956" s="117"/>
      <c r="N44956" s="117"/>
      <c r="O44956" s="117"/>
      <c r="P44956" s="117"/>
      <c r="Q44956" s="117"/>
      <c r="R44956" s="117"/>
      <c r="S44956" s="117"/>
      <c r="T44956" s="117"/>
      <c r="U44956" s="117"/>
      <c r="V44956" s="117"/>
      <c r="W44956" s="117"/>
      <c r="X44956" s="117"/>
      <c r="Y44956" s="117"/>
      <c r="Z44956" s="117"/>
      <c r="AA44956" s="117"/>
      <c r="AB44956" s="117"/>
      <c r="AC44956" s="117"/>
      <c r="AD44956" s="117"/>
      <c r="AE44956" s="117"/>
      <c r="AF44956" s="117"/>
    </row>
    <row r="44957" spans="4:32" x14ac:dyDescent="0.2">
      <c r="D44957" s="113"/>
      <c r="E44957" s="113"/>
      <c r="F44957" s="113"/>
      <c r="G44957" s="113"/>
      <c r="J44957" s="113"/>
      <c r="K44957" s="113"/>
      <c r="L44957" s="117"/>
      <c r="M44957" s="117"/>
      <c r="N44957" s="117"/>
      <c r="O44957" s="117"/>
      <c r="P44957" s="117"/>
      <c r="Q44957" s="117"/>
      <c r="R44957" s="117"/>
      <c r="S44957" s="117"/>
      <c r="T44957" s="117"/>
      <c r="U44957" s="117"/>
      <c r="V44957" s="117"/>
      <c r="W44957" s="117"/>
      <c r="X44957" s="117"/>
      <c r="Y44957" s="117"/>
      <c r="Z44957" s="117"/>
      <c r="AA44957" s="117"/>
      <c r="AB44957" s="117"/>
      <c r="AC44957" s="117"/>
      <c r="AD44957" s="117"/>
      <c r="AE44957" s="117"/>
      <c r="AF44957" s="117"/>
    </row>
    <row r="44958" spans="4:32" x14ac:dyDescent="0.2">
      <c r="D44958" s="113"/>
      <c r="E44958" s="113"/>
      <c r="F44958" s="113"/>
      <c r="G44958" s="113"/>
      <c r="J44958" s="113"/>
      <c r="K44958" s="113"/>
      <c r="L44958" s="117"/>
      <c r="M44958" s="117"/>
      <c r="N44958" s="117"/>
      <c r="O44958" s="117"/>
      <c r="P44958" s="117"/>
      <c r="Q44958" s="117"/>
      <c r="R44958" s="117"/>
      <c r="S44958" s="117"/>
      <c r="T44958" s="117"/>
      <c r="U44958" s="117"/>
      <c r="V44958" s="117"/>
      <c r="W44958" s="117"/>
      <c r="X44958" s="117"/>
      <c r="Y44958" s="117"/>
      <c r="Z44958" s="117"/>
      <c r="AA44958" s="117"/>
      <c r="AB44958" s="117"/>
      <c r="AC44958" s="117"/>
      <c r="AD44958" s="117"/>
      <c r="AE44958" s="117"/>
      <c r="AF44958" s="117"/>
    </row>
    <row r="44959" spans="4:32" x14ac:dyDescent="0.2">
      <c r="D44959" s="113"/>
      <c r="E44959" s="113"/>
      <c r="F44959" s="113"/>
      <c r="G44959" s="113"/>
      <c r="J44959" s="113"/>
      <c r="K44959" s="113"/>
      <c r="L44959" s="117"/>
      <c r="M44959" s="117"/>
      <c r="N44959" s="117"/>
      <c r="O44959" s="117"/>
      <c r="P44959" s="117"/>
      <c r="Q44959" s="117"/>
      <c r="R44959" s="117"/>
      <c r="S44959" s="117"/>
      <c r="T44959" s="117"/>
      <c r="U44959" s="117"/>
      <c r="V44959" s="117"/>
      <c r="W44959" s="117"/>
      <c r="X44959" s="117"/>
      <c r="Y44959" s="117"/>
      <c r="Z44959" s="117"/>
      <c r="AA44959" s="117"/>
      <c r="AB44959" s="117"/>
      <c r="AC44959" s="117"/>
      <c r="AD44959" s="117"/>
      <c r="AE44959" s="117"/>
      <c r="AF44959" s="117"/>
    </row>
    <row r="44960" spans="4:32" x14ac:dyDescent="0.2">
      <c r="D44960" s="113"/>
      <c r="E44960" s="113"/>
      <c r="F44960" s="113"/>
      <c r="G44960" s="113"/>
      <c r="J44960" s="113"/>
      <c r="K44960" s="113"/>
      <c r="L44960" s="117"/>
      <c r="M44960" s="117"/>
      <c r="N44960" s="117"/>
      <c r="O44960" s="117"/>
      <c r="P44960" s="117"/>
      <c r="Q44960" s="117"/>
      <c r="R44960" s="117"/>
      <c r="S44960" s="117"/>
      <c r="T44960" s="117"/>
      <c r="U44960" s="117"/>
      <c r="V44960" s="117"/>
      <c r="W44960" s="117"/>
      <c r="X44960" s="117"/>
      <c r="Y44960" s="117"/>
      <c r="Z44960" s="117"/>
      <c r="AA44960" s="117"/>
      <c r="AB44960" s="117"/>
      <c r="AC44960" s="117"/>
      <c r="AD44960" s="117"/>
      <c r="AE44960" s="117"/>
      <c r="AF44960" s="117"/>
    </row>
    <row r="44961" spans="4:32" x14ac:dyDescent="0.2">
      <c r="D44961" s="113"/>
      <c r="E44961" s="113"/>
      <c r="F44961" s="113"/>
      <c r="G44961" s="113"/>
      <c r="J44961" s="113"/>
      <c r="K44961" s="113"/>
      <c r="L44961" s="117"/>
      <c r="M44961" s="117"/>
      <c r="N44961" s="117"/>
      <c r="O44961" s="117"/>
      <c r="P44961" s="117"/>
      <c r="Q44961" s="117"/>
      <c r="R44961" s="117"/>
      <c r="S44961" s="117"/>
      <c r="T44961" s="117"/>
      <c r="U44961" s="117"/>
      <c r="V44961" s="117"/>
      <c r="W44961" s="117"/>
      <c r="X44961" s="117"/>
      <c r="Y44961" s="117"/>
      <c r="Z44961" s="117"/>
      <c r="AA44961" s="117"/>
      <c r="AB44961" s="117"/>
      <c r="AC44961" s="117"/>
      <c r="AD44961" s="117"/>
      <c r="AE44961" s="117"/>
      <c r="AF44961" s="117"/>
    </row>
    <row r="44962" spans="4:32" x14ac:dyDescent="0.2">
      <c r="D44962" s="113"/>
      <c r="E44962" s="113"/>
      <c r="F44962" s="113"/>
      <c r="G44962" s="113"/>
      <c r="J44962" s="113"/>
      <c r="K44962" s="113"/>
      <c r="L44962" s="117"/>
      <c r="M44962" s="117"/>
      <c r="N44962" s="117"/>
      <c r="O44962" s="117"/>
      <c r="P44962" s="117"/>
      <c r="Q44962" s="117"/>
      <c r="R44962" s="117"/>
      <c r="S44962" s="117"/>
      <c r="T44962" s="117"/>
      <c r="U44962" s="117"/>
      <c r="V44962" s="117"/>
      <c r="W44962" s="117"/>
      <c r="X44962" s="117"/>
      <c r="Y44962" s="117"/>
      <c r="Z44962" s="117"/>
      <c r="AA44962" s="117"/>
      <c r="AB44962" s="117"/>
      <c r="AC44962" s="117"/>
      <c r="AD44962" s="117"/>
      <c r="AE44962" s="117"/>
      <c r="AF44962" s="117"/>
    </row>
    <row r="44963" spans="4:32" x14ac:dyDescent="0.2">
      <c r="D44963" s="113"/>
      <c r="E44963" s="113"/>
      <c r="F44963" s="113"/>
      <c r="G44963" s="113"/>
      <c r="J44963" s="113"/>
      <c r="K44963" s="113"/>
      <c r="L44963" s="117"/>
      <c r="M44963" s="117"/>
      <c r="N44963" s="117"/>
      <c r="O44963" s="117"/>
      <c r="P44963" s="117"/>
      <c r="Q44963" s="117"/>
      <c r="R44963" s="117"/>
      <c r="S44963" s="117"/>
      <c r="T44963" s="117"/>
      <c r="U44963" s="117"/>
      <c r="V44963" s="117"/>
      <c r="W44963" s="117"/>
      <c r="X44963" s="117"/>
      <c r="Y44963" s="117"/>
      <c r="Z44963" s="117"/>
      <c r="AA44963" s="117"/>
      <c r="AB44963" s="117"/>
      <c r="AC44963" s="117"/>
      <c r="AD44963" s="117"/>
      <c r="AE44963" s="117"/>
      <c r="AF44963" s="117"/>
    </row>
    <row r="44964" spans="4:32" x14ac:dyDescent="0.2">
      <c r="D44964" s="113"/>
      <c r="E44964" s="113"/>
      <c r="F44964" s="113"/>
      <c r="G44964" s="113"/>
      <c r="J44964" s="113"/>
      <c r="K44964" s="113"/>
      <c r="L44964" s="117"/>
      <c r="M44964" s="117"/>
      <c r="N44964" s="117"/>
      <c r="O44964" s="117"/>
      <c r="P44964" s="117"/>
      <c r="Q44964" s="117"/>
      <c r="R44964" s="117"/>
      <c r="S44964" s="117"/>
      <c r="T44964" s="117"/>
      <c r="U44964" s="117"/>
      <c r="V44964" s="117"/>
      <c r="W44964" s="117"/>
      <c r="X44964" s="117"/>
      <c r="Y44964" s="117"/>
      <c r="Z44964" s="117"/>
      <c r="AA44964" s="117"/>
      <c r="AB44964" s="117"/>
      <c r="AC44964" s="117"/>
      <c r="AD44964" s="117"/>
      <c r="AE44964" s="117"/>
      <c r="AF44964" s="117"/>
    </row>
    <row r="44965" spans="4:32" x14ac:dyDescent="0.2">
      <c r="D44965" s="113"/>
      <c r="E44965" s="113"/>
      <c r="F44965" s="113"/>
      <c r="G44965" s="113"/>
      <c r="J44965" s="113"/>
      <c r="K44965" s="113"/>
      <c r="L44965" s="117"/>
      <c r="M44965" s="117"/>
      <c r="N44965" s="117"/>
      <c r="O44965" s="117"/>
      <c r="P44965" s="117"/>
      <c r="Q44965" s="117"/>
      <c r="R44965" s="117"/>
      <c r="S44965" s="117"/>
      <c r="T44965" s="117"/>
      <c r="U44965" s="117"/>
      <c r="V44965" s="117"/>
      <c r="W44965" s="117"/>
      <c r="X44965" s="117"/>
      <c r="Y44965" s="117"/>
      <c r="Z44965" s="117"/>
      <c r="AA44965" s="117"/>
      <c r="AB44965" s="117"/>
      <c r="AC44965" s="117"/>
      <c r="AD44965" s="117"/>
      <c r="AE44965" s="117"/>
      <c r="AF44965" s="117"/>
    </row>
    <row r="44966" spans="4:32" x14ac:dyDescent="0.2">
      <c r="D44966" s="113"/>
      <c r="E44966" s="113"/>
      <c r="F44966" s="113"/>
      <c r="G44966" s="113"/>
      <c r="J44966" s="113"/>
      <c r="K44966" s="113"/>
      <c r="L44966" s="117"/>
      <c r="M44966" s="117"/>
      <c r="N44966" s="117"/>
      <c r="O44966" s="117"/>
      <c r="P44966" s="117"/>
      <c r="Q44966" s="117"/>
      <c r="R44966" s="117"/>
      <c r="S44966" s="117"/>
      <c r="T44966" s="117"/>
      <c r="U44966" s="117"/>
      <c r="V44966" s="117"/>
      <c r="W44966" s="117"/>
      <c r="X44966" s="117"/>
      <c r="Y44966" s="117"/>
      <c r="Z44966" s="117"/>
      <c r="AA44966" s="117"/>
      <c r="AB44966" s="117"/>
      <c r="AC44966" s="117"/>
      <c r="AD44966" s="117"/>
      <c r="AE44966" s="117"/>
      <c r="AF44966" s="117"/>
    </row>
    <row r="44967" spans="4:32" x14ac:dyDescent="0.2">
      <c r="D44967" s="113"/>
      <c r="E44967" s="113"/>
      <c r="F44967" s="113"/>
      <c r="G44967" s="113"/>
      <c r="J44967" s="113"/>
      <c r="K44967" s="113"/>
      <c r="L44967" s="117"/>
      <c r="M44967" s="117"/>
      <c r="N44967" s="117"/>
      <c r="O44967" s="117"/>
      <c r="P44967" s="117"/>
      <c r="Q44967" s="117"/>
      <c r="R44967" s="117"/>
      <c r="S44967" s="117"/>
      <c r="T44967" s="117"/>
      <c r="U44967" s="117"/>
      <c r="V44967" s="117"/>
      <c r="W44967" s="117"/>
      <c r="X44967" s="117"/>
      <c r="Y44967" s="117"/>
      <c r="Z44967" s="117"/>
      <c r="AA44967" s="117"/>
      <c r="AB44967" s="117"/>
      <c r="AC44967" s="117"/>
      <c r="AD44967" s="117"/>
      <c r="AE44967" s="117"/>
      <c r="AF44967" s="117"/>
    </row>
    <row r="44968" spans="4:32" x14ac:dyDescent="0.2">
      <c r="D44968" s="113"/>
      <c r="E44968" s="113"/>
      <c r="F44968" s="113"/>
      <c r="G44968" s="113"/>
      <c r="J44968" s="113"/>
      <c r="K44968" s="113"/>
      <c r="L44968" s="117"/>
      <c r="M44968" s="117"/>
      <c r="N44968" s="117"/>
      <c r="O44968" s="117"/>
      <c r="P44968" s="117"/>
      <c r="Q44968" s="117"/>
      <c r="R44968" s="117"/>
      <c r="S44968" s="117"/>
      <c r="T44968" s="117"/>
      <c r="U44968" s="117"/>
      <c r="V44968" s="117"/>
      <c r="W44968" s="117"/>
      <c r="X44968" s="117"/>
      <c r="Y44968" s="117"/>
      <c r="Z44968" s="117"/>
      <c r="AA44968" s="117"/>
      <c r="AB44968" s="117"/>
      <c r="AC44968" s="117"/>
      <c r="AD44968" s="117"/>
      <c r="AE44968" s="117"/>
      <c r="AF44968" s="117"/>
    </row>
    <row r="44969" spans="4:32" x14ac:dyDescent="0.2">
      <c r="D44969" s="113"/>
      <c r="E44969" s="113"/>
      <c r="F44969" s="113"/>
      <c r="G44969" s="113"/>
      <c r="J44969" s="113"/>
      <c r="K44969" s="113"/>
      <c r="L44969" s="117"/>
      <c r="M44969" s="117"/>
      <c r="N44969" s="117"/>
      <c r="O44969" s="117"/>
      <c r="P44969" s="117"/>
      <c r="Q44969" s="117"/>
      <c r="R44969" s="117"/>
      <c r="S44969" s="117"/>
      <c r="T44969" s="117"/>
      <c r="U44969" s="117"/>
      <c r="V44969" s="117"/>
      <c r="W44969" s="117"/>
      <c r="X44969" s="117"/>
      <c r="Y44969" s="117"/>
      <c r="Z44969" s="117"/>
      <c r="AA44969" s="117"/>
      <c r="AB44969" s="117"/>
      <c r="AC44969" s="117"/>
      <c r="AD44969" s="117"/>
      <c r="AE44969" s="117"/>
      <c r="AF44969" s="117"/>
    </row>
    <row r="44970" spans="4:32" x14ac:dyDescent="0.2">
      <c r="D44970" s="113"/>
      <c r="E44970" s="113"/>
      <c r="F44970" s="113"/>
      <c r="G44970" s="113"/>
      <c r="J44970" s="113"/>
      <c r="K44970" s="113"/>
      <c r="L44970" s="117"/>
      <c r="M44970" s="117"/>
      <c r="N44970" s="117"/>
      <c r="O44970" s="117"/>
      <c r="P44970" s="117"/>
      <c r="Q44970" s="117"/>
      <c r="R44970" s="117"/>
      <c r="S44970" s="117"/>
      <c r="T44970" s="117"/>
      <c r="U44970" s="117"/>
      <c r="V44970" s="117"/>
      <c r="W44970" s="117"/>
      <c r="X44970" s="117"/>
      <c r="Y44970" s="117"/>
      <c r="Z44970" s="117"/>
      <c r="AA44970" s="117"/>
      <c r="AB44970" s="117"/>
      <c r="AC44970" s="117"/>
      <c r="AD44970" s="117"/>
      <c r="AE44970" s="117"/>
      <c r="AF44970" s="117"/>
    </row>
    <row r="44971" spans="4:32" x14ac:dyDescent="0.2">
      <c r="D44971" s="113"/>
      <c r="E44971" s="113"/>
      <c r="F44971" s="113"/>
      <c r="G44971" s="113"/>
      <c r="J44971" s="113"/>
      <c r="K44971" s="113"/>
      <c r="L44971" s="117"/>
      <c r="M44971" s="117"/>
      <c r="N44971" s="117"/>
      <c r="O44971" s="117"/>
      <c r="P44971" s="117"/>
      <c r="Q44971" s="117"/>
      <c r="R44971" s="117"/>
      <c r="S44971" s="117"/>
      <c r="T44971" s="117"/>
      <c r="U44971" s="117"/>
      <c r="V44971" s="117"/>
      <c r="W44971" s="117"/>
      <c r="X44971" s="117"/>
      <c r="Y44971" s="117"/>
      <c r="Z44971" s="117"/>
      <c r="AA44971" s="117"/>
      <c r="AB44971" s="117"/>
      <c r="AC44971" s="117"/>
      <c r="AD44971" s="117"/>
      <c r="AE44971" s="117"/>
      <c r="AF44971" s="117"/>
    </row>
    <row r="44972" spans="4:32" x14ac:dyDescent="0.2">
      <c r="D44972" s="113"/>
      <c r="E44972" s="113"/>
      <c r="F44972" s="113"/>
      <c r="G44972" s="113"/>
      <c r="J44972" s="113"/>
      <c r="K44972" s="113"/>
      <c r="L44972" s="117"/>
      <c r="M44972" s="117"/>
      <c r="N44972" s="117"/>
      <c r="O44972" s="117"/>
      <c r="P44972" s="117"/>
      <c r="Q44972" s="117"/>
      <c r="R44972" s="117"/>
      <c r="S44972" s="117"/>
      <c r="T44972" s="117"/>
      <c r="U44972" s="117"/>
      <c r="V44972" s="117"/>
      <c r="W44972" s="117"/>
      <c r="X44972" s="117"/>
      <c r="Y44972" s="117"/>
      <c r="Z44972" s="117"/>
      <c r="AA44972" s="117"/>
      <c r="AB44972" s="117"/>
      <c r="AC44972" s="117"/>
      <c r="AD44972" s="117"/>
      <c r="AE44972" s="117"/>
      <c r="AF44972" s="117"/>
    </row>
    <row r="44973" spans="4:32" x14ac:dyDescent="0.2">
      <c r="D44973" s="113"/>
      <c r="E44973" s="113"/>
      <c r="F44973" s="113"/>
      <c r="G44973" s="113"/>
      <c r="J44973" s="113"/>
      <c r="K44973" s="113"/>
      <c r="L44973" s="117"/>
      <c r="M44973" s="117"/>
      <c r="N44973" s="117"/>
      <c r="O44973" s="117"/>
      <c r="P44973" s="117"/>
      <c r="Q44973" s="117"/>
      <c r="R44973" s="117"/>
      <c r="S44973" s="117"/>
      <c r="T44973" s="117"/>
      <c r="U44973" s="117"/>
      <c r="V44973" s="117"/>
      <c r="W44973" s="117"/>
      <c r="X44973" s="117"/>
      <c r="Y44973" s="117"/>
      <c r="Z44973" s="117"/>
      <c r="AA44973" s="117"/>
      <c r="AB44973" s="117"/>
      <c r="AC44973" s="117"/>
      <c r="AD44973" s="117"/>
      <c r="AE44973" s="117"/>
      <c r="AF44973" s="117"/>
    </row>
    <row r="44974" spans="4:32" x14ac:dyDescent="0.2">
      <c r="D44974" s="113"/>
      <c r="E44974" s="113"/>
      <c r="F44974" s="113"/>
      <c r="G44974" s="113"/>
      <c r="J44974" s="113"/>
      <c r="K44974" s="113"/>
      <c r="L44974" s="117"/>
      <c r="M44974" s="117"/>
      <c r="N44974" s="117"/>
      <c r="O44974" s="117"/>
      <c r="P44974" s="117"/>
      <c r="Q44974" s="117"/>
      <c r="R44974" s="117"/>
      <c r="S44974" s="117"/>
      <c r="T44974" s="117"/>
      <c r="U44974" s="117"/>
      <c r="V44974" s="117"/>
      <c r="W44974" s="117"/>
      <c r="X44974" s="117"/>
      <c r="Y44974" s="117"/>
      <c r="Z44974" s="117"/>
      <c r="AA44974" s="117"/>
      <c r="AB44974" s="117"/>
      <c r="AC44974" s="117"/>
      <c r="AD44974" s="117"/>
      <c r="AE44974" s="117"/>
      <c r="AF44974" s="117"/>
    </row>
    <row r="44975" spans="4:32" x14ac:dyDescent="0.2">
      <c r="D44975" s="113"/>
      <c r="E44975" s="113"/>
      <c r="F44975" s="113"/>
      <c r="G44975" s="113"/>
      <c r="J44975" s="113"/>
      <c r="K44975" s="113"/>
      <c r="L44975" s="117"/>
      <c r="M44975" s="117"/>
      <c r="N44975" s="117"/>
      <c r="O44975" s="117"/>
      <c r="P44975" s="117"/>
      <c r="Q44975" s="117"/>
      <c r="R44975" s="117"/>
      <c r="S44975" s="117"/>
      <c r="T44975" s="117"/>
      <c r="U44975" s="117"/>
      <c r="V44975" s="117"/>
      <c r="W44975" s="117"/>
      <c r="X44975" s="117"/>
      <c r="Y44975" s="117"/>
      <c r="Z44975" s="117"/>
      <c r="AA44975" s="117"/>
      <c r="AB44975" s="117"/>
      <c r="AC44975" s="117"/>
      <c r="AD44975" s="117"/>
      <c r="AE44975" s="117"/>
      <c r="AF44975" s="117"/>
    </row>
    <row r="44976" spans="4:32" x14ac:dyDescent="0.2">
      <c r="D44976" s="113"/>
      <c r="E44976" s="113"/>
      <c r="F44976" s="113"/>
      <c r="G44976" s="113"/>
      <c r="J44976" s="113"/>
      <c r="K44976" s="113"/>
      <c r="L44976" s="117"/>
      <c r="M44976" s="117"/>
      <c r="N44976" s="117"/>
      <c r="O44976" s="117"/>
      <c r="P44976" s="117"/>
      <c r="Q44976" s="117"/>
      <c r="R44976" s="117"/>
      <c r="S44976" s="117"/>
      <c r="T44976" s="117"/>
      <c r="U44976" s="117"/>
      <c r="V44976" s="117"/>
      <c r="W44976" s="117"/>
      <c r="X44976" s="117"/>
      <c r="Y44976" s="117"/>
      <c r="Z44976" s="117"/>
      <c r="AA44976" s="117"/>
      <c r="AB44976" s="117"/>
      <c r="AC44976" s="117"/>
      <c r="AD44976" s="117"/>
      <c r="AE44976" s="117"/>
      <c r="AF44976" s="117"/>
    </row>
    <row r="44977" spans="4:32" x14ac:dyDescent="0.2">
      <c r="D44977" s="113"/>
      <c r="E44977" s="113"/>
      <c r="F44977" s="113"/>
      <c r="G44977" s="113"/>
      <c r="J44977" s="113"/>
      <c r="K44977" s="113"/>
      <c r="L44977" s="117"/>
      <c r="M44977" s="117"/>
      <c r="N44977" s="117"/>
      <c r="O44977" s="117"/>
      <c r="P44977" s="117"/>
      <c r="Q44977" s="117"/>
      <c r="R44977" s="117"/>
      <c r="S44977" s="117"/>
      <c r="T44977" s="117"/>
      <c r="U44977" s="117"/>
      <c r="V44977" s="117"/>
      <c r="W44977" s="117"/>
      <c r="X44977" s="117"/>
      <c r="Y44977" s="117"/>
      <c r="Z44977" s="117"/>
      <c r="AA44977" s="117"/>
      <c r="AB44977" s="117"/>
      <c r="AC44977" s="117"/>
      <c r="AD44977" s="117"/>
      <c r="AE44977" s="117"/>
      <c r="AF44977" s="117"/>
    </row>
    <row r="44978" spans="4:32" x14ac:dyDescent="0.2">
      <c r="D44978" s="113"/>
      <c r="E44978" s="113"/>
      <c r="F44978" s="113"/>
      <c r="G44978" s="113"/>
      <c r="J44978" s="113"/>
      <c r="K44978" s="113"/>
      <c r="L44978" s="117"/>
      <c r="M44978" s="117"/>
      <c r="N44978" s="117"/>
      <c r="O44978" s="117"/>
      <c r="P44978" s="117"/>
      <c r="Q44978" s="117"/>
      <c r="R44978" s="117"/>
      <c r="S44978" s="117"/>
      <c r="T44978" s="117"/>
      <c r="U44978" s="117"/>
      <c r="V44978" s="117"/>
      <c r="W44978" s="117"/>
      <c r="X44978" s="117"/>
      <c r="Y44978" s="117"/>
      <c r="Z44978" s="117"/>
      <c r="AA44978" s="117"/>
      <c r="AB44978" s="117"/>
      <c r="AC44978" s="117"/>
      <c r="AD44978" s="117"/>
      <c r="AE44978" s="117"/>
      <c r="AF44978" s="117"/>
    </row>
    <row r="44979" spans="4:32" x14ac:dyDescent="0.2">
      <c r="D44979" s="113"/>
      <c r="E44979" s="113"/>
      <c r="F44979" s="113"/>
      <c r="G44979" s="113"/>
      <c r="J44979" s="113"/>
      <c r="K44979" s="113"/>
      <c r="L44979" s="117"/>
      <c r="M44979" s="117"/>
      <c r="N44979" s="117"/>
      <c r="O44979" s="117"/>
      <c r="P44979" s="117"/>
      <c r="Q44979" s="117"/>
      <c r="R44979" s="117"/>
      <c r="S44979" s="117"/>
      <c r="T44979" s="117"/>
      <c r="U44979" s="117"/>
      <c r="V44979" s="117"/>
      <c r="W44979" s="117"/>
      <c r="X44979" s="117"/>
      <c r="Y44979" s="117"/>
      <c r="Z44979" s="117"/>
      <c r="AA44979" s="117"/>
      <c r="AB44979" s="117"/>
      <c r="AC44979" s="117"/>
      <c r="AD44979" s="117"/>
      <c r="AE44979" s="117"/>
      <c r="AF44979" s="117"/>
    </row>
    <row r="44980" spans="4:32" x14ac:dyDescent="0.2">
      <c r="D44980" s="113"/>
      <c r="E44980" s="113"/>
      <c r="F44980" s="113"/>
      <c r="G44980" s="113"/>
      <c r="J44980" s="113"/>
      <c r="K44980" s="113"/>
      <c r="L44980" s="117"/>
      <c r="M44980" s="117"/>
      <c r="N44980" s="117"/>
      <c r="O44980" s="117"/>
      <c r="P44980" s="117"/>
      <c r="Q44980" s="117"/>
      <c r="R44980" s="117"/>
      <c r="S44980" s="117"/>
      <c r="T44980" s="117"/>
      <c r="U44980" s="117"/>
      <c r="V44980" s="117"/>
      <c r="W44980" s="117"/>
      <c r="X44980" s="117"/>
      <c r="Y44980" s="117"/>
      <c r="Z44980" s="117"/>
      <c r="AA44980" s="117"/>
      <c r="AB44980" s="117"/>
      <c r="AC44980" s="117"/>
      <c r="AD44980" s="117"/>
      <c r="AE44980" s="117"/>
      <c r="AF44980" s="117"/>
    </row>
    <row r="44981" spans="4:32" x14ac:dyDescent="0.2">
      <c r="D44981" s="113"/>
      <c r="E44981" s="113"/>
      <c r="F44981" s="113"/>
      <c r="G44981" s="113"/>
      <c r="J44981" s="113"/>
      <c r="K44981" s="113"/>
      <c r="L44981" s="117"/>
      <c r="M44981" s="117"/>
      <c r="N44981" s="117"/>
      <c r="O44981" s="117"/>
      <c r="P44981" s="117"/>
      <c r="Q44981" s="117"/>
      <c r="R44981" s="117"/>
      <c r="S44981" s="117"/>
      <c r="T44981" s="117"/>
      <c r="U44981" s="117"/>
      <c r="V44981" s="117"/>
      <c r="W44981" s="117"/>
      <c r="X44981" s="117"/>
      <c r="Y44981" s="117"/>
      <c r="Z44981" s="117"/>
      <c r="AA44981" s="117"/>
      <c r="AB44981" s="117"/>
      <c r="AC44981" s="117"/>
      <c r="AD44981" s="117"/>
      <c r="AE44981" s="117"/>
      <c r="AF44981" s="117"/>
    </row>
    <row r="44982" spans="4:32" x14ac:dyDescent="0.2">
      <c r="D44982" s="113"/>
      <c r="E44982" s="113"/>
      <c r="F44982" s="113"/>
      <c r="G44982" s="113"/>
      <c r="J44982" s="113"/>
      <c r="K44982" s="113"/>
      <c r="L44982" s="117"/>
      <c r="M44982" s="117"/>
      <c r="N44982" s="117"/>
      <c r="O44982" s="117"/>
      <c r="P44982" s="117"/>
      <c r="Q44982" s="117"/>
      <c r="R44982" s="117"/>
      <c r="S44982" s="117"/>
      <c r="T44982" s="117"/>
      <c r="U44982" s="117"/>
      <c r="V44982" s="117"/>
      <c r="W44982" s="117"/>
      <c r="X44982" s="117"/>
      <c r="Y44982" s="117"/>
      <c r="Z44982" s="117"/>
      <c r="AA44982" s="117"/>
      <c r="AB44982" s="117"/>
      <c r="AC44982" s="117"/>
      <c r="AD44982" s="117"/>
      <c r="AE44982" s="117"/>
      <c r="AF44982" s="117"/>
    </row>
    <row r="44983" spans="4:32" x14ac:dyDescent="0.2">
      <c r="D44983" s="113"/>
      <c r="E44983" s="113"/>
      <c r="F44983" s="113"/>
      <c r="G44983" s="113"/>
      <c r="J44983" s="113"/>
      <c r="K44983" s="113"/>
      <c r="L44983" s="117"/>
      <c r="M44983" s="117"/>
      <c r="N44983" s="117"/>
      <c r="O44983" s="117"/>
      <c r="P44983" s="117"/>
      <c r="Q44983" s="117"/>
      <c r="R44983" s="117"/>
      <c r="S44983" s="117"/>
      <c r="T44983" s="117"/>
      <c r="U44983" s="117"/>
      <c r="V44983" s="117"/>
      <c r="W44983" s="117"/>
      <c r="X44983" s="117"/>
      <c r="Y44983" s="117"/>
      <c r="Z44983" s="117"/>
      <c r="AA44983" s="117"/>
      <c r="AB44983" s="117"/>
      <c r="AC44983" s="117"/>
      <c r="AD44983" s="117"/>
      <c r="AE44983" s="117"/>
      <c r="AF44983" s="117"/>
    </row>
    <row r="44984" spans="4:32" x14ac:dyDescent="0.2">
      <c r="D44984" s="113"/>
      <c r="E44984" s="113"/>
      <c r="F44984" s="113"/>
      <c r="G44984" s="113"/>
      <c r="J44984" s="113"/>
      <c r="K44984" s="113"/>
      <c r="L44984" s="117"/>
      <c r="M44984" s="117"/>
      <c r="N44984" s="117"/>
      <c r="O44984" s="117"/>
      <c r="P44984" s="117"/>
      <c r="Q44984" s="117"/>
      <c r="R44984" s="117"/>
      <c r="S44984" s="117"/>
      <c r="T44984" s="117"/>
      <c r="U44984" s="117"/>
      <c r="V44984" s="117"/>
      <c r="W44984" s="117"/>
      <c r="X44984" s="117"/>
      <c r="Y44984" s="117"/>
      <c r="Z44984" s="117"/>
      <c r="AA44984" s="117"/>
      <c r="AB44984" s="117"/>
      <c r="AC44984" s="117"/>
      <c r="AD44984" s="117"/>
      <c r="AE44984" s="117"/>
      <c r="AF44984" s="117"/>
    </row>
    <row r="44985" spans="4:32" x14ac:dyDescent="0.2">
      <c r="D44985" s="113"/>
      <c r="E44985" s="113"/>
      <c r="F44985" s="113"/>
      <c r="G44985" s="113"/>
      <c r="J44985" s="113"/>
      <c r="K44985" s="113"/>
      <c r="L44985" s="117"/>
      <c r="M44985" s="117"/>
      <c r="N44985" s="117"/>
      <c r="O44985" s="117"/>
      <c r="P44985" s="117"/>
      <c r="Q44985" s="117"/>
      <c r="R44985" s="117"/>
      <c r="S44985" s="117"/>
      <c r="T44985" s="117"/>
      <c r="U44985" s="117"/>
      <c r="V44985" s="117"/>
      <c r="W44985" s="117"/>
      <c r="X44985" s="117"/>
      <c r="Y44985" s="117"/>
      <c r="Z44985" s="117"/>
      <c r="AA44985" s="117"/>
      <c r="AB44985" s="117"/>
      <c r="AC44985" s="117"/>
      <c r="AD44985" s="117"/>
      <c r="AE44985" s="117"/>
      <c r="AF44985" s="117"/>
    </row>
    <row r="44986" spans="4:32" x14ac:dyDescent="0.2">
      <c r="D44986" s="113"/>
      <c r="E44986" s="113"/>
      <c r="F44986" s="113"/>
      <c r="G44986" s="113"/>
      <c r="J44986" s="113"/>
      <c r="K44986" s="113"/>
      <c r="L44986" s="117"/>
      <c r="M44986" s="117"/>
      <c r="N44986" s="117"/>
      <c r="O44986" s="117"/>
      <c r="P44986" s="117"/>
      <c r="Q44986" s="117"/>
      <c r="R44986" s="117"/>
      <c r="S44986" s="117"/>
      <c r="T44986" s="117"/>
      <c r="U44986" s="117"/>
      <c r="V44986" s="117"/>
      <c r="W44986" s="117"/>
      <c r="X44986" s="117"/>
      <c r="Y44986" s="117"/>
      <c r="Z44986" s="117"/>
      <c r="AA44986" s="117"/>
      <c r="AB44986" s="117"/>
      <c r="AC44986" s="117"/>
      <c r="AD44986" s="117"/>
      <c r="AE44986" s="117"/>
      <c r="AF44986" s="117"/>
    </row>
    <row r="44987" spans="4:32" x14ac:dyDescent="0.2">
      <c r="D44987" s="113"/>
      <c r="E44987" s="113"/>
      <c r="F44987" s="113"/>
      <c r="G44987" s="113"/>
      <c r="J44987" s="113"/>
      <c r="K44987" s="113"/>
      <c r="L44987" s="117"/>
      <c r="M44987" s="117"/>
      <c r="N44987" s="117"/>
      <c r="O44987" s="117"/>
      <c r="P44987" s="117"/>
      <c r="Q44987" s="117"/>
      <c r="R44987" s="117"/>
      <c r="S44987" s="117"/>
      <c r="T44987" s="117"/>
      <c r="U44987" s="117"/>
      <c r="V44987" s="117"/>
      <c r="W44987" s="117"/>
      <c r="X44987" s="117"/>
      <c r="Y44987" s="117"/>
      <c r="Z44987" s="117"/>
      <c r="AA44987" s="117"/>
      <c r="AB44987" s="117"/>
      <c r="AC44987" s="117"/>
      <c r="AD44987" s="117"/>
      <c r="AE44987" s="117"/>
      <c r="AF44987" s="117"/>
    </row>
    <row r="44988" spans="4:32" x14ac:dyDescent="0.2">
      <c r="D44988" s="113"/>
      <c r="E44988" s="113"/>
      <c r="F44988" s="113"/>
      <c r="G44988" s="113"/>
      <c r="J44988" s="113"/>
      <c r="K44988" s="113"/>
      <c r="L44988" s="117"/>
      <c r="M44988" s="117"/>
      <c r="N44988" s="117"/>
      <c r="O44988" s="117"/>
      <c r="P44988" s="117"/>
      <c r="Q44988" s="117"/>
      <c r="R44988" s="117"/>
      <c r="S44988" s="117"/>
      <c r="T44988" s="117"/>
      <c r="U44988" s="117"/>
      <c r="V44988" s="117"/>
      <c r="W44988" s="117"/>
      <c r="X44988" s="117"/>
      <c r="Y44988" s="117"/>
      <c r="Z44988" s="117"/>
      <c r="AA44988" s="117"/>
      <c r="AB44988" s="117"/>
      <c r="AC44988" s="117"/>
      <c r="AD44988" s="117"/>
      <c r="AE44988" s="117"/>
      <c r="AF44988" s="117"/>
    </row>
    <row r="44989" spans="4:32" x14ac:dyDescent="0.2">
      <c r="D44989" s="113"/>
      <c r="E44989" s="113"/>
      <c r="F44989" s="113"/>
      <c r="G44989" s="113"/>
      <c r="J44989" s="113"/>
      <c r="K44989" s="113"/>
      <c r="L44989" s="117"/>
      <c r="M44989" s="117"/>
      <c r="N44989" s="117"/>
      <c r="O44989" s="117"/>
      <c r="P44989" s="117"/>
      <c r="Q44989" s="117"/>
      <c r="R44989" s="117"/>
      <c r="S44989" s="117"/>
      <c r="T44989" s="117"/>
      <c r="U44989" s="117"/>
      <c r="V44989" s="117"/>
      <c r="W44989" s="117"/>
      <c r="X44989" s="117"/>
      <c r="Y44989" s="117"/>
      <c r="Z44989" s="117"/>
      <c r="AA44989" s="117"/>
      <c r="AB44989" s="117"/>
      <c r="AC44989" s="117"/>
      <c r="AD44989" s="117"/>
      <c r="AE44989" s="117"/>
      <c r="AF44989" s="117"/>
    </row>
    <row r="44990" spans="4:32" x14ac:dyDescent="0.2">
      <c r="D44990" s="113"/>
      <c r="E44990" s="113"/>
      <c r="F44990" s="113"/>
      <c r="G44990" s="113"/>
      <c r="J44990" s="113"/>
      <c r="K44990" s="113"/>
      <c r="L44990" s="117"/>
      <c r="M44990" s="117"/>
      <c r="N44990" s="117"/>
      <c r="O44990" s="117"/>
      <c r="P44990" s="117"/>
      <c r="Q44990" s="117"/>
      <c r="R44990" s="117"/>
      <c r="S44990" s="117"/>
      <c r="T44990" s="117"/>
      <c r="U44990" s="117"/>
      <c r="V44990" s="117"/>
      <c r="W44990" s="117"/>
      <c r="X44990" s="117"/>
      <c r="Y44990" s="117"/>
      <c r="Z44990" s="117"/>
      <c r="AA44990" s="117"/>
      <c r="AB44990" s="117"/>
      <c r="AC44990" s="117"/>
      <c r="AD44990" s="117"/>
      <c r="AE44990" s="117"/>
      <c r="AF44990" s="117"/>
    </row>
    <row r="44991" spans="4:32" x14ac:dyDescent="0.2">
      <c r="D44991" s="113"/>
      <c r="E44991" s="113"/>
      <c r="F44991" s="113"/>
      <c r="G44991" s="113"/>
      <c r="J44991" s="113"/>
      <c r="K44991" s="113"/>
      <c r="L44991" s="117"/>
      <c r="M44991" s="117"/>
      <c r="N44991" s="117"/>
      <c r="O44991" s="117"/>
      <c r="P44991" s="117"/>
      <c r="Q44991" s="117"/>
      <c r="R44991" s="117"/>
      <c r="S44991" s="117"/>
      <c r="T44991" s="117"/>
      <c r="U44991" s="117"/>
      <c r="V44991" s="117"/>
      <c r="W44991" s="117"/>
      <c r="X44991" s="117"/>
      <c r="Y44991" s="117"/>
      <c r="Z44991" s="117"/>
      <c r="AA44991" s="117"/>
      <c r="AB44991" s="117"/>
      <c r="AC44991" s="117"/>
      <c r="AD44991" s="117"/>
      <c r="AE44991" s="117"/>
      <c r="AF44991" s="117"/>
    </row>
    <row r="44992" spans="4:32" x14ac:dyDescent="0.2">
      <c r="D44992" s="113"/>
      <c r="E44992" s="113"/>
      <c r="F44992" s="113"/>
      <c r="G44992" s="113"/>
      <c r="J44992" s="113"/>
      <c r="K44992" s="113"/>
      <c r="L44992" s="117"/>
      <c r="M44992" s="117"/>
      <c r="N44992" s="117"/>
      <c r="O44992" s="117"/>
      <c r="P44992" s="117"/>
      <c r="Q44992" s="117"/>
      <c r="R44992" s="117"/>
      <c r="S44992" s="117"/>
      <c r="T44992" s="117"/>
      <c r="U44992" s="117"/>
      <c r="V44992" s="117"/>
      <c r="W44992" s="117"/>
      <c r="X44992" s="117"/>
      <c r="Y44992" s="117"/>
      <c r="Z44992" s="117"/>
      <c r="AA44992" s="117"/>
      <c r="AB44992" s="117"/>
      <c r="AC44992" s="117"/>
      <c r="AD44992" s="117"/>
      <c r="AE44992" s="117"/>
      <c r="AF44992" s="117"/>
    </row>
    <row r="44993" spans="4:32" x14ac:dyDescent="0.2">
      <c r="D44993" s="113"/>
      <c r="E44993" s="113"/>
      <c r="F44993" s="113"/>
      <c r="G44993" s="113"/>
      <c r="J44993" s="113"/>
      <c r="K44993" s="113"/>
      <c r="L44993" s="117"/>
      <c r="M44993" s="117"/>
      <c r="N44993" s="117"/>
      <c r="O44993" s="117"/>
      <c r="P44993" s="117"/>
      <c r="Q44993" s="117"/>
      <c r="R44993" s="117"/>
      <c r="S44993" s="117"/>
      <c r="T44993" s="117"/>
      <c r="U44993" s="117"/>
      <c r="V44993" s="117"/>
      <c r="W44993" s="117"/>
      <c r="X44993" s="117"/>
      <c r="Y44993" s="117"/>
      <c r="Z44993" s="117"/>
      <c r="AA44993" s="117"/>
      <c r="AB44993" s="117"/>
      <c r="AC44993" s="117"/>
      <c r="AD44993" s="117"/>
      <c r="AE44993" s="117"/>
      <c r="AF44993" s="117"/>
    </row>
    <row r="44994" spans="4:32" x14ac:dyDescent="0.2">
      <c r="D44994" s="113"/>
      <c r="E44994" s="113"/>
      <c r="F44994" s="113"/>
      <c r="G44994" s="113"/>
      <c r="J44994" s="113"/>
      <c r="K44994" s="113"/>
      <c r="L44994" s="117"/>
      <c r="M44994" s="117"/>
      <c r="N44994" s="117"/>
      <c r="O44994" s="117"/>
      <c r="P44994" s="117"/>
      <c r="Q44994" s="117"/>
      <c r="R44994" s="117"/>
      <c r="S44994" s="117"/>
      <c r="T44994" s="117"/>
      <c r="U44994" s="117"/>
      <c r="V44994" s="117"/>
      <c r="W44994" s="117"/>
      <c r="X44994" s="117"/>
      <c r="Y44994" s="117"/>
      <c r="Z44994" s="117"/>
      <c r="AA44994" s="117"/>
      <c r="AB44994" s="117"/>
      <c r="AC44994" s="117"/>
      <c r="AD44994" s="117"/>
      <c r="AE44994" s="117"/>
      <c r="AF44994" s="117"/>
    </row>
    <row r="44995" spans="4:32" x14ac:dyDescent="0.2">
      <c r="D44995" s="113"/>
      <c r="E44995" s="113"/>
      <c r="F44995" s="113"/>
      <c r="G44995" s="113"/>
      <c r="J44995" s="113"/>
      <c r="K44995" s="113"/>
      <c r="L44995" s="117"/>
      <c r="M44995" s="117"/>
      <c r="N44995" s="117"/>
      <c r="O44995" s="117"/>
      <c r="P44995" s="117"/>
      <c r="Q44995" s="117"/>
      <c r="R44995" s="117"/>
      <c r="S44995" s="117"/>
      <c r="T44995" s="117"/>
      <c r="U44995" s="117"/>
      <c r="V44995" s="117"/>
      <c r="W44995" s="117"/>
      <c r="X44995" s="117"/>
      <c r="Y44995" s="117"/>
      <c r="Z44995" s="117"/>
      <c r="AA44995" s="117"/>
      <c r="AB44995" s="117"/>
      <c r="AC44995" s="117"/>
      <c r="AD44995" s="117"/>
      <c r="AE44995" s="117"/>
      <c r="AF44995" s="117"/>
    </row>
    <row r="44996" spans="4:32" x14ac:dyDescent="0.2">
      <c r="D44996" s="113"/>
      <c r="E44996" s="113"/>
      <c r="F44996" s="113"/>
      <c r="G44996" s="113"/>
      <c r="J44996" s="113"/>
      <c r="K44996" s="113"/>
      <c r="L44996" s="117"/>
      <c r="M44996" s="117"/>
      <c r="N44996" s="117"/>
      <c r="O44996" s="117"/>
      <c r="P44996" s="117"/>
      <c r="Q44996" s="117"/>
      <c r="R44996" s="117"/>
      <c r="S44996" s="117"/>
      <c r="T44996" s="117"/>
      <c r="U44996" s="117"/>
      <c r="V44996" s="117"/>
      <c r="W44996" s="117"/>
      <c r="X44996" s="117"/>
      <c r="Y44996" s="117"/>
      <c r="Z44996" s="117"/>
      <c r="AA44996" s="117"/>
      <c r="AB44996" s="117"/>
      <c r="AC44996" s="117"/>
      <c r="AD44996" s="117"/>
      <c r="AE44996" s="117"/>
      <c r="AF44996" s="117"/>
    </row>
    <row r="44997" spans="4:32" x14ac:dyDescent="0.2">
      <c r="D44997" s="113"/>
      <c r="E44997" s="113"/>
      <c r="F44997" s="113"/>
      <c r="G44997" s="113"/>
      <c r="J44997" s="113"/>
      <c r="K44997" s="113"/>
      <c r="L44997" s="117"/>
      <c r="M44997" s="117"/>
      <c r="N44997" s="117"/>
      <c r="O44997" s="117"/>
      <c r="P44997" s="117"/>
      <c r="Q44997" s="117"/>
      <c r="R44997" s="117"/>
      <c r="S44997" s="117"/>
      <c r="T44997" s="117"/>
      <c r="U44997" s="117"/>
      <c r="V44997" s="117"/>
      <c r="W44997" s="117"/>
      <c r="X44997" s="117"/>
      <c r="Y44997" s="117"/>
      <c r="Z44997" s="117"/>
      <c r="AA44997" s="117"/>
      <c r="AB44997" s="117"/>
      <c r="AC44997" s="117"/>
      <c r="AD44997" s="117"/>
      <c r="AE44997" s="117"/>
      <c r="AF44997" s="117"/>
    </row>
    <row r="44998" spans="4:32" x14ac:dyDescent="0.2">
      <c r="D44998" s="113"/>
      <c r="E44998" s="113"/>
      <c r="F44998" s="113"/>
      <c r="G44998" s="113"/>
      <c r="J44998" s="113"/>
      <c r="K44998" s="113"/>
      <c r="L44998" s="117"/>
      <c r="M44998" s="117"/>
      <c r="N44998" s="117"/>
      <c r="O44998" s="117"/>
      <c r="P44998" s="117"/>
      <c r="Q44998" s="117"/>
      <c r="R44998" s="117"/>
      <c r="S44998" s="117"/>
      <c r="T44998" s="117"/>
      <c r="U44998" s="117"/>
      <c r="V44998" s="117"/>
      <c r="W44998" s="117"/>
      <c r="X44998" s="117"/>
      <c r="Y44998" s="117"/>
      <c r="Z44998" s="117"/>
      <c r="AA44998" s="117"/>
      <c r="AB44998" s="117"/>
      <c r="AC44998" s="117"/>
      <c r="AD44998" s="117"/>
      <c r="AE44998" s="117"/>
      <c r="AF44998" s="117"/>
    </row>
    <row r="44999" spans="4:32" x14ac:dyDescent="0.2">
      <c r="D44999" s="113"/>
      <c r="E44999" s="113"/>
      <c r="F44999" s="113"/>
      <c r="G44999" s="113"/>
      <c r="J44999" s="113"/>
      <c r="K44999" s="113"/>
      <c r="L44999" s="117"/>
      <c r="M44999" s="117"/>
      <c r="N44999" s="117"/>
      <c r="O44999" s="117"/>
      <c r="P44999" s="117"/>
      <c r="Q44999" s="117"/>
      <c r="R44999" s="117"/>
      <c r="S44999" s="117"/>
      <c r="T44999" s="117"/>
      <c r="U44999" s="117"/>
      <c r="V44999" s="117"/>
      <c r="W44999" s="117"/>
      <c r="X44999" s="117"/>
      <c r="Y44999" s="117"/>
      <c r="Z44999" s="117"/>
      <c r="AA44999" s="117"/>
      <c r="AB44999" s="117"/>
      <c r="AC44999" s="117"/>
      <c r="AD44999" s="117"/>
      <c r="AE44999" s="117"/>
      <c r="AF44999" s="117"/>
    </row>
    <row r="45000" spans="4:32" x14ac:dyDescent="0.2">
      <c r="D45000" s="113"/>
      <c r="E45000" s="113"/>
      <c r="F45000" s="113"/>
      <c r="G45000" s="113"/>
      <c r="J45000" s="113"/>
      <c r="K45000" s="113"/>
      <c r="L45000" s="117"/>
      <c r="M45000" s="117"/>
      <c r="N45000" s="117"/>
      <c r="O45000" s="117"/>
      <c r="P45000" s="117"/>
      <c r="Q45000" s="117"/>
      <c r="R45000" s="117"/>
      <c r="S45000" s="117"/>
      <c r="T45000" s="117"/>
      <c r="U45000" s="117"/>
      <c r="V45000" s="117"/>
      <c r="W45000" s="117"/>
      <c r="X45000" s="117"/>
      <c r="Y45000" s="117"/>
      <c r="Z45000" s="117"/>
      <c r="AA45000" s="117"/>
      <c r="AB45000" s="117"/>
      <c r="AC45000" s="117"/>
      <c r="AD45000" s="117"/>
      <c r="AE45000" s="117"/>
      <c r="AF45000" s="117"/>
    </row>
    <row r="45001" spans="4:32" x14ac:dyDescent="0.2">
      <c r="D45001" s="113"/>
      <c r="E45001" s="113"/>
      <c r="F45001" s="113"/>
      <c r="G45001" s="113"/>
      <c r="J45001" s="113"/>
      <c r="K45001" s="113"/>
      <c r="L45001" s="117"/>
      <c r="M45001" s="117"/>
      <c r="N45001" s="117"/>
      <c r="O45001" s="117"/>
      <c r="P45001" s="117"/>
      <c r="Q45001" s="117"/>
      <c r="R45001" s="117"/>
      <c r="S45001" s="117"/>
      <c r="T45001" s="117"/>
      <c r="U45001" s="117"/>
      <c r="V45001" s="117"/>
      <c r="W45001" s="117"/>
      <c r="X45001" s="117"/>
      <c r="Y45001" s="117"/>
      <c r="Z45001" s="117"/>
      <c r="AA45001" s="117"/>
      <c r="AB45001" s="117"/>
      <c r="AC45001" s="117"/>
      <c r="AD45001" s="117"/>
      <c r="AE45001" s="117"/>
      <c r="AF45001" s="117"/>
    </row>
    <row r="45002" spans="4:32" x14ac:dyDescent="0.2">
      <c r="D45002" s="113"/>
      <c r="E45002" s="113"/>
      <c r="F45002" s="113"/>
      <c r="G45002" s="113"/>
      <c r="J45002" s="113"/>
      <c r="K45002" s="113"/>
      <c r="L45002" s="117"/>
      <c r="M45002" s="117"/>
      <c r="N45002" s="117"/>
      <c r="O45002" s="117"/>
      <c r="P45002" s="117"/>
      <c r="Q45002" s="117"/>
      <c r="R45002" s="117"/>
      <c r="S45002" s="117"/>
      <c r="T45002" s="117"/>
      <c r="U45002" s="117"/>
      <c r="V45002" s="117"/>
      <c r="W45002" s="117"/>
      <c r="X45002" s="117"/>
      <c r="Y45002" s="117"/>
      <c r="Z45002" s="117"/>
      <c r="AA45002" s="117"/>
      <c r="AB45002" s="117"/>
      <c r="AC45002" s="117"/>
      <c r="AD45002" s="117"/>
      <c r="AE45002" s="117"/>
      <c r="AF45002" s="117"/>
    </row>
    <row r="45003" spans="4:32" x14ac:dyDescent="0.2">
      <c r="D45003" s="113"/>
      <c r="E45003" s="113"/>
      <c r="F45003" s="113"/>
      <c r="G45003" s="113"/>
      <c r="J45003" s="113"/>
      <c r="K45003" s="113"/>
      <c r="L45003" s="117"/>
      <c r="M45003" s="117"/>
      <c r="N45003" s="117"/>
      <c r="O45003" s="117"/>
      <c r="P45003" s="117"/>
      <c r="Q45003" s="117"/>
      <c r="R45003" s="117"/>
      <c r="S45003" s="117"/>
      <c r="T45003" s="117"/>
      <c r="U45003" s="117"/>
      <c r="V45003" s="117"/>
      <c r="W45003" s="117"/>
      <c r="X45003" s="117"/>
      <c r="Y45003" s="117"/>
      <c r="Z45003" s="117"/>
      <c r="AA45003" s="117"/>
      <c r="AB45003" s="117"/>
      <c r="AC45003" s="117"/>
      <c r="AD45003" s="117"/>
      <c r="AE45003" s="117"/>
      <c r="AF45003" s="117"/>
    </row>
    <row r="45004" spans="4:32" x14ac:dyDescent="0.2">
      <c r="D45004" s="113"/>
      <c r="E45004" s="113"/>
      <c r="F45004" s="113"/>
      <c r="G45004" s="113"/>
      <c r="J45004" s="113"/>
      <c r="K45004" s="113"/>
      <c r="L45004" s="117"/>
      <c r="M45004" s="117"/>
      <c r="N45004" s="117"/>
      <c r="O45004" s="117"/>
      <c r="P45004" s="117"/>
      <c r="Q45004" s="117"/>
      <c r="R45004" s="117"/>
      <c r="S45004" s="117"/>
      <c r="T45004" s="117"/>
      <c r="U45004" s="117"/>
      <c r="V45004" s="117"/>
      <c r="W45004" s="117"/>
      <c r="X45004" s="117"/>
      <c r="Y45004" s="117"/>
      <c r="Z45004" s="117"/>
      <c r="AA45004" s="117"/>
      <c r="AB45004" s="117"/>
      <c r="AC45004" s="117"/>
      <c r="AD45004" s="117"/>
      <c r="AE45004" s="117"/>
      <c r="AF45004" s="117"/>
    </row>
    <row r="45005" spans="4:32" x14ac:dyDescent="0.2">
      <c r="D45005" s="113"/>
      <c r="E45005" s="113"/>
      <c r="F45005" s="113"/>
      <c r="G45005" s="113"/>
      <c r="J45005" s="113"/>
      <c r="K45005" s="113"/>
      <c r="L45005" s="117"/>
      <c r="M45005" s="117"/>
      <c r="N45005" s="117"/>
      <c r="O45005" s="117"/>
      <c r="P45005" s="117"/>
      <c r="Q45005" s="117"/>
      <c r="R45005" s="117"/>
      <c r="S45005" s="117"/>
      <c r="T45005" s="117"/>
      <c r="U45005" s="117"/>
      <c r="V45005" s="117"/>
      <c r="W45005" s="117"/>
      <c r="X45005" s="117"/>
      <c r="Y45005" s="117"/>
      <c r="Z45005" s="117"/>
      <c r="AA45005" s="117"/>
      <c r="AB45005" s="117"/>
      <c r="AC45005" s="117"/>
      <c r="AD45005" s="117"/>
      <c r="AE45005" s="117"/>
      <c r="AF45005" s="117"/>
    </row>
    <row r="45006" spans="4:32" x14ac:dyDescent="0.2">
      <c r="D45006" s="113"/>
      <c r="E45006" s="113"/>
      <c r="F45006" s="113"/>
      <c r="G45006" s="113"/>
      <c r="J45006" s="113"/>
      <c r="K45006" s="113"/>
      <c r="L45006" s="117"/>
      <c r="M45006" s="117"/>
      <c r="N45006" s="117"/>
      <c r="O45006" s="117"/>
      <c r="P45006" s="117"/>
      <c r="Q45006" s="117"/>
      <c r="R45006" s="117"/>
      <c r="S45006" s="117"/>
      <c r="T45006" s="117"/>
      <c r="U45006" s="117"/>
      <c r="V45006" s="117"/>
      <c r="W45006" s="117"/>
      <c r="X45006" s="117"/>
      <c r="Y45006" s="117"/>
      <c r="Z45006" s="117"/>
      <c r="AA45006" s="117"/>
      <c r="AB45006" s="117"/>
      <c r="AC45006" s="117"/>
      <c r="AD45006" s="117"/>
      <c r="AE45006" s="117"/>
      <c r="AF45006" s="117"/>
    </row>
    <row r="45007" spans="4:32" x14ac:dyDescent="0.2">
      <c r="D45007" s="113"/>
      <c r="E45007" s="113"/>
      <c r="F45007" s="113"/>
      <c r="G45007" s="113"/>
      <c r="J45007" s="113"/>
      <c r="K45007" s="113"/>
      <c r="L45007" s="117"/>
      <c r="M45007" s="117"/>
      <c r="N45007" s="117"/>
      <c r="O45007" s="117"/>
      <c r="P45007" s="117"/>
      <c r="Q45007" s="117"/>
      <c r="R45007" s="117"/>
      <c r="S45007" s="117"/>
      <c r="T45007" s="117"/>
      <c r="U45007" s="117"/>
      <c r="V45007" s="117"/>
      <c r="W45007" s="117"/>
      <c r="X45007" s="117"/>
      <c r="Y45007" s="117"/>
      <c r="Z45007" s="117"/>
      <c r="AA45007" s="117"/>
      <c r="AB45007" s="117"/>
      <c r="AC45007" s="117"/>
      <c r="AD45007" s="117"/>
      <c r="AE45007" s="117"/>
      <c r="AF45007" s="117"/>
    </row>
    <row r="45008" spans="4:32" x14ac:dyDescent="0.2">
      <c r="D45008" s="113"/>
      <c r="E45008" s="113"/>
      <c r="F45008" s="113"/>
      <c r="G45008" s="113"/>
      <c r="J45008" s="113"/>
      <c r="K45008" s="113"/>
      <c r="L45008" s="117"/>
      <c r="M45008" s="117"/>
      <c r="N45008" s="117"/>
      <c r="O45008" s="117"/>
      <c r="P45008" s="117"/>
      <c r="Q45008" s="117"/>
      <c r="R45008" s="117"/>
      <c r="S45008" s="117"/>
      <c r="T45008" s="117"/>
      <c r="U45008" s="117"/>
      <c r="V45008" s="117"/>
      <c r="W45008" s="117"/>
      <c r="X45008" s="117"/>
      <c r="Y45008" s="117"/>
      <c r="Z45008" s="117"/>
      <c r="AA45008" s="117"/>
      <c r="AB45008" s="117"/>
      <c r="AC45008" s="117"/>
      <c r="AD45008" s="117"/>
      <c r="AE45008" s="117"/>
      <c r="AF45008" s="117"/>
    </row>
    <row r="45009" spans="4:32" x14ac:dyDescent="0.2">
      <c r="D45009" s="113"/>
      <c r="E45009" s="113"/>
      <c r="F45009" s="113"/>
      <c r="G45009" s="113"/>
      <c r="J45009" s="113"/>
      <c r="K45009" s="113"/>
      <c r="L45009" s="117"/>
      <c r="M45009" s="117"/>
      <c r="N45009" s="117"/>
      <c r="O45009" s="117"/>
      <c r="P45009" s="117"/>
      <c r="Q45009" s="117"/>
      <c r="R45009" s="117"/>
      <c r="S45009" s="117"/>
      <c r="T45009" s="117"/>
      <c r="U45009" s="117"/>
      <c r="V45009" s="117"/>
      <c r="W45009" s="117"/>
      <c r="X45009" s="117"/>
      <c r="Y45009" s="117"/>
      <c r="Z45009" s="117"/>
      <c r="AA45009" s="117"/>
      <c r="AB45009" s="117"/>
      <c r="AC45009" s="117"/>
      <c r="AD45009" s="117"/>
      <c r="AE45009" s="117"/>
      <c r="AF45009" s="117"/>
    </row>
    <row r="45010" spans="4:32" x14ac:dyDescent="0.2">
      <c r="D45010" s="113"/>
      <c r="E45010" s="113"/>
      <c r="F45010" s="113"/>
      <c r="G45010" s="113"/>
      <c r="J45010" s="113"/>
      <c r="K45010" s="113"/>
      <c r="L45010" s="117"/>
      <c r="M45010" s="117"/>
      <c r="N45010" s="117"/>
      <c r="O45010" s="117"/>
      <c r="P45010" s="117"/>
      <c r="Q45010" s="117"/>
      <c r="R45010" s="117"/>
      <c r="S45010" s="117"/>
      <c r="T45010" s="117"/>
      <c r="U45010" s="117"/>
      <c r="V45010" s="117"/>
      <c r="W45010" s="117"/>
      <c r="X45010" s="117"/>
      <c r="Y45010" s="117"/>
      <c r="Z45010" s="117"/>
      <c r="AA45010" s="117"/>
      <c r="AB45010" s="117"/>
      <c r="AC45010" s="117"/>
      <c r="AD45010" s="117"/>
      <c r="AE45010" s="117"/>
      <c r="AF45010" s="117"/>
    </row>
    <row r="45011" spans="4:32" x14ac:dyDescent="0.2">
      <c r="D45011" s="113"/>
      <c r="E45011" s="113"/>
      <c r="F45011" s="113"/>
      <c r="G45011" s="113"/>
      <c r="J45011" s="113"/>
      <c r="K45011" s="113"/>
      <c r="L45011" s="117"/>
      <c r="M45011" s="117"/>
      <c r="N45011" s="117"/>
      <c r="O45011" s="117"/>
      <c r="P45011" s="117"/>
      <c r="Q45011" s="117"/>
      <c r="R45011" s="117"/>
      <c r="S45011" s="117"/>
      <c r="T45011" s="117"/>
      <c r="U45011" s="117"/>
      <c r="V45011" s="117"/>
      <c r="W45011" s="117"/>
      <c r="X45011" s="117"/>
      <c r="Y45011" s="117"/>
      <c r="Z45011" s="117"/>
      <c r="AA45011" s="117"/>
      <c r="AB45011" s="117"/>
      <c r="AC45011" s="117"/>
      <c r="AD45011" s="117"/>
      <c r="AE45011" s="117"/>
      <c r="AF45011" s="117"/>
    </row>
    <row r="45012" spans="4:32" x14ac:dyDescent="0.2">
      <c r="D45012" s="113"/>
      <c r="E45012" s="113"/>
      <c r="F45012" s="113"/>
      <c r="G45012" s="113"/>
      <c r="J45012" s="113"/>
      <c r="K45012" s="113"/>
      <c r="L45012" s="117"/>
      <c r="M45012" s="117"/>
      <c r="N45012" s="117"/>
      <c r="O45012" s="117"/>
      <c r="P45012" s="117"/>
      <c r="Q45012" s="117"/>
      <c r="R45012" s="117"/>
      <c r="S45012" s="117"/>
      <c r="T45012" s="117"/>
      <c r="U45012" s="117"/>
      <c r="V45012" s="117"/>
      <c r="W45012" s="117"/>
      <c r="X45012" s="117"/>
      <c r="Y45012" s="117"/>
      <c r="Z45012" s="117"/>
      <c r="AA45012" s="117"/>
      <c r="AB45012" s="117"/>
      <c r="AC45012" s="117"/>
      <c r="AD45012" s="117"/>
      <c r="AE45012" s="117"/>
      <c r="AF45012" s="117"/>
    </row>
    <row r="45013" spans="4:32" x14ac:dyDescent="0.2">
      <c r="D45013" s="113"/>
      <c r="E45013" s="113"/>
      <c r="F45013" s="113"/>
      <c r="G45013" s="113"/>
      <c r="J45013" s="113"/>
      <c r="K45013" s="113"/>
      <c r="L45013" s="117"/>
      <c r="M45013" s="117"/>
      <c r="N45013" s="117"/>
      <c r="O45013" s="117"/>
      <c r="P45013" s="117"/>
      <c r="Q45013" s="117"/>
      <c r="R45013" s="117"/>
      <c r="S45013" s="117"/>
      <c r="T45013" s="117"/>
      <c r="U45013" s="117"/>
      <c r="V45013" s="117"/>
      <c r="W45013" s="117"/>
      <c r="X45013" s="117"/>
      <c r="Y45013" s="117"/>
      <c r="Z45013" s="117"/>
      <c r="AA45013" s="117"/>
      <c r="AB45013" s="117"/>
      <c r="AC45013" s="117"/>
      <c r="AD45013" s="117"/>
      <c r="AE45013" s="117"/>
      <c r="AF45013" s="117"/>
    </row>
    <row r="45014" spans="4:32" x14ac:dyDescent="0.2">
      <c r="D45014" s="113"/>
      <c r="E45014" s="113"/>
      <c r="F45014" s="113"/>
      <c r="G45014" s="113"/>
      <c r="J45014" s="113"/>
      <c r="K45014" s="113"/>
      <c r="L45014" s="117"/>
      <c r="M45014" s="117"/>
      <c r="N45014" s="117"/>
      <c r="O45014" s="117"/>
      <c r="P45014" s="117"/>
      <c r="Q45014" s="117"/>
      <c r="R45014" s="117"/>
      <c r="S45014" s="117"/>
      <c r="T45014" s="117"/>
      <c r="U45014" s="117"/>
      <c r="V45014" s="117"/>
      <c r="W45014" s="117"/>
      <c r="X45014" s="117"/>
      <c r="Y45014" s="117"/>
      <c r="Z45014" s="117"/>
      <c r="AA45014" s="117"/>
      <c r="AB45014" s="117"/>
      <c r="AC45014" s="117"/>
      <c r="AD45014" s="117"/>
      <c r="AE45014" s="117"/>
      <c r="AF45014" s="117"/>
    </row>
    <row r="45015" spans="4:32" x14ac:dyDescent="0.2">
      <c r="D45015" s="113"/>
      <c r="E45015" s="113"/>
      <c r="F45015" s="113"/>
      <c r="G45015" s="113"/>
      <c r="J45015" s="113"/>
      <c r="K45015" s="113"/>
      <c r="L45015" s="117"/>
      <c r="M45015" s="117"/>
      <c r="N45015" s="117"/>
      <c r="O45015" s="117"/>
      <c r="P45015" s="117"/>
      <c r="Q45015" s="117"/>
      <c r="R45015" s="117"/>
      <c r="S45015" s="117"/>
      <c r="T45015" s="117"/>
      <c r="U45015" s="117"/>
      <c r="V45015" s="117"/>
      <c r="W45015" s="117"/>
      <c r="X45015" s="117"/>
      <c r="Y45015" s="117"/>
      <c r="Z45015" s="117"/>
      <c r="AA45015" s="117"/>
      <c r="AB45015" s="117"/>
      <c r="AC45015" s="117"/>
      <c r="AD45015" s="117"/>
      <c r="AE45015" s="117"/>
      <c r="AF45015" s="117"/>
    </row>
    <row r="45016" spans="4:32" x14ac:dyDescent="0.2">
      <c r="D45016" s="113"/>
      <c r="E45016" s="113"/>
      <c r="F45016" s="113"/>
      <c r="G45016" s="113"/>
      <c r="J45016" s="113"/>
      <c r="K45016" s="113"/>
      <c r="L45016" s="117"/>
      <c r="M45016" s="117"/>
      <c r="N45016" s="117"/>
      <c r="O45016" s="117"/>
      <c r="P45016" s="117"/>
      <c r="Q45016" s="117"/>
      <c r="R45016" s="117"/>
      <c r="S45016" s="117"/>
      <c r="T45016" s="117"/>
      <c r="U45016" s="117"/>
      <c r="V45016" s="117"/>
      <c r="W45016" s="117"/>
      <c r="X45016" s="117"/>
      <c r="Y45016" s="117"/>
      <c r="Z45016" s="117"/>
      <c r="AA45016" s="117"/>
      <c r="AB45016" s="117"/>
      <c r="AC45016" s="117"/>
      <c r="AD45016" s="117"/>
      <c r="AE45016" s="117"/>
      <c r="AF45016" s="117"/>
    </row>
    <row r="45017" spans="4:32" x14ac:dyDescent="0.2">
      <c r="D45017" s="113"/>
      <c r="E45017" s="113"/>
      <c r="F45017" s="113"/>
      <c r="G45017" s="113"/>
      <c r="J45017" s="113"/>
      <c r="K45017" s="113"/>
      <c r="L45017" s="117"/>
      <c r="M45017" s="117"/>
      <c r="N45017" s="117"/>
      <c r="O45017" s="117"/>
      <c r="P45017" s="117"/>
      <c r="Q45017" s="117"/>
      <c r="R45017" s="117"/>
      <c r="S45017" s="117"/>
      <c r="T45017" s="117"/>
      <c r="U45017" s="117"/>
      <c r="V45017" s="117"/>
      <c r="W45017" s="117"/>
      <c r="X45017" s="117"/>
      <c r="Y45017" s="117"/>
      <c r="Z45017" s="117"/>
      <c r="AA45017" s="117"/>
      <c r="AB45017" s="117"/>
      <c r="AC45017" s="117"/>
      <c r="AD45017" s="117"/>
      <c r="AE45017" s="117"/>
      <c r="AF45017" s="117"/>
    </row>
    <row r="45018" spans="4:32" x14ac:dyDescent="0.2">
      <c r="D45018" s="113"/>
      <c r="E45018" s="113"/>
      <c r="F45018" s="113"/>
      <c r="G45018" s="113"/>
      <c r="J45018" s="113"/>
      <c r="K45018" s="113"/>
      <c r="L45018" s="117"/>
      <c r="M45018" s="117"/>
      <c r="N45018" s="117"/>
      <c r="O45018" s="117"/>
      <c r="P45018" s="117"/>
      <c r="Q45018" s="117"/>
      <c r="R45018" s="117"/>
      <c r="S45018" s="117"/>
      <c r="T45018" s="117"/>
      <c r="U45018" s="117"/>
      <c r="V45018" s="117"/>
      <c r="W45018" s="117"/>
      <c r="X45018" s="117"/>
      <c r="Y45018" s="117"/>
      <c r="Z45018" s="117"/>
      <c r="AA45018" s="117"/>
      <c r="AB45018" s="117"/>
      <c r="AC45018" s="117"/>
      <c r="AD45018" s="117"/>
      <c r="AE45018" s="117"/>
      <c r="AF45018" s="117"/>
    </row>
    <row r="45019" spans="4:32" x14ac:dyDescent="0.2">
      <c r="D45019" s="113"/>
      <c r="E45019" s="113"/>
      <c r="F45019" s="113"/>
      <c r="G45019" s="113"/>
      <c r="J45019" s="113"/>
      <c r="K45019" s="113"/>
      <c r="L45019" s="117"/>
      <c r="M45019" s="117"/>
      <c r="N45019" s="117"/>
      <c r="O45019" s="117"/>
      <c r="P45019" s="117"/>
      <c r="Q45019" s="117"/>
      <c r="R45019" s="117"/>
      <c r="S45019" s="117"/>
      <c r="T45019" s="117"/>
      <c r="U45019" s="117"/>
      <c r="V45019" s="117"/>
      <c r="W45019" s="117"/>
      <c r="X45019" s="117"/>
      <c r="Y45019" s="117"/>
      <c r="Z45019" s="117"/>
      <c r="AA45019" s="117"/>
      <c r="AB45019" s="117"/>
      <c r="AC45019" s="117"/>
      <c r="AD45019" s="117"/>
      <c r="AE45019" s="117"/>
      <c r="AF45019" s="117"/>
    </row>
    <row r="45020" spans="4:32" x14ac:dyDescent="0.2">
      <c r="D45020" s="113"/>
      <c r="E45020" s="113"/>
      <c r="F45020" s="113"/>
      <c r="G45020" s="113"/>
      <c r="J45020" s="113"/>
      <c r="K45020" s="113"/>
      <c r="L45020" s="117"/>
      <c r="M45020" s="117"/>
      <c r="N45020" s="117"/>
      <c r="O45020" s="117"/>
      <c r="P45020" s="117"/>
      <c r="Q45020" s="117"/>
      <c r="R45020" s="117"/>
      <c r="S45020" s="117"/>
      <c r="T45020" s="117"/>
      <c r="U45020" s="117"/>
      <c r="V45020" s="117"/>
      <c r="W45020" s="117"/>
      <c r="X45020" s="117"/>
      <c r="Y45020" s="117"/>
      <c r="Z45020" s="117"/>
      <c r="AA45020" s="117"/>
      <c r="AB45020" s="117"/>
      <c r="AC45020" s="117"/>
      <c r="AD45020" s="117"/>
      <c r="AE45020" s="117"/>
      <c r="AF45020" s="117"/>
    </row>
    <row r="45021" spans="4:32" x14ac:dyDescent="0.2">
      <c r="D45021" s="113"/>
      <c r="E45021" s="113"/>
      <c r="F45021" s="113"/>
      <c r="G45021" s="113"/>
      <c r="J45021" s="113"/>
      <c r="K45021" s="113"/>
      <c r="L45021" s="117"/>
      <c r="M45021" s="117"/>
      <c r="N45021" s="117"/>
      <c r="O45021" s="117"/>
      <c r="P45021" s="117"/>
      <c r="Q45021" s="117"/>
      <c r="R45021" s="117"/>
      <c r="S45021" s="117"/>
      <c r="T45021" s="117"/>
      <c r="U45021" s="117"/>
      <c r="V45021" s="117"/>
      <c r="W45021" s="117"/>
      <c r="X45021" s="117"/>
      <c r="Y45021" s="117"/>
      <c r="Z45021" s="117"/>
      <c r="AA45021" s="117"/>
      <c r="AB45021" s="117"/>
      <c r="AC45021" s="117"/>
      <c r="AD45021" s="117"/>
      <c r="AE45021" s="117"/>
      <c r="AF45021" s="117"/>
    </row>
    <row r="45022" spans="4:32" x14ac:dyDescent="0.2">
      <c r="D45022" s="113"/>
      <c r="E45022" s="113"/>
      <c r="F45022" s="113"/>
      <c r="G45022" s="113"/>
      <c r="J45022" s="113"/>
      <c r="K45022" s="113"/>
      <c r="L45022" s="117"/>
      <c r="M45022" s="117"/>
      <c r="N45022" s="117"/>
      <c r="O45022" s="117"/>
      <c r="P45022" s="117"/>
      <c r="Q45022" s="117"/>
      <c r="R45022" s="117"/>
      <c r="S45022" s="117"/>
      <c r="T45022" s="117"/>
      <c r="U45022" s="117"/>
      <c r="V45022" s="117"/>
      <c r="W45022" s="117"/>
      <c r="X45022" s="117"/>
      <c r="Y45022" s="117"/>
      <c r="Z45022" s="117"/>
      <c r="AA45022" s="117"/>
      <c r="AB45022" s="117"/>
      <c r="AC45022" s="117"/>
      <c r="AD45022" s="117"/>
      <c r="AE45022" s="117"/>
      <c r="AF45022" s="117"/>
    </row>
    <row r="45023" spans="4:32" x14ac:dyDescent="0.2">
      <c r="D45023" s="113"/>
      <c r="E45023" s="113"/>
      <c r="F45023" s="113"/>
      <c r="G45023" s="113"/>
      <c r="J45023" s="113"/>
      <c r="K45023" s="113"/>
      <c r="L45023" s="117"/>
      <c r="M45023" s="117"/>
      <c r="N45023" s="117"/>
      <c r="O45023" s="117"/>
      <c r="P45023" s="117"/>
      <c r="Q45023" s="117"/>
      <c r="R45023" s="117"/>
      <c r="S45023" s="117"/>
      <c r="T45023" s="117"/>
      <c r="U45023" s="117"/>
      <c r="V45023" s="117"/>
      <c r="W45023" s="117"/>
      <c r="X45023" s="117"/>
      <c r="Y45023" s="117"/>
      <c r="Z45023" s="117"/>
      <c r="AA45023" s="117"/>
      <c r="AB45023" s="117"/>
      <c r="AC45023" s="117"/>
      <c r="AD45023" s="117"/>
      <c r="AE45023" s="117"/>
      <c r="AF45023" s="117"/>
    </row>
    <row r="45024" spans="4:32" x14ac:dyDescent="0.2">
      <c r="D45024" s="113"/>
      <c r="E45024" s="113"/>
      <c r="F45024" s="113"/>
      <c r="G45024" s="113"/>
      <c r="J45024" s="113"/>
      <c r="K45024" s="113"/>
      <c r="L45024" s="117"/>
      <c r="M45024" s="117"/>
      <c r="N45024" s="117"/>
      <c r="O45024" s="117"/>
      <c r="P45024" s="117"/>
      <c r="Q45024" s="117"/>
      <c r="R45024" s="117"/>
      <c r="S45024" s="117"/>
      <c r="T45024" s="117"/>
      <c r="U45024" s="117"/>
      <c r="V45024" s="117"/>
      <c r="W45024" s="117"/>
      <c r="X45024" s="117"/>
      <c r="Y45024" s="117"/>
      <c r="Z45024" s="117"/>
      <c r="AA45024" s="117"/>
      <c r="AB45024" s="117"/>
      <c r="AC45024" s="117"/>
      <c r="AD45024" s="117"/>
      <c r="AE45024" s="117"/>
      <c r="AF45024" s="117"/>
    </row>
    <row r="45025" spans="4:32" x14ac:dyDescent="0.2">
      <c r="D45025" s="113"/>
      <c r="E45025" s="113"/>
      <c r="F45025" s="113"/>
      <c r="G45025" s="113"/>
      <c r="J45025" s="113"/>
      <c r="K45025" s="113"/>
      <c r="L45025" s="117"/>
      <c r="M45025" s="117"/>
      <c r="N45025" s="117"/>
      <c r="O45025" s="117"/>
      <c r="P45025" s="117"/>
      <c r="Q45025" s="117"/>
      <c r="R45025" s="117"/>
      <c r="S45025" s="117"/>
      <c r="T45025" s="117"/>
      <c r="U45025" s="117"/>
      <c r="V45025" s="117"/>
      <c r="W45025" s="117"/>
      <c r="X45025" s="117"/>
      <c r="Y45025" s="117"/>
      <c r="Z45025" s="117"/>
      <c r="AA45025" s="117"/>
      <c r="AB45025" s="117"/>
      <c r="AC45025" s="117"/>
      <c r="AD45025" s="117"/>
      <c r="AE45025" s="117"/>
      <c r="AF45025" s="117"/>
    </row>
    <row r="45026" spans="4:32" x14ac:dyDescent="0.2">
      <c r="D45026" s="113"/>
      <c r="E45026" s="113"/>
      <c r="F45026" s="113"/>
      <c r="G45026" s="113"/>
      <c r="J45026" s="113"/>
      <c r="K45026" s="113"/>
      <c r="L45026" s="117"/>
      <c r="M45026" s="117"/>
      <c r="N45026" s="117"/>
      <c r="O45026" s="117"/>
      <c r="P45026" s="117"/>
      <c r="Q45026" s="117"/>
      <c r="R45026" s="117"/>
      <c r="S45026" s="117"/>
      <c r="T45026" s="117"/>
      <c r="U45026" s="117"/>
      <c r="V45026" s="117"/>
      <c r="W45026" s="117"/>
      <c r="X45026" s="117"/>
      <c r="Y45026" s="117"/>
      <c r="Z45026" s="117"/>
      <c r="AA45026" s="117"/>
      <c r="AB45026" s="117"/>
      <c r="AC45026" s="117"/>
      <c r="AD45026" s="117"/>
      <c r="AE45026" s="117"/>
      <c r="AF45026" s="117"/>
    </row>
    <row r="45027" spans="4:32" x14ac:dyDescent="0.2">
      <c r="D45027" s="113"/>
      <c r="E45027" s="113"/>
      <c r="F45027" s="113"/>
      <c r="G45027" s="113"/>
      <c r="J45027" s="113"/>
      <c r="K45027" s="113"/>
      <c r="L45027" s="117"/>
      <c r="M45027" s="117"/>
      <c r="N45027" s="117"/>
      <c r="O45027" s="117"/>
      <c r="P45027" s="117"/>
      <c r="Q45027" s="117"/>
      <c r="R45027" s="117"/>
      <c r="S45027" s="117"/>
      <c r="T45027" s="117"/>
      <c r="U45027" s="117"/>
      <c r="V45027" s="117"/>
      <c r="W45027" s="117"/>
      <c r="X45027" s="117"/>
      <c r="Y45027" s="117"/>
      <c r="Z45027" s="117"/>
      <c r="AA45027" s="117"/>
      <c r="AB45027" s="117"/>
      <c r="AC45027" s="117"/>
      <c r="AD45027" s="117"/>
      <c r="AE45027" s="117"/>
      <c r="AF45027" s="117"/>
    </row>
    <row r="45028" spans="4:32" x14ac:dyDescent="0.2">
      <c r="D45028" s="113"/>
      <c r="E45028" s="113"/>
      <c r="F45028" s="113"/>
      <c r="G45028" s="113"/>
      <c r="J45028" s="113"/>
      <c r="K45028" s="113"/>
      <c r="L45028" s="117"/>
      <c r="M45028" s="117"/>
      <c r="N45028" s="117"/>
      <c r="O45028" s="117"/>
      <c r="P45028" s="117"/>
      <c r="Q45028" s="117"/>
      <c r="R45028" s="117"/>
      <c r="S45028" s="117"/>
      <c r="T45028" s="117"/>
      <c r="U45028" s="117"/>
      <c r="V45028" s="117"/>
      <c r="W45028" s="117"/>
      <c r="X45028" s="117"/>
      <c r="Y45028" s="117"/>
      <c r="Z45028" s="117"/>
      <c r="AA45028" s="117"/>
      <c r="AB45028" s="117"/>
      <c r="AC45028" s="117"/>
      <c r="AD45028" s="117"/>
      <c r="AE45028" s="117"/>
      <c r="AF45028" s="117"/>
    </row>
    <row r="45029" spans="4:32" x14ac:dyDescent="0.2">
      <c r="D45029" s="113"/>
      <c r="E45029" s="113"/>
      <c r="F45029" s="113"/>
      <c r="G45029" s="113"/>
      <c r="J45029" s="113"/>
      <c r="K45029" s="113"/>
      <c r="L45029" s="117"/>
      <c r="M45029" s="117"/>
      <c r="N45029" s="117"/>
      <c r="O45029" s="117"/>
      <c r="P45029" s="117"/>
      <c r="Q45029" s="117"/>
      <c r="R45029" s="117"/>
      <c r="S45029" s="117"/>
      <c r="T45029" s="117"/>
      <c r="U45029" s="117"/>
      <c r="V45029" s="117"/>
      <c r="W45029" s="117"/>
      <c r="X45029" s="117"/>
      <c r="Y45029" s="117"/>
      <c r="Z45029" s="117"/>
      <c r="AA45029" s="117"/>
      <c r="AB45029" s="117"/>
      <c r="AC45029" s="117"/>
      <c r="AD45029" s="117"/>
      <c r="AE45029" s="117"/>
      <c r="AF45029" s="117"/>
    </row>
    <row r="45030" spans="4:32" x14ac:dyDescent="0.2">
      <c r="D45030" s="113"/>
      <c r="E45030" s="113"/>
      <c r="F45030" s="113"/>
      <c r="G45030" s="113"/>
      <c r="J45030" s="113"/>
      <c r="K45030" s="113"/>
      <c r="L45030" s="117"/>
      <c r="M45030" s="117"/>
      <c r="N45030" s="117"/>
      <c r="O45030" s="117"/>
      <c r="P45030" s="117"/>
      <c r="Q45030" s="117"/>
      <c r="R45030" s="117"/>
      <c r="S45030" s="117"/>
      <c r="T45030" s="117"/>
      <c r="U45030" s="117"/>
      <c r="V45030" s="117"/>
      <c r="W45030" s="117"/>
      <c r="X45030" s="117"/>
      <c r="Y45030" s="117"/>
      <c r="Z45030" s="117"/>
      <c r="AA45030" s="117"/>
      <c r="AB45030" s="117"/>
      <c r="AC45030" s="117"/>
      <c r="AD45030" s="117"/>
      <c r="AE45030" s="117"/>
      <c r="AF45030" s="117"/>
    </row>
    <row r="45031" spans="4:32" x14ac:dyDescent="0.2">
      <c r="D45031" s="113"/>
      <c r="E45031" s="113"/>
      <c r="F45031" s="113"/>
      <c r="G45031" s="113"/>
      <c r="J45031" s="113"/>
      <c r="K45031" s="113"/>
      <c r="L45031" s="117"/>
      <c r="M45031" s="117"/>
      <c r="N45031" s="117"/>
      <c r="O45031" s="117"/>
      <c r="P45031" s="117"/>
      <c r="Q45031" s="117"/>
      <c r="R45031" s="117"/>
      <c r="S45031" s="117"/>
      <c r="T45031" s="117"/>
      <c r="U45031" s="117"/>
      <c r="V45031" s="117"/>
      <c r="W45031" s="117"/>
      <c r="X45031" s="117"/>
      <c r="Y45031" s="117"/>
      <c r="Z45031" s="117"/>
      <c r="AA45031" s="117"/>
      <c r="AB45031" s="117"/>
      <c r="AC45031" s="117"/>
      <c r="AD45031" s="117"/>
      <c r="AE45031" s="117"/>
      <c r="AF45031" s="117"/>
    </row>
    <row r="45032" spans="4:32" x14ac:dyDescent="0.2">
      <c r="D45032" s="113"/>
      <c r="E45032" s="113"/>
      <c r="F45032" s="113"/>
      <c r="G45032" s="113"/>
      <c r="J45032" s="113"/>
      <c r="K45032" s="113"/>
      <c r="L45032" s="117"/>
      <c r="M45032" s="117"/>
      <c r="N45032" s="117"/>
      <c r="O45032" s="117"/>
      <c r="P45032" s="117"/>
      <c r="Q45032" s="117"/>
      <c r="R45032" s="117"/>
      <c r="S45032" s="117"/>
      <c r="T45032" s="117"/>
      <c r="U45032" s="117"/>
      <c r="V45032" s="117"/>
      <c r="W45032" s="117"/>
      <c r="X45032" s="117"/>
      <c r="Y45032" s="117"/>
      <c r="Z45032" s="117"/>
      <c r="AA45032" s="117"/>
      <c r="AB45032" s="117"/>
      <c r="AC45032" s="117"/>
      <c r="AD45032" s="117"/>
      <c r="AE45032" s="117"/>
      <c r="AF45032" s="117"/>
    </row>
    <row r="45033" spans="4:32" x14ac:dyDescent="0.2">
      <c r="D45033" s="113"/>
      <c r="E45033" s="113"/>
      <c r="F45033" s="113"/>
      <c r="G45033" s="113"/>
      <c r="J45033" s="113"/>
      <c r="K45033" s="113"/>
      <c r="L45033" s="117"/>
      <c r="M45033" s="117"/>
      <c r="N45033" s="117"/>
      <c r="O45033" s="117"/>
      <c r="P45033" s="117"/>
      <c r="Q45033" s="117"/>
      <c r="R45033" s="117"/>
      <c r="S45033" s="117"/>
      <c r="T45033" s="117"/>
      <c r="U45033" s="117"/>
      <c r="V45033" s="117"/>
      <c r="W45033" s="117"/>
      <c r="X45033" s="117"/>
      <c r="Y45033" s="117"/>
      <c r="Z45033" s="117"/>
      <c r="AA45033" s="117"/>
      <c r="AB45033" s="117"/>
      <c r="AC45033" s="117"/>
      <c r="AD45033" s="117"/>
      <c r="AE45033" s="117"/>
      <c r="AF45033" s="117"/>
    </row>
    <row r="45034" spans="4:32" x14ac:dyDescent="0.2">
      <c r="D45034" s="113"/>
      <c r="E45034" s="113"/>
      <c r="F45034" s="113"/>
      <c r="G45034" s="113"/>
      <c r="J45034" s="113"/>
      <c r="K45034" s="113"/>
      <c r="L45034" s="117"/>
      <c r="M45034" s="117"/>
      <c r="N45034" s="117"/>
      <c r="O45034" s="117"/>
      <c r="P45034" s="117"/>
      <c r="Q45034" s="117"/>
      <c r="R45034" s="117"/>
      <c r="S45034" s="117"/>
      <c r="T45034" s="117"/>
      <c r="U45034" s="117"/>
      <c r="V45034" s="117"/>
      <c r="W45034" s="117"/>
      <c r="X45034" s="117"/>
      <c r="Y45034" s="117"/>
      <c r="Z45034" s="117"/>
      <c r="AA45034" s="117"/>
      <c r="AB45034" s="117"/>
      <c r="AC45034" s="117"/>
      <c r="AD45034" s="117"/>
      <c r="AE45034" s="117"/>
      <c r="AF45034" s="117"/>
    </row>
    <row r="45035" spans="4:32" x14ac:dyDescent="0.2">
      <c r="D45035" s="113"/>
      <c r="E45035" s="113"/>
      <c r="F45035" s="113"/>
      <c r="G45035" s="113"/>
      <c r="J45035" s="113"/>
      <c r="K45035" s="113"/>
      <c r="L45035" s="117"/>
      <c r="M45035" s="117"/>
      <c r="N45035" s="117"/>
      <c r="O45035" s="117"/>
      <c r="P45035" s="117"/>
      <c r="Q45035" s="117"/>
      <c r="R45035" s="117"/>
      <c r="S45035" s="117"/>
      <c r="T45035" s="117"/>
      <c r="U45035" s="117"/>
      <c r="V45035" s="117"/>
      <c r="W45035" s="117"/>
      <c r="X45035" s="117"/>
      <c r="Y45035" s="117"/>
      <c r="Z45035" s="117"/>
      <c r="AA45035" s="117"/>
      <c r="AB45035" s="117"/>
      <c r="AC45035" s="117"/>
      <c r="AD45035" s="117"/>
      <c r="AE45035" s="117"/>
      <c r="AF45035" s="117"/>
    </row>
    <row r="45036" spans="4:32" x14ac:dyDescent="0.2">
      <c r="D45036" s="113"/>
      <c r="E45036" s="113"/>
      <c r="F45036" s="113"/>
      <c r="G45036" s="113"/>
      <c r="J45036" s="113"/>
      <c r="K45036" s="113"/>
      <c r="L45036" s="117"/>
      <c r="M45036" s="117"/>
      <c r="N45036" s="117"/>
      <c r="O45036" s="117"/>
      <c r="P45036" s="117"/>
      <c r="Q45036" s="117"/>
      <c r="R45036" s="117"/>
      <c r="S45036" s="117"/>
      <c r="T45036" s="117"/>
      <c r="U45036" s="117"/>
      <c r="V45036" s="117"/>
      <c r="W45036" s="117"/>
      <c r="X45036" s="117"/>
      <c r="Y45036" s="117"/>
      <c r="Z45036" s="117"/>
      <c r="AA45036" s="117"/>
      <c r="AB45036" s="117"/>
      <c r="AC45036" s="117"/>
      <c r="AD45036" s="117"/>
      <c r="AE45036" s="117"/>
      <c r="AF45036" s="117"/>
    </row>
    <row r="45037" spans="4:32" x14ac:dyDescent="0.2">
      <c r="D45037" s="113"/>
      <c r="E45037" s="113"/>
      <c r="F45037" s="113"/>
      <c r="G45037" s="113"/>
      <c r="J45037" s="113"/>
      <c r="K45037" s="113"/>
      <c r="L45037" s="117"/>
      <c r="M45037" s="117"/>
      <c r="N45037" s="117"/>
      <c r="O45037" s="117"/>
      <c r="P45037" s="117"/>
      <c r="Q45037" s="117"/>
      <c r="R45037" s="117"/>
      <c r="S45037" s="117"/>
      <c r="T45037" s="117"/>
      <c r="U45037" s="117"/>
      <c r="V45037" s="117"/>
      <c r="W45037" s="117"/>
      <c r="X45037" s="117"/>
      <c r="Y45037" s="117"/>
      <c r="Z45037" s="117"/>
      <c r="AA45037" s="117"/>
      <c r="AB45037" s="117"/>
      <c r="AC45037" s="117"/>
      <c r="AD45037" s="117"/>
      <c r="AE45037" s="117"/>
      <c r="AF45037" s="117"/>
    </row>
    <row r="45038" spans="4:32" x14ac:dyDescent="0.2">
      <c r="D45038" s="113"/>
      <c r="E45038" s="113"/>
      <c r="F45038" s="113"/>
      <c r="G45038" s="113"/>
      <c r="J45038" s="113"/>
      <c r="K45038" s="113"/>
      <c r="L45038" s="117"/>
      <c r="M45038" s="117"/>
      <c r="N45038" s="117"/>
      <c r="O45038" s="117"/>
      <c r="P45038" s="117"/>
      <c r="Q45038" s="117"/>
      <c r="R45038" s="117"/>
      <c r="S45038" s="117"/>
      <c r="T45038" s="117"/>
      <c r="U45038" s="117"/>
      <c r="V45038" s="117"/>
      <c r="W45038" s="117"/>
      <c r="X45038" s="117"/>
      <c r="Y45038" s="117"/>
      <c r="Z45038" s="117"/>
      <c r="AA45038" s="117"/>
      <c r="AB45038" s="117"/>
      <c r="AC45038" s="117"/>
      <c r="AD45038" s="117"/>
      <c r="AE45038" s="117"/>
      <c r="AF45038" s="117"/>
    </row>
    <row r="45039" spans="4:32" x14ac:dyDescent="0.2">
      <c r="D45039" s="113"/>
      <c r="E45039" s="113"/>
      <c r="F45039" s="113"/>
      <c r="G45039" s="113"/>
      <c r="J45039" s="113"/>
      <c r="K45039" s="113"/>
      <c r="L45039" s="117"/>
      <c r="M45039" s="117"/>
      <c r="N45039" s="117"/>
      <c r="O45039" s="117"/>
      <c r="P45039" s="117"/>
      <c r="Q45039" s="117"/>
      <c r="R45039" s="117"/>
      <c r="S45039" s="117"/>
      <c r="T45039" s="117"/>
      <c r="U45039" s="117"/>
      <c r="V45039" s="117"/>
      <c r="W45039" s="117"/>
      <c r="X45039" s="117"/>
      <c r="Y45039" s="117"/>
      <c r="Z45039" s="117"/>
      <c r="AA45039" s="117"/>
      <c r="AB45039" s="117"/>
      <c r="AC45039" s="117"/>
      <c r="AD45039" s="117"/>
      <c r="AE45039" s="117"/>
      <c r="AF45039" s="117"/>
    </row>
    <row r="45040" spans="4:32" x14ac:dyDescent="0.2">
      <c r="D45040" s="113"/>
      <c r="E45040" s="113"/>
      <c r="F45040" s="113"/>
      <c r="G45040" s="113"/>
      <c r="J45040" s="113"/>
      <c r="K45040" s="113"/>
      <c r="L45040" s="117"/>
      <c r="M45040" s="117"/>
      <c r="N45040" s="117"/>
      <c r="O45040" s="117"/>
      <c r="P45040" s="117"/>
      <c r="Q45040" s="117"/>
      <c r="R45040" s="117"/>
      <c r="S45040" s="117"/>
      <c r="T45040" s="117"/>
      <c r="U45040" s="117"/>
      <c r="V45040" s="117"/>
      <c r="W45040" s="117"/>
      <c r="X45040" s="117"/>
      <c r="Y45040" s="117"/>
      <c r="Z45040" s="117"/>
      <c r="AA45040" s="117"/>
      <c r="AB45040" s="117"/>
      <c r="AC45040" s="117"/>
      <c r="AD45040" s="117"/>
      <c r="AE45040" s="117"/>
      <c r="AF45040" s="117"/>
    </row>
    <row r="45041" spans="4:32" x14ac:dyDescent="0.2">
      <c r="D45041" s="113"/>
      <c r="E45041" s="113"/>
      <c r="F45041" s="113"/>
      <c r="G45041" s="113"/>
      <c r="J45041" s="113"/>
      <c r="K45041" s="113"/>
      <c r="L45041" s="117"/>
      <c r="M45041" s="117"/>
      <c r="N45041" s="117"/>
      <c r="O45041" s="117"/>
      <c r="P45041" s="117"/>
      <c r="Q45041" s="117"/>
      <c r="R45041" s="117"/>
      <c r="S45041" s="117"/>
      <c r="T45041" s="117"/>
      <c r="U45041" s="117"/>
      <c r="V45041" s="117"/>
      <c r="W45041" s="117"/>
      <c r="X45041" s="117"/>
      <c r="Y45041" s="117"/>
      <c r="Z45041" s="117"/>
      <c r="AA45041" s="117"/>
      <c r="AB45041" s="117"/>
      <c r="AC45041" s="117"/>
      <c r="AD45041" s="117"/>
      <c r="AE45041" s="117"/>
      <c r="AF45041" s="117"/>
    </row>
    <row r="45042" spans="4:32" x14ac:dyDescent="0.2">
      <c r="D45042" s="113"/>
      <c r="E45042" s="113"/>
      <c r="F45042" s="113"/>
      <c r="G45042" s="113"/>
      <c r="J45042" s="113"/>
      <c r="K45042" s="113"/>
      <c r="L45042" s="117"/>
      <c r="M45042" s="117"/>
      <c r="N45042" s="117"/>
      <c r="O45042" s="117"/>
      <c r="P45042" s="117"/>
      <c r="Q45042" s="117"/>
      <c r="R45042" s="117"/>
      <c r="S45042" s="117"/>
      <c r="T45042" s="117"/>
      <c r="U45042" s="117"/>
      <c r="V45042" s="117"/>
      <c r="W45042" s="117"/>
      <c r="X45042" s="117"/>
      <c r="Y45042" s="117"/>
      <c r="Z45042" s="117"/>
      <c r="AA45042" s="117"/>
      <c r="AB45042" s="117"/>
      <c r="AC45042" s="117"/>
      <c r="AD45042" s="117"/>
      <c r="AE45042" s="117"/>
      <c r="AF45042" s="117"/>
    </row>
    <row r="45043" spans="4:32" x14ac:dyDescent="0.2">
      <c r="D45043" s="113"/>
      <c r="E45043" s="113"/>
      <c r="F45043" s="113"/>
      <c r="G45043" s="113"/>
      <c r="J45043" s="113"/>
      <c r="K45043" s="113"/>
      <c r="L45043" s="117"/>
      <c r="M45043" s="117"/>
      <c r="N45043" s="117"/>
      <c r="O45043" s="117"/>
      <c r="P45043" s="117"/>
      <c r="Q45043" s="117"/>
      <c r="R45043" s="117"/>
      <c r="S45043" s="117"/>
      <c r="T45043" s="117"/>
      <c r="U45043" s="117"/>
      <c r="V45043" s="117"/>
      <c r="W45043" s="117"/>
      <c r="X45043" s="117"/>
      <c r="Y45043" s="117"/>
      <c r="Z45043" s="117"/>
      <c r="AA45043" s="117"/>
      <c r="AB45043" s="117"/>
      <c r="AC45043" s="117"/>
      <c r="AD45043" s="117"/>
      <c r="AE45043" s="117"/>
      <c r="AF45043" s="117"/>
    </row>
    <row r="45044" spans="4:32" x14ac:dyDescent="0.2">
      <c r="D45044" s="113"/>
      <c r="E45044" s="113"/>
      <c r="F45044" s="113"/>
      <c r="G45044" s="113"/>
      <c r="J45044" s="113"/>
      <c r="K45044" s="113"/>
      <c r="L45044" s="117"/>
      <c r="M45044" s="117"/>
      <c r="N45044" s="117"/>
      <c r="O45044" s="117"/>
      <c r="P45044" s="117"/>
      <c r="Q45044" s="117"/>
      <c r="R45044" s="117"/>
      <c r="S45044" s="117"/>
      <c r="T45044" s="117"/>
      <c r="U45044" s="117"/>
      <c r="V45044" s="117"/>
      <c r="W45044" s="117"/>
      <c r="X45044" s="117"/>
      <c r="Y45044" s="117"/>
      <c r="Z45044" s="117"/>
      <c r="AA45044" s="117"/>
      <c r="AB45044" s="117"/>
      <c r="AC45044" s="117"/>
      <c r="AD45044" s="117"/>
      <c r="AE45044" s="117"/>
      <c r="AF45044" s="117"/>
    </row>
    <row r="45045" spans="4:32" x14ac:dyDescent="0.2">
      <c r="D45045" s="113"/>
      <c r="E45045" s="113"/>
      <c r="F45045" s="113"/>
      <c r="G45045" s="113"/>
      <c r="J45045" s="113"/>
      <c r="K45045" s="113"/>
      <c r="L45045" s="117"/>
      <c r="M45045" s="117"/>
      <c r="N45045" s="117"/>
      <c r="O45045" s="117"/>
      <c r="P45045" s="117"/>
      <c r="Q45045" s="117"/>
      <c r="R45045" s="117"/>
      <c r="S45045" s="117"/>
      <c r="T45045" s="117"/>
      <c r="U45045" s="117"/>
      <c r="V45045" s="117"/>
      <c r="W45045" s="117"/>
      <c r="X45045" s="117"/>
      <c r="Y45045" s="117"/>
      <c r="Z45045" s="117"/>
      <c r="AA45045" s="117"/>
      <c r="AB45045" s="117"/>
      <c r="AC45045" s="117"/>
      <c r="AD45045" s="117"/>
      <c r="AE45045" s="117"/>
      <c r="AF45045" s="117"/>
    </row>
    <row r="45046" spans="4:32" x14ac:dyDescent="0.2">
      <c r="D45046" s="113"/>
      <c r="E45046" s="113"/>
      <c r="F45046" s="113"/>
      <c r="G45046" s="113"/>
      <c r="J45046" s="113"/>
      <c r="K45046" s="113"/>
      <c r="L45046" s="117"/>
      <c r="M45046" s="117"/>
      <c r="N45046" s="117"/>
      <c r="O45046" s="117"/>
      <c r="P45046" s="117"/>
      <c r="Q45046" s="117"/>
      <c r="R45046" s="117"/>
      <c r="S45046" s="117"/>
      <c r="T45046" s="117"/>
      <c r="U45046" s="117"/>
      <c r="V45046" s="117"/>
      <c r="W45046" s="117"/>
      <c r="X45046" s="117"/>
      <c r="Y45046" s="117"/>
      <c r="Z45046" s="117"/>
      <c r="AA45046" s="117"/>
      <c r="AB45046" s="117"/>
      <c r="AC45046" s="117"/>
      <c r="AD45046" s="117"/>
      <c r="AE45046" s="117"/>
      <c r="AF45046" s="117"/>
    </row>
    <row r="45047" spans="4:32" x14ac:dyDescent="0.2">
      <c r="D45047" s="113"/>
      <c r="E45047" s="113"/>
      <c r="F45047" s="113"/>
      <c r="G45047" s="113"/>
      <c r="J45047" s="113"/>
      <c r="K45047" s="113"/>
      <c r="L45047" s="117"/>
      <c r="M45047" s="117"/>
      <c r="N45047" s="117"/>
      <c r="O45047" s="117"/>
      <c r="P45047" s="117"/>
      <c r="Q45047" s="117"/>
      <c r="R45047" s="117"/>
      <c r="S45047" s="117"/>
      <c r="T45047" s="117"/>
      <c r="U45047" s="117"/>
      <c r="V45047" s="117"/>
      <c r="W45047" s="117"/>
      <c r="X45047" s="117"/>
      <c r="Y45047" s="117"/>
      <c r="Z45047" s="117"/>
      <c r="AA45047" s="117"/>
      <c r="AB45047" s="117"/>
      <c r="AC45047" s="117"/>
      <c r="AD45047" s="117"/>
      <c r="AE45047" s="117"/>
      <c r="AF45047" s="117"/>
    </row>
    <row r="45048" spans="4:32" x14ac:dyDescent="0.2">
      <c r="D45048" s="113"/>
      <c r="E45048" s="113"/>
      <c r="F45048" s="113"/>
      <c r="G45048" s="113"/>
      <c r="J45048" s="113"/>
      <c r="K45048" s="113"/>
      <c r="L45048" s="117"/>
      <c r="M45048" s="117"/>
      <c r="N45048" s="117"/>
      <c r="O45048" s="117"/>
      <c r="P45048" s="117"/>
      <c r="Q45048" s="117"/>
      <c r="R45048" s="117"/>
      <c r="S45048" s="117"/>
      <c r="T45048" s="117"/>
      <c r="U45048" s="117"/>
      <c r="V45048" s="117"/>
      <c r="W45048" s="117"/>
      <c r="X45048" s="117"/>
      <c r="Y45048" s="117"/>
      <c r="Z45048" s="117"/>
      <c r="AA45048" s="117"/>
      <c r="AB45048" s="117"/>
      <c r="AC45048" s="117"/>
      <c r="AD45048" s="117"/>
      <c r="AE45048" s="117"/>
      <c r="AF45048" s="117"/>
    </row>
    <row r="45049" spans="4:32" x14ac:dyDescent="0.2">
      <c r="D45049" s="113"/>
      <c r="E45049" s="113"/>
      <c r="F45049" s="113"/>
      <c r="G45049" s="113"/>
      <c r="J45049" s="113"/>
      <c r="K45049" s="113"/>
      <c r="L45049" s="117"/>
      <c r="M45049" s="117"/>
      <c r="N45049" s="117"/>
      <c r="O45049" s="117"/>
      <c r="P45049" s="117"/>
      <c r="Q45049" s="117"/>
      <c r="R45049" s="117"/>
      <c r="S45049" s="117"/>
      <c r="T45049" s="117"/>
      <c r="U45049" s="117"/>
      <c r="V45049" s="117"/>
      <c r="W45049" s="117"/>
      <c r="X45049" s="117"/>
      <c r="Y45049" s="117"/>
      <c r="Z45049" s="117"/>
      <c r="AA45049" s="117"/>
      <c r="AB45049" s="117"/>
      <c r="AC45049" s="117"/>
      <c r="AD45049" s="117"/>
      <c r="AE45049" s="117"/>
      <c r="AF45049" s="117"/>
    </row>
    <row r="45050" spans="4:32" x14ac:dyDescent="0.2">
      <c r="D45050" s="113"/>
      <c r="E45050" s="113"/>
      <c r="F45050" s="113"/>
      <c r="G45050" s="113"/>
      <c r="J45050" s="113"/>
      <c r="K45050" s="113"/>
      <c r="L45050" s="117"/>
      <c r="M45050" s="117"/>
      <c r="N45050" s="117"/>
      <c r="O45050" s="117"/>
      <c r="P45050" s="117"/>
      <c r="Q45050" s="117"/>
      <c r="R45050" s="117"/>
      <c r="S45050" s="117"/>
      <c r="T45050" s="117"/>
      <c r="U45050" s="117"/>
      <c r="V45050" s="117"/>
      <c r="W45050" s="117"/>
      <c r="X45050" s="117"/>
      <c r="Y45050" s="117"/>
      <c r="Z45050" s="117"/>
      <c r="AA45050" s="117"/>
      <c r="AB45050" s="117"/>
      <c r="AC45050" s="117"/>
      <c r="AD45050" s="117"/>
      <c r="AE45050" s="117"/>
      <c r="AF45050" s="117"/>
    </row>
    <row r="45051" spans="4:32" x14ac:dyDescent="0.2">
      <c r="D45051" s="113"/>
      <c r="E45051" s="113"/>
      <c r="F45051" s="113"/>
      <c r="G45051" s="113"/>
      <c r="J45051" s="113"/>
      <c r="K45051" s="113"/>
      <c r="L45051" s="117"/>
      <c r="M45051" s="117"/>
      <c r="N45051" s="117"/>
      <c r="O45051" s="117"/>
      <c r="P45051" s="117"/>
      <c r="Q45051" s="117"/>
      <c r="R45051" s="117"/>
      <c r="S45051" s="117"/>
      <c r="T45051" s="117"/>
      <c r="U45051" s="117"/>
      <c r="V45051" s="117"/>
      <c r="W45051" s="117"/>
      <c r="X45051" s="117"/>
      <c r="Y45051" s="117"/>
      <c r="Z45051" s="117"/>
      <c r="AA45051" s="117"/>
      <c r="AB45051" s="117"/>
      <c r="AC45051" s="117"/>
      <c r="AD45051" s="117"/>
      <c r="AE45051" s="117"/>
      <c r="AF45051" s="117"/>
    </row>
    <row r="45052" spans="4:32" x14ac:dyDescent="0.2">
      <c r="D45052" s="113"/>
      <c r="E45052" s="113"/>
      <c r="F45052" s="113"/>
      <c r="G45052" s="113"/>
      <c r="J45052" s="113"/>
      <c r="K45052" s="113"/>
      <c r="L45052" s="117"/>
      <c r="M45052" s="117"/>
      <c r="N45052" s="117"/>
      <c r="O45052" s="117"/>
      <c r="P45052" s="117"/>
      <c r="Q45052" s="117"/>
      <c r="R45052" s="117"/>
      <c r="S45052" s="117"/>
      <c r="T45052" s="117"/>
      <c r="U45052" s="117"/>
      <c r="V45052" s="117"/>
      <c r="W45052" s="117"/>
      <c r="X45052" s="117"/>
      <c r="Y45052" s="117"/>
      <c r="Z45052" s="117"/>
      <c r="AA45052" s="117"/>
      <c r="AB45052" s="117"/>
      <c r="AC45052" s="117"/>
      <c r="AD45052" s="117"/>
      <c r="AE45052" s="117"/>
      <c r="AF45052" s="117"/>
    </row>
    <row r="45053" spans="4:32" x14ac:dyDescent="0.2">
      <c r="D45053" s="113"/>
      <c r="E45053" s="113"/>
      <c r="F45053" s="113"/>
      <c r="G45053" s="113"/>
      <c r="J45053" s="113"/>
      <c r="K45053" s="113"/>
      <c r="L45053" s="117"/>
      <c r="M45053" s="117"/>
      <c r="N45053" s="117"/>
      <c r="O45053" s="117"/>
      <c r="P45053" s="117"/>
      <c r="Q45053" s="117"/>
      <c r="R45053" s="117"/>
      <c r="S45053" s="117"/>
      <c r="T45053" s="117"/>
      <c r="U45053" s="117"/>
      <c r="V45053" s="117"/>
      <c r="W45053" s="117"/>
      <c r="X45053" s="117"/>
      <c r="Y45053" s="117"/>
      <c r="Z45053" s="117"/>
      <c r="AA45053" s="117"/>
      <c r="AB45053" s="117"/>
      <c r="AC45053" s="117"/>
      <c r="AD45053" s="117"/>
      <c r="AE45053" s="117"/>
      <c r="AF45053" s="117"/>
    </row>
    <row r="45054" spans="4:32" x14ac:dyDescent="0.2">
      <c r="D45054" s="113"/>
      <c r="E45054" s="113"/>
      <c r="F45054" s="113"/>
      <c r="G45054" s="113"/>
      <c r="J45054" s="113"/>
      <c r="K45054" s="113"/>
      <c r="L45054" s="117"/>
      <c r="M45054" s="117"/>
      <c r="N45054" s="117"/>
      <c r="O45054" s="117"/>
      <c r="P45054" s="117"/>
      <c r="Q45054" s="117"/>
      <c r="R45054" s="117"/>
      <c r="S45054" s="117"/>
      <c r="T45054" s="117"/>
      <c r="U45054" s="117"/>
      <c r="V45054" s="117"/>
      <c r="W45054" s="117"/>
      <c r="X45054" s="117"/>
      <c r="Y45054" s="117"/>
      <c r="Z45054" s="117"/>
      <c r="AA45054" s="117"/>
      <c r="AB45054" s="117"/>
      <c r="AC45054" s="117"/>
      <c r="AD45054" s="117"/>
      <c r="AE45054" s="117"/>
      <c r="AF45054" s="117"/>
    </row>
    <row r="45055" spans="4:32" x14ac:dyDescent="0.2">
      <c r="D45055" s="113"/>
      <c r="E45055" s="113"/>
      <c r="F45055" s="113"/>
      <c r="G45055" s="113"/>
      <c r="J45055" s="113"/>
      <c r="K45055" s="113"/>
      <c r="L45055" s="117"/>
      <c r="M45055" s="117"/>
      <c r="N45055" s="117"/>
      <c r="O45055" s="117"/>
      <c r="P45055" s="117"/>
      <c r="Q45055" s="117"/>
      <c r="R45055" s="117"/>
      <c r="S45055" s="117"/>
      <c r="T45055" s="117"/>
      <c r="U45055" s="117"/>
      <c r="V45055" s="117"/>
      <c r="W45055" s="117"/>
      <c r="X45055" s="117"/>
      <c r="Y45055" s="117"/>
      <c r="Z45055" s="117"/>
      <c r="AA45055" s="117"/>
      <c r="AB45055" s="117"/>
      <c r="AC45055" s="117"/>
      <c r="AD45055" s="117"/>
      <c r="AE45055" s="117"/>
      <c r="AF45055" s="117"/>
    </row>
    <row r="45056" spans="4:32" x14ac:dyDescent="0.2">
      <c r="D45056" s="113"/>
      <c r="E45056" s="113"/>
      <c r="F45056" s="113"/>
      <c r="G45056" s="113"/>
      <c r="J45056" s="113"/>
      <c r="K45056" s="113"/>
      <c r="L45056" s="117"/>
      <c r="M45056" s="117"/>
      <c r="N45056" s="117"/>
      <c r="O45056" s="117"/>
      <c r="P45056" s="117"/>
      <c r="Q45056" s="117"/>
      <c r="R45056" s="117"/>
      <c r="S45056" s="117"/>
      <c r="T45056" s="117"/>
      <c r="U45056" s="117"/>
      <c r="V45056" s="117"/>
      <c r="W45056" s="117"/>
      <c r="X45056" s="117"/>
      <c r="Y45056" s="117"/>
      <c r="Z45056" s="117"/>
      <c r="AA45056" s="117"/>
      <c r="AB45056" s="117"/>
      <c r="AC45056" s="117"/>
      <c r="AD45056" s="117"/>
      <c r="AE45056" s="117"/>
      <c r="AF45056" s="117"/>
    </row>
    <row r="45057" spans="4:32" x14ac:dyDescent="0.2">
      <c r="D45057" s="113"/>
      <c r="E45057" s="113"/>
      <c r="F45057" s="113"/>
      <c r="G45057" s="113"/>
      <c r="J45057" s="113"/>
      <c r="K45057" s="113"/>
      <c r="L45057" s="117"/>
      <c r="M45057" s="117"/>
      <c r="N45057" s="117"/>
      <c r="O45057" s="117"/>
      <c r="P45057" s="117"/>
      <c r="Q45057" s="117"/>
      <c r="R45057" s="117"/>
      <c r="S45057" s="117"/>
      <c r="T45057" s="117"/>
      <c r="U45057" s="117"/>
      <c r="V45057" s="117"/>
      <c r="W45057" s="117"/>
      <c r="X45057" s="117"/>
      <c r="Y45057" s="117"/>
      <c r="Z45057" s="117"/>
      <c r="AA45057" s="117"/>
      <c r="AB45057" s="117"/>
      <c r="AC45057" s="117"/>
      <c r="AD45057" s="117"/>
      <c r="AE45057" s="117"/>
      <c r="AF45057" s="117"/>
    </row>
    <row r="45058" spans="4:32" x14ac:dyDescent="0.2">
      <c r="D45058" s="113"/>
      <c r="E45058" s="113"/>
      <c r="F45058" s="113"/>
      <c r="G45058" s="113"/>
      <c r="J45058" s="113"/>
      <c r="K45058" s="113"/>
      <c r="L45058" s="117"/>
      <c r="M45058" s="117"/>
      <c r="N45058" s="117"/>
      <c r="O45058" s="117"/>
      <c r="P45058" s="117"/>
      <c r="Q45058" s="117"/>
      <c r="R45058" s="117"/>
      <c r="S45058" s="117"/>
      <c r="T45058" s="117"/>
      <c r="U45058" s="117"/>
      <c r="V45058" s="117"/>
      <c r="W45058" s="117"/>
      <c r="X45058" s="117"/>
      <c r="Y45058" s="117"/>
      <c r="Z45058" s="117"/>
      <c r="AA45058" s="117"/>
      <c r="AB45058" s="117"/>
      <c r="AC45058" s="117"/>
      <c r="AD45058" s="117"/>
      <c r="AE45058" s="117"/>
      <c r="AF45058" s="117"/>
    </row>
    <row r="45059" spans="4:32" x14ac:dyDescent="0.2">
      <c r="D45059" s="113"/>
      <c r="E45059" s="113"/>
      <c r="F45059" s="113"/>
      <c r="G45059" s="113"/>
      <c r="J45059" s="113"/>
      <c r="K45059" s="113"/>
      <c r="L45059" s="117"/>
      <c r="M45059" s="117"/>
      <c r="N45059" s="117"/>
      <c r="O45059" s="117"/>
      <c r="P45059" s="117"/>
      <c r="Q45059" s="117"/>
      <c r="R45059" s="117"/>
      <c r="S45059" s="117"/>
      <c r="T45059" s="117"/>
      <c r="U45059" s="117"/>
      <c r="V45059" s="117"/>
      <c r="W45059" s="117"/>
      <c r="X45059" s="117"/>
      <c r="Y45059" s="117"/>
      <c r="Z45059" s="117"/>
      <c r="AA45059" s="117"/>
      <c r="AB45059" s="117"/>
      <c r="AC45059" s="117"/>
      <c r="AD45059" s="117"/>
      <c r="AE45059" s="117"/>
      <c r="AF45059" s="117"/>
    </row>
    <row r="45060" spans="4:32" x14ac:dyDescent="0.2">
      <c r="D45060" s="113"/>
      <c r="E45060" s="113"/>
      <c r="F45060" s="113"/>
      <c r="G45060" s="113"/>
      <c r="J45060" s="113"/>
      <c r="K45060" s="113"/>
      <c r="L45060" s="117"/>
      <c r="M45060" s="117"/>
      <c r="N45060" s="117"/>
      <c r="O45060" s="117"/>
      <c r="P45060" s="117"/>
      <c r="Q45060" s="117"/>
      <c r="R45060" s="117"/>
      <c r="S45060" s="117"/>
      <c r="T45060" s="117"/>
      <c r="U45060" s="117"/>
      <c r="V45060" s="117"/>
      <c r="W45060" s="117"/>
      <c r="X45060" s="117"/>
      <c r="Y45060" s="117"/>
      <c r="Z45060" s="117"/>
      <c r="AA45060" s="117"/>
      <c r="AB45060" s="117"/>
      <c r="AC45060" s="117"/>
      <c r="AD45060" s="117"/>
      <c r="AE45060" s="117"/>
      <c r="AF45060" s="117"/>
    </row>
    <row r="45061" spans="4:32" x14ac:dyDescent="0.2">
      <c r="D45061" s="113"/>
      <c r="E45061" s="113"/>
      <c r="F45061" s="113"/>
      <c r="G45061" s="113"/>
      <c r="J45061" s="113"/>
      <c r="K45061" s="113"/>
      <c r="L45061" s="117"/>
      <c r="M45061" s="117"/>
      <c r="N45061" s="117"/>
      <c r="O45061" s="117"/>
      <c r="P45061" s="117"/>
      <c r="Q45061" s="117"/>
      <c r="R45061" s="117"/>
      <c r="S45061" s="117"/>
      <c r="T45061" s="117"/>
      <c r="U45061" s="117"/>
      <c r="V45061" s="117"/>
      <c r="W45061" s="117"/>
      <c r="X45061" s="117"/>
      <c r="Y45061" s="117"/>
      <c r="Z45061" s="117"/>
      <c r="AA45061" s="117"/>
      <c r="AB45061" s="117"/>
      <c r="AC45061" s="117"/>
      <c r="AD45061" s="117"/>
      <c r="AE45061" s="117"/>
      <c r="AF45061" s="117"/>
    </row>
    <row r="45062" spans="4:32" x14ac:dyDescent="0.2">
      <c r="D45062" s="113"/>
      <c r="E45062" s="113"/>
      <c r="F45062" s="113"/>
      <c r="G45062" s="113"/>
      <c r="J45062" s="113"/>
      <c r="K45062" s="113"/>
      <c r="L45062" s="117"/>
      <c r="M45062" s="117"/>
      <c r="N45062" s="117"/>
      <c r="O45062" s="117"/>
      <c r="P45062" s="117"/>
      <c r="Q45062" s="117"/>
      <c r="R45062" s="117"/>
      <c r="S45062" s="117"/>
      <c r="T45062" s="117"/>
      <c r="U45062" s="117"/>
      <c r="V45062" s="117"/>
      <c r="W45062" s="117"/>
      <c r="X45062" s="117"/>
      <c r="Y45062" s="117"/>
      <c r="Z45062" s="117"/>
      <c r="AA45062" s="117"/>
      <c r="AB45062" s="117"/>
      <c r="AC45062" s="117"/>
      <c r="AD45062" s="117"/>
      <c r="AE45062" s="117"/>
      <c r="AF45062" s="117"/>
    </row>
    <row r="45063" spans="4:32" x14ac:dyDescent="0.2">
      <c r="D45063" s="113"/>
      <c r="E45063" s="113"/>
      <c r="F45063" s="113"/>
      <c r="G45063" s="113"/>
      <c r="J45063" s="113"/>
      <c r="K45063" s="113"/>
      <c r="L45063" s="117"/>
      <c r="M45063" s="117"/>
      <c r="N45063" s="117"/>
      <c r="O45063" s="117"/>
      <c r="P45063" s="117"/>
      <c r="Q45063" s="117"/>
      <c r="R45063" s="117"/>
      <c r="S45063" s="117"/>
      <c r="T45063" s="117"/>
      <c r="U45063" s="117"/>
      <c r="V45063" s="117"/>
      <c r="W45063" s="117"/>
      <c r="X45063" s="117"/>
      <c r="Y45063" s="117"/>
      <c r="Z45063" s="117"/>
      <c r="AA45063" s="117"/>
      <c r="AB45063" s="117"/>
      <c r="AC45063" s="117"/>
      <c r="AD45063" s="117"/>
      <c r="AE45063" s="117"/>
      <c r="AF45063" s="117"/>
    </row>
    <row r="45064" spans="4:32" x14ac:dyDescent="0.2">
      <c r="D45064" s="113"/>
      <c r="E45064" s="113"/>
      <c r="F45064" s="113"/>
      <c r="G45064" s="113"/>
      <c r="J45064" s="113"/>
      <c r="K45064" s="113"/>
      <c r="L45064" s="117"/>
      <c r="M45064" s="117"/>
      <c r="N45064" s="117"/>
      <c r="O45064" s="117"/>
      <c r="P45064" s="117"/>
      <c r="Q45064" s="117"/>
      <c r="R45064" s="117"/>
      <c r="S45064" s="117"/>
      <c r="T45064" s="117"/>
      <c r="U45064" s="117"/>
      <c r="V45064" s="117"/>
      <c r="W45064" s="117"/>
      <c r="X45064" s="117"/>
      <c r="Y45064" s="117"/>
      <c r="Z45064" s="117"/>
      <c r="AA45064" s="117"/>
      <c r="AB45064" s="117"/>
      <c r="AC45064" s="117"/>
      <c r="AD45064" s="117"/>
      <c r="AE45064" s="117"/>
      <c r="AF45064" s="117"/>
    </row>
    <row r="45065" spans="4:32" x14ac:dyDescent="0.2">
      <c r="D45065" s="113"/>
      <c r="E45065" s="113"/>
      <c r="F45065" s="113"/>
      <c r="G45065" s="113"/>
      <c r="J45065" s="113"/>
      <c r="K45065" s="113"/>
      <c r="L45065" s="117"/>
      <c r="M45065" s="117"/>
      <c r="N45065" s="117"/>
      <c r="O45065" s="117"/>
      <c r="P45065" s="117"/>
      <c r="Q45065" s="117"/>
      <c r="R45065" s="117"/>
      <c r="S45065" s="117"/>
      <c r="T45065" s="117"/>
      <c r="U45065" s="117"/>
      <c r="V45065" s="117"/>
      <c r="W45065" s="117"/>
      <c r="X45065" s="117"/>
      <c r="Y45065" s="117"/>
      <c r="Z45065" s="117"/>
      <c r="AA45065" s="117"/>
      <c r="AB45065" s="117"/>
      <c r="AC45065" s="117"/>
      <c r="AD45065" s="117"/>
      <c r="AE45065" s="117"/>
      <c r="AF45065" s="117"/>
    </row>
    <row r="45066" spans="4:32" x14ac:dyDescent="0.2">
      <c r="D45066" s="113"/>
      <c r="E45066" s="113"/>
      <c r="F45066" s="113"/>
      <c r="G45066" s="113"/>
      <c r="J45066" s="113"/>
      <c r="K45066" s="113"/>
      <c r="L45066" s="117"/>
      <c r="M45066" s="117"/>
      <c r="N45066" s="117"/>
      <c r="O45066" s="117"/>
      <c r="P45066" s="117"/>
      <c r="Q45066" s="117"/>
      <c r="R45066" s="117"/>
      <c r="S45066" s="117"/>
      <c r="T45066" s="117"/>
      <c r="U45066" s="117"/>
      <c r="V45066" s="117"/>
      <c r="W45066" s="117"/>
      <c r="X45066" s="117"/>
      <c r="Y45066" s="117"/>
      <c r="Z45066" s="117"/>
      <c r="AA45066" s="117"/>
      <c r="AB45066" s="117"/>
      <c r="AC45066" s="117"/>
      <c r="AD45066" s="117"/>
      <c r="AE45066" s="117"/>
      <c r="AF45066" s="117"/>
    </row>
    <row r="45067" spans="4:32" x14ac:dyDescent="0.2">
      <c r="D45067" s="113"/>
      <c r="E45067" s="113"/>
      <c r="F45067" s="113"/>
      <c r="G45067" s="113"/>
      <c r="J45067" s="113"/>
      <c r="K45067" s="113"/>
      <c r="L45067" s="117"/>
      <c r="M45067" s="117"/>
      <c r="N45067" s="117"/>
      <c r="O45067" s="117"/>
      <c r="P45067" s="117"/>
      <c r="Q45067" s="117"/>
      <c r="R45067" s="117"/>
      <c r="S45067" s="117"/>
      <c r="T45067" s="117"/>
      <c r="U45067" s="117"/>
      <c r="V45067" s="117"/>
      <c r="W45067" s="117"/>
      <c r="X45067" s="117"/>
      <c r="Y45067" s="117"/>
      <c r="Z45067" s="117"/>
      <c r="AA45067" s="117"/>
      <c r="AB45067" s="117"/>
      <c r="AC45067" s="117"/>
      <c r="AD45067" s="117"/>
      <c r="AE45067" s="117"/>
      <c r="AF45067" s="117"/>
    </row>
    <row r="45068" spans="4:32" x14ac:dyDescent="0.2">
      <c r="D45068" s="113"/>
      <c r="E45068" s="113"/>
      <c r="F45068" s="113"/>
      <c r="G45068" s="113"/>
      <c r="J45068" s="113"/>
      <c r="K45068" s="113"/>
      <c r="L45068" s="117"/>
      <c r="M45068" s="117"/>
      <c r="N45068" s="117"/>
      <c r="O45068" s="117"/>
      <c r="P45068" s="117"/>
      <c r="Q45068" s="117"/>
      <c r="R45068" s="117"/>
      <c r="S45068" s="117"/>
      <c r="T45068" s="117"/>
      <c r="U45068" s="117"/>
      <c r="V45068" s="117"/>
      <c r="W45068" s="117"/>
      <c r="X45068" s="117"/>
      <c r="Y45068" s="117"/>
      <c r="Z45068" s="117"/>
      <c r="AA45068" s="117"/>
      <c r="AB45068" s="117"/>
      <c r="AC45068" s="117"/>
      <c r="AD45068" s="117"/>
      <c r="AE45068" s="117"/>
      <c r="AF45068" s="117"/>
    </row>
    <row r="45069" spans="4:32" x14ac:dyDescent="0.2">
      <c r="D45069" s="113"/>
      <c r="E45069" s="113"/>
      <c r="F45069" s="113"/>
      <c r="G45069" s="113"/>
      <c r="J45069" s="113"/>
      <c r="K45069" s="113"/>
      <c r="L45069" s="117"/>
      <c r="M45069" s="117"/>
      <c r="N45069" s="117"/>
      <c r="O45069" s="117"/>
      <c r="P45069" s="117"/>
      <c r="Q45069" s="117"/>
      <c r="R45069" s="117"/>
      <c r="S45069" s="117"/>
      <c r="T45069" s="117"/>
      <c r="U45069" s="117"/>
      <c r="V45069" s="117"/>
      <c r="W45069" s="117"/>
      <c r="X45069" s="117"/>
      <c r="Y45069" s="117"/>
      <c r="Z45069" s="117"/>
      <c r="AA45069" s="117"/>
      <c r="AB45069" s="117"/>
      <c r="AC45069" s="117"/>
      <c r="AD45069" s="117"/>
      <c r="AE45069" s="117"/>
      <c r="AF45069" s="117"/>
    </row>
    <row r="45070" spans="4:32" x14ac:dyDescent="0.2">
      <c r="D45070" s="113"/>
      <c r="E45070" s="113"/>
      <c r="F45070" s="113"/>
      <c r="G45070" s="113"/>
      <c r="J45070" s="113"/>
      <c r="K45070" s="113"/>
      <c r="L45070" s="117"/>
      <c r="M45070" s="117"/>
      <c r="N45070" s="117"/>
      <c r="O45070" s="117"/>
      <c r="P45070" s="117"/>
      <c r="Q45070" s="117"/>
      <c r="R45070" s="117"/>
      <c r="S45070" s="117"/>
      <c r="T45070" s="117"/>
      <c r="U45070" s="117"/>
      <c r="V45070" s="117"/>
      <c r="W45070" s="117"/>
      <c r="X45070" s="117"/>
      <c r="Y45070" s="117"/>
      <c r="Z45070" s="117"/>
      <c r="AA45070" s="117"/>
      <c r="AB45070" s="117"/>
      <c r="AC45070" s="117"/>
      <c r="AD45070" s="117"/>
      <c r="AE45070" s="117"/>
      <c r="AF45070" s="117"/>
    </row>
    <row r="45071" spans="4:32" x14ac:dyDescent="0.2">
      <c r="D45071" s="113"/>
      <c r="E45071" s="113"/>
      <c r="F45071" s="113"/>
      <c r="G45071" s="113"/>
      <c r="J45071" s="113"/>
      <c r="K45071" s="113"/>
      <c r="L45071" s="117"/>
      <c r="M45071" s="117"/>
      <c r="N45071" s="117"/>
      <c r="O45071" s="117"/>
      <c r="P45071" s="117"/>
      <c r="Q45071" s="117"/>
      <c r="R45071" s="117"/>
      <c r="S45071" s="117"/>
      <c r="T45071" s="117"/>
      <c r="U45071" s="117"/>
      <c r="V45071" s="117"/>
      <c r="W45071" s="117"/>
      <c r="X45071" s="117"/>
      <c r="Y45071" s="117"/>
      <c r="Z45071" s="117"/>
      <c r="AA45071" s="117"/>
      <c r="AB45071" s="117"/>
      <c r="AC45071" s="117"/>
      <c r="AD45071" s="117"/>
      <c r="AE45071" s="117"/>
      <c r="AF45071" s="117"/>
    </row>
    <row r="45072" spans="4:32" x14ac:dyDescent="0.2">
      <c r="D45072" s="113"/>
      <c r="E45072" s="113"/>
      <c r="F45072" s="113"/>
      <c r="G45072" s="113"/>
      <c r="J45072" s="113"/>
      <c r="K45072" s="113"/>
      <c r="L45072" s="117"/>
      <c r="M45072" s="117"/>
      <c r="N45072" s="117"/>
      <c r="O45072" s="117"/>
      <c r="P45072" s="117"/>
      <c r="Q45072" s="117"/>
      <c r="R45072" s="117"/>
      <c r="S45072" s="117"/>
      <c r="T45072" s="117"/>
      <c r="U45072" s="117"/>
      <c r="V45072" s="117"/>
      <c r="W45072" s="117"/>
      <c r="X45072" s="117"/>
      <c r="Y45072" s="117"/>
      <c r="Z45072" s="117"/>
      <c r="AA45072" s="117"/>
      <c r="AB45072" s="117"/>
      <c r="AC45072" s="117"/>
      <c r="AD45072" s="117"/>
      <c r="AE45072" s="117"/>
      <c r="AF45072" s="117"/>
    </row>
    <row r="45073" spans="4:32" x14ac:dyDescent="0.2">
      <c r="D45073" s="113"/>
      <c r="E45073" s="113"/>
      <c r="F45073" s="113"/>
      <c r="G45073" s="113"/>
      <c r="J45073" s="113"/>
      <c r="K45073" s="113"/>
      <c r="L45073" s="117"/>
      <c r="M45073" s="117"/>
      <c r="N45073" s="117"/>
      <c r="O45073" s="117"/>
      <c r="P45073" s="117"/>
      <c r="Q45073" s="117"/>
      <c r="R45073" s="117"/>
      <c r="S45073" s="117"/>
      <c r="T45073" s="117"/>
      <c r="U45073" s="117"/>
      <c r="V45073" s="117"/>
      <c r="W45073" s="117"/>
      <c r="X45073" s="117"/>
      <c r="Y45073" s="117"/>
      <c r="Z45073" s="117"/>
      <c r="AA45073" s="117"/>
      <c r="AB45073" s="117"/>
      <c r="AC45073" s="117"/>
      <c r="AD45073" s="117"/>
      <c r="AE45073" s="117"/>
      <c r="AF45073" s="117"/>
    </row>
    <row r="45074" spans="4:32" x14ac:dyDescent="0.2">
      <c r="D45074" s="113"/>
      <c r="E45074" s="113"/>
      <c r="F45074" s="113"/>
      <c r="G45074" s="113"/>
      <c r="J45074" s="113"/>
      <c r="K45074" s="113"/>
      <c r="L45074" s="117"/>
      <c r="M45074" s="117"/>
      <c r="N45074" s="117"/>
      <c r="O45074" s="117"/>
      <c r="P45074" s="117"/>
      <c r="Q45074" s="117"/>
      <c r="R45074" s="117"/>
      <c r="S45074" s="117"/>
      <c r="T45074" s="117"/>
      <c r="U45074" s="117"/>
      <c r="V45074" s="117"/>
      <c r="W45074" s="117"/>
      <c r="X45074" s="117"/>
      <c r="Y45074" s="117"/>
      <c r="Z45074" s="117"/>
      <c r="AA45074" s="117"/>
      <c r="AB45074" s="117"/>
      <c r="AC45074" s="117"/>
      <c r="AD45074" s="117"/>
      <c r="AE45074" s="117"/>
      <c r="AF45074" s="117"/>
    </row>
    <row r="45075" spans="4:32" x14ac:dyDescent="0.2">
      <c r="D45075" s="113"/>
      <c r="E45075" s="113"/>
      <c r="F45075" s="113"/>
      <c r="G45075" s="113"/>
      <c r="J45075" s="113"/>
      <c r="K45075" s="113"/>
      <c r="L45075" s="117"/>
      <c r="M45075" s="117"/>
      <c r="N45075" s="117"/>
      <c r="O45075" s="117"/>
      <c r="P45075" s="117"/>
      <c r="Q45075" s="117"/>
      <c r="R45075" s="117"/>
      <c r="S45075" s="117"/>
      <c r="T45075" s="117"/>
      <c r="U45075" s="117"/>
      <c r="V45075" s="117"/>
      <c r="W45075" s="117"/>
      <c r="X45075" s="117"/>
      <c r="Y45075" s="117"/>
      <c r="Z45075" s="117"/>
      <c r="AA45075" s="117"/>
      <c r="AB45075" s="117"/>
      <c r="AC45075" s="117"/>
      <c r="AD45075" s="117"/>
      <c r="AE45075" s="117"/>
      <c r="AF45075" s="117"/>
    </row>
    <row r="45076" spans="4:32" x14ac:dyDescent="0.2">
      <c r="D45076" s="113"/>
      <c r="E45076" s="113"/>
      <c r="F45076" s="113"/>
      <c r="G45076" s="113"/>
      <c r="J45076" s="113"/>
      <c r="K45076" s="113"/>
      <c r="L45076" s="117"/>
      <c r="M45076" s="117"/>
      <c r="N45076" s="117"/>
      <c r="O45076" s="117"/>
      <c r="P45076" s="117"/>
      <c r="Q45076" s="117"/>
      <c r="R45076" s="117"/>
      <c r="S45076" s="117"/>
      <c r="T45076" s="117"/>
      <c r="U45076" s="117"/>
      <c r="V45076" s="117"/>
      <c r="W45076" s="117"/>
      <c r="X45076" s="117"/>
      <c r="Y45076" s="117"/>
      <c r="Z45076" s="117"/>
      <c r="AA45076" s="117"/>
      <c r="AB45076" s="117"/>
      <c r="AC45076" s="117"/>
      <c r="AD45076" s="117"/>
      <c r="AE45076" s="117"/>
      <c r="AF45076" s="117"/>
    </row>
    <row r="45077" spans="4:32" x14ac:dyDescent="0.2">
      <c r="D45077" s="113"/>
      <c r="E45077" s="113"/>
      <c r="F45077" s="113"/>
      <c r="G45077" s="113"/>
      <c r="J45077" s="113"/>
      <c r="K45077" s="113"/>
      <c r="L45077" s="117"/>
      <c r="M45077" s="117"/>
      <c r="N45077" s="117"/>
      <c r="O45077" s="117"/>
      <c r="P45077" s="117"/>
      <c r="Q45077" s="117"/>
      <c r="R45077" s="117"/>
      <c r="S45077" s="117"/>
      <c r="T45077" s="117"/>
      <c r="U45077" s="117"/>
      <c r="V45077" s="117"/>
      <c r="W45077" s="117"/>
      <c r="X45077" s="117"/>
      <c r="Y45077" s="117"/>
      <c r="Z45077" s="117"/>
      <c r="AA45077" s="117"/>
      <c r="AB45077" s="117"/>
      <c r="AC45077" s="117"/>
      <c r="AD45077" s="117"/>
      <c r="AE45077" s="117"/>
      <c r="AF45077" s="117"/>
    </row>
    <row r="45078" spans="4:32" x14ac:dyDescent="0.2">
      <c r="D45078" s="113"/>
      <c r="E45078" s="113"/>
      <c r="F45078" s="113"/>
      <c r="G45078" s="113"/>
      <c r="J45078" s="113"/>
      <c r="K45078" s="113"/>
      <c r="L45078" s="117"/>
      <c r="M45078" s="117"/>
      <c r="N45078" s="117"/>
      <c r="O45078" s="117"/>
      <c r="P45078" s="117"/>
      <c r="Q45078" s="117"/>
      <c r="R45078" s="117"/>
      <c r="S45078" s="117"/>
      <c r="T45078" s="117"/>
      <c r="U45078" s="117"/>
      <c r="V45078" s="117"/>
      <c r="W45078" s="117"/>
      <c r="X45078" s="117"/>
      <c r="Y45078" s="117"/>
      <c r="Z45078" s="117"/>
      <c r="AA45078" s="117"/>
      <c r="AB45078" s="117"/>
      <c r="AC45078" s="117"/>
      <c r="AD45078" s="117"/>
      <c r="AE45078" s="117"/>
      <c r="AF45078" s="117"/>
    </row>
    <row r="45079" spans="4:32" x14ac:dyDescent="0.2">
      <c r="D45079" s="113"/>
      <c r="E45079" s="113"/>
      <c r="F45079" s="113"/>
      <c r="G45079" s="113"/>
      <c r="J45079" s="113"/>
      <c r="K45079" s="113"/>
      <c r="L45079" s="117"/>
      <c r="M45079" s="117"/>
      <c r="N45079" s="117"/>
      <c r="O45079" s="117"/>
      <c r="P45079" s="117"/>
      <c r="Q45079" s="117"/>
      <c r="R45079" s="117"/>
      <c r="S45079" s="117"/>
      <c r="T45079" s="117"/>
      <c r="U45079" s="117"/>
      <c r="V45079" s="117"/>
      <c r="W45079" s="117"/>
      <c r="X45079" s="117"/>
      <c r="Y45079" s="117"/>
      <c r="Z45079" s="117"/>
      <c r="AA45079" s="117"/>
      <c r="AB45079" s="117"/>
      <c r="AC45079" s="117"/>
      <c r="AD45079" s="117"/>
      <c r="AE45079" s="117"/>
      <c r="AF45079" s="117"/>
    </row>
    <row r="45080" spans="4:32" x14ac:dyDescent="0.2">
      <c r="D45080" s="113"/>
      <c r="E45080" s="113"/>
      <c r="F45080" s="113"/>
      <c r="G45080" s="113"/>
      <c r="J45080" s="113"/>
      <c r="K45080" s="113"/>
      <c r="L45080" s="117"/>
      <c r="M45080" s="117"/>
      <c r="N45080" s="117"/>
      <c r="O45080" s="117"/>
      <c r="P45080" s="117"/>
      <c r="Q45080" s="117"/>
      <c r="R45080" s="117"/>
      <c r="S45080" s="117"/>
      <c r="T45080" s="117"/>
      <c r="U45080" s="117"/>
      <c r="V45080" s="117"/>
      <c r="W45080" s="117"/>
      <c r="X45080" s="117"/>
      <c r="Y45080" s="117"/>
      <c r="Z45080" s="117"/>
      <c r="AA45080" s="117"/>
      <c r="AB45080" s="117"/>
      <c r="AC45080" s="117"/>
      <c r="AD45080" s="117"/>
      <c r="AE45080" s="117"/>
      <c r="AF45080" s="117"/>
    </row>
    <row r="45081" spans="4:32" x14ac:dyDescent="0.2">
      <c r="D45081" s="113"/>
      <c r="E45081" s="113"/>
      <c r="F45081" s="113"/>
      <c r="G45081" s="113"/>
      <c r="J45081" s="113"/>
      <c r="K45081" s="113"/>
      <c r="L45081" s="117"/>
      <c r="M45081" s="117"/>
      <c r="N45081" s="117"/>
      <c r="O45081" s="117"/>
      <c r="P45081" s="117"/>
      <c r="Q45081" s="117"/>
      <c r="R45081" s="117"/>
      <c r="S45081" s="117"/>
      <c r="T45081" s="117"/>
      <c r="U45081" s="117"/>
      <c r="V45081" s="117"/>
      <c r="W45081" s="117"/>
      <c r="X45081" s="117"/>
      <c r="Y45081" s="117"/>
      <c r="Z45081" s="117"/>
      <c r="AA45081" s="117"/>
      <c r="AB45081" s="117"/>
      <c r="AC45081" s="117"/>
      <c r="AD45081" s="117"/>
      <c r="AE45081" s="117"/>
      <c r="AF45081" s="117"/>
    </row>
    <row r="45082" spans="4:32" x14ac:dyDescent="0.2">
      <c r="D45082" s="113"/>
      <c r="E45082" s="113"/>
      <c r="F45082" s="113"/>
      <c r="G45082" s="113"/>
      <c r="J45082" s="113"/>
      <c r="K45082" s="113"/>
      <c r="L45082" s="117"/>
      <c r="M45082" s="117"/>
      <c r="N45082" s="117"/>
      <c r="O45082" s="117"/>
      <c r="P45082" s="117"/>
      <c r="Q45082" s="117"/>
      <c r="R45082" s="117"/>
      <c r="S45082" s="117"/>
      <c r="T45082" s="117"/>
      <c r="U45082" s="117"/>
      <c r="V45082" s="117"/>
      <c r="W45082" s="117"/>
      <c r="X45082" s="117"/>
      <c r="Y45082" s="117"/>
      <c r="Z45082" s="117"/>
      <c r="AA45082" s="117"/>
      <c r="AB45082" s="117"/>
      <c r="AC45082" s="117"/>
      <c r="AD45082" s="117"/>
      <c r="AE45082" s="117"/>
      <c r="AF45082" s="117"/>
    </row>
    <row r="45083" spans="4:32" x14ac:dyDescent="0.2">
      <c r="D45083" s="113"/>
      <c r="E45083" s="113"/>
      <c r="F45083" s="113"/>
      <c r="G45083" s="113"/>
      <c r="J45083" s="113"/>
      <c r="K45083" s="113"/>
      <c r="L45083" s="117"/>
      <c r="M45083" s="117"/>
      <c r="N45083" s="117"/>
      <c r="O45083" s="117"/>
      <c r="P45083" s="117"/>
      <c r="Q45083" s="117"/>
      <c r="R45083" s="117"/>
      <c r="S45083" s="117"/>
      <c r="T45083" s="117"/>
      <c r="U45083" s="117"/>
      <c r="V45083" s="117"/>
      <c r="W45083" s="117"/>
      <c r="X45083" s="117"/>
      <c r="Y45083" s="117"/>
      <c r="Z45083" s="117"/>
      <c r="AA45083" s="117"/>
      <c r="AB45083" s="117"/>
      <c r="AC45083" s="117"/>
      <c r="AD45083" s="117"/>
      <c r="AE45083" s="117"/>
      <c r="AF45083" s="117"/>
    </row>
    <row r="45084" spans="4:32" x14ac:dyDescent="0.2">
      <c r="D45084" s="113"/>
      <c r="E45084" s="113"/>
      <c r="F45084" s="113"/>
      <c r="G45084" s="113"/>
      <c r="J45084" s="113"/>
      <c r="K45084" s="113"/>
      <c r="L45084" s="117"/>
      <c r="M45084" s="117"/>
      <c r="N45084" s="117"/>
      <c r="O45084" s="117"/>
      <c r="P45084" s="117"/>
      <c r="Q45084" s="117"/>
      <c r="R45084" s="117"/>
      <c r="S45084" s="117"/>
      <c r="T45084" s="117"/>
      <c r="U45084" s="117"/>
      <c r="V45084" s="117"/>
      <c r="W45084" s="117"/>
      <c r="X45084" s="117"/>
      <c r="Y45084" s="117"/>
      <c r="Z45084" s="117"/>
      <c r="AA45084" s="117"/>
      <c r="AB45084" s="117"/>
      <c r="AC45084" s="117"/>
      <c r="AD45084" s="117"/>
      <c r="AE45084" s="117"/>
      <c r="AF45084" s="117"/>
    </row>
    <row r="45085" spans="4:32" x14ac:dyDescent="0.2">
      <c r="D45085" s="113"/>
      <c r="E45085" s="113"/>
      <c r="F45085" s="113"/>
      <c r="G45085" s="113"/>
      <c r="J45085" s="113"/>
      <c r="K45085" s="113"/>
      <c r="L45085" s="117"/>
      <c r="M45085" s="117"/>
      <c r="N45085" s="117"/>
      <c r="O45085" s="117"/>
      <c r="P45085" s="117"/>
      <c r="Q45085" s="117"/>
      <c r="R45085" s="117"/>
      <c r="S45085" s="117"/>
      <c r="T45085" s="117"/>
      <c r="U45085" s="117"/>
      <c r="V45085" s="117"/>
      <c r="W45085" s="117"/>
      <c r="X45085" s="117"/>
      <c r="Y45085" s="117"/>
      <c r="Z45085" s="117"/>
      <c r="AA45085" s="117"/>
      <c r="AB45085" s="117"/>
      <c r="AC45085" s="117"/>
      <c r="AD45085" s="117"/>
      <c r="AE45085" s="117"/>
      <c r="AF45085" s="117"/>
    </row>
    <row r="45086" spans="4:32" x14ac:dyDescent="0.2">
      <c r="D45086" s="113"/>
      <c r="E45086" s="113"/>
      <c r="F45086" s="113"/>
      <c r="G45086" s="113"/>
      <c r="J45086" s="113"/>
      <c r="K45086" s="113"/>
      <c r="L45086" s="117"/>
      <c r="M45086" s="117"/>
      <c r="N45086" s="117"/>
      <c r="O45086" s="117"/>
      <c r="P45086" s="117"/>
      <c r="Q45086" s="117"/>
      <c r="R45086" s="117"/>
      <c r="S45086" s="117"/>
      <c r="T45086" s="117"/>
      <c r="U45086" s="117"/>
      <c r="V45086" s="117"/>
      <c r="W45086" s="117"/>
      <c r="X45086" s="117"/>
      <c r="Y45086" s="117"/>
      <c r="Z45086" s="117"/>
      <c r="AA45086" s="117"/>
      <c r="AB45086" s="117"/>
      <c r="AC45086" s="117"/>
      <c r="AD45086" s="117"/>
      <c r="AE45086" s="117"/>
      <c r="AF45086" s="117"/>
    </row>
    <row r="45087" spans="4:32" x14ac:dyDescent="0.2">
      <c r="D45087" s="113"/>
      <c r="E45087" s="113"/>
      <c r="F45087" s="113"/>
      <c r="G45087" s="113"/>
      <c r="J45087" s="113"/>
      <c r="K45087" s="113"/>
      <c r="L45087" s="117"/>
      <c r="M45087" s="117"/>
      <c r="N45087" s="117"/>
      <c r="O45087" s="117"/>
      <c r="P45087" s="117"/>
      <c r="Q45087" s="117"/>
      <c r="R45087" s="117"/>
      <c r="S45087" s="117"/>
      <c r="T45087" s="117"/>
      <c r="U45087" s="117"/>
      <c r="V45087" s="117"/>
      <c r="W45087" s="117"/>
      <c r="X45087" s="117"/>
      <c r="Y45087" s="117"/>
      <c r="Z45087" s="117"/>
      <c r="AA45087" s="117"/>
      <c r="AB45087" s="117"/>
      <c r="AC45087" s="117"/>
      <c r="AD45087" s="117"/>
      <c r="AE45087" s="117"/>
      <c r="AF45087" s="117"/>
    </row>
    <row r="45088" spans="4:32" x14ac:dyDescent="0.2">
      <c r="D45088" s="113"/>
      <c r="E45088" s="113"/>
      <c r="F45088" s="113"/>
      <c r="G45088" s="113"/>
      <c r="J45088" s="113"/>
      <c r="K45088" s="113"/>
      <c r="L45088" s="117"/>
      <c r="M45088" s="117"/>
      <c r="N45088" s="117"/>
      <c r="O45088" s="117"/>
      <c r="P45088" s="117"/>
      <c r="Q45088" s="117"/>
      <c r="R45088" s="117"/>
      <c r="S45088" s="117"/>
      <c r="T45088" s="117"/>
      <c r="U45088" s="117"/>
      <c r="V45088" s="117"/>
      <c r="W45088" s="117"/>
      <c r="X45088" s="117"/>
      <c r="Y45088" s="117"/>
      <c r="Z45088" s="117"/>
      <c r="AA45088" s="117"/>
      <c r="AB45088" s="117"/>
      <c r="AC45088" s="117"/>
      <c r="AD45088" s="117"/>
      <c r="AE45088" s="117"/>
      <c r="AF45088" s="117"/>
    </row>
    <row r="45089" spans="4:32" x14ac:dyDescent="0.2">
      <c r="D45089" s="113"/>
      <c r="E45089" s="113"/>
      <c r="F45089" s="113"/>
      <c r="G45089" s="113"/>
      <c r="J45089" s="113"/>
      <c r="K45089" s="113"/>
      <c r="L45089" s="117"/>
      <c r="M45089" s="117"/>
      <c r="N45089" s="117"/>
      <c r="O45089" s="117"/>
      <c r="P45089" s="117"/>
      <c r="Q45089" s="117"/>
      <c r="R45089" s="117"/>
      <c r="S45089" s="117"/>
      <c r="T45089" s="117"/>
      <c r="U45089" s="117"/>
      <c r="V45089" s="117"/>
      <c r="W45089" s="117"/>
      <c r="X45089" s="117"/>
      <c r="Y45089" s="117"/>
      <c r="Z45089" s="117"/>
      <c r="AA45089" s="117"/>
      <c r="AB45089" s="117"/>
      <c r="AC45089" s="117"/>
      <c r="AD45089" s="117"/>
      <c r="AE45089" s="117"/>
      <c r="AF45089" s="117"/>
    </row>
    <row r="45090" spans="4:32" x14ac:dyDescent="0.2">
      <c r="D45090" s="113"/>
      <c r="E45090" s="113"/>
      <c r="F45090" s="113"/>
      <c r="G45090" s="113"/>
      <c r="J45090" s="113"/>
      <c r="K45090" s="113"/>
      <c r="L45090" s="117"/>
      <c r="M45090" s="117"/>
      <c r="N45090" s="117"/>
      <c r="O45090" s="117"/>
      <c r="P45090" s="117"/>
      <c r="Q45090" s="117"/>
      <c r="R45090" s="117"/>
      <c r="S45090" s="117"/>
      <c r="T45090" s="117"/>
      <c r="U45090" s="117"/>
      <c r="V45090" s="117"/>
      <c r="W45090" s="117"/>
      <c r="X45090" s="117"/>
      <c r="Y45090" s="117"/>
      <c r="Z45090" s="117"/>
      <c r="AA45090" s="117"/>
      <c r="AB45090" s="117"/>
      <c r="AC45090" s="117"/>
      <c r="AD45090" s="117"/>
      <c r="AE45090" s="117"/>
      <c r="AF45090" s="117"/>
    </row>
    <row r="45091" spans="4:32" x14ac:dyDescent="0.2">
      <c r="D45091" s="113"/>
      <c r="E45091" s="113"/>
      <c r="F45091" s="113"/>
      <c r="G45091" s="113"/>
      <c r="J45091" s="113"/>
      <c r="K45091" s="113"/>
      <c r="L45091" s="117"/>
      <c r="M45091" s="117"/>
      <c r="N45091" s="117"/>
      <c r="O45091" s="117"/>
      <c r="P45091" s="117"/>
      <c r="Q45091" s="117"/>
      <c r="R45091" s="117"/>
      <c r="S45091" s="117"/>
      <c r="T45091" s="117"/>
      <c r="U45091" s="117"/>
      <c r="V45091" s="117"/>
      <c r="W45091" s="117"/>
      <c r="X45091" s="117"/>
      <c r="Y45091" s="117"/>
      <c r="Z45091" s="117"/>
      <c r="AA45091" s="117"/>
      <c r="AB45091" s="117"/>
      <c r="AC45091" s="117"/>
      <c r="AD45091" s="117"/>
      <c r="AE45091" s="117"/>
      <c r="AF45091" s="117"/>
    </row>
    <row r="45092" spans="4:32" x14ac:dyDescent="0.2">
      <c r="D45092" s="113"/>
      <c r="E45092" s="113"/>
      <c r="F45092" s="113"/>
      <c r="G45092" s="113"/>
      <c r="J45092" s="113"/>
      <c r="K45092" s="113"/>
      <c r="L45092" s="117"/>
      <c r="M45092" s="117"/>
      <c r="N45092" s="117"/>
      <c r="O45092" s="117"/>
      <c r="P45092" s="117"/>
      <c r="Q45092" s="117"/>
      <c r="R45092" s="117"/>
      <c r="S45092" s="117"/>
      <c r="T45092" s="117"/>
      <c r="U45092" s="117"/>
      <c r="V45092" s="117"/>
      <c r="W45092" s="117"/>
      <c r="X45092" s="117"/>
      <c r="Y45092" s="117"/>
      <c r="Z45092" s="117"/>
      <c r="AA45092" s="117"/>
      <c r="AB45092" s="117"/>
      <c r="AC45092" s="117"/>
      <c r="AD45092" s="117"/>
      <c r="AE45092" s="117"/>
      <c r="AF45092" s="117"/>
    </row>
    <row r="45093" spans="4:32" x14ac:dyDescent="0.2">
      <c r="D45093" s="113"/>
      <c r="E45093" s="113"/>
      <c r="F45093" s="113"/>
      <c r="G45093" s="113"/>
      <c r="J45093" s="113"/>
      <c r="K45093" s="113"/>
      <c r="L45093" s="117"/>
      <c r="M45093" s="117"/>
      <c r="N45093" s="117"/>
      <c r="O45093" s="117"/>
      <c r="P45093" s="117"/>
      <c r="Q45093" s="117"/>
      <c r="R45093" s="117"/>
      <c r="S45093" s="117"/>
      <c r="T45093" s="117"/>
      <c r="U45093" s="117"/>
      <c r="V45093" s="117"/>
      <c r="W45093" s="117"/>
      <c r="X45093" s="117"/>
      <c r="Y45093" s="117"/>
      <c r="Z45093" s="117"/>
      <c r="AA45093" s="117"/>
      <c r="AB45093" s="117"/>
      <c r="AC45093" s="117"/>
      <c r="AD45093" s="117"/>
      <c r="AE45093" s="117"/>
      <c r="AF45093" s="117"/>
    </row>
    <row r="45094" spans="4:32" x14ac:dyDescent="0.2">
      <c r="D45094" s="113"/>
      <c r="E45094" s="113"/>
      <c r="F45094" s="113"/>
      <c r="G45094" s="113"/>
      <c r="J45094" s="113"/>
      <c r="K45094" s="113"/>
      <c r="L45094" s="117"/>
      <c r="M45094" s="117"/>
      <c r="N45094" s="117"/>
      <c r="O45094" s="117"/>
      <c r="P45094" s="117"/>
      <c r="Q45094" s="117"/>
      <c r="R45094" s="117"/>
      <c r="S45094" s="117"/>
      <c r="T45094" s="117"/>
      <c r="U45094" s="117"/>
      <c r="V45094" s="117"/>
      <c r="W45094" s="117"/>
      <c r="X45094" s="117"/>
      <c r="Y45094" s="117"/>
      <c r="Z45094" s="117"/>
      <c r="AA45094" s="117"/>
      <c r="AB45094" s="117"/>
      <c r="AC45094" s="117"/>
      <c r="AD45094" s="117"/>
      <c r="AE45094" s="117"/>
      <c r="AF45094" s="117"/>
    </row>
    <row r="45095" spans="4:32" x14ac:dyDescent="0.2">
      <c r="D45095" s="113"/>
      <c r="E45095" s="113"/>
      <c r="F45095" s="113"/>
      <c r="G45095" s="113"/>
      <c r="J45095" s="113"/>
      <c r="K45095" s="113"/>
      <c r="L45095" s="117"/>
      <c r="M45095" s="117"/>
      <c r="N45095" s="117"/>
      <c r="O45095" s="117"/>
      <c r="P45095" s="117"/>
      <c r="Q45095" s="117"/>
      <c r="R45095" s="117"/>
      <c r="S45095" s="117"/>
      <c r="T45095" s="117"/>
      <c r="U45095" s="117"/>
      <c r="V45095" s="117"/>
      <c r="W45095" s="117"/>
      <c r="X45095" s="117"/>
      <c r="Y45095" s="117"/>
      <c r="Z45095" s="117"/>
      <c r="AA45095" s="117"/>
      <c r="AB45095" s="117"/>
      <c r="AC45095" s="117"/>
      <c r="AD45095" s="117"/>
      <c r="AE45095" s="117"/>
      <c r="AF45095" s="117"/>
    </row>
    <row r="45096" spans="4:32" x14ac:dyDescent="0.2">
      <c r="D45096" s="113"/>
      <c r="E45096" s="113"/>
      <c r="F45096" s="113"/>
      <c r="G45096" s="113"/>
      <c r="J45096" s="113"/>
      <c r="K45096" s="113"/>
      <c r="L45096" s="117"/>
      <c r="M45096" s="117"/>
      <c r="N45096" s="117"/>
      <c r="O45096" s="117"/>
      <c r="P45096" s="117"/>
      <c r="Q45096" s="117"/>
      <c r="R45096" s="117"/>
      <c r="S45096" s="117"/>
      <c r="T45096" s="117"/>
      <c r="U45096" s="117"/>
      <c r="V45096" s="117"/>
      <c r="W45096" s="117"/>
      <c r="X45096" s="117"/>
      <c r="Y45096" s="117"/>
      <c r="Z45096" s="117"/>
      <c r="AA45096" s="117"/>
      <c r="AB45096" s="117"/>
      <c r="AC45096" s="117"/>
      <c r="AD45096" s="117"/>
      <c r="AE45096" s="117"/>
      <c r="AF45096" s="117"/>
    </row>
    <row r="45097" spans="4:32" x14ac:dyDescent="0.2">
      <c r="D45097" s="113"/>
      <c r="E45097" s="113"/>
      <c r="F45097" s="113"/>
      <c r="G45097" s="113"/>
      <c r="J45097" s="113"/>
      <c r="K45097" s="113"/>
      <c r="L45097" s="117"/>
      <c r="M45097" s="117"/>
      <c r="N45097" s="117"/>
      <c r="O45097" s="117"/>
      <c r="P45097" s="117"/>
      <c r="Q45097" s="117"/>
      <c r="R45097" s="117"/>
      <c r="S45097" s="117"/>
      <c r="T45097" s="117"/>
      <c r="U45097" s="117"/>
      <c r="V45097" s="117"/>
      <c r="W45097" s="117"/>
      <c r="X45097" s="117"/>
      <c r="Y45097" s="117"/>
      <c r="Z45097" s="117"/>
      <c r="AA45097" s="117"/>
      <c r="AB45097" s="117"/>
      <c r="AC45097" s="117"/>
      <c r="AD45097" s="117"/>
      <c r="AE45097" s="117"/>
      <c r="AF45097" s="117"/>
    </row>
    <row r="45098" spans="4:32" x14ac:dyDescent="0.2">
      <c r="D45098" s="113"/>
      <c r="E45098" s="113"/>
      <c r="F45098" s="113"/>
      <c r="G45098" s="113"/>
      <c r="J45098" s="113"/>
      <c r="K45098" s="113"/>
      <c r="L45098" s="117"/>
      <c r="M45098" s="117"/>
      <c r="N45098" s="117"/>
      <c r="O45098" s="117"/>
      <c r="P45098" s="117"/>
      <c r="Q45098" s="117"/>
      <c r="R45098" s="117"/>
      <c r="S45098" s="117"/>
      <c r="T45098" s="117"/>
      <c r="U45098" s="117"/>
      <c r="V45098" s="117"/>
      <c r="W45098" s="117"/>
      <c r="X45098" s="117"/>
      <c r="Y45098" s="117"/>
      <c r="Z45098" s="117"/>
      <c r="AA45098" s="117"/>
      <c r="AB45098" s="117"/>
      <c r="AC45098" s="117"/>
      <c r="AD45098" s="117"/>
      <c r="AE45098" s="117"/>
      <c r="AF45098" s="117"/>
    </row>
    <row r="45099" spans="4:32" x14ac:dyDescent="0.2">
      <c r="D45099" s="113"/>
      <c r="E45099" s="113"/>
      <c r="F45099" s="113"/>
      <c r="G45099" s="113"/>
      <c r="J45099" s="113"/>
      <c r="K45099" s="113"/>
      <c r="L45099" s="117"/>
      <c r="M45099" s="117"/>
      <c r="N45099" s="117"/>
      <c r="O45099" s="117"/>
      <c r="P45099" s="117"/>
      <c r="Q45099" s="117"/>
      <c r="R45099" s="117"/>
      <c r="S45099" s="117"/>
      <c r="T45099" s="117"/>
      <c r="U45099" s="117"/>
      <c r="V45099" s="117"/>
      <c r="W45099" s="117"/>
      <c r="X45099" s="117"/>
      <c r="Y45099" s="117"/>
      <c r="Z45099" s="117"/>
      <c r="AA45099" s="117"/>
      <c r="AB45099" s="117"/>
      <c r="AC45099" s="117"/>
      <c r="AD45099" s="117"/>
      <c r="AE45099" s="117"/>
      <c r="AF45099" s="117"/>
    </row>
    <row r="45100" spans="4:32" x14ac:dyDescent="0.2">
      <c r="D45100" s="113"/>
      <c r="E45100" s="113"/>
      <c r="F45100" s="113"/>
      <c r="G45100" s="113"/>
      <c r="J45100" s="113"/>
      <c r="K45100" s="113"/>
      <c r="L45100" s="117"/>
      <c r="M45100" s="117"/>
      <c r="N45100" s="117"/>
      <c r="O45100" s="117"/>
      <c r="P45100" s="117"/>
      <c r="Q45100" s="117"/>
      <c r="R45100" s="117"/>
      <c r="S45100" s="117"/>
      <c r="T45100" s="117"/>
      <c r="U45100" s="117"/>
      <c r="V45100" s="117"/>
      <c r="W45100" s="117"/>
      <c r="X45100" s="117"/>
      <c r="Y45100" s="117"/>
      <c r="Z45100" s="117"/>
      <c r="AA45100" s="117"/>
      <c r="AB45100" s="117"/>
      <c r="AC45100" s="117"/>
      <c r="AD45100" s="117"/>
      <c r="AE45100" s="117"/>
      <c r="AF45100" s="117"/>
    </row>
    <row r="45101" spans="4:32" x14ac:dyDescent="0.2">
      <c r="D45101" s="113"/>
      <c r="E45101" s="113"/>
      <c r="F45101" s="113"/>
      <c r="G45101" s="113"/>
      <c r="J45101" s="113"/>
      <c r="K45101" s="113"/>
      <c r="L45101" s="117"/>
      <c r="M45101" s="117"/>
      <c r="N45101" s="117"/>
      <c r="O45101" s="117"/>
      <c r="P45101" s="117"/>
      <c r="Q45101" s="117"/>
      <c r="R45101" s="117"/>
      <c r="S45101" s="117"/>
      <c r="T45101" s="117"/>
      <c r="U45101" s="117"/>
      <c r="V45101" s="117"/>
      <c r="W45101" s="117"/>
      <c r="X45101" s="117"/>
      <c r="Y45101" s="117"/>
      <c r="Z45101" s="117"/>
      <c r="AA45101" s="117"/>
      <c r="AB45101" s="117"/>
      <c r="AC45101" s="117"/>
      <c r="AD45101" s="117"/>
      <c r="AE45101" s="117"/>
      <c r="AF45101" s="117"/>
    </row>
    <row r="45102" spans="4:32" x14ac:dyDescent="0.2">
      <c r="D45102" s="113"/>
      <c r="E45102" s="113"/>
      <c r="F45102" s="113"/>
      <c r="G45102" s="113"/>
      <c r="J45102" s="113"/>
      <c r="K45102" s="113"/>
      <c r="L45102" s="117"/>
      <c r="M45102" s="117"/>
      <c r="N45102" s="117"/>
      <c r="O45102" s="117"/>
      <c r="P45102" s="117"/>
      <c r="Q45102" s="117"/>
      <c r="R45102" s="117"/>
      <c r="S45102" s="117"/>
      <c r="T45102" s="117"/>
      <c r="U45102" s="117"/>
      <c r="V45102" s="117"/>
      <c r="W45102" s="117"/>
      <c r="X45102" s="117"/>
      <c r="Y45102" s="117"/>
      <c r="Z45102" s="117"/>
      <c r="AA45102" s="117"/>
      <c r="AB45102" s="117"/>
      <c r="AC45102" s="117"/>
      <c r="AD45102" s="117"/>
      <c r="AE45102" s="117"/>
      <c r="AF45102" s="117"/>
    </row>
    <row r="45103" spans="4:32" x14ac:dyDescent="0.2">
      <c r="D45103" s="113"/>
      <c r="E45103" s="113"/>
      <c r="F45103" s="113"/>
      <c r="G45103" s="113"/>
      <c r="J45103" s="113"/>
      <c r="K45103" s="113"/>
      <c r="L45103" s="117"/>
      <c r="M45103" s="117"/>
      <c r="N45103" s="117"/>
      <c r="O45103" s="117"/>
      <c r="P45103" s="117"/>
      <c r="Q45103" s="117"/>
      <c r="R45103" s="117"/>
      <c r="S45103" s="117"/>
      <c r="T45103" s="117"/>
      <c r="U45103" s="117"/>
      <c r="V45103" s="117"/>
      <c r="W45103" s="117"/>
      <c r="X45103" s="117"/>
      <c r="Y45103" s="117"/>
      <c r="Z45103" s="117"/>
      <c r="AA45103" s="117"/>
      <c r="AB45103" s="117"/>
      <c r="AC45103" s="117"/>
      <c r="AD45103" s="117"/>
      <c r="AE45103" s="117"/>
      <c r="AF45103" s="117"/>
    </row>
    <row r="45104" spans="4:32" x14ac:dyDescent="0.2">
      <c r="D45104" s="113"/>
      <c r="E45104" s="113"/>
      <c r="F45104" s="113"/>
      <c r="G45104" s="113"/>
      <c r="J45104" s="113"/>
      <c r="K45104" s="113"/>
      <c r="L45104" s="117"/>
      <c r="M45104" s="117"/>
      <c r="N45104" s="117"/>
      <c r="O45104" s="117"/>
      <c r="P45104" s="117"/>
      <c r="Q45104" s="117"/>
      <c r="R45104" s="117"/>
      <c r="S45104" s="117"/>
      <c r="T45104" s="117"/>
      <c r="U45104" s="117"/>
      <c r="V45104" s="117"/>
      <c r="W45104" s="117"/>
      <c r="X45104" s="117"/>
      <c r="Y45104" s="117"/>
      <c r="Z45104" s="117"/>
      <c r="AA45104" s="117"/>
      <c r="AB45104" s="117"/>
      <c r="AC45104" s="117"/>
      <c r="AD45104" s="117"/>
      <c r="AE45104" s="117"/>
      <c r="AF45104" s="117"/>
    </row>
    <row r="45105" spans="4:32" x14ac:dyDescent="0.2">
      <c r="D45105" s="113"/>
      <c r="E45105" s="113"/>
      <c r="F45105" s="113"/>
      <c r="G45105" s="113"/>
      <c r="J45105" s="113"/>
      <c r="K45105" s="113"/>
      <c r="L45105" s="117"/>
      <c r="M45105" s="117"/>
      <c r="N45105" s="117"/>
      <c r="O45105" s="117"/>
      <c r="P45105" s="117"/>
      <c r="Q45105" s="117"/>
      <c r="R45105" s="117"/>
      <c r="S45105" s="117"/>
      <c r="T45105" s="117"/>
      <c r="U45105" s="117"/>
      <c r="V45105" s="117"/>
      <c r="W45105" s="117"/>
      <c r="X45105" s="117"/>
      <c r="Y45105" s="117"/>
      <c r="Z45105" s="117"/>
      <c r="AA45105" s="117"/>
      <c r="AB45105" s="117"/>
      <c r="AC45105" s="117"/>
      <c r="AD45105" s="117"/>
      <c r="AE45105" s="117"/>
      <c r="AF45105" s="117"/>
    </row>
    <row r="45106" spans="4:32" x14ac:dyDescent="0.2">
      <c r="D45106" s="113"/>
      <c r="E45106" s="113"/>
      <c r="F45106" s="113"/>
      <c r="G45106" s="113"/>
      <c r="J45106" s="113"/>
      <c r="K45106" s="113"/>
      <c r="L45106" s="117"/>
      <c r="M45106" s="117"/>
      <c r="N45106" s="117"/>
      <c r="O45106" s="117"/>
      <c r="P45106" s="117"/>
      <c r="Q45106" s="117"/>
      <c r="R45106" s="117"/>
      <c r="S45106" s="117"/>
      <c r="T45106" s="117"/>
      <c r="U45106" s="117"/>
      <c r="V45106" s="117"/>
      <c r="W45106" s="117"/>
      <c r="X45106" s="117"/>
      <c r="Y45106" s="117"/>
      <c r="Z45106" s="117"/>
      <c r="AA45106" s="117"/>
      <c r="AB45106" s="117"/>
      <c r="AC45106" s="117"/>
      <c r="AD45106" s="117"/>
      <c r="AE45106" s="117"/>
      <c r="AF45106" s="117"/>
    </row>
    <row r="45107" spans="4:32" x14ac:dyDescent="0.2">
      <c r="D45107" s="113"/>
      <c r="E45107" s="113"/>
      <c r="F45107" s="113"/>
      <c r="G45107" s="113"/>
      <c r="J45107" s="113"/>
      <c r="K45107" s="113"/>
      <c r="L45107" s="117"/>
      <c r="M45107" s="117"/>
      <c r="N45107" s="117"/>
      <c r="O45107" s="117"/>
      <c r="P45107" s="117"/>
      <c r="Q45107" s="117"/>
      <c r="R45107" s="117"/>
      <c r="S45107" s="117"/>
      <c r="T45107" s="117"/>
      <c r="U45107" s="117"/>
      <c r="V45107" s="117"/>
      <c r="W45107" s="117"/>
      <c r="X45107" s="117"/>
      <c r="Y45107" s="117"/>
      <c r="Z45107" s="117"/>
      <c r="AA45107" s="117"/>
      <c r="AB45107" s="117"/>
      <c r="AC45107" s="117"/>
      <c r="AD45107" s="117"/>
      <c r="AE45107" s="117"/>
      <c r="AF45107" s="117"/>
    </row>
    <row r="45108" spans="4:32" x14ac:dyDescent="0.2">
      <c r="D45108" s="113"/>
      <c r="E45108" s="113"/>
      <c r="F45108" s="113"/>
      <c r="G45108" s="113"/>
      <c r="J45108" s="113"/>
      <c r="K45108" s="113"/>
      <c r="L45108" s="117"/>
      <c r="M45108" s="117"/>
      <c r="N45108" s="117"/>
      <c r="O45108" s="117"/>
      <c r="P45108" s="117"/>
      <c r="Q45108" s="117"/>
      <c r="R45108" s="117"/>
      <c r="S45108" s="117"/>
      <c r="T45108" s="117"/>
      <c r="U45108" s="117"/>
      <c r="V45108" s="117"/>
      <c r="W45108" s="117"/>
      <c r="X45108" s="117"/>
      <c r="Y45108" s="117"/>
      <c r="Z45108" s="117"/>
      <c r="AA45108" s="117"/>
      <c r="AB45108" s="117"/>
      <c r="AC45108" s="117"/>
      <c r="AD45108" s="117"/>
      <c r="AE45108" s="117"/>
      <c r="AF45108" s="117"/>
    </row>
    <row r="45109" spans="4:32" x14ac:dyDescent="0.2">
      <c r="D45109" s="113"/>
      <c r="E45109" s="113"/>
      <c r="F45109" s="113"/>
      <c r="G45109" s="113"/>
      <c r="J45109" s="113"/>
      <c r="K45109" s="113"/>
      <c r="L45109" s="117"/>
      <c r="M45109" s="117"/>
      <c r="N45109" s="117"/>
      <c r="O45109" s="117"/>
      <c r="P45109" s="117"/>
      <c r="Q45109" s="117"/>
      <c r="R45109" s="117"/>
      <c r="S45109" s="117"/>
      <c r="T45109" s="117"/>
      <c r="U45109" s="117"/>
      <c r="V45109" s="117"/>
      <c r="W45109" s="117"/>
      <c r="X45109" s="117"/>
      <c r="Y45109" s="117"/>
      <c r="Z45109" s="117"/>
      <c r="AA45109" s="117"/>
      <c r="AB45109" s="117"/>
      <c r="AC45109" s="117"/>
      <c r="AD45109" s="117"/>
      <c r="AE45109" s="117"/>
      <c r="AF45109" s="117"/>
    </row>
    <row r="45110" spans="4:32" x14ac:dyDescent="0.2">
      <c r="D45110" s="113"/>
      <c r="E45110" s="113"/>
      <c r="F45110" s="113"/>
      <c r="G45110" s="113"/>
      <c r="J45110" s="113"/>
      <c r="K45110" s="113"/>
      <c r="L45110" s="117"/>
      <c r="M45110" s="117"/>
      <c r="N45110" s="117"/>
      <c r="O45110" s="117"/>
      <c r="P45110" s="117"/>
      <c r="Q45110" s="117"/>
      <c r="R45110" s="117"/>
      <c r="S45110" s="117"/>
      <c r="T45110" s="117"/>
      <c r="U45110" s="117"/>
      <c r="V45110" s="117"/>
      <c r="W45110" s="117"/>
      <c r="X45110" s="117"/>
      <c r="Y45110" s="117"/>
      <c r="Z45110" s="117"/>
      <c r="AA45110" s="117"/>
      <c r="AB45110" s="117"/>
      <c r="AC45110" s="117"/>
      <c r="AD45110" s="117"/>
      <c r="AE45110" s="117"/>
      <c r="AF45110" s="117"/>
    </row>
    <row r="45111" spans="4:32" x14ac:dyDescent="0.2">
      <c r="D45111" s="113"/>
      <c r="E45111" s="113"/>
      <c r="F45111" s="113"/>
      <c r="G45111" s="113"/>
      <c r="J45111" s="113"/>
      <c r="K45111" s="113"/>
      <c r="L45111" s="117"/>
      <c r="M45111" s="117"/>
      <c r="N45111" s="117"/>
      <c r="O45111" s="117"/>
      <c r="P45111" s="117"/>
      <c r="Q45111" s="117"/>
      <c r="R45111" s="117"/>
      <c r="S45111" s="117"/>
      <c r="T45111" s="117"/>
      <c r="U45111" s="117"/>
      <c r="V45111" s="117"/>
      <c r="W45111" s="117"/>
      <c r="X45111" s="117"/>
      <c r="Y45111" s="117"/>
      <c r="Z45111" s="117"/>
      <c r="AA45111" s="117"/>
      <c r="AB45111" s="117"/>
      <c r="AC45111" s="117"/>
      <c r="AD45111" s="117"/>
      <c r="AE45111" s="117"/>
      <c r="AF45111" s="117"/>
    </row>
    <row r="45112" spans="4:32" x14ac:dyDescent="0.2">
      <c r="D45112" s="113"/>
      <c r="E45112" s="113"/>
      <c r="F45112" s="113"/>
      <c r="G45112" s="113"/>
      <c r="J45112" s="113"/>
      <c r="K45112" s="113"/>
      <c r="L45112" s="117"/>
      <c r="M45112" s="117"/>
      <c r="N45112" s="117"/>
      <c r="O45112" s="117"/>
      <c r="P45112" s="117"/>
      <c r="Q45112" s="117"/>
      <c r="R45112" s="117"/>
      <c r="S45112" s="117"/>
      <c r="T45112" s="117"/>
      <c r="U45112" s="117"/>
      <c r="V45112" s="117"/>
      <c r="W45112" s="117"/>
      <c r="X45112" s="117"/>
      <c r="Y45112" s="117"/>
      <c r="Z45112" s="117"/>
      <c r="AA45112" s="117"/>
      <c r="AB45112" s="117"/>
      <c r="AC45112" s="117"/>
      <c r="AD45112" s="117"/>
      <c r="AE45112" s="117"/>
      <c r="AF45112" s="117"/>
    </row>
    <row r="45113" spans="4:32" x14ac:dyDescent="0.2">
      <c r="D45113" s="113"/>
      <c r="E45113" s="113"/>
      <c r="F45113" s="113"/>
      <c r="G45113" s="113"/>
      <c r="J45113" s="113"/>
      <c r="K45113" s="113"/>
      <c r="L45113" s="117"/>
      <c r="M45113" s="117"/>
      <c r="N45113" s="117"/>
      <c r="O45113" s="117"/>
      <c r="P45113" s="117"/>
      <c r="Q45113" s="117"/>
      <c r="R45113" s="117"/>
      <c r="S45113" s="117"/>
      <c r="T45113" s="117"/>
      <c r="U45113" s="117"/>
      <c r="V45113" s="117"/>
      <c r="W45113" s="117"/>
      <c r="X45113" s="117"/>
      <c r="Y45113" s="117"/>
      <c r="Z45113" s="117"/>
      <c r="AA45113" s="117"/>
      <c r="AB45113" s="117"/>
      <c r="AC45113" s="117"/>
      <c r="AD45113" s="117"/>
      <c r="AE45113" s="117"/>
      <c r="AF45113" s="117"/>
    </row>
    <row r="45114" spans="4:32" x14ac:dyDescent="0.2">
      <c r="D45114" s="113"/>
      <c r="E45114" s="113"/>
      <c r="F45114" s="113"/>
      <c r="G45114" s="113"/>
      <c r="J45114" s="113"/>
      <c r="K45114" s="113"/>
      <c r="L45114" s="117"/>
      <c r="M45114" s="117"/>
      <c r="N45114" s="117"/>
      <c r="O45114" s="117"/>
      <c r="P45114" s="117"/>
      <c r="Q45114" s="117"/>
      <c r="R45114" s="117"/>
      <c r="S45114" s="117"/>
      <c r="T45114" s="117"/>
      <c r="U45114" s="117"/>
      <c r="V45114" s="117"/>
      <c r="W45114" s="117"/>
      <c r="X45114" s="117"/>
      <c r="Y45114" s="117"/>
      <c r="Z45114" s="117"/>
      <c r="AA45114" s="117"/>
      <c r="AB45114" s="117"/>
      <c r="AC45114" s="117"/>
      <c r="AD45114" s="117"/>
      <c r="AE45114" s="117"/>
      <c r="AF45114" s="117"/>
    </row>
    <row r="45115" spans="4:32" x14ac:dyDescent="0.2">
      <c r="D45115" s="113"/>
      <c r="E45115" s="113"/>
      <c r="F45115" s="113"/>
      <c r="G45115" s="113"/>
      <c r="J45115" s="113"/>
      <c r="K45115" s="113"/>
      <c r="L45115" s="117"/>
      <c r="M45115" s="117"/>
      <c r="N45115" s="117"/>
      <c r="O45115" s="117"/>
      <c r="P45115" s="117"/>
      <c r="Q45115" s="117"/>
      <c r="R45115" s="117"/>
      <c r="S45115" s="117"/>
      <c r="T45115" s="117"/>
      <c r="U45115" s="117"/>
      <c r="V45115" s="117"/>
      <c r="W45115" s="117"/>
      <c r="X45115" s="117"/>
      <c r="Y45115" s="117"/>
      <c r="Z45115" s="117"/>
      <c r="AA45115" s="117"/>
      <c r="AB45115" s="117"/>
      <c r="AC45115" s="117"/>
      <c r="AD45115" s="117"/>
      <c r="AE45115" s="117"/>
      <c r="AF45115" s="117"/>
    </row>
    <row r="45116" spans="4:32" x14ac:dyDescent="0.2">
      <c r="D45116" s="113"/>
      <c r="E45116" s="113"/>
      <c r="F45116" s="113"/>
      <c r="G45116" s="113"/>
      <c r="J45116" s="113"/>
      <c r="K45116" s="113"/>
      <c r="L45116" s="117"/>
      <c r="M45116" s="117"/>
      <c r="N45116" s="117"/>
      <c r="O45116" s="117"/>
      <c r="P45116" s="117"/>
      <c r="Q45116" s="117"/>
      <c r="R45116" s="117"/>
      <c r="S45116" s="117"/>
      <c r="T45116" s="117"/>
      <c r="U45116" s="117"/>
      <c r="V45116" s="117"/>
      <c r="W45116" s="117"/>
      <c r="X45116" s="117"/>
      <c r="Y45116" s="117"/>
      <c r="Z45116" s="117"/>
      <c r="AA45116" s="117"/>
      <c r="AB45116" s="117"/>
      <c r="AC45116" s="117"/>
      <c r="AD45116" s="117"/>
      <c r="AE45116" s="117"/>
      <c r="AF45116" s="117"/>
    </row>
    <row r="45117" spans="4:32" x14ac:dyDescent="0.2">
      <c r="D45117" s="113"/>
      <c r="E45117" s="113"/>
      <c r="F45117" s="113"/>
      <c r="G45117" s="113"/>
      <c r="J45117" s="113"/>
      <c r="K45117" s="113"/>
      <c r="L45117" s="117"/>
      <c r="M45117" s="117"/>
      <c r="N45117" s="117"/>
      <c r="O45117" s="117"/>
      <c r="P45117" s="117"/>
      <c r="Q45117" s="117"/>
      <c r="R45117" s="117"/>
      <c r="S45117" s="117"/>
      <c r="T45117" s="117"/>
      <c r="U45117" s="117"/>
      <c r="V45117" s="117"/>
      <c r="W45117" s="117"/>
      <c r="X45117" s="117"/>
      <c r="Y45117" s="117"/>
      <c r="Z45117" s="117"/>
      <c r="AA45117" s="117"/>
      <c r="AB45117" s="117"/>
      <c r="AC45117" s="117"/>
      <c r="AD45117" s="117"/>
      <c r="AE45117" s="117"/>
      <c r="AF45117" s="117"/>
    </row>
    <row r="45118" spans="4:32" x14ac:dyDescent="0.2">
      <c r="D45118" s="113"/>
      <c r="E45118" s="113"/>
      <c r="F45118" s="113"/>
      <c r="G45118" s="113"/>
      <c r="J45118" s="113"/>
      <c r="K45118" s="113"/>
      <c r="L45118" s="117"/>
      <c r="M45118" s="117"/>
      <c r="N45118" s="117"/>
      <c r="O45118" s="117"/>
      <c r="P45118" s="117"/>
      <c r="Q45118" s="117"/>
      <c r="R45118" s="117"/>
      <c r="S45118" s="117"/>
      <c r="T45118" s="117"/>
      <c r="U45118" s="117"/>
      <c r="V45118" s="117"/>
      <c r="W45118" s="117"/>
      <c r="X45118" s="117"/>
      <c r="Y45118" s="117"/>
      <c r="Z45118" s="117"/>
      <c r="AA45118" s="117"/>
      <c r="AB45118" s="117"/>
      <c r="AC45118" s="117"/>
      <c r="AD45118" s="117"/>
      <c r="AE45118" s="117"/>
      <c r="AF45118" s="117"/>
    </row>
    <row r="45119" spans="4:32" x14ac:dyDescent="0.2">
      <c r="D45119" s="113"/>
      <c r="E45119" s="113"/>
      <c r="F45119" s="113"/>
      <c r="G45119" s="113"/>
      <c r="J45119" s="113"/>
      <c r="K45119" s="113"/>
      <c r="L45119" s="117"/>
      <c r="M45119" s="117"/>
      <c r="N45119" s="117"/>
      <c r="O45119" s="117"/>
      <c r="P45119" s="117"/>
      <c r="Q45119" s="117"/>
      <c r="R45119" s="117"/>
      <c r="S45119" s="117"/>
      <c r="T45119" s="117"/>
      <c r="U45119" s="117"/>
      <c r="V45119" s="117"/>
      <c r="W45119" s="117"/>
      <c r="X45119" s="117"/>
      <c r="Y45119" s="117"/>
      <c r="Z45119" s="117"/>
      <c r="AA45119" s="117"/>
      <c r="AB45119" s="117"/>
      <c r="AC45119" s="117"/>
      <c r="AD45119" s="117"/>
      <c r="AE45119" s="117"/>
      <c r="AF45119" s="117"/>
    </row>
    <row r="45120" spans="4:32" x14ac:dyDescent="0.2">
      <c r="D45120" s="113"/>
      <c r="E45120" s="113"/>
      <c r="F45120" s="113"/>
      <c r="G45120" s="113"/>
      <c r="J45120" s="113"/>
      <c r="K45120" s="113"/>
      <c r="L45120" s="117"/>
      <c r="M45120" s="117"/>
      <c r="N45120" s="117"/>
      <c r="O45120" s="117"/>
      <c r="P45120" s="117"/>
      <c r="Q45120" s="117"/>
      <c r="R45120" s="117"/>
      <c r="S45120" s="117"/>
      <c r="T45120" s="117"/>
      <c r="U45120" s="117"/>
      <c r="V45120" s="117"/>
      <c r="W45120" s="117"/>
      <c r="X45120" s="117"/>
      <c r="Y45120" s="117"/>
      <c r="Z45120" s="117"/>
      <c r="AA45120" s="117"/>
      <c r="AB45120" s="117"/>
      <c r="AC45120" s="117"/>
      <c r="AD45120" s="117"/>
      <c r="AE45120" s="117"/>
      <c r="AF45120" s="117"/>
    </row>
    <row r="45121" spans="4:32" x14ac:dyDescent="0.2">
      <c r="D45121" s="113"/>
      <c r="E45121" s="113"/>
      <c r="F45121" s="113"/>
      <c r="G45121" s="113"/>
      <c r="J45121" s="113"/>
      <c r="K45121" s="113"/>
      <c r="L45121" s="117"/>
      <c r="M45121" s="117"/>
      <c r="N45121" s="117"/>
      <c r="O45121" s="117"/>
      <c r="P45121" s="117"/>
      <c r="Q45121" s="117"/>
      <c r="R45121" s="117"/>
      <c r="S45121" s="117"/>
      <c r="T45121" s="117"/>
      <c r="U45121" s="117"/>
      <c r="V45121" s="117"/>
      <c r="W45121" s="117"/>
      <c r="X45121" s="117"/>
      <c r="Y45121" s="117"/>
      <c r="Z45121" s="117"/>
      <c r="AA45121" s="117"/>
      <c r="AB45121" s="117"/>
      <c r="AC45121" s="117"/>
      <c r="AD45121" s="117"/>
      <c r="AE45121" s="117"/>
      <c r="AF45121" s="117"/>
    </row>
    <row r="45122" spans="4:32" x14ac:dyDescent="0.2">
      <c r="D45122" s="113"/>
      <c r="E45122" s="113"/>
      <c r="F45122" s="113"/>
      <c r="G45122" s="113"/>
      <c r="J45122" s="113"/>
      <c r="K45122" s="113"/>
      <c r="L45122" s="117"/>
      <c r="M45122" s="117"/>
      <c r="N45122" s="117"/>
      <c r="O45122" s="117"/>
      <c r="P45122" s="117"/>
      <c r="Q45122" s="117"/>
      <c r="R45122" s="117"/>
      <c r="S45122" s="117"/>
      <c r="T45122" s="117"/>
      <c r="U45122" s="117"/>
      <c r="V45122" s="117"/>
      <c r="W45122" s="117"/>
      <c r="X45122" s="117"/>
      <c r="Y45122" s="117"/>
      <c r="Z45122" s="117"/>
      <c r="AA45122" s="117"/>
      <c r="AB45122" s="117"/>
      <c r="AC45122" s="117"/>
      <c r="AD45122" s="117"/>
      <c r="AE45122" s="117"/>
      <c r="AF45122" s="117"/>
    </row>
    <row r="45123" spans="4:32" x14ac:dyDescent="0.2">
      <c r="D45123" s="113"/>
      <c r="E45123" s="113"/>
      <c r="F45123" s="113"/>
      <c r="G45123" s="113"/>
      <c r="J45123" s="113"/>
      <c r="K45123" s="113"/>
      <c r="L45123" s="117"/>
      <c r="M45123" s="117"/>
      <c r="N45123" s="117"/>
      <c r="O45123" s="117"/>
      <c r="P45123" s="117"/>
      <c r="Q45123" s="117"/>
      <c r="R45123" s="117"/>
      <c r="S45123" s="117"/>
      <c r="T45123" s="117"/>
      <c r="U45123" s="117"/>
      <c r="V45123" s="117"/>
      <c r="W45123" s="117"/>
      <c r="X45123" s="117"/>
      <c r="Y45123" s="117"/>
      <c r="Z45123" s="117"/>
      <c r="AA45123" s="117"/>
      <c r="AB45123" s="117"/>
      <c r="AC45123" s="117"/>
      <c r="AD45123" s="117"/>
      <c r="AE45123" s="117"/>
      <c r="AF45123" s="117"/>
    </row>
    <row r="45124" spans="4:32" x14ac:dyDescent="0.2">
      <c r="D45124" s="113"/>
      <c r="E45124" s="113"/>
      <c r="F45124" s="113"/>
      <c r="G45124" s="113"/>
      <c r="J45124" s="113"/>
      <c r="K45124" s="113"/>
      <c r="L45124" s="117"/>
      <c r="M45124" s="117"/>
      <c r="N45124" s="117"/>
      <c r="O45124" s="117"/>
      <c r="P45124" s="117"/>
      <c r="Q45124" s="117"/>
      <c r="R45124" s="117"/>
      <c r="S45124" s="117"/>
      <c r="T45124" s="117"/>
      <c r="U45124" s="117"/>
      <c r="V45124" s="117"/>
      <c r="W45124" s="117"/>
      <c r="X45124" s="117"/>
      <c r="Y45124" s="117"/>
      <c r="Z45124" s="117"/>
      <c r="AA45124" s="117"/>
      <c r="AB45124" s="117"/>
      <c r="AC45124" s="117"/>
      <c r="AD45124" s="117"/>
      <c r="AE45124" s="117"/>
      <c r="AF45124" s="117"/>
    </row>
    <row r="45125" spans="4:32" x14ac:dyDescent="0.2">
      <c r="D45125" s="113"/>
      <c r="E45125" s="113"/>
      <c r="F45125" s="113"/>
      <c r="G45125" s="113"/>
      <c r="J45125" s="113"/>
      <c r="K45125" s="113"/>
      <c r="L45125" s="117"/>
      <c r="M45125" s="117"/>
      <c r="N45125" s="117"/>
      <c r="O45125" s="117"/>
      <c r="P45125" s="117"/>
      <c r="Q45125" s="117"/>
      <c r="R45125" s="117"/>
      <c r="S45125" s="117"/>
      <c r="T45125" s="117"/>
      <c r="U45125" s="117"/>
      <c r="V45125" s="117"/>
      <c r="W45125" s="117"/>
      <c r="X45125" s="117"/>
      <c r="Y45125" s="117"/>
      <c r="Z45125" s="117"/>
      <c r="AA45125" s="117"/>
      <c r="AB45125" s="117"/>
      <c r="AC45125" s="117"/>
      <c r="AD45125" s="117"/>
      <c r="AE45125" s="117"/>
      <c r="AF45125" s="117"/>
    </row>
    <row r="45126" spans="4:32" x14ac:dyDescent="0.2">
      <c r="D45126" s="113"/>
      <c r="E45126" s="113"/>
      <c r="F45126" s="113"/>
      <c r="G45126" s="113"/>
      <c r="J45126" s="113"/>
      <c r="K45126" s="113"/>
      <c r="L45126" s="117"/>
      <c r="M45126" s="117"/>
      <c r="N45126" s="117"/>
      <c r="O45126" s="117"/>
      <c r="P45126" s="117"/>
      <c r="Q45126" s="117"/>
      <c r="R45126" s="117"/>
      <c r="S45126" s="117"/>
      <c r="T45126" s="117"/>
      <c r="U45126" s="117"/>
      <c r="V45126" s="117"/>
      <c r="W45126" s="117"/>
      <c r="X45126" s="117"/>
      <c r="Y45126" s="117"/>
      <c r="Z45126" s="117"/>
      <c r="AA45126" s="117"/>
      <c r="AB45126" s="117"/>
      <c r="AC45126" s="117"/>
      <c r="AD45126" s="117"/>
      <c r="AE45126" s="117"/>
      <c r="AF45126" s="117"/>
    </row>
    <row r="45127" spans="4:32" x14ac:dyDescent="0.2">
      <c r="D45127" s="113"/>
      <c r="E45127" s="113"/>
      <c r="F45127" s="113"/>
      <c r="G45127" s="113"/>
      <c r="J45127" s="113"/>
      <c r="K45127" s="113"/>
      <c r="L45127" s="117"/>
      <c r="M45127" s="117"/>
      <c r="N45127" s="117"/>
      <c r="O45127" s="117"/>
      <c r="P45127" s="117"/>
      <c r="Q45127" s="117"/>
      <c r="R45127" s="117"/>
      <c r="S45127" s="117"/>
      <c r="T45127" s="117"/>
      <c r="U45127" s="117"/>
      <c r="V45127" s="117"/>
      <c r="W45127" s="117"/>
      <c r="X45127" s="117"/>
      <c r="Y45127" s="117"/>
      <c r="Z45127" s="117"/>
      <c r="AA45127" s="117"/>
      <c r="AB45127" s="117"/>
      <c r="AC45127" s="117"/>
      <c r="AD45127" s="117"/>
      <c r="AE45127" s="117"/>
      <c r="AF45127" s="117"/>
    </row>
    <row r="45128" spans="4:32" x14ac:dyDescent="0.2">
      <c r="D45128" s="113"/>
      <c r="E45128" s="113"/>
      <c r="F45128" s="113"/>
      <c r="G45128" s="113"/>
      <c r="J45128" s="113"/>
      <c r="K45128" s="113"/>
      <c r="L45128" s="117"/>
      <c r="M45128" s="117"/>
      <c r="N45128" s="117"/>
      <c r="O45128" s="117"/>
      <c r="P45128" s="117"/>
      <c r="Q45128" s="117"/>
      <c r="R45128" s="117"/>
      <c r="S45128" s="117"/>
      <c r="T45128" s="117"/>
      <c r="U45128" s="117"/>
      <c r="V45128" s="117"/>
      <c r="W45128" s="117"/>
      <c r="X45128" s="117"/>
      <c r="Y45128" s="117"/>
      <c r="Z45128" s="117"/>
      <c r="AA45128" s="117"/>
      <c r="AB45128" s="117"/>
      <c r="AC45128" s="117"/>
      <c r="AD45128" s="117"/>
      <c r="AE45128" s="117"/>
      <c r="AF45128" s="117"/>
    </row>
    <row r="45129" spans="4:32" x14ac:dyDescent="0.2">
      <c r="D45129" s="113"/>
      <c r="E45129" s="113"/>
      <c r="F45129" s="113"/>
      <c r="G45129" s="113"/>
      <c r="J45129" s="113"/>
      <c r="K45129" s="113"/>
      <c r="L45129" s="117"/>
      <c r="M45129" s="117"/>
      <c r="N45129" s="117"/>
      <c r="O45129" s="117"/>
      <c r="P45129" s="117"/>
      <c r="Q45129" s="117"/>
      <c r="R45129" s="117"/>
      <c r="S45129" s="117"/>
      <c r="T45129" s="117"/>
      <c r="U45129" s="117"/>
      <c r="V45129" s="117"/>
      <c r="W45129" s="117"/>
      <c r="X45129" s="117"/>
      <c r="Y45129" s="117"/>
      <c r="Z45129" s="117"/>
      <c r="AA45129" s="117"/>
      <c r="AB45129" s="117"/>
      <c r="AC45129" s="117"/>
      <c r="AD45129" s="117"/>
      <c r="AE45129" s="117"/>
      <c r="AF45129" s="117"/>
    </row>
    <row r="45130" spans="4:32" x14ac:dyDescent="0.2">
      <c r="D45130" s="113"/>
      <c r="E45130" s="113"/>
      <c r="F45130" s="113"/>
      <c r="G45130" s="113"/>
      <c r="J45130" s="113"/>
      <c r="K45130" s="113"/>
      <c r="L45130" s="117"/>
      <c r="M45130" s="117"/>
      <c r="N45130" s="117"/>
      <c r="O45130" s="117"/>
      <c r="P45130" s="117"/>
      <c r="Q45130" s="117"/>
      <c r="R45130" s="117"/>
      <c r="S45130" s="117"/>
      <c r="T45130" s="117"/>
      <c r="U45130" s="117"/>
      <c r="V45130" s="117"/>
      <c r="W45130" s="117"/>
      <c r="X45130" s="117"/>
      <c r="Y45130" s="117"/>
      <c r="Z45130" s="117"/>
      <c r="AA45130" s="117"/>
      <c r="AB45130" s="117"/>
      <c r="AC45130" s="117"/>
      <c r="AD45130" s="117"/>
      <c r="AE45130" s="117"/>
      <c r="AF45130" s="117"/>
    </row>
    <row r="45131" spans="4:32" x14ac:dyDescent="0.2">
      <c r="D45131" s="113"/>
      <c r="E45131" s="113"/>
      <c r="F45131" s="113"/>
      <c r="G45131" s="113"/>
      <c r="J45131" s="113"/>
      <c r="K45131" s="113"/>
      <c r="L45131" s="117"/>
      <c r="M45131" s="117"/>
      <c r="N45131" s="117"/>
      <c r="O45131" s="117"/>
      <c r="P45131" s="117"/>
      <c r="Q45131" s="117"/>
      <c r="R45131" s="117"/>
      <c r="S45131" s="117"/>
      <c r="T45131" s="117"/>
      <c r="U45131" s="117"/>
      <c r="V45131" s="117"/>
      <c r="W45131" s="117"/>
      <c r="X45131" s="117"/>
      <c r="Y45131" s="117"/>
      <c r="Z45131" s="117"/>
      <c r="AA45131" s="117"/>
      <c r="AB45131" s="117"/>
      <c r="AC45131" s="117"/>
      <c r="AD45131" s="117"/>
      <c r="AE45131" s="117"/>
      <c r="AF45131" s="117"/>
    </row>
    <row r="45132" spans="4:32" x14ac:dyDescent="0.2">
      <c r="D45132" s="113"/>
      <c r="E45132" s="113"/>
      <c r="F45132" s="113"/>
      <c r="G45132" s="113"/>
      <c r="J45132" s="113"/>
      <c r="K45132" s="113"/>
      <c r="L45132" s="117"/>
      <c r="M45132" s="117"/>
      <c r="N45132" s="117"/>
      <c r="O45132" s="117"/>
      <c r="P45132" s="117"/>
      <c r="Q45132" s="117"/>
      <c r="R45132" s="117"/>
      <c r="S45132" s="117"/>
      <c r="T45132" s="117"/>
      <c r="U45132" s="117"/>
      <c r="V45132" s="117"/>
      <c r="W45132" s="117"/>
      <c r="X45132" s="117"/>
      <c r="Y45132" s="117"/>
      <c r="Z45132" s="117"/>
      <c r="AA45132" s="117"/>
      <c r="AB45132" s="117"/>
      <c r="AC45132" s="117"/>
      <c r="AD45132" s="117"/>
      <c r="AE45132" s="117"/>
      <c r="AF45132" s="117"/>
    </row>
    <row r="45133" spans="4:32" x14ac:dyDescent="0.2">
      <c r="D45133" s="113"/>
      <c r="E45133" s="113"/>
      <c r="F45133" s="113"/>
      <c r="G45133" s="113"/>
      <c r="J45133" s="113"/>
      <c r="K45133" s="113"/>
      <c r="L45133" s="117"/>
      <c r="M45133" s="117"/>
      <c r="N45133" s="117"/>
      <c r="O45133" s="117"/>
      <c r="P45133" s="117"/>
      <c r="Q45133" s="117"/>
      <c r="R45133" s="117"/>
      <c r="S45133" s="117"/>
      <c r="T45133" s="117"/>
      <c r="U45133" s="117"/>
      <c r="V45133" s="117"/>
      <c r="W45133" s="117"/>
      <c r="X45133" s="117"/>
      <c r="Y45133" s="117"/>
      <c r="Z45133" s="117"/>
      <c r="AA45133" s="117"/>
      <c r="AB45133" s="117"/>
      <c r="AC45133" s="117"/>
      <c r="AD45133" s="117"/>
      <c r="AE45133" s="117"/>
      <c r="AF45133" s="117"/>
    </row>
    <row r="45134" spans="4:32" x14ac:dyDescent="0.2">
      <c r="D45134" s="113"/>
      <c r="E45134" s="113"/>
      <c r="F45134" s="113"/>
      <c r="G45134" s="113"/>
      <c r="J45134" s="113"/>
      <c r="K45134" s="113"/>
      <c r="L45134" s="117"/>
      <c r="M45134" s="117"/>
      <c r="N45134" s="117"/>
      <c r="O45134" s="117"/>
      <c r="P45134" s="117"/>
      <c r="Q45134" s="117"/>
      <c r="R45134" s="117"/>
      <c r="S45134" s="117"/>
      <c r="T45134" s="117"/>
      <c r="U45134" s="117"/>
      <c r="V45134" s="117"/>
      <c r="W45134" s="117"/>
      <c r="X45134" s="117"/>
      <c r="Y45134" s="117"/>
      <c r="Z45134" s="117"/>
      <c r="AA45134" s="117"/>
      <c r="AB45134" s="117"/>
      <c r="AC45134" s="117"/>
      <c r="AD45134" s="117"/>
      <c r="AE45134" s="117"/>
      <c r="AF45134" s="117"/>
    </row>
    <row r="45135" spans="4:32" x14ac:dyDescent="0.2">
      <c r="D45135" s="113"/>
      <c r="E45135" s="113"/>
      <c r="F45135" s="113"/>
      <c r="G45135" s="113"/>
      <c r="J45135" s="113"/>
      <c r="K45135" s="113"/>
      <c r="L45135" s="117"/>
      <c r="M45135" s="117"/>
      <c r="N45135" s="117"/>
      <c r="O45135" s="117"/>
      <c r="P45135" s="117"/>
      <c r="Q45135" s="117"/>
      <c r="R45135" s="117"/>
      <c r="S45135" s="117"/>
      <c r="T45135" s="117"/>
      <c r="U45135" s="117"/>
      <c r="V45135" s="117"/>
      <c r="W45135" s="117"/>
      <c r="X45135" s="117"/>
      <c r="Y45135" s="117"/>
      <c r="Z45135" s="117"/>
      <c r="AA45135" s="117"/>
      <c r="AB45135" s="117"/>
      <c r="AC45135" s="117"/>
      <c r="AD45135" s="117"/>
      <c r="AE45135" s="117"/>
      <c r="AF45135" s="117"/>
    </row>
    <row r="45136" spans="4:32" x14ac:dyDescent="0.2">
      <c r="D45136" s="113"/>
      <c r="E45136" s="113"/>
      <c r="F45136" s="113"/>
      <c r="G45136" s="113"/>
      <c r="J45136" s="113"/>
      <c r="K45136" s="113"/>
      <c r="L45136" s="117"/>
      <c r="M45136" s="117"/>
      <c r="N45136" s="117"/>
      <c r="O45136" s="117"/>
      <c r="P45136" s="117"/>
      <c r="Q45136" s="117"/>
      <c r="R45136" s="117"/>
      <c r="S45136" s="117"/>
      <c r="T45136" s="117"/>
      <c r="U45136" s="117"/>
      <c r="V45136" s="117"/>
      <c r="W45136" s="117"/>
      <c r="X45136" s="117"/>
      <c r="Y45136" s="117"/>
      <c r="Z45136" s="117"/>
      <c r="AA45136" s="117"/>
      <c r="AB45136" s="117"/>
      <c r="AC45136" s="117"/>
      <c r="AD45136" s="117"/>
      <c r="AE45136" s="117"/>
      <c r="AF45136" s="117"/>
    </row>
    <row r="45137" spans="4:32" x14ac:dyDescent="0.2">
      <c r="D45137" s="113"/>
      <c r="E45137" s="113"/>
      <c r="F45137" s="113"/>
      <c r="G45137" s="113"/>
      <c r="J45137" s="113"/>
      <c r="K45137" s="113"/>
      <c r="L45137" s="117"/>
      <c r="M45137" s="117"/>
      <c r="N45137" s="117"/>
      <c r="O45137" s="117"/>
      <c r="P45137" s="117"/>
      <c r="Q45137" s="117"/>
      <c r="R45137" s="117"/>
      <c r="S45137" s="117"/>
      <c r="T45137" s="117"/>
      <c r="U45137" s="117"/>
      <c r="V45137" s="117"/>
      <c r="W45137" s="117"/>
      <c r="X45137" s="117"/>
      <c r="Y45137" s="117"/>
      <c r="Z45137" s="117"/>
      <c r="AA45137" s="117"/>
      <c r="AB45137" s="117"/>
      <c r="AC45137" s="117"/>
      <c r="AD45137" s="117"/>
      <c r="AE45137" s="117"/>
      <c r="AF45137" s="117"/>
    </row>
    <row r="45138" spans="4:32" x14ac:dyDescent="0.2">
      <c r="D45138" s="113"/>
      <c r="E45138" s="113"/>
      <c r="F45138" s="113"/>
      <c r="G45138" s="113"/>
      <c r="J45138" s="113"/>
      <c r="K45138" s="113"/>
      <c r="L45138" s="117"/>
      <c r="M45138" s="117"/>
      <c r="N45138" s="117"/>
      <c r="O45138" s="117"/>
      <c r="P45138" s="117"/>
      <c r="Q45138" s="117"/>
      <c r="R45138" s="117"/>
      <c r="S45138" s="117"/>
      <c r="T45138" s="117"/>
      <c r="U45138" s="117"/>
      <c r="V45138" s="117"/>
      <c r="W45138" s="117"/>
      <c r="X45138" s="117"/>
      <c r="Y45138" s="117"/>
      <c r="Z45138" s="117"/>
      <c r="AA45138" s="117"/>
      <c r="AB45138" s="117"/>
      <c r="AC45138" s="117"/>
      <c r="AD45138" s="117"/>
      <c r="AE45138" s="117"/>
      <c r="AF45138" s="117"/>
    </row>
    <row r="45139" spans="4:32" x14ac:dyDescent="0.2">
      <c r="D45139" s="113"/>
      <c r="E45139" s="113"/>
      <c r="F45139" s="113"/>
      <c r="G45139" s="113"/>
      <c r="J45139" s="113"/>
      <c r="K45139" s="113"/>
      <c r="L45139" s="117"/>
      <c r="M45139" s="117"/>
      <c r="N45139" s="117"/>
      <c r="O45139" s="117"/>
      <c r="P45139" s="117"/>
      <c r="Q45139" s="117"/>
      <c r="R45139" s="117"/>
      <c r="S45139" s="117"/>
      <c r="T45139" s="117"/>
      <c r="U45139" s="117"/>
      <c r="V45139" s="117"/>
      <c r="W45139" s="117"/>
      <c r="X45139" s="117"/>
      <c r="Y45139" s="117"/>
      <c r="Z45139" s="117"/>
      <c r="AA45139" s="117"/>
      <c r="AB45139" s="117"/>
      <c r="AC45139" s="117"/>
      <c r="AD45139" s="117"/>
      <c r="AE45139" s="117"/>
      <c r="AF45139" s="117"/>
    </row>
    <row r="45140" spans="4:32" x14ac:dyDescent="0.2">
      <c r="D45140" s="113"/>
      <c r="E45140" s="113"/>
      <c r="F45140" s="113"/>
      <c r="G45140" s="113"/>
      <c r="J45140" s="113"/>
      <c r="K45140" s="113"/>
      <c r="L45140" s="117"/>
      <c r="M45140" s="117"/>
      <c r="N45140" s="117"/>
      <c r="O45140" s="117"/>
      <c r="P45140" s="117"/>
      <c r="Q45140" s="117"/>
      <c r="R45140" s="117"/>
      <c r="S45140" s="117"/>
      <c r="T45140" s="117"/>
      <c r="U45140" s="117"/>
      <c r="V45140" s="117"/>
      <c r="W45140" s="117"/>
      <c r="X45140" s="117"/>
      <c r="Y45140" s="117"/>
      <c r="Z45140" s="117"/>
      <c r="AA45140" s="117"/>
      <c r="AB45140" s="117"/>
      <c r="AC45140" s="117"/>
      <c r="AD45140" s="117"/>
      <c r="AE45140" s="117"/>
      <c r="AF45140" s="117"/>
    </row>
    <row r="45141" spans="4:32" x14ac:dyDescent="0.2">
      <c r="D45141" s="113"/>
      <c r="E45141" s="113"/>
      <c r="F45141" s="113"/>
      <c r="G45141" s="113"/>
      <c r="J45141" s="113"/>
      <c r="K45141" s="113"/>
      <c r="L45141" s="117"/>
      <c r="M45141" s="117"/>
      <c r="N45141" s="117"/>
      <c r="O45141" s="117"/>
      <c r="P45141" s="117"/>
      <c r="Q45141" s="117"/>
      <c r="R45141" s="117"/>
      <c r="S45141" s="117"/>
      <c r="T45141" s="117"/>
      <c r="U45141" s="117"/>
      <c r="V45141" s="117"/>
      <c r="W45141" s="117"/>
      <c r="X45141" s="117"/>
      <c r="Y45141" s="117"/>
      <c r="Z45141" s="117"/>
      <c r="AA45141" s="117"/>
      <c r="AB45141" s="117"/>
      <c r="AC45141" s="117"/>
      <c r="AD45141" s="117"/>
      <c r="AE45141" s="117"/>
      <c r="AF45141" s="117"/>
    </row>
    <row r="45142" spans="4:32" x14ac:dyDescent="0.2">
      <c r="D45142" s="113"/>
      <c r="E45142" s="113"/>
      <c r="F45142" s="113"/>
      <c r="G45142" s="113"/>
      <c r="J45142" s="113"/>
      <c r="K45142" s="113"/>
      <c r="L45142" s="117"/>
      <c r="M45142" s="117"/>
      <c r="N45142" s="117"/>
      <c r="O45142" s="117"/>
      <c r="P45142" s="117"/>
      <c r="Q45142" s="117"/>
      <c r="R45142" s="117"/>
      <c r="S45142" s="117"/>
      <c r="T45142" s="117"/>
      <c r="U45142" s="117"/>
      <c r="V45142" s="117"/>
      <c r="W45142" s="117"/>
      <c r="X45142" s="117"/>
      <c r="Y45142" s="117"/>
      <c r="Z45142" s="117"/>
      <c r="AA45142" s="117"/>
      <c r="AB45142" s="117"/>
      <c r="AC45142" s="117"/>
      <c r="AD45142" s="117"/>
      <c r="AE45142" s="117"/>
      <c r="AF45142" s="117"/>
    </row>
    <row r="45143" spans="4:32" x14ac:dyDescent="0.2">
      <c r="D45143" s="113"/>
      <c r="E45143" s="113"/>
      <c r="F45143" s="113"/>
      <c r="G45143" s="113"/>
      <c r="J45143" s="113"/>
      <c r="K45143" s="113"/>
      <c r="L45143" s="117"/>
      <c r="M45143" s="117"/>
      <c r="N45143" s="117"/>
      <c r="O45143" s="117"/>
      <c r="P45143" s="117"/>
      <c r="Q45143" s="117"/>
      <c r="R45143" s="117"/>
      <c r="S45143" s="117"/>
      <c r="T45143" s="117"/>
      <c r="U45143" s="117"/>
      <c r="V45143" s="117"/>
      <c r="W45143" s="117"/>
      <c r="X45143" s="117"/>
      <c r="Y45143" s="117"/>
      <c r="Z45143" s="117"/>
      <c r="AA45143" s="117"/>
      <c r="AB45143" s="117"/>
      <c r="AC45143" s="117"/>
      <c r="AD45143" s="117"/>
      <c r="AE45143" s="117"/>
      <c r="AF45143" s="117"/>
    </row>
    <row r="45144" spans="4:32" x14ac:dyDescent="0.2">
      <c r="D45144" s="113"/>
      <c r="E45144" s="113"/>
      <c r="F45144" s="113"/>
      <c r="G45144" s="113"/>
      <c r="J45144" s="113"/>
      <c r="K45144" s="113"/>
      <c r="L45144" s="117"/>
      <c r="M45144" s="117"/>
      <c r="N45144" s="117"/>
      <c r="O45144" s="117"/>
      <c r="P45144" s="117"/>
      <c r="Q45144" s="117"/>
      <c r="R45144" s="117"/>
      <c r="S45144" s="117"/>
      <c r="T45144" s="117"/>
      <c r="U45144" s="117"/>
      <c r="V45144" s="117"/>
      <c r="W45144" s="117"/>
      <c r="X45144" s="117"/>
      <c r="Y45144" s="117"/>
      <c r="Z45144" s="117"/>
      <c r="AA45144" s="117"/>
      <c r="AB45144" s="117"/>
      <c r="AC45144" s="117"/>
      <c r="AD45144" s="117"/>
      <c r="AE45144" s="117"/>
      <c r="AF45144" s="117"/>
    </row>
    <row r="45145" spans="4:32" x14ac:dyDescent="0.2">
      <c r="D45145" s="113"/>
      <c r="E45145" s="113"/>
      <c r="F45145" s="113"/>
      <c r="G45145" s="113"/>
      <c r="J45145" s="113"/>
      <c r="K45145" s="113"/>
      <c r="L45145" s="117"/>
      <c r="M45145" s="117"/>
      <c r="N45145" s="117"/>
      <c r="O45145" s="117"/>
      <c r="P45145" s="117"/>
      <c r="Q45145" s="117"/>
      <c r="R45145" s="117"/>
      <c r="S45145" s="117"/>
      <c r="T45145" s="117"/>
      <c r="U45145" s="117"/>
      <c r="V45145" s="117"/>
      <c r="W45145" s="117"/>
      <c r="X45145" s="117"/>
      <c r="Y45145" s="117"/>
      <c r="Z45145" s="117"/>
      <c r="AA45145" s="117"/>
      <c r="AB45145" s="117"/>
      <c r="AC45145" s="117"/>
      <c r="AD45145" s="117"/>
      <c r="AE45145" s="117"/>
      <c r="AF45145" s="117"/>
    </row>
    <row r="45146" spans="4:32" x14ac:dyDescent="0.2">
      <c r="D45146" s="113"/>
      <c r="E45146" s="113"/>
      <c r="F45146" s="113"/>
      <c r="G45146" s="113"/>
      <c r="J45146" s="113"/>
      <c r="K45146" s="113"/>
      <c r="L45146" s="117"/>
      <c r="M45146" s="117"/>
      <c r="N45146" s="117"/>
      <c r="O45146" s="117"/>
      <c r="P45146" s="117"/>
      <c r="Q45146" s="117"/>
      <c r="R45146" s="117"/>
      <c r="S45146" s="117"/>
      <c r="T45146" s="117"/>
      <c r="U45146" s="117"/>
      <c r="V45146" s="117"/>
      <c r="W45146" s="117"/>
      <c r="X45146" s="117"/>
      <c r="Y45146" s="117"/>
      <c r="Z45146" s="117"/>
      <c r="AA45146" s="117"/>
      <c r="AB45146" s="117"/>
      <c r="AC45146" s="117"/>
      <c r="AD45146" s="117"/>
      <c r="AE45146" s="117"/>
      <c r="AF45146" s="117"/>
    </row>
    <row r="45147" spans="4:32" x14ac:dyDescent="0.2">
      <c r="D45147" s="113"/>
      <c r="E45147" s="113"/>
      <c r="F45147" s="113"/>
      <c r="G45147" s="113"/>
      <c r="J45147" s="113"/>
      <c r="K45147" s="113"/>
      <c r="L45147" s="117"/>
      <c r="M45147" s="117"/>
      <c r="N45147" s="117"/>
      <c r="O45147" s="117"/>
      <c r="P45147" s="117"/>
      <c r="Q45147" s="117"/>
      <c r="R45147" s="117"/>
      <c r="S45147" s="117"/>
      <c r="T45147" s="117"/>
      <c r="U45147" s="117"/>
      <c r="V45147" s="117"/>
      <c r="W45147" s="117"/>
      <c r="X45147" s="117"/>
      <c r="Y45147" s="117"/>
      <c r="Z45147" s="117"/>
      <c r="AA45147" s="117"/>
      <c r="AB45147" s="117"/>
      <c r="AC45147" s="117"/>
      <c r="AD45147" s="117"/>
      <c r="AE45147" s="117"/>
      <c r="AF45147" s="117"/>
    </row>
    <row r="45148" spans="4:32" x14ac:dyDescent="0.2">
      <c r="D45148" s="113"/>
      <c r="E45148" s="113"/>
      <c r="F45148" s="113"/>
      <c r="G45148" s="113"/>
      <c r="J45148" s="113"/>
      <c r="K45148" s="113"/>
      <c r="L45148" s="117"/>
      <c r="M45148" s="117"/>
      <c r="N45148" s="117"/>
      <c r="O45148" s="117"/>
      <c r="P45148" s="117"/>
      <c r="Q45148" s="117"/>
      <c r="R45148" s="117"/>
      <c r="S45148" s="117"/>
      <c r="T45148" s="117"/>
      <c r="U45148" s="117"/>
      <c r="V45148" s="117"/>
      <c r="W45148" s="117"/>
      <c r="X45148" s="117"/>
      <c r="Y45148" s="117"/>
      <c r="Z45148" s="117"/>
      <c r="AA45148" s="117"/>
      <c r="AB45148" s="117"/>
      <c r="AC45148" s="117"/>
      <c r="AD45148" s="117"/>
      <c r="AE45148" s="117"/>
      <c r="AF45148" s="117"/>
    </row>
    <row r="45149" spans="4:32" x14ac:dyDescent="0.2">
      <c r="D45149" s="113"/>
      <c r="E45149" s="113"/>
      <c r="F45149" s="113"/>
      <c r="G45149" s="113"/>
      <c r="J45149" s="113"/>
      <c r="K45149" s="113"/>
      <c r="L45149" s="117"/>
      <c r="M45149" s="117"/>
      <c r="N45149" s="117"/>
      <c r="O45149" s="117"/>
      <c r="P45149" s="117"/>
      <c r="Q45149" s="117"/>
      <c r="R45149" s="117"/>
      <c r="S45149" s="117"/>
      <c r="T45149" s="117"/>
      <c r="U45149" s="117"/>
      <c r="V45149" s="117"/>
      <c r="W45149" s="117"/>
      <c r="X45149" s="117"/>
      <c r="Y45149" s="117"/>
      <c r="Z45149" s="117"/>
      <c r="AA45149" s="117"/>
      <c r="AB45149" s="117"/>
      <c r="AC45149" s="117"/>
      <c r="AD45149" s="117"/>
      <c r="AE45149" s="117"/>
      <c r="AF45149" s="117"/>
    </row>
    <row r="45150" spans="4:32" x14ac:dyDescent="0.2">
      <c r="D45150" s="113"/>
      <c r="E45150" s="113"/>
      <c r="F45150" s="113"/>
      <c r="G45150" s="113"/>
      <c r="J45150" s="113"/>
      <c r="K45150" s="113"/>
      <c r="L45150" s="117"/>
      <c r="M45150" s="117"/>
      <c r="N45150" s="117"/>
      <c r="O45150" s="117"/>
      <c r="P45150" s="117"/>
      <c r="Q45150" s="117"/>
      <c r="R45150" s="117"/>
      <c r="S45150" s="117"/>
      <c r="T45150" s="117"/>
      <c r="U45150" s="117"/>
      <c r="V45150" s="117"/>
      <c r="W45150" s="117"/>
      <c r="X45150" s="117"/>
      <c r="Y45150" s="117"/>
      <c r="Z45150" s="117"/>
      <c r="AA45150" s="117"/>
      <c r="AB45150" s="117"/>
      <c r="AC45150" s="117"/>
      <c r="AD45150" s="117"/>
      <c r="AE45150" s="117"/>
      <c r="AF45150" s="117"/>
    </row>
    <row r="45151" spans="4:32" x14ac:dyDescent="0.2">
      <c r="D45151" s="113"/>
      <c r="E45151" s="113"/>
      <c r="F45151" s="113"/>
      <c r="G45151" s="113"/>
      <c r="J45151" s="113"/>
      <c r="K45151" s="113"/>
      <c r="L45151" s="117"/>
      <c r="M45151" s="117"/>
      <c r="N45151" s="117"/>
      <c r="O45151" s="117"/>
      <c r="P45151" s="117"/>
      <c r="Q45151" s="117"/>
      <c r="R45151" s="117"/>
      <c r="S45151" s="117"/>
      <c r="T45151" s="117"/>
      <c r="U45151" s="117"/>
      <c r="V45151" s="117"/>
      <c r="W45151" s="117"/>
      <c r="X45151" s="117"/>
      <c r="Y45151" s="117"/>
      <c r="Z45151" s="117"/>
      <c r="AA45151" s="117"/>
      <c r="AB45151" s="117"/>
      <c r="AC45151" s="117"/>
      <c r="AD45151" s="117"/>
      <c r="AE45151" s="117"/>
      <c r="AF45151" s="117"/>
    </row>
    <row r="45152" spans="4:32" x14ac:dyDescent="0.2">
      <c r="D45152" s="113"/>
      <c r="E45152" s="113"/>
      <c r="F45152" s="113"/>
      <c r="G45152" s="113"/>
      <c r="J45152" s="113"/>
      <c r="K45152" s="113"/>
      <c r="L45152" s="117"/>
      <c r="M45152" s="117"/>
      <c r="N45152" s="117"/>
      <c r="O45152" s="117"/>
      <c r="P45152" s="117"/>
      <c r="Q45152" s="117"/>
      <c r="R45152" s="117"/>
      <c r="S45152" s="117"/>
      <c r="T45152" s="117"/>
      <c r="U45152" s="117"/>
      <c r="V45152" s="117"/>
      <c r="W45152" s="117"/>
      <c r="X45152" s="117"/>
      <c r="Y45152" s="117"/>
      <c r="Z45152" s="117"/>
      <c r="AA45152" s="117"/>
      <c r="AB45152" s="117"/>
      <c r="AC45152" s="117"/>
      <c r="AD45152" s="117"/>
      <c r="AE45152" s="117"/>
      <c r="AF45152" s="117"/>
    </row>
    <row r="45153" spans="4:32" x14ac:dyDescent="0.2">
      <c r="D45153" s="113"/>
      <c r="E45153" s="113"/>
      <c r="F45153" s="113"/>
      <c r="G45153" s="113"/>
      <c r="J45153" s="113"/>
      <c r="K45153" s="113"/>
      <c r="L45153" s="117"/>
      <c r="M45153" s="117"/>
      <c r="N45153" s="117"/>
      <c r="O45153" s="117"/>
      <c r="P45153" s="117"/>
      <c r="Q45153" s="117"/>
      <c r="R45153" s="117"/>
      <c r="S45153" s="117"/>
      <c r="T45153" s="117"/>
      <c r="U45153" s="117"/>
      <c r="V45153" s="117"/>
      <c r="W45153" s="117"/>
      <c r="X45153" s="117"/>
      <c r="Y45153" s="117"/>
      <c r="Z45153" s="117"/>
      <c r="AA45153" s="117"/>
      <c r="AB45153" s="117"/>
      <c r="AC45153" s="117"/>
      <c r="AD45153" s="117"/>
      <c r="AE45153" s="117"/>
      <c r="AF45153" s="117"/>
    </row>
    <row r="45154" spans="4:32" x14ac:dyDescent="0.2">
      <c r="D45154" s="113"/>
      <c r="E45154" s="113"/>
      <c r="F45154" s="113"/>
      <c r="G45154" s="113"/>
      <c r="J45154" s="113"/>
      <c r="K45154" s="113"/>
      <c r="L45154" s="117"/>
      <c r="M45154" s="117"/>
      <c r="N45154" s="117"/>
      <c r="O45154" s="117"/>
      <c r="P45154" s="117"/>
      <c r="Q45154" s="117"/>
      <c r="R45154" s="117"/>
      <c r="S45154" s="117"/>
      <c r="T45154" s="117"/>
      <c r="U45154" s="117"/>
      <c r="V45154" s="117"/>
      <c r="W45154" s="117"/>
      <c r="X45154" s="117"/>
      <c r="Y45154" s="117"/>
      <c r="Z45154" s="117"/>
      <c r="AA45154" s="117"/>
      <c r="AB45154" s="117"/>
      <c r="AC45154" s="117"/>
      <c r="AD45154" s="117"/>
      <c r="AE45154" s="117"/>
      <c r="AF45154" s="117"/>
    </row>
    <row r="45155" spans="4:32" x14ac:dyDescent="0.2">
      <c r="D45155" s="113"/>
      <c r="E45155" s="113"/>
      <c r="F45155" s="113"/>
      <c r="G45155" s="113"/>
      <c r="J45155" s="113"/>
      <c r="K45155" s="113"/>
      <c r="L45155" s="117"/>
      <c r="M45155" s="117"/>
      <c r="N45155" s="117"/>
      <c r="O45155" s="117"/>
      <c r="P45155" s="117"/>
      <c r="Q45155" s="117"/>
      <c r="R45155" s="117"/>
      <c r="S45155" s="117"/>
      <c r="T45155" s="117"/>
      <c r="U45155" s="117"/>
      <c r="V45155" s="117"/>
      <c r="W45155" s="117"/>
      <c r="X45155" s="117"/>
      <c r="Y45155" s="117"/>
      <c r="Z45155" s="117"/>
      <c r="AA45155" s="117"/>
      <c r="AB45155" s="117"/>
      <c r="AC45155" s="117"/>
      <c r="AD45155" s="117"/>
      <c r="AE45155" s="117"/>
      <c r="AF45155" s="117"/>
    </row>
    <row r="45156" spans="4:32" x14ac:dyDescent="0.2">
      <c r="D45156" s="113"/>
      <c r="E45156" s="113"/>
      <c r="F45156" s="113"/>
      <c r="G45156" s="113"/>
      <c r="J45156" s="113"/>
      <c r="K45156" s="113"/>
      <c r="L45156" s="117"/>
      <c r="M45156" s="117"/>
      <c r="N45156" s="117"/>
      <c r="O45156" s="117"/>
      <c r="P45156" s="117"/>
      <c r="Q45156" s="117"/>
      <c r="R45156" s="117"/>
      <c r="S45156" s="117"/>
      <c r="T45156" s="117"/>
      <c r="U45156" s="117"/>
      <c r="V45156" s="117"/>
      <c r="W45156" s="117"/>
      <c r="X45156" s="117"/>
      <c r="Y45156" s="117"/>
      <c r="Z45156" s="117"/>
      <c r="AA45156" s="117"/>
      <c r="AB45156" s="117"/>
      <c r="AC45156" s="117"/>
      <c r="AD45156" s="117"/>
      <c r="AE45156" s="117"/>
      <c r="AF45156" s="117"/>
    </row>
    <row r="45157" spans="4:32" x14ac:dyDescent="0.2">
      <c r="D45157" s="113"/>
      <c r="E45157" s="113"/>
      <c r="F45157" s="113"/>
      <c r="G45157" s="113"/>
      <c r="J45157" s="113"/>
      <c r="K45157" s="113"/>
      <c r="L45157" s="117"/>
      <c r="M45157" s="117"/>
      <c r="N45157" s="117"/>
      <c r="O45157" s="117"/>
      <c r="P45157" s="117"/>
      <c r="Q45157" s="117"/>
      <c r="R45157" s="117"/>
      <c r="S45157" s="117"/>
      <c r="T45157" s="117"/>
      <c r="U45157" s="117"/>
      <c r="V45157" s="117"/>
      <c r="W45157" s="117"/>
      <c r="X45157" s="117"/>
      <c r="Y45157" s="117"/>
      <c r="Z45157" s="117"/>
      <c r="AA45157" s="117"/>
      <c r="AB45157" s="117"/>
      <c r="AC45157" s="117"/>
      <c r="AD45157" s="117"/>
      <c r="AE45157" s="117"/>
      <c r="AF45157" s="117"/>
    </row>
    <row r="45158" spans="4:32" x14ac:dyDescent="0.2">
      <c r="D45158" s="113"/>
      <c r="E45158" s="113"/>
      <c r="F45158" s="113"/>
      <c r="G45158" s="113"/>
      <c r="J45158" s="113"/>
      <c r="K45158" s="113"/>
      <c r="L45158" s="117"/>
      <c r="M45158" s="117"/>
      <c r="N45158" s="117"/>
      <c r="O45158" s="117"/>
      <c r="P45158" s="117"/>
      <c r="Q45158" s="117"/>
      <c r="R45158" s="117"/>
      <c r="S45158" s="117"/>
      <c r="T45158" s="117"/>
      <c r="U45158" s="117"/>
      <c r="V45158" s="117"/>
      <c r="W45158" s="117"/>
      <c r="X45158" s="117"/>
      <c r="Y45158" s="117"/>
      <c r="Z45158" s="117"/>
      <c r="AA45158" s="117"/>
      <c r="AB45158" s="117"/>
      <c r="AC45158" s="117"/>
      <c r="AD45158" s="117"/>
      <c r="AE45158" s="117"/>
      <c r="AF45158" s="117"/>
    </row>
    <row r="45159" spans="4:32" x14ac:dyDescent="0.2">
      <c r="D45159" s="113"/>
      <c r="E45159" s="113"/>
      <c r="F45159" s="113"/>
      <c r="G45159" s="113"/>
      <c r="J45159" s="113"/>
      <c r="K45159" s="113"/>
      <c r="L45159" s="117"/>
      <c r="M45159" s="117"/>
      <c r="N45159" s="117"/>
      <c r="O45159" s="117"/>
      <c r="P45159" s="117"/>
      <c r="Q45159" s="117"/>
      <c r="R45159" s="117"/>
      <c r="S45159" s="117"/>
      <c r="T45159" s="117"/>
      <c r="U45159" s="117"/>
      <c r="V45159" s="117"/>
      <c r="W45159" s="117"/>
      <c r="X45159" s="117"/>
      <c r="Y45159" s="117"/>
      <c r="Z45159" s="117"/>
      <c r="AA45159" s="117"/>
      <c r="AB45159" s="117"/>
      <c r="AC45159" s="117"/>
      <c r="AD45159" s="117"/>
      <c r="AE45159" s="117"/>
      <c r="AF45159" s="117"/>
    </row>
    <row r="45160" spans="4:32" x14ac:dyDescent="0.2">
      <c r="D45160" s="113"/>
      <c r="E45160" s="113"/>
      <c r="F45160" s="113"/>
      <c r="G45160" s="113"/>
      <c r="J45160" s="113"/>
      <c r="K45160" s="113"/>
      <c r="L45160" s="117"/>
      <c r="M45160" s="117"/>
      <c r="N45160" s="117"/>
      <c r="O45160" s="117"/>
      <c r="P45160" s="117"/>
      <c r="Q45160" s="117"/>
      <c r="R45160" s="117"/>
      <c r="S45160" s="117"/>
      <c r="T45160" s="117"/>
      <c r="U45160" s="117"/>
      <c r="V45160" s="117"/>
      <c r="W45160" s="117"/>
      <c r="X45160" s="117"/>
      <c r="Y45160" s="117"/>
      <c r="Z45160" s="117"/>
      <c r="AA45160" s="117"/>
      <c r="AB45160" s="117"/>
      <c r="AC45160" s="117"/>
      <c r="AD45160" s="117"/>
      <c r="AE45160" s="117"/>
      <c r="AF45160" s="117"/>
    </row>
    <row r="45161" spans="4:32" x14ac:dyDescent="0.2">
      <c r="D45161" s="113"/>
      <c r="E45161" s="113"/>
      <c r="F45161" s="113"/>
      <c r="G45161" s="113"/>
      <c r="J45161" s="113"/>
      <c r="K45161" s="113"/>
      <c r="L45161" s="117"/>
      <c r="M45161" s="117"/>
      <c r="N45161" s="117"/>
      <c r="O45161" s="117"/>
      <c r="P45161" s="117"/>
      <c r="Q45161" s="117"/>
      <c r="R45161" s="117"/>
      <c r="S45161" s="117"/>
      <c r="T45161" s="117"/>
      <c r="U45161" s="117"/>
      <c r="V45161" s="117"/>
      <c r="W45161" s="117"/>
      <c r="X45161" s="117"/>
      <c r="Y45161" s="117"/>
      <c r="Z45161" s="117"/>
      <c r="AA45161" s="117"/>
      <c r="AB45161" s="117"/>
      <c r="AC45161" s="117"/>
      <c r="AD45161" s="117"/>
      <c r="AE45161" s="117"/>
      <c r="AF45161" s="117"/>
    </row>
    <row r="45162" spans="4:32" x14ac:dyDescent="0.2">
      <c r="D45162" s="113"/>
      <c r="E45162" s="113"/>
      <c r="F45162" s="113"/>
      <c r="G45162" s="113"/>
      <c r="J45162" s="113"/>
      <c r="K45162" s="113"/>
      <c r="L45162" s="117"/>
      <c r="M45162" s="117"/>
      <c r="N45162" s="117"/>
      <c r="O45162" s="117"/>
      <c r="P45162" s="117"/>
      <c r="Q45162" s="117"/>
      <c r="R45162" s="117"/>
      <c r="S45162" s="117"/>
      <c r="T45162" s="117"/>
      <c r="U45162" s="117"/>
      <c r="V45162" s="117"/>
      <c r="W45162" s="117"/>
      <c r="X45162" s="117"/>
      <c r="Y45162" s="117"/>
      <c r="Z45162" s="117"/>
      <c r="AA45162" s="117"/>
      <c r="AB45162" s="117"/>
      <c r="AC45162" s="117"/>
      <c r="AD45162" s="117"/>
      <c r="AE45162" s="117"/>
      <c r="AF45162" s="117"/>
    </row>
    <row r="45163" spans="4:32" x14ac:dyDescent="0.2">
      <c r="D45163" s="113"/>
      <c r="E45163" s="113"/>
      <c r="F45163" s="113"/>
      <c r="G45163" s="113"/>
      <c r="J45163" s="113"/>
      <c r="K45163" s="113"/>
      <c r="L45163" s="117"/>
      <c r="M45163" s="117"/>
      <c r="N45163" s="117"/>
      <c r="O45163" s="117"/>
      <c r="P45163" s="117"/>
      <c r="Q45163" s="117"/>
      <c r="R45163" s="117"/>
      <c r="S45163" s="117"/>
      <c r="T45163" s="117"/>
      <c r="U45163" s="117"/>
      <c r="V45163" s="117"/>
      <c r="W45163" s="117"/>
      <c r="X45163" s="117"/>
      <c r="Y45163" s="117"/>
      <c r="Z45163" s="117"/>
      <c r="AA45163" s="117"/>
      <c r="AB45163" s="117"/>
      <c r="AC45163" s="117"/>
      <c r="AD45163" s="117"/>
      <c r="AE45163" s="117"/>
      <c r="AF45163" s="117"/>
    </row>
    <row r="45164" spans="4:32" x14ac:dyDescent="0.2">
      <c r="D45164" s="113"/>
      <c r="E45164" s="113"/>
      <c r="F45164" s="113"/>
      <c r="G45164" s="113"/>
      <c r="J45164" s="113"/>
      <c r="K45164" s="113"/>
      <c r="L45164" s="117"/>
      <c r="M45164" s="117"/>
      <c r="N45164" s="117"/>
      <c r="O45164" s="117"/>
      <c r="P45164" s="117"/>
      <c r="Q45164" s="117"/>
      <c r="R45164" s="117"/>
      <c r="S45164" s="117"/>
      <c r="T45164" s="117"/>
      <c r="U45164" s="117"/>
      <c r="V45164" s="117"/>
      <c r="W45164" s="117"/>
      <c r="X45164" s="117"/>
      <c r="Y45164" s="117"/>
      <c r="Z45164" s="117"/>
      <c r="AA45164" s="117"/>
      <c r="AB45164" s="117"/>
      <c r="AC45164" s="117"/>
      <c r="AD45164" s="117"/>
      <c r="AE45164" s="117"/>
      <c r="AF45164" s="117"/>
    </row>
    <row r="45165" spans="4:32" x14ac:dyDescent="0.2">
      <c r="D45165" s="113"/>
      <c r="E45165" s="113"/>
      <c r="F45165" s="113"/>
      <c r="G45165" s="113"/>
      <c r="J45165" s="113"/>
      <c r="K45165" s="113"/>
      <c r="L45165" s="117"/>
      <c r="M45165" s="117"/>
      <c r="N45165" s="117"/>
      <c r="O45165" s="117"/>
      <c r="P45165" s="117"/>
      <c r="Q45165" s="117"/>
      <c r="R45165" s="117"/>
      <c r="S45165" s="117"/>
      <c r="T45165" s="117"/>
      <c r="U45165" s="117"/>
      <c r="V45165" s="117"/>
      <c r="W45165" s="117"/>
      <c r="X45165" s="117"/>
      <c r="Y45165" s="117"/>
      <c r="Z45165" s="117"/>
      <c r="AA45165" s="117"/>
      <c r="AB45165" s="117"/>
      <c r="AC45165" s="117"/>
      <c r="AD45165" s="117"/>
      <c r="AE45165" s="117"/>
      <c r="AF45165" s="117"/>
    </row>
    <row r="45166" spans="4:32" x14ac:dyDescent="0.2">
      <c r="D45166" s="113"/>
      <c r="E45166" s="113"/>
      <c r="F45166" s="113"/>
      <c r="G45166" s="113"/>
      <c r="J45166" s="113"/>
      <c r="K45166" s="113"/>
      <c r="L45166" s="117"/>
      <c r="M45166" s="117"/>
      <c r="N45166" s="117"/>
      <c r="O45166" s="117"/>
      <c r="P45166" s="117"/>
      <c r="Q45166" s="117"/>
      <c r="R45166" s="117"/>
      <c r="S45166" s="117"/>
      <c r="T45166" s="117"/>
      <c r="U45166" s="117"/>
      <c r="V45166" s="117"/>
      <c r="W45166" s="117"/>
      <c r="X45166" s="117"/>
      <c r="Y45166" s="117"/>
      <c r="Z45166" s="117"/>
      <c r="AA45166" s="117"/>
      <c r="AB45166" s="117"/>
      <c r="AC45166" s="117"/>
      <c r="AD45166" s="117"/>
      <c r="AE45166" s="117"/>
      <c r="AF45166" s="117"/>
    </row>
    <row r="45167" spans="4:32" x14ac:dyDescent="0.2">
      <c r="D45167" s="113"/>
      <c r="E45167" s="113"/>
      <c r="F45167" s="113"/>
      <c r="G45167" s="113"/>
      <c r="J45167" s="113"/>
      <c r="K45167" s="113"/>
      <c r="L45167" s="117"/>
      <c r="M45167" s="117"/>
      <c r="N45167" s="117"/>
      <c r="O45167" s="117"/>
      <c r="P45167" s="117"/>
      <c r="Q45167" s="117"/>
      <c r="R45167" s="117"/>
      <c r="S45167" s="117"/>
      <c r="T45167" s="117"/>
      <c r="U45167" s="117"/>
      <c r="V45167" s="117"/>
      <c r="W45167" s="117"/>
      <c r="X45167" s="117"/>
      <c r="Y45167" s="117"/>
      <c r="Z45167" s="117"/>
      <c r="AA45167" s="117"/>
      <c r="AB45167" s="117"/>
      <c r="AC45167" s="117"/>
      <c r="AD45167" s="117"/>
      <c r="AE45167" s="117"/>
      <c r="AF45167" s="117"/>
    </row>
    <row r="45168" spans="4:32" x14ac:dyDescent="0.2">
      <c r="D45168" s="113"/>
      <c r="E45168" s="113"/>
      <c r="F45168" s="113"/>
      <c r="G45168" s="113"/>
      <c r="J45168" s="113"/>
      <c r="K45168" s="113"/>
      <c r="L45168" s="117"/>
      <c r="M45168" s="117"/>
      <c r="N45168" s="117"/>
      <c r="O45168" s="117"/>
      <c r="P45168" s="117"/>
      <c r="Q45168" s="117"/>
      <c r="R45168" s="117"/>
      <c r="S45168" s="117"/>
      <c r="T45168" s="117"/>
      <c r="U45168" s="117"/>
      <c r="V45168" s="117"/>
      <c r="W45168" s="117"/>
      <c r="X45168" s="117"/>
      <c r="Y45168" s="117"/>
      <c r="Z45168" s="117"/>
      <c r="AA45168" s="117"/>
      <c r="AB45168" s="117"/>
      <c r="AC45168" s="117"/>
      <c r="AD45168" s="117"/>
      <c r="AE45168" s="117"/>
      <c r="AF45168" s="117"/>
    </row>
    <row r="45169" spans="4:32" x14ac:dyDescent="0.2">
      <c r="D45169" s="113"/>
      <c r="E45169" s="113"/>
      <c r="F45169" s="113"/>
      <c r="G45169" s="113"/>
      <c r="J45169" s="113"/>
      <c r="K45169" s="113"/>
      <c r="L45169" s="117"/>
      <c r="M45169" s="117"/>
      <c r="N45169" s="117"/>
      <c r="O45169" s="117"/>
      <c r="P45169" s="117"/>
      <c r="Q45169" s="117"/>
      <c r="R45169" s="117"/>
      <c r="S45169" s="117"/>
      <c r="T45169" s="117"/>
      <c r="U45169" s="117"/>
      <c r="V45169" s="117"/>
      <c r="W45169" s="117"/>
      <c r="X45169" s="117"/>
      <c r="Y45169" s="117"/>
      <c r="Z45169" s="117"/>
      <c r="AA45169" s="117"/>
      <c r="AB45169" s="117"/>
      <c r="AC45169" s="117"/>
      <c r="AD45169" s="117"/>
      <c r="AE45169" s="117"/>
      <c r="AF45169" s="117"/>
    </row>
    <row r="45170" spans="4:32" x14ac:dyDescent="0.2">
      <c r="D45170" s="113"/>
      <c r="E45170" s="113"/>
      <c r="F45170" s="113"/>
      <c r="G45170" s="113"/>
      <c r="J45170" s="113"/>
      <c r="K45170" s="113"/>
      <c r="L45170" s="117"/>
      <c r="M45170" s="117"/>
      <c r="N45170" s="117"/>
      <c r="O45170" s="117"/>
      <c r="P45170" s="117"/>
      <c r="Q45170" s="117"/>
      <c r="R45170" s="117"/>
      <c r="S45170" s="117"/>
      <c r="T45170" s="117"/>
      <c r="U45170" s="117"/>
      <c r="V45170" s="117"/>
      <c r="W45170" s="117"/>
      <c r="X45170" s="117"/>
      <c r="Y45170" s="117"/>
      <c r="Z45170" s="117"/>
      <c r="AA45170" s="117"/>
      <c r="AB45170" s="117"/>
      <c r="AC45170" s="117"/>
      <c r="AD45170" s="117"/>
      <c r="AE45170" s="117"/>
      <c r="AF45170" s="117"/>
    </row>
    <row r="45171" spans="4:32" x14ac:dyDescent="0.2">
      <c r="D45171" s="113"/>
      <c r="E45171" s="113"/>
      <c r="F45171" s="113"/>
      <c r="G45171" s="113"/>
      <c r="J45171" s="113"/>
      <c r="K45171" s="113"/>
      <c r="L45171" s="117"/>
      <c r="M45171" s="117"/>
      <c r="N45171" s="117"/>
      <c r="O45171" s="117"/>
      <c r="P45171" s="117"/>
      <c r="Q45171" s="117"/>
      <c r="R45171" s="117"/>
      <c r="S45171" s="117"/>
      <c r="T45171" s="117"/>
      <c r="U45171" s="117"/>
      <c r="V45171" s="117"/>
      <c r="W45171" s="117"/>
      <c r="X45171" s="117"/>
      <c r="Y45171" s="117"/>
      <c r="Z45171" s="117"/>
      <c r="AA45171" s="117"/>
      <c r="AB45171" s="117"/>
      <c r="AC45171" s="117"/>
      <c r="AD45171" s="117"/>
      <c r="AE45171" s="117"/>
      <c r="AF45171" s="117"/>
    </row>
    <row r="45172" spans="4:32" x14ac:dyDescent="0.2">
      <c r="D45172" s="113"/>
      <c r="E45172" s="113"/>
      <c r="F45172" s="113"/>
      <c r="G45172" s="113"/>
      <c r="J45172" s="113"/>
      <c r="K45172" s="113"/>
      <c r="L45172" s="117"/>
      <c r="M45172" s="117"/>
      <c r="N45172" s="117"/>
      <c r="O45172" s="117"/>
      <c r="P45172" s="117"/>
      <c r="Q45172" s="117"/>
      <c r="R45172" s="117"/>
      <c r="S45172" s="117"/>
      <c r="T45172" s="117"/>
      <c r="U45172" s="117"/>
      <c r="V45172" s="117"/>
      <c r="W45172" s="117"/>
      <c r="X45172" s="117"/>
      <c r="Y45172" s="117"/>
      <c r="Z45172" s="117"/>
      <c r="AA45172" s="117"/>
      <c r="AB45172" s="117"/>
      <c r="AC45172" s="117"/>
      <c r="AD45172" s="117"/>
      <c r="AE45172" s="117"/>
      <c r="AF45172" s="117"/>
    </row>
    <row r="45173" spans="4:32" x14ac:dyDescent="0.2">
      <c r="D45173" s="113"/>
      <c r="E45173" s="113"/>
      <c r="F45173" s="113"/>
      <c r="G45173" s="113"/>
      <c r="J45173" s="113"/>
      <c r="K45173" s="113"/>
      <c r="L45173" s="117"/>
      <c r="M45173" s="117"/>
      <c r="N45173" s="117"/>
      <c r="O45173" s="117"/>
      <c r="P45173" s="117"/>
      <c r="Q45173" s="117"/>
      <c r="R45173" s="117"/>
      <c r="S45173" s="117"/>
      <c r="T45173" s="117"/>
      <c r="U45173" s="117"/>
      <c r="V45173" s="117"/>
      <c r="W45173" s="117"/>
      <c r="X45173" s="117"/>
      <c r="Y45173" s="117"/>
      <c r="Z45173" s="117"/>
      <c r="AA45173" s="117"/>
      <c r="AB45173" s="117"/>
      <c r="AC45173" s="117"/>
      <c r="AD45173" s="117"/>
      <c r="AE45173" s="117"/>
      <c r="AF45173" s="117"/>
    </row>
    <row r="45174" spans="4:32" x14ac:dyDescent="0.2">
      <c r="D45174" s="113"/>
      <c r="E45174" s="113"/>
      <c r="F45174" s="113"/>
      <c r="G45174" s="113"/>
      <c r="J45174" s="113"/>
      <c r="K45174" s="113"/>
      <c r="L45174" s="117"/>
      <c r="M45174" s="117"/>
      <c r="N45174" s="117"/>
      <c r="O45174" s="117"/>
      <c r="P45174" s="117"/>
      <c r="Q45174" s="117"/>
      <c r="R45174" s="117"/>
      <c r="S45174" s="117"/>
      <c r="T45174" s="117"/>
      <c r="U45174" s="117"/>
      <c r="V45174" s="117"/>
      <c r="W45174" s="117"/>
      <c r="X45174" s="117"/>
      <c r="Y45174" s="117"/>
      <c r="Z45174" s="117"/>
      <c r="AA45174" s="117"/>
      <c r="AB45174" s="117"/>
      <c r="AC45174" s="117"/>
      <c r="AD45174" s="117"/>
      <c r="AE45174" s="117"/>
      <c r="AF45174" s="117"/>
    </row>
    <row r="45175" spans="4:32" x14ac:dyDescent="0.2">
      <c r="D45175" s="113"/>
      <c r="E45175" s="113"/>
      <c r="F45175" s="113"/>
      <c r="G45175" s="113"/>
      <c r="J45175" s="113"/>
      <c r="K45175" s="113"/>
      <c r="L45175" s="117"/>
      <c r="M45175" s="117"/>
      <c r="N45175" s="117"/>
      <c r="O45175" s="117"/>
      <c r="P45175" s="117"/>
      <c r="Q45175" s="117"/>
      <c r="R45175" s="117"/>
      <c r="S45175" s="117"/>
      <c r="T45175" s="117"/>
      <c r="U45175" s="117"/>
      <c r="V45175" s="117"/>
      <c r="W45175" s="117"/>
      <c r="X45175" s="117"/>
      <c r="Y45175" s="117"/>
      <c r="Z45175" s="117"/>
      <c r="AA45175" s="117"/>
      <c r="AB45175" s="117"/>
      <c r="AC45175" s="117"/>
      <c r="AD45175" s="117"/>
      <c r="AE45175" s="117"/>
      <c r="AF45175" s="117"/>
    </row>
    <row r="45176" spans="4:32" x14ac:dyDescent="0.2">
      <c r="D45176" s="113"/>
      <c r="E45176" s="113"/>
      <c r="F45176" s="113"/>
      <c r="G45176" s="113"/>
      <c r="J45176" s="113"/>
      <c r="K45176" s="113"/>
      <c r="L45176" s="117"/>
      <c r="M45176" s="117"/>
      <c r="N45176" s="117"/>
      <c r="O45176" s="117"/>
      <c r="P45176" s="117"/>
      <c r="Q45176" s="117"/>
      <c r="R45176" s="117"/>
      <c r="S45176" s="117"/>
      <c r="T45176" s="117"/>
      <c r="U45176" s="117"/>
      <c r="V45176" s="117"/>
      <c r="W45176" s="117"/>
      <c r="X45176" s="117"/>
      <c r="Y45176" s="117"/>
      <c r="Z45176" s="117"/>
      <c r="AA45176" s="117"/>
      <c r="AB45176" s="117"/>
      <c r="AC45176" s="117"/>
      <c r="AD45176" s="117"/>
      <c r="AE45176" s="117"/>
      <c r="AF45176" s="117"/>
    </row>
    <row r="45177" spans="4:32" x14ac:dyDescent="0.2">
      <c r="D45177" s="113"/>
      <c r="E45177" s="113"/>
      <c r="F45177" s="113"/>
      <c r="G45177" s="113"/>
      <c r="J45177" s="113"/>
      <c r="K45177" s="113"/>
      <c r="L45177" s="117"/>
      <c r="M45177" s="117"/>
      <c r="N45177" s="117"/>
      <c r="O45177" s="117"/>
      <c r="P45177" s="117"/>
      <c r="Q45177" s="117"/>
      <c r="R45177" s="117"/>
      <c r="S45177" s="117"/>
      <c r="T45177" s="117"/>
      <c r="U45177" s="117"/>
      <c r="V45177" s="117"/>
      <c r="W45177" s="117"/>
      <c r="X45177" s="117"/>
      <c r="Y45177" s="117"/>
      <c r="Z45177" s="117"/>
      <c r="AA45177" s="117"/>
      <c r="AB45177" s="117"/>
      <c r="AC45177" s="117"/>
      <c r="AD45177" s="117"/>
      <c r="AE45177" s="117"/>
      <c r="AF45177" s="117"/>
    </row>
    <row r="45178" spans="4:32" x14ac:dyDescent="0.2">
      <c r="D45178" s="113"/>
      <c r="E45178" s="113"/>
      <c r="F45178" s="113"/>
      <c r="G45178" s="113"/>
      <c r="J45178" s="113"/>
      <c r="K45178" s="113"/>
      <c r="L45178" s="117"/>
      <c r="M45178" s="117"/>
      <c r="N45178" s="117"/>
      <c r="O45178" s="117"/>
      <c r="P45178" s="117"/>
      <c r="Q45178" s="117"/>
      <c r="R45178" s="117"/>
      <c r="S45178" s="117"/>
      <c r="T45178" s="117"/>
      <c r="U45178" s="117"/>
      <c r="V45178" s="117"/>
      <c r="W45178" s="117"/>
      <c r="X45178" s="117"/>
      <c r="Y45178" s="117"/>
      <c r="Z45178" s="117"/>
      <c r="AA45178" s="117"/>
      <c r="AB45178" s="117"/>
      <c r="AC45178" s="117"/>
      <c r="AD45178" s="117"/>
      <c r="AE45178" s="117"/>
      <c r="AF45178" s="117"/>
    </row>
    <row r="45179" spans="4:32" x14ac:dyDescent="0.2">
      <c r="D45179" s="113"/>
      <c r="E45179" s="113"/>
      <c r="F45179" s="113"/>
      <c r="G45179" s="113"/>
      <c r="J45179" s="113"/>
      <c r="K45179" s="113"/>
      <c r="L45179" s="117"/>
      <c r="M45179" s="117"/>
      <c r="N45179" s="117"/>
      <c r="O45179" s="117"/>
      <c r="P45179" s="117"/>
      <c r="Q45179" s="117"/>
      <c r="R45179" s="117"/>
      <c r="S45179" s="117"/>
      <c r="T45179" s="117"/>
      <c r="U45179" s="117"/>
      <c r="V45179" s="117"/>
      <c r="W45179" s="117"/>
      <c r="X45179" s="117"/>
      <c r="Y45179" s="117"/>
      <c r="Z45179" s="117"/>
      <c r="AA45179" s="117"/>
      <c r="AB45179" s="117"/>
      <c r="AC45179" s="117"/>
      <c r="AD45179" s="117"/>
      <c r="AE45179" s="117"/>
      <c r="AF45179" s="117"/>
    </row>
    <row r="45180" spans="4:32" x14ac:dyDescent="0.2">
      <c r="D45180" s="113"/>
      <c r="E45180" s="113"/>
      <c r="F45180" s="113"/>
      <c r="G45180" s="113"/>
      <c r="J45180" s="113"/>
      <c r="K45180" s="113"/>
      <c r="L45180" s="117"/>
      <c r="M45180" s="117"/>
      <c r="N45180" s="117"/>
      <c r="O45180" s="117"/>
      <c r="P45180" s="117"/>
      <c r="Q45180" s="117"/>
      <c r="R45180" s="117"/>
      <c r="S45180" s="117"/>
      <c r="T45180" s="117"/>
      <c r="U45180" s="117"/>
      <c r="V45180" s="117"/>
      <c r="W45180" s="117"/>
      <c r="X45180" s="117"/>
      <c r="Y45180" s="117"/>
      <c r="Z45180" s="117"/>
      <c r="AA45180" s="117"/>
      <c r="AB45180" s="117"/>
      <c r="AC45180" s="117"/>
      <c r="AD45180" s="117"/>
      <c r="AE45180" s="117"/>
      <c r="AF45180" s="117"/>
    </row>
    <row r="45181" spans="4:32" x14ac:dyDescent="0.2">
      <c r="D45181" s="113"/>
      <c r="E45181" s="113"/>
      <c r="F45181" s="113"/>
      <c r="G45181" s="113"/>
      <c r="J45181" s="113"/>
      <c r="K45181" s="113"/>
      <c r="L45181" s="117"/>
      <c r="M45181" s="117"/>
      <c r="N45181" s="117"/>
      <c r="O45181" s="117"/>
      <c r="P45181" s="117"/>
      <c r="Q45181" s="117"/>
      <c r="R45181" s="117"/>
      <c r="S45181" s="117"/>
      <c r="T45181" s="117"/>
      <c r="U45181" s="117"/>
      <c r="V45181" s="117"/>
      <c r="W45181" s="117"/>
      <c r="X45181" s="117"/>
      <c r="Y45181" s="117"/>
      <c r="Z45181" s="117"/>
      <c r="AA45181" s="117"/>
      <c r="AB45181" s="117"/>
      <c r="AC45181" s="117"/>
      <c r="AD45181" s="117"/>
      <c r="AE45181" s="117"/>
      <c r="AF45181" s="117"/>
    </row>
    <row r="45182" spans="4:32" x14ac:dyDescent="0.2">
      <c r="D45182" s="113"/>
      <c r="E45182" s="113"/>
      <c r="F45182" s="113"/>
      <c r="G45182" s="113"/>
      <c r="J45182" s="113"/>
      <c r="K45182" s="113"/>
      <c r="L45182" s="117"/>
      <c r="M45182" s="117"/>
      <c r="N45182" s="117"/>
      <c r="O45182" s="117"/>
      <c r="P45182" s="117"/>
      <c r="Q45182" s="117"/>
      <c r="R45182" s="117"/>
      <c r="S45182" s="117"/>
      <c r="T45182" s="117"/>
      <c r="U45182" s="117"/>
      <c r="V45182" s="117"/>
      <c r="W45182" s="117"/>
      <c r="X45182" s="117"/>
      <c r="Y45182" s="117"/>
      <c r="Z45182" s="117"/>
      <c r="AA45182" s="117"/>
      <c r="AB45182" s="117"/>
      <c r="AC45182" s="117"/>
      <c r="AD45182" s="117"/>
      <c r="AE45182" s="117"/>
      <c r="AF45182" s="117"/>
    </row>
    <row r="45183" spans="4:32" x14ac:dyDescent="0.2">
      <c r="D45183" s="113"/>
      <c r="E45183" s="113"/>
      <c r="F45183" s="113"/>
      <c r="G45183" s="113"/>
      <c r="J45183" s="113"/>
      <c r="K45183" s="113"/>
      <c r="L45183" s="117"/>
      <c r="M45183" s="117"/>
      <c r="N45183" s="117"/>
      <c r="O45183" s="117"/>
      <c r="P45183" s="117"/>
      <c r="Q45183" s="117"/>
      <c r="R45183" s="117"/>
      <c r="S45183" s="117"/>
      <c r="T45183" s="117"/>
      <c r="U45183" s="117"/>
      <c r="V45183" s="117"/>
      <c r="W45183" s="117"/>
      <c r="X45183" s="117"/>
      <c r="Y45183" s="117"/>
      <c r="Z45183" s="117"/>
      <c r="AA45183" s="117"/>
      <c r="AB45183" s="117"/>
      <c r="AC45183" s="117"/>
      <c r="AD45183" s="117"/>
      <c r="AE45183" s="117"/>
      <c r="AF45183" s="117"/>
    </row>
    <row r="45184" spans="4:32" x14ac:dyDescent="0.2">
      <c r="D45184" s="113"/>
      <c r="E45184" s="113"/>
      <c r="F45184" s="113"/>
      <c r="G45184" s="113"/>
      <c r="J45184" s="113"/>
      <c r="K45184" s="113"/>
      <c r="L45184" s="117"/>
      <c r="M45184" s="117"/>
      <c r="N45184" s="117"/>
      <c r="O45184" s="117"/>
      <c r="P45184" s="117"/>
      <c r="Q45184" s="117"/>
      <c r="R45184" s="117"/>
      <c r="S45184" s="117"/>
      <c r="T45184" s="117"/>
      <c r="U45184" s="117"/>
      <c r="V45184" s="117"/>
      <c r="W45184" s="117"/>
      <c r="X45184" s="117"/>
      <c r="Y45184" s="117"/>
      <c r="Z45184" s="117"/>
      <c r="AA45184" s="117"/>
      <c r="AB45184" s="117"/>
      <c r="AC45184" s="117"/>
      <c r="AD45184" s="117"/>
      <c r="AE45184" s="117"/>
      <c r="AF45184" s="117"/>
    </row>
    <row r="45185" spans="4:32" x14ac:dyDescent="0.2">
      <c r="D45185" s="113"/>
      <c r="E45185" s="113"/>
      <c r="F45185" s="113"/>
      <c r="G45185" s="113"/>
      <c r="J45185" s="113"/>
      <c r="K45185" s="113"/>
      <c r="L45185" s="117"/>
      <c r="M45185" s="117"/>
      <c r="N45185" s="117"/>
      <c r="O45185" s="117"/>
      <c r="P45185" s="117"/>
      <c r="Q45185" s="117"/>
      <c r="R45185" s="117"/>
      <c r="S45185" s="117"/>
      <c r="T45185" s="117"/>
      <c r="U45185" s="117"/>
      <c r="V45185" s="117"/>
      <c r="W45185" s="117"/>
      <c r="X45185" s="117"/>
      <c r="Y45185" s="117"/>
      <c r="Z45185" s="117"/>
      <c r="AA45185" s="117"/>
      <c r="AB45185" s="117"/>
      <c r="AC45185" s="117"/>
      <c r="AD45185" s="117"/>
      <c r="AE45185" s="117"/>
      <c r="AF45185" s="117"/>
    </row>
    <row r="45186" spans="4:32" x14ac:dyDescent="0.2">
      <c r="D45186" s="113"/>
      <c r="E45186" s="113"/>
      <c r="F45186" s="113"/>
      <c r="G45186" s="113"/>
      <c r="J45186" s="113"/>
      <c r="K45186" s="113"/>
      <c r="L45186" s="117"/>
      <c r="M45186" s="117"/>
      <c r="N45186" s="117"/>
      <c r="O45186" s="117"/>
      <c r="P45186" s="117"/>
      <c r="Q45186" s="117"/>
      <c r="R45186" s="117"/>
      <c r="S45186" s="117"/>
      <c r="T45186" s="117"/>
      <c r="U45186" s="117"/>
      <c r="V45186" s="117"/>
      <c r="W45186" s="117"/>
      <c r="X45186" s="117"/>
      <c r="Y45186" s="117"/>
      <c r="Z45186" s="117"/>
      <c r="AA45186" s="117"/>
      <c r="AB45186" s="117"/>
      <c r="AC45186" s="117"/>
      <c r="AD45186" s="117"/>
      <c r="AE45186" s="117"/>
      <c r="AF45186" s="117"/>
    </row>
    <row r="45187" spans="4:32" x14ac:dyDescent="0.2">
      <c r="D45187" s="113"/>
      <c r="E45187" s="113"/>
      <c r="F45187" s="113"/>
      <c r="G45187" s="113"/>
      <c r="J45187" s="113"/>
      <c r="K45187" s="113"/>
      <c r="L45187" s="117"/>
      <c r="M45187" s="117"/>
      <c r="N45187" s="117"/>
      <c r="O45187" s="117"/>
      <c r="P45187" s="117"/>
      <c r="Q45187" s="117"/>
      <c r="R45187" s="117"/>
      <c r="S45187" s="117"/>
      <c r="T45187" s="117"/>
      <c r="U45187" s="117"/>
      <c r="V45187" s="117"/>
      <c r="W45187" s="117"/>
      <c r="X45187" s="117"/>
      <c r="Y45187" s="117"/>
      <c r="Z45187" s="117"/>
      <c r="AA45187" s="117"/>
      <c r="AB45187" s="117"/>
      <c r="AC45187" s="117"/>
      <c r="AD45187" s="117"/>
      <c r="AE45187" s="117"/>
      <c r="AF45187" s="117"/>
    </row>
    <row r="45188" spans="4:32" x14ac:dyDescent="0.2">
      <c r="D45188" s="113"/>
      <c r="E45188" s="113"/>
      <c r="F45188" s="113"/>
      <c r="G45188" s="113"/>
      <c r="J45188" s="113"/>
      <c r="K45188" s="113"/>
      <c r="L45188" s="117"/>
      <c r="M45188" s="117"/>
      <c r="N45188" s="117"/>
      <c r="O45188" s="117"/>
      <c r="P45188" s="117"/>
      <c r="Q45188" s="117"/>
      <c r="R45188" s="117"/>
      <c r="S45188" s="117"/>
      <c r="T45188" s="117"/>
      <c r="U45188" s="117"/>
      <c r="V45188" s="117"/>
      <c r="W45188" s="117"/>
      <c r="X45188" s="117"/>
      <c r="Y45188" s="117"/>
      <c r="Z45188" s="117"/>
      <c r="AA45188" s="117"/>
      <c r="AB45188" s="117"/>
      <c r="AC45188" s="117"/>
      <c r="AD45188" s="117"/>
      <c r="AE45188" s="117"/>
      <c r="AF45188" s="117"/>
    </row>
    <row r="45189" spans="4:32" x14ac:dyDescent="0.2">
      <c r="D45189" s="113"/>
      <c r="E45189" s="113"/>
      <c r="F45189" s="113"/>
      <c r="G45189" s="113"/>
      <c r="J45189" s="113"/>
      <c r="K45189" s="113"/>
      <c r="L45189" s="117"/>
      <c r="M45189" s="117"/>
      <c r="N45189" s="117"/>
      <c r="O45189" s="117"/>
      <c r="P45189" s="117"/>
      <c r="Q45189" s="117"/>
      <c r="R45189" s="117"/>
      <c r="S45189" s="117"/>
      <c r="T45189" s="117"/>
      <c r="U45189" s="117"/>
      <c r="V45189" s="117"/>
      <c r="W45189" s="117"/>
      <c r="X45189" s="117"/>
      <c r="Y45189" s="117"/>
      <c r="Z45189" s="117"/>
      <c r="AA45189" s="117"/>
      <c r="AB45189" s="117"/>
      <c r="AC45189" s="117"/>
      <c r="AD45189" s="117"/>
      <c r="AE45189" s="117"/>
      <c r="AF45189" s="117"/>
    </row>
    <row r="45190" spans="4:32" x14ac:dyDescent="0.2">
      <c r="D45190" s="113"/>
      <c r="E45190" s="113"/>
      <c r="F45190" s="113"/>
      <c r="G45190" s="113"/>
      <c r="J45190" s="113"/>
      <c r="K45190" s="113"/>
      <c r="L45190" s="117"/>
      <c r="M45190" s="117"/>
      <c r="N45190" s="117"/>
      <c r="O45190" s="117"/>
      <c r="P45190" s="117"/>
      <c r="Q45190" s="117"/>
      <c r="R45190" s="117"/>
      <c r="S45190" s="117"/>
      <c r="T45190" s="117"/>
      <c r="U45190" s="117"/>
      <c r="V45190" s="117"/>
      <c r="W45190" s="117"/>
      <c r="X45190" s="117"/>
      <c r="Y45190" s="117"/>
      <c r="Z45190" s="117"/>
      <c r="AA45190" s="117"/>
      <c r="AB45190" s="117"/>
      <c r="AC45190" s="117"/>
      <c r="AD45190" s="117"/>
      <c r="AE45190" s="117"/>
      <c r="AF45190" s="117"/>
    </row>
    <row r="45191" spans="4:32" x14ac:dyDescent="0.2">
      <c r="D45191" s="113"/>
      <c r="E45191" s="113"/>
      <c r="F45191" s="113"/>
      <c r="G45191" s="113"/>
      <c r="J45191" s="113"/>
      <c r="K45191" s="113"/>
      <c r="L45191" s="117"/>
      <c r="M45191" s="117"/>
      <c r="N45191" s="117"/>
      <c r="O45191" s="117"/>
      <c r="P45191" s="117"/>
      <c r="Q45191" s="117"/>
      <c r="R45191" s="117"/>
      <c r="S45191" s="117"/>
      <c r="T45191" s="117"/>
      <c r="U45191" s="117"/>
      <c r="V45191" s="117"/>
      <c r="W45191" s="117"/>
      <c r="X45191" s="117"/>
      <c r="Y45191" s="117"/>
      <c r="Z45191" s="117"/>
      <c r="AA45191" s="117"/>
      <c r="AB45191" s="117"/>
      <c r="AC45191" s="117"/>
      <c r="AD45191" s="117"/>
      <c r="AE45191" s="117"/>
      <c r="AF45191" s="117"/>
    </row>
    <row r="45192" spans="4:32" x14ac:dyDescent="0.2">
      <c r="D45192" s="113"/>
      <c r="E45192" s="113"/>
      <c r="F45192" s="113"/>
      <c r="G45192" s="113"/>
      <c r="J45192" s="113"/>
      <c r="K45192" s="113"/>
      <c r="L45192" s="117"/>
      <c r="M45192" s="117"/>
      <c r="N45192" s="117"/>
      <c r="O45192" s="117"/>
      <c r="P45192" s="117"/>
      <c r="Q45192" s="117"/>
      <c r="R45192" s="117"/>
      <c r="S45192" s="117"/>
      <c r="T45192" s="117"/>
      <c r="U45192" s="117"/>
      <c r="V45192" s="117"/>
      <c r="W45192" s="117"/>
      <c r="X45192" s="117"/>
      <c r="Y45192" s="117"/>
      <c r="Z45192" s="117"/>
      <c r="AA45192" s="117"/>
      <c r="AB45192" s="117"/>
      <c r="AC45192" s="117"/>
      <c r="AD45192" s="117"/>
      <c r="AE45192" s="117"/>
      <c r="AF45192" s="117"/>
    </row>
    <row r="45193" spans="4:32" x14ac:dyDescent="0.2">
      <c r="D45193" s="113"/>
      <c r="E45193" s="113"/>
      <c r="F45193" s="113"/>
      <c r="G45193" s="113"/>
      <c r="J45193" s="113"/>
      <c r="K45193" s="113"/>
      <c r="L45193" s="117"/>
      <c r="M45193" s="117"/>
      <c r="N45193" s="117"/>
      <c r="O45193" s="117"/>
      <c r="P45193" s="117"/>
      <c r="Q45193" s="117"/>
      <c r="R45193" s="117"/>
      <c r="S45193" s="117"/>
      <c r="T45193" s="117"/>
      <c r="U45193" s="117"/>
      <c r="V45193" s="117"/>
      <c r="W45193" s="117"/>
      <c r="X45193" s="117"/>
      <c r="Y45193" s="117"/>
      <c r="Z45193" s="117"/>
      <c r="AA45193" s="117"/>
      <c r="AB45193" s="117"/>
      <c r="AC45193" s="117"/>
      <c r="AD45193" s="117"/>
      <c r="AE45193" s="117"/>
      <c r="AF45193" s="117"/>
    </row>
    <row r="45194" spans="4:32" x14ac:dyDescent="0.2">
      <c r="D45194" s="113"/>
      <c r="E45194" s="113"/>
      <c r="F45194" s="113"/>
      <c r="G45194" s="113"/>
      <c r="J45194" s="113"/>
      <c r="K45194" s="113"/>
      <c r="L45194" s="117"/>
      <c r="M45194" s="117"/>
      <c r="N45194" s="117"/>
      <c r="O45194" s="117"/>
      <c r="P45194" s="117"/>
      <c r="Q45194" s="117"/>
      <c r="R45194" s="117"/>
      <c r="S45194" s="117"/>
      <c r="T45194" s="117"/>
      <c r="U45194" s="117"/>
      <c r="V45194" s="117"/>
      <c r="W45194" s="117"/>
      <c r="X45194" s="117"/>
      <c r="Y45194" s="117"/>
      <c r="Z45194" s="117"/>
      <c r="AA45194" s="117"/>
      <c r="AB45194" s="117"/>
      <c r="AC45194" s="117"/>
      <c r="AD45194" s="117"/>
      <c r="AE45194" s="117"/>
      <c r="AF45194" s="117"/>
    </row>
    <row r="45195" spans="4:32" x14ac:dyDescent="0.2">
      <c r="D45195" s="113"/>
      <c r="E45195" s="113"/>
      <c r="F45195" s="113"/>
      <c r="G45195" s="113"/>
      <c r="J45195" s="113"/>
      <c r="K45195" s="113"/>
      <c r="L45195" s="117"/>
      <c r="M45195" s="117"/>
      <c r="N45195" s="117"/>
      <c r="O45195" s="117"/>
      <c r="P45195" s="117"/>
      <c r="Q45195" s="117"/>
      <c r="R45195" s="117"/>
      <c r="S45195" s="117"/>
      <c r="T45195" s="117"/>
      <c r="U45195" s="117"/>
      <c r="V45195" s="117"/>
      <c r="W45195" s="117"/>
      <c r="X45195" s="117"/>
      <c r="Y45195" s="117"/>
      <c r="Z45195" s="117"/>
      <c r="AA45195" s="117"/>
      <c r="AB45195" s="117"/>
      <c r="AC45195" s="117"/>
      <c r="AD45195" s="117"/>
      <c r="AE45195" s="117"/>
      <c r="AF45195" s="117"/>
    </row>
    <row r="45196" spans="4:32" x14ac:dyDescent="0.2">
      <c r="D45196" s="113"/>
      <c r="E45196" s="113"/>
      <c r="F45196" s="113"/>
      <c r="G45196" s="113"/>
      <c r="J45196" s="113"/>
      <c r="K45196" s="113"/>
      <c r="L45196" s="117"/>
      <c r="M45196" s="117"/>
      <c r="N45196" s="117"/>
      <c r="O45196" s="117"/>
      <c r="P45196" s="117"/>
      <c r="Q45196" s="117"/>
      <c r="R45196" s="117"/>
      <c r="S45196" s="117"/>
      <c r="T45196" s="117"/>
      <c r="U45196" s="117"/>
      <c r="V45196" s="117"/>
      <c r="W45196" s="117"/>
      <c r="X45196" s="117"/>
      <c r="Y45196" s="117"/>
      <c r="Z45196" s="117"/>
      <c r="AA45196" s="117"/>
      <c r="AB45196" s="117"/>
      <c r="AC45196" s="117"/>
      <c r="AD45196" s="117"/>
      <c r="AE45196" s="117"/>
      <c r="AF45196" s="117"/>
    </row>
    <row r="45197" spans="4:32" x14ac:dyDescent="0.2">
      <c r="D45197" s="113"/>
      <c r="E45197" s="113"/>
      <c r="F45197" s="113"/>
      <c r="G45197" s="113"/>
      <c r="J45197" s="113"/>
      <c r="K45197" s="113"/>
      <c r="L45197" s="117"/>
      <c r="M45197" s="117"/>
      <c r="N45197" s="117"/>
      <c r="O45197" s="117"/>
      <c r="P45197" s="117"/>
      <c r="Q45197" s="117"/>
      <c r="R45197" s="117"/>
      <c r="S45197" s="117"/>
      <c r="T45197" s="117"/>
      <c r="U45197" s="117"/>
      <c r="V45197" s="117"/>
      <c r="W45197" s="117"/>
      <c r="X45197" s="117"/>
      <c r="Y45197" s="117"/>
      <c r="Z45197" s="117"/>
      <c r="AA45197" s="117"/>
      <c r="AB45197" s="117"/>
      <c r="AC45197" s="117"/>
      <c r="AD45197" s="117"/>
      <c r="AE45197" s="117"/>
      <c r="AF45197" s="117"/>
    </row>
    <row r="45198" spans="4:32" x14ac:dyDescent="0.2">
      <c r="D45198" s="113"/>
      <c r="E45198" s="113"/>
      <c r="F45198" s="113"/>
      <c r="G45198" s="113"/>
      <c r="J45198" s="113"/>
      <c r="K45198" s="113"/>
      <c r="L45198" s="117"/>
      <c r="M45198" s="117"/>
      <c r="N45198" s="117"/>
      <c r="O45198" s="117"/>
      <c r="P45198" s="117"/>
      <c r="Q45198" s="117"/>
      <c r="R45198" s="117"/>
      <c r="S45198" s="117"/>
      <c r="T45198" s="117"/>
      <c r="U45198" s="117"/>
      <c r="V45198" s="117"/>
      <c r="W45198" s="117"/>
      <c r="X45198" s="117"/>
      <c r="Y45198" s="117"/>
      <c r="Z45198" s="117"/>
      <c r="AA45198" s="117"/>
      <c r="AB45198" s="117"/>
      <c r="AC45198" s="117"/>
      <c r="AD45198" s="117"/>
      <c r="AE45198" s="117"/>
      <c r="AF45198" s="117"/>
    </row>
    <row r="45199" spans="4:32" x14ac:dyDescent="0.2">
      <c r="D45199" s="113"/>
      <c r="E45199" s="113"/>
      <c r="F45199" s="113"/>
      <c r="G45199" s="113"/>
      <c r="J45199" s="113"/>
      <c r="K45199" s="113"/>
      <c r="L45199" s="117"/>
      <c r="M45199" s="117"/>
      <c r="N45199" s="117"/>
      <c r="O45199" s="117"/>
      <c r="P45199" s="117"/>
      <c r="Q45199" s="117"/>
      <c r="R45199" s="117"/>
      <c r="S45199" s="117"/>
      <c r="T45199" s="117"/>
      <c r="U45199" s="117"/>
      <c r="V45199" s="117"/>
      <c r="W45199" s="117"/>
      <c r="X45199" s="117"/>
      <c r="Y45199" s="117"/>
      <c r="Z45199" s="117"/>
      <c r="AA45199" s="117"/>
      <c r="AB45199" s="117"/>
      <c r="AC45199" s="117"/>
      <c r="AD45199" s="117"/>
      <c r="AE45199" s="117"/>
      <c r="AF45199" s="117"/>
    </row>
    <row r="45200" spans="4:32" x14ac:dyDescent="0.2">
      <c r="D45200" s="113"/>
      <c r="E45200" s="113"/>
      <c r="F45200" s="113"/>
      <c r="G45200" s="113"/>
      <c r="J45200" s="113"/>
      <c r="K45200" s="113"/>
      <c r="L45200" s="117"/>
      <c r="M45200" s="117"/>
      <c r="N45200" s="117"/>
      <c r="O45200" s="117"/>
      <c r="P45200" s="117"/>
      <c r="Q45200" s="117"/>
      <c r="R45200" s="117"/>
      <c r="S45200" s="117"/>
      <c r="T45200" s="117"/>
      <c r="U45200" s="117"/>
      <c r="V45200" s="117"/>
      <c r="W45200" s="117"/>
      <c r="X45200" s="117"/>
      <c r="Y45200" s="117"/>
      <c r="Z45200" s="117"/>
      <c r="AA45200" s="117"/>
      <c r="AB45200" s="117"/>
      <c r="AC45200" s="117"/>
      <c r="AD45200" s="117"/>
      <c r="AE45200" s="117"/>
      <c r="AF45200" s="117"/>
    </row>
    <row r="45201" spans="4:32" x14ac:dyDescent="0.2">
      <c r="D45201" s="113"/>
      <c r="E45201" s="113"/>
      <c r="F45201" s="113"/>
      <c r="G45201" s="113"/>
      <c r="J45201" s="113"/>
      <c r="K45201" s="113"/>
      <c r="L45201" s="117"/>
      <c r="M45201" s="117"/>
      <c r="N45201" s="117"/>
      <c r="O45201" s="117"/>
      <c r="P45201" s="117"/>
      <c r="Q45201" s="117"/>
      <c r="R45201" s="117"/>
      <c r="S45201" s="117"/>
      <c r="T45201" s="117"/>
      <c r="U45201" s="117"/>
      <c r="V45201" s="117"/>
      <c r="W45201" s="117"/>
      <c r="X45201" s="117"/>
      <c r="Y45201" s="117"/>
      <c r="Z45201" s="117"/>
      <c r="AA45201" s="117"/>
      <c r="AB45201" s="117"/>
      <c r="AC45201" s="117"/>
      <c r="AD45201" s="117"/>
      <c r="AE45201" s="117"/>
      <c r="AF45201" s="117"/>
    </row>
    <row r="45202" spans="4:32" x14ac:dyDescent="0.2">
      <c r="D45202" s="113"/>
      <c r="E45202" s="113"/>
      <c r="F45202" s="113"/>
      <c r="G45202" s="113"/>
      <c r="J45202" s="113"/>
      <c r="K45202" s="113"/>
      <c r="L45202" s="117"/>
      <c r="M45202" s="117"/>
      <c r="N45202" s="117"/>
      <c r="O45202" s="117"/>
      <c r="P45202" s="117"/>
      <c r="Q45202" s="117"/>
      <c r="R45202" s="117"/>
      <c r="S45202" s="117"/>
      <c r="T45202" s="117"/>
      <c r="U45202" s="117"/>
      <c r="V45202" s="117"/>
      <c r="W45202" s="117"/>
      <c r="X45202" s="117"/>
      <c r="Y45202" s="117"/>
      <c r="Z45202" s="117"/>
      <c r="AA45202" s="117"/>
      <c r="AB45202" s="117"/>
      <c r="AC45202" s="117"/>
      <c r="AD45202" s="117"/>
      <c r="AE45202" s="117"/>
      <c r="AF45202" s="117"/>
    </row>
    <row r="45203" spans="4:32" x14ac:dyDescent="0.2">
      <c r="D45203" s="113"/>
      <c r="E45203" s="113"/>
      <c r="F45203" s="113"/>
      <c r="G45203" s="113"/>
      <c r="J45203" s="113"/>
      <c r="K45203" s="113"/>
      <c r="L45203" s="117"/>
      <c r="M45203" s="117"/>
      <c r="N45203" s="117"/>
      <c r="O45203" s="117"/>
      <c r="P45203" s="117"/>
      <c r="Q45203" s="117"/>
      <c r="R45203" s="117"/>
      <c r="S45203" s="117"/>
      <c r="T45203" s="117"/>
      <c r="U45203" s="117"/>
      <c r="V45203" s="117"/>
      <c r="W45203" s="117"/>
      <c r="X45203" s="117"/>
      <c r="Y45203" s="117"/>
      <c r="Z45203" s="117"/>
      <c r="AA45203" s="117"/>
      <c r="AB45203" s="117"/>
      <c r="AC45203" s="117"/>
      <c r="AD45203" s="117"/>
      <c r="AE45203" s="117"/>
      <c r="AF45203" s="117"/>
    </row>
    <row r="45204" spans="4:32" x14ac:dyDescent="0.2">
      <c r="D45204" s="113"/>
      <c r="E45204" s="113"/>
      <c r="F45204" s="113"/>
      <c r="G45204" s="113"/>
      <c r="J45204" s="113"/>
      <c r="K45204" s="113"/>
      <c r="L45204" s="117"/>
      <c r="M45204" s="117"/>
      <c r="N45204" s="117"/>
      <c r="O45204" s="117"/>
      <c r="P45204" s="117"/>
      <c r="Q45204" s="117"/>
      <c r="R45204" s="117"/>
      <c r="S45204" s="117"/>
      <c r="T45204" s="117"/>
      <c r="U45204" s="117"/>
      <c r="V45204" s="117"/>
      <c r="W45204" s="117"/>
      <c r="X45204" s="117"/>
      <c r="Y45204" s="117"/>
      <c r="Z45204" s="117"/>
      <c r="AA45204" s="117"/>
      <c r="AB45204" s="117"/>
      <c r="AC45204" s="117"/>
      <c r="AD45204" s="117"/>
      <c r="AE45204" s="117"/>
      <c r="AF45204" s="117"/>
    </row>
    <row r="45205" spans="4:32" x14ac:dyDescent="0.2">
      <c r="D45205" s="113"/>
      <c r="E45205" s="113"/>
      <c r="F45205" s="113"/>
      <c r="G45205" s="113"/>
      <c r="J45205" s="113"/>
      <c r="K45205" s="113"/>
      <c r="L45205" s="117"/>
      <c r="M45205" s="117"/>
      <c r="N45205" s="117"/>
      <c r="O45205" s="117"/>
      <c r="P45205" s="117"/>
      <c r="Q45205" s="117"/>
      <c r="R45205" s="117"/>
      <c r="S45205" s="117"/>
      <c r="T45205" s="117"/>
      <c r="U45205" s="117"/>
      <c r="V45205" s="117"/>
      <c r="W45205" s="117"/>
      <c r="X45205" s="117"/>
      <c r="Y45205" s="117"/>
      <c r="Z45205" s="117"/>
      <c r="AA45205" s="117"/>
      <c r="AB45205" s="117"/>
      <c r="AC45205" s="117"/>
      <c r="AD45205" s="117"/>
      <c r="AE45205" s="117"/>
      <c r="AF45205" s="117"/>
    </row>
    <row r="45206" spans="4:32" x14ac:dyDescent="0.2">
      <c r="D45206" s="113"/>
      <c r="E45206" s="113"/>
      <c r="F45206" s="113"/>
      <c r="G45206" s="113"/>
      <c r="J45206" s="113"/>
      <c r="K45206" s="113"/>
      <c r="L45206" s="117"/>
      <c r="M45206" s="117"/>
      <c r="N45206" s="117"/>
      <c r="O45206" s="117"/>
      <c r="P45206" s="117"/>
      <c r="Q45206" s="117"/>
      <c r="R45206" s="117"/>
      <c r="S45206" s="117"/>
      <c r="T45206" s="117"/>
      <c r="U45206" s="117"/>
      <c r="V45206" s="117"/>
      <c r="W45206" s="117"/>
      <c r="X45206" s="117"/>
      <c r="Y45206" s="117"/>
      <c r="Z45206" s="117"/>
      <c r="AA45206" s="117"/>
      <c r="AB45206" s="117"/>
      <c r="AC45206" s="117"/>
      <c r="AD45206" s="117"/>
      <c r="AE45206" s="117"/>
      <c r="AF45206" s="117"/>
    </row>
    <row r="45207" spans="4:32" x14ac:dyDescent="0.2">
      <c r="D45207" s="113"/>
      <c r="E45207" s="113"/>
      <c r="F45207" s="113"/>
      <c r="G45207" s="113"/>
      <c r="J45207" s="113"/>
      <c r="K45207" s="113"/>
      <c r="L45207" s="117"/>
      <c r="M45207" s="117"/>
      <c r="N45207" s="117"/>
      <c r="O45207" s="117"/>
      <c r="P45207" s="117"/>
      <c r="Q45207" s="117"/>
      <c r="R45207" s="117"/>
      <c r="S45207" s="117"/>
      <c r="T45207" s="117"/>
      <c r="U45207" s="117"/>
      <c r="V45207" s="117"/>
      <c r="W45207" s="117"/>
      <c r="X45207" s="117"/>
      <c r="Y45207" s="117"/>
      <c r="Z45207" s="117"/>
      <c r="AA45207" s="117"/>
      <c r="AB45207" s="117"/>
      <c r="AC45207" s="117"/>
      <c r="AD45207" s="117"/>
      <c r="AE45207" s="117"/>
      <c r="AF45207" s="117"/>
    </row>
    <row r="45208" spans="4:32" x14ac:dyDescent="0.2">
      <c r="D45208" s="113"/>
      <c r="E45208" s="113"/>
      <c r="F45208" s="113"/>
      <c r="G45208" s="113"/>
      <c r="J45208" s="113"/>
      <c r="K45208" s="113"/>
      <c r="L45208" s="117"/>
      <c r="M45208" s="117"/>
      <c r="N45208" s="117"/>
      <c r="O45208" s="117"/>
      <c r="P45208" s="117"/>
      <c r="Q45208" s="117"/>
      <c r="R45208" s="117"/>
      <c r="S45208" s="117"/>
      <c r="T45208" s="117"/>
      <c r="U45208" s="117"/>
      <c r="V45208" s="117"/>
      <c r="W45208" s="117"/>
      <c r="X45208" s="117"/>
      <c r="Y45208" s="117"/>
      <c r="Z45208" s="117"/>
      <c r="AA45208" s="117"/>
      <c r="AB45208" s="117"/>
      <c r="AC45208" s="117"/>
      <c r="AD45208" s="117"/>
      <c r="AE45208" s="117"/>
      <c r="AF45208" s="117"/>
    </row>
    <row r="45209" spans="4:32" x14ac:dyDescent="0.2">
      <c r="D45209" s="113"/>
      <c r="E45209" s="113"/>
      <c r="F45209" s="113"/>
      <c r="G45209" s="113"/>
      <c r="J45209" s="113"/>
      <c r="K45209" s="113"/>
      <c r="L45209" s="117"/>
      <c r="M45209" s="117"/>
      <c r="N45209" s="117"/>
      <c r="O45209" s="117"/>
      <c r="P45209" s="117"/>
      <c r="Q45209" s="117"/>
      <c r="R45209" s="117"/>
      <c r="S45209" s="117"/>
      <c r="T45209" s="117"/>
      <c r="U45209" s="117"/>
      <c r="V45209" s="117"/>
      <c r="W45209" s="117"/>
      <c r="X45209" s="117"/>
      <c r="Y45209" s="117"/>
      <c r="Z45209" s="117"/>
      <c r="AA45209" s="117"/>
      <c r="AB45209" s="117"/>
      <c r="AC45209" s="117"/>
      <c r="AD45209" s="117"/>
      <c r="AE45209" s="117"/>
      <c r="AF45209" s="117"/>
    </row>
    <row r="45210" spans="4:32" x14ac:dyDescent="0.2">
      <c r="D45210" s="113"/>
      <c r="E45210" s="113"/>
      <c r="F45210" s="113"/>
      <c r="G45210" s="113"/>
      <c r="J45210" s="113"/>
      <c r="K45210" s="113"/>
      <c r="L45210" s="117"/>
      <c r="M45210" s="117"/>
      <c r="N45210" s="117"/>
      <c r="O45210" s="117"/>
      <c r="P45210" s="117"/>
      <c r="Q45210" s="117"/>
      <c r="R45210" s="117"/>
      <c r="S45210" s="117"/>
      <c r="T45210" s="117"/>
      <c r="U45210" s="117"/>
      <c r="V45210" s="117"/>
      <c r="W45210" s="117"/>
      <c r="X45210" s="117"/>
      <c r="Y45210" s="117"/>
      <c r="Z45210" s="117"/>
      <c r="AA45210" s="117"/>
      <c r="AB45210" s="117"/>
      <c r="AC45210" s="117"/>
      <c r="AD45210" s="117"/>
      <c r="AE45210" s="117"/>
      <c r="AF45210" s="117"/>
    </row>
    <row r="45211" spans="4:32" x14ac:dyDescent="0.2">
      <c r="D45211" s="113"/>
      <c r="E45211" s="113"/>
      <c r="F45211" s="113"/>
      <c r="G45211" s="113"/>
      <c r="J45211" s="113"/>
      <c r="K45211" s="113"/>
      <c r="L45211" s="117"/>
      <c r="M45211" s="117"/>
      <c r="N45211" s="117"/>
      <c r="O45211" s="117"/>
      <c r="P45211" s="117"/>
      <c r="Q45211" s="117"/>
      <c r="R45211" s="117"/>
      <c r="S45211" s="117"/>
      <c r="T45211" s="117"/>
      <c r="U45211" s="117"/>
      <c r="V45211" s="117"/>
      <c r="W45211" s="117"/>
      <c r="X45211" s="117"/>
      <c r="Y45211" s="117"/>
      <c r="Z45211" s="117"/>
      <c r="AA45211" s="117"/>
      <c r="AB45211" s="117"/>
      <c r="AC45211" s="117"/>
      <c r="AD45211" s="117"/>
      <c r="AE45211" s="117"/>
      <c r="AF45211" s="117"/>
    </row>
    <row r="45212" spans="4:32" x14ac:dyDescent="0.2">
      <c r="D45212" s="113"/>
      <c r="E45212" s="113"/>
      <c r="F45212" s="113"/>
      <c r="G45212" s="113"/>
      <c r="J45212" s="113"/>
      <c r="K45212" s="113"/>
      <c r="L45212" s="117"/>
      <c r="M45212" s="117"/>
      <c r="N45212" s="117"/>
      <c r="O45212" s="117"/>
      <c r="P45212" s="117"/>
      <c r="Q45212" s="117"/>
      <c r="R45212" s="117"/>
      <c r="S45212" s="117"/>
      <c r="T45212" s="117"/>
      <c r="U45212" s="117"/>
      <c r="V45212" s="117"/>
      <c r="W45212" s="117"/>
      <c r="X45212" s="117"/>
      <c r="Y45212" s="117"/>
      <c r="Z45212" s="117"/>
      <c r="AA45212" s="117"/>
      <c r="AB45212" s="117"/>
      <c r="AC45212" s="117"/>
      <c r="AD45212" s="117"/>
      <c r="AE45212" s="117"/>
      <c r="AF45212" s="117"/>
    </row>
    <row r="45213" spans="4:32" x14ac:dyDescent="0.2">
      <c r="D45213" s="113"/>
      <c r="E45213" s="113"/>
      <c r="F45213" s="113"/>
      <c r="G45213" s="113"/>
      <c r="J45213" s="113"/>
      <c r="K45213" s="113"/>
      <c r="L45213" s="117"/>
      <c r="M45213" s="117"/>
      <c r="N45213" s="117"/>
      <c r="O45213" s="117"/>
      <c r="P45213" s="117"/>
      <c r="Q45213" s="117"/>
      <c r="R45213" s="117"/>
      <c r="S45213" s="117"/>
      <c r="T45213" s="117"/>
      <c r="U45213" s="117"/>
      <c r="V45213" s="117"/>
      <c r="W45213" s="117"/>
      <c r="X45213" s="117"/>
      <c r="Y45213" s="117"/>
      <c r="Z45213" s="117"/>
      <c r="AA45213" s="117"/>
      <c r="AB45213" s="117"/>
      <c r="AC45213" s="117"/>
      <c r="AD45213" s="117"/>
      <c r="AE45213" s="117"/>
      <c r="AF45213" s="117"/>
    </row>
    <row r="45214" spans="4:32" x14ac:dyDescent="0.2">
      <c r="D45214" s="113"/>
      <c r="E45214" s="113"/>
      <c r="F45214" s="113"/>
      <c r="G45214" s="113"/>
      <c r="J45214" s="113"/>
      <c r="K45214" s="113"/>
      <c r="L45214" s="117"/>
      <c r="M45214" s="117"/>
      <c r="N45214" s="117"/>
      <c r="O45214" s="117"/>
      <c r="P45214" s="117"/>
      <c r="Q45214" s="117"/>
      <c r="R45214" s="117"/>
      <c r="S45214" s="117"/>
      <c r="T45214" s="117"/>
      <c r="U45214" s="117"/>
      <c r="V45214" s="117"/>
      <c r="W45214" s="117"/>
      <c r="X45214" s="117"/>
      <c r="Y45214" s="117"/>
      <c r="Z45214" s="117"/>
      <c r="AA45214" s="117"/>
      <c r="AB45214" s="117"/>
      <c r="AC45214" s="117"/>
      <c r="AD45214" s="117"/>
      <c r="AE45214" s="117"/>
      <c r="AF45214" s="117"/>
    </row>
    <row r="45215" spans="4:32" x14ac:dyDescent="0.2">
      <c r="D45215" s="113"/>
      <c r="E45215" s="113"/>
      <c r="F45215" s="113"/>
      <c r="G45215" s="113"/>
      <c r="J45215" s="113"/>
      <c r="K45215" s="113"/>
      <c r="L45215" s="117"/>
      <c r="M45215" s="117"/>
      <c r="N45215" s="117"/>
      <c r="O45215" s="117"/>
      <c r="P45215" s="117"/>
      <c r="Q45215" s="117"/>
      <c r="R45215" s="117"/>
      <c r="S45215" s="117"/>
      <c r="T45215" s="117"/>
      <c r="U45215" s="117"/>
      <c r="V45215" s="117"/>
      <c r="W45215" s="117"/>
      <c r="X45215" s="117"/>
      <c r="Y45215" s="117"/>
      <c r="Z45215" s="117"/>
      <c r="AA45215" s="117"/>
      <c r="AB45215" s="117"/>
      <c r="AC45215" s="117"/>
      <c r="AD45215" s="117"/>
      <c r="AE45215" s="117"/>
      <c r="AF45215" s="117"/>
    </row>
    <row r="45216" spans="4:32" x14ac:dyDescent="0.2">
      <c r="D45216" s="113"/>
      <c r="E45216" s="113"/>
      <c r="F45216" s="113"/>
      <c r="G45216" s="113"/>
      <c r="J45216" s="113"/>
      <c r="K45216" s="113"/>
      <c r="L45216" s="117"/>
      <c r="M45216" s="117"/>
      <c r="N45216" s="117"/>
      <c r="O45216" s="117"/>
      <c r="P45216" s="117"/>
      <c r="Q45216" s="117"/>
      <c r="R45216" s="117"/>
      <c r="S45216" s="117"/>
      <c r="T45216" s="117"/>
      <c r="U45216" s="117"/>
      <c r="V45216" s="117"/>
      <c r="W45216" s="117"/>
      <c r="X45216" s="117"/>
      <c r="Y45216" s="117"/>
      <c r="Z45216" s="117"/>
      <c r="AA45216" s="117"/>
      <c r="AB45216" s="117"/>
      <c r="AC45216" s="117"/>
      <c r="AD45216" s="117"/>
      <c r="AE45216" s="117"/>
      <c r="AF45216" s="117"/>
    </row>
    <row r="45217" spans="4:32" x14ac:dyDescent="0.2">
      <c r="D45217" s="113"/>
      <c r="E45217" s="113"/>
      <c r="F45217" s="113"/>
      <c r="G45217" s="113"/>
      <c r="J45217" s="113"/>
      <c r="K45217" s="113"/>
      <c r="L45217" s="117"/>
      <c r="M45217" s="117"/>
      <c r="N45217" s="117"/>
      <c r="O45217" s="117"/>
      <c r="P45217" s="117"/>
      <c r="Q45217" s="117"/>
      <c r="R45217" s="117"/>
      <c r="S45217" s="117"/>
      <c r="T45217" s="117"/>
      <c r="U45217" s="117"/>
      <c r="V45217" s="117"/>
      <c r="W45217" s="117"/>
      <c r="X45217" s="117"/>
      <c r="Y45217" s="117"/>
      <c r="Z45217" s="117"/>
      <c r="AA45217" s="117"/>
      <c r="AB45217" s="117"/>
      <c r="AC45217" s="117"/>
      <c r="AD45217" s="117"/>
      <c r="AE45217" s="117"/>
      <c r="AF45217" s="117"/>
    </row>
    <row r="45218" spans="4:32" x14ac:dyDescent="0.2">
      <c r="D45218" s="113"/>
      <c r="E45218" s="113"/>
      <c r="F45218" s="113"/>
      <c r="G45218" s="113"/>
      <c r="J45218" s="113"/>
      <c r="K45218" s="113"/>
      <c r="L45218" s="117"/>
      <c r="M45218" s="117"/>
      <c r="N45218" s="117"/>
      <c r="O45218" s="117"/>
      <c r="P45218" s="117"/>
      <c r="Q45218" s="117"/>
      <c r="R45218" s="117"/>
      <c r="S45218" s="117"/>
      <c r="T45218" s="117"/>
      <c r="U45218" s="117"/>
      <c r="V45218" s="117"/>
      <c r="W45218" s="117"/>
      <c r="X45218" s="117"/>
      <c r="Y45218" s="117"/>
      <c r="Z45218" s="117"/>
      <c r="AA45218" s="117"/>
      <c r="AB45218" s="117"/>
      <c r="AC45218" s="117"/>
      <c r="AD45218" s="117"/>
      <c r="AE45218" s="117"/>
      <c r="AF45218" s="117"/>
    </row>
    <row r="45219" spans="4:32" x14ac:dyDescent="0.2">
      <c r="D45219" s="113"/>
      <c r="E45219" s="113"/>
      <c r="F45219" s="113"/>
      <c r="G45219" s="113"/>
      <c r="J45219" s="113"/>
      <c r="K45219" s="113"/>
      <c r="L45219" s="117"/>
      <c r="M45219" s="117"/>
      <c r="N45219" s="117"/>
      <c r="O45219" s="117"/>
      <c r="P45219" s="117"/>
      <c r="Q45219" s="117"/>
      <c r="R45219" s="117"/>
      <c r="S45219" s="117"/>
      <c r="T45219" s="117"/>
      <c r="U45219" s="117"/>
      <c r="V45219" s="117"/>
      <c r="W45219" s="117"/>
      <c r="X45219" s="117"/>
      <c r="Y45219" s="117"/>
      <c r="Z45219" s="117"/>
      <c r="AA45219" s="117"/>
      <c r="AB45219" s="117"/>
      <c r="AC45219" s="117"/>
      <c r="AD45219" s="117"/>
      <c r="AE45219" s="117"/>
      <c r="AF45219" s="117"/>
    </row>
    <row r="45220" spans="4:32" x14ac:dyDescent="0.2">
      <c r="D45220" s="113"/>
      <c r="E45220" s="113"/>
      <c r="F45220" s="113"/>
      <c r="G45220" s="113"/>
      <c r="J45220" s="113"/>
      <c r="K45220" s="113"/>
      <c r="L45220" s="117"/>
      <c r="M45220" s="117"/>
      <c r="N45220" s="117"/>
      <c r="O45220" s="117"/>
      <c r="P45220" s="117"/>
      <c r="Q45220" s="117"/>
      <c r="R45220" s="117"/>
      <c r="S45220" s="117"/>
      <c r="T45220" s="117"/>
      <c r="U45220" s="117"/>
      <c r="V45220" s="117"/>
      <c r="W45220" s="117"/>
      <c r="X45220" s="117"/>
      <c r="Y45220" s="117"/>
      <c r="Z45220" s="117"/>
      <c r="AA45220" s="117"/>
      <c r="AB45220" s="117"/>
      <c r="AC45220" s="117"/>
      <c r="AD45220" s="117"/>
      <c r="AE45220" s="117"/>
      <c r="AF45220" s="117"/>
    </row>
    <row r="45221" spans="4:32" x14ac:dyDescent="0.2">
      <c r="D45221" s="113"/>
      <c r="E45221" s="113"/>
      <c r="F45221" s="113"/>
      <c r="G45221" s="113"/>
      <c r="J45221" s="113"/>
      <c r="K45221" s="113"/>
      <c r="L45221" s="117"/>
      <c r="M45221" s="117"/>
      <c r="N45221" s="117"/>
      <c r="O45221" s="117"/>
      <c r="P45221" s="117"/>
      <c r="Q45221" s="117"/>
      <c r="R45221" s="117"/>
      <c r="S45221" s="117"/>
      <c r="T45221" s="117"/>
      <c r="U45221" s="117"/>
      <c r="V45221" s="117"/>
      <c r="W45221" s="117"/>
      <c r="X45221" s="117"/>
      <c r="Y45221" s="117"/>
      <c r="Z45221" s="117"/>
      <c r="AA45221" s="117"/>
      <c r="AB45221" s="117"/>
      <c r="AC45221" s="117"/>
      <c r="AD45221" s="117"/>
      <c r="AE45221" s="117"/>
      <c r="AF45221" s="117"/>
    </row>
    <row r="45222" spans="4:32" x14ac:dyDescent="0.2">
      <c r="D45222" s="113"/>
      <c r="E45222" s="113"/>
      <c r="F45222" s="113"/>
      <c r="G45222" s="113"/>
      <c r="J45222" s="113"/>
      <c r="K45222" s="113"/>
      <c r="L45222" s="117"/>
      <c r="M45222" s="117"/>
      <c r="N45222" s="117"/>
      <c r="O45222" s="117"/>
      <c r="P45222" s="117"/>
      <c r="Q45222" s="117"/>
      <c r="R45222" s="117"/>
      <c r="S45222" s="117"/>
      <c r="T45222" s="117"/>
      <c r="U45222" s="117"/>
      <c r="V45222" s="117"/>
      <c r="W45222" s="117"/>
      <c r="X45222" s="117"/>
      <c r="Y45222" s="117"/>
      <c r="Z45222" s="117"/>
      <c r="AA45222" s="117"/>
      <c r="AB45222" s="117"/>
      <c r="AC45222" s="117"/>
      <c r="AD45222" s="117"/>
      <c r="AE45222" s="117"/>
      <c r="AF45222" s="117"/>
    </row>
    <row r="45223" spans="4:32" x14ac:dyDescent="0.2">
      <c r="D45223" s="113"/>
      <c r="E45223" s="113"/>
      <c r="F45223" s="113"/>
      <c r="G45223" s="113"/>
      <c r="J45223" s="113"/>
      <c r="K45223" s="113"/>
      <c r="L45223" s="117"/>
      <c r="M45223" s="117"/>
      <c r="N45223" s="117"/>
      <c r="O45223" s="117"/>
      <c r="P45223" s="117"/>
      <c r="Q45223" s="117"/>
      <c r="R45223" s="117"/>
      <c r="S45223" s="117"/>
      <c r="T45223" s="117"/>
      <c r="U45223" s="117"/>
      <c r="V45223" s="117"/>
      <c r="W45223" s="117"/>
      <c r="X45223" s="117"/>
      <c r="Y45223" s="117"/>
      <c r="Z45223" s="117"/>
      <c r="AA45223" s="117"/>
      <c r="AB45223" s="117"/>
      <c r="AC45223" s="117"/>
      <c r="AD45223" s="117"/>
      <c r="AE45223" s="117"/>
      <c r="AF45223" s="117"/>
    </row>
    <row r="45224" spans="4:32" x14ac:dyDescent="0.2">
      <c r="D45224" s="113"/>
      <c r="E45224" s="113"/>
      <c r="F45224" s="113"/>
      <c r="G45224" s="113"/>
      <c r="J45224" s="113"/>
      <c r="K45224" s="113"/>
      <c r="L45224" s="117"/>
      <c r="M45224" s="117"/>
      <c r="N45224" s="117"/>
      <c r="O45224" s="117"/>
      <c r="P45224" s="117"/>
      <c r="Q45224" s="117"/>
      <c r="R45224" s="117"/>
      <c r="S45224" s="117"/>
      <c r="T45224" s="117"/>
      <c r="U45224" s="117"/>
      <c r="V45224" s="117"/>
      <c r="W45224" s="117"/>
      <c r="X45224" s="117"/>
      <c r="Y45224" s="117"/>
      <c r="Z45224" s="117"/>
      <c r="AA45224" s="117"/>
      <c r="AB45224" s="117"/>
      <c r="AC45224" s="117"/>
      <c r="AD45224" s="117"/>
      <c r="AE45224" s="117"/>
      <c r="AF45224" s="117"/>
    </row>
    <row r="45225" spans="4:32" x14ac:dyDescent="0.2">
      <c r="D45225" s="113"/>
      <c r="E45225" s="113"/>
      <c r="F45225" s="113"/>
      <c r="G45225" s="113"/>
      <c r="J45225" s="113"/>
      <c r="K45225" s="113"/>
      <c r="L45225" s="117"/>
      <c r="M45225" s="117"/>
      <c r="N45225" s="117"/>
      <c r="O45225" s="117"/>
      <c r="P45225" s="117"/>
      <c r="Q45225" s="117"/>
      <c r="R45225" s="117"/>
      <c r="S45225" s="117"/>
      <c r="T45225" s="117"/>
      <c r="U45225" s="117"/>
      <c r="V45225" s="117"/>
      <c r="W45225" s="117"/>
      <c r="X45225" s="117"/>
      <c r="Y45225" s="117"/>
      <c r="Z45225" s="117"/>
      <c r="AA45225" s="117"/>
      <c r="AB45225" s="117"/>
      <c r="AC45225" s="117"/>
      <c r="AD45225" s="117"/>
      <c r="AE45225" s="117"/>
      <c r="AF45225" s="117"/>
    </row>
    <row r="45226" spans="4:32" x14ac:dyDescent="0.2">
      <c r="D45226" s="113"/>
      <c r="E45226" s="113"/>
      <c r="F45226" s="113"/>
      <c r="G45226" s="113"/>
      <c r="J45226" s="113"/>
      <c r="K45226" s="113"/>
      <c r="L45226" s="117"/>
      <c r="M45226" s="117"/>
      <c r="N45226" s="117"/>
      <c r="O45226" s="117"/>
      <c r="P45226" s="117"/>
      <c r="Q45226" s="117"/>
      <c r="R45226" s="117"/>
      <c r="S45226" s="117"/>
      <c r="T45226" s="117"/>
      <c r="U45226" s="117"/>
      <c r="V45226" s="117"/>
      <c r="W45226" s="117"/>
      <c r="X45226" s="117"/>
      <c r="Y45226" s="117"/>
      <c r="Z45226" s="117"/>
      <c r="AA45226" s="117"/>
      <c r="AB45226" s="117"/>
      <c r="AC45226" s="117"/>
      <c r="AD45226" s="117"/>
      <c r="AE45226" s="117"/>
      <c r="AF45226" s="117"/>
    </row>
    <row r="45227" spans="4:32" x14ac:dyDescent="0.2">
      <c r="D45227" s="113"/>
      <c r="E45227" s="113"/>
      <c r="F45227" s="113"/>
      <c r="G45227" s="113"/>
      <c r="J45227" s="113"/>
      <c r="K45227" s="113"/>
      <c r="L45227" s="117"/>
      <c r="M45227" s="117"/>
      <c r="N45227" s="117"/>
      <c r="O45227" s="117"/>
      <c r="P45227" s="117"/>
      <c r="Q45227" s="117"/>
      <c r="R45227" s="117"/>
      <c r="S45227" s="117"/>
      <c r="T45227" s="117"/>
      <c r="U45227" s="117"/>
      <c r="V45227" s="117"/>
      <c r="W45227" s="117"/>
      <c r="X45227" s="117"/>
      <c r="Y45227" s="117"/>
      <c r="Z45227" s="117"/>
      <c r="AA45227" s="117"/>
      <c r="AB45227" s="117"/>
      <c r="AC45227" s="117"/>
      <c r="AD45227" s="117"/>
      <c r="AE45227" s="117"/>
      <c r="AF45227" s="117"/>
    </row>
    <row r="45228" spans="4:32" x14ac:dyDescent="0.2">
      <c r="D45228" s="113"/>
      <c r="E45228" s="113"/>
      <c r="F45228" s="113"/>
      <c r="G45228" s="113"/>
      <c r="J45228" s="113"/>
      <c r="K45228" s="113"/>
      <c r="L45228" s="117"/>
      <c r="M45228" s="117"/>
      <c r="N45228" s="117"/>
      <c r="O45228" s="117"/>
      <c r="P45228" s="117"/>
      <c r="Q45228" s="117"/>
      <c r="R45228" s="117"/>
      <c r="S45228" s="117"/>
      <c r="T45228" s="117"/>
      <c r="U45228" s="117"/>
      <c r="V45228" s="117"/>
      <c r="W45228" s="117"/>
      <c r="X45228" s="117"/>
      <c r="Y45228" s="117"/>
      <c r="Z45228" s="117"/>
      <c r="AA45228" s="117"/>
      <c r="AB45228" s="117"/>
      <c r="AC45228" s="117"/>
      <c r="AD45228" s="117"/>
      <c r="AE45228" s="117"/>
      <c r="AF45228" s="117"/>
    </row>
    <row r="45229" spans="4:32" x14ac:dyDescent="0.2">
      <c r="D45229" s="113"/>
      <c r="E45229" s="113"/>
      <c r="F45229" s="113"/>
      <c r="G45229" s="113"/>
      <c r="J45229" s="113"/>
      <c r="K45229" s="113"/>
      <c r="L45229" s="117"/>
      <c r="M45229" s="117"/>
      <c r="N45229" s="117"/>
      <c r="O45229" s="117"/>
      <c r="P45229" s="117"/>
      <c r="Q45229" s="117"/>
      <c r="R45229" s="117"/>
      <c r="S45229" s="117"/>
      <c r="T45229" s="117"/>
      <c r="U45229" s="117"/>
      <c r="V45229" s="117"/>
      <c r="W45229" s="117"/>
      <c r="X45229" s="117"/>
      <c r="Y45229" s="117"/>
      <c r="Z45229" s="117"/>
      <c r="AA45229" s="117"/>
      <c r="AB45229" s="117"/>
      <c r="AC45229" s="117"/>
      <c r="AD45229" s="117"/>
      <c r="AE45229" s="117"/>
      <c r="AF45229" s="117"/>
    </row>
    <row r="45230" spans="4:32" x14ac:dyDescent="0.2">
      <c r="D45230" s="113"/>
      <c r="E45230" s="113"/>
      <c r="F45230" s="113"/>
      <c r="G45230" s="113"/>
      <c r="J45230" s="113"/>
      <c r="K45230" s="113"/>
      <c r="L45230" s="117"/>
      <c r="M45230" s="117"/>
      <c r="N45230" s="117"/>
      <c r="O45230" s="117"/>
      <c r="P45230" s="117"/>
      <c r="Q45230" s="117"/>
      <c r="R45230" s="117"/>
      <c r="S45230" s="117"/>
      <c r="T45230" s="117"/>
      <c r="U45230" s="117"/>
      <c r="V45230" s="117"/>
      <c r="W45230" s="117"/>
      <c r="X45230" s="117"/>
      <c r="Y45230" s="117"/>
      <c r="Z45230" s="117"/>
      <c r="AA45230" s="117"/>
      <c r="AB45230" s="117"/>
      <c r="AC45230" s="117"/>
      <c r="AD45230" s="117"/>
      <c r="AE45230" s="117"/>
      <c r="AF45230" s="117"/>
    </row>
    <row r="45231" spans="4:32" x14ac:dyDescent="0.2">
      <c r="D45231" s="113"/>
      <c r="E45231" s="113"/>
      <c r="F45231" s="113"/>
      <c r="G45231" s="113"/>
      <c r="J45231" s="113"/>
      <c r="K45231" s="113"/>
      <c r="L45231" s="117"/>
      <c r="M45231" s="117"/>
      <c r="N45231" s="117"/>
      <c r="O45231" s="117"/>
      <c r="P45231" s="117"/>
      <c r="Q45231" s="117"/>
      <c r="R45231" s="117"/>
      <c r="S45231" s="117"/>
      <c r="T45231" s="117"/>
      <c r="U45231" s="117"/>
      <c r="V45231" s="117"/>
      <c r="W45231" s="117"/>
      <c r="X45231" s="117"/>
      <c r="Y45231" s="117"/>
      <c r="Z45231" s="117"/>
      <c r="AA45231" s="117"/>
      <c r="AB45231" s="117"/>
      <c r="AC45231" s="117"/>
      <c r="AD45231" s="117"/>
      <c r="AE45231" s="117"/>
      <c r="AF45231" s="117"/>
    </row>
    <row r="45232" spans="4:32" x14ac:dyDescent="0.2">
      <c r="D45232" s="113"/>
      <c r="E45232" s="113"/>
      <c r="F45232" s="113"/>
      <c r="G45232" s="113"/>
      <c r="J45232" s="113"/>
      <c r="K45232" s="113"/>
      <c r="L45232" s="117"/>
      <c r="M45232" s="117"/>
      <c r="N45232" s="117"/>
      <c r="O45232" s="117"/>
      <c r="P45232" s="117"/>
      <c r="Q45232" s="117"/>
      <c r="R45232" s="117"/>
      <c r="S45232" s="117"/>
      <c r="T45232" s="117"/>
      <c r="U45232" s="117"/>
      <c r="V45232" s="117"/>
      <c r="W45232" s="117"/>
      <c r="X45232" s="117"/>
      <c r="Y45232" s="117"/>
      <c r="Z45232" s="117"/>
      <c r="AA45232" s="117"/>
      <c r="AB45232" s="117"/>
      <c r="AC45232" s="117"/>
      <c r="AD45232" s="117"/>
      <c r="AE45232" s="117"/>
      <c r="AF45232" s="117"/>
    </row>
    <row r="45233" spans="4:32" x14ac:dyDescent="0.2">
      <c r="D45233" s="113"/>
      <c r="E45233" s="113"/>
      <c r="F45233" s="113"/>
      <c r="G45233" s="113"/>
      <c r="J45233" s="113"/>
      <c r="K45233" s="113"/>
      <c r="L45233" s="117"/>
      <c r="M45233" s="117"/>
      <c r="N45233" s="117"/>
      <c r="O45233" s="117"/>
      <c r="P45233" s="117"/>
      <c r="Q45233" s="117"/>
      <c r="R45233" s="117"/>
      <c r="S45233" s="117"/>
      <c r="T45233" s="117"/>
      <c r="U45233" s="117"/>
      <c r="V45233" s="117"/>
      <c r="W45233" s="117"/>
      <c r="X45233" s="117"/>
      <c r="Y45233" s="117"/>
      <c r="Z45233" s="117"/>
      <c r="AA45233" s="117"/>
      <c r="AB45233" s="117"/>
      <c r="AC45233" s="117"/>
      <c r="AD45233" s="117"/>
      <c r="AE45233" s="117"/>
      <c r="AF45233" s="117"/>
    </row>
    <row r="45234" spans="4:32" x14ac:dyDescent="0.2">
      <c r="D45234" s="113"/>
      <c r="E45234" s="113"/>
      <c r="F45234" s="113"/>
      <c r="G45234" s="113"/>
      <c r="J45234" s="113"/>
      <c r="K45234" s="113"/>
      <c r="L45234" s="117"/>
      <c r="M45234" s="117"/>
      <c r="N45234" s="117"/>
      <c r="O45234" s="117"/>
      <c r="P45234" s="117"/>
      <c r="Q45234" s="117"/>
      <c r="R45234" s="117"/>
      <c r="S45234" s="117"/>
      <c r="T45234" s="117"/>
      <c r="U45234" s="117"/>
      <c r="V45234" s="117"/>
      <c r="W45234" s="117"/>
      <c r="X45234" s="117"/>
      <c r="Y45234" s="117"/>
      <c r="Z45234" s="117"/>
      <c r="AA45234" s="117"/>
      <c r="AB45234" s="117"/>
      <c r="AC45234" s="117"/>
      <c r="AD45234" s="117"/>
      <c r="AE45234" s="117"/>
      <c r="AF45234" s="117"/>
    </row>
    <row r="45235" spans="4:32" x14ac:dyDescent="0.2">
      <c r="D45235" s="113"/>
      <c r="E45235" s="113"/>
      <c r="F45235" s="113"/>
      <c r="G45235" s="113"/>
      <c r="J45235" s="113"/>
      <c r="K45235" s="113"/>
      <c r="L45235" s="117"/>
      <c r="M45235" s="117"/>
      <c r="N45235" s="117"/>
      <c r="O45235" s="117"/>
      <c r="P45235" s="117"/>
      <c r="Q45235" s="117"/>
      <c r="R45235" s="117"/>
      <c r="S45235" s="117"/>
      <c r="T45235" s="117"/>
      <c r="U45235" s="117"/>
      <c r="V45235" s="117"/>
      <c r="W45235" s="117"/>
      <c r="X45235" s="117"/>
      <c r="Y45235" s="117"/>
      <c r="Z45235" s="117"/>
      <c r="AA45235" s="117"/>
      <c r="AB45235" s="117"/>
      <c r="AC45235" s="117"/>
      <c r="AD45235" s="117"/>
      <c r="AE45235" s="117"/>
      <c r="AF45235" s="117"/>
    </row>
    <row r="45236" spans="4:32" x14ac:dyDescent="0.2">
      <c r="D45236" s="113"/>
      <c r="E45236" s="113"/>
      <c r="F45236" s="113"/>
      <c r="G45236" s="113"/>
      <c r="J45236" s="113"/>
      <c r="K45236" s="113"/>
      <c r="L45236" s="117"/>
      <c r="M45236" s="117"/>
      <c r="N45236" s="117"/>
      <c r="O45236" s="117"/>
      <c r="P45236" s="117"/>
      <c r="Q45236" s="117"/>
      <c r="R45236" s="117"/>
      <c r="S45236" s="117"/>
      <c r="T45236" s="117"/>
      <c r="U45236" s="117"/>
      <c r="V45236" s="117"/>
      <c r="W45236" s="117"/>
      <c r="X45236" s="117"/>
      <c r="Y45236" s="117"/>
      <c r="Z45236" s="117"/>
      <c r="AA45236" s="117"/>
      <c r="AB45236" s="117"/>
      <c r="AC45236" s="117"/>
      <c r="AD45236" s="117"/>
      <c r="AE45236" s="117"/>
      <c r="AF45236" s="117"/>
    </row>
    <row r="45237" spans="4:32" x14ac:dyDescent="0.2">
      <c r="D45237" s="113"/>
      <c r="E45237" s="113"/>
      <c r="F45237" s="113"/>
      <c r="G45237" s="113"/>
      <c r="J45237" s="113"/>
      <c r="K45237" s="113"/>
      <c r="L45237" s="117"/>
      <c r="M45237" s="117"/>
      <c r="N45237" s="117"/>
      <c r="O45237" s="117"/>
      <c r="P45237" s="117"/>
      <c r="Q45237" s="117"/>
      <c r="R45237" s="117"/>
      <c r="S45237" s="117"/>
      <c r="T45237" s="117"/>
      <c r="U45237" s="117"/>
      <c r="V45237" s="117"/>
      <c r="W45237" s="117"/>
      <c r="X45237" s="117"/>
      <c r="Y45237" s="117"/>
      <c r="Z45237" s="117"/>
      <c r="AA45237" s="117"/>
      <c r="AB45237" s="117"/>
      <c r="AC45237" s="117"/>
      <c r="AD45237" s="117"/>
      <c r="AE45237" s="117"/>
      <c r="AF45237" s="117"/>
    </row>
    <row r="45238" spans="4:32" x14ac:dyDescent="0.2">
      <c r="D45238" s="113"/>
      <c r="E45238" s="113"/>
      <c r="F45238" s="113"/>
      <c r="G45238" s="113"/>
      <c r="J45238" s="113"/>
      <c r="K45238" s="113"/>
      <c r="L45238" s="117"/>
      <c r="M45238" s="117"/>
      <c r="N45238" s="117"/>
      <c r="O45238" s="117"/>
      <c r="P45238" s="117"/>
      <c r="Q45238" s="117"/>
      <c r="R45238" s="117"/>
      <c r="S45238" s="117"/>
      <c r="T45238" s="117"/>
      <c r="U45238" s="117"/>
      <c r="V45238" s="117"/>
      <c r="W45238" s="117"/>
      <c r="X45238" s="117"/>
      <c r="Y45238" s="117"/>
      <c r="Z45238" s="117"/>
      <c r="AA45238" s="117"/>
      <c r="AB45238" s="117"/>
      <c r="AC45238" s="117"/>
      <c r="AD45238" s="117"/>
      <c r="AE45238" s="117"/>
      <c r="AF45238" s="117"/>
    </row>
    <row r="45239" spans="4:32" x14ac:dyDescent="0.2">
      <c r="D45239" s="113"/>
      <c r="E45239" s="113"/>
      <c r="F45239" s="113"/>
      <c r="G45239" s="113"/>
      <c r="J45239" s="113"/>
      <c r="K45239" s="113"/>
      <c r="L45239" s="117"/>
      <c r="M45239" s="117"/>
      <c r="N45239" s="117"/>
      <c r="O45239" s="117"/>
      <c r="P45239" s="117"/>
      <c r="Q45239" s="117"/>
      <c r="R45239" s="117"/>
      <c r="S45239" s="117"/>
      <c r="T45239" s="117"/>
      <c r="U45239" s="117"/>
      <c r="V45239" s="117"/>
      <c r="W45239" s="117"/>
      <c r="X45239" s="117"/>
      <c r="Y45239" s="117"/>
      <c r="Z45239" s="117"/>
      <c r="AA45239" s="117"/>
      <c r="AB45239" s="117"/>
      <c r="AC45239" s="117"/>
      <c r="AD45239" s="117"/>
      <c r="AE45239" s="117"/>
      <c r="AF45239" s="117"/>
    </row>
    <row r="45240" spans="4:32" x14ac:dyDescent="0.2">
      <c r="D45240" s="113"/>
      <c r="E45240" s="113"/>
      <c r="F45240" s="113"/>
      <c r="G45240" s="113"/>
      <c r="J45240" s="113"/>
      <c r="K45240" s="113"/>
      <c r="L45240" s="117"/>
      <c r="M45240" s="117"/>
      <c r="N45240" s="117"/>
      <c r="O45240" s="117"/>
      <c r="P45240" s="117"/>
      <c r="Q45240" s="117"/>
      <c r="R45240" s="117"/>
      <c r="S45240" s="117"/>
      <c r="T45240" s="117"/>
      <c r="U45240" s="117"/>
      <c r="V45240" s="117"/>
      <c r="W45240" s="117"/>
      <c r="X45240" s="117"/>
      <c r="Y45240" s="117"/>
      <c r="Z45240" s="117"/>
      <c r="AA45240" s="117"/>
      <c r="AB45240" s="117"/>
      <c r="AC45240" s="117"/>
      <c r="AD45240" s="117"/>
      <c r="AE45240" s="117"/>
      <c r="AF45240" s="117"/>
    </row>
    <row r="45241" spans="4:32" x14ac:dyDescent="0.2">
      <c r="D45241" s="113"/>
      <c r="E45241" s="113"/>
      <c r="F45241" s="113"/>
      <c r="G45241" s="113"/>
      <c r="J45241" s="113"/>
      <c r="K45241" s="113"/>
      <c r="L45241" s="117"/>
      <c r="M45241" s="117"/>
      <c r="N45241" s="117"/>
      <c r="O45241" s="117"/>
      <c r="P45241" s="117"/>
      <c r="Q45241" s="117"/>
      <c r="R45241" s="117"/>
      <c r="S45241" s="117"/>
      <c r="T45241" s="117"/>
      <c r="U45241" s="117"/>
      <c r="V45241" s="117"/>
      <c r="W45241" s="117"/>
      <c r="X45241" s="117"/>
      <c r="Y45241" s="117"/>
      <c r="Z45241" s="117"/>
      <c r="AA45241" s="117"/>
      <c r="AB45241" s="117"/>
      <c r="AC45241" s="117"/>
      <c r="AD45241" s="117"/>
      <c r="AE45241" s="117"/>
      <c r="AF45241" s="117"/>
    </row>
    <row r="45242" spans="4:32" x14ac:dyDescent="0.2">
      <c r="D45242" s="113"/>
      <c r="E45242" s="113"/>
      <c r="F45242" s="113"/>
      <c r="G45242" s="113"/>
      <c r="J45242" s="113"/>
      <c r="K45242" s="113"/>
      <c r="L45242" s="117"/>
      <c r="M45242" s="117"/>
      <c r="N45242" s="117"/>
      <c r="O45242" s="117"/>
      <c r="P45242" s="117"/>
      <c r="Q45242" s="117"/>
      <c r="R45242" s="117"/>
      <c r="S45242" s="117"/>
      <c r="T45242" s="117"/>
      <c r="U45242" s="117"/>
      <c r="V45242" s="117"/>
      <c r="W45242" s="117"/>
      <c r="X45242" s="117"/>
      <c r="Y45242" s="117"/>
      <c r="Z45242" s="117"/>
      <c r="AA45242" s="117"/>
      <c r="AB45242" s="117"/>
      <c r="AC45242" s="117"/>
      <c r="AD45242" s="117"/>
      <c r="AE45242" s="117"/>
      <c r="AF45242" s="117"/>
    </row>
    <row r="45243" spans="4:32" x14ac:dyDescent="0.2">
      <c r="D45243" s="113"/>
      <c r="E45243" s="113"/>
      <c r="F45243" s="113"/>
      <c r="G45243" s="113"/>
      <c r="J45243" s="113"/>
      <c r="K45243" s="113"/>
      <c r="L45243" s="117"/>
      <c r="M45243" s="117"/>
      <c r="N45243" s="117"/>
      <c r="O45243" s="117"/>
      <c r="P45243" s="117"/>
      <c r="Q45243" s="117"/>
      <c r="R45243" s="117"/>
      <c r="S45243" s="117"/>
      <c r="T45243" s="117"/>
      <c r="U45243" s="117"/>
      <c r="V45243" s="117"/>
      <c r="W45243" s="117"/>
      <c r="X45243" s="117"/>
      <c r="Y45243" s="117"/>
      <c r="Z45243" s="117"/>
      <c r="AA45243" s="117"/>
      <c r="AB45243" s="117"/>
      <c r="AC45243" s="117"/>
      <c r="AD45243" s="117"/>
      <c r="AE45243" s="117"/>
      <c r="AF45243" s="117"/>
    </row>
    <row r="45244" spans="4:32" x14ac:dyDescent="0.2">
      <c r="D45244" s="113"/>
      <c r="E45244" s="113"/>
      <c r="F45244" s="113"/>
      <c r="G45244" s="113"/>
      <c r="J45244" s="113"/>
      <c r="K45244" s="113"/>
      <c r="L45244" s="117"/>
      <c r="M45244" s="117"/>
      <c r="N45244" s="117"/>
      <c r="O45244" s="117"/>
      <c r="P45244" s="117"/>
      <c r="Q45244" s="117"/>
      <c r="R45244" s="117"/>
      <c r="S45244" s="117"/>
      <c r="T45244" s="117"/>
      <c r="U45244" s="117"/>
      <c r="V45244" s="117"/>
      <c r="W45244" s="117"/>
      <c r="X45244" s="117"/>
      <c r="Y45244" s="117"/>
      <c r="Z45244" s="117"/>
      <c r="AA45244" s="117"/>
      <c r="AB45244" s="117"/>
      <c r="AC45244" s="117"/>
      <c r="AD45244" s="117"/>
      <c r="AE45244" s="117"/>
      <c r="AF45244" s="117"/>
    </row>
    <row r="45245" spans="4:32" x14ac:dyDescent="0.2">
      <c r="D45245" s="113"/>
      <c r="E45245" s="113"/>
      <c r="F45245" s="113"/>
      <c r="G45245" s="113"/>
      <c r="J45245" s="113"/>
      <c r="K45245" s="113"/>
      <c r="L45245" s="117"/>
      <c r="M45245" s="117"/>
      <c r="N45245" s="117"/>
      <c r="O45245" s="117"/>
      <c r="P45245" s="117"/>
      <c r="Q45245" s="117"/>
      <c r="R45245" s="117"/>
      <c r="S45245" s="117"/>
      <c r="T45245" s="117"/>
      <c r="U45245" s="117"/>
      <c r="V45245" s="117"/>
      <c r="W45245" s="117"/>
      <c r="X45245" s="117"/>
      <c r="Y45245" s="117"/>
      <c r="Z45245" s="117"/>
      <c r="AA45245" s="117"/>
      <c r="AB45245" s="117"/>
      <c r="AC45245" s="117"/>
      <c r="AD45245" s="117"/>
      <c r="AE45245" s="117"/>
      <c r="AF45245" s="117"/>
    </row>
    <row r="45246" spans="4:32" x14ac:dyDescent="0.2">
      <c r="D45246" s="113"/>
      <c r="E45246" s="113"/>
      <c r="F45246" s="113"/>
      <c r="G45246" s="113"/>
      <c r="J45246" s="113"/>
      <c r="K45246" s="113"/>
      <c r="L45246" s="117"/>
      <c r="M45246" s="117"/>
      <c r="N45246" s="117"/>
      <c r="O45246" s="117"/>
      <c r="P45246" s="117"/>
      <c r="Q45246" s="117"/>
      <c r="R45246" s="117"/>
      <c r="S45246" s="117"/>
      <c r="T45246" s="117"/>
      <c r="U45246" s="117"/>
      <c r="V45246" s="117"/>
      <c r="W45246" s="117"/>
      <c r="X45246" s="117"/>
      <c r="Y45246" s="117"/>
      <c r="Z45246" s="117"/>
      <c r="AA45246" s="117"/>
      <c r="AB45246" s="117"/>
      <c r="AC45246" s="117"/>
      <c r="AD45246" s="117"/>
      <c r="AE45246" s="117"/>
      <c r="AF45246" s="117"/>
    </row>
    <row r="45247" spans="4:32" x14ac:dyDescent="0.2">
      <c r="D45247" s="113"/>
      <c r="E45247" s="113"/>
      <c r="F45247" s="113"/>
      <c r="G45247" s="113"/>
      <c r="J45247" s="113"/>
      <c r="K45247" s="113"/>
      <c r="L45247" s="117"/>
      <c r="M45247" s="117"/>
      <c r="N45247" s="117"/>
      <c r="O45247" s="117"/>
      <c r="P45247" s="117"/>
      <c r="Q45247" s="117"/>
      <c r="R45247" s="117"/>
      <c r="S45247" s="117"/>
      <c r="T45247" s="117"/>
      <c r="U45247" s="117"/>
      <c r="V45247" s="117"/>
      <c r="W45247" s="117"/>
      <c r="X45247" s="117"/>
      <c r="Y45247" s="117"/>
      <c r="Z45247" s="117"/>
      <c r="AA45247" s="117"/>
      <c r="AB45247" s="117"/>
      <c r="AC45247" s="117"/>
      <c r="AD45247" s="117"/>
      <c r="AE45247" s="117"/>
      <c r="AF45247" s="117"/>
    </row>
    <row r="45248" spans="4:32" x14ac:dyDescent="0.2">
      <c r="D45248" s="113"/>
      <c r="E45248" s="113"/>
      <c r="F45248" s="113"/>
      <c r="G45248" s="113"/>
      <c r="J45248" s="113"/>
      <c r="K45248" s="113"/>
      <c r="L45248" s="117"/>
      <c r="M45248" s="117"/>
      <c r="N45248" s="117"/>
      <c r="O45248" s="117"/>
      <c r="P45248" s="117"/>
      <c r="Q45248" s="117"/>
      <c r="R45248" s="117"/>
      <c r="S45248" s="117"/>
      <c r="T45248" s="117"/>
      <c r="U45248" s="117"/>
      <c r="V45248" s="117"/>
      <c r="W45248" s="117"/>
      <c r="X45248" s="117"/>
      <c r="Y45248" s="117"/>
      <c r="Z45248" s="117"/>
      <c r="AA45248" s="117"/>
      <c r="AB45248" s="117"/>
      <c r="AC45248" s="117"/>
      <c r="AD45248" s="117"/>
      <c r="AE45248" s="117"/>
      <c r="AF45248" s="117"/>
    </row>
    <row r="45249" spans="4:32" x14ac:dyDescent="0.2">
      <c r="D45249" s="113"/>
      <c r="E45249" s="113"/>
      <c r="F45249" s="113"/>
      <c r="G45249" s="113"/>
      <c r="J45249" s="113"/>
      <c r="K45249" s="113"/>
      <c r="L45249" s="117"/>
      <c r="M45249" s="117"/>
      <c r="N45249" s="117"/>
      <c r="O45249" s="117"/>
      <c r="P45249" s="117"/>
      <c r="Q45249" s="117"/>
      <c r="R45249" s="117"/>
      <c r="S45249" s="117"/>
      <c r="T45249" s="117"/>
      <c r="U45249" s="117"/>
      <c r="V45249" s="117"/>
      <c r="W45249" s="117"/>
      <c r="X45249" s="117"/>
      <c r="Y45249" s="117"/>
      <c r="Z45249" s="117"/>
      <c r="AA45249" s="117"/>
      <c r="AB45249" s="117"/>
      <c r="AC45249" s="117"/>
      <c r="AD45249" s="117"/>
      <c r="AE45249" s="117"/>
      <c r="AF45249" s="117"/>
    </row>
    <row r="45250" spans="4:32" x14ac:dyDescent="0.2">
      <c r="D45250" s="113"/>
      <c r="E45250" s="113"/>
      <c r="F45250" s="113"/>
      <c r="G45250" s="113"/>
      <c r="J45250" s="113"/>
      <c r="K45250" s="113"/>
      <c r="L45250" s="117"/>
      <c r="M45250" s="117"/>
      <c r="N45250" s="117"/>
      <c r="O45250" s="117"/>
      <c r="P45250" s="117"/>
      <c r="Q45250" s="117"/>
      <c r="R45250" s="117"/>
      <c r="S45250" s="117"/>
      <c r="T45250" s="117"/>
      <c r="U45250" s="117"/>
      <c r="V45250" s="117"/>
      <c r="W45250" s="117"/>
      <c r="X45250" s="117"/>
      <c r="Y45250" s="117"/>
      <c r="Z45250" s="117"/>
      <c r="AA45250" s="117"/>
      <c r="AB45250" s="117"/>
      <c r="AC45250" s="117"/>
      <c r="AD45250" s="117"/>
      <c r="AE45250" s="117"/>
      <c r="AF45250" s="117"/>
    </row>
    <row r="45251" spans="4:32" x14ac:dyDescent="0.2">
      <c r="D45251" s="113"/>
      <c r="E45251" s="113"/>
      <c r="F45251" s="113"/>
      <c r="G45251" s="113"/>
      <c r="J45251" s="113"/>
      <c r="K45251" s="113"/>
      <c r="L45251" s="117"/>
      <c r="M45251" s="117"/>
      <c r="N45251" s="117"/>
      <c r="O45251" s="117"/>
      <c r="P45251" s="117"/>
      <c r="Q45251" s="117"/>
      <c r="R45251" s="117"/>
      <c r="S45251" s="117"/>
      <c r="T45251" s="117"/>
      <c r="U45251" s="117"/>
      <c r="V45251" s="117"/>
      <c r="W45251" s="117"/>
      <c r="X45251" s="117"/>
      <c r="Y45251" s="117"/>
      <c r="Z45251" s="117"/>
      <c r="AA45251" s="117"/>
      <c r="AB45251" s="117"/>
      <c r="AC45251" s="117"/>
      <c r="AD45251" s="117"/>
      <c r="AE45251" s="117"/>
      <c r="AF45251" s="117"/>
    </row>
    <row r="45252" spans="4:32" x14ac:dyDescent="0.2">
      <c r="D45252" s="113"/>
      <c r="E45252" s="113"/>
      <c r="F45252" s="113"/>
      <c r="G45252" s="113"/>
      <c r="J45252" s="113"/>
      <c r="K45252" s="113"/>
      <c r="L45252" s="117"/>
      <c r="M45252" s="117"/>
      <c r="N45252" s="117"/>
      <c r="O45252" s="117"/>
      <c r="P45252" s="117"/>
      <c r="Q45252" s="117"/>
      <c r="R45252" s="117"/>
      <c r="S45252" s="117"/>
      <c r="T45252" s="117"/>
      <c r="U45252" s="117"/>
      <c r="V45252" s="117"/>
      <c r="W45252" s="117"/>
      <c r="X45252" s="117"/>
      <c r="Y45252" s="117"/>
      <c r="Z45252" s="117"/>
      <c r="AA45252" s="117"/>
      <c r="AB45252" s="117"/>
      <c r="AC45252" s="117"/>
      <c r="AD45252" s="117"/>
      <c r="AE45252" s="117"/>
      <c r="AF45252" s="117"/>
    </row>
    <row r="45253" spans="4:32" x14ac:dyDescent="0.2">
      <c r="D45253" s="113"/>
      <c r="E45253" s="113"/>
      <c r="F45253" s="113"/>
      <c r="G45253" s="113"/>
      <c r="J45253" s="113"/>
      <c r="K45253" s="113"/>
      <c r="L45253" s="117"/>
      <c r="M45253" s="117"/>
      <c r="N45253" s="117"/>
      <c r="O45253" s="117"/>
      <c r="P45253" s="117"/>
      <c r="Q45253" s="117"/>
      <c r="R45253" s="117"/>
      <c r="S45253" s="117"/>
      <c r="T45253" s="117"/>
      <c r="U45253" s="117"/>
      <c r="V45253" s="117"/>
      <c r="W45253" s="117"/>
      <c r="X45253" s="117"/>
      <c r="Y45253" s="117"/>
      <c r="Z45253" s="117"/>
      <c r="AA45253" s="117"/>
      <c r="AB45253" s="117"/>
      <c r="AC45253" s="117"/>
      <c r="AD45253" s="117"/>
      <c r="AE45253" s="117"/>
      <c r="AF45253" s="117"/>
    </row>
    <row r="45254" spans="4:32" x14ac:dyDescent="0.2">
      <c r="D45254" s="113"/>
      <c r="E45254" s="113"/>
      <c r="F45254" s="113"/>
      <c r="G45254" s="113"/>
      <c r="J45254" s="113"/>
      <c r="K45254" s="113"/>
      <c r="L45254" s="117"/>
      <c r="M45254" s="117"/>
      <c r="N45254" s="117"/>
      <c r="O45254" s="117"/>
      <c r="P45254" s="117"/>
      <c r="Q45254" s="117"/>
      <c r="R45254" s="117"/>
      <c r="S45254" s="117"/>
      <c r="T45254" s="117"/>
      <c r="U45254" s="117"/>
      <c r="V45254" s="117"/>
      <c r="W45254" s="117"/>
      <c r="X45254" s="117"/>
      <c r="Y45254" s="117"/>
      <c r="Z45254" s="117"/>
      <c r="AA45254" s="117"/>
      <c r="AB45254" s="117"/>
      <c r="AC45254" s="117"/>
      <c r="AD45254" s="117"/>
      <c r="AE45254" s="117"/>
      <c r="AF45254" s="117"/>
    </row>
    <row r="45255" spans="4:32" x14ac:dyDescent="0.2">
      <c r="D45255" s="113"/>
      <c r="E45255" s="113"/>
      <c r="F45255" s="113"/>
      <c r="G45255" s="113"/>
      <c r="J45255" s="113"/>
      <c r="K45255" s="113"/>
      <c r="L45255" s="117"/>
      <c r="M45255" s="117"/>
      <c r="N45255" s="117"/>
      <c r="O45255" s="117"/>
      <c r="P45255" s="117"/>
      <c r="Q45255" s="117"/>
      <c r="R45255" s="117"/>
      <c r="S45255" s="117"/>
      <c r="T45255" s="117"/>
      <c r="U45255" s="117"/>
      <c r="V45255" s="117"/>
      <c r="W45255" s="117"/>
      <c r="X45255" s="117"/>
      <c r="Y45255" s="117"/>
      <c r="Z45255" s="117"/>
      <c r="AA45255" s="117"/>
      <c r="AB45255" s="117"/>
      <c r="AC45255" s="117"/>
      <c r="AD45255" s="117"/>
      <c r="AE45255" s="117"/>
      <c r="AF45255" s="117"/>
    </row>
    <row r="45256" spans="4:32" x14ac:dyDescent="0.2">
      <c r="D45256" s="113"/>
      <c r="E45256" s="113"/>
      <c r="F45256" s="113"/>
      <c r="G45256" s="113"/>
      <c r="J45256" s="113"/>
      <c r="K45256" s="113"/>
      <c r="L45256" s="117"/>
      <c r="M45256" s="117"/>
      <c r="N45256" s="117"/>
      <c r="O45256" s="117"/>
      <c r="P45256" s="117"/>
      <c r="Q45256" s="117"/>
      <c r="R45256" s="117"/>
      <c r="S45256" s="117"/>
      <c r="T45256" s="117"/>
      <c r="U45256" s="117"/>
      <c r="V45256" s="117"/>
      <c r="W45256" s="117"/>
      <c r="X45256" s="117"/>
      <c r="Y45256" s="117"/>
      <c r="Z45256" s="117"/>
      <c r="AA45256" s="117"/>
      <c r="AB45256" s="117"/>
      <c r="AC45256" s="117"/>
      <c r="AD45256" s="117"/>
      <c r="AE45256" s="117"/>
      <c r="AF45256" s="117"/>
    </row>
    <row r="45257" spans="4:32" x14ac:dyDescent="0.2">
      <c r="D45257" s="113"/>
      <c r="E45257" s="113"/>
      <c r="F45257" s="113"/>
      <c r="G45257" s="113"/>
      <c r="J45257" s="113"/>
      <c r="K45257" s="113"/>
      <c r="L45257" s="117"/>
      <c r="M45257" s="117"/>
      <c r="N45257" s="117"/>
      <c r="O45257" s="117"/>
      <c r="P45257" s="117"/>
      <c r="Q45257" s="117"/>
      <c r="R45257" s="117"/>
      <c r="S45257" s="117"/>
      <c r="T45257" s="117"/>
      <c r="U45257" s="117"/>
      <c r="V45257" s="117"/>
      <c r="W45257" s="117"/>
      <c r="X45257" s="117"/>
      <c r="Y45257" s="117"/>
      <c r="Z45257" s="117"/>
      <c r="AA45257" s="117"/>
      <c r="AB45257" s="117"/>
      <c r="AC45257" s="117"/>
      <c r="AD45257" s="117"/>
      <c r="AE45257" s="117"/>
      <c r="AF45257" s="117"/>
    </row>
    <row r="45258" spans="4:32" x14ac:dyDescent="0.2">
      <c r="D45258" s="113"/>
      <c r="E45258" s="113"/>
      <c r="F45258" s="113"/>
      <c r="G45258" s="113"/>
      <c r="J45258" s="113"/>
      <c r="K45258" s="113"/>
      <c r="L45258" s="117"/>
      <c r="M45258" s="117"/>
      <c r="N45258" s="117"/>
      <c r="O45258" s="117"/>
      <c r="P45258" s="117"/>
      <c r="Q45258" s="117"/>
      <c r="R45258" s="117"/>
      <c r="S45258" s="117"/>
      <c r="T45258" s="117"/>
      <c r="U45258" s="117"/>
      <c r="V45258" s="117"/>
      <c r="W45258" s="117"/>
      <c r="X45258" s="117"/>
      <c r="Y45258" s="117"/>
      <c r="Z45258" s="117"/>
      <c r="AA45258" s="117"/>
      <c r="AB45258" s="117"/>
      <c r="AC45258" s="117"/>
      <c r="AD45258" s="117"/>
      <c r="AE45258" s="117"/>
      <c r="AF45258" s="117"/>
    </row>
    <row r="45259" spans="4:32" x14ac:dyDescent="0.2">
      <c r="D45259" s="113"/>
      <c r="E45259" s="113"/>
      <c r="F45259" s="113"/>
      <c r="G45259" s="113"/>
      <c r="J45259" s="113"/>
      <c r="K45259" s="113"/>
      <c r="L45259" s="117"/>
      <c r="M45259" s="117"/>
      <c r="N45259" s="117"/>
      <c r="O45259" s="117"/>
      <c r="P45259" s="117"/>
      <c r="Q45259" s="117"/>
      <c r="R45259" s="117"/>
      <c r="S45259" s="117"/>
      <c r="T45259" s="117"/>
      <c r="U45259" s="117"/>
      <c r="V45259" s="117"/>
      <c r="W45259" s="117"/>
      <c r="X45259" s="117"/>
      <c r="Y45259" s="117"/>
      <c r="Z45259" s="117"/>
      <c r="AA45259" s="117"/>
      <c r="AB45259" s="117"/>
      <c r="AC45259" s="117"/>
      <c r="AD45259" s="117"/>
      <c r="AE45259" s="117"/>
      <c r="AF45259" s="117"/>
    </row>
    <row r="45260" spans="4:32" x14ac:dyDescent="0.2">
      <c r="D45260" s="113"/>
      <c r="E45260" s="113"/>
      <c r="F45260" s="113"/>
      <c r="G45260" s="113"/>
      <c r="J45260" s="113"/>
      <c r="K45260" s="113"/>
      <c r="L45260" s="117"/>
      <c r="M45260" s="117"/>
      <c r="N45260" s="117"/>
      <c r="O45260" s="117"/>
      <c r="P45260" s="117"/>
      <c r="Q45260" s="117"/>
      <c r="R45260" s="117"/>
      <c r="S45260" s="117"/>
      <c r="T45260" s="117"/>
      <c r="U45260" s="117"/>
      <c r="V45260" s="117"/>
      <c r="W45260" s="117"/>
      <c r="X45260" s="117"/>
      <c r="Y45260" s="117"/>
      <c r="Z45260" s="117"/>
      <c r="AA45260" s="117"/>
      <c r="AB45260" s="117"/>
      <c r="AC45260" s="117"/>
      <c r="AD45260" s="117"/>
      <c r="AE45260" s="117"/>
      <c r="AF45260" s="117"/>
    </row>
    <row r="45261" spans="4:32" x14ac:dyDescent="0.2">
      <c r="D45261" s="113"/>
      <c r="E45261" s="113"/>
      <c r="F45261" s="113"/>
      <c r="G45261" s="113"/>
      <c r="J45261" s="113"/>
      <c r="K45261" s="113"/>
      <c r="L45261" s="117"/>
      <c r="M45261" s="117"/>
      <c r="N45261" s="117"/>
      <c r="O45261" s="117"/>
      <c r="P45261" s="117"/>
      <c r="Q45261" s="117"/>
      <c r="R45261" s="117"/>
      <c r="S45261" s="117"/>
      <c r="T45261" s="117"/>
      <c r="U45261" s="117"/>
      <c r="V45261" s="117"/>
      <c r="W45261" s="117"/>
      <c r="X45261" s="117"/>
      <c r="Y45261" s="117"/>
      <c r="Z45261" s="117"/>
      <c r="AA45261" s="117"/>
      <c r="AB45261" s="117"/>
      <c r="AC45261" s="117"/>
      <c r="AD45261" s="117"/>
      <c r="AE45261" s="117"/>
      <c r="AF45261" s="117"/>
    </row>
    <row r="45262" spans="4:32" x14ac:dyDescent="0.2">
      <c r="D45262" s="113"/>
      <c r="E45262" s="113"/>
      <c r="F45262" s="113"/>
      <c r="G45262" s="113"/>
      <c r="J45262" s="113"/>
      <c r="K45262" s="113"/>
      <c r="L45262" s="117"/>
      <c r="M45262" s="117"/>
      <c r="N45262" s="117"/>
      <c r="O45262" s="117"/>
      <c r="P45262" s="117"/>
      <c r="Q45262" s="117"/>
      <c r="R45262" s="117"/>
      <c r="S45262" s="117"/>
      <c r="T45262" s="117"/>
      <c r="U45262" s="117"/>
      <c r="V45262" s="117"/>
      <c r="W45262" s="117"/>
      <c r="X45262" s="117"/>
      <c r="Y45262" s="117"/>
      <c r="Z45262" s="117"/>
      <c r="AA45262" s="117"/>
      <c r="AB45262" s="117"/>
      <c r="AC45262" s="117"/>
      <c r="AD45262" s="117"/>
      <c r="AE45262" s="117"/>
      <c r="AF45262" s="117"/>
    </row>
    <row r="45263" spans="4:32" x14ac:dyDescent="0.2">
      <c r="D45263" s="113"/>
      <c r="E45263" s="113"/>
      <c r="F45263" s="113"/>
      <c r="G45263" s="113"/>
      <c r="J45263" s="113"/>
      <c r="K45263" s="113"/>
      <c r="L45263" s="117"/>
      <c r="M45263" s="117"/>
      <c r="N45263" s="117"/>
      <c r="O45263" s="117"/>
      <c r="P45263" s="117"/>
      <c r="Q45263" s="117"/>
      <c r="R45263" s="117"/>
      <c r="S45263" s="117"/>
      <c r="T45263" s="117"/>
      <c r="U45263" s="117"/>
      <c r="V45263" s="117"/>
      <c r="W45263" s="117"/>
      <c r="X45263" s="117"/>
      <c r="Y45263" s="117"/>
      <c r="Z45263" s="117"/>
      <c r="AA45263" s="117"/>
      <c r="AB45263" s="117"/>
      <c r="AC45263" s="117"/>
      <c r="AD45263" s="117"/>
      <c r="AE45263" s="117"/>
      <c r="AF45263" s="117"/>
    </row>
    <row r="45264" spans="4:32" x14ac:dyDescent="0.2">
      <c r="D45264" s="113"/>
      <c r="E45264" s="113"/>
      <c r="F45264" s="113"/>
      <c r="G45264" s="113"/>
      <c r="J45264" s="113"/>
      <c r="K45264" s="113"/>
      <c r="L45264" s="117"/>
      <c r="M45264" s="117"/>
      <c r="N45264" s="117"/>
      <c r="O45264" s="117"/>
      <c r="P45264" s="117"/>
      <c r="Q45264" s="117"/>
      <c r="R45264" s="117"/>
      <c r="S45264" s="117"/>
      <c r="T45264" s="117"/>
      <c r="U45264" s="117"/>
      <c r="V45264" s="117"/>
      <c r="W45264" s="117"/>
      <c r="X45264" s="117"/>
      <c r="Y45264" s="117"/>
      <c r="Z45264" s="117"/>
      <c r="AA45264" s="117"/>
      <c r="AB45264" s="117"/>
      <c r="AC45264" s="117"/>
      <c r="AD45264" s="117"/>
      <c r="AE45264" s="117"/>
      <c r="AF45264" s="117"/>
    </row>
    <row r="45265" spans="4:32" x14ac:dyDescent="0.2">
      <c r="D45265" s="113"/>
      <c r="E45265" s="113"/>
      <c r="F45265" s="113"/>
      <c r="G45265" s="113"/>
      <c r="J45265" s="113"/>
      <c r="K45265" s="113"/>
      <c r="L45265" s="117"/>
      <c r="M45265" s="117"/>
      <c r="N45265" s="117"/>
      <c r="O45265" s="117"/>
      <c r="P45265" s="117"/>
      <c r="Q45265" s="117"/>
      <c r="R45265" s="117"/>
      <c r="S45265" s="117"/>
      <c r="T45265" s="117"/>
      <c r="U45265" s="117"/>
      <c r="V45265" s="117"/>
      <c r="W45265" s="117"/>
      <c r="X45265" s="117"/>
      <c r="Y45265" s="117"/>
      <c r="Z45265" s="117"/>
      <c r="AA45265" s="117"/>
      <c r="AB45265" s="117"/>
      <c r="AC45265" s="117"/>
      <c r="AD45265" s="117"/>
      <c r="AE45265" s="117"/>
      <c r="AF45265" s="117"/>
    </row>
    <row r="45266" spans="4:32" x14ac:dyDescent="0.2">
      <c r="D45266" s="113"/>
      <c r="E45266" s="113"/>
      <c r="F45266" s="113"/>
      <c r="G45266" s="113"/>
      <c r="J45266" s="113"/>
      <c r="K45266" s="113"/>
      <c r="L45266" s="117"/>
      <c r="M45266" s="117"/>
      <c r="N45266" s="117"/>
      <c r="O45266" s="117"/>
      <c r="P45266" s="117"/>
      <c r="Q45266" s="117"/>
      <c r="R45266" s="117"/>
      <c r="S45266" s="117"/>
      <c r="T45266" s="117"/>
      <c r="U45266" s="117"/>
      <c r="V45266" s="117"/>
      <c r="W45266" s="117"/>
      <c r="X45266" s="117"/>
      <c r="Y45266" s="117"/>
      <c r="Z45266" s="117"/>
      <c r="AA45266" s="117"/>
      <c r="AB45266" s="117"/>
      <c r="AC45266" s="117"/>
      <c r="AD45266" s="117"/>
      <c r="AE45266" s="117"/>
      <c r="AF45266" s="117"/>
    </row>
    <row r="45267" spans="4:32" x14ac:dyDescent="0.2">
      <c r="D45267" s="113"/>
      <c r="E45267" s="113"/>
      <c r="F45267" s="113"/>
      <c r="G45267" s="113"/>
      <c r="J45267" s="113"/>
      <c r="K45267" s="113"/>
      <c r="L45267" s="117"/>
      <c r="M45267" s="117"/>
      <c r="N45267" s="117"/>
      <c r="O45267" s="117"/>
      <c r="P45267" s="117"/>
      <c r="Q45267" s="117"/>
      <c r="R45267" s="117"/>
      <c r="S45267" s="117"/>
      <c r="T45267" s="117"/>
      <c r="U45267" s="117"/>
      <c r="V45267" s="117"/>
      <c r="W45267" s="117"/>
      <c r="X45267" s="117"/>
      <c r="Y45267" s="117"/>
      <c r="Z45267" s="117"/>
      <c r="AA45267" s="117"/>
      <c r="AB45267" s="117"/>
      <c r="AC45267" s="117"/>
      <c r="AD45267" s="117"/>
      <c r="AE45267" s="117"/>
      <c r="AF45267" s="117"/>
    </row>
    <row r="45268" spans="4:32" x14ac:dyDescent="0.2">
      <c r="D45268" s="113"/>
      <c r="E45268" s="113"/>
      <c r="F45268" s="113"/>
      <c r="G45268" s="113"/>
      <c r="J45268" s="113"/>
      <c r="K45268" s="113"/>
      <c r="L45268" s="117"/>
      <c r="M45268" s="117"/>
      <c r="N45268" s="117"/>
      <c r="O45268" s="117"/>
      <c r="P45268" s="117"/>
      <c r="Q45268" s="117"/>
      <c r="R45268" s="117"/>
      <c r="S45268" s="117"/>
      <c r="T45268" s="117"/>
      <c r="U45268" s="117"/>
      <c r="V45268" s="117"/>
      <c r="W45268" s="117"/>
      <c r="X45268" s="117"/>
      <c r="Y45268" s="117"/>
      <c r="Z45268" s="117"/>
      <c r="AA45268" s="117"/>
      <c r="AB45268" s="117"/>
      <c r="AC45268" s="117"/>
      <c r="AD45268" s="117"/>
      <c r="AE45268" s="117"/>
      <c r="AF45268" s="117"/>
    </row>
    <row r="45269" spans="4:32" x14ac:dyDescent="0.2">
      <c r="D45269" s="113"/>
      <c r="E45269" s="113"/>
      <c r="F45269" s="113"/>
      <c r="G45269" s="113"/>
      <c r="J45269" s="113"/>
      <c r="K45269" s="113"/>
      <c r="L45269" s="117"/>
      <c r="M45269" s="117"/>
      <c r="N45269" s="117"/>
      <c r="O45269" s="117"/>
      <c r="P45269" s="117"/>
      <c r="Q45269" s="117"/>
      <c r="R45269" s="117"/>
      <c r="S45269" s="117"/>
      <c r="T45269" s="117"/>
      <c r="U45269" s="117"/>
      <c r="V45269" s="117"/>
      <c r="W45269" s="117"/>
      <c r="X45269" s="117"/>
      <c r="Y45269" s="117"/>
      <c r="Z45269" s="117"/>
      <c r="AA45269" s="117"/>
      <c r="AB45269" s="117"/>
      <c r="AC45269" s="117"/>
      <c r="AD45269" s="117"/>
      <c r="AE45269" s="117"/>
      <c r="AF45269" s="117"/>
    </row>
    <row r="45270" spans="4:32" x14ac:dyDescent="0.2">
      <c r="D45270" s="113"/>
      <c r="E45270" s="113"/>
      <c r="F45270" s="113"/>
      <c r="G45270" s="113"/>
      <c r="J45270" s="113"/>
      <c r="K45270" s="113"/>
      <c r="L45270" s="117"/>
      <c r="M45270" s="117"/>
      <c r="N45270" s="117"/>
      <c r="O45270" s="117"/>
      <c r="P45270" s="117"/>
      <c r="Q45270" s="117"/>
      <c r="R45270" s="117"/>
      <c r="S45270" s="117"/>
      <c r="T45270" s="117"/>
      <c r="U45270" s="117"/>
      <c r="V45270" s="117"/>
      <c r="W45270" s="117"/>
      <c r="X45270" s="117"/>
      <c r="Y45270" s="117"/>
      <c r="Z45270" s="117"/>
      <c r="AA45270" s="117"/>
      <c r="AB45270" s="117"/>
      <c r="AC45270" s="117"/>
      <c r="AD45270" s="117"/>
      <c r="AE45270" s="117"/>
      <c r="AF45270" s="117"/>
    </row>
    <row r="45271" spans="4:32" x14ac:dyDescent="0.2">
      <c r="D45271" s="113"/>
      <c r="E45271" s="113"/>
      <c r="F45271" s="113"/>
      <c r="G45271" s="113"/>
      <c r="J45271" s="113"/>
      <c r="K45271" s="113"/>
      <c r="L45271" s="117"/>
      <c r="M45271" s="117"/>
      <c r="N45271" s="117"/>
      <c r="O45271" s="117"/>
      <c r="P45271" s="117"/>
      <c r="Q45271" s="117"/>
      <c r="R45271" s="117"/>
      <c r="S45271" s="117"/>
      <c r="T45271" s="117"/>
      <c r="U45271" s="117"/>
      <c r="V45271" s="117"/>
      <c r="W45271" s="117"/>
      <c r="X45271" s="117"/>
      <c r="Y45271" s="117"/>
      <c r="Z45271" s="117"/>
      <c r="AA45271" s="117"/>
      <c r="AB45271" s="117"/>
      <c r="AC45271" s="117"/>
      <c r="AD45271" s="117"/>
      <c r="AE45271" s="117"/>
      <c r="AF45271" s="117"/>
    </row>
    <row r="45272" spans="4:32" x14ac:dyDescent="0.2">
      <c r="D45272" s="113"/>
      <c r="E45272" s="113"/>
      <c r="F45272" s="113"/>
      <c r="G45272" s="113"/>
      <c r="J45272" s="113"/>
      <c r="K45272" s="113"/>
      <c r="L45272" s="117"/>
      <c r="M45272" s="117"/>
      <c r="N45272" s="117"/>
      <c r="O45272" s="117"/>
      <c r="P45272" s="117"/>
      <c r="Q45272" s="117"/>
      <c r="R45272" s="117"/>
      <c r="S45272" s="117"/>
      <c r="T45272" s="117"/>
      <c r="U45272" s="117"/>
      <c r="V45272" s="117"/>
      <c r="W45272" s="117"/>
      <c r="X45272" s="117"/>
      <c r="Y45272" s="117"/>
      <c r="Z45272" s="117"/>
      <c r="AA45272" s="117"/>
      <c r="AB45272" s="117"/>
      <c r="AC45272" s="117"/>
      <c r="AD45272" s="117"/>
      <c r="AE45272" s="117"/>
      <c r="AF45272" s="117"/>
    </row>
    <row r="45273" spans="4:32" x14ac:dyDescent="0.2">
      <c r="D45273" s="113"/>
      <c r="E45273" s="113"/>
      <c r="F45273" s="113"/>
      <c r="G45273" s="113"/>
      <c r="J45273" s="113"/>
      <c r="K45273" s="113"/>
      <c r="L45273" s="117"/>
      <c r="M45273" s="117"/>
      <c r="N45273" s="117"/>
      <c r="O45273" s="117"/>
      <c r="P45273" s="117"/>
      <c r="Q45273" s="117"/>
      <c r="R45273" s="117"/>
      <c r="S45273" s="117"/>
      <c r="T45273" s="117"/>
      <c r="U45273" s="117"/>
      <c r="V45273" s="117"/>
      <c r="W45273" s="117"/>
      <c r="X45273" s="117"/>
      <c r="Y45273" s="117"/>
      <c r="Z45273" s="117"/>
      <c r="AA45273" s="117"/>
      <c r="AB45273" s="117"/>
      <c r="AC45273" s="117"/>
      <c r="AD45273" s="117"/>
      <c r="AE45273" s="117"/>
      <c r="AF45273" s="117"/>
    </row>
    <row r="45274" spans="4:32" x14ac:dyDescent="0.2">
      <c r="D45274" s="113"/>
      <c r="E45274" s="113"/>
      <c r="F45274" s="113"/>
      <c r="G45274" s="113"/>
      <c r="J45274" s="113"/>
      <c r="K45274" s="113"/>
      <c r="L45274" s="117"/>
      <c r="M45274" s="117"/>
      <c r="N45274" s="117"/>
      <c r="O45274" s="117"/>
      <c r="P45274" s="117"/>
      <c r="Q45274" s="117"/>
      <c r="R45274" s="117"/>
      <c r="S45274" s="117"/>
      <c r="T45274" s="117"/>
      <c r="U45274" s="117"/>
      <c r="V45274" s="117"/>
      <c r="W45274" s="117"/>
      <c r="X45274" s="117"/>
      <c r="Y45274" s="117"/>
      <c r="Z45274" s="117"/>
      <c r="AA45274" s="117"/>
      <c r="AB45274" s="117"/>
      <c r="AC45274" s="117"/>
      <c r="AD45274" s="117"/>
      <c r="AE45274" s="117"/>
      <c r="AF45274" s="117"/>
    </row>
    <row r="45275" spans="4:32" x14ac:dyDescent="0.2">
      <c r="D45275" s="113"/>
      <c r="E45275" s="113"/>
      <c r="F45275" s="113"/>
      <c r="G45275" s="113"/>
      <c r="J45275" s="113"/>
      <c r="K45275" s="113"/>
      <c r="L45275" s="117"/>
      <c r="M45275" s="117"/>
      <c r="N45275" s="117"/>
      <c r="O45275" s="117"/>
      <c r="P45275" s="117"/>
      <c r="Q45275" s="117"/>
      <c r="R45275" s="117"/>
      <c r="S45275" s="117"/>
      <c r="T45275" s="117"/>
      <c r="U45275" s="117"/>
      <c r="V45275" s="117"/>
      <c r="W45275" s="117"/>
      <c r="X45275" s="117"/>
      <c r="Y45275" s="117"/>
      <c r="Z45275" s="117"/>
      <c r="AA45275" s="117"/>
      <c r="AB45275" s="117"/>
      <c r="AC45275" s="117"/>
      <c r="AD45275" s="117"/>
      <c r="AE45275" s="117"/>
      <c r="AF45275" s="117"/>
    </row>
    <row r="45276" spans="4:32" x14ac:dyDescent="0.2">
      <c r="D45276" s="113"/>
      <c r="E45276" s="113"/>
      <c r="F45276" s="113"/>
      <c r="G45276" s="113"/>
      <c r="J45276" s="113"/>
      <c r="K45276" s="113"/>
      <c r="L45276" s="117"/>
      <c r="M45276" s="117"/>
      <c r="N45276" s="117"/>
      <c r="O45276" s="117"/>
      <c r="P45276" s="117"/>
      <c r="Q45276" s="117"/>
      <c r="R45276" s="117"/>
      <c r="S45276" s="117"/>
      <c r="T45276" s="117"/>
      <c r="U45276" s="117"/>
      <c r="V45276" s="117"/>
      <c r="W45276" s="117"/>
      <c r="X45276" s="117"/>
      <c r="Y45276" s="117"/>
      <c r="Z45276" s="117"/>
      <c r="AA45276" s="117"/>
      <c r="AB45276" s="117"/>
      <c r="AC45276" s="117"/>
      <c r="AD45276" s="117"/>
      <c r="AE45276" s="117"/>
      <c r="AF45276" s="117"/>
    </row>
    <row r="45277" spans="4:32" x14ac:dyDescent="0.2">
      <c r="D45277" s="113"/>
      <c r="E45277" s="113"/>
      <c r="F45277" s="113"/>
      <c r="G45277" s="113"/>
      <c r="J45277" s="113"/>
      <c r="K45277" s="113"/>
      <c r="L45277" s="117"/>
      <c r="M45277" s="117"/>
      <c r="N45277" s="117"/>
      <c r="O45277" s="117"/>
      <c r="P45277" s="117"/>
      <c r="Q45277" s="117"/>
      <c r="R45277" s="117"/>
      <c r="S45277" s="117"/>
      <c r="T45277" s="117"/>
      <c r="U45277" s="117"/>
      <c r="V45277" s="117"/>
      <c r="W45277" s="117"/>
      <c r="X45277" s="117"/>
      <c r="Y45277" s="117"/>
      <c r="Z45277" s="117"/>
      <c r="AA45277" s="117"/>
      <c r="AB45277" s="117"/>
      <c r="AC45277" s="117"/>
      <c r="AD45277" s="117"/>
      <c r="AE45277" s="117"/>
      <c r="AF45277" s="117"/>
    </row>
    <row r="45278" spans="4:32" x14ac:dyDescent="0.2">
      <c r="D45278" s="113"/>
      <c r="E45278" s="113"/>
      <c r="F45278" s="113"/>
      <c r="G45278" s="113"/>
      <c r="J45278" s="113"/>
      <c r="K45278" s="113"/>
      <c r="L45278" s="117"/>
      <c r="M45278" s="117"/>
      <c r="N45278" s="117"/>
      <c r="O45278" s="117"/>
      <c r="P45278" s="117"/>
      <c r="Q45278" s="117"/>
      <c r="R45278" s="117"/>
      <c r="S45278" s="117"/>
      <c r="T45278" s="117"/>
      <c r="U45278" s="117"/>
      <c r="V45278" s="117"/>
      <c r="W45278" s="117"/>
      <c r="X45278" s="117"/>
      <c r="Y45278" s="117"/>
      <c r="Z45278" s="117"/>
      <c r="AA45278" s="117"/>
      <c r="AB45278" s="117"/>
      <c r="AC45278" s="117"/>
      <c r="AD45278" s="117"/>
      <c r="AE45278" s="117"/>
      <c r="AF45278" s="117"/>
    </row>
    <row r="45279" spans="4:32" x14ac:dyDescent="0.2">
      <c r="D45279" s="113"/>
      <c r="E45279" s="113"/>
      <c r="F45279" s="113"/>
      <c r="G45279" s="113"/>
      <c r="J45279" s="113"/>
      <c r="K45279" s="113"/>
      <c r="L45279" s="117"/>
      <c r="M45279" s="117"/>
      <c r="N45279" s="117"/>
      <c r="O45279" s="117"/>
      <c r="P45279" s="117"/>
      <c r="Q45279" s="117"/>
      <c r="R45279" s="117"/>
      <c r="S45279" s="117"/>
      <c r="T45279" s="117"/>
      <c r="U45279" s="117"/>
      <c r="V45279" s="117"/>
      <c r="W45279" s="117"/>
      <c r="X45279" s="117"/>
      <c r="Y45279" s="117"/>
      <c r="Z45279" s="117"/>
      <c r="AA45279" s="117"/>
      <c r="AB45279" s="117"/>
      <c r="AC45279" s="117"/>
      <c r="AD45279" s="117"/>
      <c r="AE45279" s="117"/>
      <c r="AF45279" s="117"/>
    </row>
    <row r="45280" spans="4:32" x14ac:dyDescent="0.2">
      <c r="D45280" s="113"/>
      <c r="E45280" s="113"/>
      <c r="F45280" s="113"/>
      <c r="G45280" s="113"/>
      <c r="J45280" s="113"/>
      <c r="K45280" s="113"/>
      <c r="L45280" s="117"/>
      <c r="M45280" s="117"/>
      <c r="N45280" s="117"/>
      <c r="O45280" s="117"/>
      <c r="P45280" s="117"/>
      <c r="Q45280" s="117"/>
      <c r="R45280" s="117"/>
      <c r="S45280" s="117"/>
      <c r="T45280" s="117"/>
      <c r="U45280" s="117"/>
      <c r="V45280" s="117"/>
      <c r="W45280" s="117"/>
      <c r="X45280" s="117"/>
      <c r="Y45280" s="117"/>
      <c r="Z45280" s="117"/>
      <c r="AA45280" s="117"/>
      <c r="AB45280" s="117"/>
      <c r="AC45280" s="117"/>
      <c r="AD45280" s="117"/>
      <c r="AE45280" s="117"/>
      <c r="AF45280" s="117"/>
    </row>
    <row r="45281" spans="4:32" x14ac:dyDescent="0.2">
      <c r="D45281" s="113"/>
      <c r="E45281" s="113"/>
      <c r="F45281" s="113"/>
      <c r="G45281" s="113"/>
      <c r="J45281" s="113"/>
      <c r="K45281" s="113"/>
      <c r="L45281" s="117"/>
      <c r="M45281" s="117"/>
      <c r="N45281" s="117"/>
      <c r="O45281" s="117"/>
      <c r="P45281" s="117"/>
      <c r="Q45281" s="117"/>
      <c r="R45281" s="117"/>
      <c r="S45281" s="117"/>
      <c r="T45281" s="117"/>
      <c r="U45281" s="117"/>
      <c r="V45281" s="117"/>
      <c r="W45281" s="117"/>
      <c r="X45281" s="117"/>
      <c r="Y45281" s="117"/>
      <c r="Z45281" s="117"/>
      <c r="AA45281" s="117"/>
      <c r="AB45281" s="117"/>
      <c r="AC45281" s="117"/>
      <c r="AD45281" s="117"/>
      <c r="AE45281" s="117"/>
      <c r="AF45281" s="117"/>
    </row>
    <row r="45282" spans="4:32" x14ac:dyDescent="0.2">
      <c r="D45282" s="113"/>
      <c r="E45282" s="113"/>
      <c r="F45282" s="113"/>
      <c r="G45282" s="113"/>
      <c r="J45282" s="113"/>
      <c r="K45282" s="113"/>
      <c r="L45282" s="117"/>
      <c r="M45282" s="117"/>
      <c r="N45282" s="117"/>
      <c r="O45282" s="117"/>
      <c r="P45282" s="117"/>
      <c r="Q45282" s="117"/>
      <c r="R45282" s="117"/>
      <c r="S45282" s="117"/>
      <c r="T45282" s="117"/>
      <c r="U45282" s="117"/>
      <c r="V45282" s="117"/>
      <c r="W45282" s="117"/>
      <c r="X45282" s="117"/>
      <c r="Y45282" s="117"/>
      <c r="Z45282" s="117"/>
      <c r="AA45282" s="117"/>
      <c r="AB45282" s="117"/>
      <c r="AC45282" s="117"/>
      <c r="AD45282" s="117"/>
      <c r="AE45282" s="117"/>
      <c r="AF45282" s="117"/>
    </row>
    <row r="45283" spans="4:32" x14ac:dyDescent="0.2">
      <c r="D45283" s="113"/>
      <c r="E45283" s="113"/>
      <c r="F45283" s="113"/>
      <c r="G45283" s="113"/>
      <c r="J45283" s="113"/>
      <c r="K45283" s="113"/>
      <c r="L45283" s="117"/>
      <c r="M45283" s="117"/>
      <c r="N45283" s="117"/>
      <c r="O45283" s="117"/>
      <c r="P45283" s="117"/>
      <c r="Q45283" s="117"/>
      <c r="R45283" s="117"/>
      <c r="S45283" s="117"/>
      <c r="T45283" s="117"/>
      <c r="U45283" s="117"/>
      <c r="V45283" s="117"/>
      <c r="W45283" s="117"/>
      <c r="X45283" s="117"/>
      <c r="Y45283" s="117"/>
      <c r="Z45283" s="117"/>
      <c r="AA45283" s="117"/>
      <c r="AB45283" s="117"/>
      <c r="AC45283" s="117"/>
      <c r="AD45283" s="117"/>
      <c r="AE45283" s="117"/>
      <c r="AF45283" s="117"/>
    </row>
    <row r="45284" spans="4:32" x14ac:dyDescent="0.2">
      <c r="D45284" s="113"/>
      <c r="E45284" s="113"/>
      <c r="F45284" s="113"/>
      <c r="G45284" s="113"/>
      <c r="J45284" s="113"/>
      <c r="K45284" s="113"/>
      <c r="L45284" s="117"/>
      <c r="M45284" s="117"/>
      <c r="N45284" s="117"/>
      <c r="O45284" s="117"/>
      <c r="P45284" s="117"/>
      <c r="Q45284" s="117"/>
      <c r="R45284" s="117"/>
      <c r="S45284" s="117"/>
      <c r="T45284" s="117"/>
      <c r="U45284" s="117"/>
      <c r="V45284" s="117"/>
      <c r="W45284" s="117"/>
      <c r="X45284" s="117"/>
      <c r="Y45284" s="117"/>
      <c r="Z45284" s="117"/>
      <c r="AA45284" s="117"/>
      <c r="AB45284" s="117"/>
      <c r="AC45284" s="117"/>
      <c r="AD45284" s="117"/>
      <c r="AE45284" s="117"/>
      <c r="AF45284" s="117"/>
    </row>
    <row r="45285" spans="4:32" x14ac:dyDescent="0.2">
      <c r="D45285" s="113"/>
      <c r="E45285" s="113"/>
      <c r="F45285" s="113"/>
      <c r="G45285" s="113"/>
      <c r="J45285" s="113"/>
      <c r="K45285" s="113"/>
      <c r="L45285" s="117"/>
      <c r="M45285" s="117"/>
      <c r="N45285" s="117"/>
      <c r="O45285" s="117"/>
      <c r="P45285" s="117"/>
      <c r="Q45285" s="117"/>
      <c r="R45285" s="117"/>
      <c r="S45285" s="117"/>
      <c r="T45285" s="117"/>
      <c r="U45285" s="117"/>
      <c r="V45285" s="117"/>
      <c r="W45285" s="117"/>
      <c r="X45285" s="117"/>
      <c r="Y45285" s="117"/>
      <c r="Z45285" s="117"/>
      <c r="AA45285" s="117"/>
      <c r="AB45285" s="117"/>
      <c r="AC45285" s="117"/>
      <c r="AD45285" s="117"/>
      <c r="AE45285" s="117"/>
      <c r="AF45285" s="117"/>
    </row>
    <row r="45286" spans="4:32" x14ac:dyDescent="0.2">
      <c r="D45286" s="113"/>
      <c r="E45286" s="113"/>
      <c r="F45286" s="113"/>
      <c r="G45286" s="113"/>
      <c r="J45286" s="113"/>
      <c r="K45286" s="113"/>
      <c r="L45286" s="117"/>
      <c r="M45286" s="117"/>
      <c r="N45286" s="117"/>
      <c r="O45286" s="117"/>
      <c r="P45286" s="117"/>
      <c r="Q45286" s="117"/>
      <c r="R45286" s="117"/>
      <c r="S45286" s="117"/>
      <c r="T45286" s="117"/>
      <c r="U45286" s="117"/>
      <c r="V45286" s="117"/>
      <c r="W45286" s="117"/>
      <c r="X45286" s="117"/>
      <c r="Y45286" s="117"/>
      <c r="Z45286" s="117"/>
      <c r="AA45286" s="117"/>
      <c r="AB45286" s="117"/>
      <c r="AC45286" s="117"/>
      <c r="AD45286" s="117"/>
      <c r="AE45286" s="117"/>
      <c r="AF45286" s="117"/>
    </row>
    <row r="45287" spans="4:32" x14ac:dyDescent="0.2">
      <c r="D45287" s="113"/>
      <c r="E45287" s="113"/>
      <c r="F45287" s="113"/>
      <c r="G45287" s="113"/>
      <c r="J45287" s="113"/>
      <c r="K45287" s="113"/>
      <c r="L45287" s="117"/>
      <c r="M45287" s="117"/>
      <c r="N45287" s="117"/>
      <c r="O45287" s="117"/>
      <c r="P45287" s="117"/>
      <c r="Q45287" s="117"/>
      <c r="R45287" s="117"/>
      <c r="S45287" s="117"/>
      <c r="T45287" s="117"/>
      <c r="U45287" s="117"/>
      <c r="V45287" s="117"/>
      <c r="W45287" s="117"/>
      <c r="X45287" s="117"/>
      <c r="Y45287" s="117"/>
      <c r="Z45287" s="117"/>
      <c r="AA45287" s="117"/>
      <c r="AB45287" s="117"/>
      <c r="AC45287" s="117"/>
      <c r="AD45287" s="117"/>
      <c r="AE45287" s="117"/>
      <c r="AF45287" s="117"/>
    </row>
    <row r="45288" spans="4:32" x14ac:dyDescent="0.2">
      <c r="D45288" s="113"/>
      <c r="E45288" s="113"/>
      <c r="F45288" s="113"/>
      <c r="G45288" s="113"/>
      <c r="J45288" s="113"/>
      <c r="K45288" s="113"/>
      <c r="L45288" s="117"/>
      <c r="M45288" s="117"/>
      <c r="N45288" s="117"/>
      <c r="O45288" s="117"/>
      <c r="P45288" s="117"/>
      <c r="Q45288" s="117"/>
      <c r="R45288" s="117"/>
      <c r="S45288" s="117"/>
      <c r="T45288" s="117"/>
      <c r="U45288" s="117"/>
      <c r="V45288" s="117"/>
      <c r="W45288" s="117"/>
      <c r="X45288" s="117"/>
      <c r="Y45288" s="117"/>
      <c r="Z45288" s="117"/>
      <c r="AA45288" s="117"/>
      <c r="AB45288" s="117"/>
      <c r="AC45288" s="117"/>
      <c r="AD45288" s="117"/>
      <c r="AE45288" s="117"/>
      <c r="AF45288" s="117"/>
    </row>
    <row r="45289" spans="4:32" x14ac:dyDescent="0.2">
      <c r="D45289" s="113"/>
      <c r="E45289" s="113"/>
      <c r="F45289" s="113"/>
      <c r="G45289" s="113"/>
      <c r="J45289" s="113"/>
      <c r="K45289" s="113"/>
      <c r="L45289" s="117"/>
      <c r="M45289" s="117"/>
      <c r="N45289" s="117"/>
      <c r="O45289" s="117"/>
      <c r="P45289" s="117"/>
      <c r="Q45289" s="117"/>
      <c r="R45289" s="117"/>
      <c r="S45289" s="117"/>
      <c r="T45289" s="117"/>
      <c r="U45289" s="117"/>
      <c r="V45289" s="117"/>
      <c r="W45289" s="117"/>
      <c r="X45289" s="117"/>
      <c r="Y45289" s="117"/>
      <c r="Z45289" s="117"/>
      <c r="AA45289" s="117"/>
      <c r="AB45289" s="117"/>
      <c r="AC45289" s="117"/>
      <c r="AD45289" s="117"/>
      <c r="AE45289" s="117"/>
      <c r="AF45289" s="117"/>
    </row>
    <row r="45290" spans="4:32" x14ac:dyDescent="0.2">
      <c r="D45290" s="113"/>
      <c r="E45290" s="113"/>
      <c r="F45290" s="113"/>
      <c r="G45290" s="113"/>
      <c r="J45290" s="113"/>
      <c r="K45290" s="113"/>
      <c r="L45290" s="117"/>
      <c r="M45290" s="117"/>
      <c r="N45290" s="117"/>
      <c r="O45290" s="117"/>
      <c r="P45290" s="117"/>
      <c r="Q45290" s="117"/>
      <c r="R45290" s="117"/>
      <c r="S45290" s="117"/>
      <c r="T45290" s="117"/>
      <c r="U45290" s="117"/>
      <c r="V45290" s="117"/>
      <c r="W45290" s="117"/>
      <c r="X45290" s="117"/>
      <c r="Y45290" s="117"/>
      <c r="Z45290" s="117"/>
      <c r="AA45290" s="117"/>
      <c r="AB45290" s="117"/>
      <c r="AC45290" s="117"/>
      <c r="AD45290" s="117"/>
      <c r="AE45290" s="117"/>
      <c r="AF45290" s="117"/>
    </row>
    <row r="45291" spans="4:32" x14ac:dyDescent="0.2">
      <c r="D45291" s="113"/>
      <c r="E45291" s="113"/>
      <c r="F45291" s="113"/>
      <c r="G45291" s="113"/>
      <c r="J45291" s="113"/>
      <c r="K45291" s="113"/>
      <c r="L45291" s="117"/>
      <c r="M45291" s="117"/>
      <c r="N45291" s="117"/>
      <c r="O45291" s="117"/>
      <c r="P45291" s="117"/>
      <c r="Q45291" s="117"/>
      <c r="R45291" s="117"/>
      <c r="S45291" s="117"/>
      <c r="T45291" s="117"/>
      <c r="U45291" s="117"/>
      <c r="V45291" s="117"/>
      <c r="W45291" s="117"/>
      <c r="X45291" s="117"/>
      <c r="Y45291" s="117"/>
      <c r="Z45291" s="117"/>
      <c r="AA45291" s="117"/>
      <c r="AB45291" s="117"/>
      <c r="AC45291" s="117"/>
      <c r="AD45291" s="117"/>
      <c r="AE45291" s="117"/>
      <c r="AF45291" s="117"/>
    </row>
    <row r="45292" spans="4:32" x14ac:dyDescent="0.2">
      <c r="D45292" s="113"/>
      <c r="E45292" s="113"/>
      <c r="F45292" s="113"/>
      <c r="G45292" s="113"/>
      <c r="J45292" s="113"/>
      <c r="K45292" s="113"/>
      <c r="L45292" s="117"/>
      <c r="M45292" s="117"/>
      <c r="N45292" s="117"/>
      <c r="O45292" s="117"/>
      <c r="P45292" s="117"/>
      <c r="Q45292" s="117"/>
      <c r="R45292" s="117"/>
      <c r="S45292" s="117"/>
      <c r="T45292" s="117"/>
      <c r="U45292" s="117"/>
      <c r="V45292" s="117"/>
      <c r="W45292" s="117"/>
      <c r="X45292" s="117"/>
      <c r="Y45292" s="117"/>
      <c r="Z45292" s="117"/>
      <c r="AA45292" s="117"/>
      <c r="AB45292" s="117"/>
      <c r="AC45292" s="117"/>
      <c r="AD45292" s="117"/>
      <c r="AE45292" s="117"/>
      <c r="AF45292" s="117"/>
    </row>
    <row r="45293" spans="4:32" x14ac:dyDescent="0.2">
      <c r="D45293" s="113"/>
      <c r="E45293" s="113"/>
      <c r="F45293" s="113"/>
      <c r="G45293" s="113"/>
      <c r="J45293" s="113"/>
      <c r="K45293" s="113"/>
      <c r="L45293" s="117"/>
      <c r="M45293" s="117"/>
      <c r="N45293" s="117"/>
      <c r="O45293" s="117"/>
      <c r="P45293" s="117"/>
      <c r="Q45293" s="117"/>
      <c r="R45293" s="117"/>
      <c r="S45293" s="117"/>
      <c r="T45293" s="117"/>
      <c r="U45293" s="117"/>
      <c r="V45293" s="117"/>
      <c r="W45293" s="117"/>
      <c r="X45293" s="117"/>
      <c r="Y45293" s="117"/>
      <c r="Z45293" s="117"/>
      <c r="AA45293" s="117"/>
      <c r="AB45293" s="117"/>
      <c r="AC45293" s="117"/>
      <c r="AD45293" s="117"/>
      <c r="AE45293" s="117"/>
      <c r="AF45293" s="117"/>
    </row>
    <row r="45294" spans="4:32" x14ac:dyDescent="0.2">
      <c r="D45294" s="113"/>
      <c r="E45294" s="113"/>
      <c r="F45294" s="113"/>
      <c r="G45294" s="113"/>
      <c r="J45294" s="113"/>
      <c r="K45294" s="113"/>
      <c r="L45294" s="117"/>
      <c r="M45294" s="117"/>
      <c r="N45294" s="117"/>
      <c r="O45294" s="117"/>
      <c r="P45294" s="117"/>
      <c r="Q45294" s="117"/>
      <c r="R45294" s="117"/>
      <c r="S45294" s="117"/>
      <c r="T45294" s="117"/>
      <c r="U45294" s="117"/>
      <c r="V45294" s="117"/>
      <c r="W45294" s="117"/>
      <c r="X45294" s="117"/>
      <c r="Y45294" s="117"/>
      <c r="Z45294" s="117"/>
      <c r="AA45294" s="117"/>
      <c r="AB45294" s="117"/>
      <c r="AC45294" s="117"/>
      <c r="AD45294" s="117"/>
      <c r="AE45294" s="117"/>
      <c r="AF45294" s="117"/>
    </row>
    <row r="45295" spans="4:32" x14ac:dyDescent="0.2">
      <c r="D45295" s="113"/>
      <c r="E45295" s="113"/>
      <c r="F45295" s="113"/>
      <c r="G45295" s="113"/>
      <c r="J45295" s="113"/>
      <c r="K45295" s="113"/>
      <c r="L45295" s="117"/>
      <c r="M45295" s="117"/>
      <c r="N45295" s="117"/>
      <c r="O45295" s="117"/>
      <c r="P45295" s="117"/>
      <c r="Q45295" s="117"/>
      <c r="R45295" s="117"/>
      <c r="S45295" s="117"/>
      <c r="T45295" s="117"/>
      <c r="U45295" s="117"/>
      <c r="V45295" s="117"/>
      <c r="W45295" s="117"/>
      <c r="X45295" s="117"/>
      <c r="Y45295" s="117"/>
      <c r="Z45295" s="117"/>
      <c r="AA45295" s="117"/>
      <c r="AB45295" s="117"/>
      <c r="AC45295" s="117"/>
      <c r="AD45295" s="117"/>
      <c r="AE45295" s="117"/>
      <c r="AF45295" s="117"/>
    </row>
    <row r="45296" spans="4:32" x14ac:dyDescent="0.2">
      <c r="D45296" s="113"/>
      <c r="E45296" s="113"/>
      <c r="F45296" s="113"/>
      <c r="G45296" s="113"/>
      <c r="J45296" s="113"/>
      <c r="K45296" s="113"/>
      <c r="L45296" s="117"/>
      <c r="M45296" s="117"/>
      <c r="N45296" s="117"/>
      <c r="O45296" s="117"/>
      <c r="P45296" s="117"/>
      <c r="Q45296" s="117"/>
      <c r="R45296" s="117"/>
      <c r="S45296" s="117"/>
      <c r="T45296" s="117"/>
      <c r="U45296" s="117"/>
      <c r="V45296" s="117"/>
      <c r="W45296" s="117"/>
      <c r="X45296" s="117"/>
      <c r="Y45296" s="117"/>
      <c r="Z45296" s="117"/>
      <c r="AA45296" s="117"/>
      <c r="AB45296" s="117"/>
      <c r="AC45296" s="117"/>
      <c r="AD45296" s="117"/>
      <c r="AE45296" s="117"/>
      <c r="AF45296" s="117"/>
    </row>
    <row r="45297" spans="4:32" x14ac:dyDescent="0.2">
      <c r="D45297" s="113"/>
      <c r="E45297" s="113"/>
      <c r="F45297" s="113"/>
      <c r="G45297" s="113"/>
      <c r="J45297" s="113"/>
      <c r="K45297" s="113"/>
      <c r="L45297" s="117"/>
      <c r="M45297" s="117"/>
      <c r="N45297" s="117"/>
      <c r="O45297" s="117"/>
      <c r="P45297" s="117"/>
      <c r="Q45297" s="117"/>
      <c r="R45297" s="117"/>
      <c r="S45297" s="117"/>
      <c r="T45297" s="117"/>
      <c r="U45297" s="117"/>
      <c r="V45297" s="117"/>
      <c r="W45297" s="117"/>
      <c r="X45297" s="117"/>
      <c r="Y45297" s="117"/>
      <c r="Z45297" s="117"/>
      <c r="AA45297" s="117"/>
      <c r="AB45297" s="117"/>
      <c r="AC45297" s="117"/>
      <c r="AD45297" s="117"/>
      <c r="AE45297" s="117"/>
      <c r="AF45297" s="117"/>
    </row>
    <row r="45298" spans="4:32" x14ac:dyDescent="0.2">
      <c r="D45298" s="113"/>
      <c r="E45298" s="113"/>
      <c r="F45298" s="113"/>
      <c r="G45298" s="113"/>
      <c r="J45298" s="113"/>
      <c r="K45298" s="113"/>
      <c r="L45298" s="117"/>
      <c r="M45298" s="117"/>
      <c r="N45298" s="117"/>
      <c r="O45298" s="117"/>
      <c r="P45298" s="117"/>
      <c r="Q45298" s="117"/>
      <c r="R45298" s="117"/>
      <c r="S45298" s="117"/>
      <c r="T45298" s="117"/>
      <c r="U45298" s="117"/>
      <c r="V45298" s="117"/>
      <c r="W45298" s="117"/>
      <c r="X45298" s="117"/>
      <c r="Y45298" s="117"/>
      <c r="Z45298" s="117"/>
      <c r="AA45298" s="117"/>
      <c r="AB45298" s="117"/>
      <c r="AC45298" s="117"/>
      <c r="AD45298" s="117"/>
      <c r="AE45298" s="117"/>
      <c r="AF45298" s="117"/>
    </row>
    <row r="45299" spans="4:32" x14ac:dyDescent="0.2">
      <c r="D45299" s="113"/>
      <c r="E45299" s="113"/>
      <c r="F45299" s="113"/>
      <c r="G45299" s="113"/>
      <c r="J45299" s="113"/>
      <c r="K45299" s="113"/>
      <c r="L45299" s="117"/>
      <c r="M45299" s="117"/>
      <c r="N45299" s="117"/>
      <c r="O45299" s="117"/>
      <c r="P45299" s="117"/>
      <c r="Q45299" s="117"/>
      <c r="R45299" s="117"/>
      <c r="S45299" s="117"/>
      <c r="T45299" s="117"/>
      <c r="U45299" s="117"/>
      <c r="V45299" s="117"/>
      <c r="W45299" s="117"/>
      <c r="X45299" s="117"/>
      <c r="Y45299" s="117"/>
      <c r="Z45299" s="117"/>
      <c r="AA45299" s="117"/>
      <c r="AB45299" s="117"/>
      <c r="AC45299" s="117"/>
      <c r="AD45299" s="117"/>
      <c r="AE45299" s="117"/>
      <c r="AF45299" s="117"/>
    </row>
    <row r="45300" spans="4:32" x14ac:dyDescent="0.2">
      <c r="D45300" s="113"/>
      <c r="E45300" s="113"/>
      <c r="F45300" s="113"/>
      <c r="G45300" s="113"/>
      <c r="J45300" s="113"/>
      <c r="K45300" s="113"/>
      <c r="L45300" s="117"/>
      <c r="M45300" s="117"/>
      <c r="N45300" s="117"/>
      <c r="O45300" s="117"/>
      <c r="P45300" s="117"/>
      <c r="Q45300" s="117"/>
      <c r="R45300" s="117"/>
      <c r="S45300" s="117"/>
      <c r="T45300" s="117"/>
      <c r="U45300" s="117"/>
      <c r="V45300" s="117"/>
      <c r="W45300" s="117"/>
      <c r="X45300" s="117"/>
      <c r="Y45300" s="117"/>
      <c r="Z45300" s="117"/>
      <c r="AA45300" s="117"/>
      <c r="AB45300" s="117"/>
      <c r="AC45300" s="117"/>
      <c r="AD45300" s="117"/>
      <c r="AE45300" s="117"/>
      <c r="AF45300" s="117"/>
    </row>
    <row r="45301" spans="4:32" x14ac:dyDescent="0.2">
      <c r="D45301" s="113"/>
      <c r="E45301" s="113"/>
      <c r="F45301" s="113"/>
      <c r="G45301" s="113"/>
      <c r="J45301" s="113"/>
      <c r="K45301" s="113"/>
      <c r="L45301" s="117"/>
      <c r="M45301" s="117"/>
      <c r="N45301" s="117"/>
      <c r="O45301" s="117"/>
      <c r="P45301" s="117"/>
      <c r="Q45301" s="117"/>
      <c r="R45301" s="117"/>
      <c r="S45301" s="117"/>
      <c r="T45301" s="117"/>
      <c r="U45301" s="117"/>
      <c r="V45301" s="117"/>
      <c r="W45301" s="117"/>
      <c r="X45301" s="117"/>
      <c r="Y45301" s="117"/>
      <c r="Z45301" s="117"/>
      <c r="AA45301" s="117"/>
      <c r="AB45301" s="117"/>
      <c r="AC45301" s="117"/>
      <c r="AD45301" s="117"/>
      <c r="AE45301" s="117"/>
      <c r="AF45301" s="117"/>
    </row>
    <row r="45302" spans="4:32" x14ac:dyDescent="0.2">
      <c r="D45302" s="113"/>
      <c r="E45302" s="113"/>
      <c r="F45302" s="113"/>
      <c r="G45302" s="113"/>
      <c r="J45302" s="113"/>
      <c r="K45302" s="113"/>
      <c r="L45302" s="117"/>
      <c r="M45302" s="117"/>
      <c r="N45302" s="117"/>
      <c r="O45302" s="117"/>
      <c r="P45302" s="117"/>
      <c r="Q45302" s="117"/>
      <c r="R45302" s="117"/>
      <c r="S45302" s="117"/>
      <c r="T45302" s="117"/>
      <c r="U45302" s="117"/>
      <c r="V45302" s="117"/>
      <c r="W45302" s="117"/>
      <c r="X45302" s="117"/>
      <c r="Y45302" s="117"/>
      <c r="Z45302" s="117"/>
      <c r="AA45302" s="117"/>
      <c r="AB45302" s="117"/>
      <c r="AC45302" s="117"/>
      <c r="AD45302" s="117"/>
      <c r="AE45302" s="117"/>
      <c r="AF45302" s="117"/>
    </row>
    <row r="45303" spans="4:32" x14ac:dyDescent="0.2">
      <c r="D45303" s="113"/>
      <c r="E45303" s="113"/>
      <c r="F45303" s="113"/>
      <c r="G45303" s="113"/>
      <c r="J45303" s="113"/>
      <c r="K45303" s="113"/>
      <c r="L45303" s="117"/>
      <c r="M45303" s="117"/>
      <c r="N45303" s="117"/>
      <c r="O45303" s="117"/>
      <c r="P45303" s="117"/>
      <c r="Q45303" s="117"/>
      <c r="R45303" s="117"/>
      <c r="S45303" s="117"/>
      <c r="T45303" s="117"/>
      <c r="U45303" s="117"/>
      <c r="V45303" s="117"/>
      <c r="W45303" s="117"/>
      <c r="X45303" s="117"/>
      <c r="Y45303" s="117"/>
      <c r="Z45303" s="117"/>
      <c r="AA45303" s="117"/>
      <c r="AB45303" s="117"/>
      <c r="AC45303" s="117"/>
      <c r="AD45303" s="117"/>
      <c r="AE45303" s="117"/>
      <c r="AF45303" s="117"/>
    </row>
    <row r="45304" spans="4:32" x14ac:dyDescent="0.2">
      <c r="D45304" s="113"/>
      <c r="E45304" s="113"/>
      <c r="F45304" s="113"/>
      <c r="G45304" s="113"/>
      <c r="J45304" s="113"/>
      <c r="K45304" s="113"/>
      <c r="L45304" s="117"/>
      <c r="M45304" s="117"/>
      <c r="N45304" s="117"/>
      <c r="O45304" s="117"/>
      <c r="P45304" s="117"/>
      <c r="Q45304" s="117"/>
      <c r="R45304" s="117"/>
      <c r="S45304" s="117"/>
      <c r="T45304" s="117"/>
      <c r="U45304" s="117"/>
      <c r="V45304" s="117"/>
      <c r="W45304" s="117"/>
      <c r="X45304" s="117"/>
      <c r="Y45304" s="117"/>
      <c r="Z45304" s="117"/>
      <c r="AA45304" s="117"/>
      <c r="AB45304" s="117"/>
      <c r="AC45304" s="117"/>
      <c r="AD45304" s="117"/>
      <c r="AE45304" s="117"/>
      <c r="AF45304" s="117"/>
    </row>
    <row r="45305" spans="4:32" x14ac:dyDescent="0.2">
      <c r="D45305" s="113"/>
      <c r="E45305" s="113"/>
      <c r="F45305" s="113"/>
      <c r="G45305" s="113"/>
      <c r="J45305" s="113"/>
      <c r="K45305" s="113"/>
      <c r="L45305" s="117"/>
      <c r="M45305" s="117"/>
      <c r="N45305" s="117"/>
      <c r="O45305" s="117"/>
      <c r="P45305" s="117"/>
      <c r="Q45305" s="117"/>
      <c r="R45305" s="117"/>
      <c r="S45305" s="117"/>
      <c r="T45305" s="117"/>
      <c r="U45305" s="117"/>
      <c r="V45305" s="117"/>
      <c r="W45305" s="117"/>
      <c r="X45305" s="117"/>
      <c r="Y45305" s="117"/>
      <c r="Z45305" s="117"/>
      <c r="AA45305" s="117"/>
      <c r="AB45305" s="117"/>
      <c r="AC45305" s="117"/>
      <c r="AD45305" s="117"/>
      <c r="AE45305" s="117"/>
      <c r="AF45305" s="117"/>
    </row>
    <row r="45306" spans="4:32" x14ac:dyDescent="0.2">
      <c r="D45306" s="113"/>
      <c r="E45306" s="113"/>
      <c r="F45306" s="113"/>
      <c r="G45306" s="113"/>
      <c r="J45306" s="113"/>
      <c r="K45306" s="113"/>
      <c r="L45306" s="117"/>
      <c r="M45306" s="117"/>
      <c r="N45306" s="117"/>
      <c r="O45306" s="117"/>
      <c r="P45306" s="117"/>
      <c r="Q45306" s="117"/>
      <c r="R45306" s="117"/>
      <c r="S45306" s="117"/>
      <c r="T45306" s="117"/>
      <c r="U45306" s="117"/>
      <c r="V45306" s="117"/>
      <c r="W45306" s="117"/>
      <c r="X45306" s="117"/>
      <c r="Y45306" s="117"/>
      <c r="Z45306" s="117"/>
      <c r="AA45306" s="117"/>
      <c r="AB45306" s="117"/>
      <c r="AC45306" s="117"/>
      <c r="AD45306" s="117"/>
      <c r="AE45306" s="117"/>
      <c r="AF45306" s="117"/>
    </row>
    <row r="45307" spans="4:32" x14ac:dyDescent="0.2">
      <c r="D45307" s="113"/>
      <c r="E45307" s="113"/>
      <c r="F45307" s="113"/>
      <c r="G45307" s="113"/>
      <c r="J45307" s="113"/>
      <c r="K45307" s="113"/>
      <c r="L45307" s="117"/>
      <c r="M45307" s="117"/>
      <c r="N45307" s="117"/>
      <c r="O45307" s="117"/>
      <c r="P45307" s="117"/>
      <c r="Q45307" s="117"/>
      <c r="R45307" s="117"/>
      <c r="S45307" s="117"/>
      <c r="T45307" s="117"/>
      <c r="U45307" s="117"/>
      <c r="V45307" s="117"/>
      <c r="W45307" s="117"/>
      <c r="X45307" s="117"/>
      <c r="Y45307" s="117"/>
      <c r="Z45307" s="117"/>
      <c r="AA45307" s="117"/>
      <c r="AB45307" s="117"/>
      <c r="AC45307" s="117"/>
      <c r="AD45307" s="117"/>
      <c r="AE45307" s="117"/>
      <c r="AF45307" s="117"/>
    </row>
    <row r="45308" spans="4:32" x14ac:dyDescent="0.2">
      <c r="D45308" s="113"/>
      <c r="E45308" s="113"/>
      <c r="F45308" s="113"/>
      <c r="G45308" s="113"/>
      <c r="J45308" s="113"/>
      <c r="K45308" s="113"/>
      <c r="L45308" s="117"/>
      <c r="M45308" s="117"/>
      <c r="N45308" s="117"/>
      <c r="O45308" s="117"/>
      <c r="P45308" s="117"/>
      <c r="Q45308" s="117"/>
      <c r="R45308" s="117"/>
      <c r="S45308" s="117"/>
      <c r="T45308" s="117"/>
      <c r="U45308" s="117"/>
      <c r="V45308" s="117"/>
      <c r="W45308" s="117"/>
      <c r="X45308" s="117"/>
      <c r="Y45308" s="117"/>
      <c r="Z45308" s="117"/>
      <c r="AA45308" s="117"/>
      <c r="AB45308" s="117"/>
      <c r="AC45308" s="117"/>
      <c r="AD45308" s="117"/>
      <c r="AE45308" s="117"/>
      <c r="AF45308" s="117"/>
    </row>
    <row r="45309" spans="4:32" x14ac:dyDescent="0.2">
      <c r="D45309" s="113"/>
      <c r="E45309" s="113"/>
      <c r="F45309" s="113"/>
      <c r="G45309" s="113"/>
      <c r="J45309" s="113"/>
      <c r="K45309" s="113"/>
      <c r="L45309" s="117"/>
      <c r="M45309" s="117"/>
      <c r="N45309" s="117"/>
      <c r="O45309" s="117"/>
      <c r="P45309" s="117"/>
      <c r="Q45309" s="117"/>
      <c r="R45309" s="117"/>
      <c r="S45309" s="117"/>
      <c r="T45309" s="117"/>
      <c r="U45309" s="117"/>
      <c r="V45309" s="117"/>
      <c r="W45309" s="117"/>
      <c r="X45309" s="117"/>
      <c r="Y45309" s="117"/>
      <c r="Z45309" s="117"/>
      <c r="AA45309" s="117"/>
      <c r="AB45309" s="117"/>
      <c r="AC45309" s="117"/>
      <c r="AD45309" s="117"/>
      <c r="AE45309" s="117"/>
      <c r="AF45309" s="117"/>
    </row>
    <row r="45310" spans="4:32" x14ac:dyDescent="0.2">
      <c r="D45310" s="113"/>
      <c r="E45310" s="113"/>
      <c r="F45310" s="113"/>
      <c r="G45310" s="113"/>
      <c r="J45310" s="113"/>
      <c r="K45310" s="113"/>
      <c r="L45310" s="117"/>
      <c r="M45310" s="117"/>
      <c r="N45310" s="117"/>
      <c r="O45310" s="117"/>
      <c r="P45310" s="117"/>
      <c r="Q45310" s="117"/>
      <c r="R45310" s="117"/>
      <c r="S45310" s="117"/>
      <c r="T45310" s="117"/>
      <c r="U45310" s="117"/>
      <c r="V45310" s="117"/>
      <c r="W45310" s="117"/>
      <c r="X45310" s="117"/>
      <c r="Y45310" s="117"/>
      <c r="Z45310" s="117"/>
      <c r="AA45310" s="117"/>
      <c r="AB45310" s="117"/>
      <c r="AC45310" s="117"/>
      <c r="AD45310" s="117"/>
      <c r="AE45310" s="117"/>
      <c r="AF45310" s="117"/>
    </row>
    <row r="45311" spans="4:32" x14ac:dyDescent="0.2">
      <c r="D45311" s="113"/>
      <c r="E45311" s="113"/>
      <c r="F45311" s="113"/>
      <c r="G45311" s="113"/>
      <c r="J45311" s="113"/>
      <c r="K45311" s="113"/>
      <c r="L45311" s="117"/>
      <c r="M45311" s="117"/>
      <c r="N45311" s="117"/>
      <c r="O45311" s="117"/>
      <c r="P45311" s="117"/>
      <c r="Q45311" s="117"/>
      <c r="R45311" s="117"/>
      <c r="S45311" s="117"/>
      <c r="T45311" s="117"/>
      <c r="U45311" s="117"/>
      <c r="V45311" s="117"/>
      <c r="W45311" s="117"/>
      <c r="X45311" s="117"/>
      <c r="Y45311" s="117"/>
      <c r="Z45311" s="117"/>
      <c r="AA45311" s="117"/>
      <c r="AB45311" s="117"/>
      <c r="AC45311" s="117"/>
      <c r="AD45311" s="117"/>
      <c r="AE45311" s="117"/>
      <c r="AF45311" s="117"/>
    </row>
    <row r="45312" spans="4:32" x14ac:dyDescent="0.2">
      <c r="D45312" s="113"/>
      <c r="E45312" s="113"/>
      <c r="F45312" s="113"/>
      <c r="G45312" s="113"/>
      <c r="J45312" s="113"/>
      <c r="K45312" s="113"/>
      <c r="L45312" s="117"/>
      <c r="M45312" s="117"/>
      <c r="N45312" s="117"/>
      <c r="O45312" s="117"/>
      <c r="P45312" s="117"/>
      <c r="Q45312" s="117"/>
      <c r="R45312" s="117"/>
      <c r="S45312" s="117"/>
      <c r="T45312" s="117"/>
      <c r="U45312" s="117"/>
      <c r="V45312" s="117"/>
      <c r="W45312" s="117"/>
      <c r="X45312" s="117"/>
      <c r="Y45312" s="117"/>
      <c r="Z45312" s="117"/>
      <c r="AA45312" s="117"/>
      <c r="AB45312" s="117"/>
      <c r="AC45312" s="117"/>
      <c r="AD45312" s="117"/>
      <c r="AE45312" s="117"/>
      <c r="AF45312" s="117"/>
    </row>
    <row r="45313" spans="4:32" x14ac:dyDescent="0.2">
      <c r="D45313" s="113"/>
      <c r="E45313" s="113"/>
      <c r="F45313" s="113"/>
      <c r="G45313" s="113"/>
      <c r="J45313" s="113"/>
      <c r="K45313" s="113"/>
      <c r="L45313" s="117"/>
      <c r="M45313" s="117"/>
      <c r="N45313" s="117"/>
      <c r="O45313" s="117"/>
      <c r="P45313" s="117"/>
      <c r="Q45313" s="117"/>
      <c r="R45313" s="117"/>
      <c r="S45313" s="117"/>
      <c r="T45313" s="117"/>
      <c r="U45313" s="117"/>
      <c r="V45313" s="117"/>
      <c r="W45313" s="117"/>
      <c r="X45313" s="117"/>
      <c r="Y45313" s="117"/>
      <c r="Z45313" s="117"/>
      <c r="AA45313" s="117"/>
      <c r="AB45313" s="117"/>
      <c r="AC45313" s="117"/>
      <c r="AD45313" s="117"/>
      <c r="AE45313" s="117"/>
      <c r="AF45313" s="117"/>
    </row>
    <row r="45314" spans="4:32" x14ac:dyDescent="0.2">
      <c r="D45314" s="113"/>
      <c r="E45314" s="113"/>
      <c r="F45314" s="113"/>
      <c r="G45314" s="113"/>
      <c r="J45314" s="113"/>
      <c r="K45314" s="113"/>
      <c r="L45314" s="117"/>
      <c r="M45314" s="117"/>
      <c r="N45314" s="117"/>
      <c r="O45314" s="117"/>
      <c r="P45314" s="117"/>
      <c r="Q45314" s="117"/>
      <c r="R45314" s="117"/>
      <c r="S45314" s="117"/>
      <c r="T45314" s="117"/>
      <c r="U45314" s="117"/>
      <c r="V45314" s="117"/>
      <c r="W45314" s="117"/>
      <c r="X45314" s="117"/>
      <c r="Y45314" s="117"/>
      <c r="Z45314" s="117"/>
      <c r="AA45314" s="117"/>
      <c r="AB45314" s="117"/>
      <c r="AC45314" s="117"/>
      <c r="AD45314" s="117"/>
      <c r="AE45314" s="117"/>
      <c r="AF45314" s="117"/>
    </row>
    <row r="45315" spans="4:32" x14ac:dyDescent="0.2">
      <c r="D45315" s="113"/>
      <c r="E45315" s="113"/>
      <c r="F45315" s="113"/>
      <c r="G45315" s="113"/>
      <c r="J45315" s="113"/>
      <c r="K45315" s="113"/>
      <c r="L45315" s="117"/>
      <c r="M45315" s="117"/>
      <c r="N45315" s="117"/>
      <c r="O45315" s="117"/>
      <c r="P45315" s="117"/>
      <c r="Q45315" s="117"/>
      <c r="R45315" s="117"/>
      <c r="S45315" s="117"/>
      <c r="T45315" s="117"/>
      <c r="U45315" s="117"/>
      <c r="V45315" s="117"/>
      <c r="W45315" s="117"/>
      <c r="X45315" s="117"/>
      <c r="Y45315" s="117"/>
      <c r="Z45315" s="117"/>
      <c r="AA45315" s="117"/>
      <c r="AB45315" s="117"/>
      <c r="AC45315" s="117"/>
      <c r="AD45315" s="117"/>
      <c r="AE45315" s="117"/>
      <c r="AF45315" s="117"/>
    </row>
    <row r="45316" spans="4:32" x14ac:dyDescent="0.2">
      <c r="D45316" s="113"/>
      <c r="E45316" s="113"/>
      <c r="F45316" s="113"/>
      <c r="G45316" s="113"/>
      <c r="J45316" s="113"/>
      <c r="K45316" s="113"/>
      <c r="L45316" s="117"/>
      <c r="M45316" s="117"/>
      <c r="N45316" s="117"/>
      <c r="O45316" s="117"/>
      <c r="P45316" s="117"/>
      <c r="Q45316" s="117"/>
      <c r="R45316" s="117"/>
      <c r="S45316" s="117"/>
      <c r="T45316" s="117"/>
      <c r="U45316" s="117"/>
      <c r="V45316" s="117"/>
      <c r="W45316" s="117"/>
      <c r="X45316" s="117"/>
      <c r="Y45316" s="117"/>
      <c r="Z45316" s="117"/>
      <c r="AA45316" s="117"/>
      <c r="AB45316" s="117"/>
      <c r="AC45316" s="117"/>
      <c r="AD45316" s="117"/>
      <c r="AE45316" s="117"/>
      <c r="AF45316" s="117"/>
    </row>
    <row r="45317" spans="4:32" x14ac:dyDescent="0.2">
      <c r="D45317" s="113"/>
      <c r="E45317" s="113"/>
      <c r="F45317" s="113"/>
      <c r="G45317" s="113"/>
      <c r="J45317" s="113"/>
      <c r="K45317" s="113"/>
      <c r="L45317" s="117"/>
      <c r="M45317" s="117"/>
      <c r="N45317" s="117"/>
      <c r="O45317" s="117"/>
      <c r="P45317" s="117"/>
      <c r="Q45317" s="117"/>
      <c r="R45317" s="117"/>
      <c r="S45317" s="117"/>
      <c r="T45317" s="117"/>
      <c r="U45317" s="117"/>
      <c r="V45317" s="117"/>
      <c r="W45317" s="117"/>
      <c r="X45317" s="117"/>
      <c r="Y45317" s="117"/>
      <c r="Z45317" s="117"/>
      <c r="AA45317" s="117"/>
      <c r="AB45317" s="117"/>
      <c r="AC45317" s="117"/>
      <c r="AD45317" s="117"/>
      <c r="AE45317" s="117"/>
      <c r="AF45317" s="117"/>
    </row>
    <row r="45318" spans="4:32" x14ac:dyDescent="0.2">
      <c r="D45318" s="113"/>
      <c r="E45318" s="113"/>
      <c r="F45318" s="113"/>
      <c r="G45318" s="113"/>
      <c r="J45318" s="113"/>
      <c r="K45318" s="113"/>
      <c r="L45318" s="117"/>
      <c r="M45318" s="117"/>
      <c r="N45318" s="117"/>
      <c r="O45318" s="117"/>
      <c r="P45318" s="117"/>
      <c r="Q45318" s="117"/>
      <c r="R45318" s="117"/>
      <c r="S45318" s="117"/>
      <c r="T45318" s="117"/>
      <c r="U45318" s="117"/>
      <c r="V45318" s="117"/>
      <c r="W45318" s="117"/>
      <c r="X45318" s="117"/>
      <c r="Y45318" s="117"/>
      <c r="Z45318" s="117"/>
      <c r="AA45318" s="117"/>
      <c r="AB45318" s="117"/>
      <c r="AC45318" s="117"/>
      <c r="AD45318" s="117"/>
      <c r="AE45318" s="117"/>
      <c r="AF45318" s="117"/>
    </row>
    <row r="45319" spans="4:32" x14ac:dyDescent="0.2">
      <c r="D45319" s="113"/>
      <c r="E45319" s="113"/>
      <c r="F45319" s="113"/>
      <c r="G45319" s="113"/>
      <c r="J45319" s="113"/>
      <c r="K45319" s="113"/>
      <c r="L45319" s="117"/>
      <c r="M45319" s="117"/>
      <c r="N45319" s="117"/>
      <c r="O45319" s="117"/>
      <c r="P45319" s="117"/>
      <c r="Q45319" s="117"/>
      <c r="R45319" s="117"/>
      <c r="S45319" s="117"/>
      <c r="T45319" s="117"/>
      <c r="U45319" s="117"/>
      <c r="V45319" s="117"/>
      <c r="W45319" s="117"/>
      <c r="X45319" s="117"/>
      <c r="Y45319" s="117"/>
      <c r="Z45319" s="117"/>
      <c r="AA45319" s="117"/>
      <c r="AB45319" s="117"/>
      <c r="AC45319" s="117"/>
      <c r="AD45319" s="117"/>
      <c r="AE45319" s="117"/>
      <c r="AF45319" s="117"/>
    </row>
    <row r="45320" spans="4:32" x14ac:dyDescent="0.2">
      <c r="D45320" s="113"/>
      <c r="E45320" s="113"/>
      <c r="F45320" s="113"/>
      <c r="G45320" s="113"/>
      <c r="J45320" s="113"/>
      <c r="K45320" s="113"/>
      <c r="L45320" s="117"/>
      <c r="M45320" s="117"/>
      <c r="N45320" s="117"/>
      <c r="O45320" s="117"/>
      <c r="P45320" s="117"/>
      <c r="Q45320" s="117"/>
      <c r="R45320" s="117"/>
      <c r="S45320" s="117"/>
      <c r="T45320" s="117"/>
      <c r="U45320" s="117"/>
      <c r="V45320" s="117"/>
      <c r="W45320" s="117"/>
      <c r="X45320" s="117"/>
      <c r="Y45320" s="117"/>
      <c r="Z45320" s="117"/>
      <c r="AA45320" s="117"/>
      <c r="AB45320" s="117"/>
      <c r="AC45320" s="117"/>
      <c r="AD45320" s="117"/>
      <c r="AE45320" s="117"/>
      <c r="AF45320" s="117"/>
    </row>
    <row r="45321" spans="4:32" x14ac:dyDescent="0.2">
      <c r="D45321" s="113"/>
      <c r="E45321" s="113"/>
      <c r="F45321" s="113"/>
      <c r="G45321" s="113"/>
      <c r="J45321" s="113"/>
      <c r="K45321" s="113"/>
      <c r="L45321" s="117"/>
      <c r="M45321" s="117"/>
      <c r="N45321" s="117"/>
      <c r="O45321" s="117"/>
      <c r="P45321" s="117"/>
      <c r="Q45321" s="117"/>
      <c r="R45321" s="117"/>
      <c r="S45321" s="117"/>
      <c r="T45321" s="117"/>
      <c r="U45321" s="117"/>
      <c r="V45321" s="117"/>
      <c r="W45321" s="117"/>
      <c r="X45321" s="117"/>
      <c r="Y45321" s="117"/>
      <c r="Z45321" s="117"/>
      <c r="AA45321" s="117"/>
      <c r="AB45321" s="117"/>
      <c r="AC45321" s="117"/>
      <c r="AD45321" s="117"/>
      <c r="AE45321" s="117"/>
      <c r="AF45321" s="117"/>
    </row>
    <row r="45322" spans="4:32" x14ac:dyDescent="0.2">
      <c r="D45322" s="113"/>
      <c r="E45322" s="113"/>
      <c r="F45322" s="113"/>
      <c r="G45322" s="113"/>
      <c r="J45322" s="113"/>
      <c r="K45322" s="113"/>
      <c r="L45322" s="117"/>
      <c r="M45322" s="117"/>
      <c r="N45322" s="117"/>
      <c r="O45322" s="117"/>
      <c r="P45322" s="117"/>
      <c r="Q45322" s="117"/>
      <c r="R45322" s="117"/>
      <c r="S45322" s="117"/>
      <c r="T45322" s="117"/>
      <c r="U45322" s="117"/>
      <c r="V45322" s="117"/>
      <c r="W45322" s="117"/>
      <c r="X45322" s="117"/>
      <c r="Y45322" s="117"/>
      <c r="Z45322" s="117"/>
      <c r="AA45322" s="117"/>
      <c r="AB45322" s="117"/>
      <c r="AC45322" s="117"/>
      <c r="AD45322" s="117"/>
      <c r="AE45322" s="117"/>
      <c r="AF45322" s="117"/>
    </row>
    <row r="45323" spans="4:32" x14ac:dyDescent="0.2">
      <c r="D45323" s="113"/>
      <c r="E45323" s="113"/>
      <c r="F45323" s="113"/>
      <c r="G45323" s="113"/>
      <c r="J45323" s="113"/>
      <c r="K45323" s="113"/>
      <c r="L45323" s="117"/>
      <c r="M45323" s="117"/>
      <c r="N45323" s="117"/>
      <c r="O45323" s="117"/>
      <c r="P45323" s="117"/>
      <c r="Q45323" s="117"/>
      <c r="R45323" s="117"/>
      <c r="S45323" s="117"/>
      <c r="T45323" s="117"/>
      <c r="U45323" s="117"/>
      <c r="V45323" s="117"/>
      <c r="W45323" s="117"/>
      <c r="X45323" s="117"/>
      <c r="Y45323" s="117"/>
      <c r="Z45323" s="117"/>
      <c r="AA45323" s="117"/>
      <c r="AB45323" s="117"/>
      <c r="AC45323" s="117"/>
      <c r="AD45323" s="117"/>
      <c r="AE45323" s="117"/>
      <c r="AF45323" s="117"/>
    </row>
    <row r="45324" spans="4:32" x14ac:dyDescent="0.2">
      <c r="D45324" s="113"/>
      <c r="E45324" s="113"/>
      <c r="F45324" s="113"/>
      <c r="G45324" s="113"/>
      <c r="J45324" s="113"/>
      <c r="K45324" s="113"/>
      <c r="L45324" s="117"/>
      <c r="M45324" s="117"/>
      <c r="N45324" s="117"/>
      <c r="O45324" s="117"/>
      <c r="P45324" s="117"/>
      <c r="Q45324" s="117"/>
      <c r="R45324" s="117"/>
      <c r="S45324" s="117"/>
      <c r="T45324" s="117"/>
      <c r="U45324" s="117"/>
      <c r="V45324" s="117"/>
      <c r="W45324" s="117"/>
      <c r="X45324" s="117"/>
      <c r="Y45324" s="117"/>
      <c r="Z45324" s="117"/>
      <c r="AA45324" s="117"/>
      <c r="AB45324" s="117"/>
      <c r="AC45324" s="117"/>
      <c r="AD45324" s="117"/>
      <c r="AE45324" s="117"/>
      <c r="AF45324" s="117"/>
    </row>
    <row r="45325" spans="4:32" x14ac:dyDescent="0.2">
      <c r="D45325" s="113"/>
      <c r="E45325" s="113"/>
      <c r="F45325" s="113"/>
      <c r="G45325" s="113"/>
      <c r="J45325" s="113"/>
      <c r="K45325" s="113"/>
      <c r="L45325" s="117"/>
      <c r="M45325" s="117"/>
      <c r="N45325" s="117"/>
      <c r="O45325" s="117"/>
      <c r="P45325" s="117"/>
      <c r="Q45325" s="117"/>
      <c r="R45325" s="117"/>
      <c r="S45325" s="117"/>
      <c r="T45325" s="117"/>
      <c r="U45325" s="117"/>
      <c r="V45325" s="117"/>
      <c r="W45325" s="117"/>
      <c r="X45325" s="117"/>
      <c r="Y45325" s="117"/>
      <c r="Z45325" s="117"/>
      <c r="AA45325" s="117"/>
      <c r="AB45325" s="117"/>
      <c r="AC45325" s="117"/>
      <c r="AD45325" s="117"/>
      <c r="AE45325" s="117"/>
      <c r="AF45325" s="117"/>
    </row>
    <row r="45326" spans="4:32" x14ac:dyDescent="0.2">
      <c r="D45326" s="113"/>
      <c r="E45326" s="113"/>
      <c r="F45326" s="113"/>
      <c r="G45326" s="113"/>
      <c r="J45326" s="113"/>
      <c r="K45326" s="113"/>
      <c r="L45326" s="117"/>
      <c r="M45326" s="117"/>
      <c r="N45326" s="117"/>
      <c r="O45326" s="117"/>
      <c r="P45326" s="117"/>
      <c r="Q45326" s="117"/>
      <c r="R45326" s="117"/>
      <c r="S45326" s="117"/>
      <c r="T45326" s="117"/>
      <c r="U45326" s="117"/>
      <c r="V45326" s="117"/>
      <c r="W45326" s="117"/>
      <c r="X45326" s="117"/>
      <c r="Y45326" s="117"/>
      <c r="Z45326" s="117"/>
      <c r="AA45326" s="117"/>
      <c r="AB45326" s="117"/>
      <c r="AC45326" s="117"/>
      <c r="AD45326" s="117"/>
      <c r="AE45326" s="117"/>
      <c r="AF45326" s="117"/>
    </row>
    <row r="45327" spans="4:32" x14ac:dyDescent="0.2">
      <c r="D45327" s="113"/>
      <c r="E45327" s="113"/>
      <c r="F45327" s="113"/>
      <c r="G45327" s="113"/>
      <c r="J45327" s="113"/>
      <c r="K45327" s="113"/>
      <c r="L45327" s="117"/>
      <c r="M45327" s="117"/>
      <c r="N45327" s="117"/>
      <c r="O45327" s="117"/>
      <c r="P45327" s="117"/>
      <c r="Q45327" s="117"/>
      <c r="R45327" s="117"/>
      <c r="S45327" s="117"/>
      <c r="T45327" s="117"/>
      <c r="U45327" s="117"/>
      <c r="V45327" s="117"/>
      <c r="W45327" s="117"/>
      <c r="X45327" s="117"/>
      <c r="Y45327" s="117"/>
      <c r="Z45327" s="117"/>
      <c r="AA45327" s="117"/>
      <c r="AB45327" s="117"/>
      <c r="AC45327" s="117"/>
      <c r="AD45327" s="117"/>
      <c r="AE45327" s="117"/>
      <c r="AF45327" s="117"/>
    </row>
    <row r="45328" spans="4:32" x14ac:dyDescent="0.2">
      <c r="D45328" s="113"/>
      <c r="E45328" s="113"/>
      <c r="F45328" s="113"/>
      <c r="G45328" s="113"/>
      <c r="J45328" s="113"/>
      <c r="K45328" s="113"/>
      <c r="L45328" s="117"/>
      <c r="M45328" s="117"/>
      <c r="N45328" s="117"/>
      <c r="O45328" s="117"/>
      <c r="P45328" s="117"/>
      <c r="Q45328" s="117"/>
      <c r="R45328" s="117"/>
      <c r="S45328" s="117"/>
      <c r="T45328" s="117"/>
      <c r="U45328" s="117"/>
      <c r="V45328" s="117"/>
      <c r="W45328" s="117"/>
      <c r="X45328" s="117"/>
      <c r="Y45328" s="117"/>
      <c r="Z45328" s="117"/>
      <c r="AA45328" s="117"/>
      <c r="AB45328" s="117"/>
      <c r="AC45328" s="117"/>
      <c r="AD45328" s="117"/>
      <c r="AE45328" s="117"/>
      <c r="AF45328" s="117"/>
    </row>
    <row r="45329" spans="4:32" x14ac:dyDescent="0.2">
      <c r="D45329" s="113"/>
      <c r="E45329" s="113"/>
      <c r="F45329" s="113"/>
      <c r="G45329" s="113"/>
      <c r="J45329" s="113"/>
      <c r="K45329" s="113"/>
      <c r="L45329" s="117"/>
      <c r="M45329" s="117"/>
      <c r="N45329" s="117"/>
      <c r="O45329" s="117"/>
      <c r="P45329" s="117"/>
      <c r="Q45329" s="117"/>
      <c r="R45329" s="117"/>
      <c r="S45329" s="117"/>
      <c r="T45329" s="117"/>
      <c r="U45329" s="117"/>
      <c r="V45329" s="117"/>
      <c r="W45329" s="117"/>
      <c r="X45329" s="117"/>
      <c r="Y45329" s="117"/>
      <c r="Z45329" s="117"/>
      <c r="AA45329" s="117"/>
      <c r="AB45329" s="117"/>
      <c r="AC45329" s="117"/>
      <c r="AD45329" s="117"/>
      <c r="AE45329" s="117"/>
      <c r="AF45329" s="117"/>
    </row>
    <row r="45330" spans="4:32" x14ac:dyDescent="0.2">
      <c r="D45330" s="113"/>
      <c r="E45330" s="113"/>
      <c r="F45330" s="113"/>
      <c r="G45330" s="113"/>
      <c r="J45330" s="113"/>
      <c r="K45330" s="113"/>
      <c r="L45330" s="117"/>
      <c r="M45330" s="117"/>
      <c r="N45330" s="117"/>
      <c r="O45330" s="117"/>
      <c r="P45330" s="117"/>
      <c r="Q45330" s="117"/>
      <c r="R45330" s="117"/>
      <c r="S45330" s="117"/>
      <c r="T45330" s="117"/>
      <c r="U45330" s="117"/>
      <c r="V45330" s="117"/>
      <c r="W45330" s="117"/>
      <c r="X45330" s="117"/>
      <c r="Y45330" s="117"/>
      <c r="Z45330" s="117"/>
      <c r="AA45330" s="117"/>
      <c r="AB45330" s="117"/>
      <c r="AC45330" s="117"/>
      <c r="AD45330" s="117"/>
      <c r="AE45330" s="117"/>
      <c r="AF45330" s="117"/>
    </row>
    <row r="45331" spans="4:32" x14ac:dyDescent="0.2">
      <c r="D45331" s="113"/>
      <c r="E45331" s="113"/>
      <c r="F45331" s="113"/>
      <c r="G45331" s="113"/>
      <c r="J45331" s="113"/>
      <c r="K45331" s="113"/>
      <c r="L45331" s="117"/>
      <c r="M45331" s="117"/>
      <c r="N45331" s="117"/>
      <c r="O45331" s="117"/>
      <c r="P45331" s="117"/>
      <c r="Q45331" s="117"/>
      <c r="R45331" s="117"/>
      <c r="S45331" s="117"/>
      <c r="T45331" s="117"/>
      <c r="U45331" s="117"/>
      <c r="V45331" s="117"/>
      <c r="W45331" s="117"/>
      <c r="X45331" s="117"/>
      <c r="Y45331" s="117"/>
      <c r="Z45331" s="117"/>
      <c r="AA45331" s="117"/>
      <c r="AB45331" s="117"/>
      <c r="AC45331" s="117"/>
      <c r="AD45331" s="117"/>
      <c r="AE45331" s="117"/>
      <c r="AF45331" s="117"/>
    </row>
    <row r="45332" spans="4:32" x14ac:dyDescent="0.2">
      <c r="D45332" s="113"/>
      <c r="E45332" s="113"/>
      <c r="F45332" s="113"/>
      <c r="G45332" s="113"/>
      <c r="J45332" s="113"/>
      <c r="K45332" s="113"/>
      <c r="L45332" s="117"/>
      <c r="M45332" s="117"/>
      <c r="N45332" s="117"/>
      <c r="O45332" s="117"/>
      <c r="P45332" s="117"/>
      <c r="Q45332" s="117"/>
      <c r="R45332" s="117"/>
      <c r="S45332" s="117"/>
      <c r="T45332" s="117"/>
      <c r="U45332" s="117"/>
      <c r="V45332" s="117"/>
      <c r="W45332" s="117"/>
      <c r="X45332" s="117"/>
      <c r="Y45332" s="117"/>
      <c r="Z45332" s="117"/>
      <c r="AA45332" s="117"/>
      <c r="AB45332" s="117"/>
      <c r="AC45332" s="117"/>
      <c r="AD45332" s="117"/>
      <c r="AE45332" s="117"/>
      <c r="AF45332" s="117"/>
    </row>
    <row r="45333" spans="4:32" x14ac:dyDescent="0.2">
      <c r="D45333" s="113"/>
      <c r="E45333" s="113"/>
      <c r="F45333" s="113"/>
      <c r="G45333" s="113"/>
      <c r="J45333" s="113"/>
      <c r="K45333" s="113"/>
      <c r="L45333" s="117"/>
      <c r="M45333" s="117"/>
      <c r="N45333" s="117"/>
      <c r="O45333" s="117"/>
      <c r="P45333" s="117"/>
      <c r="Q45333" s="117"/>
      <c r="R45333" s="117"/>
      <c r="S45333" s="117"/>
      <c r="T45333" s="117"/>
      <c r="U45333" s="117"/>
      <c r="V45333" s="117"/>
      <c r="W45333" s="117"/>
      <c r="X45333" s="117"/>
      <c r="Y45333" s="117"/>
      <c r="Z45333" s="117"/>
      <c r="AA45333" s="117"/>
      <c r="AB45333" s="117"/>
      <c r="AC45333" s="117"/>
      <c r="AD45333" s="117"/>
      <c r="AE45333" s="117"/>
      <c r="AF45333" s="117"/>
    </row>
    <row r="45334" spans="4:32" x14ac:dyDescent="0.2">
      <c r="D45334" s="113"/>
      <c r="E45334" s="113"/>
      <c r="F45334" s="113"/>
      <c r="G45334" s="113"/>
      <c r="J45334" s="113"/>
      <c r="K45334" s="113"/>
      <c r="L45334" s="117"/>
      <c r="M45334" s="117"/>
      <c r="N45334" s="117"/>
      <c r="O45334" s="117"/>
      <c r="P45334" s="117"/>
      <c r="Q45334" s="117"/>
      <c r="R45334" s="117"/>
      <c r="S45334" s="117"/>
      <c r="T45334" s="117"/>
      <c r="U45334" s="117"/>
      <c r="V45334" s="117"/>
      <c r="W45334" s="117"/>
      <c r="X45334" s="117"/>
      <c r="Y45334" s="117"/>
      <c r="Z45334" s="117"/>
      <c r="AA45334" s="117"/>
      <c r="AB45334" s="117"/>
      <c r="AC45334" s="117"/>
      <c r="AD45334" s="117"/>
      <c r="AE45334" s="117"/>
      <c r="AF45334" s="117"/>
    </row>
    <row r="45335" spans="4:32" x14ac:dyDescent="0.2">
      <c r="D45335" s="113"/>
      <c r="E45335" s="113"/>
      <c r="F45335" s="113"/>
      <c r="G45335" s="113"/>
      <c r="J45335" s="113"/>
      <c r="K45335" s="113"/>
      <c r="L45335" s="117"/>
      <c r="M45335" s="117"/>
      <c r="N45335" s="117"/>
      <c r="O45335" s="117"/>
      <c r="P45335" s="117"/>
      <c r="Q45335" s="117"/>
      <c r="R45335" s="117"/>
      <c r="S45335" s="117"/>
      <c r="T45335" s="117"/>
      <c r="U45335" s="117"/>
      <c r="V45335" s="117"/>
      <c r="W45335" s="117"/>
      <c r="X45335" s="117"/>
      <c r="Y45335" s="117"/>
      <c r="Z45335" s="117"/>
      <c r="AA45335" s="117"/>
      <c r="AB45335" s="117"/>
      <c r="AC45335" s="117"/>
      <c r="AD45335" s="117"/>
      <c r="AE45335" s="117"/>
      <c r="AF45335" s="117"/>
    </row>
    <row r="45336" spans="4:32" x14ac:dyDescent="0.2">
      <c r="D45336" s="113"/>
      <c r="E45336" s="113"/>
      <c r="F45336" s="113"/>
      <c r="G45336" s="113"/>
      <c r="J45336" s="113"/>
      <c r="K45336" s="113"/>
      <c r="L45336" s="117"/>
      <c r="M45336" s="117"/>
      <c r="N45336" s="117"/>
      <c r="O45336" s="117"/>
      <c r="P45336" s="117"/>
      <c r="Q45336" s="117"/>
      <c r="R45336" s="117"/>
      <c r="S45336" s="117"/>
      <c r="T45336" s="117"/>
      <c r="U45336" s="117"/>
      <c r="V45336" s="117"/>
      <c r="W45336" s="117"/>
      <c r="X45336" s="117"/>
      <c r="Y45336" s="117"/>
      <c r="Z45336" s="117"/>
      <c r="AA45336" s="117"/>
      <c r="AB45336" s="117"/>
      <c r="AC45336" s="117"/>
      <c r="AD45336" s="117"/>
      <c r="AE45336" s="117"/>
      <c r="AF45336" s="117"/>
    </row>
    <row r="45337" spans="4:32" x14ac:dyDescent="0.2">
      <c r="D45337" s="113"/>
      <c r="E45337" s="113"/>
      <c r="F45337" s="113"/>
      <c r="G45337" s="113"/>
      <c r="J45337" s="113"/>
      <c r="K45337" s="113"/>
      <c r="L45337" s="117"/>
      <c r="M45337" s="117"/>
      <c r="N45337" s="117"/>
      <c r="O45337" s="117"/>
      <c r="P45337" s="117"/>
      <c r="Q45337" s="117"/>
      <c r="R45337" s="117"/>
      <c r="S45337" s="117"/>
      <c r="T45337" s="117"/>
      <c r="U45337" s="117"/>
      <c r="V45337" s="117"/>
      <c r="W45337" s="117"/>
      <c r="X45337" s="117"/>
      <c r="Y45337" s="117"/>
      <c r="Z45337" s="117"/>
      <c r="AA45337" s="117"/>
      <c r="AB45337" s="117"/>
      <c r="AC45337" s="117"/>
      <c r="AD45337" s="117"/>
      <c r="AE45337" s="117"/>
      <c r="AF45337" s="117"/>
    </row>
    <row r="45338" spans="4:32" x14ac:dyDescent="0.2">
      <c r="D45338" s="113"/>
      <c r="E45338" s="113"/>
      <c r="F45338" s="113"/>
      <c r="G45338" s="113"/>
      <c r="J45338" s="113"/>
      <c r="K45338" s="113"/>
      <c r="L45338" s="117"/>
      <c r="M45338" s="117"/>
      <c r="N45338" s="117"/>
      <c r="O45338" s="117"/>
      <c r="P45338" s="117"/>
      <c r="Q45338" s="117"/>
      <c r="R45338" s="117"/>
      <c r="S45338" s="117"/>
      <c r="T45338" s="117"/>
      <c r="U45338" s="117"/>
      <c r="V45338" s="117"/>
      <c r="W45338" s="117"/>
      <c r="X45338" s="117"/>
      <c r="Y45338" s="117"/>
      <c r="Z45338" s="117"/>
      <c r="AA45338" s="117"/>
      <c r="AB45338" s="117"/>
      <c r="AC45338" s="117"/>
      <c r="AD45338" s="117"/>
      <c r="AE45338" s="117"/>
      <c r="AF45338" s="117"/>
    </row>
    <row r="45339" spans="4:32" x14ac:dyDescent="0.2">
      <c r="D45339" s="113"/>
      <c r="E45339" s="113"/>
      <c r="F45339" s="113"/>
      <c r="G45339" s="113"/>
      <c r="J45339" s="113"/>
      <c r="K45339" s="113"/>
      <c r="L45339" s="117"/>
      <c r="M45339" s="117"/>
      <c r="N45339" s="117"/>
      <c r="O45339" s="117"/>
      <c r="P45339" s="117"/>
      <c r="Q45339" s="117"/>
      <c r="R45339" s="117"/>
      <c r="S45339" s="117"/>
      <c r="T45339" s="117"/>
      <c r="U45339" s="117"/>
      <c r="V45339" s="117"/>
      <c r="W45339" s="117"/>
      <c r="X45339" s="117"/>
      <c r="Y45339" s="117"/>
      <c r="Z45339" s="117"/>
      <c r="AA45339" s="117"/>
      <c r="AB45339" s="117"/>
      <c r="AC45339" s="117"/>
      <c r="AD45339" s="117"/>
      <c r="AE45339" s="117"/>
      <c r="AF45339" s="117"/>
    </row>
    <row r="45340" spans="4:32" x14ac:dyDescent="0.2">
      <c r="D45340" s="113"/>
      <c r="E45340" s="113"/>
      <c r="F45340" s="113"/>
      <c r="G45340" s="113"/>
      <c r="J45340" s="113"/>
      <c r="K45340" s="113"/>
      <c r="L45340" s="117"/>
      <c r="M45340" s="117"/>
      <c r="N45340" s="117"/>
      <c r="O45340" s="117"/>
      <c r="P45340" s="117"/>
      <c r="Q45340" s="117"/>
      <c r="R45340" s="117"/>
      <c r="S45340" s="117"/>
      <c r="T45340" s="117"/>
      <c r="U45340" s="117"/>
      <c r="V45340" s="117"/>
      <c r="W45340" s="117"/>
      <c r="X45340" s="117"/>
      <c r="Y45340" s="117"/>
      <c r="Z45340" s="117"/>
      <c r="AA45340" s="117"/>
      <c r="AB45340" s="117"/>
      <c r="AC45340" s="117"/>
      <c r="AD45340" s="117"/>
      <c r="AE45340" s="117"/>
      <c r="AF45340" s="117"/>
    </row>
    <row r="45341" spans="4:32" x14ac:dyDescent="0.2">
      <c r="D45341" s="113"/>
      <c r="E45341" s="113"/>
      <c r="F45341" s="113"/>
      <c r="G45341" s="113"/>
      <c r="J45341" s="113"/>
      <c r="K45341" s="113"/>
      <c r="L45341" s="117"/>
      <c r="M45341" s="117"/>
      <c r="N45341" s="117"/>
      <c r="O45341" s="117"/>
      <c r="P45341" s="117"/>
      <c r="Q45341" s="117"/>
      <c r="R45341" s="117"/>
      <c r="S45341" s="117"/>
      <c r="T45341" s="117"/>
      <c r="U45341" s="117"/>
      <c r="V45341" s="117"/>
      <c r="W45341" s="117"/>
      <c r="X45341" s="117"/>
      <c r="Y45341" s="117"/>
      <c r="Z45341" s="117"/>
      <c r="AA45341" s="117"/>
      <c r="AB45341" s="117"/>
      <c r="AC45341" s="117"/>
      <c r="AD45341" s="117"/>
      <c r="AE45341" s="117"/>
      <c r="AF45341" s="117"/>
    </row>
    <row r="45342" spans="4:32" x14ac:dyDescent="0.2">
      <c r="D45342" s="113"/>
      <c r="E45342" s="113"/>
      <c r="F45342" s="113"/>
      <c r="G45342" s="113"/>
      <c r="J45342" s="113"/>
      <c r="K45342" s="113"/>
      <c r="L45342" s="117"/>
      <c r="M45342" s="117"/>
      <c r="N45342" s="117"/>
      <c r="O45342" s="117"/>
      <c r="P45342" s="117"/>
      <c r="Q45342" s="117"/>
      <c r="R45342" s="117"/>
      <c r="S45342" s="117"/>
      <c r="T45342" s="117"/>
      <c r="U45342" s="117"/>
      <c r="V45342" s="117"/>
      <c r="W45342" s="117"/>
      <c r="X45342" s="117"/>
      <c r="Y45342" s="117"/>
      <c r="Z45342" s="117"/>
      <c r="AA45342" s="117"/>
      <c r="AB45342" s="117"/>
      <c r="AC45342" s="117"/>
      <c r="AD45342" s="117"/>
      <c r="AE45342" s="117"/>
      <c r="AF45342" s="117"/>
    </row>
    <row r="45343" spans="4:32" x14ac:dyDescent="0.2">
      <c r="D45343" s="113"/>
      <c r="E45343" s="113"/>
      <c r="F45343" s="113"/>
      <c r="G45343" s="113"/>
      <c r="J45343" s="113"/>
      <c r="K45343" s="113"/>
      <c r="L45343" s="117"/>
      <c r="M45343" s="117"/>
      <c r="N45343" s="117"/>
      <c r="O45343" s="117"/>
      <c r="P45343" s="117"/>
      <c r="Q45343" s="117"/>
      <c r="R45343" s="117"/>
      <c r="S45343" s="117"/>
      <c r="T45343" s="117"/>
      <c r="U45343" s="117"/>
      <c r="V45343" s="117"/>
      <c r="W45343" s="117"/>
      <c r="X45343" s="117"/>
      <c r="Y45343" s="117"/>
      <c r="Z45343" s="117"/>
      <c r="AA45343" s="117"/>
      <c r="AB45343" s="117"/>
      <c r="AC45343" s="117"/>
      <c r="AD45343" s="117"/>
      <c r="AE45343" s="117"/>
      <c r="AF45343" s="117"/>
    </row>
    <row r="45344" spans="4:32" x14ac:dyDescent="0.2">
      <c r="D45344" s="113"/>
      <c r="E45344" s="113"/>
      <c r="F45344" s="113"/>
      <c r="G45344" s="113"/>
      <c r="J45344" s="113"/>
      <c r="K45344" s="113"/>
      <c r="L45344" s="117"/>
      <c r="M45344" s="117"/>
      <c r="N45344" s="117"/>
      <c r="O45344" s="117"/>
      <c r="P45344" s="117"/>
      <c r="Q45344" s="117"/>
      <c r="R45344" s="117"/>
      <c r="S45344" s="117"/>
      <c r="T45344" s="117"/>
      <c r="U45344" s="117"/>
      <c r="V45344" s="117"/>
      <c r="W45344" s="117"/>
      <c r="X45344" s="117"/>
      <c r="Y45344" s="117"/>
      <c r="Z45344" s="117"/>
      <c r="AA45344" s="117"/>
      <c r="AB45344" s="117"/>
      <c r="AC45344" s="117"/>
      <c r="AD45344" s="117"/>
      <c r="AE45344" s="117"/>
      <c r="AF45344" s="117"/>
    </row>
    <row r="45345" spans="4:32" x14ac:dyDescent="0.2">
      <c r="D45345" s="113"/>
      <c r="E45345" s="113"/>
      <c r="F45345" s="113"/>
      <c r="G45345" s="113"/>
      <c r="J45345" s="113"/>
      <c r="K45345" s="113"/>
      <c r="L45345" s="117"/>
      <c r="M45345" s="117"/>
      <c r="N45345" s="117"/>
      <c r="O45345" s="117"/>
      <c r="P45345" s="117"/>
      <c r="Q45345" s="117"/>
      <c r="R45345" s="117"/>
      <c r="S45345" s="117"/>
      <c r="T45345" s="117"/>
      <c r="U45345" s="117"/>
      <c r="V45345" s="117"/>
      <c r="W45345" s="117"/>
      <c r="X45345" s="117"/>
      <c r="Y45345" s="117"/>
      <c r="Z45345" s="117"/>
      <c r="AA45345" s="117"/>
      <c r="AB45345" s="117"/>
      <c r="AC45345" s="117"/>
      <c r="AD45345" s="117"/>
      <c r="AE45345" s="117"/>
      <c r="AF45345" s="117"/>
    </row>
    <row r="45346" spans="4:32" x14ac:dyDescent="0.2">
      <c r="D45346" s="113"/>
      <c r="E45346" s="113"/>
      <c r="F45346" s="113"/>
      <c r="G45346" s="113"/>
      <c r="J45346" s="113"/>
      <c r="K45346" s="113"/>
      <c r="L45346" s="117"/>
      <c r="M45346" s="117"/>
      <c r="N45346" s="117"/>
      <c r="O45346" s="117"/>
      <c r="P45346" s="117"/>
      <c r="Q45346" s="117"/>
      <c r="R45346" s="117"/>
      <c r="S45346" s="117"/>
      <c r="T45346" s="117"/>
      <c r="U45346" s="117"/>
      <c r="V45346" s="117"/>
      <c r="W45346" s="117"/>
      <c r="X45346" s="117"/>
      <c r="Y45346" s="117"/>
      <c r="Z45346" s="117"/>
      <c r="AA45346" s="117"/>
      <c r="AB45346" s="117"/>
      <c r="AC45346" s="117"/>
      <c r="AD45346" s="117"/>
      <c r="AE45346" s="117"/>
      <c r="AF45346" s="117"/>
    </row>
    <row r="45347" spans="4:32" x14ac:dyDescent="0.2">
      <c r="D45347" s="113"/>
      <c r="E45347" s="113"/>
      <c r="F45347" s="113"/>
      <c r="G45347" s="113"/>
      <c r="J45347" s="113"/>
      <c r="K45347" s="113"/>
      <c r="L45347" s="117"/>
      <c r="M45347" s="117"/>
      <c r="N45347" s="117"/>
      <c r="O45347" s="117"/>
      <c r="P45347" s="117"/>
      <c r="Q45347" s="117"/>
      <c r="R45347" s="117"/>
      <c r="S45347" s="117"/>
      <c r="T45347" s="117"/>
      <c r="U45347" s="117"/>
      <c r="V45347" s="117"/>
      <c r="W45347" s="117"/>
      <c r="X45347" s="117"/>
      <c r="Y45347" s="117"/>
      <c r="Z45347" s="117"/>
      <c r="AA45347" s="117"/>
      <c r="AB45347" s="117"/>
      <c r="AC45347" s="117"/>
      <c r="AD45347" s="117"/>
      <c r="AE45347" s="117"/>
      <c r="AF45347" s="117"/>
    </row>
    <row r="45348" spans="4:32" x14ac:dyDescent="0.2">
      <c r="D45348" s="113"/>
      <c r="E45348" s="113"/>
      <c r="F45348" s="113"/>
      <c r="G45348" s="113"/>
      <c r="J45348" s="113"/>
      <c r="K45348" s="113"/>
      <c r="L45348" s="117"/>
      <c r="M45348" s="117"/>
      <c r="N45348" s="117"/>
      <c r="O45348" s="117"/>
      <c r="P45348" s="117"/>
      <c r="Q45348" s="117"/>
      <c r="R45348" s="117"/>
      <c r="S45348" s="117"/>
      <c r="T45348" s="117"/>
      <c r="U45348" s="117"/>
      <c r="V45348" s="117"/>
      <c r="W45348" s="117"/>
      <c r="X45348" s="117"/>
      <c r="Y45348" s="117"/>
      <c r="Z45348" s="117"/>
      <c r="AA45348" s="117"/>
      <c r="AB45348" s="117"/>
      <c r="AC45348" s="117"/>
      <c r="AD45348" s="117"/>
      <c r="AE45348" s="117"/>
      <c r="AF45348" s="117"/>
    </row>
    <row r="45349" spans="4:32" x14ac:dyDescent="0.2">
      <c r="D45349" s="113"/>
      <c r="E45349" s="113"/>
      <c r="F45349" s="113"/>
      <c r="G45349" s="113"/>
      <c r="J45349" s="113"/>
      <c r="K45349" s="113"/>
      <c r="L45349" s="117"/>
      <c r="M45349" s="117"/>
      <c r="N45349" s="117"/>
      <c r="O45349" s="117"/>
      <c r="P45349" s="117"/>
      <c r="Q45349" s="117"/>
      <c r="R45349" s="117"/>
      <c r="S45349" s="117"/>
      <c r="T45349" s="117"/>
      <c r="U45349" s="117"/>
      <c r="V45349" s="117"/>
      <c r="W45349" s="117"/>
      <c r="X45349" s="117"/>
      <c r="Y45349" s="117"/>
      <c r="Z45349" s="117"/>
      <c r="AA45349" s="117"/>
      <c r="AB45349" s="117"/>
      <c r="AC45349" s="117"/>
      <c r="AD45349" s="117"/>
      <c r="AE45349" s="117"/>
      <c r="AF45349" s="117"/>
    </row>
    <row r="45350" spans="4:32" x14ac:dyDescent="0.2">
      <c r="D45350" s="113"/>
      <c r="E45350" s="113"/>
      <c r="F45350" s="113"/>
      <c r="G45350" s="113"/>
      <c r="J45350" s="113"/>
      <c r="K45350" s="113"/>
      <c r="L45350" s="117"/>
      <c r="M45350" s="117"/>
      <c r="N45350" s="117"/>
      <c r="O45350" s="117"/>
      <c r="P45350" s="117"/>
      <c r="Q45350" s="117"/>
      <c r="R45350" s="117"/>
      <c r="S45350" s="117"/>
      <c r="T45350" s="117"/>
      <c r="U45350" s="117"/>
      <c r="V45350" s="117"/>
      <c r="W45350" s="117"/>
      <c r="X45350" s="117"/>
      <c r="Y45350" s="117"/>
      <c r="Z45350" s="117"/>
      <c r="AA45350" s="117"/>
      <c r="AB45350" s="117"/>
      <c r="AC45350" s="117"/>
      <c r="AD45350" s="117"/>
      <c r="AE45350" s="117"/>
      <c r="AF45350" s="117"/>
    </row>
    <row r="45351" spans="4:32" x14ac:dyDescent="0.2">
      <c r="D45351" s="113"/>
      <c r="E45351" s="113"/>
      <c r="F45351" s="113"/>
      <c r="G45351" s="113"/>
      <c r="J45351" s="113"/>
      <c r="K45351" s="113"/>
      <c r="L45351" s="117"/>
      <c r="M45351" s="117"/>
      <c r="N45351" s="117"/>
      <c r="O45351" s="117"/>
      <c r="P45351" s="117"/>
      <c r="Q45351" s="117"/>
      <c r="R45351" s="117"/>
      <c r="S45351" s="117"/>
      <c r="T45351" s="117"/>
      <c r="U45351" s="117"/>
      <c r="V45351" s="117"/>
      <c r="W45351" s="117"/>
      <c r="X45351" s="117"/>
      <c r="Y45351" s="117"/>
      <c r="Z45351" s="117"/>
      <c r="AA45351" s="117"/>
      <c r="AB45351" s="117"/>
      <c r="AC45351" s="117"/>
      <c r="AD45351" s="117"/>
      <c r="AE45351" s="117"/>
      <c r="AF45351" s="117"/>
    </row>
    <row r="45352" spans="4:32" x14ac:dyDescent="0.2">
      <c r="D45352" s="113"/>
      <c r="E45352" s="113"/>
      <c r="F45352" s="113"/>
      <c r="G45352" s="113"/>
      <c r="J45352" s="113"/>
      <c r="K45352" s="113"/>
      <c r="L45352" s="117"/>
      <c r="M45352" s="117"/>
      <c r="N45352" s="117"/>
      <c r="O45352" s="117"/>
      <c r="P45352" s="117"/>
      <c r="Q45352" s="117"/>
      <c r="R45352" s="117"/>
      <c r="S45352" s="117"/>
      <c r="T45352" s="117"/>
      <c r="U45352" s="117"/>
      <c r="V45352" s="117"/>
      <c r="W45352" s="117"/>
      <c r="X45352" s="117"/>
      <c r="Y45352" s="117"/>
      <c r="Z45352" s="117"/>
      <c r="AA45352" s="117"/>
      <c r="AB45352" s="117"/>
      <c r="AC45352" s="117"/>
      <c r="AD45352" s="117"/>
      <c r="AE45352" s="117"/>
      <c r="AF45352" s="117"/>
    </row>
    <row r="45353" spans="4:32" x14ac:dyDescent="0.2">
      <c r="D45353" s="113"/>
      <c r="E45353" s="113"/>
      <c r="F45353" s="113"/>
      <c r="G45353" s="113"/>
      <c r="J45353" s="113"/>
      <c r="K45353" s="113"/>
      <c r="L45353" s="117"/>
      <c r="M45353" s="117"/>
      <c r="N45353" s="117"/>
      <c r="O45353" s="117"/>
      <c r="P45353" s="117"/>
      <c r="Q45353" s="117"/>
      <c r="R45353" s="117"/>
      <c r="S45353" s="117"/>
      <c r="T45353" s="117"/>
      <c r="U45353" s="117"/>
      <c r="V45353" s="117"/>
      <c r="W45353" s="117"/>
      <c r="X45353" s="117"/>
      <c r="Y45353" s="117"/>
      <c r="Z45353" s="117"/>
      <c r="AA45353" s="117"/>
      <c r="AB45353" s="117"/>
      <c r="AC45353" s="117"/>
      <c r="AD45353" s="117"/>
      <c r="AE45353" s="117"/>
      <c r="AF45353" s="117"/>
    </row>
    <row r="45354" spans="4:32" x14ac:dyDescent="0.2">
      <c r="D45354" s="113"/>
      <c r="E45354" s="113"/>
      <c r="F45354" s="113"/>
      <c r="G45354" s="113"/>
      <c r="J45354" s="113"/>
      <c r="K45354" s="113"/>
      <c r="L45354" s="117"/>
      <c r="M45354" s="117"/>
      <c r="N45354" s="117"/>
      <c r="O45354" s="117"/>
      <c r="P45354" s="117"/>
      <c r="Q45354" s="117"/>
      <c r="R45354" s="117"/>
      <c r="S45354" s="117"/>
      <c r="T45354" s="117"/>
      <c r="U45354" s="117"/>
      <c r="V45354" s="117"/>
      <c r="W45354" s="117"/>
      <c r="X45354" s="117"/>
      <c r="Y45354" s="117"/>
      <c r="Z45354" s="117"/>
      <c r="AA45354" s="117"/>
      <c r="AB45354" s="117"/>
      <c r="AC45354" s="117"/>
      <c r="AD45354" s="117"/>
      <c r="AE45354" s="117"/>
      <c r="AF45354" s="117"/>
    </row>
    <row r="45355" spans="4:32" x14ac:dyDescent="0.2">
      <c r="D45355" s="113"/>
      <c r="E45355" s="113"/>
      <c r="F45355" s="113"/>
      <c r="G45355" s="113"/>
      <c r="J45355" s="113"/>
      <c r="K45355" s="113"/>
      <c r="L45355" s="117"/>
      <c r="M45355" s="117"/>
      <c r="N45355" s="117"/>
      <c r="O45355" s="117"/>
      <c r="P45355" s="117"/>
      <c r="Q45355" s="117"/>
      <c r="R45355" s="117"/>
      <c r="S45355" s="117"/>
      <c r="T45355" s="117"/>
      <c r="U45355" s="117"/>
      <c r="V45355" s="117"/>
      <c r="W45355" s="117"/>
      <c r="X45355" s="117"/>
      <c r="Y45355" s="117"/>
      <c r="Z45355" s="117"/>
      <c r="AA45355" s="117"/>
      <c r="AB45355" s="117"/>
      <c r="AC45355" s="117"/>
      <c r="AD45355" s="117"/>
      <c r="AE45355" s="117"/>
      <c r="AF45355" s="117"/>
    </row>
    <row r="45356" spans="4:32" x14ac:dyDescent="0.2">
      <c r="D45356" s="113"/>
      <c r="E45356" s="113"/>
      <c r="F45356" s="113"/>
      <c r="G45356" s="113"/>
      <c r="J45356" s="113"/>
      <c r="K45356" s="113"/>
      <c r="L45356" s="117"/>
      <c r="M45356" s="117"/>
      <c r="N45356" s="117"/>
      <c r="O45356" s="117"/>
      <c r="P45356" s="117"/>
      <c r="Q45356" s="117"/>
      <c r="R45356" s="117"/>
      <c r="S45356" s="117"/>
      <c r="T45356" s="117"/>
      <c r="U45356" s="117"/>
      <c r="V45356" s="117"/>
      <c r="W45356" s="117"/>
      <c r="X45356" s="117"/>
      <c r="Y45356" s="117"/>
      <c r="Z45356" s="117"/>
      <c r="AA45356" s="117"/>
      <c r="AB45356" s="117"/>
      <c r="AC45356" s="117"/>
      <c r="AD45356" s="117"/>
      <c r="AE45356" s="117"/>
      <c r="AF45356" s="117"/>
    </row>
    <row r="45357" spans="4:32" x14ac:dyDescent="0.2">
      <c r="D45357" s="113"/>
      <c r="E45357" s="113"/>
      <c r="F45357" s="113"/>
      <c r="G45357" s="113"/>
      <c r="J45357" s="113"/>
      <c r="K45357" s="113"/>
      <c r="L45357" s="117"/>
      <c r="M45357" s="117"/>
      <c r="N45357" s="117"/>
      <c r="O45357" s="117"/>
      <c r="P45357" s="117"/>
      <c r="Q45357" s="117"/>
      <c r="R45357" s="117"/>
      <c r="S45357" s="117"/>
      <c r="T45357" s="117"/>
      <c r="U45357" s="117"/>
      <c r="V45357" s="117"/>
      <c r="W45357" s="117"/>
      <c r="X45357" s="117"/>
      <c r="Y45357" s="117"/>
      <c r="Z45357" s="117"/>
      <c r="AA45357" s="117"/>
      <c r="AB45357" s="117"/>
      <c r="AC45357" s="117"/>
      <c r="AD45357" s="117"/>
      <c r="AE45357" s="117"/>
      <c r="AF45357" s="117"/>
    </row>
    <row r="45358" spans="4:32" x14ac:dyDescent="0.2">
      <c r="D45358" s="113"/>
      <c r="E45358" s="113"/>
      <c r="F45358" s="113"/>
      <c r="G45358" s="113"/>
      <c r="J45358" s="113"/>
      <c r="K45358" s="113"/>
      <c r="L45358" s="117"/>
      <c r="M45358" s="117"/>
      <c r="N45358" s="117"/>
      <c r="O45358" s="117"/>
      <c r="P45358" s="117"/>
      <c r="Q45358" s="117"/>
      <c r="R45358" s="117"/>
      <c r="S45358" s="117"/>
      <c r="T45358" s="117"/>
      <c r="U45358" s="117"/>
      <c r="V45358" s="117"/>
      <c r="W45358" s="117"/>
      <c r="X45358" s="117"/>
      <c r="Y45358" s="117"/>
      <c r="Z45358" s="117"/>
      <c r="AA45358" s="117"/>
      <c r="AB45358" s="117"/>
      <c r="AC45358" s="117"/>
      <c r="AD45358" s="117"/>
      <c r="AE45358" s="117"/>
      <c r="AF45358" s="117"/>
    </row>
    <row r="45359" spans="4:32" x14ac:dyDescent="0.2">
      <c r="D45359" s="113"/>
      <c r="E45359" s="113"/>
      <c r="F45359" s="113"/>
      <c r="G45359" s="113"/>
      <c r="J45359" s="113"/>
      <c r="K45359" s="113"/>
      <c r="L45359" s="117"/>
      <c r="M45359" s="117"/>
      <c r="N45359" s="117"/>
      <c r="O45359" s="117"/>
      <c r="P45359" s="117"/>
      <c r="Q45359" s="117"/>
      <c r="R45359" s="117"/>
      <c r="S45359" s="117"/>
      <c r="T45359" s="117"/>
      <c r="U45359" s="117"/>
      <c r="V45359" s="117"/>
      <c r="W45359" s="117"/>
      <c r="X45359" s="117"/>
      <c r="Y45359" s="117"/>
      <c r="Z45359" s="117"/>
      <c r="AA45359" s="117"/>
      <c r="AB45359" s="117"/>
      <c r="AC45359" s="117"/>
      <c r="AD45359" s="117"/>
      <c r="AE45359" s="117"/>
      <c r="AF45359" s="117"/>
    </row>
    <row r="45360" spans="4:32" x14ac:dyDescent="0.2">
      <c r="D45360" s="113"/>
      <c r="E45360" s="113"/>
      <c r="F45360" s="113"/>
      <c r="G45360" s="113"/>
      <c r="J45360" s="113"/>
      <c r="K45360" s="113"/>
      <c r="L45360" s="117"/>
      <c r="M45360" s="117"/>
      <c r="N45360" s="117"/>
      <c r="O45360" s="117"/>
      <c r="P45360" s="117"/>
      <c r="Q45360" s="117"/>
      <c r="R45360" s="117"/>
      <c r="S45360" s="117"/>
      <c r="T45360" s="117"/>
      <c r="U45360" s="117"/>
      <c r="V45360" s="117"/>
      <c r="W45360" s="117"/>
      <c r="X45360" s="117"/>
      <c r="Y45360" s="117"/>
      <c r="Z45360" s="117"/>
      <c r="AA45360" s="117"/>
      <c r="AB45360" s="117"/>
      <c r="AC45360" s="117"/>
      <c r="AD45360" s="117"/>
      <c r="AE45360" s="117"/>
      <c r="AF45360" s="117"/>
    </row>
    <row r="45361" spans="4:32" x14ac:dyDescent="0.2">
      <c r="D45361" s="113"/>
      <c r="E45361" s="113"/>
      <c r="F45361" s="113"/>
      <c r="G45361" s="113"/>
      <c r="J45361" s="113"/>
      <c r="K45361" s="113"/>
      <c r="L45361" s="117"/>
      <c r="M45361" s="117"/>
      <c r="N45361" s="117"/>
      <c r="O45361" s="117"/>
      <c r="P45361" s="117"/>
      <c r="Q45361" s="117"/>
      <c r="R45361" s="117"/>
      <c r="S45361" s="117"/>
      <c r="T45361" s="117"/>
      <c r="U45361" s="117"/>
      <c r="V45361" s="117"/>
      <c r="W45361" s="117"/>
      <c r="X45361" s="117"/>
      <c r="Y45361" s="117"/>
      <c r="Z45361" s="117"/>
      <c r="AA45361" s="117"/>
      <c r="AB45361" s="117"/>
      <c r="AC45361" s="117"/>
      <c r="AD45361" s="117"/>
      <c r="AE45361" s="117"/>
      <c r="AF45361" s="117"/>
    </row>
    <row r="45362" spans="4:32" x14ac:dyDescent="0.2">
      <c r="D45362" s="113"/>
      <c r="E45362" s="113"/>
      <c r="F45362" s="113"/>
      <c r="G45362" s="113"/>
      <c r="J45362" s="113"/>
      <c r="K45362" s="113"/>
      <c r="L45362" s="117"/>
      <c r="M45362" s="117"/>
      <c r="N45362" s="117"/>
      <c r="O45362" s="117"/>
      <c r="P45362" s="117"/>
      <c r="Q45362" s="117"/>
      <c r="R45362" s="117"/>
      <c r="S45362" s="117"/>
      <c r="T45362" s="117"/>
      <c r="U45362" s="117"/>
      <c r="V45362" s="117"/>
      <c r="W45362" s="117"/>
      <c r="X45362" s="117"/>
      <c r="Y45362" s="117"/>
      <c r="Z45362" s="117"/>
      <c r="AA45362" s="117"/>
      <c r="AB45362" s="117"/>
      <c r="AC45362" s="117"/>
      <c r="AD45362" s="117"/>
      <c r="AE45362" s="117"/>
      <c r="AF45362" s="117"/>
    </row>
    <row r="45363" spans="4:32" x14ac:dyDescent="0.2">
      <c r="D45363" s="113"/>
      <c r="E45363" s="113"/>
      <c r="F45363" s="113"/>
      <c r="G45363" s="113"/>
      <c r="J45363" s="113"/>
      <c r="K45363" s="113"/>
      <c r="L45363" s="117"/>
      <c r="M45363" s="117"/>
      <c r="N45363" s="117"/>
      <c r="O45363" s="117"/>
      <c r="P45363" s="117"/>
      <c r="Q45363" s="117"/>
      <c r="R45363" s="117"/>
      <c r="S45363" s="117"/>
      <c r="T45363" s="117"/>
      <c r="U45363" s="117"/>
      <c r="V45363" s="117"/>
      <c r="W45363" s="117"/>
      <c r="X45363" s="117"/>
      <c r="Y45363" s="117"/>
      <c r="Z45363" s="117"/>
      <c r="AA45363" s="117"/>
      <c r="AB45363" s="117"/>
      <c r="AC45363" s="117"/>
      <c r="AD45363" s="117"/>
      <c r="AE45363" s="117"/>
      <c r="AF45363" s="117"/>
    </row>
    <row r="45364" spans="4:32" x14ac:dyDescent="0.2">
      <c r="D45364" s="113"/>
      <c r="E45364" s="113"/>
      <c r="F45364" s="113"/>
      <c r="G45364" s="113"/>
      <c r="J45364" s="113"/>
      <c r="K45364" s="113"/>
      <c r="L45364" s="117"/>
      <c r="M45364" s="117"/>
      <c r="N45364" s="117"/>
      <c r="O45364" s="117"/>
      <c r="P45364" s="117"/>
      <c r="Q45364" s="117"/>
      <c r="R45364" s="117"/>
      <c r="S45364" s="117"/>
      <c r="T45364" s="117"/>
      <c r="U45364" s="117"/>
      <c r="V45364" s="117"/>
      <c r="W45364" s="117"/>
      <c r="X45364" s="117"/>
      <c r="Y45364" s="117"/>
      <c r="Z45364" s="117"/>
      <c r="AA45364" s="117"/>
      <c r="AB45364" s="117"/>
      <c r="AC45364" s="117"/>
      <c r="AD45364" s="117"/>
      <c r="AE45364" s="117"/>
      <c r="AF45364" s="117"/>
    </row>
    <row r="45365" spans="4:32" x14ac:dyDescent="0.2">
      <c r="D45365" s="113"/>
      <c r="E45365" s="113"/>
      <c r="F45365" s="113"/>
      <c r="G45365" s="113"/>
      <c r="J45365" s="113"/>
      <c r="K45365" s="113"/>
      <c r="L45365" s="117"/>
      <c r="M45365" s="117"/>
      <c r="N45365" s="117"/>
      <c r="O45365" s="117"/>
      <c r="P45365" s="117"/>
      <c r="Q45365" s="117"/>
      <c r="R45365" s="117"/>
      <c r="S45365" s="117"/>
      <c r="T45365" s="117"/>
      <c r="U45365" s="117"/>
      <c r="V45365" s="117"/>
      <c r="W45365" s="117"/>
      <c r="X45365" s="117"/>
      <c r="Y45365" s="117"/>
      <c r="Z45365" s="117"/>
      <c r="AA45365" s="117"/>
      <c r="AB45365" s="117"/>
      <c r="AC45365" s="117"/>
      <c r="AD45365" s="117"/>
      <c r="AE45365" s="117"/>
      <c r="AF45365" s="117"/>
    </row>
    <row r="45366" spans="4:32" x14ac:dyDescent="0.2">
      <c r="D45366" s="113"/>
      <c r="E45366" s="113"/>
      <c r="F45366" s="113"/>
      <c r="G45366" s="113"/>
      <c r="J45366" s="113"/>
      <c r="K45366" s="113"/>
      <c r="L45366" s="117"/>
      <c r="M45366" s="117"/>
      <c r="N45366" s="117"/>
      <c r="O45366" s="117"/>
      <c r="P45366" s="117"/>
      <c r="Q45366" s="117"/>
      <c r="R45366" s="117"/>
      <c r="S45366" s="117"/>
      <c r="T45366" s="117"/>
      <c r="U45366" s="117"/>
      <c r="V45366" s="117"/>
      <c r="W45366" s="117"/>
      <c r="X45366" s="117"/>
      <c r="Y45366" s="117"/>
      <c r="Z45366" s="117"/>
      <c r="AA45366" s="117"/>
      <c r="AB45366" s="117"/>
      <c r="AC45366" s="117"/>
      <c r="AD45366" s="117"/>
      <c r="AE45366" s="117"/>
      <c r="AF45366" s="117"/>
    </row>
    <row r="45367" spans="4:32" x14ac:dyDescent="0.2">
      <c r="D45367" s="113"/>
      <c r="E45367" s="113"/>
      <c r="F45367" s="113"/>
      <c r="G45367" s="113"/>
      <c r="J45367" s="113"/>
      <c r="K45367" s="113"/>
      <c r="L45367" s="117"/>
      <c r="M45367" s="117"/>
      <c r="N45367" s="117"/>
      <c r="O45367" s="117"/>
      <c r="P45367" s="117"/>
      <c r="Q45367" s="117"/>
      <c r="R45367" s="117"/>
      <c r="S45367" s="117"/>
      <c r="T45367" s="117"/>
      <c r="U45367" s="117"/>
      <c r="V45367" s="117"/>
      <c r="W45367" s="117"/>
      <c r="X45367" s="117"/>
      <c r="Y45367" s="117"/>
      <c r="Z45367" s="117"/>
      <c r="AA45367" s="117"/>
      <c r="AB45367" s="117"/>
      <c r="AC45367" s="117"/>
      <c r="AD45367" s="117"/>
      <c r="AE45367" s="117"/>
      <c r="AF45367" s="117"/>
    </row>
    <row r="45368" spans="4:32" x14ac:dyDescent="0.2">
      <c r="D45368" s="113"/>
      <c r="E45368" s="113"/>
      <c r="F45368" s="113"/>
      <c r="G45368" s="113"/>
      <c r="J45368" s="113"/>
      <c r="K45368" s="113"/>
      <c r="L45368" s="117"/>
      <c r="M45368" s="117"/>
      <c r="N45368" s="117"/>
      <c r="O45368" s="117"/>
      <c r="P45368" s="117"/>
      <c r="Q45368" s="117"/>
      <c r="R45368" s="117"/>
      <c r="S45368" s="117"/>
      <c r="T45368" s="117"/>
      <c r="U45368" s="117"/>
      <c r="V45368" s="117"/>
      <c r="W45368" s="117"/>
      <c r="X45368" s="117"/>
      <c r="Y45368" s="117"/>
      <c r="Z45368" s="117"/>
      <c r="AA45368" s="117"/>
      <c r="AB45368" s="117"/>
      <c r="AC45368" s="117"/>
      <c r="AD45368" s="117"/>
      <c r="AE45368" s="117"/>
      <c r="AF45368" s="117"/>
    </row>
    <row r="45369" spans="4:32" x14ac:dyDescent="0.2">
      <c r="D45369" s="113"/>
      <c r="E45369" s="113"/>
      <c r="F45369" s="113"/>
      <c r="G45369" s="113"/>
      <c r="J45369" s="113"/>
      <c r="K45369" s="113"/>
      <c r="L45369" s="117"/>
      <c r="M45369" s="117"/>
      <c r="N45369" s="117"/>
      <c r="O45369" s="117"/>
      <c r="P45369" s="117"/>
      <c r="Q45369" s="117"/>
      <c r="R45369" s="117"/>
      <c r="S45369" s="117"/>
      <c r="T45369" s="117"/>
      <c r="U45369" s="117"/>
      <c r="V45369" s="117"/>
      <c r="W45369" s="117"/>
      <c r="X45369" s="117"/>
      <c r="Y45369" s="117"/>
      <c r="Z45369" s="117"/>
      <c r="AA45369" s="117"/>
      <c r="AB45369" s="117"/>
      <c r="AC45369" s="117"/>
      <c r="AD45369" s="117"/>
      <c r="AE45369" s="117"/>
      <c r="AF45369" s="117"/>
    </row>
    <row r="45370" spans="4:32" x14ac:dyDescent="0.2">
      <c r="D45370" s="113"/>
      <c r="E45370" s="113"/>
      <c r="F45370" s="113"/>
      <c r="G45370" s="113"/>
      <c r="J45370" s="113"/>
      <c r="K45370" s="113"/>
      <c r="L45370" s="117"/>
      <c r="M45370" s="117"/>
      <c r="N45370" s="117"/>
      <c r="O45370" s="117"/>
      <c r="P45370" s="117"/>
      <c r="Q45370" s="117"/>
      <c r="R45370" s="117"/>
      <c r="S45370" s="117"/>
      <c r="T45370" s="117"/>
      <c r="U45370" s="117"/>
      <c r="V45370" s="117"/>
      <c r="W45370" s="117"/>
      <c r="X45370" s="117"/>
      <c r="Y45370" s="117"/>
      <c r="Z45370" s="117"/>
      <c r="AA45370" s="117"/>
      <c r="AB45370" s="117"/>
      <c r="AC45370" s="117"/>
      <c r="AD45370" s="117"/>
      <c r="AE45370" s="117"/>
      <c r="AF45370" s="117"/>
    </row>
    <row r="45371" spans="4:32" x14ac:dyDescent="0.2">
      <c r="D45371" s="113"/>
      <c r="E45371" s="113"/>
      <c r="F45371" s="113"/>
      <c r="G45371" s="113"/>
      <c r="J45371" s="113"/>
      <c r="K45371" s="113"/>
      <c r="L45371" s="117"/>
      <c r="M45371" s="117"/>
      <c r="N45371" s="117"/>
      <c r="O45371" s="117"/>
      <c r="P45371" s="117"/>
      <c r="Q45371" s="117"/>
      <c r="R45371" s="117"/>
      <c r="S45371" s="117"/>
      <c r="T45371" s="117"/>
      <c r="U45371" s="117"/>
      <c r="V45371" s="117"/>
      <c r="W45371" s="117"/>
      <c r="X45371" s="117"/>
      <c r="Y45371" s="117"/>
      <c r="Z45371" s="117"/>
      <c r="AA45371" s="117"/>
      <c r="AB45371" s="117"/>
      <c r="AC45371" s="117"/>
      <c r="AD45371" s="117"/>
      <c r="AE45371" s="117"/>
      <c r="AF45371" s="117"/>
    </row>
    <row r="45372" spans="4:32" x14ac:dyDescent="0.2">
      <c r="D45372" s="113"/>
      <c r="E45372" s="113"/>
      <c r="F45372" s="113"/>
      <c r="G45372" s="113"/>
      <c r="J45372" s="113"/>
      <c r="K45372" s="113"/>
      <c r="L45372" s="117"/>
      <c r="M45372" s="117"/>
      <c r="N45372" s="117"/>
      <c r="O45372" s="117"/>
      <c r="P45372" s="117"/>
      <c r="Q45372" s="117"/>
      <c r="R45372" s="117"/>
      <c r="S45372" s="117"/>
      <c r="T45372" s="117"/>
      <c r="U45372" s="117"/>
      <c r="V45372" s="117"/>
      <c r="W45372" s="117"/>
      <c r="X45372" s="117"/>
      <c r="Y45372" s="117"/>
      <c r="Z45372" s="117"/>
      <c r="AA45372" s="117"/>
      <c r="AB45372" s="117"/>
      <c r="AC45372" s="117"/>
      <c r="AD45372" s="117"/>
      <c r="AE45372" s="117"/>
      <c r="AF45372" s="117"/>
    </row>
    <row r="45373" spans="4:32" x14ac:dyDescent="0.2">
      <c r="D45373" s="113"/>
      <c r="E45373" s="113"/>
      <c r="F45373" s="113"/>
      <c r="G45373" s="113"/>
      <c r="J45373" s="113"/>
      <c r="K45373" s="113"/>
      <c r="L45373" s="117"/>
      <c r="M45373" s="117"/>
      <c r="N45373" s="117"/>
      <c r="O45373" s="117"/>
      <c r="P45373" s="117"/>
      <c r="Q45373" s="117"/>
      <c r="R45373" s="117"/>
      <c r="S45373" s="117"/>
      <c r="T45373" s="117"/>
      <c r="U45373" s="117"/>
      <c r="V45373" s="117"/>
      <c r="W45373" s="117"/>
      <c r="X45373" s="117"/>
      <c r="Y45373" s="117"/>
      <c r="Z45373" s="117"/>
      <c r="AA45373" s="117"/>
      <c r="AB45373" s="117"/>
      <c r="AC45373" s="117"/>
      <c r="AD45373" s="117"/>
      <c r="AE45373" s="117"/>
      <c r="AF45373" s="117"/>
    </row>
    <row r="45374" spans="4:32" x14ac:dyDescent="0.2">
      <c r="D45374" s="113"/>
      <c r="E45374" s="113"/>
      <c r="F45374" s="113"/>
      <c r="G45374" s="113"/>
      <c r="J45374" s="113"/>
      <c r="K45374" s="113"/>
      <c r="L45374" s="117"/>
      <c r="M45374" s="117"/>
      <c r="N45374" s="117"/>
      <c r="O45374" s="117"/>
      <c r="P45374" s="117"/>
      <c r="Q45374" s="117"/>
      <c r="R45374" s="117"/>
      <c r="S45374" s="117"/>
      <c r="T45374" s="117"/>
      <c r="U45374" s="117"/>
      <c r="V45374" s="117"/>
      <c r="W45374" s="117"/>
      <c r="X45374" s="117"/>
      <c r="Y45374" s="117"/>
      <c r="Z45374" s="117"/>
      <c r="AA45374" s="117"/>
      <c r="AB45374" s="117"/>
      <c r="AC45374" s="117"/>
      <c r="AD45374" s="117"/>
      <c r="AE45374" s="117"/>
      <c r="AF45374" s="117"/>
    </row>
    <row r="45375" spans="4:32" x14ac:dyDescent="0.2">
      <c r="D45375" s="113"/>
      <c r="E45375" s="113"/>
      <c r="F45375" s="113"/>
      <c r="G45375" s="113"/>
      <c r="J45375" s="113"/>
      <c r="K45375" s="113"/>
      <c r="L45375" s="117"/>
      <c r="M45375" s="117"/>
      <c r="N45375" s="117"/>
      <c r="O45375" s="117"/>
      <c r="P45375" s="117"/>
      <c r="Q45375" s="117"/>
      <c r="R45375" s="117"/>
      <c r="S45375" s="117"/>
      <c r="T45375" s="117"/>
      <c r="U45375" s="117"/>
      <c r="V45375" s="117"/>
      <c r="W45375" s="117"/>
      <c r="X45375" s="117"/>
      <c r="Y45375" s="117"/>
      <c r="Z45375" s="117"/>
      <c r="AA45375" s="117"/>
      <c r="AB45375" s="117"/>
      <c r="AC45375" s="117"/>
      <c r="AD45375" s="117"/>
      <c r="AE45375" s="117"/>
      <c r="AF45375" s="117"/>
    </row>
    <row r="45376" spans="4:32" x14ac:dyDescent="0.2">
      <c r="D45376" s="113"/>
      <c r="E45376" s="113"/>
      <c r="F45376" s="113"/>
      <c r="G45376" s="113"/>
      <c r="J45376" s="113"/>
      <c r="K45376" s="113"/>
      <c r="L45376" s="117"/>
      <c r="M45376" s="117"/>
      <c r="N45376" s="117"/>
      <c r="O45376" s="117"/>
      <c r="P45376" s="117"/>
      <c r="Q45376" s="117"/>
      <c r="R45376" s="117"/>
      <c r="S45376" s="117"/>
      <c r="T45376" s="117"/>
      <c r="U45376" s="117"/>
      <c r="V45376" s="117"/>
      <c r="W45376" s="117"/>
      <c r="X45376" s="117"/>
      <c r="Y45376" s="117"/>
      <c r="Z45376" s="117"/>
      <c r="AA45376" s="117"/>
      <c r="AB45376" s="117"/>
      <c r="AC45376" s="117"/>
      <c r="AD45376" s="117"/>
      <c r="AE45376" s="117"/>
      <c r="AF45376" s="117"/>
    </row>
    <row r="45377" spans="4:32" x14ac:dyDescent="0.2">
      <c r="D45377" s="113"/>
      <c r="E45377" s="113"/>
      <c r="F45377" s="113"/>
      <c r="G45377" s="113"/>
      <c r="J45377" s="113"/>
      <c r="K45377" s="113"/>
      <c r="L45377" s="117"/>
      <c r="M45377" s="117"/>
      <c r="N45377" s="117"/>
      <c r="O45377" s="117"/>
      <c r="P45377" s="117"/>
      <c r="Q45377" s="117"/>
      <c r="R45377" s="117"/>
      <c r="S45377" s="117"/>
      <c r="T45377" s="117"/>
      <c r="U45377" s="117"/>
      <c r="V45377" s="117"/>
      <c r="W45377" s="117"/>
      <c r="X45377" s="117"/>
      <c r="Y45377" s="117"/>
      <c r="Z45377" s="117"/>
      <c r="AA45377" s="117"/>
      <c r="AB45377" s="117"/>
      <c r="AC45377" s="117"/>
      <c r="AD45377" s="117"/>
      <c r="AE45377" s="117"/>
      <c r="AF45377" s="117"/>
    </row>
    <row r="45378" spans="4:32" x14ac:dyDescent="0.2">
      <c r="D45378" s="113"/>
      <c r="E45378" s="113"/>
      <c r="F45378" s="113"/>
      <c r="G45378" s="113"/>
      <c r="J45378" s="113"/>
      <c r="K45378" s="113"/>
      <c r="L45378" s="117"/>
      <c r="M45378" s="117"/>
      <c r="N45378" s="117"/>
      <c r="O45378" s="117"/>
      <c r="P45378" s="117"/>
      <c r="Q45378" s="117"/>
      <c r="R45378" s="117"/>
      <c r="S45378" s="117"/>
      <c r="T45378" s="117"/>
      <c r="U45378" s="117"/>
      <c r="V45378" s="117"/>
      <c r="W45378" s="117"/>
      <c r="X45378" s="117"/>
      <c r="Y45378" s="117"/>
      <c r="Z45378" s="117"/>
      <c r="AA45378" s="117"/>
      <c r="AB45378" s="117"/>
      <c r="AC45378" s="117"/>
      <c r="AD45378" s="117"/>
      <c r="AE45378" s="117"/>
      <c r="AF45378" s="117"/>
    </row>
    <row r="45379" spans="4:32" x14ac:dyDescent="0.2">
      <c r="D45379" s="113"/>
      <c r="E45379" s="113"/>
      <c r="F45379" s="113"/>
      <c r="G45379" s="113"/>
      <c r="J45379" s="113"/>
      <c r="K45379" s="113"/>
      <c r="L45379" s="117"/>
      <c r="M45379" s="117"/>
      <c r="N45379" s="117"/>
      <c r="O45379" s="117"/>
      <c r="P45379" s="117"/>
      <c r="Q45379" s="117"/>
      <c r="R45379" s="117"/>
      <c r="S45379" s="117"/>
      <c r="T45379" s="117"/>
      <c r="U45379" s="117"/>
      <c r="V45379" s="117"/>
      <c r="W45379" s="117"/>
      <c r="X45379" s="117"/>
      <c r="Y45379" s="117"/>
      <c r="Z45379" s="117"/>
      <c r="AA45379" s="117"/>
      <c r="AB45379" s="117"/>
      <c r="AC45379" s="117"/>
      <c r="AD45379" s="117"/>
      <c r="AE45379" s="117"/>
      <c r="AF45379" s="117"/>
    </row>
    <row r="45380" spans="4:32" x14ac:dyDescent="0.2">
      <c r="D45380" s="113"/>
      <c r="E45380" s="113"/>
      <c r="F45380" s="113"/>
      <c r="G45380" s="113"/>
      <c r="J45380" s="113"/>
      <c r="K45380" s="113"/>
      <c r="L45380" s="117"/>
      <c r="M45380" s="117"/>
      <c r="N45380" s="117"/>
      <c r="O45380" s="117"/>
      <c r="P45380" s="117"/>
      <c r="Q45380" s="117"/>
      <c r="R45380" s="117"/>
      <c r="S45380" s="117"/>
      <c r="T45380" s="117"/>
      <c r="U45380" s="117"/>
      <c r="V45380" s="117"/>
      <c r="W45380" s="117"/>
      <c r="X45380" s="117"/>
      <c r="Y45380" s="117"/>
      <c r="Z45380" s="117"/>
      <c r="AA45380" s="117"/>
      <c r="AB45380" s="117"/>
      <c r="AC45380" s="117"/>
      <c r="AD45380" s="117"/>
      <c r="AE45380" s="117"/>
      <c r="AF45380" s="117"/>
    </row>
    <row r="45381" spans="4:32" x14ac:dyDescent="0.2">
      <c r="D45381" s="113"/>
      <c r="E45381" s="113"/>
      <c r="F45381" s="113"/>
      <c r="G45381" s="113"/>
      <c r="J45381" s="113"/>
      <c r="K45381" s="113"/>
      <c r="L45381" s="117"/>
      <c r="M45381" s="117"/>
      <c r="N45381" s="117"/>
      <c r="O45381" s="117"/>
      <c r="P45381" s="117"/>
      <c r="Q45381" s="117"/>
      <c r="R45381" s="117"/>
      <c r="S45381" s="117"/>
      <c r="T45381" s="117"/>
      <c r="U45381" s="117"/>
      <c r="V45381" s="117"/>
      <c r="W45381" s="117"/>
      <c r="X45381" s="117"/>
      <c r="Y45381" s="117"/>
      <c r="Z45381" s="117"/>
      <c r="AA45381" s="117"/>
      <c r="AB45381" s="117"/>
      <c r="AC45381" s="117"/>
      <c r="AD45381" s="117"/>
      <c r="AE45381" s="117"/>
      <c r="AF45381" s="117"/>
    </row>
    <row r="45382" spans="4:32" x14ac:dyDescent="0.2">
      <c r="D45382" s="113"/>
      <c r="E45382" s="113"/>
      <c r="F45382" s="113"/>
      <c r="G45382" s="113"/>
      <c r="J45382" s="113"/>
      <c r="K45382" s="113"/>
      <c r="L45382" s="117"/>
      <c r="M45382" s="117"/>
      <c r="N45382" s="117"/>
      <c r="O45382" s="117"/>
      <c r="P45382" s="117"/>
      <c r="Q45382" s="117"/>
      <c r="R45382" s="117"/>
      <c r="S45382" s="117"/>
      <c r="T45382" s="117"/>
      <c r="U45382" s="117"/>
      <c r="V45382" s="117"/>
      <c r="W45382" s="117"/>
      <c r="X45382" s="117"/>
      <c r="Y45382" s="117"/>
      <c r="Z45382" s="117"/>
      <c r="AA45382" s="117"/>
      <c r="AB45382" s="117"/>
      <c r="AC45382" s="117"/>
      <c r="AD45382" s="117"/>
      <c r="AE45382" s="117"/>
      <c r="AF45382" s="117"/>
    </row>
    <row r="45383" spans="4:32" x14ac:dyDescent="0.2">
      <c r="D45383" s="113"/>
      <c r="E45383" s="113"/>
      <c r="F45383" s="113"/>
      <c r="G45383" s="113"/>
      <c r="J45383" s="113"/>
      <c r="K45383" s="113"/>
      <c r="L45383" s="117"/>
      <c r="M45383" s="117"/>
      <c r="N45383" s="117"/>
      <c r="O45383" s="117"/>
      <c r="P45383" s="117"/>
      <c r="Q45383" s="117"/>
      <c r="R45383" s="117"/>
      <c r="S45383" s="117"/>
      <c r="T45383" s="117"/>
      <c r="U45383" s="117"/>
      <c r="V45383" s="117"/>
      <c r="W45383" s="117"/>
      <c r="X45383" s="117"/>
      <c r="Y45383" s="117"/>
      <c r="Z45383" s="117"/>
      <c r="AA45383" s="117"/>
      <c r="AB45383" s="117"/>
      <c r="AC45383" s="117"/>
      <c r="AD45383" s="117"/>
      <c r="AE45383" s="117"/>
      <c r="AF45383" s="117"/>
    </row>
    <row r="45384" spans="4:32" x14ac:dyDescent="0.2">
      <c r="D45384" s="113"/>
      <c r="E45384" s="113"/>
      <c r="F45384" s="113"/>
      <c r="G45384" s="113"/>
      <c r="J45384" s="113"/>
      <c r="K45384" s="113"/>
      <c r="L45384" s="117"/>
      <c r="M45384" s="117"/>
      <c r="N45384" s="117"/>
      <c r="O45384" s="117"/>
      <c r="P45384" s="117"/>
      <c r="Q45384" s="117"/>
      <c r="R45384" s="117"/>
      <c r="S45384" s="117"/>
      <c r="T45384" s="117"/>
      <c r="U45384" s="117"/>
      <c r="V45384" s="117"/>
      <c r="W45384" s="117"/>
      <c r="X45384" s="117"/>
      <c r="Y45384" s="117"/>
      <c r="Z45384" s="117"/>
      <c r="AA45384" s="117"/>
      <c r="AB45384" s="117"/>
      <c r="AC45384" s="117"/>
      <c r="AD45384" s="117"/>
      <c r="AE45384" s="117"/>
      <c r="AF45384" s="117"/>
    </row>
    <row r="45385" spans="4:32" x14ac:dyDescent="0.2">
      <c r="D45385" s="113"/>
      <c r="E45385" s="113"/>
      <c r="F45385" s="113"/>
      <c r="G45385" s="113"/>
      <c r="J45385" s="113"/>
      <c r="K45385" s="113"/>
      <c r="L45385" s="117"/>
      <c r="M45385" s="117"/>
      <c r="N45385" s="117"/>
      <c r="O45385" s="117"/>
      <c r="P45385" s="117"/>
      <c r="Q45385" s="117"/>
      <c r="R45385" s="117"/>
      <c r="S45385" s="117"/>
      <c r="T45385" s="117"/>
      <c r="U45385" s="117"/>
      <c r="V45385" s="117"/>
      <c r="W45385" s="117"/>
      <c r="X45385" s="117"/>
      <c r="Y45385" s="117"/>
      <c r="Z45385" s="117"/>
      <c r="AA45385" s="117"/>
      <c r="AB45385" s="117"/>
      <c r="AC45385" s="117"/>
      <c r="AD45385" s="117"/>
      <c r="AE45385" s="117"/>
      <c r="AF45385" s="117"/>
    </row>
    <row r="45386" spans="4:32" x14ac:dyDescent="0.2">
      <c r="D45386" s="113"/>
      <c r="E45386" s="113"/>
      <c r="F45386" s="113"/>
      <c r="G45386" s="113"/>
      <c r="J45386" s="113"/>
      <c r="K45386" s="113"/>
      <c r="L45386" s="117"/>
      <c r="M45386" s="117"/>
      <c r="N45386" s="117"/>
      <c r="O45386" s="117"/>
      <c r="P45386" s="117"/>
      <c r="Q45386" s="117"/>
      <c r="R45386" s="117"/>
      <c r="S45386" s="117"/>
      <c r="T45386" s="117"/>
      <c r="U45386" s="117"/>
      <c r="V45386" s="117"/>
      <c r="W45386" s="117"/>
      <c r="X45386" s="117"/>
      <c r="Y45386" s="117"/>
      <c r="Z45386" s="117"/>
      <c r="AA45386" s="117"/>
      <c r="AB45386" s="117"/>
      <c r="AC45386" s="117"/>
      <c r="AD45386" s="117"/>
      <c r="AE45386" s="117"/>
      <c r="AF45386" s="117"/>
    </row>
    <row r="45387" spans="4:32" x14ac:dyDescent="0.2">
      <c r="D45387" s="113"/>
      <c r="E45387" s="113"/>
      <c r="F45387" s="113"/>
      <c r="G45387" s="113"/>
      <c r="J45387" s="113"/>
      <c r="K45387" s="113"/>
      <c r="L45387" s="117"/>
      <c r="M45387" s="117"/>
      <c r="N45387" s="117"/>
      <c r="O45387" s="117"/>
      <c r="P45387" s="117"/>
      <c r="Q45387" s="117"/>
      <c r="R45387" s="117"/>
      <c r="S45387" s="117"/>
      <c r="T45387" s="117"/>
      <c r="U45387" s="117"/>
      <c r="V45387" s="117"/>
      <c r="W45387" s="117"/>
      <c r="X45387" s="117"/>
      <c r="Y45387" s="117"/>
      <c r="Z45387" s="117"/>
      <c r="AA45387" s="117"/>
      <c r="AB45387" s="117"/>
      <c r="AC45387" s="117"/>
      <c r="AD45387" s="117"/>
      <c r="AE45387" s="117"/>
      <c r="AF45387" s="117"/>
    </row>
    <row r="45388" spans="4:32" x14ac:dyDescent="0.2">
      <c r="D45388" s="113"/>
      <c r="E45388" s="113"/>
      <c r="F45388" s="113"/>
      <c r="G45388" s="113"/>
      <c r="J45388" s="113"/>
      <c r="K45388" s="113"/>
      <c r="L45388" s="117"/>
      <c r="M45388" s="117"/>
      <c r="N45388" s="117"/>
      <c r="O45388" s="117"/>
      <c r="P45388" s="117"/>
      <c r="Q45388" s="117"/>
      <c r="R45388" s="117"/>
      <c r="S45388" s="117"/>
      <c r="T45388" s="117"/>
      <c r="U45388" s="117"/>
      <c r="V45388" s="117"/>
      <c r="W45388" s="117"/>
      <c r="X45388" s="117"/>
      <c r="Y45388" s="117"/>
      <c r="Z45388" s="117"/>
      <c r="AA45388" s="117"/>
      <c r="AB45388" s="117"/>
      <c r="AC45388" s="117"/>
      <c r="AD45388" s="117"/>
      <c r="AE45388" s="117"/>
      <c r="AF45388" s="117"/>
    </row>
    <row r="45389" spans="4:32" x14ac:dyDescent="0.2">
      <c r="D45389" s="113"/>
      <c r="E45389" s="113"/>
      <c r="F45389" s="113"/>
      <c r="G45389" s="113"/>
      <c r="J45389" s="113"/>
      <c r="K45389" s="113"/>
      <c r="L45389" s="117"/>
      <c r="M45389" s="117"/>
      <c r="N45389" s="117"/>
      <c r="O45389" s="117"/>
      <c r="P45389" s="117"/>
      <c r="Q45389" s="117"/>
      <c r="R45389" s="117"/>
      <c r="S45389" s="117"/>
      <c r="T45389" s="117"/>
      <c r="U45389" s="117"/>
      <c r="V45389" s="117"/>
      <c r="W45389" s="117"/>
      <c r="X45389" s="117"/>
      <c r="Y45389" s="117"/>
      <c r="Z45389" s="117"/>
      <c r="AA45389" s="117"/>
      <c r="AB45389" s="117"/>
      <c r="AC45389" s="117"/>
      <c r="AD45389" s="117"/>
      <c r="AE45389" s="117"/>
      <c r="AF45389" s="117"/>
    </row>
    <row r="45390" spans="4:32" x14ac:dyDescent="0.2">
      <c r="D45390" s="113"/>
      <c r="E45390" s="113"/>
      <c r="F45390" s="113"/>
      <c r="G45390" s="113"/>
      <c r="J45390" s="113"/>
      <c r="K45390" s="113"/>
      <c r="L45390" s="117"/>
      <c r="M45390" s="117"/>
      <c r="N45390" s="117"/>
      <c r="O45390" s="117"/>
      <c r="P45390" s="117"/>
      <c r="Q45390" s="117"/>
      <c r="R45390" s="117"/>
      <c r="S45390" s="117"/>
      <c r="T45390" s="117"/>
      <c r="U45390" s="117"/>
      <c r="V45390" s="117"/>
      <c r="W45390" s="117"/>
      <c r="X45390" s="117"/>
      <c r="Y45390" s="117"/>
      <c r="Z45390" s="117"/>
      <c r="AA45390" s="117"/>
      <c r="AB45390" s="117"/>
      <c r="AC45390" s="117"/>
      <c r="AD45390" s="117"/>
      <c r="AE45390" s="117"/>
      <c r="AF45390" s="117"/>
    </row>
    <row r="45391" spans="4:32" x14ac:dyDescent="0.2">
      <c r="D45391" s="113"/>
      <c r="E45391" s="113"/>
      <c r="F45391" s="113"/>
      <c r="G45391" s="113"/>
      <c r="J45391" s="113"/>
      <c r="K45391" s="113"/>
      <c r="L45391" s="117"/>
      <c r="M45391" s="117"/>
      <c r="N45391" s="117"/>
      <c r="O45391" s="117"/>
      <c r="P45391" s="117"/>
      <c r="Q45391" s="117"/>
      <c r="R45391" s="117"/>
      <c r="S45391" s="117"/>
      <c r="T45391" s="117"/>
      <c r="U45391" s="117"/>
      <c r="V45391" s="117"/>
      <c r="W45391" s="117"/>
      <c r="X45391" s="117"/>
      <c r="Y45391" s="117"/>
      <c r="Z45391" s="117"/>
      <c r="AA45391" s="117"/>
      <c r="AB45391" s="117"/>
      <c r="AC45391" s="117"/>
      <c r="AD45391" s="117"/>
      <c r="AE45391" s="117"/>
      <c r="AF45391" s="117"/>
    </row>
    <row r="45392" spans="4:32" x14ac:dyDescent="0.2">
      <c r="D45392" s="113"/>
      <c r="E45392" s="113"/>
      <c r="F45392" s="113"/>
      <c r="G45392" s="113"/>
      <c r="J45392" s="113"/>
      <c r="K45392" s="113"/>
      <c r="L45392" s="117"/>
      <c r="M45392" s="117"/>
      <c r="N45392" s="117"/>
      <c r="O45392" s="117"/>
      <c r="P45392" s="117"/>
      <c r="Q45392" s="117"/>
      <c r="R45392" s="117"/>
      <c r="S45392" s="117"/>
      <c r="T45392" s="117"/>
      <c r="U45392" s="117"/>
      <c r="V45392" s="117"/>
      <c r="W45392" s="117"/>
      <c r="X45392" s="117"/>
      <c r="Y45392" s="117"/>
      <c r="Z45392" s="117"/>
      <c r="AA45392" s="117"/>
      <c r="AB45392" s="117"/>
      <c r="AC45392" s="117"/>
      <c r="AD45392" s="117"/>
      <c r="AE45392" s="117"/>
      <c r="AF45392" s="117"/>
    </row>
    <row r="45393" spans="4:32" x14ac:dyDescent="0.2">
      <c r="D45393" s="113"/>
      <c r="E45393" s="113"/>
      <c r="F45393" s="113"/>
      <c r="G45393" s="113"/>
      <c r="J45393" s="113"/>
      <c r="K45393" s="113"/>
      <c r="L45393" s="117"/>
      <c r="M45393" s="117"/>
      <c r="N45393" s="117"/>
      <c r="O45393" s="117"/>
      <c r="P45393" s="117"/>
      <c r="Q45393" s="117"/>
      <c r="R45393" s="117"/>
      <c r="S45393" s="117"/>
      <c r="T45393" s="117"/>
      <c r="U45393" s="117"/>
      <c r="V45393" s="117"/>
      <c r="W45393" s="117"/>
      <c r="X45393" s="117"/>
      <c r="Y45393" s="117"/>
      <c r="Z45393" s="117"/>
      <c r="AA45393" s="117"/>
      <c r="AB45393" s="117"/>
      <c r="AC45393" s="117"/>
      <c r="AD45393" s="117"/>
      <c r="AE45393" s="117"/>
      <c r="AF45393" s="117"/>
    </row>
    <row r="45394" spans="4:32" x14ac:dyDescent="0.2">
      <c r="D45394" s="113"/>
      <c r="E45394" s="113"/>
      <c r="F45394" s="113"/>
      <c r="G45394" s="113"/>
      <c r="J45394" s="113"/>
      <c r="K45394" s="113"/>
      <c r="L45394" s="117"/>
      <c r="M45394" s="117"/>
      <c r="N45394" s="117"/>
      <c r="O45394" s="117"/>
      <c r="P45394" s="117"/>
      <c r="Q45394" s="117"/>
      <c r="R45394" s="117"/>
      <c r="S45394" s="117"/>
      <c r="T45394" s="117"/>
      <c r="U45394" s="117"/>
      <c r="V45394" s="117"/>
      <c r="W45394" s="117"/>
      <c r="X45394" s="117"/>
      <c r="Y45394" s="117"/>
      <c r="Z45394" s="117"/>
      <c r="AA45394" s="117"/>
      <c r="AB45394" s="117"/>
      <c r="AC45394" s="117"/>
      <c r="AD45394" s="117"/>
      <c r="AE45394" s="117"/>
      <c r="AF45394" s="117"/>
    </row>
    <row r="45395" spans="4:32" x14ac:dyDescent="0.2">
      <c r="D45395" s="113"/>
      <c r="E45395" s="113"/>
      <c r="F45395" s="113"/>
      <c r="G45395" s="113"/>
      <c r="J45395" s="113"/>
      <c r="K45395" s="113"/>
      <c r="L45395" s="117"/>
      <c r="M45395" s="117"/>
      <c r="N45395" s="117"/>
      <c r="O45395" s="117"/>
      <c r="P45395" s="117"/>
      <c r="Q45395" s="117"/>
      <c r="R45395" s="117"/>
      <c r="S45395" s="117"/>
      <c r="T45395" s="117"/>
      <c r="U45395" s="117"/>
      <c r="V45395" s="117"/>
      <c r="W45395" s="117"/>
      <c r="X45395" s="117"/>
      <c r="Y45395" s="117"/>
      <c r="Z45395" s="117"/>
      <c r="AA45395" s="117"/>
      <c r="AB45395" s="117"/>
      <c r="AC45395" s="117"/>
      <c r="AD45395" s="117"/>
      <c r="AE45395" s="117"/>
      <c r="AF45395" s="117"/>
    </row>
    <row r="45396" spans="4:32" x14ac:dyDescent="0.2">
      <c r="D45396" s="113"/>
      <c r="E45396" s="113"/>
      <c r="F45396" s="113"/>
      <c r="G45396" s="113"/>
      <c r="J45396" s="113"/>
      <c r="K45396" s="113"/>
      <c r="L45396" s="117"/>
      <c r="M45396" s="117"/>
      <c r="N45396" s="117"/>
      <c r="O45396" s="117"/>
      <c r="P45396" s="117"/>
      <c r="Q45396" s="117"/>
      <c r="R45396" s="117"/>
      <c r="S45396" s="117"/>
      <c r="T45396" s="117"/>
      <c r="U45396" s="117"/>
      <c r="V45396" s="117"/>
      <c r="W45396" s="117"/>
      <c r="X45396" s="117"/>
      <c r="Y45396" s="117"/>
      <c r="Z45396" s="117"/>
      <c r="AA45396" s="117"/>
      <c r="AB45396" s="117"/>
      <c r="AC45396" s="117"/>
      <c r="AD45396" s="117"/>
      <c r="AE45396" s="117"/>
      <c r="AF45396" s="117"/>
    </row>
    <row r="45397" spans="4:32" x14ac:dyDescent="0.2">
      <c r="D45397" s="113"/>
      <c r="E45397" s="113"/>
      <c r="F45397" s="113"/>
      <c r="G45397" s="113"/>
      <c r="J45397" s="113"/>
      <c r="K45397" s="113"/>
      <c r="L45397" s="117"/>
      <c r="M45397" s="117"/>
      <c r="N45397" s="117"/>
      <c r="O45397" s="117"/>
      <c r="P45397" s="117"/>
      <c r="Q45397" s="117"/>
      <c r="R45397" s="117"/>
      <c r="S45397" s="117"/>
      <c r="T45397" s="117"/>
      <c r="U45397" s="117"/>
      <c r="V45397" s="117"/>
      <c r="W45397" s="117"/>
      <c r="X45397" s="117"/>
      <c r="Y45397" s="117"/>
      <c r="Z45397" s="117"/>
      <c r="AA45397" s="117"/>
      <c r="AB45397" s="117"/>
      <c r="AC45397" s="117"/>
      <c r="AD45397" s="117"/>
      <c r="AE45397" s="117"/>
      <c r="AF45397" s="117"/>
    </row>
    <row r="45398" spans="4:32" x14ac:dyDescent="0.2">
      <c r="D45398" s="113"/>
      <c r="E45398" s="113"/>
      <c r="F45398" s="113"/>
      <c r="G45398" s="113"/>
      <c r="J45398" s="113"/>
      <c r="K45398" s="113"/>
      <c r="L45398" s="117"/>
      <c r="M45398" s="117"/>
      <c r="N45398" s="117"/>
      <c r="O45398" s="117"/>
      <c r="P45398" s="117"/>
      <c r="Q45398" s="117"/>
      <c r="R45398" s="117"/>
      <c r="S45398" s="117"/>
      <c r="T45398" s="117"/>
      <c r="U45398" s="117"/>
      <c r="V45398" s="117"/>
      <c r="W45398" s="117"/>
      <c r="X45398" s="117"/>
      <c r="Y45398" s="117"/>
      <c r="Z45398" s="117"/>
      <c r="AA45398" s="117"/>
      <c r="AB45398" s="117"/>
      <c r="AC45398" s="117"/>
      <c r="AD45398" s="117"/>
      <c r="AE45398" s="117"/>
      <c r="AF45398" s="117"/>
    </row>
    <row r="45399" spans="4:32" x14ac:dyDescent="0.2">
      <c r="D45399" s="113"/>
      <c r="E45399" s="113"/>
      <c r="F45399" s="113"/>
      <c r="G45399" s="113"/>
      <c r="J45399" s="113"/>
      <c r="K45399" s="113"/>
      <c r="L45399" s="117"/>
      <c r="M45399" s="117"/>
      <c r="N45399" s="117"/>
      <c r="O45399" s="117"/>
      <c r="P45399" s="117"/>
      <c r="Q45399" s="117"/>
      <c r="R45399" s="117"/>
      <c r="S45399" s="117"/>
      <c r="T45399" s="117"/>
      <c r="U45399" s="117"/>
      <c r="V45399" s="117"/>
      <c r="W45399" s="117"/>
      <c r="X45399" s="117"/>
      <c r="Y45399" s="117"/>
      <c r="Z45399" s="117"/>
      <c r="AA45399" s="117"/>
      <c r="AB45399" s="117"/>
      <c r="AC45399" s="117"/>
      <c r="AD45399" s="117"/>
      <c r="AE45399" s="117"/>
      <c r="AF45399" s="117"/>
    </row>
    <row r="45400" spans="4:32" x14ac:dyDescent="0.2">
      <c r="D45400" s="113"/>
      <c r="E45400" s="113"/>
      <c r="F45400" s="113"/>
      <c r="G45400" s="113"/>
      <c r="J45400" s="113"/>
      <c r="K45400" s="113"/>
      <c r="L45400" s="117"/>
      <c r="M45400" s="117"/>
      <c r="N45400" s="117"/>
      <c r="O45400" s="117"/>
      <c r="P45400" s="117"/>
      <c r="Q45400" s="117"/>
      <c r="R45400" s="117"/>
      <c r="S45400" s="117"/>
      <c r="T45400" s="117"/>
      <c r="U45400" s="117"/>
      <c r="V45400" s="117"/>
      <c r="W45400" s="117"/>
      <c r="X45400" s="117"/>
      <c r="Y45400" s="117"/>
      <c r="Z45400" s="117"/>
      <c r="AA45400" s="117"/>
      <c r="AB45400" s="117"/>
      <c r="AC45400" s="117"/>
      <c r="AD45400" s="117"/>
      <c r="AE45400" s="117"/>
      <c r="AF45400" s="117"/>
    </row>
    <row r="45401" spans="4:32" x14ac:dyDescent="0.2">
      <c r="D45401" s="113"/>
      <c r="E45401" s="113"/>
      <c r="F45401" s="113"/>
      <c r="G45401" s="113"/>
      <c r="J45401" s="113"/>
      <c r="K45401" s="113"/>
      <c r="L45401" s="117"/>
      <c r="M45401" s="117"/>
      <c r="N45401" s="117"/>
      <c r="O45401" s="117"/>
      <c r="P45401" s="117"/>
      <c r="Q45401" s="117"/>
      <c r="R45401" s="117"/>
      <c r="S45401" s="117"/>
      <c r="T45401" s="117"/>
      <c r="U45401" s="117"/>
      <c r="V45401" s="117"/>
      <c r="W45401" s="117"/>
      <c r="X45401" s="117"/>
      <c r="Y45401" s="117"/>
      <c r="Z45401" s="117"/>
      <c r="AA45401" s="117"/>
      <c r="AB45401" s="117"/>
      <c r="AC45401" s="117"/>
      <c r="AD45401" s="117"/>
      <c r="AE45401" s="117"/>
      <c r="AF45401" s="117"/>
    </row>
    <row r="45402" spans="4:32" x14ac:dyDescent="0.2">
      <c r="D45402" s="113"/>
      <c r="E45402" s="113"/>
      <c r="F45402" s="113"/>
      <c r="G45402" s="113"/>
      <c r="J45402" s="113"/>
      <c r="K45402" s="113"/>
      <c r="L45402" s="117"/>
      <c r="M45402" s="117"/>
      <c r="N45402" s="117"/>
      <c r="O45402" s="117"/>
      <c r="P45402" s="117"/>
      <c r="Q45402" s="117"/>
      <c r="R45402" s="117"/>
      <c r="S45402" s="117"/>
      <c r="T45402" s="117"/>
      <c r="U45402" s="117"/>
      <c r="V45402" s="117"/>
      <c r="W45402" s="117"/>
      <c r="X45402" s="117"/>
      <c r="Y45402" s="117"/>
      <c r="Z45402" s="117"/>
      <c r="AA45402" s="117"/>
      <c r="AB45402" s="117"/>
      <c r="AC45402" s="117"/>
      <c r="AD45402" s="117"/>
      <c r="AE45402" s="117"/>
      <c r="AF45402" s="117"/>
    </row>
    <row r="45403" spans="4:32" x14ac:dyDescent="0.2">
      <c r="D45403" s="113"/>
      <c r="E45403" s="113"/>
      <c r="F45403" s="113"/>
      <c r="G45403" s="113"/>
      <c r="J45403" s="113"/>
      <c r="K45403" s="113"/>
      <c r="L45403" s="117"/>
      <c r="M45403" s="117"/>
      <c r="N45403" s="117"/>
      <c r="O45403" s="117"/>
      <c r="P45403" s="117"/>
      <c r="Q45403" s="117"/>
      <c r="R45403" s="117"/>
      <c r="S45403" s="117"/>
      <c r="T45403" s="117"/>
      <c r="U45403" s="117"/>
      <c r="V45403" s="117"/>
      <c r="W45403" s="117"/>
      <c r="X45403" s="117"/>
      <c r="Y45403" s="117"/>
      <c r="Z45403" s="117"/>
      <c r="AA45403" s="117"/>
      <c r="AB45403" s="117"/>
      <c r="AC45403" s="117"/>
      <c r="AD45403" s="117"/>
      <c r="AE45403" s="117"/>
      <c r="AF45403" s="117"/>
    </row>
    <row r="45404" spans="4:32" x14ac:dyDescent="0.2">
      <c r="D45404" s="113"/>
      <c r="E45404" s="113"/>
      <c r="F45404" s="113"/>
      <c r="G45404" s="113"/>
      <c r="J45404" s="113"/>
      <c r="K45404" s="113"/>
      <c r="L45404" s="117"/>
      <c r="M45404" s="117"/>
      <c r="N45404" s="117"/>
      <c r="O45404" s="117"/>
      <c r="P45404" s="117"/>
      <c r="Q45404" s="117"/>
      <c r="R45404" s="117"/>
      <c r="S45404" s="117"/>
      <c r="T45404" s="117"/>
      <c r="U45404" s="117"/>
      <c r="V45404" s="117"/>
      <c r="W45404" s="117"/>
      <c r="X45404" s="117"/>
      <c r="Y45404" s="117"/>
      <c r="Z45404" s="117"/>
      <c r="AA45404" s="117"/>
      <c r="AB45404" s="117"/>
      <c r="AC45404" s="117"/>
      <c r="AD45404" s="117"/>
      <c r="AE45404" s="117"/>
      <c r="AF45404" s="117"/>
    </row>
    <row r="45405" spans="4:32" x14ac:dyDescent="0.2">
      <c r="D45405" s="113"/>
      <c r="E45405" s="113"/>
      <c r="F45405" s="113"/>
      <c r="G45405" s="113"/>
      <c r="J45405" s="113"/>
      <c r="K45405" s="113"/>
      <c r="L45405" s="117"/>
      <c r="M45405" s="117"/>
      <c r="N45405" s="117"/>
      <c r="O45405" s="117"/>
      <c r="P45405" s="117"/>
      <c r="Q45405" s="117"/>
      <c r="R45405" s="117"/>
      <c r="S45405" s="117"/>
      <c r="T45405" s="117"/>
      <c r="U45405" s="117"/>
      <c r="V45405" s="117"/>
      <c r="W45405" s="117"/>
      <c r="X45405" s="117"/>
      <c r="Y45405" s="117"/>
      <c r="Z45405" s="117"/>
      <c r="AA45405" s="117"/>
      <c r="AB45405" s="117"/>
      <c r="AC45405" s="117"/>
      <c r="AD45405" s="117"/>
      <c r="AE45405" s="117"/>
      <c r="AF45405" s="117"/>
    </row>
    <row r="45406" spans="4:32" x14ac:dyDescent="0.2">
      <c r="D45406" s="113"/>
      <c r="E45406" s="113"/>
      <c r="F45406" s="113"/>
      <c r="G45406" s="113"/>
      <c r="J45406" s="113"/>
      <c r="K45406" s="113"/>
      <c r="L45406" s="117"/>
      <c r="M45406" s="117"/>
      <c r="N45406" s="117"/>
      <c r="O45406" s="117"/>
      <c r="P45406" s="117"/>
      <c r="Q45406" s="117"/>
      <c r="R45406" s="117"/>
      <c r="S45406" s="117"/>
      <c r="T45406" s="117"/>
      <c r="U45406" s="117"/>
      <c r="V45406" s="117"/>
      <c r="W45406" s="117"/>
      <c r="X45406" s="117"/>
      <c r="Y45406" s="117"/>
      <c r="Z45406" s="117"/>
      <c r="AA45406" s="117"/>
      <c r="AB45406" s="117"/>
      <c r="AC45406" s="117"/>
      <c r="AD45406" s="117"/>
      <c r="AE45406" s="117"/>
      <c r="AF45406" s="117"/>
    </row>
    <row r="45407" spans="4:32" x14ac:dyDescent="0.2">
      <c r="D45407" s="113"/>
      <c r="E45407" s="113"/>
      <c r="F45407" s="113"/>
      <c r="G45407" s="113"/>
      <c r="J45407" s="113"/>
      <c r="K45407" s="113"/>
      <c r="L45407" s="117"/>
      <c r="M45407" s="117"/>
      <c r="N45407" s="117"/>
      <c r="O45407" s="117"/>
      <c r="P45407" s="117"/>
      <c r="Q45407" s="117"/>
      <c r="R45407" s="117"/>
      <c r="S45407" s="117"/>
      <c r="T45407" s="117"/>
      <c r="U45407" s="117"/>
      <c r="V45407" s="117"/>
      <c r="W45407" s="117"/>
      <c r="X45407" s="117"/>
      <c r="Y45407" s="117"/>
      <c r="Z45407" s="117"/>
      <c r="AA45407" s="117"/>
      <c r="AB45407" s="117"/>
      <c r="AC45407" s="117"/>
      <c r="AD45407" s="117"/>
      <c r="AE45407" s="117"/>
      <c r="AF45407" s="117"/>
    </row>
    <row r="45408" spans="4:32" x14ac:dyDescent="0.2">
      <c r="D45408" s="113"/>
      <c r="E45408" s="113"/>
      <c r="F45408" s="113"/>
      <c r="G45408" s="113"/>
      <c r="J45408" s="113"/>
      <c r="K45408" s="113"/>
      <c r="L45408" s="117"/>
      <c r="M45408" s="117"/>
      <c r="N45408" s="117"/>
      <c r="O45408" s="117"/>
      <c r="P45408" s="117"/>
      <c r="Q45408" s="117"/>
      <c r="R45408" s="117"/>
      <c r="S45408" s="117"/>
      <c r="T45408" s="117"/>
      <c r="U45408" s="117"/>
      <c r="V45408" s="117"/>
      <c r="W45408" s="117"/>
      <c r="X45408" s="117"/>
      <c r="Y45408" s="117"/>
      <c r="Z45408" s="117"/>
      <c r="AA45408" s="117"/>
      <c r="AB45408" s="117"/>
      <c r="AC45408" s="117"/>
      <c r="AD45408" s="117"/>
      <c r="AE45408" s="117"/>
      <c r="AF45408" s="117"/>
    </row>
    <row r="45409" spans="4:32" x14ac:dyDescent="0.2">
      <c r="D45409" s="113"/>
      <c r="E45409" s="113"/>
      <c r="F45409" s="113"/>
      <c r="G45409" s="113"/>
      <c r="J45409" s="113"/>
      <c r="K45409" s="113"/>
      <c r="L45409" s="117"/>
      <c r="M45409" s="117"/>
      <c r="N45409" s="117"/>
      <c r="O45409" s="117"/>
      <c r="P45409" s="117"/>
      <c r="Q45409" s="117"/>
      <c r="R45409" s="117"/>
      <c r="S45409" s="117"/>
      <c r="T45409" s="117"/>
      <c r="U45409" s="117"/>
      <c r="V45409" s="117"/>
      <c r="W45409" s="117"/>
      <c r="X45409" s="117"/>
      <c r="Y45409" s="117"/>
      <c r="Z45409" s="117"/>
      <c r="AA45409" s="117"/>
      <c r="AB45409" s="117"/>
      <c r="AC45409" s="117"/>
      <c r="AD45409" s="117"/>
      <c r="AE45409" s="117"/>
      <c r="AF45409" s="117"/>
    </row>
    <row r="45410" spans="4:32" x14ac:dyDescent="0.2">
      <c r="D45410" s="113"/>
      <c r="E45410" s="113"/>
      <c r="F45410" s="113"/>
      <c r="G45410" s="113"/>
      <c r="J45410" s="113"/>
      <c r="K45410" s="113"/>
      <c r="L45410" s="117"/>
      <c r="M45410" s="117"/>
      <c r="N45410" s="117"/>
      <c r="O45410" s="117"/>
      <c r="P45410" s="117"/>
      <c r="Q45410" s="117"/>
      <c r="R45410" s="117"/>
      <c r="S45410" s="117"/>
      <c r="T45410" s="117"/>
      <c r="U45410" s="117"/>
      <c r="V45410" s="117"/>
      <c r="W45410" s="117"/>
      <c r="X45410" s="117"/>
      <c r="Y45410" s="117"/>
      <c r="Z45410" s="117"/>
      <c r="AA45410" s="117"/>
      <c r="AB45410" s="117"/>
      <c r="AC45410" s="117"/>
      <c r="AD45410" s="117"/>
      <c r="AE45410" s="117"/>
      <c r="AF45410" s="117"/>
    </row>
    <row r="45411" spans="4:32" x14ac:dyDescent="0.2">
      <c r="D45411" s="113"/>
      <c r="E45411" s="113"/>
      <c r="F45411" s="113"/>
      <c r="G45411" s="113"/>
      <c r="J45411" s="113"/>
      <c r="K45411" s="113"/>
      <c r="L45411" s="117"/>
      <c r="M45411" s="117"/>
      <c r="N45411" s="117"/>
      <c r="O45411" s="117"/>
      <c r="P45411" s="117"/>
      <c r="Q45411" s="117"/>
      <c r="R45411" s="117"/>
      <c r="S45411" s="117"/>
      <c r="T45411" s="117"/>
      <c r="U45411" s="117"/>
      <c r="V45411" s="117"/>
      <c r="W45411" s="117"/>
      <c r="X45411" s="117"/>
      <c r="Y45411" s="117"/>
      <c r="Z45411" s="117"/>
      <c r="AA45411" s="117"/>
      <c r="AB45411" s="117"/>
      <c r="AC45411" s="117"/>
      <c r="AD45411" s="117"/>
      <c r="AE45411" s="117"/>
      <c r="AF45411" s="117"/>
    </row>
    <row r="45412" spans="4:32" x14ac:dyDescent="0.2">
      <c r="D45412" s="113"/>
      <c r="E45412" s="113"/>
      <c r="F45412" s="113"/>
      <c r="G45412" s="113"/>
      <c r="J45412" s="113"/>
      <c r="K45412" s="113"/>
      <c r="L45412" s="117"/>
      <c r="M45412" s="117"/>
      <c r="N45412" s="117"/>
      <c r="O45412" s="117"/>
      <c r="P45412" s="117"/>
      <c r="Q45412" s="117"/>
      <c r="R45412" s="117"/>
      <c r="S45412" s="117"/>
      <c r="T45412" s="117"/>
      <c r="U45412" s="117"/>
      <c r="V45412" s="117"/>
      <c r="W45412" s="117"/>
      <c r="X45412" s="117"/>
      <c r="Y45412" s="117"/>
      <c r="Z45412" s="117"/>
      <c r="AA45412" s="117"/>
      <c r="AB45412" s="117"/>
      <c r="AC45412" s="117"/>
      <c r="AD45412" s="117"/>
      <c r="AE45412" s="117"/>
      <c r="AF45412" s="117"/>
    </row>
    <row r="45413" spans="4:32" x14ac:dyDescent="0.2">
      <c r="D45413" s="113"/>
      <c r="E45413" s="113"/>
      <c r="F45413" s="113"/>
      <c r="G45413" s="113"/>
      <c r="J45413" s="113"/>
      <c r="K45413" s="113"/>
      <c r="L45413" s="117"/>
      <c r="M45413" s="117"/>
      <c r="N45413" s="117"/>
      <c r="O45413" s="117"/>
      <c r="P45413" s="117"/>
      <c r="Q45413" s="117"/>
      <c r="R45413" s="117"/>
      <c r="S45413" s="117"/>
      <c r="T45413" s="117"/>
      <c r="U45413" s="117"/>
      <c r="V45413" s="117"/>
      <c r="W45413" s="117"/>
      <c r="X45413" s="117"/>
      <c r="Y45413" s="117"/>
      <c r="Z45413" s="117"/>
      <c r="AA45413" s="117"/>
      <c r="AB45413" s="117"/>
      <c r="AC45413" s="117"/>
      <c r="AD45413" s="117"/>
      <c r="AE45413" s="117"/>
      <c r="AF45413" s="117"/>
    </row>
    <row r="45414" spans="4:32" x14ac:dyDescent="0.2">
      <c r="D45414" s="113"/>
      <c r="E45414" s="113"/>
      <c r="F45414" s="113"/>
      <c r="G45414" s="113"/>
      <c r="J45414" s="113"/>
      <c r="K45414" s="113"/>
      <c r="L45414" s="117"/>
      <c r="M45414" s="117"/>
      <c r="N45414" s="117"/>
      <c r="O45414" s="117"/>
      <c r="P45414" s="117"/>
      <c r="Q45414" s="117"/>
      <c r="R45414" s="117"/>
      <c r="S45414" s="117"/>
      <c r="T45414" s="117"/>
      <c r="U45414" s="117"/>
      <c r="V45414" s="117"/>
      <c r="W45414" s="117"/>
      <c r="X45414" s="117"/>
      <c r="Y45414" s="117"/>
      <c r="Z45414" s="117"/>
      <c r="AA45414" s="117"/>
      <c r="AB45414" s="117"/>
      <c r="AC45414" s="117"/>
      <c r="AD45414" s="117"/>
      <c r="AE45414" s="117"/>
      <c r="AF45414" s="117"/>
    </row>
    <row r="45415" spans="4:32" x14ac:dyDescent="0.2">
      <c r="D45415" s="113"/>
      <c r="E45415" s="113"/>
      <c r="F45415" s="113"/>
      <c r="G45415" s="113"/>
      <c r="J45415" s="113"/>
      <c r="K45415" s="113"/>
      <c r="L45415" s="117"/>
      <c r="M45415" s="117"/>
      <c r="N45415" s="117"/>
      <c r="O45415" s="117"/>
      <c r="P45415" s="117"/>
      <c r="Q45415" s="117"/>
      <c r="R45415" s="117"/>
      <c r="S45415" s="117"/>
      <c r="T45415" s="117"/>
      <c r="U45415" s="117"/>
      <c r="V45415" s="117"/>
      <c r="W45415" s="117"/>
      <c r="X45415" s="117"/>
      <c r="Y45415" s="117"/>
      <c r="Z45415" s="117"/>
      <c r="AA45415" s="117"/>
      <c r="AB45415" s="117"/>
      <c r="AC45415" s="117"/>
      <c r="AD45415" s="117"/>
      <c r="AE45415" s="117"/>
      <c r="AF45415" s="117"/>
    </row>
    <row r="45416" spans="4:32" x14ac:dyDescent="0.2">
      <c r="D45416" s="113"/>
      <c r="E45416" s="113"/>
      <c r="F45416" s="113"/>
      <c r="G45416" s="113"/>
      <c r="J45416" s="113"/>
      <c r="K45416" s="113"/>
      <c r="L45416" s="117"/>
      <c r="M45416" s="117"/>
      <c r="N45416" s="117"/>
      <c r="O45416" s="117"/>
      <c r="P45416" s="117"/>
      <c r="Q45416" s="117"/>
      <c r="R45416" s="117"/>
      <c r="S45416" s="117"/>
      <c r="T45416" s="117"/>
      <c r="U45416" s="117"/>
      <c r="V45416" s="117"/>
      <c r="W45416" s="117"/>
      <c r="X45416" s="117"/>
      <c r="Y45416" s="117"/>
      <c r="Z45416" s="117"/>
      <c r="AA45416" s="117"/>
      <c r="AB45416" s="117"/>
      <c r="AC45416" s="117"/>
      <c r="AD45416" s="117"/>
      <c r="AE45416" s="117"/>
      <c r="AF45416" s="117"/>
    </row>
    <row r="45417" spans="4:32" x14ac:dyDescent="0.2">
      <c r="D45417" s="113"/>
      <c r="E45417" s="113"/>
      <c r="F45417" s="113"/>
      <c r="G45417" s="113"/>
      <c r="J45417" s="113"/>
      <c r="K45417" s="113"/>
      <c r="L45417" s="117"/>
      <c r="M45417" s="117"/>
      <c r="N45417" s="117"/>
      <c r="O45417" s="117"/>
      <c r="P45417" s="117"/>
      <c r="Q45417" s="117"/>
      <c r="R45417" s="117"/>
      <c r="S45417" s="117"/>
      <c r="T45417" s="117"/>
      <c r="U45417" s="117"/>
      <c r="V45417" s="117"/>
      <c r="W45417" s="117"/>
      <c r="X45417" s="117"/>
      <c r="Y45417" s="117"/>
      <c r="Z45417" s="117"/>
      <c r="AA45417" s="117"/>
      <c r="AB45417" s="117"/>
      <c r="AC45417" s="117"/>
      <c r="AD45417" s="117"/>
      <c r="AE45417" s="117"/>
      <c r="AF45417" s="117"/>
    </row>
    <row r="45418" spans="4:32" x14ac:dyDescent="0.2">
      <c r="D45418" s="113"/>
      <c r="E45418" s="113"/>
      <c r="F45418" s="113"/>
      <c r="G45418" s="113"/>
      <c r="J45418" s="113"/>
      <c r="K45418" s="113"/>
      <c r="L45418" s="117"/>
      <c r="M45418" s="117"/>
      <c r="N45418" s="117"/>
      <c r="O45418" s="117"/>
      <c r="P45418" s="117"/>
      <c r="Q45418" s="117"/>
      <c r="R45418" s="117"/>
      <c r="S45418" s="117"/>
      <c r="T45418" s="117"/>
      <c r="U45418" s="117"/>
      <c r="V45418" s="117"/>
      <c r="W45418" s="117"/>
      <c r="X45418" s="117"/>
      <c r="Y45418" s="117"/>
      <c r="Z45418" s="117"/>
      <c r="AA45418" s="117"/>
      <c r="AB45418" s="117"/>
      <c r="AC45418" s="117"/>
      <c r="AD45418" s="117"/>
      <c r="AE45418" s="117"/>
      <c r="AF45418" s="117"/>
    </row>
    <row r="45419" spans="4:32" x14ac:dyDescent="0.2">
      <c r="D45419" s="113"/>
      <c r="E45419" s="113"/>
      <c r="F45419" s="113"/>
      <c r="G45419" s="113"/>
      <c r="J45419" s="113"/>
      <c r="K45419" s="113"/>
      <c r="L45419" s="117"/>
      <c r="M45419" s="117"/>
      <c r="N45419" s="117"/>
      <c r="O45419" s="117"/>
      <c r="P45419" s="117"/>
      <c r="Q45419" s="117"/>
      <c r="R45419" s="117"/>
      <c r="S45419" s="117"/>
      <c r="T45419" s="117"/>
      <c r="U45419" s="117"/>
      <c r="V45419" s="117"/>
      <c r="W45419" s="117"/>
      <c r="X45419" s="117"/>
      <c r="Y45419" s="117"/>
      <c r="Z45419" s="117"/>
      <c r="AA45419" s="117"/>
      <c r="AB45419" s="117"/>
      <c r="AC45419" s="117"/>
      <c r="AD45419" s="117"/>
      <c r="AE45419" s="117"/>
      <c r="AF45419" s="117"/>
    </row>
    <row r="45420" spans="4:32" x14ac:dyDescent="0.2">
      <c r="D45420" s="113"/>
      <c r="E45420" s="113"/>
      <c r="F45420" s="113"/>
      <c r="G45420" s="113"/>
      <c r="J45420" s="113"/>
      <c r="K45420" s="113"/>
      <c r="L45420" s="117"/>
      <c r="M45420" s="117"/>
      <c r="N45420" s="117"/>
      <c r="O45420" s="117"/>
      <c r="P45420" s="117"/>
      <c r="Q45420" s="117"/>
      <c r="R45420" s="117"/>
      <c r="S45420" s="117"/>
      <c r="T45420" s="117"/>
      <c r="U45420" s="117"/>
      <c r="V45420" s="117"/>
      <c r="W45420" s="117"/>
      <c r="X45420" s="117"/>
      <c r="Y45420" s="117"/>
      <c r="Z45420" s="117"/>
      <c r="AA45420" s="117"/>
      <c r="AB45420" s="117"/>
      <c r="AC45420" s="117"/>
      <c r="AD45420" s="117"/>
      <c r="AE45420" s="117"/>
      <c r="AF45420" s="117"/>
    </row>
    <row r="45421" spans="4:32" x14ac:dyDescent="0.2">
      <c r="D45421" s="113"/>
      <c r="E45421" s="113"/>
      <c r="F45421" s="113"/>
      <c r="G45421" s="113"/>
      <c r="J45421" s="113"/>
      <c r="K45421" s="113"/>
      <c r="L45421" s="117"/>
      <c r="M45421" s="117"/>
      <c r="N45421" s="117"/>
      <c r="O45421" s="117"/>
      <c r="P45421" s="117"/>
      <c r="Q45421" s="117"/>
      <c r="R45421" s="117"/>
      <c r="S45421" s="117"/>
      <c r="T45421" s="117"/>
      <c r="U45421" s="117"/>
      <c r="V45421" s="117"/>
      <c r="W45421" s="117"/>
      <c r="X45421" s="117"/>
      <c r="Y45421" s="117"/>
      <c r="Z45421" s="117"/>
      <c r="AA45421" s="117"/>
      <c r="AB45421" s="117"/>
      <c r="AC45421" s="117"/>
      <c r="AD45421" s="117"/>
      <c r="AE45421" s="117"/>
      <c r="AF45421" s="117"/>
    </row>
    <row r="45422" spans="4:32" x14ac:dyDescent="0.2">
      <c r="D45422" s="113"/>
      <c r="E45422" s="113"/>
      <c r="F45422" s="113"/>
      <c r="G45422" s="113"/>
      <c r="J45422" s="113"/>
      <c r="K45422" s="113"/>
      <c r="L45422" s="117"/>
      <c r="M45422" s="117"/>
      <c r="N45422" s="117"/>
      <c r="O45422" s="117"/>
      <c r="P45422" s="117"/>
      <c r="Q45422" s="117"/>
      <c r="R45422" s="117"/>
      <c r="S45422" s="117"/>
      <c r="T45422" s="117"/>
      <c r="U45422" s="117"/>
      <c r="V45422" s="117"/>
      <c r="W45422" s="117"/>
      <c r="X45422" s="117"/>
      <c r="Y45422" s="117"/>
      <c r="Z45422" s="117"/>
      <c r="AA45422" s="117"/>
      <c r="AB45422" s="117"/>
      <c r="AC45422" s="117"/>
      <c r="AD45422" s="117"/>
      <c r="AE45422" s="117"/>
      <c r="AF45422" s="117"/>
    </row>
    <row r="45423" spans="4:32" x14ac:dyDescent="0.2">
      <c r="D45423" s="113"/>
      <c r="E45423" s="113"/>
      <c r="F45423" s="113"/>
      <c r="G45423" s="113"/>
      <c r="J45423" s="113"/>
      <c r="K45423" s="113"/>
      <c r="L45423" s="117"/>
      <c r="M45423" s="117"/>
      <c r="N45423" s="117"/>
      <c r="O45423" s="117"/>
      <c r="P45423" s="117"/>
      <c r="Q45423" s="117"/>
      <c r="R45423" s="117"/>
      <c r="S45423" s="117"/>
      <c r="T45423" s="117"/>
      <c r="U45423" s="117"/>
      <c r="V45423" s="117"/>
      <c r="W45423" s="117"/>
      <c r="X45423" s="117"/>
      <c r="Y45423" s="117"/>
      <c r="Z45423" s="117"/>
      <c r="AA45423" s="117"/>
      <c r="AB45423" s="117"/>
      <c r="AC45423" s="117"/>
      <c r="AD45423" s="117"/>
      <c r="AE45423" s="117"/>
      <c r="AF45423" s="117"/>
    </row>
    <row r="45424" spans="4:32" x14ac:dyDescent="0.2">
      <c r="D45424" s="113"/>
      <c r="E45424" s="113"/>
      <c r="F45424" s="113"/>
      <c r="G45424" s="113"/>
      <c r="J45424" s="113"/>
      <c r="K45424" s="113"/>
      <c r="L45424" s="117"/>
      <c r="M45424" s="117"/>
      <c r="N45424" s="117"/>
      <c r="O45424" s="117"/>
      <c r="P45424" s="117"/>
      <c r="Q45424" s="117"/>
      <c r="R45424" s="117"/>
      <c r="S45424" s="117"/>
      <c r="T45424" s="117"/>
      <c r="U45424" s="117"/>
      <c r="V45424" s="117"/>
      <c r="W45424" s="117"/>
      <c r="X45424" s="117"/>
      <c r="Y45424" s="117"/>
      <c r="Z45424" s="117"/>
      <c r="AA45424" s="117"/>
      <c r="AB45424" s="117"/>
      <c r="AC45424" s="117"/>
      <c r="AD45424" s="117"/>
      <c r="AE45424" s="117"/>
      <c r="AF45424" s="117"/>
    </row>
    <row r="45425" spans="4:32" x14ac:dyDescent="0.2">
      <c r="D45425" s="113"/>
      <c r="E45425" s="113"/>
      <c r="F45425" s="113"/>
      <c r="G45425" s="113"/>
      <c r="J45425" s="113"/>
      <c r="K45425" s="113"/>
      <c r="L45425" s="117"/>
      <c r="M45425" s="117"/>
      <c r="N45425" s="117"/>
      <c r="O45425" s="117"/>
      <c r="P45425" s="117"/>
      <c r="Q45425" s="117"/>
      <c r="R45425" s="117"/>
      <c r="S45425" s="117"/>
      <c r="T45425" s="117"/>
      <c r="U45425" s="117"/>
      <c r="V45425" s="117"/>
      <c r="W45425" s="117"/>
      <c r="X45425" s="117"/>
      <c r="Y45425" s="117"/>
      <c r="Z45425" s="117"/>
      <c r="AA45425" s="117"/>
      <c r="AB45425" s="117"/>
      <c r="AC45425" s="117"/>
      <c r="AD45425" s="117"/>
      <c r="AE45425" s="117"/>
      <c r="AF45425" s="117"/>
    </row>
    <row r="45426" spans="4:32" x14ac:dyDescent="0.2">
      <c r="D45426" s="113"/>
      <c r="E45426" s="113"/>
      <c r="F45426" s="113"/>
      <c r="G45426" s="113"/>
      <c r="J45426" s="113"/>
      <c r="K45426" s="113"/>
      <c r="L45426" s="117"/>
      <c r="M45426" s="117"/>
      <c r="N45426" s="117"/>
      <c r="O45426" s="117"/>
      <c r="P45426" s="117"/>
      <c r="Q45426" s="117"/>
      <c r="R45426" s="117"/>
      <c r="S45426" s="117"/>
      <c r="T45426" s="117"/>
      <c r="U45426" s="117"/>
      <c r="V45426" s="117"/>
      <c r="W45426" s="117"/>
      <c r="X45426" s="117"/>
      <c r="Y45426" s="117"/>
      <c r="Z45426" s="117"/>
      <c r="AA45426" s="117"/>
      <c r="AB45426" s="117"/>
      <c r="AC45426" s="117"/>
      <c r="AD45426" s="117"/>
      <c r="AE45426" s="117"/>
      <c r="AF45426" s="117"/>
    </row>
    <row r="45427" spans="4:32" x14ac:dyDescent="0.2">
      <c r="D45427" s="113"/>
      <c r="E45427" s="113"/>
      <c r="F45427" s="113"/>
      <c r="G45427" s="113"/>
      <c r="J45427" s="113"/>
      <c r="K45427" s="113"/>
      <c r="L45427" s="117"/>
      <c r="M45427" s="117"/>
      <c r="N45427" s="117"/>
      <c r="O45427" s="117"/>
      <c r="P45427" s="117"/>
      <c r="Q45427" s="117"/>
      <c r="R45427" s="117"/>
      <c r="S45427" s="117"/>
      <c r="T45427" s="117"/>
      <c r="U45427" s="117"/>
      <c r="V45427" s="117"/>
      <c r="W45427" s="117"/>
      <c r="X45427" s="117"/>
      <c r="Y45427" s="117"/>
      <c r="Z45427" s="117"/>
      <c r="AA45427" s="117"/>
      <c r="AB45427" s="117"/>
      <c r="AC45427" s="117"/>
      <c r="AD45427" s="117"/>
      <c r="AE45427" s="117"/>
      <c r="AF45427" s="117"/>
    </row>
    <row r="45428" spans="4:32" x14ac:dyDescent="0.2">
      <c r="D45428" s="113"/>
      <c r="E45428" s="113"/>
      <c r="F45428" s="113"/>
      <c r="G45428" s="113"/>
      <c r="J45428" s="113"/>
      <c r="K45428" s="113"/>
      <c r="L45428" s="117"/>
      <c r="M45428" s="117"/>
      <c r="N45428" s="117"/>
      <c r="O45428" s="117"/>
      <c r="P45428" s="117"/>
      <c r="Q45428" s="117"/>
      <c r="R45428" s="117"/>
      <c r="S45428" s="117"/>
      <c r="T45428" s="117"/>
      <c r="U45428" s="117"/>
      <c r="V45428" s="117"/>
      <c r="W45428" s="117"/>
      <c r="X45428" s="117"/>
      <c r="Y45428" s="117"/>
      <c r="Z45428" s="117"/>
      <c r="AA45428" s="117"/>
      <c r="AB45428" s="117"/>
      <c r="AC45428" s="117"/>
      <c r="AD45428" s="117"/>
      <c r="AE45428" s="117"/>
      <c r="AF45428" s="117"/>
    </row>
    <row r="45429" spans="4:32" x14ac:dyDescent="0.2">
      <c r="D45429" s="113"/>
      <c r="E45429" s="113"/>
      <c r="F45429" s="113"/>
      <c r="G45429" s="113"/>
      <c r="J45429" s="113"/>
      <c r="K45429" s="113"/>
      <c r="L45429" s="117"/>
      <c r="M45429" s="117"/>
      <c r="N45429" s="117"/>
      <c r="O45429" s="117"/>
      <c r="P45429" s="117"/>
      <c r="Q45429" s="117"/>
      <c r="R45429" s="117"/>
      <c r="S45429" s="117"/>
      <c r="T45429" s="117"/>
      <c r="U45429" s="117"/>
      <c r="V45429" s="117"/>
      <c r="W45429" s="117"/>
      <c r="X45429" s="117"/>
      <c r="Y45429" s="117"/>
      <c r="Z45429" s="117"/>
      <c r="AA45429" s="117"/>
      <c r="AB45429" s="117"/>
      <c r="AC45429" s="117"/>
      <c r="AD45429" s="117"/>
      <c r="AE45429" s="117"/>
      <c r="AF45429" s="117"/>
    </row>
    <row r="45430" spans="4:32" x14ac:dyDescent="0.2">
      <c r="D45430" s="113"/>
      <c r="E45430" s="113"/>
      <c r="F45430" s="113"/>
      <c r="G45430" s="113"/>
      <c r="J45430" s="113"/>
      <c r="K45430" s="113"/>
      <c r="L45430" s="117"/>
      <c r="M45430" s="117"/>
      <c r="N45430" s="117"/>
      <c r="O45430" s="117"/>
      <c r="P45430" s="117"/>
      <c r="Q45430" s="117"/>
      <c r="R45430" s="117"/>
      <c r="S45430" s="117"/>
      <c r="T45430" s="117"/>
      <c r="U45430" s="117"/>
      <c r="V45430" s="117"/>
      <c r="W45430" s="117"/>
      <c r="X45430" s="117"/>
      <c r="Y45430" s="117"/>
      <c r="Z45430" s="117"/>
      <c r="AA45430" s="117"/>
      <c r="AB45430" s="117"/>
      <c r="AC45430" s="117"/>
      <c r="AD45430" s="117"/>
      <c r="AE45430" s="117"/>
      <c r="AF45430" s="117"/>
    </row>
    <row r="45431" spans="4:32" x14ac:dyDescent="0.2">
      <c r="D45431" s="113"/>
      <c r="E45431" s="113"/>
      <c r="F45431" s="113"/>
      <c r="G45431" s="113"/>
      <c r="J45431" s="113"/>
      <c r="K45431" s="113"/>
      <c r="L45431" s="117"/>
      <c r="M45431" s="117"/>
      <c r="N45431" s="117"/>
      <c r="O45431" s="117"/>
      <c r="P45431" s="117"/>
      <c r="Q45431" s="117"/>
      <c r="R45431" s="117"/>
      <c r="S45431" s="117"/>
      <c r="T45431" s="117"/>
      <c r="U45431" s="117"/>
      <c r="V45431" s="117"/>
      <c r="W45431" s="117"/>
      <c r="X45431" s="117"/>
      <c r="Y45431" s="117"/>
      <c r="Z45431" s="117"/>
      <c r="AA45431" s="117"/>
      <c r="AB45431" s="117"/>
      <c r="AC45431" s="117"/>
      <c r="AD45431" s="117"/>
      <c r="AE45431" s="117"/>
      <c r="AF45431" s="117"/>
    </row>
    <row r="45432" spans="4:32" x14ac:dyDescent="0.2">
      <c r="D45432" s="113"/>
      <c r="E45432" s="113"/>
      <c r="F45432" s="113"/>
      <c r="G45432" s="113"/>
      <c r="J45432" s="113"/>
      <c r="K45432" s="113"/>
      <c r="L45432" s="117"/>
      <c r="M45432" s="117"/>
      <c r="N45432" s="117"/>
      <c r="O45432" s="117"/>
      <c r="P45432" s="117"/>
      <c r="Q45432" s="117"/>
      <c r="R45432" s="117"/>
      <c r="S45432" s="117"/>
      <c r="T45432" s="117"/>
      <c r="U45432" s="117"/>
      <c r="V45432" s="117"/>
      <c r="W45432" s="117"/>
      <c r="X45432" s="117"/>
      <c r="Y45432" s="117"/>
      <c r="Z45432" s="117"/>
      <c r="AA45432" s="117"/>
      <c r="AB45432" s="117"/>
      <c r="AC45432" s="117"/>
      <c r="AD45432" s="117"/>
      <c r="AE45432" s="117"/>
      <c r="AF45432" s="117"/>
    </row>
    <row r="45433" spans="4:32" x14ac:dyDescent="0.2">
      <c r="D45433" s="113"/>
      <c r="E45433" s="113"/>
      <c r="F45433" s="113"/>
      <c r="G45433" s="113"/>
      <c r="J45433" s="113"/>
      <c r="K45433" s="113"/>
      <c r="L45433" s="117"/>
      <c r="M45433" s="117"/>
      <c r="N45433" s="117"/>
      <c r="O45433" s="117"/>
      <c r="P45433" s="117"/>
      <c r="Q45433" s="117"/>
      <c r="R45433" s="117"/>
      <c r="S45433" s="117"/>
      <c r="T45433" s="117"/>
      <c r="U45433" s="117"/>
      <c r="V45433" s="117"/>
      <c r="W45433" s="117"/>
      <c r="X45433" s="117"/>
      <c r="Y45433" s="117"/>
      <c r="Z45433" s="117"/>
      <c r="AA45433" s="117"/>
      <c r="AB45433" s="117"/>
      <c r="AC45433" s="117"/>
      <c r="AD45433" s="117"/>
      <c r="AE45433" s="117"/>
      <c r="AF45433" s="117"/>
    </row>
    <row r="45434" spans="4:32" x14ac:dyDescent="0.2">
      <c r="D45434" s="113"/>
      <c r="E45434" s="113"/>
      <c r="F45434" s="113"/>
      <c r="G45434" s="113"/>
      <c r="J45434" s="113"/>
      <c r="K45434" s="113"/>
      <c r="L45434" s="117"/>
      <c r="M45434" s="117"/>
      <c r="N45434" s="117"/>
      <c r="O45434" s="117"/>
      <c r="P45434" s="117"/>
      <c r="Q45434" s="117"/>
      <c r="R45434" s="117"/>
      <c r="S45434" s="117"/>
      <c r="T45434" s="117"/>
      <c r="U45434" s="117"/>
      <c r="V45434" s="117"/>
      <c r="W45434" s="117"/>
      <c r="X45434" s="117"/>
      <c r="Y45434" s="117"/>
      <c r="Z45434" s="117"/>
      <c r="AA45434" s="117"/>
      <c r="AB45434" s="117"/>
      <c r="AC45434" s="117"/>
      <c r="AD45434" s="117"/>
      <c r="AE45434" s="117"/>
      <c r="AF45434" s="117"/>
    </row>
    <row r="45435" spans="4:32" x14ac:dyDescent="0.2">
      <c r="D45435" s="113"/>
      <c r="E45435" s="113"/>
      <c r="F45435" s="113"/>
      <c r="G45435" s="113"/>
      <c r="J45435" s="113"/>
      <c r="K45435" s="113"/>
      <c r="L45435" s="117"/>
      <c r="M45435" s="117"/>
      <c r="N45435" s="117"/>
      <c r="O45435" s="117"/>
      <c r="P45435" s="117"/>
      <c r="Q45435" s="117"/>
      <c r="R45435" s="117"/>
      <c r="S45435" s="117"/>
      <c r="T45435" s="117"/>
      <c r="U45435" s="117"/>
      <c r="V45435" s="117"/>
      <c r="W45435" s="117"/>
      <c r="X45435" s="117"/>
      <c r="Y45435" s="117"/>
      <c r="Z45435" s="117"/>
      <c r="AA45435" s="117"/>
      <c r="AB45435" s="117"/>
      <c r="AC45435" s="117"/>
      <c r="AD45435" s="117"/>
      <c r="AE45435" s="117"/>
      <c r="AF45435" s="117"/>
    </row>
    <row r="45436" spans="4:32" x14ac:dyDescent="0.2">
      <c r="D45436" s="113"/>
      <c r="E45436" s="113"/>
      <c r="F45436" s="113"/>
      <c r="G45436" s="113"/>
      <c r="J45436" s="113"/>
      <c r="K45436" s="113"/>
      <c r="L45436" s="117"/>
      <c r="M45436" s="117"/>
      <c r="N45436" s="117"/>
      <c r="O45436" s="117"/>
      <c r="P45436" s="117"/>
      <c r="Q45436" s="117"/>
      <c r="R45436" s="117"/>
      <c r="S45436" s="117"/>
      <c r="T45436" s="117"/>
      <c r="U45436" s="117"/>
      <c r="V45436" s="117"/>
      <c r="W45436" s="117"/>
      <c r="X45436" s="117"/>
      <c r="Y45436" s="117"/>
      <c r="Z45436" s="117"/>
      <c r="AA45436" s="117"/>
      <c r="AB45436" s="117"/>
      <c r="AC45436" s="117"/>
      <c r="AD45436" s="117"/>
      <c r="AE45436" s="117"/>
      <c r="AF45436" s="117"/>
    </row>
    <row r="45437" spans="4:32" x14ac:dyDescent="0.2">
      <c r="D45437" s="113"/>
      <c r="E45437" s="113"/>
      <c r="F45437" s="113"/>
      <c r="G45437" s="113"/>
      <c r="J45437" s="113"/>
      <c r="K45437" s="113"/>
      <c r="L45437" s="117"/>
      <c r="M45437" s="117"/>
      <c r="N45437" s="117"/>
      <c r="O45437" s="117"/>
      <c r="P45437" s="117"/>
      <c r="Q45437" s="117"/>
      <c r="R45437" s="117"/>
      <c r="S45437" s="117"/>
      <c r="T45437" s="117"/>
      <c r="U45437" s="117"/>
      <c r="V45437" s="117"/>
      <c r="W45437" s="117"/>
      <c r="X45437" s="117"/>
      <c r="Y45437" s="117"/>
      <c r="Z45437" s="117"/>
      <c r="AA45437" s="117"/>
      <c r="AB45437" s="117"/>
      <c r="AC45437" s="117"/>
      <c r="AD45437" s="117"/>
      <c r="AE45437" s="117"/>
      <c r="AF45437" s="117"/>
    </row>
    <row r="45438" spans="4:32" x14ac:dyDescent="0.2">
      <c r="D45438" s="113"/>
      <c r="E45438" s="113"/>
      <c r="F45438" s="113"/>
      <c r="G45438" s="113"/>
      <c r="J45438" s="113"/>
      <c r="K45438" s="113"/>
      <c r="L45438" s="117"/>
      <c r="M45438" s="117"/>
      <c r="N45438" s="117"/>
      <c r="O45438" s="117"/>
      <c r="P45438" s="117"/>
      <c r="Q45438" s="117"/>
      <c r="R45438" s="117"/>
      <c r="S45438" s="117"/>
      <c r="T45438" s="117"/>
      <c r="U45438" s="117"/>
      <c r="V45438" s="117"/>
      <c r="W45438" s="117"/>
      <c r="X45438" s="117"/>
      <c r="Y45438" s="117"/>
      <c r="Z45438" s="117"/>
      <c r="AA45438" s="117"/>
      <c r="AB45438" s="117"/>
      <c r="AC45438" s="117"/>
      <c r="AD45438" s="117"/>
      <c r="AE45438" s="117"/>
      <c r="AF45438" s="117"/>
    </row>
    <row r="45439" spans="4:32" x14ac:dyDescent="0.2">
      <c r="D45439" s="113"/>
      <c r="E45439" s="113"/>
      <c r="F45439" s="113"/>
      <c r="G45439" s="113"/>
      <c r="J45439" s="113"/>
      <c r="K45439" s="113"/>
      <c r="L45439" s="117"/>
      <c r="M45439" s="117"/>
      <c r="N45439" s="117"/>
      <c r="O45439" s="117"/>
      <c r="P45439" s="117"/>
      <c r="Q45439" s="117"/>
      <c r="R45439" s="117"/>
      <c r="S45439" s="117"/>
      <c r="T45439" s="117"/>
      <c r="U45439" s="117"/>
      <c r="V45439" s="117"/>
      <c r="W45439" s="117"/>
      <c r="X45439" s="117"/>
      <c r="Y45439" s="117"/>
      <c r="Z45439" s="117"/>
      <c r="AA45439" s="117"/>
      <c r="AB45439" s="117"/>
      <c r="AC45439" s="117"/>
      <c r="AD45439" s="117"/>
      <c r="AE45439" s="117"/>
      <c r="AF45439" s="117"/>
    </row>
    <row r="45440" spans="4:32" x14ac:dyDescent="0.2">
      <c r="D45440" s="113"/>
      <c r="E45440" s="113"/>
      <c r="F45440" s="113"/>
      <c r="G45440" s="113"/>
      <c r="J45440" s="113"/>
      <c r="K45440" s="113"/>
      <c r="L45440" s="117"/>
      <c r="M45440" s="117"/>
      <c r="N45440" s="117"/>
      <c r="O45440" s="117"/>
      <c r="P45440" s="117"/>
      <c r="Q45440" s="117"/>
      <c r="R45440" s="117"/>
      <c r="S45440" s="117"/>
      <c r="T45440" s="117"/>
      <c r="U45440" s="117"/>
      <c r="V45440" s="117"/>
      <c r="W45440" s="117"/>
      <c r="X45440" s="117"/>
      <c r="Y45440" s="117"/>
      <c r="Z45440" s="117"/>
      <c r="AA45440" s="117"/>
      <c r="AB45440" s="117"/>
      <c r="AC45440" s="117"/>
      <c r="AD45440" s="117"/>
      <c r="AE45440" s="117"/>
      <c r="AF45440" s="117"/>
    </row>
    <row r="45441" spans="4:32" x14ac:dyDescent="0.2">
      <c r="D45441" s="113"/>
      <c r="E45441" s="113"/>
      <c r="F45441" s="113"/>
      <c r="G45441" s="113"/>
      <c r="J45441" s="113"/>
      <c r="K45441" s="113"/>
      <c r="L45441" s="117"/>
      <c r="M45441" s="117"/>
      <c r="N45441" s="117"/>
      <c r="O45441" s="117"/>
      <c r="P45441" s="117"/>
      <c r="Q45441" s="117"/>
      <c r="R45441" s="117"/>
      <c r="S45441" s="117"/>
      <c r="T45441" s="117"/>
      <c r="U45441" s="117"/>
      <c r="V45441" s="117"/>
      <c r="W45441" s="117"/>
      <c r="X45441" s="117"/>
      <c r="Y45441" s="117"/>
      <c r="Z45441" s="117"/>
      <c r="AA45441" s="117"/>
      <c r="AB45441" s="117"/>
      <c r="AC45441" s="117"/>
      <c r="AD45441" s="117"/>
      <c r="AE45441" s="117"/>
      <c r="AF45441" s="117"/>
    </row>
    <row r="45442" spans="4:32" x14ac:dyDescent="0.2">
      <c r="D45442" s="113"/>
      <c r="E45442" s="113"/>
      <c r="F45442" s="113"/>
      <c r="G45442" s="113"/>
      <c r="J45442" s="113"/>
      <c r="K45442" s="113"/>
      <c r="L45442" s="117"/>
      <c r="M45442" s="117"/>
      <c r="N45442" s="117"/>
      <c r="O45442" s="117"/>
      <c r="P45442" s="117"/>
      <c r="Q45442" s="117"/>
      <c r="R45442" s="117"/>
      <c r="S45442" s="117"/>
      <c r="T45442" s="117"/>
      <c r="U45442" s="117"/>
      <c r="V45442" s="117"/>
      <c r="W45442" s="117"/>
      <c r="X45442" s="117"/>
      <c r="Y45442" s="117"/>
      <c r="Z45442" s="117"/>
      <c r="AA45442" s="117"/>
      <c r="AB45442" s="117"/>
      <c r="AC45442" s="117"/>
      <c r="AD45442" s="117"/>
      <c r="AE45442" s="117"/>
      <c r="AF45442" s="117"/>
    </row>
    <row r="45443" spans="4:32" x14ac:dyDescent="0.2">
      <c r="D45443" s="113"/>
      <c r="E45443" s="113"/>
      <c r="F45443" s="113"/>
      <c r="G45443" s="113"/>
      <c r="J45443" s="113"/>
      <c r="K45443" s="113"/>
      <c r="L45443" s="117"/>
      <c r="M45443" s="117"/>
      <c r="N45443" s="117"/>
      <c r="O45443" s="117"/>
      <c r="P45443" s="117"/>
      <c r="Q45443" s="117"/>
      <c r="R45443" s="117"/>
      <c r="S45443" s="117"/>
      <c r="T45443" s="117"/>
      <c r="U45443" s="117"/>
      <c r="V45443" s="117"/>
      <c r="W45443" s="117"/>
      <c r="X45443" s="117"/>
      <c r="Y45443" s="117"/>
      <c r="Z45443" s="117"/>
      <c r="AA45443" s="117"/>
      <c r="AB45443" s="117"/>
      <c r="AC45443" s="117"/>
      <c r="AD45443" s="117"/>
      <c r="AE45443" s="117"/>
      <c r="AF45443" s="117"/>
    </row>
    <row r="45444" spans="4:32" x14ac:dyDescent="0.2">
      <c r="D45444" s="113"/>
      <c r="E45444" s="113"/>
      <c r="F45444" s="113"/>
      <c r="G45444" s="113"/>
      <c r="J45444" s="113"/>
      <c r="K45444" s="113"/>
      <c r="L45444" s="117"/>
      <c r="M45444" s="117"/>
      <c r="N45444" s="117"/>
      <c r="O45444" s="117"/>
      <c r="P45444" s="117"/>
      <c r="Q45444" s="117"/>
      <c r="R45444" s="117"/>
      <c r="S45444" s="117"/>
      <c r="T45444" s="117"/>
      <c r="U45444" s="117"/>
      <c r="V45444" s="117"/>
      <c r="W45444" s="117"/>
      <c r="X45444" s="117"/>
      <c r="Y45444" s="117"/>
      <c r="Z45444" s="117"/>
      <c r="AA45444" s="117"/>
      <c r="AB45444" s="117"/>
      <c r="AC45444" s="117"/>
      <c r="AD45444" s="117"/>
      <c r="AE45444" s="117"/>
      <c r="AF45444" s="117"/>
    </row>
    <row r="45445" spans="4:32" x14ac:dyDescent="0.2">
      <c r="D45445" s="113"/>
      <c r="E45445" s="113"/>
      <c r="F45445" s="113"/>
      <c r="G45445" s="113"/>
      <c r="J45445" s="113"/>
      <c r="K45445" s="113"/>
      <c r="L45445" s="117"/>
      <c r="M45445" s="117"/>
      <c r="N45445" s="117"/>
      <c r="O45445" s="117"/>
      <c r="P45445" s="117"/>
      <c r="Q45445" s="117"/>
      <c r="R45445" s="117"/>
      <c r="S45445" s="117"/>
      <c r="T45445" s="117"/>
      <c r="U45445" s="117"/>
      <c r="V45445" s="117"/>
      <c r="W45445" s="117"/>
      <c r="X45445" s="117"/>
      <c r="Y45445" s="117"/>
      <c r="Z45445" s="117"/>
      <c r="AA45445" s="117"/>
      <c r="AB45445" s="117"/>
      <c r="AC45445" s="117"/>
      <c r="AD45445" s="117"/>
      <c r="AE45445" s="117"/>
      <c r="AF45445" s="117"/>
    </row>
    <row r="45446" spans="4:32" x14ac:dyDescent="0.2">
      <c r="D45446" s="113"/>
      <c r="E45446" s="113"/>
      <c r="F45446" s="113"/>
      <c r="G45446" s="113"/>
      <c r="J45446" s="113"/>
      <c r="K45446" s="113"/>
      <c r="L45446" s="117"/>
      <c r="M45446" s="117"/>
      <c r="N45446" s="117"/>
      <c r="O45446" s="117"/>
      <c r="P45446" s="117"/>
      <c r="Q45446" s="117"/>
      <c r="R45446" s="117"/>
      <c r="S45446" s="117"/>
      <c r="T45446" s="117"/>
      <c r="U45446" s="117"/>
      <c r="V45446" s="117"/>
      <c r="W45446" s="117"/>
      <c r="X45446" s="117"/>
      <c r="Y45446" s="117"/>
      <c r="Z45446" s="117"/>
      <c r="AA45446" s="117"/>
      <c r="AB45446" s="117"/>
      <c r="AC45446" s="117"/>
      <c r="AD45446" s="117"/>
      <c r="AE45446" s="117"/>
      <c r="AF45446" s="117"/>
    </row>
    <row r="45447" spans="4:32" x14ac:dyDescent="0.2">
      <c r="D45447" s="113"/>
      <c r="E45447" s="113"/>
      <c r="F45447" s="113"/>
      <c r="G45447" s="113"/>
      <c r="J45447" s="113"/>
      <c r="K45447" s="113"/>
      <c r="L45447" s="117"/>
      <c r="M45447" s="117"/>
      <c r="N45447" s="117"/>
      <c r="O45447" s="117"/>
      <c r="P45447" s="117"/>
      <c r="Q45447" s="117"/>
      <c r="R45447" s="117"/>
      <c r="S45447" s="117"/>
      <c r="T45447" s="117"/>
      <c r="U45447" s="117"/>
      <c r="V45447" s="117"/>
      <c r="W45447" s="117"/>
      <c r="X45447" s="117"/>
      <c r="Y45447" s="117"/>
      <c r="Z45447" s="117"/>
      <c r="AA45447" s="117"/>
      <c r="AB45447" s="117"/>
      <c r="AC45447" s="117"/>
      <c r="AD45447" s="117"/>
      <c r="AE45447" s="117"/>
      <c r="AF45447" s="117"/>
    </row>
    <row r="45448" spans="4:32" x14ac:dyDescent="0.2">
      <c r="D45448" s="113"/>
      <c r="E45448" s="113"/>
      <c r="F45448" s="113"/>
      <c r="G45448" s="113"/>
      <c r="J45448" s="113"/>
      <c r="K45448" s="113"/>
      <c r="L45448" s="117"/>
      <c r="M45448" s="117"/>
      <c r="N45448" s="117"/>
      <c r="O45448" s="117"/>
      <c r="P45448" s="117"/>
      <c r="Q45448" s="117"/>
      <c r="R45448" s="117"/>
      <c r="S45448" s="117"/>
      <c r="T45448" s="117"/>
      <c r="U45448" s="117"/>
      <c r="V45448" s="117"/>
      <c r="W45448" s="117"/>
      <c r="X45448" s="117"/>
      <c r="Y45448" s="117"/>
      <c r="Z45448" s="117"/>
      <c r="AA45448" s="117"/>
      <c r="AB45448" s="117"/>
      <c r="AC45448" s="117"/>
      <c r="AD45448" s="117"/>
      <c r="AE45448" s="117"/>
      <c r="AF45448" s="117"/>
    </row>
    <row r="45449" spans="4:32" x14ac:dyDescent="0.2">
      <c r="D45449" s="113"/>
      <c r="E45449" s="113"/>
      <c r="F45449" s="113"/>
      <c r="G45449" s="113"/>
      <c r="J45449" s="113"/>
      <c r="K45449" s="113"/>
      <c r="L45449" s="117"/>
      <c r="M45449" s="117"/>
      <c r="N45449" s="117"/>
      <c r="O45449" s="117"/>
      <c r="P45449" s="117"/>
      <c r="Q45449" s="117"/>
      <c r="R45449" s="117"/>
      <c r="S45449" s="117"/>
      <c r="T45449" s="117"/>
      <c r="U45449" s="117"/>
      <c r="V45449" s="117"/>
      <c r="W45449" s="117"/>
      <c r="X45449" s="117"/>
      <c r="Y45449" s="117"/>
      <c r="Z45449" s="117"/>
      <c r="AA45449" s="117"/>
      <c r="AB45449" s="117"/>
      <c r="AC45449" s="117"/>
      <c r="AD45449" s="117"/>
      <c r="AE45449" s="117"/>
      <c r="AF45449" s="117"/>
    </row>
    <row r="45450" spans="4:32" x14ac:dyDescent="0.2">
      <c r="D45450" s="113"/>
      <c r="E45450" s="113"/>
      <c r="F45450" s="113"/>
      <c r="G45450" s="113"/>
      <c r="J45450" s="113"/>
      <c r="K45450" s="113"/>
      <c r="L45450" s="117"/>
      <c r="M45450" s="117"/>
      <c r="N45450" s="117"/>
      <c r="O45450" s="117"/>
      <c r="P45450" s="117"/>
      <c r="Q45450" s="117"/>
      <c r="R45450" s="117"/>
      <c r="S45450" s="117"/>
      <c r="T45450" s="117"/>
      <c r="U45450" s="117"/>
      <c r="V45450" s="117"/>
      <c r="W45450" s="117"/>
      <c r="X45450" s="117"/>
      <c r="Y45450" s="117"/>
      <c r="Z45450" s="117"/>
      <c r="AA45450" s="117"/>
      <c r="AB45450" s="117"/>
      <c r="AC45450" s="117"/>
      <c r="AD45450" s="117"/>
      <c r="AE45450" s="117"/>
      <c r="AF45450" s="117"/>
    </row>
    <row r="45451" spans="4:32" x14ac:dyDescent="0.2">
      <c r="D45451" s="113"/>
      <c r="E45451" s="113"/>
      <c r="F45451" s="113"/>
      <c r="G45451" s="113"/>
      <c r="J45451" s="113"/>
      <c r="K45451" s="113"/>
      <c r="L45451" s="117"/>
      <c r="M45451" s="117"/>
      <c r="N45451" s="117"/>
      <c r="O45451" s="117"/>
      <c r="P45451" s="117"/>
      <c r="Q45451" s="117"/>
      <c r="R45451" s="117"/>
      <c r="S45451" s="117"/>
      <c r="T45451" s="117"/>
      <c r="U45451" s="117"/>
      <c r="V45451" s="117"/>
      <c r="W45451" s="117"/>
      <c r="X45451" s="117"/>
      <c r="Y45451" s="117"/>
      <c r="Z45451" s="117"/>
      <c r="AA45451" s="117"/>
      <c r="AB45451" s="117"/>
      <c r="AC45451" s="117"/>
      <c r="AD45451" s="117"/>
      <c r="AE45451" s="117"/>
      <c r="AF45451" s="117"/>
    </row>
    <row r="45452" spans="4:32" x14ac:dyDescent="0.2">
      <c r="D45452" s="113"/>
      <c r="E45452" s="113"/>
      <c r="F45452" s="113"/>
      <c r="G45452" s="113"/>
      <c r="J45452" s="113"/>
      <c r="K45452" s="113"/>
      <c r="L45452" s="117"/>
      <c r="M45452" s="117"/>
      <c r="N45452" s="117"/>
      <c r="O45452" s="117"/>
      <c r="P45452" s="117"/>
      <c r="Q45452" s="117"/>
      <c r="R45452" s="117"/>
      <c r="S45452" s="117"/>
      <c r="T45452" s="117"/>
      <c r="U45452" s="117"/>
      <c r="V45452" s="117"/>
      <c r="W45452" s="117"/>
      <c r="X45452" s="117"/>
      <c r="Y45452" s="117"/>
      <c r="Z45452" s="117"/>
      <c r="AA45452" s="117"/>
      <c r="AB45452" s="117"/>
      <c r="AC45452" s="117"/>
      <c r="AD45452" s="117"/>
      <c r="AE45452" s="117"/>
      <c r="AF45452" s="117"/>
    </row>
    <row r="45453" spans="4:32" x14ac:dyDescent="0.2">
      <c r="D45453" s="113"/>
      <c r="E45453" s="113"/>
      <c r="F45453" s="113"/>
      <c r="G45453" s="113"/>
      <c r="J45453" s="113"/>
      <c r="K45453" s="113"/>
      <c r="L45453" s="117"/>
      <c r="M45453" s="117"/>
      <c r="N45453" s="117"/>
      <c r="O45453" s="117"/>
      <c r="P45453" s="117"/>
      <c r="Q45453" s="117"/>
      <c r="R45453" s="117"/>
      <c r="S45453" s="117"/>
      <c r="T45453" s="117"/>
      <c r="U45453" s="117"/>
      <c r="V45453" s="117"/>
      <c r="W45453" s="117"/>
      <c r="X45453" s="117"/>
      <c r="Y45453" s="117"/>
      <c r="Z45453" s="117"/>
      <c r="AA45453" s="117"/>
      <c r="AB45453" s="117"/>
      <c r="AC45453" s="117"/>
      <c r="AD45453" s="117"/>
      <c r="AE45453" s="117"/>
      <c r="AF45453" s="117"/>
    </row>
    <row r="45454" spans="4:32" x14ac:dyDescent="0.2">
      <c r="D45454" s="113"/>
      <c r="E45454" s="113"/>
      <c r="F45454" s="113"/>
      <c r="G45454" s="113"/>
      <c r="J45454" s="113"/>
      <c r="K45454" s="113"/>
      <c r="L45454" s="117"/>
      <c r="M45454" s="117"/>
      <c r="N45454" s="117"/>
      <c r="O45454" s="117"/>
      <c r="P45454" s="117"/>
      <c r="Q45454" s="117"/>
      <c r="R45454" s="117"/>
      <c r="S45454" s="117"/>
      <c r="T45454" s="117"/>
      <c r="U45454" s="117"/>
      <c r="V45454" s="117"/>
      <c r="W45454" s="117"/>
      <c r="X45454" s="117"/>
      <c r="Y45454" s="117"/>
      <c r="Z45454" s="117"/>
      <c r="AA45454" s="117"/>
      <c r="AB45454" s="117"/>
      <c r="AC45454" s="117"/>
      <c r="AD45454" s="117"/>
      <c r="AE45454" s="117"/>
      <c r="AF45454" s="117"/>
    </row>
    <row r="45455" spans="4:32" x14ac:dyDescent="0.2">
      <c r="D45455" s="113"/>
      <c r="E45455" s="113"/>
      <c r="F45455" s="113"/>
      <c r="G45455" s="113"/>
      <c r="J45455" s="113"/>
      <c r="K45455" s="113"/>
      <c r="L45455" s="117"/>
      <c r="M45455" s="117"/>
      <c r="N45455" s="117"/>
      <c r="O45455" s="117"/>
      <c r="P45455" s="117"/>
      <c r="Q45455" s="117"/>
      <c r="R45455" s="117"/>
      <c r="S45455" s="117"/>
      <c r="T45455" s="117"/>
      <c r="U45455" s="117"/>
      <c r="V45455" s="117"/>
      <c r="W45455" s="117"/>
      <c r="X45455" s="117"/>
      <c r="Y45455" s="117"/>
      <c r="Z45455" s="117"/>
      <c r="AA45455" s="117"/>
      <c r="AB45455" s="117"/>
      <c r="AC45455" s="117"/>
      <c r="AD45455" s="117"/>
      <c r="AE45455" s="117"/>
      <c r="AF45455" s="117"/>
    </row>
    <row r="45456" spans="4:32" x14ac:dyDescent="0.2">
      <c r="D45456" s="113"/>
      <c r="E45456" s="113"/>
      <c r="F45456" s="113"/>
      <c r="G45456" s="113"/>
      <c r="J45456" s="113"/>
      <c r="K45456" s="113"/>
      <c r="L45456" s="117"/>
      <c r="M45456" s="117"/>
      <c r="N45456" s="117"/>
      <c r="O45456" s="117"/>
      <c r="P45456" s="117"/>
      <c r="Q45456" s="117"/>
      <c r="R45456" s="117"/>
      <c r="S45456" s="117"/>
      <c r="T45456" s="117"/>
      <c r="U45456" s="117"/>
      <c r="V45456" s="117"/>
      <c r="W45456" s="117"/>
      <c r="X45456" s="117"/>
      <c r="Y45456" s="117"/>
      <c r="Z45456" s="117"/>
      <c r="AA45456" s="117"/>
      <c r="AB45456" s="117"/>
      <c r="AC45456" s="117"/>
      <c r="AD45456" s="117"/>
      <c r="AE45456" s="117"/>
      <c r="AF45456" s="117"/>
    </row>
    <row r="45457" spans="4:32" x14ac:dyDescent="0.2">
      <c r="D45457" s="113"/>
      <c r="E45457" s="113"/>
      <c r="F45457" s="113"/>
      <c r="G45457" s="113"/>
      <c r="J45457" s="113"/>
      <c r="K45457" s="113"/>
      <c r="L45457" s="117"/>
      <c r="M45457" s="117"/>
      <c r="N45457" s="117"/>
      <c r="O45457" s="117"/>
      <c r="P45457" s="117"/>
      <c r="Q45457" s="117"/>
      <c r="R45457" s="117"/>
      <c r="S45457" s="117"/>
      <c r="T45457" s="117"/>
      <c r="U45457" s="117"/>
      <c r="V45457" s="117"/>
      <c r="W45457" s="117"/>
      <c r="X45457" s="117"/>
      <c r="Y45457" s="117"/>
      <c r="Z45457" s="117"/>
      <c r="AA45457" s="117"/>
      <c r="AB45457" s="117"/>
      <c r="AC45457" s="117"/>
      <c r="AD45457" s="117"/>
      <c r="AE45457" s="117"/>
      <c r="AF45457" s="117"/>
    </row>
    <row r="45458" spans="4:32" x14ac:dyDescent="0.2">
      <c r="D45458" s="113"/>
      <c r="E45458" s="113"/>
      <c r="F45458" s="113"/>
      <c r="G45458" s="113"/>
      <c r="J45458" s="113"/>
      <c r="K45458" s="113"/>
      <c r="L45458" s="117"/>
      <c r="M45458" s="117"/>
      <c r="N45458" s="117"/>
      <c r="O45458" s="117"/>
      <c r="P45458" s="117"/>
      <c r="Q45458" s="117"/>
      <c r="R45458" s="117"/>
      <c r="S45458" s="117"/>
      <c r="T45458" s="117"/>
      <c r="U45458" s="117"/>
      <c r="V45458" s="117"/>
      <c r="W45458" s="117"/>
      <c r="X45458" s="117"/>
      <c r="Y45458" s="117"/>
      <c r="Z45458" s="117"/>
      <c r="AA45458" s="117"/>
      <c r="AB45458" s="117"/>
      <c r="AC45458" s="117"/>
      <c r="AD45458" s="117"/>
      <c r="AE45458" s="117"/>
      <c r="AF45458" s="117"/>
    </row>
    <row r="45459" spans="4:32" x14ac:dyDescent="0.2">
      <c r="D45459" s="113"/>
      <c r="E45459" s="113"/>
      <c r="F45459" s="113"/>
      <c r="G45459" s="113"/>
      <c r="J45459" s="113"/>
      <c r="K45459" s="113"/>
      <c r="L45459" s="117"/>
      <c r="M45459" s="117"/>
      <c r="N45459" s="117"/>
      <c r="O45459" s="117"/>
      <c r="P45459" s="117"/>
      <c r="Q45459" s="117"/>
      <c r="R45459" s="117"/>
      <c r="S45459" s="117"/>
      <c r="T45459" s="117"/>
      <c r="U45459" s="117"/>
      <c r="V45459" s="117"/>
      <c r="W45459" s="117"/>
      <c r="X45459" s="117"/>
      <c r="Y45459" s="117"/>
      <c r="Z45459" s="117"/>
      <c r="AA45459" s="117"/>
      <c r="AB45459" s="117"/>
      <c r="AC45459" s="117"/>
      <c r="AD45459" s="117"/>
      <c r="AE45459" s="117"/>
      <c r="AF45459" s="117"/>
    </row>
    <row r="45460" spans="4:32" x14ac:dyDescent="0.2">
      <c r="D45460" s="113"/>
      <c r="E45460" s="113"/>
      <c r="F45460" s="113"/>
      <c r="G45460" s="113"/>
      <c r="J45460" s="113"/>
      <c r="K45460" s="113"/>
      <c r="L45460" s="117"/>
      <c r="M45460" s="117"/>
      <c r="N45460" s="117"/>
      <c r="O45460" s="117"/>
      <c r="P45460" s="117"/>
      <c r="Q45460" s="117"/>
      <c r="R45460" s="117"/>
      <c r="S45460" s="117"/>
      <c r="T45460" s="117"/>
      <c r="U45460" s="117"/>
      <c r="V45460" s="117"/>
      <c r="W45460" s="117"/>
      <c r="X45460" s="117"/>
      <c r="Y45460" s="117"/>
      <c r="Z45460" s="117"/>
      <c r="AA45460" s="117"/>
      <c r="AB45460" s="117"/>
      <c r="AC45460" s="117"/>
      <c r="AD45460" s="117"/>
      <c r="AE45460" s="117"/>
      <c r="AF45460" s="117"/>
    </row>
    <row r="45461" spans="4:32" x14ac:dyDescent="0.2">
      <c r="D45461" s="113"/>
      <c r="E45461" s="113"/>
      <c r="F45461" s="113"/>
      <c r="G45461" s="113"/>
      <c r="J45461" s="113"/>
      <c r="K45461" s="113"/>
      <c r="L45461" s="117"/>
      <c r="M45461" s="117"/>
      <c r="N45461" s="117"/>
      <c r="O45461" s="117"/>
      <c r="P45461" s="117"/>
      <c r="Q45461" s="117"/>
      <c r="R45461" s="117"/>
      <c r="S45461" s="117"/>
      <c r="T45461" s="117"/>
      <c r="U45461" s="117"/>
      <c r="V45461" s="117"/>
      <c r="W45461" s="117"/>
      <c r="X45461" s="117"/>
      <c r="Y45461" s="117"/>
      <c r="Z45461" s="117"/>
      <c r="AA45461" s="117"/>
      <c r="AB45461" s="117"/>
      <c r="AC45461" s="117"/>
      <c r="AD45461" s="117"/>
      <c r="AE45461" s="117"/>
      <c r="AF45461" s="117"/>
    </row>
    <row r="45462" spans="4:32" x14ac:dyDescent="0.2">
      <c r="D45462" s="113"/>
      <c r="E45462" s="113"/>
      <c r="F45462" s="113"/>
      <c r="G45462" s="113"/>
      <c r="J45462" s="113"/>
      <c r="K45462" s="113"/>
      <c r="L45462" s="117"/>
      <c r="M45462" s="117"/>
      <c r="N45462" s="117"/>
      <c r="O45462" s="117"/>
      <c r="P45462" s="117"/>
      <c r="Q45462" s="117"/>
      <c r="R45462" s="117"/>
      <c r="S45462" s="117"/>
      <c r="T45462" s="117"/>
      <c r="U45462" s="117"/>
      <c r="V45462" s="117"/>
      <c r="W45462" s="117"/>
      <c r="X45462" s="117"/>
      <c r="Y45462" s="117"/>
      <c r="Z45462" s="117"/>
      <c r="AA45462" s="117"/>
      <c r="AB45462" s="117"/>
      <c r="AC45462" s="117"/>
      <c r="AD45462" s="117"/>
      <c r="AE45462" s="117"/>
      <c r="AF45462" s="117"/>
    </row>
    <row r="45463" spans="4:32" x14ac:dyDescent="0.2">
      <c r="D45463" s="113"/>
      <c r="E45463" s="113"/>
      <c r="F45463" s="113"/>
      <c r="G45463" s="113"/>
      <c r="J45463" s="113"/>
      <c r="K45463" s="113"/>
      <c r="L45463" s="117"/>
      <c r="M45463" s="117"/>
      <c r="N45463" s="117"/>
      <c r="O45463" s="117"/>
      <c r="P45463" s="117"/>
      <c r="Q45463" s="117"/>
      <c r="R45463" s="117"/>
      <c r="S45463" s="117"/>
      <c r="T45463" s="117"/>
      <c r="U45463" s="117"/>
      <c r="V45463" s="117"/>
      <c r="W45463" s="117"/>
      <c r="X45463" s="117"/>
      <c r="Y45463" s="117"/>
      <c r="Z45463" s="117"/>
      <c r="AA45463" s="117"/>
      <c r="AB45463" s="117"/>
      <c r="AC45463" s="117"/>
      <c r="AD45463" s="117"/>
      <c r="AE45463" s="117"/>
      <c r="AF45463" s="117"/>
    </row>
    <row r="45464" spans="4:32" x14ac:dyDescent="0.2">
      <c r="D45464" s="113"/>
      <c r="E45464" s="113"/>
      <c r="F45464" s="113"/>
      <c r="G45464" s="113"/>
      <c r="J45464" s="113"/>
      <c r="K45464" s="113"/>
      <c r="L45464" s="117"/>
      <c r="M45464" s="117"/>
      <c r="N45464" s="117"/>
      <c r="O45464" s="117"/>
      <c r="P45464" s="117"/>
      <c r="Q45464" s="117"/>
      <c r="R45464" s="117"/>
      <c r="S45464" s="117"/>
      <c r="T45464" s="117"/>
      <c r="U45464" s="117"/>
      <c r="V45464" s="117"/>
      <c r="W45464" s="117"/>
      <c r="X45464" s="117"/>
      <c r="Y45464" s="117"/>
      <c r="Z45464" s="117"/>
      <c r="AA45464" s="117"/>
      <c r="AB45464" s="117"/>
      <c r="AC45464" s="117"/>
      <c r="AD45464" s="117"/>
      <c r="AE45464" s="117"/>
      <c r="AF45464" s="117"/>
    </row>
    <row r="45465" spans="4:32" x14ac:dyDescent="0.2">
      <c r="D45465" s="113"/>
      <c r="E45465" s="113"/>
      <c r="F45465" s="113"/>
      <c r="G45465" s="113"/>
      <c r="J45465" s="113"/>
      <c r="K45465" s="113"/>
      <c r="L45465" s="117"/>
      <c r="M45465" s="117"/>
      <c r="N45465" s="117"/>
      <c r="O45465" s="117"/>
      <c r="P45465" s="117"/>
      <c r="Q45465" s="117"/>
      <c r="R45465" s="117"/>
      <c r="S45465" s="117"/>
      <c r="T45465" s="117"/>
      <c r="U45465" s="117"/>
      <c r="V45465" s="117"/>
      <c r="W45465" s="117"/>
      <c r="X45465" s="117"/>
      <c r="Y45465" s="117"/>
      <c r="Z45465" s="117"/>
      <c r="AA45465" s="117"/>
      <c r="AB45465" s="117"/>
      <c r="AC45465" s="117"/>
      <c r="AD45465" s="117"/>
      <c r="AE45465" s="117"/>
      <c r="AF45465" s="117"/>
    </row>
    <row r="45466" spans="4:32" x14ac:dyDescent="0.2">
      <c r="D45466" s="113"/>
      <c r="E45466" s="113"/>
      <c r="F45466" s="113"/>
      <c r="G45466" s="113"/>
      <c r="J45466" s="113"/>
      <c r="K45466" s="113"/>
      <c r="L45466" s="117"/>
      <c r="M45466" s="117"/>
      <c r="N45466" s="117"/>
      <c r="O45466" s="117"/>
      <c r="P45466" s="117"/>
      <c r="Q45466" s="117"/>
      <c r="R45466" s="117"/>
      <c r="S45466" s="117"/>
      <c r="T45466" s="117"/>
      <c r="U45466" s="117"/>
      <c r="V45466" s="117"/>
      <c r="W45466" s="117"/>
      <c r="X45466" s="117"/>
      <c r="Y45466" s="117"/>
      <c r="Z45466" s="117"/>
      <c r="AA45466" s="117"/>
      <c r="AB45466" s="117"/>
      <c r="AC45466" s="117"/>
      <c r="AD45466" s="117"/>
      <c r="AE45466" s="117"/>
      <c r="AF45466" s="117"/>
    </row>
    <row r="45467" spans="4:32" x14ac:dyDescent="0.2">
      <c r="D45467" s="113"/>
      <c r="E45467" s="113"/>
      <c r="F45467" s="113"/>
      <c r="G45467" s="113"/>
      <c r="J45467" s="113"/>
      <c r="K45467" s="113"/>
      <c r="L45467" s="117"/>
      <c r="M45467" s="117"/>
      <c r="N45467" s="117"/>
      <c r="O45467" s="117"/>
      <c r="P45467" s="117"/>
      <c r="Q45467" s="117"/>
      <c r="R45467" s="117"/>
      <c r="S45467" s="117"/>
      <c r="T45467" s="117"/>
      <c r="U45467" s="117"/>
      <c r="V45467" s="117"/>
      <c r="W45467" s="117"/>
      <c r="X45467" s="117"/>
      <c r="Y45467" s="117"/>
      <c r="Z45467" s="117"/>
      <c r="AA45467" s="117"/>
      <c r="AB45467" s="117"/>
      <c r="AC45467" s="117"/>
      <c r="AD45467" s="117"/>
      <c r="AE45467" s="117"/>
      <c r="AF45467" s="117"/>
    </row>
    <row r="45468" spans="4:32" x14ac:dyDescent="0.2">
      <c r="D45468" s="113"/>
      <c r="E45468" s="113"/>
      <c r="F45468" s="113"/>
      <c r="G45468" s="113"/>
      <c r="J45468" s="113"/>
      <c r="K45468" s="113"/>
      <c r="L45468" s="117"/>
      <c r="M45468" s="117"/>
      <c r="N45468" s="117"/>
      <c r="O45468" s="117"/>
      <c r="P45468" s="117"/>
      <c r="Q45468" s="117"/>
      <c r="R45468" s="117"/>
      <c r="S45468" s="117"/>
      <c r="T45468" s="117"/>
      <c r="U45468" s="117"/>
      <c r="V45468" s="117"/>
      <c r="W45468" s="117"/>
      <c r="X45468" s="117"/>
      <c r="Y45468" s="117"/>
      <c r="Z45468" s="117"/>
      <c r="AA45468" s="117"/>
      <c r="AB45468" s="117"/>
      <c r="AC45468" s="117"/>
      <c r="AD45468" s="117"/>
      <c r="AE45468" s="117"/>
      <c r="AF45468" s="117"/>
    </row>
    <row r="45469" spans="4:32" x14ac:dyDescent="0.2">
      <c r="D45469" s="113"/>
      <c r="E45469" s="113"/>
      <c r="F45469" s="113"/>
      <c r="G45469" s="113"/>
      <c r="J45469" s="113"/>
      <c r="K45469" s="113"/>
      <c r="L45469" s="117"/>
      <c r="M45469" s="117"/>
      <c r="N45469" s="117"/>
      <c r="O45469" s="117"/>
      <c r="P45469" s="117"/>
      <c r="Q45469" s="117"/>
      <c r="R45469" s="117"/>
      <c r="S45469" s="117"/>
      <c r="T45469" s="117"/>
      <c r="U45469" s="117"/>
      <c r="V45469" s="117"/>
      <c r="W45469" s="117"/>
      <c r="X45469" s="117"/>
      <c r="Y45469" s="117"/>
      <c r="Z45469" s="117"/>
      <c r="AA45469" s="117"/>
      <c r="AB45469" s="117"/>
      <c r="AC45469" s="117"/>
      <c r="AD45469" s="117"/>
      <c r="AE45469" s="117"/>
      <c r="AF45469" s="117"/>
    </row>
    <row r="45470" spans="4:32" x14ac:dyDescent="0.2">
      <c r="D45470" s="113"/>
      <c r="E45470" s="113"/>
      <c r="F45470" s="113"/>
      <c r="G45470" s="113"/>
      <c r="J45470" s="113"/>
      <c r="K45470" s="113"/>
      <c r="L45470" s="117"/>
      <c r="M45470" s="117"/>
      <c r="N45470" s="117"/>
      <c r="O45470" s="117"/>
      <c r="P45470" s="117"/>
      <c r="Q45470" s="117"/>
      <c r="R45470" s="117"/>
      <c r="S45470" s="117"/>
      <c r="T45470" s="117"/>
      <c r="U45470" s="117"/>
      <c r="V45470" s="117"/>
      <c r="W45470" s="117"/>
      <c r="X45470" s="117"/>
      <c r="Y45470" s="117"/>
      <c r="Z45470" s="117"/>
      <c r="AA45470" s="117"/>
      <c r="AB45470" s="117"/>
      <c r="AC45470" s="117"/>
      <c r="AD45470" s="117"/>
      <c r="AE45470" s="117"/>
      <c r="AF45470" s="117"/>
    </row>
    <row r="45471" spans="4:32" x14ac:dyDescent="0.2">
      <c r="D45471" s="113"/>
      <c r="E45471" s="113"/>
      <c r="F45471" s="113"/>
      <c r="G45471" s="113"/>
      <c r="J45471" s="113"/>
      <c r="K45471" s="113"/>
      <c r="L45471" s="117"/>
      <c r="M45471" s="117"/>
      <c r="N45471" s="117"/>
      <c r="O45471" s="117"/>
      <c r="P45471" s="117"/>
      <c r="Q45471" s="117"/>
      <c r="R45471" s="117"/>
      <c r="S45471" s="117"/>
      <c r="T45471" s="117"/>
      <c r="U45471" s="117"/>
      <c r="V45471" s="117"/>
      <c r="W45471" s="117"/>
      <c r="X45471" s="117"/>
      <c r="Y45471" s="117"/>
      <c r="Z45471" s="117"/>
      <c r="AA45471" s="117"/>
      <c r="AB45471" s="117"/>
      <c r="AC45471" s="117"/>
      <c r="AD45471" s="117"/>
      <c r="AE45471" s="117"/>
      <c r="AF45471" s="117"/>
    </row>
    <row r="45472" spans="4:32" x14ac:dyDescent="0.2">
      <c r="D45472" s="113"/>
      <c r="E45472" s="113"/>
      <c r="F45472" s="113"/>
      <c r="G45472" s="113"/>
      <c r="J45472" s="113"/>
      <c r="K45472" s="113"/>
      <c r="L45472" s="117"/>
      <c r="M45472" s="117"/>
      <c r="N45472" s="117"/>
      <c r="O45472" s="117"/>
      <c r="P45472" s="117"/>
      <c r="Q45472" s="117"/>
      <c r="R45472" s="117"/>
      <c r="S45472" s="117"/>
      <c r="T45472" s="117"/>
      <c r="U45472" s="117"/>
      <c r="V45472" s="117"/>
      <c r="W45472" s="117"/>
      <c r="X45472" s="117"/>
      <c r="Y45472" s="117"/>
      <c r="Z45472" s="117"/>
      <c r="AA45472" s="117"/>
      <c r="AB45472" s="117"/>
      <c r="AC45472" s="117"/>
      <c r="AD45472" s="117"/>
      <c r="AE45472" s="117"/>
      <c r="AF45472" s="117"/>
    </row>
    <row r="45473" spans="4:32" x14ac:dyDescent="0.2">
      <c r="D45473" s="113"/>
      <c r="E45473" s="113"/>
      <c r="F45473" s="113"/>
      <c r="G45473" s="113"/>
      <c r="J45473" s="113"/>
      <c r="K45473" s="113"/>
      <c r="L45473" s="117"/>
      <c r="M45473" s="117"/>
      <c r="N45473" s="117"/>
      <c r="O45473" s="117"/>
      <c r="P45473" s="117"/>
      <c r="Q45473" s="117"/>
      <c r="R45473" s="117"/>
      <c r="S45473" s="117"/>
      <c r="T45473" s="117"/>
      <c r="U45473" s="117"/>
      <c r="V45473" s="117"/>
      <c r="W45473" s="117"/>
      <c r="X45473" s="117"/>
      <c r="Y45473" s="117"/>
      <c r="Z45473" s="117"/>
      <c r="AA45473" s="117"/>
      <c r="AB45473" s="117"/>
      <c r="AC45473" s="117"/>
      <c r="AD45473" s="117"/>
      <c r="AE45473" s="117"/>
      <c r="AF45473" s="117"/>
    </row>
    <row r="45474" spans="4:32" x14ac:dyDescent="0.2">
      <c r="D45474" s="113"/>
      <c r="E45474" s="113"/>
      <c r="F45474" s="113"/>
      <c r="G45474" s="113"/>
      <c r="J45474" s="113"/>
      <c r="K45474" s="113"/>
      <c r="L45474" s="117"/>
      <c r="M45474" s="117"/>
      <c r="N45474" s="117"/>
      <c r="O45474" s="117"/>
      <c r="P45474" s="117"/>
      <c r="Q45474" s="117"/>
      <c r="R45474" s="117"/>
      <c r="S45474" s="117"/>
      <c r="T45474" s="117"/>
      <c r="U45474" s="117"/>
      <c r="V45474" s="117"/>
      <c r="W45474" s="117"/>
      <c r="X45474" s="117"/>
      <c r="Y45474" s="117"/>
      <c r="Z45474" s="117"/>
      <c r="AA45474" s="117"/>
      <c r="AB45474" s="117"/>
      <c r="AC45474" s="117"/>
      <c r="AD45474" s="117"/>
      <c r="AE45474" s="117"/>
      <c r="AF45474" s="117"/>
    </row>
    <row r="45475" spans="4:32" x14ac:dyDescent="0.2">
      <c r="D45475" s="113"/>
      <c r="E45475" s="113"/>
      <c r="F45475" s="113"/>
      <c r="G45475" s="113"/>
      <c r="J45475" s="113"/>
      <c r="K45475" s="113"/>
      <c r="L45475" s="117"/>
      <c r="M45475" s="117"/>
      <c r="N45475" s="117"/>
      <c r="O45475" s="117"/>
      <c r="P45475" s="117"/>
      <c r="Q45475" s="117"/>
      <c r="R45475" s="117"/>
      <c r="S45475" s="117"/>
      <c r="T45475" s="117"/>
      <c r="U45475" s="117"/>
      <c r="V45475" s="117"/>
      <c r="W45475" s="117"/>
      <c r="X45475" s="117"/>
      <c r="Y45475" s="117"/>
      <c r="Z45475" s="117"/>
      <c r="AA45475" s="117"/>
      <c r="AB45475" s="117"/>
      <c r="AC45475" s="117"/>
      <c r="AD45475" s="117"/>
      <c r="AE45475" s="117"/>
      <c r="AF45475" s="117"/>
    </row>
    <row r="45476" spans="4:32" x14ac:dyDescent="0.2">
      <c r="D45476" s="113"/>
      <c r="E45476" s="113"/>
      <c r="F45476" s="113"/>
      <c r="G45476" s="113"/>
      <c r="J45476" s="113"/>
      <c r="K45476" s="113"/>
      <c r="L45476" s="117"/>
      <c r="M45476" s="117"/>
      <c r="N45476" s="117"/>
      <c r="O45476" s="117"/>
      <c r="P45476" s="117"/>
      <c r="Q45476" s="117"/>
      <c r="R45476" s="117"/>
      <c r="S45476" s="117"/>
      <c r="T45476" s="117"/>
      <c r="U45476" s="117"/>
      <c r="V45476" s="117"/>
      <c r="W45476" s="117"/>
      <c r="X45476" s="117"/>
      <c r="Y45476" s="117"/>
      <c r="Z45476" s="117"/>
      <c r="AA45476" s="117"/>
      <c r="AB45476" s="117"/>
      <c r="AC45476" s="117"/>
      <c r="AD45476" s="117"/>
      <c r="AE45476" s="117"/>
      <c r="AF45476" s="117"/>
    </row>
    <row r="45477" spans="4:32" x14ac:dyDescent="0.2">
      <c r="D45477" s="113"/>
      <c r="E45477" s="113"/>
      <c r="F45477" s="113"/>
      <c r="G45477" s="113"/>
      <c r="J45477" s="113"/>
      <c r="K45477" s="113"/>
      <c r="L45477" s="117"/>
      <c r="M45477" s="117"/>
      <c r="N45477" s="117"/>
      <c r="O45477" s="117"/>
      <c r="P45477" s="117"/>
      <c r="Q45477" s="117"/>
      <c r="R45477" s="117"/>
      <c r="S45477" s="117"/>
      <c r="T45477" s="117"/>
      <c r="U45477" s="117"/>
      <c r="V45477" s="117"/>
      <c r="W45477" s="117"/>
      <c r="X45477" s="117"/>
      <c r="Y45477" s="117"/>
      <c r="Z45477" s="117"/>
      <c r="AA45477" s="117"/>
      <c r="AB45477" s="117"/>
      <c r="AC45477" s="117"/>
      <c r="AD45477" s="117"/>
      <c r="AE45477" s="117"/>
      <c r="AF45477" s="117"/>
    </row>
    <row r="45478" spans="4:32" x14ac:dyDescent="0.2">
      <c r="D45478" s="113"/>
      <c r="E45478" s="113"/>
      <c r="F45478" s="113"/>
      <c r="G45478" s="113"/>
      <c r="J45478" s="113"/>
      <c r="K45478" s="113"/>
      <c r="L45478" s="117"/>
      <c r="M45478" s="117"/>
      <c r="N45478" s="117"/>
      <c r="O45478" s="117"/>
      <c r="P45478" s="117"/>
      <c r="Q45478" s="117"/>
      <c r="R45478" s="117"/>
      <c r="S45478" s="117"/>
      <c r="T45478" s="117"/>
      <c r="U45478" s="117"/>
      <c r="V45478" s="117"/>
      <c r="W45478" s="117"/>
      <c r="X45478" s="117"/>
      <c r="Y45478" s="117"/>
      <c r="Z45478" s="117"/>
      <c r="AA45478" s="117"/>
      <c r="AB45478" s="117"/>
      <c r="AC45478" s="117"/>
      <c r="AD45478" s="117"/>
      <c r="AE45478" s="117"/>
      <c r="AF45478" s="117"/>
    </row>
    <row r="45479" spans="4:32" x14ac:dyDescent="0.2">
      <c r="D45479" s="113"/>
      <c r="E45479" s="113"/>
      <c r="F45479" s="113"/>
      <c r="G45479" s="113"/>
      <c r="J45479" s="113"/>
      <c r="K45479" s="113"/>
      <c r="L45479" s="117"/>
      <c r="M45479" s="117"/>
      <c r="N45479" s="117"/>
      <c r="O45479" s="117"/>
      <c r="P45479" s="117"/>
      <c r="Q45479" s="117"/>
      <c r="R45479" s="117"/>
      <c r="S45479" s="117"/>
      <c r="T45479" s="117"/>
      <c r="U45479" s="117"/>
      <c r="V45479" s="117"/>
      <c r="W45479" s="117"/>
      <c r="X45479" s="117"/>
      <c r="Y45479" s="117"/>
      <c r="Z45479" s="117"/>
      <c r="AA45479" s="117"/>
      <c r="AB45479" s="117"/>
      <c r="AC45479" s="117"/>
      <c r="AD45479" s="117"/>
      <c r="AE45479" s="117"/>
      <c r="AF45479" s="117"/>
    </row>
    <row r="45480" spans="4:32" x14ac:dyDescent="0.2">
      <c r="D45480" s="113"/>
      <c r="E45480" s="113"/>
      <c r="F45480" s="113"/>
      <c r="G45480" s="113"/>
      <c r="J45480" s="113"/>
      <c r="K45480" s="113"/>
      <c r="L45480" s="117"/>
      <c r="M45480" s="117"/>
      <c r="N45480" s="117"/>
      <c r="O45480" s="117"/>
      <c r="P45480" s="117"/>
      <c r="Q45480" s="117"/>
      <c r="R45480" s="117"/>
      <c r="S45480" s="117"/>
      <c r="T45480" s="117"/>
      <c r="U45480" s="117"/>
      <c r="V45480" s="117"/>
      <c r="W45480" s="117"/>
      <c r="X45480" s="117"/>
      <c r="Y45480" s="117"/>
      <c r="Z45480" s="117"/>
      <c r="AA45480" s="117"/>
      <c r="AB45480" s="117"/>
      <c r="AC45480" s="117"/>
      <c r="AD45480" s="117"/>
      <c r="AE45480" s="117"/>
      <c r="AF45480" s="117"/>
    </row>
    <row r="45481" spans="4:32" x14ac:dyDescent="0.2">
      <c r="D45481" s="113"/>
      <c r="E45481" s="113"/>
      <c r="F45481" s="113"/>
      <c r="G45481" s="113"/>
      <c r="J45481" s="113"/>
      <c r="K45481" s="113"/>
      <c r="L45481" s="117"/>
      <c r="M45481" s="117"/>
      <c r="N45481" s="117"/>
      <c r="O45481" s="117"/>
      <c r="P45481" s="117"/>
      <c r="Q45481" s="117"/>
      <c r="R45481" s="117"/>
      <c r="S45481" s="117"/>
      <c r="T45481" s="117"/>
      <c r="U45481" s="117"/>
      <c r="V45481" s="117"/>
      <c r="W45481" s="117"/>
      <c r="X45481" s="117"/>
      <c r="Y45481" s="117"/>
      <c r="Z45481" s="117"/>
      <c r="AA45481" s="117"/>
      <c r="AB45481" s="117"/>
      <c r="AC45481" s="117"/>
      <c r="AD45481" s="117"/>
      <c r="AE45481" s="117"/>
      <c r="AF45481" s="117"/>
    </row>
    <row r="45482" spans="4:32" x14ac:dyDescent="0.2">
      <c r="D45482" s="113"/>
      <c r="E45482" s="113"/>
      <c r="F45482" s="113"/>
      <c r="G45482" s="113"/>
      <c r="J45482" s="113"/>
      <c r="K45482" s="113"/>
      <c r="L45482" s="117"/>
      <c r="M45482" s="117"/>
      <c r="N45482" s="117"/>
      <c r="O45482" s="117"/>
      <c r="P45482" s="117"/>
      <c r="Q45482" s="117"/>
      <c r="R45482" s="117"/>
      <c r="S45482" s="117"/>
      <c r="T45482" s="117"/>
      <c r="U45482" s="117"/>
      <c r="V45482" s="117"/>
      <c r="W45482" s="117"/>
      <c r="X45482" s="117"/>
      <c r="Y45482" s="117"/>
      <c r="Z45482" s="117"/>
      <c r="AA45482" s="117"/>
      <c r="AB45482" s="117"/>
      <c r="AC45482" s="117"/>
      <c r="AD45482" s="117"/>
      <c r="AE45482" s="117"/>
      <c r="AF45482" s="117"/>
    </row>
    <row r="45483" spans="4:32" x14ac:dyDescent="0.2">
      <c r="D45483" s="113"/>
      <c r="E45483" s="113"/>
      <c r="F45483" s="113"/>
      <c r="G45483" s="113"/>
      <c r="J45483" s="113"/>
      <c r="K45483" s="113"/>
      <c r="L45483" s="117"/>
      <c r="M45483" s="117"/>
      <c r="N45483" s="117"/>
      <c r="O45483" s="117"/>
      <c r="P45483" s="117"/>
      <c r="Q45483" s="117"/>
      <c r="R45483" s="117"/>
      <c r="S45483" s="117"/>
      <c r="T45483" s="117"/>
      <c r="U45483" s="117"/>
      <c r="V45483" s="117"/>
      <c r="W45483" s="117"/>
      <c r="X45483" s="117"/>
      <c r="Y45483" s="117"/>
      <c r="Z45483" s="117"/>
      <c r="AA45483" s="117"/>
      <c r="AB45483" s="117"/>
      <c r="AC45483" s="117"/>
      <c r="AD45483" s="117"/>
      <c r="AE45483" s="117"/>
      <c r="AF45483" s="117"/>
    </row>
    <row r="45484" spans="4:32" x14ac:dyDescent="0.2">
      <c r="D45484" s="113"/>
      <c r="E45484" s="113"/>
      <c r="F45484" s="113"/>
      <c r="G45484" s="113"/>
      <c r="J45484" s="113"/>
      <c r="K45484" s="113"/>
      <c r="L45484" s="117"/>
      <c r="M45484" s="117"/>
      <c r="N45484" s="117"/>
      <c r="O45484" s="117"/>
      <c r="P45484" s="117"/>
      <c r="Q45484" s="117"/>
      <c r="R45484" s="117"/>
      <c r="S45484" s="117"/>
      <c r="T45484" s="117"/>
      <c r="U45484" s="117"/>
      <c r="V45484" s="117"/>
      <c r="W45484" s="117"/>
      <c r="X45484" s="117"/>
      <c r="Y45484" s="117"/>
      <c r="Z45484" s="117"/>
      <c r="AA45484" s="117"/>
      <c r="AB45484" s="117"/>
      <c r="AC45484" s="117"/>
      <c r="AD45484" s="117"/>
      <c r="AE45484" s="117"/>
      <c r="AF45484" s="117"/>
    </row>
    <row r="45485" spans="4:32" x14ac:dyDescent="0.2">
      <c r="D45485" s="113"/>
      <c r="E45485" s="113"/>
      <c r="F45485" s="113"/>
      <c r="G45485" s="113"/>
      <c r="J45485" s="113"/>
      <c r="K45485" s="113"/>
      <c r="L45485" s="117"/>
      <c r="M45485" s="117"/>
      <c r="N45485" s="117"/>
      <c r="O45485" s="117"/>
      <c r="P45485" s="117"/>
      <c r="Q45485" s="117"/>
      <c r="R45485" s="117"/>
      <c r="S45485" s="117"/>
      <c r="T45485" s="117"/>
      <c r="U45485" s="117"/>
      <c r="V45485" s="117"/>
      <c r="W45485" s="117"/>
      <c r="X45485" s="117"/>
      <c r="Y45485" s="117"/>
      <c r="Z45485" s="117"/>
      <c r="AA45485" s="117"/>
      <c r="AB45485" s="117"/>
      <c r="AC45485" s="117"/>
      <c r="AD45485" s="117"/>
      <c r="AE45485" s="117"/>
      <c r="AF45485" s="117"/>
    </row>
    <row r="45486" spans="4:32" x14ac:dyDescent="0.2">
      <c r="D45486" s="113"/>
      <c r="E45486" s="113"/>
      <c r="F45486" s="113"/>
      <c r="G45486" s="113"/>
      <c r="J45486" s="113"/>
      <c r="K45486" s="113"/>
      <c r="L45486" s="117"/>
      <c r="M45486" s="117"/>
      <c r="N45486" s="117"/>
      <c r="O45486" s="117"/>
      <c r="P45486" s="117"/>
      <c r="Q45486" s="117"/>
      <c r="R45486" s="117"/>
      <c r="S45486" s="117"/>
      <c r="T45486" s="117"/>
      <c r="U45486" s="117"/>
      <c r="V45486" s="117"/>
      <c r="W45486" s="117"/>
      <c r="X45486" s="117"/>
      <c r="Y45486" s="117"/>
      <c r="Z45486" s="117"/>
      <c r="AA45486" s="117"/>
      <c r="AB45486" s="117"/>
      <c r="AC45486" s="117"/>
      <c r="AD45486" s="117"/>
      <c r="AE45486" s="117"/>
      <c r="AF45486" s="117"/>
    </row>
    <row r="45487" spans="4:32" x14ac:dyDescent="0.2">
      <c r="D45487" s="113"/>
      <c r="E45487" s="113"/>
      <c r="F45487" s="113"/>
      <c r="G45487" s="113"/>
      <c r="J45487" s="113"/>
      <c r="K45487" s="113"/>
      <c r="L45487" s="117"/>
      <c r="M45487" s="117"/>
      <c r="N45487" s="117"/>
      <c r="O45487" s="117"/>
      <c r="P45487" s="117"/>
      <c r="Q45487" s="117"/>
      <c r="R45487" s="117"/>
      <c r="S45487" s="117"/>
      <c r="T45487" s="117"/>
      <c r="U45487" s="117"/>
      <c r="V45487" s="117"/>
      <c r="W45487" s="117"/>
      <c r="X45487" s="117"/>
      <c r="Y45487" s="117"/>
      <c r="Z45487" s="117"/>
      <c r="AA45487" s="117"/>
      <c r="AB45487" s="117"/>
      <c r="AC45487" s="117"/>
      <c r="AD45487" s="117"/>
      <c r="AE45487" s="117"/>
      <c r="AF45487" s="117"/>
    </row>
    <row r="45488" spans="4:32" x14ac:dyDescent="0.2">
      <c r="D45488" s="113"/>
      <c r="E45488" s="113"/>
      <c r="F45488" s="113"/>
      <c r="G45488" s="113"/>
      <c r="J45488" s="113"/>
      <c r="K45488" s="113"/>
      <c r="L45488" s="117"/>
      <c r="M45488" s="117"/>
      <c r="N45488" s="117"/>
      <c r="O45488" s="117"/>
      <c r="P45488" s="117"/>
      <c r="Q45488" s="117"/>
      <c r="R45488" s="117"/>
      <c r="S45488" s="117"/>
      <c r="T45488" s="117"/>
      <c r="U45488" s="117"/>
      <c r="V45488" s="117"/>
      <c r="W45488" s="117"/>
      <c r="X45488" s="117"/>
      <c r="Y45488" s="117"/>
      <c r="Z45488" s="117"/>
      <c r="AA45488" s="117"/>
      <c r="AB45488" s="117"/>
      <c r="AC45488" s="117"/>
      <c r="AD45488" s="117"/>
      <c r="AE45488" s="117"/>
      <c r="AF45488" s="117"/>
    </row>
    <row r="45489" spans="4:32" x14ac:dyDescent="0.2">
      <c r="D45489" s="113"/>
      <c r="E45489" s="113"/>
      <c r="F45489" s="113"/>
      <c r="G45489" s="113"/>
      <c r="J45489" s="113"/>
      <c r="K45489" s="113"/>
      <c r="L45489" s="117"/>
      <c r="M45489" s="117"/>
      <c r="N45489" s="117"/>
      <c r="O45489" s="117"/>
      <c r="P45489" s="117"/>
      <c r="Q45489" s="117"/>
      <c r="R45489" s="117"/>
      <c r="S45489" s="117"/>
      <c r="T45489" s="117"/>
      <c r="U45489" s="117"/>
      <c r="V45489" s="117"/>
      <c r="W45489" s="117"/>
      <c r="X45489" s="117"/>
      <c r="Y45489" s="117"/>
      <c r="Z45489" s="117"/>
      <c r="AA45489" s="117"/>
      <c r="AB45489" s="117"/>
      <c r="AC45489" s="117"/>
      <c r="AD45489" s="117"/>
      <c r="AE45489" s="117"/>
      <c r="AF45489" s="117"/>
    </row>
    <row r="45490" spans="4:32" x14ac:dyDescent="0.2">
      <c r="D45490" s="113"/>
      <c r="E45490" s="113"/>
      <c r="F45490" s="113"/>
      <c r="G45490" s="113"/>
      <c r="J45490" s="113"/>
      <c r="K45490" s="113"/>
      <c r="L45490" s="117"/>
      <c r="M45490" s="117"/>
      <c r="N45490" s="117"/>
      <c r="O45490" s="117"/>
      <c r="P45490" s="117"/>
      <c r="Q45490" s="117"/>
      <c r="R45490" s="117"/>
      <c r="S45490" s="117"/>
      <c r="T45490" s="117"/>
      <c r="U45490" s="117"/>
      <c r="V45490" s="117"/>
      <c r="W45490" s="117"/>
      <c r="X45490" s="117"/>
      <c r="Y45490" s="117"/>
      <c r="Z45490" s="117"/>
      <c r="AA45490" s="117"/>
      <c r="AB45490" s="117"/>
      <c r="AC45490" s="117"/>
      <c r="AD45490" s="117"/>
      <c r="AE45490" s="117"/>
      <c r="AF45490" s="117"/>
    </row>
    <row r="45491" spans="4:32" x14ac:dyDescent="0.2">
      <c r="D45491" s="113"/>
      <c r="E45491" s="113"/>
      <c r="F45491" s="113"/>
      <c r="G45491" s="113"/>
      <c r="J45491" s="113"/>
      <c r="K45491" s="113"/>
      <c r="L45491" s="117"/>
      <c r="M45491" s="117"/>
      <c r="N45491" s="117"/>
      <c r="O45491" s="117"/>
      <c r="P45491" s="117"/>
      <c r="Q45491" s="117"/>
      <c r="R45491" s="117"/>
      <c r="S45491" s="117"/>
      <c r="T45491" s="117"/>
      <c r="U45491" s="117"/>
      <c r="V45491" s="117"/>
      <c r="W45491" s="117"/>
      <c r="X45491" s="117"/>
      <c r="Y45491" s="117"/>
      <c r="Z45491" s="117"/>
      <c r="AA45491" s="117"/>
      <c r="AB45491" s="117"/>
      <c r="AC45491" s="117"/>
      <c r="AD45491" s="117"/>
      <c r="AE45491" s="117"/>
      <c r="AF45491" s="117"/>
    </row>
    <row r="45492" spans="4:32" x14ac:dyDescent="0.2">
      <c r="D45492" s="113"/>
      <c r="E45492" s="113"/>
      <c r="F45492" s="113"/>
      <c r="G45492" s="113"/>
      <c r="J45492" s="113"/>
      <c r="K45492" s="113"/>
      <c r="L45492" s="117"/>
      <c r="M45492" s="117"/>
      <c r="N45492" s="117"/>
      <c r="O45492" s="117"/>
      <c r="P45492" s="117"/>
      <c r="Q45492" s="117"/>
      <c r="R45492" s="117"/>
      <c r="S45492" s="117"/>
      <c r="T45492" s="117"/>
      <c r="U45492" s="117"/>
      <c r="V45492" s="117"/>
      <c r="W45492" s="117"/>
      <c r="X45492" s="117"/>
      <c r="Y45492" s="117"/>
      <c r="Z45492" s="117"/>
      <c r="AA45492" s="117"/>
      <c r="AB45492" s="117"/>
      <c r="AC45492" s="117"/>
      <c r="AD45492" s="117"/>
      <c r="AE45492" s="117"/>
      <c r="AF45492" s="117"/>
    </row>
    <row r="45493" spans="4:32" x14ac:dyDescent="0.2">
      <c r="D45493" s="113"/>
      <c r="E45493" s="113"/>
      <c r="F45493" s="113"/>
      <c r="G45493" s="113"/>
      <c r="J45493" s="113"/>
      <c r="K45493" s="113"/>
      <c r="L45493" s="117"/>
      <c r="M45493" s="117"/>
      <c r="N45493" s="117"/>
      <c r="O45493" s="117"/>
      <c r="P45493" s="117"/>
      <c r="Q45493" s="117"/>
      <c r="R45493" s="117"/>
      <c r="S45493" s="117"/>
      <c r="T45493" s="117"/>
      <c r="U45493" s="117"/>
      <c r="V45493" s="117"/>
      <c r="W45493" s="117"/>
      <c r="X45493" s="117"/>
      <c r="Y45493" s="117"/>
      <c r="Z45493" s="117"/>
      <c r="AA45493" s="117"/>
      <c r="AB45493" s="117"/>
      <c r="AC45493" s="117"/>
      <c r="AD45493" s="117"/>
      <c r="AE45493" s="117"/>
      <c r="AF45493" s="117"/>
    </row>
    <row r="45494" spans="4:32" x14ac:dyDescent="0.2">
      <c r="D45494" s="113"/>
      <c r="E45494" s="113"/>
      <c r="F45494" s="113"/>
      <c r="G45494" s="113"/>
      <c r="J45494" s="113"/>
      <c r="K45494" s="113"/>
      <c r="L45494" s="117"/>
      <c r="M45494" s="117"/>
      <c r="N45494" s="117"/>
      <c r="O45494" s="117"/>
      <c r="P45494" s="117"/>
      <c r="Q45494" s="117"/>
      <c r="R45494" s="117"/>
      <c r="S45494" s="117"/>
      <c r="T45494" s="117"/>
      <c r="U45494" s="117"/>
      <c r="V45494" s="117"/>
      <c r="W45494" s="117"/>
      <c r="X45494" s="117"/>
      <c r="Y45494" s="117"/>
      <c r="Z45494" s="117"/>
      <c r="AA45494" s="117"/>
      <c r="AB45494" s="117"/>
      <c r="AC45494" s="117"/>
      <c r="AD45494" s="117"/>
      <c r="AE45494" s="117"/>
      <c r="AF45494" s="117"/>
    </row>
    <row r="45495" spans="4:32" x14ac:dyDescent="0.2">
      <c r="D45495" s="113"/>
      <c r="E45495" s="113"/>
      <c r="F45495" s="113"/>
      <c r="G45495" s="113"/>
      <c r="J45495" s="113"/>
      <c r="K45495" s="113"/>
      <c r="L45495" s="117"/>
      <c r="M45495" s="117"/>
      <c r="N45495" s="117"/>
      <c r="O45495" s="117"/>
      <c r="P45495" s="117"/>
      <c r="Q45495" s="117"/>
      <c r="R45495" s="117"/>
      <c r="S45495" s="117"/>
      <c r="T45495" s="117"/>
      <c r="U45495" s="117"/>
      <c r="V45495" s="117"/>
      <c r="W45495" s="117"/>
      <c r="X45495" s="117"/>
      <c r="Y45495" s="117"/>
      <c r="Z45495" s="117"/>
      <c r="AA45495" s="117"/>
      <c r="AB45495" s="117"/>
      <c r="AC45495" s="117"/>
      <c r="AD45495" s="117"/>
      <c r="AE45495" s="117"/>
      <c r="AF45495" s="117"/>
    </row>
    <row r="45496" spans="4:32" x14ac:dyDescent="0.2">
      <c r="D45496" s="113"/>
      <c r="E45496" s="113"/>
      <c r="F45496" s="113"/>
      <c r="G45496" s="113"/>
      <c r="J45496" s="113"/>
      <c r="K45496" s="113"/>
      <c r="L45496" s="117"/>
      <c r="M45496" s="117"/>
      <c r="N45496" s="117"/>
      <c r="O45496" s="117"/>
      <c r="P45496" s="117"/>
      <c r="Q45496" s="117"/>
      <c r="R45496" s="117"/>
      <c r="S45496" s="117"/>
      <c r="T45496" s="117"/>
      <c r="U45496" s="117"/>
      <c r="V45496" s="117"/>
      <c r="W45496" s="117"/>
      <c r="X45496" s="117"/>
      <c r="Y45496" s="117"/>
      <c r="Z45496" s="117"/>
      <c r="AA45496" s="117"/>
      <c r="AB45496" s="117"/>
      <c r="AC45496" s="117"/>
      <c r="AD45496" s="117"/>
      <c r="AE45496" s="117"/>
      <c r="AF45496" s="117"/>
    </row>
    <row r="45497" spans="4:32" x14ac:dyDescent="0.2">
      <c r="D45497" s="113"/>
      <c r="E45497" s="113"/>
      <c r="F45497" s="113"/>
      <c r="G45497" s="113"/>
      <c r="J45497" s="113"/>
      <c r="K45497" s="113"/>
      <c r="L45497" s="117"/>
      <c r="M45497" s="117"/>
      <c r="N45497" s="117"/>
      <c r="O45497" s="117"/>
      <c r="P45497" s="117"/>
      <c r="Q45497" s="117"/>
      <c r="R45497" s="117"/>
      <c r="S45497" s="117"/>
      <c r="T45497" s="117"/>
      <c r="U45497" s="117"/>
      <c r="V45497" s="117"/>
      <c r="W45497" s="117"/>
      <c r="X45497" s="117"/>
      <c r="Y45497" s="117"/>
      <c r="Z45497" s="117"/>
      <c r="AA45497" s="117"/>
      <c r="AB45497" s="117"/>
      <c r="AC45497" s="117"/>
      <c r="AD45497" s="117"/>
      <c r="AE45497" s="117"/>
      <c r="AF45497" s="117"/>
    </row>
    <row r="45498" spans="4:32" x14ac:dyDescent="0.2">
      <c r="D45498" s="113"/>
      <c r="E45498" s="113"/>
      <c r="F45498" s="113"/>
      <c r="G45498" s="113"/>
      <c r="J45498" s="113"/>
      <c r="K45498" s="113"/>
      <c r="L45498" s="117"/>
      <c r="M45498" s="117"/>
      <c r="N45498" s="117"/>
      <c r="O45498" s="117"/>
      <c r="P45498" s="117"/>
      <c r="Q45498" s="117"/>
      <c r="R45498" s="117"/>
      <c r="S45498" s="117"/>
      <c r="T45498" s="117"/>
      <c r="U45498" s="117"/>
      <c r="V45498" s="117"/>
      <c r="W45498" s="117"/>
      <c r="X45498" s="117"/>
      <c r="Y45498" s="117"/>
      <c r="Z45498" s="117"/>
      <c r="AA45498" s="117"/>
      <c r="AB45498" s="117"/>
      <c r="AC45498" s="117"/>
      <c r="AD45498" s="117"/>
      <c r="AE45498" s="117"/>
      <c r="AF45498" s="117"/>
    </row>
    <row r="45499" spans="4:32" x14ac:dyDescent="0.2">
      <c r="D45499" s="113"/>
      <c r="E45499" s="113"/>
      <c r="F45499" s="113"/>
      <c r="G45499" s="113"/>
      <c r="J45499" s="113"/>
      <c r="K45499" s="113"/>
      <c r="L45499" s="117"/>
      <c r="M45499" s="117"/>
      <c r="N45499" s="117"/>
      <c r="O45499" s="117"/>
      <c r="P45499" s="117"/>
      <c r="Q45499" s="117"/>
      <c r="R45499" s="117"/>
      <c r="S45499" s="117"/>
      <c r="T45499" s="117"/>
      <c r="U45499" s="117"/>
      <c r="V45499" s="117"/>
      <c r="W45499" s="117"/>
      <c r="X45499" s="117"/>
      <c r="Y45499" s="117"/>
      <c r="Z45499" s="117"/>
      <c r="AA45499" s="117"/>
      <c r="AB45499" s="117"/>
      <c r="AC45499" s="117"/>
      <c r="AD45499" s="117"/>
      <c r="AE45499" s="117"/>
      <c r="AF45499" s="117"/>
    </row>
    <row r="45500" spans="4:32" x14ac:dyDescent="0.2">
      <c r="D45500" s="113"/>
      <c r="E45500" s="113"/>
      <c r="F45500" s="113"/>
      <c r="G45500" s="113"/>
      <c r="J45500" s="113"/>
      <c r="K45500" s="113"/>
      <c r="L45500" s="117"/>
      <c r="M45500" s="117"/>
      <c r="N45500" s="117"/>
      <c r="O45500" s="117"/>
      <c r="P45500" s="117"/>
      <c r="Q45500" s="117"/>
      <c r="R45500" s="117"/>
      <c r="S45500" s="117"/>
      <c r="T45500" s="117"/>
      <c r="U45500" s="117"/>
      <c r="V45500" s="117"/>
      <c r="W45500" s="117"/>
      <c r="X45500" s="117"/>
      <c r="Y45500" s="117"/>
      <c r="Z45500" s="117"/>
      <c r="AA45500" s="117"/>
      <c r="AB45500" s="117"/>
      <c r="AC45500" s="117"/>
      <c r="AD45500" s="117"/>
      <c r="AE45500" s="117"/>
      <c r="AF45500" s="117"/>
    </row>
    <row r="45501" spans="4:32" x14ac:dyDescent="0.2">
      <c r="D45501" s="113"/>
      <c r="E45501" s="113"/>
      <c r="F45501" s="113"/>
      <c r="G45501" s="113"/>
      <c r="J45501" s="113"/>
      <c r="K45501" s="113"/>
      <c r="L45501" s="117"/>
      <c r="M45501" s="117"/>
      <c r="N45501" s="117"/>
      <c r="O45501" s="117"/>
      <c r="P45501" s="117"/>
      <c r="Q45501" s="117"/>
      <c r="R45501" s="117"/>
      <c r="S45501" s="117"/>
      <c r="T45501" s="117"/>
      <c r="U45501" s="117"/>
      <c r="V45501" s="117"/>
      <c r="W45501" s="117"/>
      <c r="X45501" s="117"/>
      <c r="Y45501" s="117"/>
      <c r="Z45501" s="117"/>
      <c r="AA45501" s="117"/>
      <c r="AB45501" s="117"/>
      <c r="AC45501" s="117"/>
      <c r="AD45501" s="117"/>
      <c r="AE45501" s="117"/>
      <c r="AF45501" s="117"/>
    </row>
    <row r="45502" spans="4:32" x14ac:dyDescent="0.2">
      <c r="D45502" s="113"/>
      <c r="E45502" s="113"/>
      <c r="F45502" s="113"/>
      <c r="G45502" s="113"/>
      <c r="J45502" s="113"/>
      <c r="K45502" s="113"/>
      <c r="L45502" s="117"/>
      <c r="M45502" s="117"/>
      <c r="N45502" s="117"/>
      <c r="O45502" s="117"/>
      <c r="P45502" s="117"/>
      <c r="Q45502" s="117"/>
      <c r="R45502" s="117"/>
      <c r="S45502" s="117"/>
      <c r="T45502" s="117"/>
      <c r="U45502" s="117"/>
      <c r="V45502" s="117"/>
      <c r="W45502" s="117"/>
      <c r="X45502" s="117"/>
      <c r="Y45502" s="117"/>
      <c r="Z45502" s="117"/>
      <c r="AA45502" s="117"/>
      <c r="AB45502" s="117"/>
      <c r="AC45502" s="117"/>
      <c r="AD45502" s="117"/>
      <c r="AE45502" s="117"/>
      <c r="AF45502" s="117"/>
    </row>
    <row r="45503" spans="4:32" x14ac:dyDescent="0.2">
      <c r="D45503" s="113"/>
      <c r="E45503" s="113"/>
      <c r="F45503" s="113"/>
      <c r="G45503" s="113"/>
      <c r="J45503" s="113"/>
      <c r="K45503" s="113"/>
      <c r="L45503" s="117"/>
      <c r="M45503" s="117"/>
      <c r="N45503" s="117"/>
      <c r="O45503" s="117"/>
      <c r="P45503" s="117"/>
      <c r="Q45503" s="117"/>
      <c r="R45503" s="117"/>
      <c r="S45503" s="117"/>
      <c r="T45503" s="117"/>
      <c r="U45503" s="117"/>
      <c r="V45503" s="117"/>
      <c r="W45503" s="117"/>
      <c r="X45503" s="117"/>
      <c r="Y45503" s="117"/>
      <c r="Z45503" s="117"/>
      <c r="AA45503" s="117"/>
      <c r="AB45503" s="117"/>
      <c r="AC45503" s="117"/>
      <c r="AD45503" s="117"/>
      <c r="AE45503" s="117"/>
      <c r="AF45503" s="117"/>
    </row>
    <row r="45504" spans="4:32" x14ac:dyDescent="0.2">
      <c r="D45504" s="113"/>
      <c r="E45504" s="113"/>
      <c r="F45504" s="113"/>
      <c r="G45504" s="113"/>
      <c r="J45504" s="113"/>
      <c r="K45504" s="113"/>
      <c r="L45504" s="117"/>
      <c r="M45504" s="117"/>
      <c r="N45504" s="117"/>
      <c r="O45504" s="117"/>
      <c r="P45504" s="117"/>
      <c r="Q45504" s="117"/>
      <c r="R45504" s="117"/>
      <c r="S45504" s="117"/>
      <c r="T45504" s="117"/>
      <c r="U45504" s="117"/>
      <c r="V45504" s="117"/>
      <c r="W45504" s="117"/>
      <c r="X45504" s="117"/>
      <c r="Y45504" s="117"/>
      <c r="Z45504" s="117"/>
      <c r="AA45504" s="117"/>
      <c r="AB45504" s="117"/>
      <c r="AC45504" s="117"/>
      <c r="AD45504" s="117"/>
      <c r="AE45504" s="117"/>
      <c r="AF45504" s="117"/>
    </row>
    <row r="45505" spans="4:32" x14ac:dyDescent="0.2">
      <c r="D45505" s="113"/>
      <c r="E45505" s="113"/>
      <c r="F45505" s="113"/>
      <c r="G45505" s="113"/>
      <c r="J45505" s="113"/>
      <c r="K45505" s="113"/>
      <c r="L45505" s="117"/>
      <c r="M45505" s="117"/>
      <c r="N45505" s="117"/>
      <c r="O45505" s="117"/>
      <c r="P45505" s="117"/>
      <c r="Q45505" s="117"/>
      <c r="R45505" s="117"/>
      <c r="S45505" s="117"/>
      <c r="T45505" s="117"/>
      <c r="U45505" s="117"/>
      <c r="V45505" s="117"/>
      <c r="W45505" s="117"/>
      <c r="X45505" s="117"/>
      <c r="Y45505" s="117"/>
      <c r="Z45505" s="117"/>
      <c r="AA45505" s="117"/>
      <c r="AB45505" s="117"/>
      <c r="AC45505" s="117"/>
      <c r="AD45505" s="117"/>
      <c r="AE45505" s="117"/>
      <c r="AF45505" s="117"/>
    </row>
    <row r="45506" spans="4:32" x14ac:dyDescent="0.2">
      <c r="D45506" s="113"/>
      <c r="E45506" s="113"/>
      <c r="F45506" s="113"/>
      <c r="G45506" s="113"/>
      <c r="J45506" s="113"/>
      <c r="K45506" s="113"/>
      <c r="L45506" s="117"/>
      <c r="M45506" s="117"/>
      <c r="N45506" s="117"/>
      <c r="O45506" s="117"/>
      <c r="P45506" s="117"/>
      <c r="Q45506" s="117"/>
      <c r="R45506" s="117"/>
      <c r="S45506" s="117"/>
      <c r="T45506" s="117"/>
      <c r="U45506" s="117"/>
      <c r="V45506" s="117"/>
      <c r="W45506" s="117"/>
      <c r="X45506" s="117"/>
      <c r="Y45506" s="117"/>
      <c r="Z45506" s="117"/>
      <c r="AA45506" s="117"/>
      <c r="AB45506" s="117"/>
      <c r="AC45506" s="117"/>
      <c r="AD45506" s="117"/>
      <c r="AE45506" s="117"/>
      <c r="AF45506" s="117"/>
    </row>
    <row r="45507" spans="4:32" x14ac:dyDescent="0.2">
      <c r="D45507" s="113"/>
      <c r="E45507" s="113"/>
      <c r="F45507" s="113"/>
      <c r="G45507" s="113"/>
      <c r="J45507" s="113"/>
      <c r="K45507" s="113"/>
      <c r="L45507" s="117"/>
      <c r="M45507" s="117"/>
      <c r="N45507" s="117"/>
      <c r="O45507" s="117"/>
      <c r="P45507" s="117"/>
      <c r="Q45507" s="117"/>
      <c r="R45507" s="117"/>
      <c r="S45507" s="117"/>
      <c r="T45507" s="117"/>
      <c r="U45507" s="117"/>
      <c r="V45507" s="117"/>
      <c r="W45507" s="117"/>
      <c r="X45507" s="117"/>
      <c r="Y45507" s="117"/>
      <c r="Z45507" s="117"/>
      <c r="AA45507" s="117"/>
      <c r="AB45507" s="117"/>
      <c r="AC45507" s="117"/>
      <c r="AD45507" s="117"/>
      <c r="AE45507" s="117"/>
      <c r="AF45507" s="117"/>
    </row>
    <row r="45508" spans="4:32" x14ac:dyDescent="0.2">
      <c r="D45508" s="113"/>
      <c r="E45508" s="113"/>
      <c r="F45508" s="113"/>
      <c r="G45508" s="113"/>
      <c r="J45508" s="113"/>
      <c r="K45508" s="113"/>
      <c r="L45508" s="117"/>
      <c r="M45508" s="117"/>
      <c r="N45508" s="117"/>
      <c r="O45508" s="117"/>
      <c r="P45508" s="117"/>
      <c r="Q45508" s="117"/>
      <c r="R45508" s="117"/>
      <c r="S45508" s="117"/>
      <c r="T45508" s="117"/>
      <c r="U45508" s="117"/>
      <c r="V45508" s="117"/>
      <c r="W45508" s="117"/>
      <c r="X45508" s="117"/>
      <c r="Y45508" s="117"/>
      <c r="Z45508" s="117"/>
      <c r="AA45508" s="117"/>
      <c r="AB45508" s="117"/>
      <c r="AC45508" s="117"/>
      <c r="AD45508" s="117"/>
      <c r="AE45508" s="117"/>
      <c r="AF45508" s="117"/>
    </row>
    <row r="45509" spans="4:32" x14ac:dyDescent="0.2">
      <c r="D45509" s="113"/>
      <c r="E45509" s="113"/>
      <c r="F45509" s="113"/>
      <c r="G45509" s="113"/>
      <c r="J45509" s="113"/>
      <c r="K45509" s="113"/>
      <c r="L45509" s="117"/>
      <c r="M45509" s="117"/>
      <c r="N45509" s="117"/>
      <c r="O45509" s="117"/>
      <c r="P45509" s="117"/>
      <c r="Q45509" s="117"/>
      <c r="R45509" s="117"/>
      <c r="S45509" s="117"/>
      <c r="T45509" s="117"/>
      <c r="U45509" s="117"/>
      <c r="V45509" s="117"/>
      <c r="W45509" s="117"/>
      <c r="X45509" s="117"/>
      <c r="Y45509" s="117"/>
      <c r="Z45509" s="117"/>
      <c r="AA45509" s="117"/>
      <c r="AB45509" s="117"/>
      <c r="AC45509" s="117"/>
      <c r="AD45509" s="117"/>
      <c r="AE45509" s="117"/>
      <c r="AF45509" s="117"/>
    </row>
    <row r="45510" spans="4:32" x14ac:dyDescent="0.2">
      <c r="D45510" s="113"/>
      <c r="E45510" s="113"/>
      <c r="F45510" s="113"/>
      <c r="G45510" s="113"/>
      <c r="J45510" s="113"/>
      <c r="K45510" s="113"/>
      <c r="L45510" s="117"/>
      <c r="M45510" s="117"/>
      <c r="N45510" s="117"/>
      <c r="O45510" s="117"/>
      <c r="P45510" s="117"/>
      <c r="Q45510" s="117"/>
      <c r="R45510" s="117"/>
      <c r="S45510" s="117"/>
      <c r="T45510" s="117"/>
      <c r="U45510" s="117"/>
      <c r="V45510" s="117"/>
      <c r="W45510" s="117"/>
      <c r="X45510" s="117"/>
      <c r="Y45510" s="117"/>
      <c r="Z45510" s="117"/>
      <c r="AA45510" s="117"/>
      <c r="AB45510" s="117"/>
      <c r="AC45510" s="117"/>
      <c r="AD45510" s="117"/>
      <c r="AE45510" s="117"/>
      <c r="AF45510" s="117"/>
    </row>
    <row r="45511" spans="4:32" x14ac:dyDescent="0.2">
      <c r="D45511" s="113"/>
      <c r="E45511" s="113"/>
      <c r="F45511" s="113"/>
      <c r="G45511" s="113"/>
      <c r="J45511" s="113"/>
      <c r="K45511" s="113"/>
      <c r="L45511" s="117"/>
      <c r="M45511" s="117"/>
      <c r="N45511" s="117"/>
      <c r="O45511" s="117"/>
      <c r="P45511" s="117"/>
      <c r="Q45511" s="117"/>
      <c r="R45511" s="117"/>
      <c r="S45511" s="117"/>
      <c r="T45511" s="117"/>
      <c r="U45511" s="117"/>
      <c r="V45511" s="117"/>
      <c r="W45511" s="117"/>
      <c r="X45511" s="117"/>
      <c r="Y45511" s="117"/>
      <c r="Z45511" s="117"/>
      <c r="AA45511" s="117"/>
      <c r="AB45511" s="117"/>
      <c r="AC45511" s="117"/>
      <c r="AD45511" s="117"/>
      <c r="AE45511" s="117"/>
      <c r="AF45511" s="117"/>
    </row>
    <row r="45512" spans="4:32" x14ac:dyDescent="0.2">
      <c r="D45512" s="113"/>
      <c r="E45512" s="113"/>
      <c r="F45512" s="113"/>
      <c r="G45512" s="113"/>
      <c r="J45512" s="113"/>
      <c r="K45512" s="113"/>
      <c r="L45512" s="117"/>
      <c r="M45512" s="117"/>
      <c r="N45512" s="117"/>
      <c r="O45512" s="117"/>
      <c r="P45512" s="117"/>
      <c r="Q45512" s="117"/>
      <c r="R45512" s="117"/>
      <c r="S45512" s="117"/>
      <c r="T45512" s="117"/>
      <c r="U45512" s="117"/>
      <c r="V45512" s="117"/>
      <c r="W45512" s="117"/>
      <c r="X45512" s="117"/>
      <c r="Y45512" s="117"/>
      <c r="Z45512" s="117"/>
      <c r="AA45512" s="117"/>
      <c r="AB45512" s="117"/>
      <c r="AC45512" s="117"/>
      <c r="AD45512" s="117"/>
      <c r="AE45512" s="117"/>
      <c r="AF45512" s="117"/>
    </row>
    <row r="45513" spans="4:32" x14ac:dyDescent="0.2">
      <c r="D45513" s="113"/>
      <c r="E45513" s="113"/>
      <c r="F45513" s="113"/>
      <c r="G45513" s="113"/>
      <c r="J45513" s="113"/>
      <c r="K45513" s="113"/>
      <c r="L45513" s="117"/>
      <c r="M45513" s="117"/>
      <c r="N45513" s="117"/>
      <c r="O45513" s="117"/>
      <c r="P45513" s="117"/>
      <c r="Q45513" s="117"/>
      <c r="R45513" s="117"/>
      <c r="S45513" s="117"/>
      <c r="T45513" s="117"/>
      <c r="U45513" s="117"/>
      <c r="V45513" s="117"/>
      <c r="W45513" s="117"/>
      <c r="X45513" s="117"/>
      <c r="Y45513" s="117"/>
      <c r="Z45513" s="117"/>
      <c r="AA45513" s="117"/>
      <c r="AB45513" s="117"/>
      <c r="AC45513" s="117"/>
      <c r="AD45513" s="117"/>
      <c r="AE45513" s="117"/>
      <c r="AF45513" s="117"/>
    </row>
    <row r="45514" spans="4:32" x14ac:dyDescent="0.2">
      <c r="D45514" s="113"/>
      <c r="E45514" s="113"/>
      <c r="F45514" s="113"/>
      <c r="G45514" s="113"/>
      <c r="J45514" s="113"/>
      <c r="K45514" s="113"/>
      <c r="L45514" s="117"/>
      <c r="M45514" s="117"/>
      <c r="N45514" s="117"/>
      <c r="O45514" s="117"/>
      <c r="P45514" s="117"/>
      <c r="Q45514" s="117"/>
      <c r="R45514" s="117"/>
      <c r="S45514" s="117"/>
      <c r="T45514" s="117"/>
      <c r="U45514" s="117"/>
      <c r="V45514" s="117"/>
      <c r="W45514" s="117"/>
      <c r="X45514" s="117"/>
      <c r="Y45514" s="117"/>
      <c r="Z45514" s="117"/>
      <c r="AA45514" s="117"/>
      <c r="AB45514" s="117"/>
      <c r="AC45514" s="117"/>
      <c r="AD45514" s="117"/>
      <c r="AE45514" s="117"/>
      <c r="AF45514" s="117"/>
    </row>
    <row r="45515" spans="4:32" x14ac:dyDescent="0.2">
      <c r="D45515" s="113"/>
      <c r="E45515" s="113"/>
      <c r="F45515" s="113"/>
      <c r="G45515" s="113"/>
      <c r="J45515" s="113"/>
      <c r="K45515" s="113"/>
      <c r="L45515" s="117"/>
      <c r="M45515" s="117"/>
      <c r="N45515" s="117"/>
      <c r="O45515" s="117"/>
      <c r="P45515" s="117"/>
      <c r="Q45515" s="117"/>
      <c r="R45515" s="117"/>
      <c r="S45515" s="117"/>
      <c r="T45515" s="117"/>
      <c r="U45515" s="117"/>
      <c r="V45515" s="117"/>
      <c r="W45515" s="117"/>
      <c r="X45515" s="117"/>
      <c r="Y45515" s="117"/>
      <c r="Z45515" s="117"/>
      <c r="AA45515" s="117"/>
      <c r="AB45515" s="117"/>
      <c r="AC45515" s="117"/>
      <c r="AD45515" s="117"/>
      <c r="AE45515" s="117"/>
      <c r="AF45515" s="117"/>
    </row>
    <row r="45516" spans="4:32" x14ac:dyDescent="0.2">
      <c r="D45516" s="113"/>
      <c r="E45516" s="113"/>
      <c r="F45516" s="113"/>
      <c r="G45516" s="113"/>
      <c r="J45516" s="113"/>
      <c r="K45516" s="113"/>
      <c r="L45516" s="117"/>
      <c r="M45516" s="117"/>
      <c r="N45516" s="117"/>
      <c r="O45516" s="117"/>
      <c r="P45516" s="117"/>
      <c r="Q45516" s="117"/>
      <c r="R45516" s="117"/>
      <c r="S45516" s="117"/>
      <c r="T45516" s="117"/>
      <c r="U45516" s="117"/>
      <c r="V45516" s="117"/>
      <c r="W45516" s="117"/>
      <c r="X45516" s="117"/>
      <c r="Y45516" s="117"/>
      <c r="Z45516" s="117"/>
      <c r="AA45516" s="117"/>
      <c r="AB45516" s="117"/>
      <c r="AC45516" s="117"/>
      <c r="AD45516" s="117"/>
      <c r="AE45516" s="117"/>
      <c r="AF45516" s="117"/>
    </row>
    <row r="45517" spans="4:32" x14ac:dyDescent="0.2">
      <c r="D45517" s="113"/>
      <c r="E45517" s="113"/>
      <c r="F45517" s="113"/>
      <c r="G45517" s="113"/>
      <c r="J45517" s="113"/>
      <c r="K45517" s="113"/>
      <c r="L45517" s="117"/>
      <c r="M45517" s="117"/>
      <c r="N45517" s="117"/>
      <c r="O45517" s="117"/>
      <c r="P45517" s="117"/>
      <c r="Q45517" s="117"/>
      <c r="R45517" s="117"/>
      <c r="S45517" s="117"/>
      <c r="T45517" s="117"/>
      <c r="U45517" s="117"/>
      <c r="V45517" s="117"/>
      <c r="W45517" s="117"/>
      <c r="X45517" s="117"/>
      <c r="Y45517" s="117"/>
      <c r="Z45517" s="117"/>
      <c r="AA45517" s="117"/>
      <c r="AB45517" s="117"/>
      <c r="AC45517" s="117"/>
      <c r="AD45517" s="117"/>
      <c r="AE45517" s="117"/>
      <c r="AF45517" s="117"/>
    </row>
    <row r="45518" spans="4:32" x14ac:dyDescent="0.2">
      <c r="D45518" s="113"/>
      <c r="E45518" s="113"/>
      <c r="F45518" s="113"/>
      <c r="G45518" s="113"/>
      <c r="J45518" s="113"/>
      <c r="K45518" s="113"/>
      <c r="L45518" s="117"/>
      <c r="M45518" s="117"/>
      <c r="N45518" s="117"/>
      <c r="O45518" s="117"/>
      <c r="P45518" s="117"/>
      <c r="Q45518" s="117"/>
      <c r="R45518" s="117"/>
      <c r="S45518" s="117"/>
      <c r="T45518" s="117"/>
      <c r="U45518" s="117"/>
      <c r="V45518" s="117"/>
      <c r="W45518" s="117"/>
      <c r="X45518" s="117"/>
      <c r="Y45518" s="117"/>
      <c r="Z45518" s="117"/>
      <c r="AA45518" s="117"/>
      <c r="AB45518" s="117"/>
      <c r="AC45518" s="117"/>
      <c r="AD45518" s="117"/>
      <c r="AE45518" s="117"/>
      <c r="AF45518" s="117"/>
    </row>
    <row r="45519" spans="4:32" x14ac:dyDescent="0.2">
      <c r="D45519" s="113"/>
      <c r="E45519" s="113"/>
      <c r="F45519" s="113"/>
      <c r="G45519" s="113"/>
      <c r="J45519" s="113"/>
      <c r="K45519" s="113"/>
      <c r="L45519" s="117"/>
      <c r="M45519" s="117"/>
      <c r="N45519" s="117"/>
      <c r="O45519" s="117"/>
      <c r="P45519" s="117"/>
      <c r="Q45519" s="117"/>
      <c r="R45519" s="117"/>
      <c r="S45519" s="117"/>
      <c r="T45519" s="117"/>
      <c r="U45519" s="117"/>
      <c r="V45519" s="117"/>
      <c r="W45519" s="117"/>
      <c r="X45519" s="117"/>
      <c r="Y45519" s="117"/>
      <c r="Z45519" s="117"/>
      <c r="AA45519" s="117"/>
      <c r="AB45519" s="117"/>
      <c r="AC45519" s="117"/>
      <c r="AD45519" s="117"/>
      <c r="AE45519" s="117"/>
      <c r="AF45519" s="117"/>
    </row>
    <row r="45520" spans="4:32" x14ac:dyDescent="0.2">
      <c r="D45520" s="113"/>
      <c r="E45520" s="113"/>
      <c r="F45520" s="113"/>
      <c r="G45520" s="113"/>
      <c r="J45520" s="113"/>
      <c r="K45520" s="113"/>
      <c r="L45520" s="117"/>
      <c r="M45520" s="117"/>
      <c r="N45520" s="117"/>
      <c r="O45520" s="117"/>
      <c r="P45520" s="117"/>
      <c r="Q45520" s="117"/>
      <c r="R45520" s="117"/>
      <c r="S45520" s="117"/>
      <c r="T45520" s="117"/>
      <c r="U45520" s="117"/>
      <c r="V45520" s="117"/>
      <c r="W45520" s="117"/>
      <c r="X45520" s="117"/>
      <c r="Y45520" s="117"/>
      <c r="Z45520" s="117"/>
      <c r="AA45520" s="117"/>
      <c r="AB45520" s="117"/>
      <c r="AC45520" s="117"/>
      <c r="AD45520" s="117"/>
      <c r="AE45520" s="117"/>
      <c r="AF45520" s="117"/>
    </row>
    <row r="45521" spans="4:32" x14ac:dyDescent="0.2">
      <c r="D45521" s="113"/>
      <c r="E45521" s="113"/>
      <c r="F45521" s="113"/>
      <c r="G45521" s="113"/>
      <c r="J45521" s="113"/>
      <c r="K45521" s="113"/>
      <c r="L45521" s="117"/>
      <c r="M45521" s="117"/>
      <c r="N45521" s="117"/>
      <c r="O45521" s="117"/>
      <c r="P45521" s="117"/>
      <c r="Q45521" s="117"/>
      <c r="R45521" s="117"/>
      <c r="S45521" s="117"/>
      <c r="T45521" s="117"/>
      <c r="U45521" s="117"/>
      <c r="V45521" s="117"/>
      <c r="W45521" s="117"/>
      <c r="X45521" s="117"/>
      <c r="Y45521" s="117"/>
      <c r="Z45521" s="117"/>
      <c r="AA45521" s="117"/>
      <c r="AB45521" s="117"/>
      <c r="AC45521" s="117"/>
      <c r="AD45521" s="117"/>
      <c r="AE45521" s="117"/>
      <c r="AF45521" s="117"/>
    </row>
    <row r="45522" spans="4:32" x14ac:dyDescent="0.2">
      <c r="D45522" s="113"/>
      <c r="E45522" s="113"/>
      <c r="F45522" s="113"/>
      <c r="G45522" s="113"/>
      <c r="J45522" s="113"/>
      <c r="K45522" s="113"/>
      <c r="L45522" s="117"/>
      <c r="M45522" s="117"/>
      <c r="N45522" s="117"/>
      <c r="O45522" s="117"/>
      <c r="P45522" s="117"/>
      <c r="Q45522" s="117"/>
      <c r="R45522" s="117"/>
      <c r="S45522" s="117"/>
      <c r="T45522" s="117"/>
      <c r="U45522" s="117"/>
      <c r="V45522" s="117"/>
      <c r="W45522" s="117"/>
      <c r="X45522" s="117"/>
      <c r="Y45522" s="117"/>
      <c r="Z45522" s="117"/>
      <c r="AA45522" s="117"/>
      <c r="AB45522" s="117"/>
      <c r="AC45522" s="117"/>
      <c r="AD45522" s="117"/>
      <c r="AE45522" s="117"/>
      <c r="AF45522" s="117"/>
    </row>
    <row r="45523" spans="4:32" x14ac:dyDescent="0.2">
      <c r="D45523" s="113"/>
      <c r="E45523" s="113"/>
      <c r="F45523" s="113"/>
      <c r="G45523" s="113"/>
      <c r="J45523" s="113"/>
      <c r="K45523" s="113"/>
      <c r="L45523" s="117"/>
      <c r="M45523" s="117"/>
      <c r="N45523" s="117"/>
      <c r="O45523" s="117"/>
      <c r="P45523" s="117"/>
      <c r="Q45523" s="117"/>
      <c r="R45523" s="117"/>
      <c r="S45523" s="117"/>
      <c r="T45523" s="117"/>
      <c r="U45523" s="117"/>
      <c r="V45523" s="117"/>
      <c r="W45523" s="117"/>
      <c r="X45523" s="117"/>
      <c r="Y45523" s="117"/>
      <c r="Z45523" s="117"/>
      <c r="AA45523" s="117"/>
      <c r="AB45523" s="117"/>
      <c r="AC45523" s="117"/>
      <c r="AD45523" s="117"/>
      <c r="AE45523" s="117"/>
      <c r="AF45523" s="117"/>
    </row>
    <row r="45524" spans="4:32" x14ac:dyDescent="0.2">
      <c r="D45524" s="113"/>
      <c r="E45524" s="113"/>
      <c r="F45524" s="113"/>
      <c r="G45524" s="113"/>
      <c r="J45524" s="113"/>
      <c r="K45524" s="113"/>
      <c r="L45524" s="117"/>
      <c r="M45524" s="117"/>
      <c r="N45524" s="117"/>
      <c r="O45524" s="117"/>
      <c r="P45524" s="117"/>
      <c r="Q45524" s="117"/>
      <c r="R45524" s="117"/>
      <c r="S45524" s="117"/>
      <c r="T45524" s="117"/>
      <c r="U45524" s="117"/>
      <c r="V45524" s="117"/>
      <c r="W45524" s="117"/>
      <c r="X45524" s="117"/>
      <c r="Y45524" s="117"/>
      <c r="Z45524" s="117"/>
      <c r="AA45524" s="117"/>
      <c r="AB45524" s="117"/>
      <c r="AC45524" s="117"/>
      <c r="AD45524" s="117"/>
      <c r="AE45524" s="117"/>
      <c r="AF45524" s="117"/>
    </row>
    <row r="45525" spans="4:32" x14ac:dyDescent="0.2">
      <c r="D45525" s="113"/>
      <c r="E45525" s="113"/>
      <c r="F45525" s="113"/>
      <c r="G45525" s="113"/>
      <c r="J45525" s="113"/>
      <c r="K45525" s="113"/>
      <c r="L45525" s="117"/>
      <c r="M45525" s="117"/>
      <c r="N45525" s="117"/>
      <c r="O45525" s="117"/>
      <c r="P45525" s="117"/>
      <c r="Q45525" s="117"/>
      <c r="R45525" s="117"/>
      <c r="S45525" s="117"/>
      <c r="T45525" s="117"/>
      <c r="U45525" s="117"/>
      <c r="V45525" s="117"/>
      <c r="W45525" s="117"/>
      <c r="X45525" s="117"/>
      <c r="Y45525" s="117"/>
      <c r="Z45525" s="117"/>
      <c r="AA45525" s="117"/>
      <c r="AB45525" s="117"/>
      <c r="AC45525" s="117"/>
      <c r="AD45525" s="117"/>
      <c r="AE45525" s="117"/>
      <c r="AF45525" s="117"/>
    </row>
    <row r="45526" spans="4:32" x14ac:dyDescent="0.2">
      <c r="D45526" s="113"/>
      <c r="E45526" s="113"/>
      <c r="F45526" s="113"/>
      <c r="G45526" s="113"/>
      <c r="J45526" s="113"/>
      <c r="K45526" s="113"/>
      <c r="L45526" s="117"/>
      <c r="M45526" s="117"/>
      <c r="N45526" s="117"/>
      <c r="O45526" s="117"/>
      <c r="P45526" s="117"/>
      <c r="Q45526" s="117"/>
      <c r="R45526" s="117"/>
      <c r="S45526" s="117"/>
      <c r="T45526" s="117"/>
      <c r="U45526" s="117"/>
      <c r="V45526" s="117"/>
      <c r="W45526" s="117"/>
      <c r="X45526" s="117"/>
      <c r="Y45526" s="117"/>
      <c r="Z45526" s="117"/>
      <c r="AA45526" s="117"/>
      <c r="AB45526" s="117"/>
      <c r="AC45526" s="117"/>
      <c r="AD45526" s="117"/>
      <c r="AE45526" s="117"/>
      <c r="AF45526" s="117"/>
    </row>
    <row r="45527" spans="4:32" x14ac:dyDescent="0.2">
      <c r="D45527" s="113"/>
      <c r="E45527" s="113"/>
      <c r="F45527" s="113"/>
      <c r="G45527" s="113"/>
      <c r="J45527" s="113"/>
      <c r="K45527" s="113"/>
      <c r="L45527" s="117"/>
      <c r="M45527" s="117"/>
      <c r="N45527" s="117"/>
      <c r="O45527" s="117"/>
      <c r="P45527" s="117"/>
      <c r="Q45527" s="117"/>
      <c r="R45527" s="117"/>
      <c r="S45527" s="117"/>
      <c r="T45527" s="117"/>
      <c r="U45527" s="117"/>
      <c r="V45527" s="117"/>
      <c r="W45527" s="117"/>
      <c r="X45527" s="117"/>
      <c r="Y45527" s="117"/>
      <c r="Z45527" s="117"/>
      <c r="AA45527" s="117"/>
      <c r="AB45527" s="117"/>
      <c r="AC45527" s="117"/>
      <c r="AD45527" s="117"/>
      <c r="AE45527" s="117"/>
      <c r="AF45527" s="117"/>
    </row>
    <row r="45528" spans="4:32" x14ac:dyDescent="0.2">
      <c r="D45528" s="113"/>
      <c r="E45528" s="113"/>
      <c r="F45528" s="113"/>
      <c r="G45528" s="113"/>
      <c r="J45528" s="113"/>
      <c r="K45528" s="113"/>
      <c r="L45528" s="117"/>
      <c r="M45528" s="117"/>
      <c r="N45528" s="117"/>
      <c r="O45528" s="117"/>
      <c r="P45528" s="117"/>
      <c r="Q45528" s="117"/>
      <c r="R45528" s="117"/>
      <c r="S45528" s="117"/>
      <c r="T45528" s="117"/>
      <c r="U45528" s="117"/>
      <c r="V45528" s="117"/>
      <c r="W45528" s="117"/>
      <c r="X45528" s="117"/>
      <c r="Y45528" s="117"/>
      <c r="Z45528" s="117"/>
      <c r="AA45528" s="117"/>
      <c r="AB45528" s="117"/>
      <c r="AC45528" s="117"/>
      <c r="AD45528" s="117"/>
      <c r="AE45528" s="117"/>
      <c r="AF45528" s="117"/>
    </row>
    <row r="45529" spans="4:32" x14ac:dyDescent="0.2">
      <c r="D45529" s="113"/>
      <c r="E45529" s="113"/>
      <c r="F45529" s="113"/>
      <c r="G45529" s="113"/>
      <c r="J45529" s="113"/>
      <c r="K45529" s="113"/>
      <c r="L45529" s="117"/>
      <c r="M45529" s="117"/>
      <c r="N45529" s="117"/>
      <c r="O45529" s="117"/>
      <c r="P45529" s="117"/>
      <c r="Q45529" s="117"/>
      <c r="R45529" s="117"/>
      <c r="S45529" s="117"/>
      <c r="T45529" s="117"/>
      <c r="U45529" s="117"/>
      <c r="V45529" s="117"/>
      <c r="W45529" s="117"/>
      <c r="X45529" s="117"/>
      <c r="Y45529" s="117"/>
      <c r="Z45529" s="117"/>
      <c r="AA45529" s="117"/>
      <c r="AB45529" s="117"/>
      <c r="AC45529" s="117"/>
      <c r="AD45529" s="117"/>
      <c r="AE45529" s="117"/>
      <c r="AF45529" s="117"/>
    </row>
    <row r="45530" spans="4:32" x14ac:dyDescent="0.2">
      <c r="D45530" s="113"/>
      <c r="E45530" s="113"/>
      <c r="F45530" s="113"/>
      <c r="G45530" s="113"/>
      <c r="J45530" s="113"/>
      <c r="K45530" s="113"/>
      <c r="L45530" s="117"/>
      <c r="M45530" s="117"/>
      <c r="N45530" s="117"/>
      <c r="O45530" s="117"/>
      <c r="P45530" s="117"/>
      <c r="Q45530" s="117"/>
      <c r="R45530" s="117"/>
      <c r="S45530" s="117"/>
      <c r="T45530" s="117"/>
      <c r="U45530" s="117"/>
      <c r="V45530" s="117"/>
      <c r="W45530" s="117"/>
      <c r="X45530" s="117"/>
      <c r="Y45530" s="117"/>
      <c r="Z45530" s="117"/>
      <c r="AA45530" s="117"/>
      <c r="AB45530" s="117"/>
      <c r="AC45530" s="117"/>
      <c r="AD45530" s="117"/>
      <c r="AE45530" s="117"/>
      <c r="AF45530" s="117"/>
    </row>
    <row r="45531" spans="4:32" x14ac:dyDescent="0.2">
      <c r="D45531" s="113"/>
      <c r="E45531" s="113"/>
      <c r="F45531" s="113"/>
      <c r="G45531" s="113"/>
      <c r="J45531" s="113"/>
      <c r="K45531" s="113"/>
      <c r="L45531" s="117"/>
      <c r="M45531" s="117"/>
      <c r="N45531" s="117"/>
      <c r="O45531" s="117"/>
      <c r="P45531" s="117"/>
      <c r="Q45531" s="117"/>
      <c r="R45531" s="117"/>
      <c r="S45531" s="117"/>
      <c r="T45531" s="117"/>
      <c r="U45531" s="117"/>
      <c r="V45531" s="117"/>
      <c r="W45531" s="117"/>
      <c r="X45531" s="117"/>
      <c r="Y45531" s="117"/>
      <c r="Z45531" s="117"/>
      <c r="AA45531" s="117"/>
      <c r="AB45531" s="117"/>
      <c r="AC45531" s="117"/>
      <c r="AD45531" s="117"/>
      <c r="AE45531" s="117"/>
      <c r="AF45531" s="117"/>
    </row>
    <row r="45532" spans="4:32" x14ac:dyDescent="0.2">
      <c r="D45532" s="113"/>
      <c r="E45532" s="113"/>
      <c r="F45532" s="113"/>
      <c r="G45532" s="113"/>
      <c r="J45532" s="113"/>
      <c r="K45532" s="113"/>
      <c r="L45532" s="117"/>
      <c r="M45532" s="117"/>
      <c r="N45532" s="117"/>
      <c r="O45532" s="117"/>
      <c r="P45532" s="117"/>
      <c r="Q45532" s="117"/>
      <c r="R45532" s="117"/>
      <c r="S45532" s="117"/>
      <c r="T45532" s="117"/>
      <c r="U45532" s="117"/>
      <c r="V45532" s="117"/>
      <c r="W45532" s="117"/>
      <c r="X45532" s="117"/>
      <c r="Y45532" s="117"/>
      <c r="Z45532" s="117"/>
      <c r="AA45532" s="117"/>
      <c r="AB45532" s="117"/>
      <c r="AC45532" s="117"/>
      <c r="AD45532" s="117"/>
      <c r="AE45532" s="117"/>
      <c r="AF45532" s="117"/>
    </row>
    <row r="45533" spans="4:32" x14ac:dyDescent="0.2">
      <c r="D45533" s="113"/>
      <c r="E45533" s="113"/>
      <c r="F45533" s="113"/>
      <c r="G45533" s="113"/>
      <c r="J45533" s="113"/>
      <c r="K45533" s="113"/>
      <c r="L45533" s="117"/>
      <c r="M45533" s="117"/>
      <c r="N45533" s="117"/>
      <c r="O45533" s="117"/>
      <c r="P45533" s="117"/>
      <c r="Q45533" s="117"/>
      <c r="R45533" s="117"/>
      <c r="S45533" s="117"/>
      <c r="T45533" s="117"/>
      <c r="U45533" s="117"/>
      <c r="V45533" s="117"/>
      <c r="W45533" s="117"/>
      <c r="X45533" s="117"/>
      <c r="Y45533" s="117"/>
      <c r="Z45533" s="117"/>
      <c r="AA45533" s="117"/>
      <c r="AB45533" s="117"/>
      <c r="AC45533" s="117"/>
      <c r="AD45533" s="117"/>
      <c r="AE45533" s="117"/>
      <c r="AF45533" s="117"/>
    </row>
    <row r="45534" spans="4:32" x14ac:dyDescent="0.2">
      <c r="D45534" s="113"/>
      <c r="E45534" s="113"/>
      <c r="F45534" s="113"/>
      <c r="G45534" s="113"/>
      <c r="J45534" s="113"/>
      <c r="K45534" s="113"/>
      <c r="L45534" s="117"/>
      <c r="M45534" s="117"/>
      <c r="N45534" s="117"/>
      <c r="O45534" s="117"/>
      <c r="P45534" s="117"/>
      <c r="Q45534" s="117"/>
      <c r="R45534" s="117"/>
      <c r="S45534" s="117"/>
      <c r="T45534" s="117"/>
      <c r="U45534" s="117"/>
      <c r="V45534" s="117"/>
      <c r="W45534" s="117"/>
      <c r="X45534" s="117"/>
      <c r="Y45534" s="117"/>
      <c r="Z45534" s="117"/>
      <c r="AA45534" s="117"/>
      <c r="AB45534" s="117"/>
      <c r="AC45534" s="117"/>
      <c r="AD45534" s="117"/>
      <c r="AE45534" s="117"/>
      <c r="AF45534" s="117"/>
    </row>
    <row r="45535" spans="4:32" x14ac:dyDescent="0.2">
      <c r="D45535" s="113"/>
      <c r="E45535" s="113"/>
      <c r="F45535" s="113"/>
      <c r="G45535" s="113"/>
      <c r="J45535" s="113"/>
      <c r="K45535" s="113"/>
      <c r="L45535" s="117"/>
      <c r="M45535" s="117"/>
      <c r="N45535" s="117"/>
      <c r="O45535" s="117"/>
      <c r="P45535" s="117"/>
      <c r="Q45535" s="117"/>
      <c r="R45535" s="117"/>
      <c r="S45535" s="117"/>
      <c r="T45535" s="117"/>
      <c r="U45535" s="117"/>
      <c r="V45535" s="117"/>
      <c r="W45535" s="117"/>
      <c r="X45535" s="117"/>
      <c r="Y45535" s="117"/>
      <c r="Z45535" s="117"/>
      <c r="AA45535" s="117"/>
      <c r="AB45535" s="117"/>
      <c r="AC45535" s="117"/>
      <c r="AD45535" s="117"/>
      <c r="AE45535" s="117"/>
      <c r="AF45535" s="117"/>
    </row>
    <row r="45536" spans="4:32" x14ac:dyDescent="0.2">
      <c r="D45536" s="113"/>
      <c r="E45536" s="113"/>
      <c r="F45536" s="113"/>
      <c r="G45536" s="113"/>
      <c r="J45536" s="113"/>
      <c r="K45536" s="113"/>
      <c r="L45536" s="117"/>
      <c r="M45536" s="117"/>
      <c r="N45536" s="117"/>
      <c r="O45536" s="117"/>
      <c r="P45536" s="117"/>
      <c r="Q45536" s="117"/>
      <c r="R45536" s="117"/>
      <c r="S45536" s="117"/>
      <c r="T45536" s="117"/>
      <c r="U45536" s="117"/>
      <c r="V45536" s="117"/>
      <c r="W45536" s="117"/>
      <c r="X45536" s="117"/>
      <c r="Y45536" s="117"/>
      <c r="Z45536" s="117"/>
      <c r="AA45536" s="117"/>
      <c r="AB45536" s="117"/>
      <c r="AC45536" s="117"/>
      <c r="AD45536" s="117"/>
      <c r="AE45536" s="117"/>
      <c r="AF45536" s="117"/>
    </row>
    <row r="45537" spans="4:32" x14ac:dyDescent="0.2">
      <c r="D45537" s="113"/>
      <c r="E45537" s="113"/>
      <c r="F45537" s="113"/>
      <c r="G45537" s="113"/>
      <c r="J45537" s="113"/>
      <c r="K45537" s="113"/>
      <c r="L45537" s="117"/>
      <c r="M45537" s="117"/>
      <c r="N45537" s="117"/>
      <c r="O45537" s="117"/>
      <c r="P45537" s="117"/>
      <c r="Q45537" s="117"/>
      <c r="R45537" s="117"/>
      <c r="S45537" s="117"/>
      <c r="T45537" s="117"/>
      <c r="U45537" s="117"/>
      <c r="V45537" s="117"/>
      <c r="W45537" s="117"/>
      <c r="X45537" s="117"/>
      <c r="Y45537" s="117"/>
      <c r="Z45537" s="117"/>
      <c r="AA45537" s="117"/>
      <c r="AB45537" s="117"/>
      <c r="AC45537" s="117"/>
      <c r="AD45537" s="117"/>
      <c r="AE45537" s="117"/>
      <c r="AF45537" s="117"/>
    </row>
    <row r="45538" spans="4:32" x14ac:dyDescent="0.2">
      <c r="D45538" s="113"/>
      <c r="E45538" s="113"/>
      <c r="F45538" s="113"/>
      <c r="G45538" s="113"/>
      <c r="J45538" s="113"/>
      <c r="K45538" s="113"/>
      <c r="L45538" s="117"/>
      <c r="M45538" s="117"/>
      <c r="N45538" s="117"/>
      <c r="O45538" s="117"/>
      <c r="P45538" s="117"/>
      <c r="Q45538" s="117"/>
      <c r="R45538" s="117"/>
      <c r="S45538" s="117"/>
      <c r="T45538" s="117"/>
      <c r="U45538" s="117"/>
      <c r="V45538" s="117"/>
      <c r="W45538" s="117"/>
      <c r="X45538" s="117"/>
      <c r="Y45538" s="117"/>
      <c r="Z45538" s="117"/>
      <c r="AA45538" s="117"/>
      <c r="AB45538" s="117"/>
      <c r="AC45538" s="117"/>
      <c r="AD45538" s="117"/>
      <c r="AE45538" s="117"/>
      <c r="AF45538" s="117"/>
    </row>
    <row r="45539" spans="4:32" x14ac:dyDescent="0.2">
      <c r="D45539" s="113"/>
      <c r="E45539" s="113"/>
      <c r="F45539" s="113"/>
      <c r="G45539" s="113"/>
      <c r="J45539" s="113"/>
      <c r="K45539" s="113"/>
      <c r="L45539" s="117"/>
      <c r="M45539" s="117"/>
      <c r="N45539" s="117"/>
      <c r="O45539" s="117"/>
      <c r="P45539" s="117"/>
      <c r="Q45539" s="117"/>
      <c r="R45539" s="117"/>
      <c r="S45539" s="117"/>
      <c r="T45539" s="117"/>
      <c r="U45539" s="117"/>
      <c r="V45539" s="117"/>
      <c r="W45539" s="117"/>
      <c r="X45539" s="117"/>
      <c r="Y45539" s="117"/>
      <c r="Z45539" s="117"/>
      <c r="AA45539" s="117"/>
      <c r="AB45539" s="117"/>
      <c r="AC45539" s="117"/>
      <c r="AD45539" s="117"/>
      <c r="AE45539" s="117"/>
      <c r="AF45539" s="117"/>
    </row>
    <row r="45540" spans="4:32" x14ac:dyDescent="0.2">
      <c r="D45540" s="113"/>
      <c r="E45540" s="113"/>
      <c r="F45540" s="113"/>
      <c r="G45540" s="113"/>
      <c r="J45540" s="113"/>
      <c r="K45540" s="113"/>
      <c r="L45540" s="117"/>
      <c r="M45540" s="117"/>
      <c r="N45540" s="117"/>
      <c r="O45540" s="117"/>
      <c r="P45540" s="117"/>
      <c r="Q45540" s="117"/>
      <c r="R45540" s="117"/>
      <c r="S45540" s="117"/>
      <c r="T45540" s="117"/>
      <c r="U45540" s="117"/>
      <c r="V45540" s="117"/>
      <c r="W45540" s="117"/>
      <c r="X45540" s="117"/>
      <c r="Y45540" s="117"/>
      <c r="Z45540" s="117"/>
      <c r="AA45540" s="117"/>
      <c r="AB45540" s="117"/>
      <c r="AC45540" s="117"/>
      <c r="AD45540" s="117"/>
      <c r="AE45540" s="117"/>
      <c r="AF45540" s="117"/>
    </row>
    <row r="45541" spans="4:32" x14ac:dyDescent="0.2">
      <c r="D45541" s="113"/>
      <c r="E45541" s="113"/>
      <c r="F45541" s="113"/>
      <c r="G45541" s="113"/>
      <c r="J45541" s="113"/>
      <c r="K45541" s="113"/>
      <c r="L45541" s="117"/>
      <c r="M45541" s="117"/>
      <c r="N45541" s="117"/>
      <c r="O45541" s="117"/>
      <c r="P45541" s="117"/>
      <c r="Q45541" s="117"/>
      <c r="R45541" s="117"/>
      <c r="S45541" s="117"/>
      <c r="T45541" s="117"/>
      <c r="U45541" s="117"/>
      <c r="V45541" s="117"/>
      <c r="W45541" s="117"/>
      <c r="X45541" s="117"/>
      <c r="Y45541" s="117"/>
      <c r="Z45541" s="117"/>
      <c r="AA45541" s="117"/>
      <c r="AB45541" s="117"/>
      <c r="AC45541" s="117"/>
      <c r="AD45541" s="117"/>
      <c r="AE45541" s="117"/>
      <c r="AF45541" s="117"/>
    </row>
    <row r="45542" spans="4:32" x14ac:dyDescent="0.2">
      <c r="D45542" s="113"/>
      <c r="E45542" s="113"/>
      <c r="F45542" s="113"/>
      <c r="G45542" s="113"/>
      <c r="J45542" s="113"/>
      <c r="K45542" s="113"/>
      <c r="L45542" s="117"/>
      <c r="M45542" s="117"/>
      <c r="N45542" s="117"/>
      <c r="O45542" s="117"/>
      <c r="P45542" s="117"/>
      <c r="Q45542" s="117"/>
      <c r="R45542" s="117"/>
      <c r="S45542" s="117"/>
      <c r="T45542" s="117"/>
      <c r="U45542" s="117"/>
      <c r="V45542" s="117"/>
      <c r="W45542" s="117"/>
      <c r="X45542" s="117"/>
      <c r="Y45542" s="117"/>
      <c r="Z45542" s="117"/>
      <c r="AA45542" s="117"/>
      <c r="AB45542" s="117"/>
      <c r="AC45542" s="117"/>
      <c r="AD45542" s="117"/>
      <c r="AE45542" s="117"/>
      <c r="AF45542" s="117"/>
    </row>
    <row r="45543" spans="4:32" x14ac:dyDescent="0.2">
      <c r="D45543" s="113"/>
      <c r="E45543" s="113"/>
      <c r="F45543" s="113"/>
      <c r="G45543" s="113"/>
      <c r="J45543" s="113"/>
      <c r="K45543" s="113"/>
      <c r="L45543" s="117"/>
      <c r="M45543" s="117"/>
      <c r="N45543" s="117"/>
      <c r="O45543" s="117"/>
      <c r="P45543" s="117"/>
      <c r="Q45543" s="117"/>
      <c r="R45543" s="117"/>
      <c r="S45543" s="117"/>
      <c r="T45543" s="117"/>
      <c r="U45543" s="117"/>
      <c r="V45543" s="117"/>
      <c r="W45543" s="117"/>
      <c r="X45543" s="117"/>
      <c r="Y45543" s="117"/>
      <c r="Z45543" s="117"/>
      <c r="AA45543" s="117"/>
      <c r="AB45543" s="117"/>
      <c r="AC45543" s="117"/>
      <c r="AD45543" s="117"/>
      <c r="AE45543" s="117"/>
      <c r="AF45543" s="117"/>
    </row>
    <row r="45544" spans="4:32" x14ac:dyDescent="0.2">
      <c r="D45544" s="113"/>
      <c r="E45544" s="113"/>
      <c r="F45544" s="113"/>
      <c r="G45544" s="113"/>
      <c r="J45544" s="113"/>
      <c r="K45544" s="113"/>
      <c r="L45544" s="117"/>
      <c r="M45544" s="117"/>
      <c r="N45544" s="117"/>
      <c r="O45544" s="117"/>
      <c r="P45544" s="117"/>
      <c r="Q45544" s="117"/>
      <c r="R45544" s="117"/>
      <c r="S45544" s="117"/>
      <c r="T45544" s="117"/>
      <c r="U45544" s="117"/>
      <c r="V45544" s="117"/>
      <c r="W45544" s="117"/>
      <c r="X45544" s="117"/>
      <c r="Y45544" s="117"/>
      <c r="Z45544" s="117"/>
      <c r="AA45544" s="117"/>
      <c r="AB45544" s="117"/>
      <c r="AC45544" s="117"/>
      <c r="AD45544" s="117"/>
      <c r="AE45544" s="117"/>
      <c r="AF45544" s="117"/>
    </row>
    <row r="45545" spans="4:32" x14ac:dyDescent="0.2">
      <c r="D45545" s="113"/>
      <c r="E45545" s="113"/>
      <c r="F45545" s="113"/>
      <c r="G45545" s="113"/>
      <c r="J45545" s="113"/>
      <c r="K45545" s="113"/>
      <c r="L45545" s="117"/>
      <c r="M45545" s="117"/>
      <c r="N45545" s="117"/>
      <c r="O45545" s="117"/>
      <c r="P45545" s="117"/>
      <c r="Q45545" s="117"/>
      <c r="R45545" s="117"/>
      <c r="S45545" s="117"/>
      <c r="T45545" s="117"/>
      <c r="U45545" s="117"/>
      <c r="V45545" s="117"/>
      <c r="W45545" s="117"/>
      <c r="X45545" s="117"/>
      <c r="Y45545" s="117"/>
      <c r="Z45545" s="117"/>
      <c r="AA45545" s="117"/>
      <c r="AB45545" s="117"/>
      <c r="AC45545" s="117"/>
      <c r="AD45545" s="117"/>
      <c r="AE45545" s="117"/>
      <c r="AF45545" s="117"/>
    </row>
    <row r="45546" spans="4:32" x14ac:dyDescent="0.2">
      <c r="D45546" s="113"/>
      <c r="E45546" s="113"/>
      <c r="F45546" s="113"/>
      <c r="G45546" s="113"/>
      <c r="J45546" s="113"/>
      <c r="K45546" s="113"/>
      <c r="L45546" s="117"/>
      <c r="M45546" s="117"/>
      <c r="N45546" s="117"/>
      <c r="O45546" s="117"/>
      <c r="P45546" s="117"/>
      <c r="Q45546" s="117"/>
      <c r="R45546" s="117"/>
      <c r="S45546" s="117"/>
      <c r="T45546" s="117"/>
      <c r="U45546" s="117"/>
      <c r="V45546" s="117"/>
      <c r="W45546" s="117"/>
      <c r="X45546" s="117"/>
      <c r="Y45546" s="117"/>
      <c r="Z45546" s="117"/>
      <c r="AA45546" s="117"/>
      <c r="AB45546" s="117"/>
      <c r="AC45546" s="117"/>
      <c r="AD45546" s="117"/>
      <c r="AE45546" s="117"/>
      <c r="AF45546" s="117"/>
    </row>
    <row r="45547" spans="4:32" x14ac:dyDescent="0.2">
      <c r="D45547" s="113"/>
      <c r="E45547" s="113"/>
      <c r="F45547" s="113"/>
      <c r="G45547" s="113"/>
      <c r="J45547" s="113"/>
      <c r="K45547" s="113"/>
      <c r="L45547" s="117"/>
      <c r="M45547" s="117"/>
      <c r="N45547" s="117"/>
      <c r="O45547" s="117"/>
      <c r="P45547" s="117"/>
      <c r="Q45547" s="117"/>
      <c r="R45547" s="117"/>
      <c r="S45547" s="117"/>
      <c r="T45547" s="117"/>
      <c r="U45547" s="117"/>
      <c r="V45547" s="117"/>
      <c r="W45547" s="117"/>
      <c r="X45547" s="117"/>
      <c r="Y45547" s="117"/>
      <c r="Z45547" s="117"/>
      <c r="AA45547" s="117"/>
      <c r="AB45547" s="117"/>
      <c r="AC45547" s="117"/>
      <c r="AD45547" s="117"/>
      <c r="AE45547" s="117"/>
      <c r="AF45547" s="117"/>
    </row>
    <row r="45548" spans="4:32" x14ac:dyDescent="0.2">
      <c r="D45548" s="113"/>
      <c r="E45548" s="113"/>
      <c r="F45548" s="113"/>
      <c r="G45548" s="113"/>
      <c r="J45548" s="113"/>
      <c r="K45548" s="113"/>
      <c r="L45548" s="117"/>
      <c r="M45548" s="117"/>
      <c r="N45548" s="117"/>
      <c r="O45548" s="117"/>
      <c r="P45548" s="117"/>
      <c r="Q45548" s="117"/>
      <c r="R45548" s="117"/>
      <c r="S45548" s="117"/>
      <c r="T45548" s="117"/>
      <c r="U45548" s="117"/>
      <c r="V45548" s="117"/>
      <c r="W45548" s="117"/>
      <c r="X45548" s="117"/>
      <c r="Y45548" s="117"/>
      <c r="Z45548" s="117"/>
      <c r="AA45548" s="117"/>
      <c r="AB45548" s="117"/>
      <c r="AC45548" s="117"/>
      <c r="AD45548" s="117"/>
      <c r="AE45548" s="117"/>
      <c r="AF45548" s="117"/>
    </row>
    <row r="45549" spans="4:32" x14ac:dyDescent="0.2">
      <c r="D45549" s="113"/>
      <c r="E45549" s="113"/>
      <c r="F45549" s="113"/>
      <c r="G45549" s="113"/>
      <c r="J45549" s="113"/>
      <c r="K45549" s="113"/>
      <c r="L45549" s="117"/>
      <c r="M45549" s="117"/>
      <c r="N45549" s="117"/>
      <c r="O45549" s="117"/>
      <c r="P45549" s="117"/>
      <c r="Q45549" s="117"/>
      <c r="R45549" s="117"/>
      <c r="S45549" s="117"/>
      <c r="T45549" s="117"/>
      <c r="U45549" s="117"/>
      <c r="V45549" s="117"/>
      <c r="W45549" s="117"/>
      <c r="X45549" s="117"/>
      <c r="Y45549" s="117"/>
      <c r="Z45549" s="117"/>
      <c r="AA45549" s="117"/>
      <c r="AB45549" s="117"/>
      <c r="AC45549" s="117"/>
      <c r="AD45549" s="117"/>
      <c r="AE45549" s="117"/>
      <c r="AF45549" s="117"/>
    </row>
    <row r="45550" spans="4:32" x14ac:dyDescent="0.2">
      <c r="D45550" s="113"/>
      <c r="E45550" s="113"/>
      <c r="F45550" s="113"/>
      <c r="G45550" s="113"/>
      <c r="J45550" s="113"/>
      <c r="K45550" s="113"/>
      <c r="L45550" s="117"/>
      <c r="M45550" s="117"/>
      <c r="N45550" s="117"/>
      <c r="O45550" s="117"/>
      <c r="P45550" s="117"/>
      <c r="Q45550" s="117"/>
      <c r="R45550" s="117"/>
      <c r="S45550" s="117"/>
      <c r="T45550" s="117"/>
      <c r="U45550" s="117"/>
      <c r="V45550" s="117"/>
      <c r="W45550" s="117"/>
      <c r="X45550" s="117"/>
      <c r="Y45550" s="117"/>
      <c r="Z45550" s="117"/>
      <c r="AA45550" s="117"/>
      <c r="AB45550" s="117"/>
      <c r="AC45550" s="117"/>
      <c r="AD45550" s="117"/>
      <c r="AE45550" s="117"/>
      <c r="AF45550" s="117"/>
    </row>
    <row r="45551" spans="4:32" x14ac:dyDescent="0.2">
      <c r="D45551" s="113"/>
      <c r="E45551" s="113"/>
      <c r="F45551" s="113"/>
      <c r="G45551" s="113"/>
      <c r="J45551" s="113"/>
      <c r="K45551" s="113"/>
      <c r="L45551" s="117"/>
      <c r="M45551" s="117"/>
      <c r="N45551" s="117"/>
      <c r="O45551" s="117"/>
      <c r="P45551" s="117"/>
      <c r="Q45551" s="117"/>
      <c r="R45551" s="117"/>
      <c r="S45551" s="117"/>
      <c r="T45551" s="117"/>
      <c r="U45551" s="117"/>
      <c r="V45551" s="117"/>
      <c r="W45551" s="117"/>
      <c r="X45551" s="117"/>
      <c r="Y45551" s="117"/>
      <c r="Z45551" s="117"/>
      <c r="AA45551" s="117"/>
      <c r="AB45551" s="117"/>
      <c r="AC45551" s="117"/>
      <c r="AD45551" s="117"/>
      <c r="AE45551" s="117"/>
      <c r="AF45551" s="117"/>
    </row>
    <row r="45552" spans="4:32" x14ac:dyDescent="0.2">
      <c r="D45552" s="113"/>
      <c r="E45552" s="113"/>
      <c r="F45552" s="113"/>
      <c r="G45552" s="113"/>
      <c r="J45552" s="113"/>
      <c r="K45552" s="113"/>
      <c r="L45552" s="117"/>
      <c r="M45552" s="117"/>
      <c r="N45552" s="117"/>
      <c r="O45552" s="117"/>
      <c r="P45552" s="117"/>
      <c r="Q45552" s="117"/>
      <c r="R45552" s="117"/>
      <c r="S45552" s="117"/>
      <c r="T45552" s="117"/>
      <c r="U45552" s="117"/>
      <c r="V45552" s="117"/>
      <c r="W45552" s="117"/>
      <c r="X45552" s="117"/>
      <c r="Y45552" s="117"/>
      <c r="Z45552" s="117"/>
      <c r="AA45552" s="117"/>
      <c r="AB45552" s="117"/>
      <c r="AC45552" s="117"/>
      <c r="AD45552" s="117"/>
      <c r="AE45552" s="117"/>
      <c r="AF45552" s="117"/>
    </row>
    <row r="45553" spans="4:32" x14ac:dyDescent="0.2">
      <c r="D45553" s="113"/>
      <c r="E45553" s="113"/>
      <c r="F45553" s="113"/>
      <c r="G45553" s="113"/>
      <c r="J45553" s="113"/>
      <c r="K45553" s="113"/>
      <c r="L45553" s="117"/>
      <c r="M45553" s="117"/>
      <c r="N45553" s="117"/>
      <c r="O45553" s="117"/>
      <c r="P45553" s="117"/>
      <c r="Q45553" s="117"/>
      <c r="R45553" s="117"/>
      <c r="S45553" s="117"/>
      <c r="T45553" s="117"/>
      <c r="U45553" s="117"/>
      <c r="V45553" s="117"/>
      <c r="W45553" s="117"/>
      <c r="X45553" s="117"/>
      <c r="Y45553" s="117"/>
      <c r="Z45553" s="117"/>
      <c r="AA45553" s="117"/>
      <c r="AB45553" s="117"/>
      <c r="AC45553" s="117"/>
      <c r="AD45553" s="117"/>
      <c r="AE45553" s="117"/>
      <c r="AF45553" s="117"/>
    </row>
    <row r="45554" spans="4:32" x14ac:dyDescent="0.2">
      <c r="D45554" s="113"/>
      <c r="E45554" s="113"/>
      <c r="F45554" s="113"/>
      <c r="G45554" s="113"/>
      <c r="J45554" s="113"/>
      <c r="K45554" s="113"/>
      <c r="L45554" s="117"/>
      <c r="M45554" s="117"/>
      <c r="N45554" s="117"/>
      <c r="O45554" s="117"/>
      <c r="P45554" s="117"/>
      <c r="Q45554" s="117"/>
      <c r="R45554" s="117"/>
      <c r="S45554" s="117"/>
      <c r="T45554" s="117"/>
      <c r="U45554" s="117"/>
      <c r="V45554" s="117"/>
      <c r="W45554" s="117"/>
      <c r="X45554" s="117"/>
      <c r="Y45554" s="117"/>
      <c r="Z45554" s="117"/>
      <c r="AA45554" s="117"/>
      <c r="AB45554" s="117"/>
      <c r="AC45554" s="117"/>
      <c r="AD45554" s="117"/>
      <c r="AE45554" s="117"/>
      <c r="AF45554" s="117"/>
    </row>
    <row r="45555" spans="4:32" x14ac:dyDescent="0.2">
      <c r="D45555" s="113"/>
      <c r="E45555" s="113"/>
      <c r="F45555" s="113"/>
      <c r="G45555" s="113"/>
      <c r="J45555" s="113"/>
      <c r="K45555" s="113"/>
      <c r="L45555" s="117"/>
      <c r="M45555" s="117"/>
      <c r="N45555" s="117"/>
      <c r="O45555" s="117"/>
      <c r="P45555" s="117"/>
      <c r="Q45555" s="117"/>
      <c r="R45555" s="117"/>
      <c r="S45555" s="117"/>
      <c r="T45555" s="117"/>
      <c r="U45555" s="117"/>
      <c r="V45555" s="117"/>
      <c r="W45555" s="117"/>
      <c r="X45555" s="117"/>
      <c r="Y45555" s="117"/>
      <c r="Z45555" s="117"/>
      <c r="AA45555" s="117"/>
      <c r="AB45555" s="117"/>
      <c r="AC45555" s="117"/>
      <c r="AD45555" s="117"/>
      <c r="AE45555" s="117"/>
      <c r="AF45555" s="117"/>
    </row>
    <row r="45556" spans="4:32" x14ac:dyDescent="0.2">
      <c r="D45556" s="113"/>
      <c r="E45556" s="113"/>
      <c r="F45556" s="113"/>
      <c r="G45556" s="113"/>
      <c r="J45556" s="113"/>
      <c r="K45556" s="113"/>
      <c r="L45556" s="117"/>
      <c r="M45556" s="117"/>
      <c r="N45556" s="117"/>
      <c r="O45556" s="117"/>
      <c r="P45556" s="117"/>
      <c r="Q45556" s="117"/>
      <c r="R45556" s="117"/>
      <c r="S45556" s="117"/>
      <c r="T45556" s="117"/>
      <c r="U45556" s="117"/>
      <c r="V45556" s="117"/>
      <c r="W45556" s="117"/>
      <c r="X45556" s="117"/>
      <c r="Y45556" s="117"/>
      <c r="Z45556" s="117"/>
      <c r="AA45556" s="117"/>
      <c r="AB45556" s="117"/>
      <c r="AC45556" s="117"/>
      <c r="AD45556" s="117"/>
      <c r="AE45556" s="117"/>
      <c r="AF45556" s="117"/>
    </row>
    <row r="45557" spans="4:32" x14ac:dyDescent="0.2">
      <c r="D45557" s="113"/>
      <c r="E45557" s="113"/>
      <c r="F45557" s="113"/>
      <c r="G45557" s="113"/>
      <c r="J45557" s="113"/>
      <c r="K45557" s="113"/>
      <c r="L45557" s="117"/>
      <c r="M45557" s="117"/>
      <c r="N45557" s="117"/>
      <c r="O45557" s="117"/>
      <c r="P45557" s="117"/>
      <c r="Q45557" s="117"/>
      <c r="R45557" s="117"/>
      <c r="S45557" s="117"/>
      <c r="T45557" s="117"/>
      <c r="U45557" s="117"/>
      <c r="V45557" s="117"/>
      <c r="W45557" s="117"/>
      <c r="X45557" s="117"/>
      <c r="Y45557" s="117"/>
      <c r="Z45557" s="117"/>
      <c r="AA45557" s="117"/>
      <c r="AB45557" s="117"/>
      <c r="AC45557" s="117"/>
      <c r="AD45557" s="117"/>
      <c r="AE45557" s="117"/>
      <c r="AF45557" s="117"/>
    </row>
    <row r="45558" spans="4:32" x14ac:dyDescent="0.2">
      <c r="D45558" s="113"/>
      <c r="E45558" s="113"/>
      <c r="F45558" s="113"/>
      <c r="G45558" s="113"/>
      <c r="J45558" s="113"/>
      <c r="K45558" s="113"/>
      <c r="L45558" s="117"/>
      <c r="M45558" s="117"/>
      <c r="N45558" s="117"/>
      <c r="O45558" s="117"/>
      <c r="P45558" s="117"/>
      <c r="Q45558" s="117"/>
      <c r="R45558" s="117"/>
      <c r="S45558" s="117"/>
      <c r="T45558" s="117"/>
      <c r="U45558" s="117"/>
      <c r="V45558" s="117"/>
      <c r="W45558" s="117"/>
      <c r="X45558" s="117"/>
      <c r="Y45558" s="117"/>
      <c r="Z45558" s="117"/>
      <c r="AA45558" s="117"/>
      <c r="AB45558" s="117"/>
      <c r="AC45558" s="117"/>
      <c r="AD45558" s="117"/>
      <c r="AE45558" s="117"/>
      <c r="AF45558" s="117"/>
    </row>
    <row r="45559" spans="4:32" x14ac:dyDescent="0.2">
      <c r="D45559" s="113"/>
      <c r="E45559" s="113"/>
      <c r="F45559" s="113"/>
      <c r="G45559" s="113"/>
      <c r="J45559" s="113"/>
      <c r="K45559" s="113"/>
      <c r="L45559" s="117"/>
      <c r="M45559" s="117"/>
      <c r="N45559" s="117"/>
      <c r="O45559" s="117"/>
      <c r="P45559" s="117"/>
      <c r="Q45559" s="117"/>
      <c r="R45559" s="117"/>
      <c r="S45559" s="117"/>
      <c r="T45559" s="117"/>
      <c r="U45559" s="117"/>
      <c r="V45559" s="117"/>
      <c r="W45559" s="117"/>
      <c r="X45559" s="117"/>
      <c r="Y45559" s="117"/>
      <c r="Z45559" s="117"/>
      <c r="AA45559" s="117"/>
      <c r="AB45559" s="117"/>
      <c r="AC45559" s="117"/>
      <c r="AD45559" s="117"/>
      <c r="AE45559" s="117"/>
      <c r="AF45559" s="117"/>
    </row>
    <row r="45560" spans="4:32" x14ac:dyDescent="0.2">
      <c r="D45560" s="113"/>
      <c r="E45560" s="113"/>
      <c r="F45560" s="113"/>
      <c r="G45560" s="113"/>
      <c r="J45560" s="113"/>
      <c r="K45560" s="113"/>
      <c r="L45560" s="117"/>
      <c r="M45560" s="117"/>
      <c r="N45560" s="117"/>
      <c r="O45560" s="117"/>
      <c r="P45560" s="117"/>
      <c r="Q45560" s="117"/>
      <c r="R45560" s="117"/>
      <c r="S45560" s="117"/>
      <c r="T45560" s="117"/>
      <c r="U45560" s="117"/>
      <c r="V45560" s="117"/>
      <c r="W45560" s="117"/>
      <c r="X45560" s="117"/>
      <c r="Y45560" s="117"/>
      <c r="Z45560" s="117"/>
      <c r="AA45560" s="117"/>
      <c r="AB45560" s="117"/>
      <c r="AC45560" s="117"/>
      <c r="AD45560" s="117"/>
      <c r="AE45560" s="117"/>
      <c r="AF45560" s="117"/>
    </row>
    <row r="45561" spans="4:32" x14ac:dyDescent="0.2">
      <c r="D45561" s="113"/>
      <c r="E45561" s="113"/>
      <c r="F45561" s="113"/>
      <c r="G45561" s="113"/>
      <c r="J45561" s="113"/>
      <c r="K45561" s="113"/>
      <c r="L45561" s="117"/>
      <c r="M45561" s="117"/>
      <c r="N45561" s="117"/>
      <c r="O45561" s="117"/>
      <c r="P45561" s="117"/>
      <c r="Q45561" s="117"/>
      <c r="R45561" s="117"/>
      <c r="S45561" s="117"/>
      <c r="T45561" s="117"/>
      <c r="U45561" s="117"/>
      <c r="V45561" s="117"/>
      <c r="W45561" s="117"/>
      <c r="X45561" s="117"/>
      <c r="Y45561" s="117"/>
      <c r="Z45561" s="117"/>
      <c r="AA45561" s="117"/>
      <c r="AB45561" s="117"/>
      <c r="AC45561" s="117"/>
      <c r="AD45561" s="117"/>
      <c r="AE45561" s="117"/>
      <c r="AF45561" s="117"/>
    </row>
    <row r="45562" spans="4:32" x14ac:dyDescent="0.2">
      <c r="D45562" s="113"/>
      <c r="E45562" s="113"/>
      <c r="F45562" s="113"/>
      <c r="G45562" s="113"/>
      <c r="J45562" s="113"/>
      <c r="K45562" s="113"/>
      <c r="L45562" s="117"/>
      <c r="M45562" s="117"/>
      <c r="N45562" s="117"/>
      <c r="O45562" s="117"/>
      <c r="P45562" s="117"/>
      <c r="Q45562" s="117"/>
      <c r="R45562" s="117"/>
      <c r="S45562" s="117"/>
      <c r="T45562" s="117"/>
      <c r="U45562" s="117"/>
      <c r="V45562" s="117"/>
      <c r="W45562" s="117"/>
      <c r="X45562" s="117"/>
      <c r="Y45562" s="117"/>
      <c r="Z45562" s="117"/>
      <c r="AA45562" s="117"/>
      <c r="AB45562" s="117"/>
      <c r="AC45562" s="117"/>
      <c r="AD45562" s="117"/>
      <c r="AE45562" s="117"/>
      <c r="AF45562" s="117"/>
    </row>
    <row r="45563" spans="4:32" x14ac:dyDescent="0.2">
      <c r="D45563" s="113"/>
      <c r="E45563" s="113"/>
      <c r="F45563" s="113"/>
      <c r="G45563" s="113"/>
      <c r="J45563" s="113"/>
      <c r="K45563" s="113"/>
      <c r="L45563" s="117"/>
      <c r="M45563" s="117"/>
      <c r="N45563" s="117"/>
      <c r="O45563" s="117"/>
      <c r="P45563" s="117"/>
      <c r="Q45563" s="117"/>
      <c r="R45563" s="117"/>
      <c r="S45563" s="117"/>
      <c r="T45563" s="117"/>
      <c r="U45563" s="117"/>
      <c r="V45563" s="117"/>
      <c r="W45563" s="117"/>
      <c r="X45563" s="117"/>
      <c r="Y45563" s="117"/>
      <c r="Z45563" s="117"/>
      <c r="AA45563" s="117"/>
      <c r="AB45563" s="117"/>
      <c r="AC45563" s="117"/>
      <c r="AD45563" s="117"/>
      <c r="AE45563" s="117"/>
      <c r="AF45563" s="117"/>
    </row>
    <row r="45564" spans="4:32" x14ac:dyDescent="0.2">
      <c r="D45564" s="113"/>
      <c r="E45564" s="113"/>
      <c r="F45564" s="113"/>
      <c r="G45564" s="113"/>
      <c r="J45564" s="113"/>
      <c r="K45564" s="113"/>
      <c r="L45564" s="117"/>
      <c r="M45564" s="117"/>
      <c r="N45564" s="117"/>
      <c r="O45564" s="117"/>
      <c r="P45564" s="117"/>
      <c r="Q45564" s="117"/>
      <c r="R45564" s="117"/>
      <c r="S45564" s="117"/>
      <c r="T45564" s="117"/>
      <c r="U45564" s="117"/>
      <c r="V45564" s="117"/>
      <c r="W45564" s="117"/>
      <c r="X45564" s="117"/>
      <c r="Y45564" s="117"/>
      <c r="Z45564" s="117"/>
      <c r="AA45564" s="117"/>
      <c r="AB45564" s="117"/>
      <c r="AC45564" s="117"/>
      <c r="AD45564" s="117"/>
      <c r="AE45564" s="117"/>
      <c r="AF45564" s="117"/>
    </row>
    <row r="45565" spans="4:32" x14ac:dyDescent="0.2">
      <c r="D45565" s="113"/>
      <c r="E45565" s="113"/>
      <c r="F45565" s="113"/>
      <c r="G45565" s="113"/>
      <c r="J45565" s="113"/>
      <c r="K45565" s="113"/>
      <c r="L45565" s="117"/>
      <c r="M45565" s="117"/>
      <c r="N45565" s="117"/>
      <c r="O45565" s="117"/>
      <c r="P45565" s="117"/>
      <c r="Q45565" s="117"/>
      <c r="R45565" s="117"/>
      <c r="S45565" s="117"/>
      <c r="T45565" s="117"/>
      <c r="U45565" s="117"/>
      <c r="V45565" s="117"/>
      <c r="W45565" s="117"/>
      <c r="X45565" s="117"/>
      <c r="Y45565" s="117"/>
      <c r="Z45565" s="117"/>
      <c r="AA45565" s="117"/>
      <c r="AB45565" s="117"/>
      <c r="AC45565" s="117"/>
      <c r="AD45565" s="117"/>
      <c r="AE45565" s="117"/>
      <c r="AF45565" s="117"/>
    </row>
    <row r="45566" spans="4:32" x14ac:dyDescent="0.2">
      <c r="D45566" s="113"/>
      <c r="E45566" s="113"/>
      <c r="F45566" s="113"/>
      <c r="G45566" s="113"/>
      <c r="J45566" s="113"/>
      <c r="K45566" s="113"/>
      <c r="L45566" s="117"/>
      <c r="M45566" s="117"/>
      <c r="N45566" s="117"/>
      <c r="O45566" s="117"/>
      <c r="P45566" s="117"/>
      <c r="Q45566" s="117"/>
      <c r="R45566" s="117"/>
      <c r="S45566" s="117"/>
      <c r="T45566" s="117"/>
      <c r="U45566" s="117"/>
      <c r="V45566" s="117"/>
      <c r="W45566" s="117"/>
      <c r="X45566" s="117"/>
      <c r="Y45566" s="117"/>
      <c r="Z45566" s="117"/>
      <c r="AA45566" s="117"/>
      <c r="AB45566" s="117"/>
      <c r="AC45566" s="117"/>
      <c r="AD45566" s="117"/>
      <c r="AE45566" s="117"/>
      <c r="AF45566" s="117"/>
    </row>
    <row r="45567" spans="4:32" x14ac:dyDescent="0.2">
      <c r="D45567" s="113"/>
      <c r="E45567" s="113"/>
      <c r="F45567" s="113"/>
      <c r="G45567" s="113"/>
      <c r="J45567" s="113"/>
      <c r="K45567" s="113"/>
      <c r="L45567" s="117"/>
      <c r="M45567" s="117"/>
      <c r="N45567" s="117"/>
      <c r="O45567" s="117"/>
      <c r="P45567" s="117"/>
      <c r="Q45567" s="117"/>
      <c r="R45567" s="117"/>
      <c r="S45567" s="117"/>
      <c r="T45567" s="117"/>
      <c r="U45567" s="117"/>
      <c r="V45567" s="117"/>
      <c r="W45567" s="117"/>
      <c r="X45567" s="117"/>
      <c r="Y45567" s="117"/>
      <c r="Z45567" s="117"/>
      <c r="AA45567" s="117"/>
      <c r="AB45567" s="117"/>
      <c r="AC45567" s="117"/>
      <c r="AD45567" s="117"/>
      <c r="AE45567" s="117"/>
      <c r="AF45567" s="117"/>
    </row>
    <row r="45568" spans="4:32" x14ac:dyDescent="0.2">
      <c r="D45568" s="113"/>
      <c r="E45568" s="113"/>
      <c r="F45568" s="113"/>
      <c r="G45568" s="113"/>
      <c r="J45568" s="113"/>
      <c r="K45568" s="113"/>
      <c r="L45568" s="117"/>
      <c r="M45568" s="117"/>
      <c r="N45568" s="117"/>
      <c r="O45568" s="117"/>
      <c r="P45568" s="117"/>
      <c r="Q45568" s="117"/>
      <c r="R45568" s="117"/>
      <c r="S45568" s="117"/>
      <c r="T45568" s="117"/>
      <c r="U45568" s="117"/>
      <c r="V45568" s="117"/>
      <c r="W45568" s="117"/>
      <c r="X45568" s="117"/>
      <c r="Y45568" s="117"/>
      <c r="Z45568" s="117"/>
      <c r="AA45568" s="117"/>
      <c r="AB45568" s="117"/>
      <c r="AC45568" s="117"/>
      <c r="AD45568" s="117"/>
      <c r="AE45568" s="117"/>
      <c r="AF45568" s="117"/>
    </row>
    <row r="45569" spans="4:32" x14ac:dyDescent="0.2">
      <c r="D45569" s="113"/>
      <c r="E45569" s="113"/>
      <c r="F45569" s="113"/>
      <c r="G45569" s="113"/>
      <c r="J45569" s="113"/>
      <c r="K45569" s="113"/>
      <c r="L45569" s="117"/>
      <c r="M45569" s="117"/>
      <c r="N45569" s="117"/>
      <c r="O45569" s="117"/>
      <c r="P45569" s="117"/>
      <c r="Q45569" s="117"/>
      <c r="R45569" s="117"/>
      <c r="S45569" s="117"/>
      <c r="T45569" s="117"/>
      <c r="U45569" s="117"/>
      <c r="V45569" s="117"/>
      <c r="W45569" s="117"/>
      <c r="X45569" s="117"/>
      <c r="Y45569" s="117"/>
      <c r="Z45569" s="117"/>
      <c r="AA45569" s="117"/>
      <c r="AB45569" s="117"/>
      <c r="AC45569" s="117"/>
      <c r="AD45569" s="117"/>
      <c r="AE45569" s="117"/>
      <c r="AF45569" s="117"/>
    </row>
    <row r="45570" spans="4:32" x14ac:dyDescent="0.2">
      <c r="D45570" s="113"/>
      <c r="E45570" s="113"/>
      <c r="F45570" s="113"/>
      <c r="G45570" s="113"/>
      <c r="J45570" s="113"/>
      <c r="K45570" s="113"/>
      <c r="L45570" s="117"/>
      <c r="M45570" s="117"/>
      <c r="N45570" s="117"/>
      <c r="O45570" s="117"/>
      <c r="P45570" s="117"/>
      <c r="Q45570" s="117"/>
      <c r="R45570" s="117"/>
      <c r="S45570" s="117"/>
      <c r="T45570" s="117"/>
      <c r="U45570" s="117"/>
      <c r="V45570" s="117"/>
      <c r="W45570" s="117"/>
      <c r="X45570" s="117"/>
      <c r="Y45570" s="117"/>
      <c r="Z45570" s="117"/>
      <c r="AA45570" s="117"/>
      <c r="AB45570" s="117"/>
      <c r="AC45570" s="117"/>
      <c r="AD45570" s="117"/>
      <c r="AE45570" s="117"/>
      <c r="AF45570" s="117"/>
    </row>
    <row r="45571" spans="4:32" x14ac:dyDescent="0.2">
      <c r="D45571" s="113"/>
      <c r="E45571" s="113"/>
      <c r="F45571" s="113"/>
      <c r="G45571" s="113"/>
      <c r="J45571" s="113"/>
      <c r="K45571" s="113"/>
      <c r="L45571" s="117"/>
      <c r="M45571" s="117"/>
      <c r="N45571" s="117"/>
      <c r="O45571" s="117"/>
      <c r="P45571" s="117"/>
      <c r="Q45571" s="117"/>
      <c r="R45571" s="117"/>
      <c r="S45571" s="117"/>
      <c r="T45571" s="117"/>
      <c r="U45571" s="117"/>
      <c r="V45571" s="117"/>
      <c r="W45571" s="117"/>
      <c r="X45571" s="117"/>
      <c r="Y45571" s="117"/>
      <c r="Z45571" s="117"/>
      <c r="AA45571" s="117"/>
      <c r="AB45571" s="117"/>
      <c r="AC45571" s="117"/>
      <c r="AD45571" s="117"/>
      <c r="AE45571" s="117"/>
      <c r="AF45571" s="117"/>
    </row>
    <row r="45572" spans="4:32" x14ac:dyDescent="0.2">
      <c r="D45572" s="113"/>
      <c r="E45572" s="113"/>
      <c r="F45572" s="113"/>
      <c r="G45572" s="113"/>
      <c r="J45572" s="113"/>
      <c r="K45572" s="113"/>
      <c r="L45572" s="117"/>
      <c r="M45572" s="117"/>
      <c r="N45572" s="117"/>
      <c r="O45572" s="117"/>
      <c r="P45572" s="117"/>
      <c r="Q45572" s="117"/>
      <c r="R45572" s="117"/>
      <c r="S45572" s="117"/>
      <c r="T45572" s="117"/>
      <c r="U45572" s="117"/>
      <c r="V45572" s="117"/>
      <c r="W45572" s="117"/>
      <c r="X45572" s="117"/>
      <c r="Y45572" s="117"/>
      <c r="Z45572" s="117"/>
      <c r="AA45572" s="117"/>
      <c r="AB45572" s="117"/>
      <c r="AC45572" s="117"/>
      <c r="AD45572" s="117"/>
      <c r="AE45572" s="117"/>
      <c r="AF45572" s="117"/>
    </row>
    <row r="45573" spans="4:32" x14ac:dyDescent="0.2">
      <c r="D45573" s="113"/>
      <c r="E45573" s="113"/>
      <c r="F45573" s="113"/>
      <c r="G45573" s="113"/>
      <c r="J45573" s="113"/>
      <c r="K45573" s="113"/>
      <c r="L45573" s="117"/>
      <c r="M45573" s="117"/>
      <c r="N45573" s="117"/>
      <c r="O45573" s="117"/>
      <c r="P45573" s="117"/>
      <c r="Q45573" s="117"/>
      <c r="R45573" s="117"/>
      <c r="S45573" s="117"/>
      <c r="T45573" s="117"/>
      <c r="U45573" s="117"/>
      <c r="V45573" s="117"/>
      <c r="W45573" s="117"/>
      <c r="X45573" s="117"/>
      <c r="Y45573" s="117"/>
      <c r="Z45573" s="117"/>
      <c r="AA45573" s="117"/>
      <c r="AB45573" s="117"/>
      <c r="AC45573" s="117"/>
      <c r="AD45573" s="117"/>
      <c r="AE45573" s="117"/>
      <c r="AF45573" s="117"/>
    </row>
    <row r="45574" spans="4:32" x14ac:dyDescent="0.2">
      <c r="D45574" s="113"/>
      <c r="E45574" s="113"/>
      <c r="F45574" s="113"/>
      <c r="G45574" s="113"/>
      <c r="J45574" s="113"/>
      <c r="K45574" s="113"/>
      <c r="L45574" s="117"/>
      <c r="M45574" s="117"/>
      <c r="N45574" s="117"/>
      <c r="O45574" s="117"/>
      <c r="P45574" s="117"/>
      <c r="Q45574" s="117"/>
      <c r="R45574" s="117"/>
      <c r="S45574" s="117"/>
      <c r="T45574" s="117"/>
      <c r="U45574" s="117"/>
      <c r="V45574" s="117"/>
      <c r="W45574" s="117"/>
      <c r="X45574" s="117"/>
      <c r="Y45574" s="117"/>
      <c r="Z45574" s="117"/>
      <c r="AA45574" s="117"/>
      <c r="AB45574" s="117"/>
      <c r="AC45574" s="117"/>
      <c r="AD45574" s="117"/>
      <c r="AE45574" s="117"/>
      <c r="AF45574" s="117"/>
    </row>
    <row r="45575" spans="4:32" x14ac:dyDescent="0.2">
      <c r="D45575" s="113"/>
      <c r="E45575" s="113"/>
      <c r="F45575" s="113"/>
      <c r="G45575" s="113"/>
      <c r="J45575" s="113"/>
      <c r="K45575" s="113"/>
      <c r="L45575" s="117"/>
      <c r="M45575" s="117"/>
      <c r="N45575" s="117"/>
      <c r="O45575" s="117"/>
      <c r="P45575" s="117"/>
      <c r="Q45575" s="117"/>
      <c r="R45575" s="117"/>
      <c r="S45575" s="117"/>
      <c r="T45575" s="117"/>
      <c r="U45575" s="117"/>
      <c r="V45575" s="117"/>
      <c r="W45575" s="117"/>
      <c r="X45575" s="117"/>
      <c r="Y45575" s="117"/>
      <c r="Z45575" s="117"/>
      <c r="AA45575" s="117"/>
      <c r="AB45575" s="117"/>
      <c r="AC45575" s="117"/>
      <c r="AD45575" s="117"/>
      <c r="AE45575" s="117"/>
      <c r="AF45575" s="117"/>
    </row>
    <row r="45576" spans="4:32" x14ac:dyDescent="0.2">
      <c r="D45576" s="113"/>
      <c r="E45576" s="113"/>
      <c r="F45576" s="113"/>
      <c r="G45576" s="113"/>
      <c r="J45576" s="113"/>
      <c r="K45576" s="113"/>
      <c r="L45576" s="117"/>
      <c r="M45576" s="117"/>
      <c r="N45576" s="117"/>
      <c r="O45576" s="117"/>
      <c r="P45576" s="117"/>
      <c r="Q45576" s="117"/>
      <c r="R45576" s="117"/>
      <c r="S45576" s="117"/>
      <c r="T45576" s="117"/>
      <c r="U45576" s="117"/>
      <c r="V45576" s="117"/>
      <c r="W45576" s="117"/>
      <c r="X45576" s="117"/>
      <c r="Y45576" s="117"/>
      <c r="Z45576" s="117"/>
      <c r="AA45576" s="117"/>
      <c r="AB45576" s="117"/>
      <c r="AC45576" s="117"/>
      <c r="AD45576" s="117"/>
      <c r="AE45576" s="117"/>
      <c r="AF45576" s="117"/>
    </row>
    <row r="45577" spans="4:32" x14ac:dyDescent="0.2">
      <c r="D45577" s="113"/>
      <c r="E45577" s="113"/>
      <c r="F45577" s="113"/>
      <c r="G45577" s="113"/>
      <c r="J45577" s="113"/>
      <c r="K45577" s="113"/>
      <c r="L45577" s="117"/>
      <c r="M45577" s="117"/>
      <c r="N45577" s="117"/>
      <c r="O45577" s="117"/>
      <c r="P45577" s="117"/>
      <c r="Q45577" s="117"/>
      <c r="R45577" s="117"/>
      <c r="S45577" s="117"/>
      <c r="T45577" s="117"/>
      <c r="U45577" s="117"/>
      <c r="V45577" s="117"/>
      <c r="W45577" s="117"/>
      <c r="X45577" s="117"/>
      <c r="Y45577" s="117"/>
      <c r="Z45577" s="117"/>
      <c r="AA45577" s="117"/>
      <c r="AB45577" s="117"/>
      <c r="AC45577" s="117"/>
      <c r="AD45577" s="117"/>
      <c r="AE45577" s="117"/>
      <c r="AF45577" s="117"/>
    </row>
    <row r="45578" spans="4:32" x14ac:dyDescent="0.2">
      <c r="D45578" s="113"/>
      <c r="E45578" s="113"/>
      <c r="F45578" s="113"/>
      <c r="G45578" s="113"/>
      <c r="J45578" s="113"/>
      <c r="K45578" s="113"/>
      <c r="L45578" s="117"/>
      <c r="M45578" s="117"/>
      <c r="N45578" s="117"/>
      <c r="O45578" s="117"/>
      <c r="P45578" s="117"/>
      <c r="Q45578" s="117"/>
      <c r="R45578" s="117"/>
      <c r="S45578" s="117"/>
      <c r="T45578" s="117"/>
      <c r="U45578" s="117"/>
      <c r="V45578" s="117"/>
      <c r="W45578" s="117"/>
      <c r="X45578" s="117"/>
      <c r="Y45578" s="117"/>
      <c r="Z45578" s="117"/>
      <c r="AA45578" s="117"/>
      <c r="AB45578" s="117"/>
      <c r="AC45578" s="117"/>
      <c r="AD45578" s="117"/>
      <c r="AE45578" s="117"/>
      <c r="AF45578" s="117"/>
    </row>
    <row r="45579" spans="4:32" x14ac:dyDescent="0.2">
      <c r="D45579" s="113"/>
      <c r="E45579" s="113"/>
      <c r="F45579" s="113"/>
      <c r="G45579" s="113"/>
      <c r="J45579" s="113"/>
      <c r="K45579" s="113"/>
      <c r="L45579" s="117"/>
      <c r="M45579" s="117"/>
      <c r="N45579" s="117"/>
      <c r="O45579" s="117"/>
      <c r="P45579" s="117"/>
      <c r="Q45579" s="117"/>
      <c r="R45579" s="117"/>
      <c r="S45579" s="117"/>
      <c r="T45579" s="117"/>
      <c r="U45579" s="117"/>
      <c r="V45579" s="117"/>
      <c r="W45579" s="117"/>
      <c r="X45579" s="117"/>
      <c r="Y45579" s="117"/>
      <c r="Z45579" s="117"/>
      <c r="AA45579" s="117"/>
      <c r="AB45579" s="117"/>
      <c r="AC45579" s="117"/>
      <c r="AD45579" s="117"/>
      <c r="AE45579" s="117"/>
      <c r="AF45579" s="117"/>
    </row>
    <row r="45580" spans="4:32" x14ac:dyDescent="0.2">
      <c r="D45580" s="113"/>
      <c r="E45580" s="113"/>
      <c r="F45580" s="113"/>
      <c r="G45580" s="113"/>
      <c r="J45580" s="113"/>
      <c r="K45580" s="113"/>
      <c r="L45580" s="117"/>
      <c r="M45580" s="117"/>
      <c r="N45580" s="117"/>
      <c r="O45580" s="117"/>
      <c r="P45580" s="117"/>
      <c r="Q45580" s="117"/>
      <c r="R45580" s="117"/>
      <c r="S45580" s="117"/>
      <c r="T45580" s="117"/>
      <c r="U45580" s="117"/>
      <c r="V45580" s="117"/>
      <c r="W45580" s="117"/>
      <c r="X45580" s="117"/>
      <c r="Y45580" s="117"/>
      <c r="Z45580" s="117"/>
      <c r="AA45580" s="117"/>
      <c r="AB45580" s="117"/>
      <c r="AC45580" s="117"/>
      <c r="AD45580" s="117"/>
      <c r="AE45580" s="117"/>
      <c r="AF45580" s="117"/>
    </row>
    <row r="45581" spans="4:32" x14ac:dyDescent="0.2">
      <c r="D45581" s="113"/>
      <c r="E45581" s="113"/>
      <c r="F45581" s="113"/>
      <c r="G45581" s="113"/>
      <c r="J45581" s="113"/>
      <c r="K45581" s="113"/>
      <c r="L45581" s="117"/>
      <c r="M45581" s="117"/>
      <c r="N45581" s="117"/>
      <c r="O45581" s="117"/>
      <c r="P45581" s="117"/>
      <c r="Q45581" s="117"/>
      <c r="R45581" s="117"/>
      <c r="S45581" s="117"/>
      <c r="T45581" s="117"/>
      <c r="U45581" s="117"/>
      <c r="V45581" s="117"/>
      <c r="W45581" s="117"/>
      <c r="X45581" s="117"/>
      <c r="Y45581" s="117"/>
      <c r="Z45581" s="117"/>
      <c r="AA45581" s="117"/>
      <c r="AB45581" s="117"/>
      <c r="AC45581" s="117"/>
      <c r="AD45581" s="117"/>
      <c r="AE45581" s="117"/>
      <c r="AF45581" s="117"/>
    </row>
    <row r="45582" spans="4:32" x14ac:dyDescent="0.2">
      <c r="D45582" s="113"/>
      <c r="E45582" s="113"/>
      <c r="F45582" s="113"/>
      <c r="G45582" s="113"/>
      <c r="J45582" s="113"/>
      <c r="K45582" s="113"/>
      <c r="L45582" s="117"/>
      <c r="M45582" s="117"/>
      <c r="N45582" s="117"/>
      <c r="O45582" s="117"/>
      <c r="P45582" s="117"/>
      <c r="Q45582" s="117"/>
      <c r="R45582" s="117"/>
      <c r="S45582" s="117"/>
      <c r="T45582" s="117"/>
      <c r="U45582" s="117"/>
      <c r="V45582" s="117"/>
      <c r="W45582" s="117"/>
      <c r="X45582" s="117"/>
      <c r="Y45582" s="117"/>
      <c r="Z45582" s="117"/>
      <c r="AA45582" s="117"/>
      <c r="AB45582" s="117"/>
      <c r="AC45582" s="117"/>
      <c r="AD45582" s="117"/>
      <c r="AE45582" s="117"/>
      <c r="AF45582" s="117"/>
    </row>
    <row r="45583" spans="4:32" x14ac:dyDescent="0.2">
      <c r="D45583" s="113"/>
      <c r="E45583" s="113"/>
      <c r="F45583" s="113"/>
      <c r="G45583" s="113"/>
      <c r="J45583" s="113"/>
      <c r="K45583" s="113"/>
      <c r="L45583" s="117"/>
      <c r="M45583" s="117"/>
      <c r="N45583" s="117"/>
      <c r="O45583" s="117"/>
      <c r="P45583" s="117"/>
      <c r="Q45583" s="117"/>
      <c r="R45583" s="117"/>
      <c r="S45583" s="117"/>
      <c r="T45583" s="117"/>
      <c r="U45583" s="117"/>
      <c r="V45583" s="117"/>
      <c r="W45583" s="117"/>
      <c r="X45583" s="117"/>
      <c r="Y45583" s="117"/>
      <c r="Z45583" s="117"/>
      <c r="AA45583" s="117"/>
      <c r="AB45583" s="117"/>
      <c r="AC45583" s="117"/>
      <c r="AD45583" s="117"/>
      <c r="AE45583" s="117"/>
      <c r="AF45583" s="117"/>
    </row>
    <row r="45584" spans="4:32" x14ac:dyDescent="0.2">
      <c r="D45584" s="113"/>
      <c r="E45584" s="113"/>
      <c r="F45584" s="113"/>
      <c r="G45584" s="113"/>
      <c r="J45584" s="113"/>
      <c r="K45584" s="113"/>
      <c r="L45584" s="117"/>
      <c r="M45584" s="117"/>
      <c r="N45584" s="117"/>
      <c r="O45584" s="117"/>
      <c r="P45584" s="117"/>
      <c r="Q45584" s="117"/>
      <c r="R45584" s="117"/>
      <c r="S45584" s="117"/>
      <c r="T45584" s="117"/>
      <c r="U45584" s="117"/>
      <c r="V45584" s="117"/>
      <c r="W45584" s="117"/>
      <c r="X45584" s="117"/>
      <c r="Y45584" s="117"/>
      <c r="Z45584" s="117"/>
      <c r="AA45584" s="117"/>
      <c r="AB45584" s="117"/>
      <c r="AC45584" s="117"/>
      <c r="AD45584" s="117"/>
      <c r="AE45584" s="117"/>
      <c r="AF45584" s="117"/>
    </row>
    <row r="45585" spans="4:32" x14ac:dyDescent="0.2">
      <c r="D45585" s="113"/>
      <c r="E45585" s="113"/>
      <c r="F45585" s="113"/>
      <c r="G45585" s="113"/>
      <c r="J45585" s="113"/>
      <c r="K45585" s="113"/>
      <c r="L45585" s="117"/>
      <c r="M45585" s="117"/>
      <c r="N45585" s="117"/>
      <c r="O45585" s="117"/>
      <c r="P45585" s="117"/>
      <c r="Q45585" s="117"/>
      <c r="R45585" s="117"/>
      <c r="S45585" s="117"/>
      <c r="T45585" s="117"/>
      <c r="U45585" s="117"/>
      <c r="V45585" s="117"/>
      <c r="W45585" s="117"/>
      <c r="X45585" s="117"/>
      <c r="Y45585" s="117"/>
      <c r="Z45585" s="117"/>
      <c r="AA45585" s="117"/>
      <c r="AB45585" s="117"/>
      <c r="AC45585" s="117"/>
      <c r="AD45585" s="117"/>
      <c r="AE45585" s="117"/>
      <c r="AF45585" s="117"/>
    </row>
    <row r="45586" spans="4:32" x14ac:dyDescent="0.2">
      <c r="D45586" s="113"/>
      <c r="E45586" s="113"/>
      <c r="F45586" s="113"/>
      <c r="G45586" s="113"/>
      <c r="J45586" s="113"/>
      <c r="K45586" s="113"/>
      <c r="L45586" s="117"/>
      <c r="M45586" s="117"/>
      <c r="N45586" s="117"/>
      <c r="O45586" s="117"/>
      <c r="P45586" s="117"/>
      <c r="Q45586" s="117"/>
      <c r="R45586" s="117"/>
      <c r="S45586" s="117"/>
      <c r="T45586" s="117"/>
      <c r="U45586" s="117"/>
      <c r="V45586" s="117"/>
      <c r="W45586" s="117"/>
      <c r="X45586" s="117"/>
      <c r="Y45586" s="117"/>
      <c r="Z45586" s="117"/>
      <c r="AA45586" s="117"/>
      <c r="AB45586" s="117"/>
      <c r="AC45586" s="117"/>
      <c r="AD45586" s="117"/>
      <c r="AE45586" s="117"/>
      <c r="AF45586" s="117"/>
    </row>
    <row r="45587" spans="4:32" x14ac:dyDescent="0.2">
      <c r="D45587" s="113"/>
      <c r="E45587" s="113"/>
      <c r="F45587" s="113"/>
      <c r="G45587" s="113"/>
      <c r="J45587" s="113"/>
      <c r="K45587" s="113"/>
      <c r="L45587" s="117"/>
      <c r="M45587" s="117"/>
      <c r="N45587" s="117"/>
      <c r="O45587" s="117"/>
      <c r="P45587" s="117"/>
      <c r="Q45587" s="117"/>
      <c r="R45587" s="117"/>
      <c r="S45587" s="117"/>
      <c r="T45587" s="117"/>
      <c r="U45587" s="117"/>
      <c r="V45587" s="117"/>
      <c r="W45587" s="117"/>
      <c r="X45587" s="117"/>
      <c r="Y45587" s="117"/>
      <c r="Z45587" s="117"/>
      <c r="AA45587" s="117"/>
      <c r="AB45587" s="117"/>
      <c r="AC45587" s="117"/>
      <c r="AD45587" s="117"/>
      <c r="AE45587" s="117"/>
      <c r="AF45587" s="117"/>
    </row>
    <row r="45588" spans="4:32" x14ac:dyDescent="0.2">
      <c r="D45588" s="113"/>
      <c r="E45588" s="113"/>
      <c r="F45588" s="113"/>
      <c r="G45588" s="113"/>
      <c r="J45588" s="113"/>
      <c r="K45588" s="113"/>
      <c r="L45588" s="117"/>
      <c r="M45588" s="117"/>
      <c r="N45588" s="117"/>
      <c r="O45588" s="117"/>
      <c r="P45588" s="117"/>
      <c r="Q45588" s="117"/>
      <c r="R45588" s="117"/>
      <c r="S45588" s="117"/>
      <c r="T45588" s="117"/>
      <c r="U45588" s="117"/>
      <c r="V45588" s="117"/>
      <c r="W45588" s="117"/>
      <c r="X45588" s="117"/>
      <c r="Y45588" s="117"/>
      <c r="Z45588" s="117"/>
      <c r="AA45588" s="117"/>
      <c r="AB45588" s="117"/>
      <c r="AC45588" s="117"/>
      <c r="AD45588" s="117"/>
      <c r="AE45588" s="117"/>
      <c r="AF45588" s="117"/>
    </row>
    <row r="45589" spans="4:32" x14ac:dyDescent="0.2">
      <c r="D45589" s="113"/>
      <c r="E45589" s="113"/>
      <c r="F45589" s="113"/>
      <c r="G45589" s="113"/>
      <c r="J45589" s="113"/>
      <c r="K45589" s="113"/>
      <c r="L45589" s="117"/>
      <c r="M45589" s="117"/>
      <c r="N45589" s="117"/>
      <c r="O45589" s="117"/>
      <c r="P45589" s="117"/>
      <c r="Q45589" s="117"/>
      <c r="R45589" s="117"/>
      <c r="S45589" s="117"/>
      <c r="T45589" s="117"/>
      <c r="U45589" s="117"/>
      <c r="V45589" s="117"/>
      <c r="W45589" s="117"/>
      <c r="X45589" s="117"/>
      <c r="Y45589" s="117"/>
      <c r="Z45589" s="117"/>
      <c r="AA45589" s="117"/>
      <c r="AB45589" s="117"/>
      <c r="AC45589" s="117"/>
      <c r="AD45589" s="117"/>
      <c r="AE45589" s="117"/>
      <c r="AF45589" s="117"/>
    </row>
    <row r="45590" spans="4:32" x14ac:dyDescent="0.2">
      <c r="D45590" s="113"/>
      <c r="E45590" s="113"/>
      <c r="F45590" s="113"/>
      <c r="G45590" s="113"/>
      <c r="J45590" s="113"/>
      <c r="K45590" s="113"/>
      <c r="L45590" s="117"/>
      <c r="M45590" s="117"/>
      <c r="N45590" s="117"/>
      <c r="O45590" s="117"/>
      <c r="P45590" s="117"/>
      <c r="Q45590" s="117"/>
      <c r="R45590" s="117"/>
      <c r="S45590" s="117"/>
      <c r="T45590" s="117"/>
      <c r="U45590" s="117"/>
      <c r="V45590" s="117"/>
      <c r="W45590" s="117"/>
      <c r="X45590" s="117"/>
      <c r="Y45590" s="117"/>
      <c r="Z45590" s="117"/>
      <c r="AA45590" s="117"/>
      <c r="AB45590" s="117"/>
      <c r="AC45590" s="117"/>
      <c r="AD45590" s="117"/>
      <c r="AE45590" s="117"/>
      <c r="AF45590" s="117"/>
    </row>
    <row r="45591" spans="4:32" x14ac:dyDescent="0.2">
      <c r="D45591" s="113"/>
      <c r="E45591" s="113"/>
      <c r="F45591" s="113"/>
      <c r="G45591" s="113"/>
      <c r="J45591" s="113"/>
      <c r="K45591" s="113"/>
      <c r="L45591" s="117"/>
      <c r="M45591" s="117"/>
      <c r="N45591" s="117"/>
      <c r="O45591" s="117"/>
      <c r="P45591" s="117"/>
      <c r="Q45591" s="117"/>
      <c r="R45591" s="117"/>
      <c r="S45591" s="117"/>
      <c r="T45591" s="117"/>
      <c r="U45591" s="117"/>
      <c r="V45591" s="117"/>
      <c r="W45591" s="117"/>
      <c r="X45591" s="117"/>
      <c r="Y45591" s="117"/>
      <c r="Z45591" s="117"/>
      <c r="AA45591" s="117"/>
      <c r="AB45591" s="117"/>
      <c r="AC45591" s="117"/>
      <c r="AD45591" s="117"/>
      <c r="AE45591" s="117"/>
      <c r="AF45591" s="117"/>
    </row>
    <row r="45592" spans="4:32" x14ac:dyDescent="0.2">
      <c r="D45592" s="113"/>
      <c r="E45592" s="113"/>
      <c r="F45592" s="113"/>
      <c r="G45592" s="113"/>
      <c r="J45592" s="113"/>
      <c r="K45592" s="113"/>
      <c r="L45592" s="117"/>
      <c r="M45592" s="117"/>
      <c r="N45592" s="117"/>
      <c r="O45592" s="117"/>
      <c r="P45592" s="117"/>
      <c r="Q45592" s="117"/>
      <c r="R45592" s="117"/>
      <c r="S45592" s="117"/>
      <c r="T45592" s="117"/>
      <c r="U45592" s="117"/>
      <c r="V45592" s="117"/>
      <c r="W45592" s="117"/>
      <c r="X45592" s="117"/>
      <c r="Y45592" s="117"/>
      <c r="Z45592" s="117"/>
      <c r="AA45592" s="117"/>
      <c r="AB45592" s="117"/>
      <c r="AC45592" s="117"/>
      <c r="AD45592" s="117"/>
      <c r="AE45592" s="117"/>
      <c r="AF45592" s="117"/>
    </row>
    <row r="45593" spans="4:32" x14ac:dyDescent="0.2">
      <c r="D45593" s="113"/>
      <c r="E45593" s="113"/>
      <c r="F45593" s="113"/>
      <c r="G45593" s="113"/>
      <c r="J45593" s="113"/>
      <c r="K45593" s="113"/>
      <c r="L45593" s="117"/>
      <c r="M45593" s="117"/>
      <c r="N45593" s="117"/>
      <c r="O45593" s="117"/>
      <c r="P45593" s="117"/>
      <c r="Q45593" s="117"/>
      <c r="R45593" s="117"/>
      <c r="S45593" s="117"/>
      <c r="T45593" s="117"/>
      <c r="U45593" s="117"/>
      <c r="V45593" s="117"/>
      <c r="W45593" s="117"/>
      <c r="X45593" s="117"/>
      <c r="Y45593" s="117"/>
      <c r="Z45593" s="117"/>
      <c r="AA45593" s="117"/>
      <c r="AB45593" s="117"/>
      <c r="AC45593" s="117"/>
      <c r="AD45593" s="117"/>
      <c r="AE45593" s="117"/>
      <c r="AF45593" s="117"/>
    </row>
    <row r="45594" spans="4:32" x14ac:dyDescent="0.2">
      <c r="D45594" s="113"/>
      <c r="E45594" s="113"/>
      <c r="F45594" s="113"/>
      <c r="G45594" s="113"/>
      <c r="J45594" s="113"/>
      <c r="K45594" s="113"/>
      <c r="L45594" s="117"/>
      <c r="M45594" s="117"/>
      <c r="N45594" s="117"/>
      <c r="O45594" s="117"/>
      <c r="P45594" s="117"/>
      <c r="Q45594" s="117"/>
      <c r="R45594" s="117"/>
      <c r="S45594" s="117"/>
      <c r="T45594" s="117"/>
      <c r="U45594" s="117"/>
      <c r="V45594" s="117"/>
      <c r="W45594" s="117"/>
      <c r="X45594" s="117"/>
      <c r="Y45594" s="117"/>
      <c r="Z45594" s="117"/>
      <c r="AA45594" s="117"/>
      <c r="AB45594" s="117"/>
      <c r="AC45594" s="117"/>
      <c r="AD45594" s="117"/>
      <c r="AE45594" s="117"/>
      <c r="AF45594" s="117"/>
    </row>
    <row r="45595" spans="4:32" x14ac:dyDescent="0.2">
      <c r="D45595" s="113"/>
      <c r="E45595" s="113"/>
      <c r="F45595" s="113"/>
      <c r="G45595" s="113"/>
      <c r="J45595" s="113"/>
      <c r="K45595" s="113"/>
      <c r="L45595" s="117"/>
      <c r="M45595" s="117"/>
      <c r="N45595" s="117"/>
      <c r="O45595" s="117"/>
      <c r="P45595" s="117"/>
      <c r="Q45595" s="117"/>
      <c r="R45595" s="117"/>
      <c r="S45595" s="117"/>
      <c r="T45595" s="117"/>
      <c r="U45595" s="117"/>
      <c r="V45595" s="117"/>
      <c r="W45595" s="117"/>
      <c r="X45595" s="117"/>
      <c r="Y45595" s="117"/>
      <c r="Z45595" s="117"/>
      <c r="AA45595" s="117"/>
      <c r="AB45595" s="117"/>
      <c r="AC45595" s="117"/>
      <c r="AD45595" s="117"/>
      <c r="AE45595" s="117"/>
      <c r="AF45595" s="117"/>
    </row>
    <row r="45596" spans="4:32" x14ac:dyDescent="0.2">
      <c r="D45596" s="113"/>
      <c r="E45596" s="113"/>
      <c r="F45596" s="113"/>
      <c r="G45596" s="113"/>
      <c r="J45596" s="113"/>
      <c r="K45596" s="113"/>
      <c r="L45596" s="117"/>
      <c r="M45596" s="117"/>
      <c r="N45596" s="117"/>
      <c r="O45596" s="117"/>
      <c r="P45596" s="117"/>
      <c r="Q45596" s="117"/>
      <c r="R45596" s="117"/>
      <c r="S45596" s="117"/>
      <c r="T45596" s="117"/>
      <c r="U45596" s="117"/>
      <c r="V45596" s="117"/>
      <c r="W45596" s="117"/>
      <c r="X45596" s="117"/>
      <c r="Y45596" s="117"/>
      <c r="Z45596" s="117"/>
      <c r="AA45596" s="117"/>
      <c r="AB45596" s="117"/>
      <c r="AC45596" s="117"/>
      <c r="AD45596" s="117"/>
      <c r="AE45596" s="117"/>
      <c r="AF45596" s="117"/>
    </row>
    <row r="45597" spans="4:32" x14ac:dyDescent="0.2">
      <c r="D45597" s="113"/>
      <c r="E45597" s="113"/>
      <c r="F45597" s="113"/>
      <c r="G45597" s="113"/>
      <c r="J45597" s="113"/>
      <c r="K45597" s="113"/>
      <c r="L45597" s="117"/>
      <c r="M45597" s="117"/>
      <c r="N45597" s="117"/>
      <c r="O45597" s="117"/>
      <c r="P45597" s="117"/>
      <c r="Q45597" s="117"/>
      <c r="R45597" s="117"/>
      <c r="S45597" s="117"/>
      <c r="T45597" s="117"/>
      <c r="U45597" s="117"/>
      <c r="V45597" s="117"/>
      <c r="W45597" s="117"/>
      <c r="X45597" s="117"/>
      <c r="Y45597" s="117"/>
      <c r="Z45597" s="117"/>
      <c r="AA45597" s="117"/>
      <c r="AB45597" s="117"/>
      <c r="AC45597" s="117"/>
      <c r="AD45597" s="117"/>
      <c r="AE45597" s="117"/>
      <c r="AF45597" s="117"/>
    </row>
    <row r="45598" spans="4:32" x14ac:dyDescent="0.2">
      <c r="D45598" s="113"/>
      <c r="E45598" s="113"/>
      <c r="F45598" s="113"/>
      <c r="G45598" s="113"/>
      <c r="J45598" s="113"/>
      <c r="K45598" s="113"/>
      <c r="L45598" s="117"/>
      <c r="M45598" s="117"/>
      <c r="N45598" s="117"/>
      <c r="O45598" s="117"/>
      <c r="P45598" s="117"/>
      <c r="Q45598" s="117"/>
      <c r="R45598" s="117"/>
      <c r="S45598" s="117"/>
      <c r="T45598" s="117"/>
      <c r="U45598" s="117"/>
      <c r="V45598" s="117"/>
      <c r="W45598" s="117"/>
      <c r="X45598" s="117"/>
      <c r="Y45598" s="117"/>
      <c r="Z45598" s="117"/>
      <c r="AA45598" s="117"/>
      <c r="AB45598" s="117"/>
      <c r="AC45598" s="117"/>
      <c r="AD45598" s="117"/>
      <c r="AE45598" s="117"/>
      <c r="AF45598" s="117"/>
    </row>
    <row r="45599" spans="4:32" x14ac:dyDescent="0.2">
      <c r="D45599" s="113"/>
      <c r="E45599" s="113"/>
      <c r="F45599" s="113"/>
      <c r="G45599" s="113"/>
      <c r="J45599" s="113"/>
      <c r="K45599" s="113"/>
      <c r="L45599" s="117"/>
      <c r="M45599" s="117"/>
      <c r="N45599" s="117"/>
      <c r="O45599" s="117"/>
      <c r="P45599" s="117"/>
      <c r="Q45599" s="117"/>
      <c r="R45599" s="117"/>
      <c r="S45599" s="117"/>
      <c r="T45599" s="117"/>
      <c r="U45599" s="117"/>
      <c r="V45599" s="117"/>
      <c r="W45599" s="117"/>
      <c r="X45599" s="117"/>
      <c r="Y45599" s="117"/>
      <c r="Z45599" s="117"/>
      <c r="AA45599" s="117"/>
      <c r="AB45599" s="117"/>
      <c r="AC45599" s="117"/>
      <c r="AD45599" s="117"/>
      <c r="AE45599" s="117"/>
      <c r="AF45599" s="117"/>
    </row>
    <row r="45600" spans="4:32" x14ac:dyDescent="0.2">
      <c r="D45600" s="113"/>
      <c r="E45600" s="113"/>
      <c r="F45600" s="113"/>
      <c r="G45600" s="113"/>
      <c r="J45600" s="113"/>
      <c r="K45600" s="113"/>
      <c r="L45600" s="117"/>
      <c r="M45600" s="117"/>
      <c r="N45600" s="117"/>
      <c r="O45600" s="117"/>
      <c r="P45600" s="117"/>
      <c r="Q45600" s="117"/>
      <c r="R45600" s="117"/>
      <c r="S45600" s="117"/>
      <c r="T45600" s="117"/>
      <c r="U45600" s="117"/>
      <c r="V45600" s="117"/>
      <c r="W45600" s="117"/>
      <c r="X45600" s="117"/>
      <c r="Y45600" s="117"/>
      <c r="Z45600" s="117"/>
      <c r="AA45600" s="117"/>
      <c r="AB45600" s="117"/>
      <c r="AC45600" s="117"/>
      <c r="AD45600" s="117"/>
      <c r="AE45600" s="117"/>
      <c r="AF45600" s="117"/>
    </row>
    <row r="45601" spans="4:32" x14ac:dyDescent="0.2">
      <c r="D45601" s="113"/>
      <c r="E45601" s="113"/>
      <c r="F45601" s="113"/>
      <c r="G45601" s="113"/>
      <c r="J45601" s="113"/>
      <c r="K45601" s="113"/>
      <c r="L45601" s="117"/>
      <c r="M45601" s="117"/>
      <c r="N45601" s="117"/>
      <c r="O45601" s="117"/>
      <c r="P45601" s="117"/>
      <c r="Q45601" s="117"/>
      <c r="R45601" s="117"/>
      <c r="S45601" s="117"/>
      <c r="T45601" s="117"/>
      <c r="U45601" s="117"/>
      <c r="V45601" s="117"/>
      <c r="W45601" s="117"/>
      <c r="X45601" s="117"/>
      <c r="Y45601" s="117"/>
      <c r="Z45601" s="117"/>
      <c r="AA45601" s="117"/>
      <c r="AB45601" s="117"/>
      <c r="AC45601" s="117"/>
      <c r="AD45601" s="117"/>
      <c r="AE45601" s="117"/>
      <c r="AF45601" s="117"/>
    </row>
    <row r="45602" spans="4:32" x14ac:dyDescent="0.2">
      <c r="D45602" s="113"/>
      <c r="E45602" s="113"/>
      <c r="F45602" s="113"/>
      <c r="G45602" s="113"/>
      <c r="J45602" s="113"/>
      <c r="K45602" s="113"/>
      <c r="L45602" s="117"/>
      <c r="M45602" s="117"/>
      <c r="N45602" s="117"/>
      <c r="O45602" s="117"/>
      <c r="P45602" s="117"/>
      <c r="Q45602" s="117"/>
      <c r="R45602" s="117"/>
      <c r="S45602" s="117"/>
      <c r="T45602" s="117"/>
      <c r="U45602" s="117"/>
      <c r="V45602" s="117"/>
      <c r="W45602" s="117"/>
      <c r="X45602" s="117"/>
      <c r="Y45602" s="117"/>
      <c r="Z45602" s="117"/>
      <c r="AA45602" s="117"/>
      <c r="AB45602" s="117"/>
      <c r="AC45602" s="117"/>
      <c r="AD45602" s="117"/>
      <c r="AE45602" s="117"/>
      <c r="AF45602" s="117"/>
    </row>
    <row r="45603" spans="4:32" x14ac:dyDescent="0.2">
      <c r="D45603" s="113"/>
      <c r="E45603" s="113"/>
      <c r="F45603" s="113"/>
      <c r="G45603" s="113"/>
      <c r="J45603" s="113"/>
      <c r="K45603" s="113"/>
      <c r="L45603" s="117"/>
      <c r="M45603" s="117"/>
      <c r="N45603" s="117"/>
      <c r="O45603" s="117"/>
      <c r="P45603" s="117"/>
      <c r="Q45603" s="117"/>
      <c r="R45603" s="117"/>
      <c r="S45603" s="117"/>
      <c r="T45603" s="117"/>
      <c r="U45603" s="117"/>
      <c r="V45603" s="117"/>
      <c r="W45603" s="117"/>
      <c r="X45603" s="117"/>
      <c r="Y45603" s="117"/>
      <c r="Z45603" s="117"/>
      <c r="AA45603" s="117"/>
      <c r="AB45603" s="117"/>
      <c r="AC45603" s="117"/>
      <c r="AD45603" s="117"/>
      <c r="AE45603" s="117"/>
      <c r="AF45603" s="117"/>
    </row>
    <row r="45604" spans="4:32" x14ac:dyDescent="0.2">
      <c r="D45604" s="113"/>
      <c r="E45604" s="113"/>
      <c r="F45604" s="113"/>
      <c r="G45604" s="113"/>
      <c r="J45604" s="113"/>
      <c r="K45604" s="113"/>
      <c r="L45604" s="117"/>
      <c r="M45604" s="117"/>
      <c r="N45604" s="117"/>
      <c r="O45604" s="117"/>
      <c r="P45604" s="117"/>
      <c r="Q45604" s="117"/>
      <c r="R45604" s="117"/>
      <c r="S45604" s="117"/>
      <c r="T45604" s="117"/>
      <c r="U45604" s="117"/>
      <c r="V45604" s="117"/>
      <c r="W45604" s="117"/>
      <c r="X45604" s="117"/>
      <c r="Y45604" s="117"/>
      <c r="Z45604" s="117"/>
      <c r="AA45604" s="117"/>
      <c r="AB45604" s="117"/>
      <c r="AC45604" s="117"/>
      <c r="AD45604" s="117"/>
      <c r="AE45604" s="117"/>
      <c r="AF45604" s="117"/>
    </row>
    <row r="45605" spans="4:32" x14ac:dyDescent="0.2">
      <c r="D45605" s="113"/>
      <c r="E45605" s="113"/>
      <c r="F45605" s="113"/>
      <c r="G45605" s="113"/>
      <c r="J45605" s="113"/>
      <c r="K45605" s="113"/>
      <c r="L45605" s="117"/>
      <c r="M45605" s="117"/>
      <c r="N45605" s="117"/>
      <c r="O45605" s="117"/>
      <c r="P45605" s="117"/>
      <c r="Q45605" s="117"/>
      <c r="R45605" s="117"/>
      <c r="S45605" s="117"/>
      <c r="T45605" s="117"/>
      <c r="U45605" s="117"/>
      <c r="V45605" s="117"/>
      <c r="W45605" s="117"/>
      <c r="X45605" s="117"/>
      <c r="Y45605" s="117"/>
      <c r="Z45605" s="117"/>
      <c r="AA45605" s="117"/>
      <c r="AB45605" s="117"/>
      <c r="AC45605" s="117"/>
      <c r="AD45605" s="117"/>
      <c r="AE45605" s="117"/>
      <c r="AF45605" s="117"/>
    </row>
    <row r="45606" spans="4:32" x14ac:dyDescent="0.2">
      <c r="D45606" s="113"/>
      <c r="E45606" s="113"/>
      <c r="F45606" s="113"/>
      <c r="G45606" s="113"/>
      <c r="J45606" s="113"/>
      <c r="K45606" s="113"/>
      <c r="L45606" s="117"/>
      <c r="M45606" s="117"/>
      <c r="N45606" s="117"/>
      <c r="O45606" s="117"/>
      <c r="P45606" s="117"/>
      <c r="Q45606" s="117"/>
      <c r="R45606" s="117"/>
      <c r="S45606" s="117"/>
      <c r="T45606" s="117"/>
      <c r="U45606" s="117"/>
      <c r="V45606" s="117"/>
      <c r="W45606" s="117"/>
      <c r="X45606" s="117"/>
      <c r="Y45606" s="117"/>
      <c r="Z45606" s="117"/>
      <c r="AA45606" s="117"/>
      <c r="AB45606" s="117"/>
      <c r="AC45606" s="117"/>
      <c r="AD45606" s="117"/>
      <c r="AE45606" s="117"/>
      <c r="AF45606" s="117"/>
    </row>
    <row r="45607" spans="4:32" x14ac:dyDescent="0.2">
      <c r="D45607" s="113"/>
      <c r="E45607" s="113"/>
      <c r="F45607" s="113"/>
      <c r="G45607" s="113"/>
      <c r="J45607" s="113"/>
      <c r="K45607" s="113"/>
      <c r="L45607" s="117"/>
      <c r="M45607" s="117"/>
      <c r="N45607" s="117"/>
      <c r="O45607" s="117"/>
      <c r="P45607" s="117"/>
      <c r="Q45607" s="117"/>
      <c r="R45607" s="117"/>
      <c r="S45607" s="117"/>
      <c r="T45607" s="117"/>
      <c r="U45607" s="117"/>
      <c r="V45607" s="117"/>
      <c r="W45607" s="117"/>
      <c r="X45607" s="117"/>
      <c r="Y45607" s="117"/>
      <c r="Z45607" s="117"/>
      <c r="AA45607" s="117"/>
      <c r="AB45607" s="117"/>
      <c r="AC45607" s="117"/>
      <c r="AD45607" s="117"/>
      <c r="AE45607" s="117"/>
      <c r="AF45607" s="117"/>
    </row>
    <row r="45608" spans="4:32" x14ac:dyDescent="0.2">
      <c r="D45608" s="113"/>
      <c r="E45608" s="113"/>
      <c r="F45608" s="113"/>
      <c r="G45608" s="113"/>
      <c r="J45608" s="113"/>
      <c r="K45608" s="113"/>
      <c r="L45608" s="117"/>
      <c r="M45608" s="117"/>
      <c r="N45608" s="117"/>
      <c r="O45608" s="117"/>
      <c r="P45608" s="117"/>
      <c r="Q45608" s="117"/>
      <c r="R45608" s="117"/>
      <c r="S45608" s="117"/>
      <c r="T45608" s="117"/>
      <c r="U45608" s="117"/>
      <c r="V45608" s="117"/>
      <c r="W45608" s="117"/>
      <c r="X45608" s="117"/>
      <c r="Y45608" s="117"/>
      <c r="Z45608" s="117"/>
      <c r="AA45608" s="117"/>
      <c r="AB45608" s="117"/>
      <c r="AC45608" s="117"/>
      <c r="AD45608" s="117"/>
      <c r="AE45608" s="117"/>
      <c r="AF45608" s="117"/>
    </row>
    <row r="45609" spans="4:32" x14ac:dyDescent="0.2">
      <c r="D45609" s="113"/>
      <c r="E45609" s="113"/>
      <c r="F45609" s="113"/>
      <c r="G45609" s="113"/>
      <c r="J45609" s="113"/>
      <c r="K45609" s="113"/>
      <c r="L45609" s="117"/>
      <c r="M45609" s="117"/>
      <c r="N45609" s="117"/>
      <c r="O45609" s="117"/>
      <c r="P45609" s="117"/>
      <c r="Q45609" s="117"/>
      <c r="R45609" s="117"/>
      <c r="S45609" s="117"/>
      <c r="T45609" s="117"/>
      <c r="U45609" s="117"/>
      <c r="V45609" s="117"/>
      <c r="W45609" s="117"/>
      <c r="X45609" s="117"/>
      <c r="Y45609" s="117"/>
      <c r="Z45609" s="117"/>
      <c r="AA45609" s="117"/>
      <c r="AB45609" s="117"/>
      <c r="AC45609" s="117"/>
      <c r="AD45609" s="117"/>
      <c r="AE45609" s="117"/>
      <c r="AF45609" s="117"/>
    </row>
    <row r="45610" spans="4:32" x14ac:dyDescent="0.2">
      <c r="D45610" s="113"/>
      <c r="E45610" s="113"/>
      <c r="F45610" s="113"/>
      <c r="G45610" s="113"/>
      <c r="J45610" s="113"/>
      <c r="K45610" s="113"/>
      <c r="L45610" s="117"/>
      <c r="M45610" s="117"/>
      <c r="N45610" s="117"/>
      <c r="O45610" s="117"/>
      <c r="P45610" s="117"/>
      <c r="Q45610" s="117"/>
      <c r="R45610" s="117"/>
      <c r="S45610" s="117"/>
      <c r="T45610" s="117"/>
      <c r="U45610" s="117"/>
      <c r="V45610" s="117"/>
      <c r="W45610" s="117"/>
      <c r="X45610" s="117"/>
      <c r="Y45610" s="117"/>
      <c r="Z45610" s="117"/>
      <c r="AA45610" s="117"/>
      <c r="AB45610" s="117"/>
      <c r="AC45610" s="117"/>
      <c r="AD45610" s="117"/>
      <c r="AE45610" s="117"/>
      <c r="AF45610" s="117"/>
    </row>
    <row r="45611" spans="4:32" x14ac:dyDescent="0.2">
      <c r="D45611" s="113"/>
      <c r="E45611" s="113"/>
      <c r="F45611" s="113"/>
      <c r="G45611" s="113"/>
      <c r="J45611" s="113"/>
      <c r="K45611" s="113"/>
      <c r="L45611" s="117"/>
      <c r="M45611" s="117"/>
      <c r="N45611" s="117"/>
      <c r="O45611" s="117"/>
      <c r="P45611" s="117"/>
      <c r="Q45611" s="117"/>
      <c r="R45611" s="117"/>
      <c r="S45611" s="117"/>
      <c r="T45611" s="117"/>
      <c r="U45611" s="117"/>
      <c r="V45611" s="117"/>
      <c r="W45611" s="117"/>
      <c r="X45611" s="117"/>
      <c r="Y45611" s="117"/>
      <c r="Z45611" s="117"/>
      <c r="AA45611" s="117"/>
      <c r="AB45611" s="117"/>
      <c r="AC45611" s="117"/>
      <c r="AD45611" s="117"/>
      <c r="AE45611" s="117"/>
      <c r="AF45611" s="117"/>
    </row>
    <row r="45612" spans="4:32" x14ac:dyDescent="0.2">
      <c r="D45612" s="113"/>
      <c r="E45612" s="113"/>
      <c r="F45612" s="113"/>
      <c r="G45612" s="113"/>
      <c r="J45612" s="113"/>
      <c r="K45612" s="113"/>
      <c r="L45612" s="117"/>
      <c r="M45612" s="117"/>
      <c r="N45612" s="117"/>
      <c r="O45612" s="117"/>
      <c r="P45612" s="117"/>
      <c r="Q45612" s="117"/>
      <c r="R45612" s="117"/>
      <c r="S45612" s="117"/>
      <c r="T45612" s="117"/>
      <c r="U45612" s="117"/>
      <c r="V45612" s="117"/>
      <c r="W45612" s="117"/>
      <c r="X45612" s="117"/>
      <c r="Y45612" s="117"/>
      <c r="Z45612" s="117"/>
      <c r="AA45612" s="117"/>
      <c r="AB45612" s="117"/>
      <c r="AC45612" s="117"/>
      <c r="AD45612" s="117"/>
      <c r="AE45612" s="117"/>
      <c r="AF45612" s="117"/>
    </row>
    <row r="45613" spans="4:32" x14ac:dyDescent="0.2">
      <c r="D45613" s="113"/>
      <c r="E45613" s="113"/>
      <c r="F45613" s="113"/>
      <c r="G45613" s="113"/>
      <c r="J45613" s="113"/>
      <c r="K45613" s="113"/>
      <c r="L45613" s="117"/>
      <c r="M45613" s="117"/>
      <c r="N45613" s="117"/>
      <c r="O45613" s="117"/>
      <c r="P45613" s="117"/>
      <c r="Q45613" s="117"/>
      <c r="R45613" s="117"/>
      <c r="S45613" s="117"/>
      <c r="T45613" s="117"/>
      <c r="U45613" s="117"/>
      <c r="V45613" s="117"/>
      <c r="W45613" s="117"/>
      <c r="X45613" s="117"/>
      <c r="Y45613" s="117"/>
      <c r="Z45613" s="117"/>
      <c r="AA45613" s="117"/>
      <c r="AB45613" s="117"/>
      <c r="AC45613" s="117"/>
      <c r="AD45613" s="117"/>
      <c r="AE45613" s="117"/>
      <c r="AF45613" s="117"/>
    </row>
    <row r="45614" spans="4:32" x14ac:dyDescent="0.2">
      <c r="D45614" s="113"/>
      <c r="E45614" s="113"/>
      <c r="F45614" s="113"/>
      <c r="G45614" s="113"/>
      <c r="J45614" s="113"/>
      <c r="K45614" s="113"/>
      <c r="L45614" s="117"/>
      <c r="M45614" s="117"/>
      <c r="N45614" s="117"/>
      <c r="O45614" s="117"/>
      <c r="P45614" s="117"/>
      <c r="Q45614" s="117"/>
      <c r="R45614" s="117"/>
      <c r="S45614" s="117"/>
      <c r="T45614" s="117"/>
      <c r="U45614" s="117"/>
      <c r="V45614" s="117"/>
      <c r="W45614" s="117"/>
      <c r="X45614" s="117"/>
      <c r="Y45614" s="117"/>
      <c r="Z45614" s="117"/>
      <c r="AA45614" s="117"/>
      <c r="AB45614" s="117"/>
      <c r="AC45614" s="117"/>
      <c r="AD45614" s="117"/>
      <c r="AE45614" s="117"/>
      <c r="AF45614" s="117"/>
    </row>
    <row r="45615" spans="4:32" x14ac:dyDescent="0.2">
      <c r="D45615" s="113"/>
      <c r="E45615" s="113"/>
      <c r="F45615" s="113"/>
      <c r="G45615" s="113"/>
      <c r="J45615" s="113"/>
      <c r="K45615" s="113"/>
      <c r="L45615" s="117"/>
      <c r="M45615" s="117"/>
      <c r="N45615" s="117"/>
      <c r="O45615" s="117"/>
      <c r="P45615" s="117"/>
      <c r="Q45615" s="117"/>
      <c r="R45615" s="117"/>
      <c r="S45615" s="117"/>
      <c r="T45615" s="117"/>
      <c r="U45615" s="117"/>
      <c r="V45615" s="117"/>
      <c r="W45615" s="117"/>
      <c r="X45615" s="117"/>
      <c r="Y45615" s="117"/>
      <c r="Z45615" s="117"/>
      <c r="AA45615" s="117"/>
      <c r="AB45615" s="117"/>
      <c r="AC45615" s="117"/>
      <c r="AD45615" s="117"/>
      <c r="AE45615" s="117"/>
      <c r="AF45615" s="117"/>
    </row>
    <row r="45616" spans="4:32" x14ac:dyDescent="0.2">
      <c r="D45616" s="113"/>
      <c r="E45616" s="113"/>
      <c r="F45616" s="113"/>
      <c r="G45616" s="113"/>
      <c r="J45616" s="113"/>
      <c r="K45616" s="113"/>
      <c r="L45616" s="117"/>
      <c r="M45616" s="117"/>
      <c r="N45616" s="117"/>
      <c r="O45616" s="117"/>
      <c r="P45616" s="117"/>
      <c r="Q45616" s="117"/>
      <c r="R45616" s="117"/>
      <c r="S45616" s="117"/>
      <c r="T45616" s="117"/>
      <c r="U45616" s="117"/>
      <c r="V45616" s="117"/>
      <c r="W45616" s="117"/>
      <c r="X45616" s="117"/>
      <c r="Y45616" s="117"/>
      <c r="Z45616" s="117"/>
      <c r="AA45616" s="117"/>
      <c r="AB45616" s="117"/>
      <c r="AC45616" s="117"/>
      <c r="AD45616" s="117"/>
      <c r="AE45616" s="117"/>
      <c r="AF45616" s="117"/>
    </row>
    <row r="45617" spans="4:32" x14ac:dyDescent="0.2">
      <c r="D45617" s="113"/>
      <c r="E45617" s="113"/>
      <c r="F45617" s="113"/>
      <c r="G45617" s="113"/>
      <c r="J45617" s="113"/>
      <c r="K45617" s="113"/>
      <c r="L45617" s="117"/>
      <c r="M45617" s="117"/>
      <c r="N45617" s="117"/>
      <c r="O45617" s="117"/>
      <c r="P45617" s="117"/>
      <c r="Q45617" s="117"/>
      <c r="R45617" s="117"/>
      <c r="S45617" s="117"/>
      <c r="T45617" s="117"/>
      <c r="U45617" s="117"/>
      <c r="V45617" s="117"/>
      <c r="W45617" s="117"/>
      <c r="X45617" s="117"/>
      <c r="Y45617" s="117"/>
      <c r="Z45617" s="117"/>
      <c r="AA45617" s="117"/>
      <c r="AB45617" s="117"/>
      <c r="AC45617" s="117"/>
      <c r="AD45617" s="117"/>
      <c r="AE45617" s="117"/>
      <c r="AF45617" s="117"/>
    </row>
    <row r="45618" spans="4:32" x14ac:dyDescent="0.2">
      <c r="D45618" s="113"/>
      <c r="E45618" s="113"/>
      <c r="F45618" s="113"/>
      <c r="G45618" s="113"/>
      <c r="J45618" s="113"/>
      <c r="K45618" s="113"/>
      <c r="L45618" s="117"/>
      <c r="M45618" s="117"/>
      <c r="N45618" s="117"/>
      <c r="O45618" s="117"/>
      <c r="P45618" s="117"/>
      <c r="Q45618" s="117"/>
      <c r="R45618" s="117"/>
      <c r="S45618" s="117"/>
      <c r="T45618" s="117"/>
      <c r="U45618" s="117"/>
      <c r="V45618" s="117"/>
      <c r="W45618" s="117"/>
      <c r="X45618" s="117"/>
      <c r="Y45618" s="117"/>
      <c r="Z45618" s="117"/>
      <c r="AA45618" s="117"/>
      <c r="AB45618" s="117"/>
      <c r="AC45618" s="117"/>
      <c r="AD45618" s="117"/>
      <c r="AE45618" s="117"/>
      <c r="AF45618" s="117"/>
    </row>
    <row r="45619" spans="4:32" x14ac:dyDescent="0.2">
      <c r="D45619" s="113"/>
      <c r="E45619" s="113"/>
      <c r="F45619" s="113"/>
      <c r="G45619" s="113"/>
      <c r="J45619" s="113"/>
      <c r="K45619" s="113"/>
      <c r="L45619" s="117"/>
      <c r="M45619" s="117"/>
      <c r="N45619" s="117"/>
      <c r="O45619" s="117"/>
      <c r="P45619" s="117"/>
      <c r="Q45619" s="117"/>
      <c r="R45619" s="117"/>
      <c r="S45619" s="117"/>
      <c r="T45619" s="117"/>
      <c r="U45619" s="117"/>
      <c r="V45619" s="117"/>
      <c r="W45619" s="117"/>
      <c r="X45619" s="117"/>
      <c r="Y45619" s="117"/>
      <c r="Z45619" s="117"/>
      <c r="AA45619" s="117"/>
      <c r="AB45619" s="117"/>
      <c r="AC45619" s="117"/>
      <c r="AD45619" s="117"/>
      <c r="AE45619" s="117"/>
      <c r="AF45619" s="117"/>
    </row>
    <row r="45620" spans="4:32" x14ac:dyDescent="0.2">
      <c r="D45620" s="113"/>
      <c r="E45620" s="113"/>
      <c r="F45620" s="113"/>
      <c r="G45620" s="113"/>
      <c r="J45620" s="113"/>
      <c r="K45620" s="113"/>
      <c r="L45620" s="117"/>
      <c r="M45620" s="117"/>
      <c r="N45620" s="117"/>
      <c r="O45620" s="117"/>
      <c r="P45620" s="117"/>
      <c r="Q45620" s="117"/>
      <c r="R45620" s="117"/>
      <c r="S45620" s="117"/>
      <c r="T45620" s="117"/>
      <c r="U45620" s="117"/>
      <c r="V45620" s="117"/>
      <c r="W45620" s="117"/>
      <c r="X45620" s="117"/>
      <c r="Y45620" s="117"/>
      <c r="Z45620" s="117"/>
      <c r="AA45620" s="117"/>
      <c r="AB45620" s="117"/>
      <c r="AC45620" s="117"/>
      <c r="AD45620" s="117"/>
      <c r="AE45620" s="117"/>
      <c r="AF45620" s="117"/>
    </row>
    <row r="45621" spans="4:32" x14ac:dyDescent="0.2">
      <c r="D45621" s="113"/>
      <c r="E45621" s="113"/>
      <c r="F45621" s="113"/>
      <c r="G45621" s="113"/>
      <c r="J45621" s="113"/>
      <c r="K45621" s="113"/>
      <c r="L45621" s="117"/>
      <c r="M45621" s="117"/>
      <c r="N45621" s="117"/>
      <c r="O45621" s="117"/>
      <c r="P45621" s="117"/>
      <c r="Q45621" s="117"/>
      <c r="R45621" s="117"/>
      <c r="S45621" s="117"/>
      <c r="T45621" s="117"/>
      <c r="U45621" s="117"/>
      <c r="V45621" s="117"/>
      <c r="W45621" s="117"/>
      <c r="X45621" s="117"/>
      <c r="Y45621" s="117"/>
      <c r="Z45621" s="117"/>
      <c r="AA45621" s="117"/>
      <c r="AB45621" s="117"/>
      <c r="AC45621" s="117"/>
      <c r="AD45621" s="117"/>
      <c r="AE45621" s="117"/>
      <c r="AF45621" s="117"/>
    </row>
    <row r="45622" spans="4:32" x14ac:dyDescent="0.2">
      <c r="D45622" s="113"/>
      <c r="E45622" s="113"/>
      <c r="F45622" s="113"/>
      <c r="G45622" s="113"/>
      <c r="J45622" s="113"/>
      <c r="K45622" s="113"/>
      <c r="L45622" s="117"/>
      <c r="M45622" s="117"/>
      <c r="N45622" s="117"/>
      <c r="O45622" s="117"/>
      <c r="P45622" s="117"/>
      <c r="Q45622" s="117"/>
      <c r="R45622" s="117"/>
      <c r="S45622" s="117"/>
      <c r="T45622" s="117"/>
      <c r="U45622" s="117"/>
      <c r="V45622" s="117"/>
      <c r="W45622" s="117"/>
      <c r="X45622" s="117"/>
      <c r="Y45622" s="117"/>
      <c r="Z45622" s="117"/>
      <c r="AA45622" s="117"/>
      <c r="AB45622" s="117"/>
      <c r="AC45622" s="117"/>
      <c r="AD45622" s="117"/>
      <c r="AE45622" s="117"/>
      <c r="AF45622" s="117"/>
    </row>
    <row r="45623" spans="4:32" x14ac:dyDescent="0.2">
      <c r="D45623" s="113"/>
      <c r="E45623" s="113"/>
      <c r="F45623" s="113"/>
      <c r="G45623" s="113"/>
      <c r="J45623" s="113"/>
      <c r="K45623" s="113"/>
      <c r="L45623" s="117"/>
      <c r="M45623" s="117"/>
      <c r="N45623" s="117"/>
      <c r="O45623" s="117"/>
      <c r="P45623" s="117"/>
      <c r="Q45623" s="117"/>
      <c r="R45623" s="117"/>
      <c r="S45623" s="117"/>
      <c r="T45623" s="117"/>
      <c r="U45623" s="117"/>
      <c r="V45623" s="117"/>
      <c r="W45623" s="117"/>
      <c r="X45623" s="117"/>
      <c r="Y45623" s="117"/>
      <c r="Z45623" s="117"/>
      <c r="AA45623" s="117"/>
      <c r="AB45623" s="117"/>
      <c r="AC45623" s="117"/>
      <c r="AD45623" s="117"/>
      <c r="AE45623" s="117"/>
      <c r="AF45623" s="117"/>
    </row>
    <row r="45624" spans="4:32" x14ac:dyDescent="0.2">
      <c r="D45624" s="113"/>
      <c r="E45624" s="113"/>
      <c r="F45624" s="113"/>
      <c r="G45624" s="113"/>
      <c r="J45624" s="113"/>
      <c r="K45624" s="113"/>
      <c r="L45624" s="117"/>
      <c r="M45624" s="117"/>
      <c r="N45624" s="117"/>
      <c r="O45624" s="117"/>
      <c r="P45624" s="117"/>
      <c r="Q45624" s="117"/>
      <c r="R45624" s="117"/>
      <c r="S45624" s="117"/>
      <c r="T45624" s="117"/>
      <c r="U45624" s="117"/>
      <c r="V45624" s="117"/>
      <c r="W45624" s="117"/>
      <c r="X45624" s="117"/>
      <c r="Y45624" s="117"/>
      <c r="Z45624" s="117"/>
      <c r="AA45624" s="117"/>
      <c r="AB45624" s="117"/>
      <c r="AC45624" s="117"/>
      <c r="AD45624" s="117"/>
      <c r="AE45624" s="117"/>
      <c r="AF45624" s="117"/>
    </row>
    <row r="45625" spans="4:32" x14ac:dyDescent="0.2">
      <c r="D45625" s="113"/>
      <c r="E45625" s="113"/>
      <c r="F45625" s="113"/>
      <c r="G45625" s="113"/>
      <c r="J45625" s="113"/>
      <c r="K45625" s="113"/>
      <c r="L45625" s="117"/>
      <c r="M45625" s="117"/>
      <c r="N45625" s="117"/>
      <c r="O45625" s="117"/>
      <c r="P45625" s="117"/>
      <c r="Q45625" s="117"/>
      <c r="R45625" s="117"/>
      <c r="S45625" s="117"/>
      <c r="T45625" s="117"/>
      <c r="U45625" s="117"/>
      <c r="V45625" s="117"/>
      <c r="W45625" s="117"/>
      <c r="X45625" s="117"/>
      <c r="Y45625" s="117"/>
      <c r="Z45625" s="117"/>
      <c r="AA45625" s="117"/>
      <c r="AB45625" s="117"/>
      <c r="AC45625" s="117"/>
      <c r="AD45625" s="117"/>
      <c r="AE45625" s="117"/>
      <c r="AF45625" s="117"/>
    </row>
    <row r="45626" spans="4:32" x14ac:dyDescent="0.2">
      <c r="D45626" s="113"/>
      <c r="E45626" s="113"/>
      <c r="F45626" s="113"/>
      <c r="G45626" s="113"/>
      <c r="J45626" s="113"/>
      <c r="K45626" s="113"/>
      <c r="L45626" s="117"/>
      <c r="M45626" s="117"/>
      <c r="N45626" s="117"/>
      <c r="O45626" s="117"/>
      <c r="P45626" s="117"/>
      <c r="Q45626" s="117"/>
      <c r="R45626" s="117"/>
      <c r="S45626" s="117"/>
      <c r="T45626" s="117"/>
      <c r="U45626" s="117"/>
      <c r="V45626" s="117"/>
      <c r="W45626" s="117"/>
      <c r="X45626" s="117"/>
      <c r="Y45626" s="117"/>
      <c r="Z45626" s="117"/>
      <c r="AA45626" s="117"/>
      <c r="AB45626" s="117"/>
      <c r="AC45626" s="117"/>
      <c r="AD45626" s="117"/>
      <c r="AE45626" s="117"/>
      <c r="AF45626" s="117"/>
    </row>
    <row r="45627" spans="4:32" x14ac:dyDescent="0.2">
      <c r="D45627" s="113"/>
      <c r="E45627" s="113"/>
      <c r="F45627" s="113"/>
      <c r="G45627" s="113"/>
      <c r="J45627" s="113"/>
      <c r="K45627" s="113"/>
      <c r="L45627" s="117"/>
      <c r="M45627" s="117"/>
      <c r="N45627" s="117"/>
      <c r="O45627" s="117"/>
      <c r="P45627" s="117"/>
      <c r="Q45627" s="117"/>
      <c r="R45627" s="117"/>
      <c r="S45627" s="117"/>
      <c r="T45627" s="117"/>
      <c r="U45627" s="117"/>
      <c r="V45627" s="117"/>
      <c r="W45627" s="117"/>
      <c r="X45627" s="117"/>
      <c r="Y45627" s="117"/>
      <c r="Z45627" s="117"/>
      <c r="AA45627" s="117"/>
      <c r="AB45627" s="117"/>
      <c r="AC45627" s="117"/>
      <c r="AD45627" s="117"/>
      <c r="AE45627" s="117"/>
      <c r="AF45627" s="117"/>
    </row>
    <row r="45628" spans="4:32" x14ac:dyDescent="0.2">
      <c r="D45628" s="113"/>
      <c r="E45628" s="113"/>
      <c r="F45628" s="113"/>
      <c r="G45628" s="113"/>
      <c r="J45628" s="113"/>
      <c r="K45628" s="113"/>
      <c r="L45628" s="117"/>
      <c r="M45628" s="117"/>
      <c r="N45628" s="117"/>
      <c r="O45628" s="117"/>
      <c r="P45628" s="117"/>
      <c r="Q45628" s="117"/>
      <c r="R45628" s="117"/>
      <c r="S45628" s="117"/>
      <c r="T45628" s="117"/>
      <c r="U45628" s="117"/>
      <c r="V45628" s="117"/>
      <c r="W45628" s="117"/>
      <c r="X45628" s="117"/>
      <c r="Y45628" s="117"/>
      <c r="Z45628" s="117"/>
      <c r="AA45628" s="117"/>
      <c r="AB45628" s="117"/>
      <c r="AC45628" s="117"/>
      <c r="AD45628" s="117"/>
      <c r="AE45628" s="117"/>
      <c r="AF45628" s="117"/>
    </row>
    <row r="45629" spans="4:32" x14ac:dyDescent="0.2">
      <c r="D45629" s="113"/>
      <c r="E45629" s="113"/>
      <c r="F45629" s="113"/>
      <c r="G45629" s="113"/>
      <c r="J45629" s="113"/>
      <c r="K45629" s="113"/>
      <c r="L45629" s="117"/>
      <c r="M45629" s="117"/>
      <c r="N45629" s="117"/>
      <c r="O45629" s="117"/>
      <c r="P45629" s="117"/>
      <c r="Q45629" s="117"/>
      <c r="R45629" s="117"/>
      <c r="S45629" s="117"/>
      <c r="T45629" s="117"/>
      <c r="U45629" s="117"/>
      <c r="V45629" s="117"/>
      <c r="W45629" s="117"/>
      <c r="X45629" s="117"/>
      <c r="Y45629" s="117"/>
      <c r="Z45629" s="117"/>
      <c r="AA45629" s="117"/>
      <c r="AB45629" s="117"/>
      <c r="AC45629" s="117"/>
      <c r="AD45629" s="117"/>
      <c r="AE45629" s="117"/>
      <c r="AF45629" s="117"/>
    </row>
    <row r="45630" spans="4:32" x14ac:dyDescent="0.2">
      <c r="D45630" s="113"/>
      <c r="E45630" s="113"/>
      <c r="F45630" s="113"/>
      <c r="G45630" s="113"/>
      <c r="J45630" s="113"/>
      <c r="K45630" s="113"/>
      <c r="L45630" s="117"/>
      <c r="M45630" s="117"/>
      <c r="N45630" s="117"/>
      <c r="O45630" s="117"/>
      <c r="P45630" s="117"/>
      <c r="Q45630" s="117"/>
      <c r="R45630" s="117"/>
      <c r="S45630" s="117"/>
      <c r="T45630" s="117"/>
      <c r="U45630" s="117"/>
      <c r="V45630" s="117"/>
      <c r="W45630" s="117"/>
      <c r="X45630" s="117"/>
      <c r="Y45630" s="117"/>
      <c r="Z45630" s="117"/>
      <c r="AA45630" s="117"/>
      <c r="AB45630" s="117"/>
      <c r="AC45630" s="117"/>
      <c r="AD45630" s="117"/>
      <c r="AE45630" s="117"/>
      <c r="AF45630" s="117"/>
    </row>
    <row r="45631" spans="4:32" x14ac:dyDescent="0.2">
      <c r="D45631" s="113"/>
      <c r="E45631" s="113"/>
      <c r="F45631" s="113"/>
      <c r="G45631" s="113"/>
      <c r="J45631" s="113"/>
      <c r="K45631" s="113"/>
      <c r="L45631" s="117"/>
      <c r="M45631" s="117"/>
      <c r="N45631" s="117"/>
      <c r="O45631" s="117"/>
      <c r="P45631" s="117"/>
      <c r="Q45631" s="117"/>
      <c r="R45631" s="117"/>
      <c r="S45631" s="117"/>
      <c r="T45631" s="117"/>
      <c r="U45631" s="117"/>
      <c r="V45631" s="117"/>
      <c r="W45631" s="117"/>
      <c r="X45631" s="117"/>
      <c r="Y45631" s="117"/>
      <c r="Z45631" s="117"/>
      <c r="AA45631" s="117"/>
      <c r="AB45631" s="117"/>
      <c r="AC45631" s="117"/>
      <c r="AD45631" s="117"/>
      <c r="AE45631" s="117"/>
      <c r="AF45631" s="117"/>
    </row>
    <row r="45632" spans="4:32" x14ac:dyDescent="0.2">
      <c r="D45632" s="113"/>
      <c r="E45632" s="113"/>
      <c r="F45632" s="113"/>
      <c r="G45632" s="113"/>
      <c r="J45632" s="113"/>
      <c r="K45632" s="113"/>
      <c r="L45632" s="117"/>
      <c r="M45632" s="117"/>
      <c r="N45632" s="117"/>
      <c r="O45632" s="117"/>
      <c r="P45632" s="117"/>
      <c r="Q45632" s="117"/>
      <c r="R45632" s="117"/>
      <c r="S45632" s="117"/>
      <c r="T45632" s="117"/>
      <c r="U45632" s="117"/>
      <c r="V45632" s="117"/>
      <c r="W45632" s="117"/>
      <c r="X45632" s="117"/>
      <c r="Y45632" s="117"/>
      <c r="Z45632" s="117"/>
      <c r="AA45632" s="117"/>
      <c r="AB45632" s="117"/>
      <c r="AC45632" s="117"/>
      <c r="AD45632" s="117"/>
      <c r="AE45632" s="117"/>
      <c r="AF45632" s="117"/>
    </row>
    <row r="45633" spans="4:32" x14ac:dyDescent="0.2">
      <c r="D45633" s="113"/>
      <c r="E45633" s="113"/>
      <c r="F45633" s="113"/>
      <c r="G45633" s="113"/>
      <c r="J45633" s="113"/>
      <c r="K45633" s="113"/>
      <c r="L45633" s="117"/>
      <c r="M45633" s="117"/>
      <c r="N45633" s="117"/>
      <c r="O45633" s="117"/>
      <c r="P45633" s="117"/>
      <c r="Q45633" s="117"/>
      <c r="R45633" s="117"/>
      <c r="S45633" s="117"/>
      <c r="T45633" s="117"/>
      <c r="U45633" s="117"/>
      <c r="V45633" s="117"/>
      <c r="W45633" s="117"/>
      <c r="X45633" s="117"/>
      <c r="Y45633" s="117"/>
      <c r="Z45633" s="117"/>
      <c r="AA45633" s="117"/>
      <c r="AB45633" s="117"/>
      <c r="AC45633" s="117"/>
      <c r="AD45633" s="117"/>
      <c r="AE45633" s="117"/>
      <c r="AF45633" s="117"/>
    </row>
    <row r="45634" spans="4:32" x14ac:dyDescent="0.2">
      <c r="D45634" s="113"/>
      <c r="E45634" s="113"/>
      <c r="F45634" s="113"/>
      <c r="G45634" s="113"/>
      <c r="J45634" s="113"/>
      <c r="K45634" s="113"/>
      <c r="L45634" s="117"/>
      <c r="M45634" s="117"/>
      <c r="N45634" s="117"/>
      <c r="O45634" s="117"/>
      <c r="P45634" s="117"/>
      <c r="Q45634" s="117"/>
      <c r="R45634" s="117"/>
      <c r="S45634" s="117"/>
      <c r="T45634" s="117"/>
      <c r="U45634" s="117"/>
      <c r="V45634" s="117"/>
      <c r="W45634" s="117"/>
      <c r="X45634" s="117"/>
      <c r="Y45634" s="117"/>
      <c r="Z45634" s="117"/>
      <c r="AA45634" s="117"/>
      <c r="AB45634" s="117"/>
      <c r="AC45634" s="117"/>
      <c r="AD45634" s="117"/>
      <c r="AE45634" s="117"/>
      <c r="AF45634" s="117"/>
    </row>
    <row r="45635" spans="4:32" x14ac:dyDescent="0.2">
      <c r="D45635" s="113"/>
      <c r="E45635" s="113"/>
      <c r="F45635" s="113"/>
      <c r="G45635" s="113"/>
      <c r="J45635" s="113"/>
      <c r="K45635" s="113"/>
      <c r="L45635" s="117"/>
      <c r="M45635" s="117"/>
      <c r="N45635" s="117"/>
      <c r="O45635" s="117"/>
      <c r="P45635" s="117"/>
      <c r="Q45635" s="117"/>
      <c r="R45635" s="117"/>
      <c r="S45635" s="117"/>
      <c r="T45635" s="117"/>
      <c r="U45635" s="117"/>
      <c r="V45635" s="117"/>
      <c r="W45635" s="117"/>
      <c r="X45635" s="117"/>
      <c r="Y45635" s="117"/>
      <c r="Z45635" s="117"/>
      <c r="AA45635" s="117"/>
      <c r="AB45635" s="117"/>
      <c r="AC45635" s="117"/>
      <c r="AD45635" s="117"/>
      <c r="AE45635" s="117"/>
      <c r="AF45635" s="117"/>
    </row>
    <row r="45636" spans="4:32" x14ac:dyDescent="0.2">
      <c r="D45636" s="113"/>
      <c r="E45636" s="113"/>
      <c r="F45636" s="113"/>
      <c r="G45636" s="113"/>
      <c r="J45636" s="113"/>
      <c r="K45636" s="113"/>
      <c r="L45636" s="117"/>
      <c r="M45636" s="117"/>
      <c r="N45636" s="117"/>
      <c r="O45636" s="117"/>
      <c r="P45636" s="117"/>
      <c r="Q45636" s="117"/>
      <c r="R45636" s="117"/>
      <c r="S45636" s="117"/>
      <c r="T45636" s="117"/>
      <c r="U45636" s="117"/>
      <c r="V45636" s="117"/>
      <c r="W45636" s="117"/>
      <c r="X45636" s="117"/>
      <c r="Y45636" s="117"/>
      <c r="Z45636" s="117"/>
      <c r="AA45636" s="117"/>
      <c r="AB45636" s="117"/>
      <c r="AC45636" s="117"/>
      <c r="AD45636" s="117"/>
      <c r="AE45636" s="117"/>
      <c r="AF45636" s="117"/>
    </row>
    <row r="45637" spans="4:32" x14ac:dyDescent="0.2">
      <c r="D45637" s="113"/>
      <c r="E45637" s="113"/>
      <c r="F45637" s="113"/>
      <c r="G45637" s="113"/>
      <c r="J45637" s="113"/>
      <c r="K45637" s="113"/>
      <c r="L45637" s="117"/>
      <c r="M45637" s="117"/>
      <c r="N45637" s="117"/>
      <c r="O45637" s="117"/>
      <c r="P45637" s="117"/>
      <c r="Q45637" s="117"/>
      <c r="R45637" s="117"/>
      <c r="S45637" s="117"/>
      <c r="T45637" s="117"/>
      <c r="U45637" s="117"/>
      <c r="V45637" s="117"/>
      <c r="W45637" s="117"/>
      <c r="X45637" s="117"/>
      <c r="Y45637" s="117"/>
      <c r="Z45637" s="117"/>
      <c r="AA45637" s="117"/>
      <c r="AB45637" s="117"/>
      <c r="AC45637" s="117"/>
      <c r="AD45637" s="117"/>
      <c r="AE45637" s="117"/>
      <c r="AF45637" s="117"/>
    </row>
    <row r="45638" spans="4:32" x14ac:dyDescent="0.2">
      <c r="D45638" s="113"/>
      <c r="E45638" s="113"/>
      <c r="F45638" s="113"/>
      <c r="G45638" s="113"/>
      <c r="J45638" s="113"/>
      <c r="K45638" s="113"/>
      <c r="L45638" s="117"/>
      <c r="M45638" s="117"/>
      <c r="N45638" s="117"/>
      <c r="O45638" s="117"/>
      <c r="P45638" s="117"/>
      <c r="Q45638" s="117"/>
      <c r="R45638" s="117"/>
      <c r="S45638" s="117"/>
      <c r="T45638" s="117"/>
      <c r="U45638" s="117"/>
      <c r="V45638" s="117"/>
      <c r="W45638" s="117"/>
      <c r="X45638" s="117"/>
      <c r="Y45638" s="117"/>
      <c r="Z45638" s="117"/>
      <c r="AA45638" s="117"/>
      <c r="AB45638" s="117"/>
      <c r="AC45638" s="117"/>
      <c r="AD45638" s="117"/>
      <c r="AE45638" s="117"/>
      <c r="AF45638" s="117"/>
    </row>
    <row r="45639" spans="4:32" x14ac:dyDescent="0.2">
      <c r="D45639" s="113"/>
      <c r="E45639" s="113"/>
      <c r="F45639" s="113"/>
      <c r="G45639" s="113"/>
      <c r="J45639" s="113"/>
      <c r="K45639" s="113"/>
      <c r="L45639" s="117"/>
      <c r="M45639" s="117"/>
      <c r="N45639" s="117"/>
      <c r="O45639" s="117"/>
      <c r="P45639" s="117"/>
      <c r="Q45639" s="117"/>
      <c r="R45639" s="117"/>
      <c r="S45639" s="117"/>
      <c r="T45639" s="117"/>
      <c r="U45639" s="117"/>
      <c r="V45639" s="117"/>
      <c r="W45639" s="117"/>
      <c r="X45639" s="117"/>
      <c r="Y45639" s="117"/>
      <c r="Z45639" s="117"/>
      <c r="AA45639" s="117"/>
      <c r="AB45639" s="117"/>
      <c r="AC45639" s="117"/>
      <c r="AD45639" s="117"/>
      <c r="AE45639" s="117"/>
      <c r="AF45639" s="117"/>
    </row>
    <row r="45640" spans="4:32" x14ac:dyDescent="0.2">
      <c r="D45640" s="113"/>
      <c r="E45640" s="113"/>
      <c r="F45640" s="113"/>
      <c r="G45640" s="113"/>
      <c r="J45640" s="113"/>
      <c r="K45640" s="113"/>
      <c r="L45640" s="117"/>
      <c r="M45640" s="117"/>
      <c r="N45640" s="117"/>
      <c r="O45640" s="117"/>
      <c r="P45640" s="117"/>
      <c r="Q45640" s="117"/>
      <c r="R45640" s="117"/>
      <c r="S45640" s="117"/>
      <c r="T45640" s="117"/>
      <c r="U45640" s="117"/>
      <c r="V45640" s="117"/>
      <c r="W45640" s="117"/>
      <c r="X45640" s="117"/>
      <c r="Y45640" s="117"/>
      <c r="Z45640" s="117"/>
      <c r="AA45640" s="117"/>
      <c r="AB45640" s="117"/>
      <c r="AC45640" s="117"/>
      <c r="AD45640" s="117"/>
      <c r="AE45640" s="117"/>
      <c r="AF45640" s="117"/>
    </row>
    <row r="45641" spans="4:32" x14ac:dyDescent="0.2">
      <c r="D45641" s="113"/>
      <c r="E45641" s="113"/>
      <c r="F45641" s="113"/>
      <c r="G45641" s="113"/>
      <c r="J45641" s="113"/>
      <c r="K45641" s="113"/>
      <c r="L45641" s="117"/>
      <c r="M45641" s="117"/>
      <c r="N45641" s="117"/>
      <c r="O45641" s="117"/>
      <c r="P45641" s="117"/>
      <c r="Q45641" s="117"/>
      <c r="R45641" s="117"/>
      <c r="S45641" s="117"/>
      <c r="T45641" s="117"/>
      <c r="U45641" s="117"/>
      <c r="V45641" s="117"/>
      <c r="W45641" s="117"/>
      <c r="X45641" s="117"/>
      <c r="Y45641" s="117"/>
      <c r="Z45641" s="117"/>
      <c r="AA45641" s="117"/>
      <c r="AB45641" s="117"/>
      <c r="AC45641" s="117"/>
      <c r="AD45641" s="117"/>
      <c r="AE45641" s="117"/>
      <c r="AF45641" s="117"/>
    </row>
    <row r="45642" spans="4:32" x14ac:dyDescent="0.2">
      <c r="D45642" s="113"/>
      <c r="E45642" s="113"/>
      <c r="F45642" s="113"/>
      <c r="G45642" s="113"/>
      <c r="J45642" s="113"/>
      <c r="K45642" s="113"/>
      <c r="L45642" s="117"/>
      <c r="M45642" s="117"/>
      <c r="N45642" s="117"/>
      <c r="O45642" s="117"/>
      <c r="P45642" s="117"/>
      <c r="Q45642" s="117"/>
      <c r="R45642" s="117"/>
      <c r="S45642" s="117"/>
      <c r="T45642" s="117"/>
      <c r="U45642" s="117"/>
      <c r="V45642" s="117"/>
      <c r="W45642" s="117"/>
      <c r="X45642" s="117"/>
      <c r="Y45642" s="117"/>
      <c r="Z45642" s="117"/>
      <c r="AA45642" s="117"/>
      <c r="AB45642" s="117"/>
      <c r="AC45642" s="117"/>
      <c r="AD45642" s="117"/>
      <c r="AE45642" s="117"/>
      <c r="AF45642" s="117"/>
    </row>
    <row r="45643" spans="4:32" x14ac:dyDescent="0.2">
      <c r="D45643" s="113"/>
      <c r="E45643" s="113"/>
      <c r="F45643" s="113"/>
      <c r="G45643" s="113"/>
      <c r="J45643" s="113"/>
      <c r="K45643" s="113"/>
      <c r="L45643" s="117"/>
      <c r="M45643" s="117"/>
      <c r="N45643" s="117"/>
      <c r="O45643" s="117"/>
      <c r="P45643" s="117"/>
      <c r="Q45643" s="117"/>
      <c r="R45643" s="117"/>
      <c r="S45643" s="117"/>
      <c r="T45643" s="117"/>
      <c r="U45643" s="117"/>
      <c r="V45643" s="117"/>
      <c r="W45643" s="117"/>
      <c r="X45643" s="117"/>
      <c r="Y45643" s="117"/>
      <c r="Z45643" s="117"/>
      <c r="AA45643" s="117"/>
      <c r="AB45643" s="117"/>
      <c r="AC45643" s="117"/>
      <c r="AD45643" s="117"/>
      <c r="AE45643" s="117"/>
      <c r="AF45643" s="117"/>
    </row>
    <row r="45644" spans="4:32" x14ac:dyDescent="0.2">
      <c r="D45644" s="113"/>
      <c r="E45644" s="113"/>
      <c r="F45644" s="113"/>
      <c r="G45644" s="113"/>
      <c r="J45644" s="113"/>
      <c r="K45644" s="113"/>
      <c r="L45644" s="117"/>
      <c r="M45644" s="117"/>
      <c r="N45644" s="117"/>
      <c r="O45644" s="117"/>
      <c r="P45644" s="117"/>
      <c r="Q45644" s="117"/>
      <c r="R45644" s="117"/>
      <c r="S45644" s="117"/>
      <c r="T45644" s="117"/>
      <c r="U45644" s="117"/>
      <c r="V45644" s="117"/>
      <c r="W45644" s="117"/>
      <c r="X45644" s="117"/>
      <c r="Y45644" s="117"/>
      <c r="Z45644" s="117"/>
      <c r="AA45644" s="117"/>
      <c r="AB45644" s="117"/>
      <c r="AC45644" s="117"/>
      <c r="AD45644" s="117"/>
      <c r="AE45644" s="117"/>
      <c r="AF45644" s="117"/>
    </row>
    <row r="45645" spans="4:32" x14ac:dyDescent="0.2">
      <c r="D45645" s="113"/>
      <c r="E45645" s="113"/>
      <c r="F45645" s="113"/>
      <c r="G45645" s="113"/>
      <c r="J45645" s="113"/>
      <c r="K45645" s="113"/>
      <c r="L45645" s="117"/>
      <c r="M45645" s="117"/>
      <c r="N45645" s="117"/>
      <c r="O45645" s="117"/>
      <c r="P45645" s="117"/>
      <c r="Q45645" s="117"/>
      <c r="R45645" s="117"/>
      <c r="S45645" s="117"/>
      <c r="T45645" s="117"/>
      <c r="U45645" s="117"/>
      <c r="V45645" s="117"/>
      <c r="W45645" s="117"/>
      <c r="X45645" s="117"/>
      <c r="Y45645" s="117"/>
      <c r="Z45645" s="117"/>
      <c r="AA45645" s="117"/>
      <c r="AB45645" s="117"/>
      <c r="AC45645" s="117"/>
      <c r="AD45645" s="117"/>
      <c r="AE45645" s="117"/>
      <c r="AF45645" s="117"/>
    </row>
    <row r="45646" spans="4:32" x14ac:dyDescent="0.2">
      <c r="D45646" s="113"/>
      <c r="E45646" s="113"/>
      <c r="F45646" s="113"/>
      <c r="G45646" s="113"/>
      <c r="J45646" s="113"/>
      <c r="K45646" s="113"/>
      <c r="L45646" s="117"/>
      <c r="M45646" s="117"/>
      <c r="N45646" s="117"/>
      <c r="O45646" s="117"/>
      <c r="P45646" s="117"/>
      <c r="Q45646" s="117"/>
      <c r="R45646" s="117"/>
      <c r="S45646" s="117"/>
      <c r="T45646" s="117"/>
      <c r="U45646" s="117"/>
      <c r="V45646" s="117"/>
      <c r="W45646" s="117"/>
      <c r="X45646" s="117"/>
      <c r="Y45646" s="117"/>
      <c r="Z45646" s="117"/>
      <c r="AA45646" s="117"/>
      <c r="AB45646" s="117"/>
      <c r="AC45646" s="117"/>
      <c r="AD45646" s="117"/>
      <c r="AE45646" s="117"/>
      <c r="AF45646" s="117"/>
    </row>
    <row r="45647" spans="4:32" x14ac:dyDescent="0.2">
      <c r="D45647" s="113"/>
      <c r="E45647" s="113"/>
      <c r="F45647" s="113"/>
      <c r="G45647" s="113"/>
      <c r="J45647" s="113"/>
      <c r="K45647" s="113"/>
      <c r="L45647" s="117"/>
      <c r="M45647" s="117"/>
      <c r="N45647" s="117"/>
      <c r="O45647" s="117"/>
      <c r="P45647" s="117"/>
      <c r="Q45647" s="117"/>
      <c r="R45647" s="117"/>
      <c r="S45647" s="117"/>
      <c r="T45647" s="117"/>
      <c r="U45647" s="117"/>
      <c r="V45647" s="117"/>
      <c r="W45647" s="117"/>
      <c r="X45647" s="117"/>
      <c r="Y45647" s="117"/>
      <c r="Z45647" s="117"/>
      <c r="AA45647" s="117"/>
      <c r="AB45647" s="117"/>
      <c r="AC45647" s="117"/>
      <c r="AD45647" s="117"/>
      <c r="AE45647" s="117"/>
      <c r="AF45647" s="117"/>
    </row>
    <row r="45648" spans="4:32" x14ac:dyDescent="0.2">
      <c r="D45648" s="113"/>
      <c r="E45648" s="113"/>
      <c r="F45648" s="113"/>
      <c r="G45648" s="113"/>
      <c r="J45648" s="113"/>
      <c r="K45648" s="113"/>
      <c r="L45648" s="117"/>
      <c r="M45648" s="117"/>
      <c r="N45648" s="117"/>
      <c r="O45648" s="117"/>
      <c r="P45648" s="117"/>
      <c r="Q45648" s="117"/>
      <c r="R45648" s="117"/>
      <c r="S45648" s="117"/>
      <c r="T45648" s="117"/>
      <c r="U45648" s="117"/>
      <c r="V45648" s="117"/>
      <c r="W45648" s="117"/>
      <c r="X45648" s="117"/>
      <c r="Y45648" s="117"/>
      <c r="Z45648" s="117"/>
      <c r="AA45648" s="117"/>
      <c r="AB45648" s="117"/>
      <c r="AC45648" s="117"/>
      <c r="AD45648" s="117"/>
      <c r="AE45648" s="117"/>
      <c r="AF45648" s="117"/>
    </row>
    <row r="45649" spans="4:32" x14ac:dyDescent="0.2">
      <c r="D45649" s="113"/>
      <c r="E45649" s="113"/>
      <c r="F45649" s="113"/>
      <c r="G45649" s="113"/>
      <c r="J45649" s="113"/>
      <c r="K45649" s="113"/>
      <c r="L45649" s="117"/>
      <c r="M45649" s="117"/>
      <c r="N45649" s="117"/>
      <c r="O45649" s="117"/>
      <c r="P45649" s="117"/>
      <c r="Q45649" s="117"/>
      <c r="R45649" s="117"/>
      <c r="S45649" s="117"/>
      <c r="T45649" s="117"/>
      <c r="U45649" s="117"/>
      <c r="V45649" s="117"/>
      <c r="W45649" s="117"/>
      <c r="X45649" s="117"/>
      <c r="Y45649" s="117"/>
      <c r="Z45649" s="117"/>
      <c r="AA45649" s="117"/>
      <c r="AB45649" s="117"/>
      <c r="AC45649" s="117"/>
      <c r="AD45649" s="117"/>
      <c r="AE45649" s="117"/>
      <c r="AF45649" s="117"/>
    </row>
    <row r="45650" spans="4:32" x14ac:dyDescent="0.2">
      <c r="D45650" s="113"/>
      <c r="E45650" s="113"/>
      <c r="F45650" s="113"/>
      <c r="G45650" s="113"/>
      <c r="J45650" s="113"/>
      <c r="K45650" s="113"/>
      <c r="L45650" s="117"/>
      <c r="M45650" s="117"/>
      <c r="N45650" s="117"/>
      <c r="O45650" s="117"/>
      <c r="P45650" s="117"/>
      <c r="Q45650" s="117"/>
      <c r="R45650" s="117"/>
      <c r="S45650" s="117"/>
      <c r="T45650" s="117"/>
      <c r="U45650" s="117"/>
      <c r="V45650" s="117"/>
      <c r="W45650" s="117"/>
      <c r="X45650" s="117"/>
      <c r="Y45650" s="117"/>
      <c r="Z45650" s="117"/>
      <c r="AA45650" s="117"/>
      <c r="AB45650" s="117"/>
      <c r="AC45650" s="117"/>
      <c r="AD45650" s="117"/>
      <c r="AE45650" s="117"/>
      <c r="AF45650" s="117"/>
    </row>
    <row r="45651" spans="4:32" x14ac:dyDescent="0.2">
      <c r="D45651" s="113"/>
      <c r="E45651" s="113"/>
      <c r="F45651" s="113"/>
      <c r="G45651" s="113"/>
      <c r="J45651" s="113"/>
      <c r="K45651" s="113"/>
      <c r="L45651" s="117"/>
      <c r="M45651" s="117"/>
      <c r="N45651" s="117"/>
      <c r="O45651" s="117"/>
      <c r="P45651" s="117"/>
      <c r="Q45651" s="117"/>
      <c r="R45651" s="117"/>
      <c r="S45651" s="117"/>
      <c r="T45651" s="117"/>
      <c r="U45651" s="117"/>
      <c r="V45651" s="117"/>
      <c r="W45651" s="117"/>
      <c r="X45651" s="117"/>
      <c r="Y45651" s="117"/>
      <c r="Z45651" s="117"/>
      <c r="AA45651" s="117"/>
      <c r="AB45651" s="117"/>
      <c r="AC45651" s="117"/>
      <c r="AD45651" s="117"/>
      <c r="AE45651" s="117"/>
      <c r="AF45651" s="117"/>
    </row>
    <row r="45652" spans="4:32" x14ac:dyDescent="0.2">
      <c r="D45652" s="113"/>
      <c r="E45652" s="113"/>
      <c r="F45652" s="113"/>
      <c r="G45652" s="113"/>
      <c r="J45652" s="113"/>
      <c r="K45652" s="113"/>
      <c r="L45652" s="117"/>
      <c r="M45652" s="117"/>
      <c r="N45652" s="117"/>
      <c r="O45652" s="117"/>
      <c r="P45652" s="117"/>
      <c r="Q45652" s="117"/>
      <c r="R45652" s="117"/>
      <c r="S45652" s="117"/>
      <c r="T45652" s="117"/>
      <c r="U45652" s="117"/>
      <c r="V45652" s="117"/>
      <c r="W45652" s="117"/>
      <c r="X45652" s="117"/>
      <c r="Y45652" s="117"/>
      <c r="Z45652" s="117"/>
      <c r="AA45652" s="117"/>
      <c r="AB45652" s="117"/>
      <c r="AC45652" s="117"/>
      <c r="AD45652" s="117"/>
      <c r="AE45652" s="117"/>
      <c r="AF45652" s="117"/>
    </row>
    <row r="45653" spans="4:32" x14ac:dyDescent="0.2">
      <c r="D45653" s="113"/>
      <c r="E45653" s="113"/>
      <c r="F45653" s="113"/>
      <c r="G45653" s="113"/>
      <c r="J45653" s="113"/>
      <c r="K45653" s="113"/>
      <c r="L45653" s="117"/>
      <c r="M45653" s="117"/>
      <c r="N45653" s="117"/>
      <c r="O45653" s="117"/>
      <c r="P45653" s="117"/>
      <c r="Q45653" s="117"/>
      <c r="R45653" s="117"/>
      <c r="S45653" s="117"/>
      <c r="T45653" s="117"/>
      <c r="U45653" s="117"/>
      <c r="V45653" s="117"/>
      <c r="W45653" s="117"/>
      <c r="X45653" s="117"/>
      <c r="Y45653" s="117"/>
      <c r="Z45653" s="117"/>
      <c r="AA45653" s="117"/>
      <c r="AB45653" s="117"/>
      <c r="AC45653" s="117"/>
      <c r="AD45653" s="117"/>
      <c r="AE45653" s="117"/>
      <c r="AF45653" s="117"/>
    </row>
    <row r="45654" spans="4:32" x14ac:dyDescent="0.2">
      <c r="D45654" s="113"/>
      <c r="E45654" s="113"/>
      <c r="F45654" s="113"/>
      <c r="G45654" s="113"/>
      <c r="J45654" s="113"/>
      <c r="K45654" s="113"/>
      <c r="L45654" s="117"/>
      <c r="M45654" s="117"/>
      <c r="N45654" s="117"/>
      <c r="O45654" s="117"/>
      <c r="P45654" s="117"/>
      <c r="Q45654" s="117"/>
      <c r="R45654" s="117"/>
      <c r="S45654" s="117"/>
      <c r="T45654" s="117"/>
      <c r="U45654" s="117"/>
      <c r="V45654" s="117"/>
      <c r="W45654" s="117"/>
      <c r="X45654" s="117"/>
      <c r="Y45654" s="117"/>
      <c r="Z45654" s="117"/>
      <c r="AA45654" s="117"/>
      <c r="AB45654" s="117"/>
      <c r="AC45654" s="117"/>
      <c r="AD45654" s="117"/>
      <c r="AE45654" s="117"/>
      <c r="AF45654" s="117"/>
    </row>
    <row r="45655" spans="4:32" x14ac:dyDescent="0.2">
      <c r="D45655" s="113"/>
      <c r="E45655" s="113"/>
      <c r="F45655" s="113"/>
      <c r="G45655" s="113"/>
      <c r="J45655" s="113"/>
      <c r="K45655" s="113"/>
      <c r="L45655" s="117"/>
      <c r="M45655" s="117"/>
      <c r="N45655" s="117"/>
      <c r="O45655" s="117"/>
      <c r="P45655" s="117"/>
      <c r="Q45655" s="117"/>
      <c r="R45655" s="117"/>
      <c r="S45655" s="117"/>
      <c r="T45655" s="117"/>
      <c r="U45655" s="117"/>
      <c r="V45655" s="117"/>
      <c r="W45655" s="117"/>
      <c r="X45655" s="117"/>
      <c r="Y45655" s="117"/>
      <c r="Z45655" s="117"/>
      <c r="AA45655" s="117"/>
      <c r="AB45655" s="117"/>
      <c r="AC45655" s="117"/>
      <c r="AD45655" s="117"/>
      <c r="AE45655" s="117"/>
      <c r="AF45655" s="117"/>
    </row>
    <row r="45656" spans="4:32" x14ac:dyDescent="0.2">
      <c r="D45656" s="113"/>
      <c r="E45656" s="113"/>
      <c r="F45656" s="113"/>
      <c r="G45656" s="113"/>
      <c r="J45656" s="113"/>
      <c r="K45656" s="113"/>
      <c r="L45656" s="117"/>
      <c r="M45656" s="117"/>
      <c r="N45656" s="117"/>
      <c r="O45656" s="117"/>
      <c r="P45656" s="117"/>
      <c r="Q45656" s="117"/>
      <c r="R45656" s="117"/>
      <c r="S45656" s="117"/>
      <c r="T45656" s="117"/>
      <c r="U45656" s="117"/>
      <c r="V45656" s="117"/>
      <c r="W45656" s="117"/>
      <c r="X45656" s="117"/>
      <c r="Y45656" s="117"/>
      <c r="Z45656" s="117"/>
      <c r="AA45656" s="117"/>
      <c r="AB45656" s="117"/>
      <c r="AC45656" s="117"/>
      <c r="AD45656" s="117"/>
      <c r="AE45656" s="117"/>
      <c r="AF45656" s="117"/>
    </row>
    <row r="45657" spans="4:32" x14ac:dyDescent="0.2">
      <c r="D45657" s="113"/>
      <c r="E45657" s="113"/>
      <c r="F45657" s="113"/>
      <c r="G45657" s="113"/>
      <c r="J45657" s="113"/>
      <c r="K45657" s="113"/>
      <c r="L45657" s="117"/>
      <c r="M45657" s="117"/>
      <c r="N45657" s="117"/>
      <c r="O45657" s="117"/>
      <c r="P45657" s="117"/>
      <c r="Q45657" s="117"/>
      <c r="R45657" s="117"/>
      <c r="S45657" s="117"/>
      <c r="T45657" s="117"/>
      <c r="U45657" s="117"/>
      <c r="V45657" s="117"/>
      <c r="W45657" s="117"/>
      <c r="X45657" s="117"/>
      <c r="Y45657" s="117"/>
      <c r="Z45657" s="117"/>
      <c r="AA45657" s="117"/>
      <c r="AB45657" s="117"/>
      <c r="AC45657" s="117"/>
      <c r="AD45657" s="117"/>
      <c r="AE45657" s="117"/>
      <c r="AF45657" s="117"/>
    </row>
    <row r="45658" spans="4:32" x14ac:dyDescent="0.2">
      <c r="D45658" s="113"/>
      <c r="E45658" s="113"/>
      <c r="F45658" s="113"/>
      <c r="G45658" s="113"/>
      <c r="J45658" s="113"/>
      <c r="K45658" s="113"/>
      <c r="L45658" s="117"/>
      <c r="M45658" s="117"/>
      <c r="N45658" s="117"/>
      <c r="O45658" s="117"/>
      <c r="P45658" s="117"/>
      <c r="Q45658" s="117"/>
      <c r="R45658" s="117"/>
      <c r="S45658" s="117"/>
      <c r="T45658" s="117"/>
      <c r="U45658" s="117"/>
      <c r="V45658" s="117"/>
      <c r="W45658" s="117"/>
      <c r="X45658" s="117"/>
      <c r="Y45658" s="117"/>
      <c r="Z45658" s="117"/>
      <c r="AA45658" s="117"/>
      <c r="AB45658" s="117"/>
      <c r="AC45658" s="117"/>
      <c r="AD45658" s="117"/>
      <c r="AE45658" s="117"/>
      <c r="AF45658" s="117"/>
    </row>
    <row r="45659" spans="4:32" x14ac:dyDescent="0.2">
      <c r="D45659" s="113"/>
      <c r="E45659" s="113"/>
      <c r="F45659" s="113"/>
      <c r="G45659" s="113"/>
      <c r="J45659" s="113"/>
      <c r="K45659" s="113"/>
      <c r="L45659" s="117"/>
      <c r="M45659" s="117"/>
      <c r="N45659" s="117"/>
      <c r="O45659" s="117"/>
      <c r="P45659" s="117"/>
      <c r="Q45659" s="117"/>
      <c r="R45659" s="117"/>
      <c r="S45659" s="117"/>
      <c r="T45659" s="117"/>
      <c r="U45659" s="117"/>
      <c r="V45659" s="117"/>
      <c r="W45659" s="117"/>
      <c r="X45659" s="117"/>
      <c r="Y45659" s="117"/>
      <c r="Z45659" s="117"/>
      <c r="AA45659" s="117"/>
      <c r="AB45659" s="117"/>
      <c r="AC45659" s="117"/>
      <c r="AD45659" s="117"/>
      <c r="AE45659" s="117"/>
      <c r="AF45659" s="117"/>
    </row>
    <row r="45660" spans="4:32" x14ac:dyDescent="0.2">
      <c r="D45660" s="113"/>
      <c r="E45660" s="113"/>
      <c r="F45660" s="113"/>
      <c r="G45660" s="113"/>
      <c r="J45660" s="113"/>
      <c r="K45660" s="113"/>
      <c r="L45660" s="117"/>
      <c r="M45660" s="117"/>
      <c r="N45660" s="117"/>
      <c r="O45660" s="117"/>
      <c r="P45660" s="117"/>
      <c r="Q45660" s="117"/>
      <c r="R45660" s="117"/>
      <c r="S45660" s="117"/>
      <c r="T45660" s="117"/>
      <c r="U45660" s="117"/>
      <c r="V45660" s="117"/>
      <c r="W45660" s="117"/>
      <c r="X45660" s="117"/>
      <c r="Y45660" s="117"/>
      <c r="Z45660" s="117"/>
      <c r="AA45660" s="117"/>
      <c r="AB45660" s="117"/>
      <c r="AC45660" s="117"/>
      <c r="AD45660" s="117"/>
      <c r="AE45660" s="117"/>
      <c r="AF45660" s="117"/>
    </row>
    <row r="45661" spans="4:32" x14ac:dyDescent="0.2">
      <c r="D45661" s="113"/>
      <c r="E45661" s="113"/>
      <c r="F45661" s="113"/>
      <c r="G45661" s="113"/>
      <c r="J45661" s="113"/>
      <c r="K45661" s="113"/>
      <c r="L45661" s="117"/>
      <c r="M45661" s="117"/>
      <c r="N45661" s="117"/>
      <c r="O45661" s="117"/>
      <c r="P45661" s="117"/>
      <c r="Q45661" s="117"/>
      <c r="R45661" s="117"/>
      <c r="S45661" s="117"/>
      <c r="T45661" s="117"/>
      <c r="U45661" s="117"/>
      <c r="V45661" s="117"/>
      <c r="W45661" s="117"/>
      <c r="X45661" s="117"/>
      <c r="Y45661" s="117"/>
      <c r="Z45661" s="117"/>
      <c r="AA45661" s="117"/>
      <c r="AB45661" s="117"/>
      <c r="AC45661" s="117"/>
      <c r="AD45661" s="117"/>
      <c r="AE45661" s="117"/>
      <c r="AF45661" s="117"/>
    </row>
    <row r="45662" spans="4:32" x14ac:dyDescent="0.2">
      <c r="D45662" s="113"/>
      <c r="E45662" s="113"/>
      <c r="F45662" s="113"/>
      <c r="G45662" s="113"/>
      <c r="J45662" s="113"/>
      <c r="K45662" s="113"/>
      <c r="L45662" s="117"/>
      <c r="M45662" s="117"/>
      <c r="N45662" s="117"/>
      <c r="O45662" s="117"/>
      <c r="P45662" s="117"/>
      <c r="Q45662" s="117"/>
      <c r="R45662" s="117"/>
      <c r="S45662" s="117"/>
      <c r="T45662" s="117"/>
      <c r="U45662" s="117"/>
      <c r="V45662" s="117"/>
      <c r="W45662" s="117"/>
      <c r="X45662" s="117"/>
      <c r="Y45662" s="117"/>
      <c r="Z45662" s="117"/>
      <c r="AA45662" s="117"/>
      <c r="AB45662" s="117"/>
      <c r="AC45662" s="117"/>
      <c r="AD45662" s="117"/>
      <c r="AE45662" s="117"/>
      <c r="AF45662" s="117"/>
    </row>
    <row r="45663" spans="4:32" x14ac:dyDescent="0.2">
      <c r="D45663" s="113"/>
      <c r="E45663" s="113"/>
      <c r="F45663" s="113"/>
      <c r="G45663" s="113"/>
      <c r="J45663" s="113"/>
      <c r="K45663" s="113"/>
      <c r="L45663" s="117"/>
      <c r="M45663" s="117"/>
      <c r="N45663" s="117"/>
      <c r="O45663" s="117"/>
      <c r="P45663" s="117"/>
      <c r="Q45663" s="117"/>
      <c r="R45663" s="117"/>
      <c r="S45663" s="117"/>
      <c r="T45663" s="117"/>
      <c r="U45663" s="117"/>
      <c r="V45663" s="117"/>
      <c r="W45663" s="117"/>
      <c r="X45663" s="117"/>
      <c r="Y45663" s="117"/>
      <c r="Z45663" s="117"/>
      <c r="AA45663" s="117"/>
      <c r="AB45663" s="117"/>
      <c r="AC45663" s="117"/>
      <c r="AD45663" s="117"/>
      <c r="AE45663" s="117"/>
      <c r="AF45663" s="117"/>
    </row>
    <row r="45664" spans="4:32" x14ac:dyDescent="0.2">
      <c r="D45664" s="113"/>
      <c r="E45664" s="113"/>
      <c r="F45664" s="113"/>
      <c r="G45664" s="113"/>
      <c r="J45664" s="113"/>
      <c r="K45664" s="113"/>
      <c r="L45664" s="117"/>
      <c r="M45664" s="117"/>
      <c r="N45664" s="117"/>
      <c r="O45664" s="117"/>
      <c r="P45664" s="117"/>
      <c r="Q45664" s="117"/>
      <c r="R45664" s="117"/>
      <c r="S45664" s="117"/>
      <c r="T45664" s="117"/>
      <c r="U45664" s="117"/>
      <c r="V45664" s="117"/>
      <c r="W45664" s="117"/>
      <c r="X45664" s="117"/>
      <c r="Y45664" s="117"/>
      <c r="Z45664" s="117"/>
      <c r="AA45664" s="117"/>
      <c r="AB45664" s="117"/>
      <c r="AC45664" s="117"/>
      <c r="AD45664" s="117"/>
      <c r="AE45664" s="117"/>
      <c r="AF45664" s="117"/>
    </row>
    <row r="45665" spans="4:32" x14ac:dyDescent="0.2">
      <c r="D45665" s="113"/>
      <c r="E45665" s="113"/>
      <c r="F45665" s="113"/>
      <c r="G45665" s="113"/>
      <c r="J45665" s="113"/>
      <c r="K45665" s="113"/>
      <c r="L45665" s="117"/>
      <c r="M45665" s="117"/>
      <c r="N45665" s="117"/>
      <c r="O45665" s="117"/>
      <c r="P45665" s="117"/>
      <c r="Q45665" s="117"/>
      <c r="R45665" s="117"/>
      <c r="S45665" s="117"/>
      <c r="T45665" s="117"/>
      <c r="U45665" s="117"/>
      <c r="V45665" s="117"/>
      <c r="W45665" s="117"/>
      <c r="X45665" s="117"/>
      <c r="Y45665" s="117"/>
      <c r="Z45665" s="117"/>
      <c r="AA45665" s="117"/>
      <c r="AB45665" s="117"/>
      <c r="AC45665" s="117"/>
      <c r="AD45665" s="117"/>
      <c r="AE45665" s="117"/>
      <c r="AF45665" s="117"/>
    </row>
    <row r="45666" spans="4:32" x14ac:dyDescent="0.2">
      <c r="D45666" s="113"/>
      <c r="E45666" s="113"/>
      <c r="F45666" s="113"/>
      <c r="G45666" s="113"/>
      <c r="J45666" s="113"/>
      <c r="K45666" s="113"/>
      <c r="L45666" s="117"/>
      <c r="M45666" s="117"/>
      <c r="N45666" s="117"/>
      <c r="O45666" s="117"/>
      <c r="P45666" s="117"/>
      <c r="Q45666" s="117"/>
      <c r="R45666" s="117"/>
      <c r="S45666" s="117"/>
      <c r="T45666" s="117"/>
      <c r="U45666" s="117"/>
      <c r="V45666" s="117"/>
      <c r="W45666" s="117"/>
      <c r="X45666" s="117"/>
      <c r="Y45666" s="117"/>
      <c r="Z45666" s="117"/>
      <c r="AA45666" s="117"/>
      <c r="AB45666" s="117"/>
      <c r="AC45666" s="117"/>
      <c r="AD45666" s="117"/>
      <c r="AE45666" s="117"/>
      <c r="AF45666" s="117"/>
    </row>
    <row r="45667" spans="4:32" x14ac:dyDescent="0.2">
      <c r="D45667" s="113"/>
      <c r="E45667" s="113"/>
      <c r="F45667" s="113"/>
      <c r="G45667" s="113"/>
      <c r="J45667" s="113"/>
      <c r="K45667" s="113"/>
      <c r="L45667" s="117"/>
      <c r="M45667" s="117"/>
      <c r="N45667" s="117"/>
      <c r="O45667" s="117"/>
      <c r="P45667" s="117"/>
      <c r="Q45667" s="117"/>
      <c r="R45667" s="117"/>
      <c r="S45667" s="117"/>
      <c r="T45667" s="117"/>
      <c r="U45667" s="117"/>
      <c r="V45667" s="117"/>
      <c r="W45667" s="117"/>
      <c r="X45667" s="117"/>
      <c r="Y45667" s="117"/>
      <c r="Z45667" s="117"/>
      <c r="AA45667" s="117"/>
      <c r="AB45667" s="117"/>
      <c r="AC45667" s="117"/>
      <c r="AD45667" s="117"/>
      <c r="AE45667" s="117"/>
      <c r="AF45667" s="117"/>
    </row>
    <row r="45668" spans="4:32" x14ac:dyDescent="0.2">
      <c r="D45668" s="113"/>
      <c r="E45668" s="113"/>
      <c r="F45668" s="113"/>
      <c r="G45668" s="113"/>
      <c r="J45668" s="113"/>
      <c r="K45668" s="113"/>
      <c r="L45668" s="117"/>
      <c r="M45668" s="117"/>
      <c r="N45668" s="117"/>
      <c r="O45668" s="117"/>
      <c r="P45668" s="117"/>
      <c r="Q45668" s="117"/>
      <c r="R45668" s="117"/>
      <c r="S45668" s="117"/>
      <c r="T45668" s="117"/>
      <c r="U45668" s="117"/>
      <c r="V45668" s="117"/>
      <c r="W45668" s="117"/>
      <c r="X45668" s="117"/>
      <c r="Y45668" s="117"/>
      <c r="Z45668" s="117"/>
      <c r="AA45668" s="117"/>
      <c r="AB45668" s="117"/>
      <c r="AC45668" s="117"/>
      <c r="AD45668" s="117"/>
      <c r="AE45668" s="117"/>
      <c r="AF45668" s="117"/>
    </row>
    <row r="45669" spans="4:32" x14ac:dyDescent="0.2">
      <c r="D45669" s="113"/>
      <c r="E45669" s="113"/>
      <c r="F45669" s="113"/>
      <c r="G45669" s="113"/>
      <c r="J45669" s="113"/>
      <c r="K45669" s="113"/>
      <c r="L45669" s="117"/>
      <c r="M45669" s="117"/>
      <c r="N45669" s="117"/>
      <c r="O45669" s="117"/>
      <c r="P45669" s="117"/>
      <c r="Q45669" s="117"/>
      <c r="R45669" s="117"/>
      <c r="S45669" s="117"/>
      <c r="T45669" s="117"/>
      <c r="U45669" s="117"/>
      <c r="V45669" s="117"/>
      <c r="W45669" s="117"/>
      <c r="X45669" s="117"/>
      <c r="Y45669" s="117"/>
      <c r="Z45669" s="117"/>
      <c r="AA45669" s="117"/>
      <c r="AB45669" s="117"/>
      <c r="AC45669" s="117"/>
      <c r="AD45669" s="117"/>
      <c r="AE45669" s="117"/>
      <c r="AF45669" s="117"/>
    </row>
    <row r="45670" spans="4:32" x14ac:dyDescent="0.2">
      <c r="D45670" s="113"/>
      <c r="E45670" s="113"/>
      <c r="F45670" s="113"/>
      <c r="G45670" s="113"/>
      <c r="J45670" s="113"/>
      <c r="K45670" s="113"/>
      <c r="L45670" s="117"/>
      <c r="M45670" s="117"/>
      <c r="N45670" s="117"/>
      <c r="O45670" s="117"/>
      <c r="P45670" s="117"/>
      <c r="Q45670" s="117"/>
      <c r="R45670" s="117"/>
      <c r="S45670" s="117"/>
      <c r="T45670" s="117"/>
      <c r="U45670" s="117"/>
      <c r="V45670" s="117"/>
      <c r="W45670" s="117"/>
      <c r="X45670" s="117"/>
      <c r="Y45670" s="117"/>
      <c r="Z45670" s="117"/>
      <c r="AA45670" s="117"/>
      <c r="AB45670" s="117"/>
      <c r="AC45670" s="117"/>
      <c r="AD45670" s="117"/>
      <c r="AE45670" s="117"/>
      <c r="AF45670" s="117"/>
    </row>
    <row r="45671" spans="4:32" x14ac:dyDescent="0.2">
      <c r="D45671" s="113"/>
      <c r="E45671" s="113"/>
      <c r="F45671" s="113"/>
      <c r="G45671" s="113"/>
      <c r="J45671" s="113"/>
      <c r="K45671" s="113"/>
      <c r="L45671" s="117"/>
      <c r="M45671" s="117"/>
      <c r="N45671" s="117"/>
      <c r="O45671" s="117"/>
      <c r="P45671" s="117"/>
      <c r="Q45671" s="117"/>
      <c r="R45671" s="117"/>
      <c r="S45671" s="117"/>
      <c r="T45671" s="117"/>
      <c r="U45671" s="117"/>
      <c r="V45671" s="117"/>
      <c r="W45671" s="117"/>
      <c r="X45671" s="117"/>
      <c r="Y45671" s="117"/>
      <c r="Z45671" s="117"/>
      <c r="AA45671" s="117"/>
      <c r="AB45671" s="117"/>
      <c r="AC45671" s="117"/>
      <c r="AD45671" s="117"/>
      <c r="AE45671" s="117"/>
      <c r="AF45671" s="117"/>
    </row>
    <row r="45672" spans="4:32" x14ac:dyDescent="0.2">
      <c r="D45672" s="113"/>
      <c r="E45672" s="113"/>
      <c r="F45672" s="113"/>
      <c r="G45672" s="113"/>
      <c r="J45672" s="113"/>
      <c r="K45672" s="113"/>
      <c r="L45672" s="117"/>
      <c r="M45672" s="117"/>
      <c r="N45672" s="117"/>
      <c r="O45672" s="117"/>
      <c r="P45672" s="117"/>
      <c r="Q45672" s="117"/>
      <c r="R45672" s="117"/>
      <c r="S45672" s="117"/>
      <c r="T45672" s="117"/>
      <c r="U45672" s="117"/>
      <c r="V45672" s="117"/>
      <c r="W45672" s="117"/>
      <c r="X45672" s="117"/>
      <c r="Y45672" s="117"/>
      <c r="Z45672" s="117"/>
      <c r="AA45672" s="117"/>
      <c r="AB45672" s="117"/>
      <c r="AC45672" s="117"/>
      <c r="AD45672" s="117"/>
      <c r="AE45672" s="117"/>
      <c r="AF45672" s="117"/>
    </row>
    <row r="45673" spans="4:32" x14ac:dyDescent="0.2">
      <c r="D45673" s="113"/>
      <c r="E45673" s="113"/>
      <c r="F45673" s="113"/>
      <c r="G45673" s="113"/>
      <c r="J45673" s="113"/>
      <c r="K45673" s="113"/>
      <c r="L45673" s="117"/>
      <c r="M45673" s="117"/>
      <c r="N45673" s="117"/>
      <c r="O45673" s="117"/>
      <c r="P45673" s="117"/>
      <c r="Q45673" s="117"/>
      <c r="R45673" s="117"/>
      <c r="S45673" s="117"/>
      <c r="T45673" s="117"/>
      <c r="U45673" s="117"/>
      <c r="V45673" s="117"/>
      <c r="W45673" s="117"/>
      <c r="X45673" s="117"/>
      <c r="Y45673" s="117"/>
      <c r="Z45673" s="117"/>
      <c r="AA45673" s="117"/>
      <c r="AB45673" s="117"/>
      <c r="AC45673" s="117"/>
      <c r="AD45673" s="117"/>
      <c r="AE45673" s="117"/>
      <c r="AF45673" s="117"/>
    </row>
    <row r="45674" spans="4:32" x14ac:dyDescent="0.2">
      <c r="D45674" s="113"/>
      <c r="E45674" s="113"/>
      <c r="F45674" s="113"/>
      <c r="G45674" s="113"/>
      <c r="J45674" s="113"/>
      <c r="K45674" s="113"/>
      <c r="L45674" s="117"/>
      <c r="M45674" s="117"/>
      <c r="N45674" s="117"/>
      <c r="O45674" s="117"/>
      <c r="P45674" s="117"/>
      <c r="Q45674" s="117"/>
      <c r="R45674" s="117"/>
      <c r="S45674" s="117"/>
      <c r="T45674" s="117"/>
      <c r="U45674" s="117"/>
      <c r="V45674" s="117"/>
      <c r="W45674" s="117"/>
      <c r="X45674" s="117"/>
      <c r="Y45674" s="117"/>
      <c r="Z45674" s="117"/>
      <c r="AA45674" s="117"/>
      <c r="AB45674" s="117"/>
      <c r="AC45674" s="117"/>
      <c r="AD45674" s="117"/>
      <c r="AE45674" s="117"/>
      <c r="AF45674" s="117"/>
    </row>
    <row r="45675" spans="4:32" x14ac:dyDescent="0.2">
      <c r="D45675" s="113"/>
      <c r="E45675" s="113"/>
      <c r="F45675" s="113"/>
      <c r="G45675" s="113"/>
      <c r="J45675" s="113"/>
      <c r="K45675" s="113"/>
      <c r="L45675" s="117"/>
      <c r="M45675" s="117"/>
      <c r="N45675" s="117"/>
      <c r="O45675" s="117"/>
      <c r="P45675" s="117"/>
      <c r="Q45675" s="117"/>
      <c r="R45675" s="117"/>
      <c r="S45675" s="117"/>
      <c r="T45675" s="117"/>
      <c r="U45675" s="117"/>
      <c r="V45675" s="117"/>
      <c r="W45675" s="117"/>
      <c r="X45675" s="117"/>
      <c r="Y45675" s="117"/>
      <c r="Z45675" s="117"/>
      <c r="AA45675" s="117"/>
      <c r="AB45675" s="117"/>
      <c r="AC45675" s="117"/>
      <c r="AD45675" s="117"/>
      <c r="AE45675" s="117"/>
      <c r="AF45675" s="117"/>
    </row>
    <row r="45676" spans="4:32" x14ac:dyDescent="0.2">
      <c r="D45676" s="113"/>
      <c r="E45676" s="113"/>
      <c r="F45676" s="113"/>
      <c r="G45676" s="113"/>
      <c r="J45676" s="113"/>
      <c r="K45676" s="113"/>
      <c r="L45676" s="117"/>
      <c r="M45676" s="117"/>
      <c r="N45676" s="117"/>
      <c r="O45676" s="117"/>
      <c r="P45676" s="117"/>
      <c r="Q45676" s="117"/>
      <c r="R45676" s="117"/>
      <c r="S45676" s="117"/>
      <c r="T45676" s="117"/>
      <c r="U45676" s="117"/>
      <c r="V45676" s="117"/>
      <c r="W45676" s="117"/>
      <c r="X45676" s="117"/>
      <c r="Y45676" s="117"/>
      <c r="Z45676" s="117"/>
      <c r="AA45676" s="117"/>
      <c r="AB45676" s="117"/>
      <c r="AC45676" s="117"/>
      <c r="AD45676" s="117"/>
      <c r="AE45676" s="117"/>
      <c r="AF45676" s="117"/>
    </row>
    <row r="45677" spans="4:32" x14ac:dyDescent="0.2">
      <c r="D45677" s="113"/>
      <c r="E45677" s="113"/>
      <c r="F45677" s="113"/>
      <c r="G45677" s="113"/>
      <c r="J45677" s="113"/>
      <c r="K45677" s="113"/>
      <c r="L45677" s="117"/>
      <c r="M45677" s="117"/>
      <c r="N45677" s="117"/>
      <c r="O45677" s="117"/>
      <c r="P45677" s="117"/>
      <c r="Q45677" s="117"/>
      <c r="R45677" s="117"/>
      <c r="S45677" s="117"/>
      <c r="T45677" s="117"/>
      <c r="U45677" s="117"/>
      <c r="V45677" s="117"/>
      <c r="W45677" s="117"/>
      <c r="X45677" s="117"/>
      <c r="Y45677" s="117"/>
      <c r="Z45677" s="117"/>
      <c r="AA45677" s="117"/>
      <c r="AB45677" s="117"/>
      <c r="AC45677" s="117"/>
      <c r="AD45677" s="117"/>
      <c r="AE45677" s="117"/>
      <c r="AF45677" s="117"/>
    </row>
    <row r="45678" spans="4:32" x14ac:dyDescent="0.2">
      <c r="D45678" s="113"/>
      <c r="E45678" s="113"/>
      <c r="F45678" s="113"/>
      <c r="G45678" s="113"/>
      <c r="J45678" s="113"/>
      <c r="K45678" s="113"/>
      <c r="L45678" s="117"/>
      <c r="M45678" s="117"/>
      <c r="N45678" s="117"/>
      <c r="O45678" s="117"/>
      <c r="P45678" s="117"/>
      <c r="Q45678" s="117"/>
      <c r="R45678" s="117"/>
      <c r="S45678" s="117"/>
      <c r="T45678" s="117"/>
      <c r="U45678" s="117"/>
      <c r="V45678" s="117"/>
      <c r="W45678" s="117"/>
      <c r="X45678" s="117"/>
      <c r="Y45678" s="117"/>
      <c r="Z45678" s="117"/>
      <c r="AA45678" s="117"/>
      <c r="AB45678" s="117"/>
      <c r="AC45678" s="117"/>
      <c r="AD45678" s="117"/>
      <c r="AE45678" s="117"/>
      <c r="AF45678" s="117"/>
    </row>
    <row r="45679" spans="4:32" x14ac:dyDescent="0.2">
      <c r="D45679" s="113"/>
      <c r="E45679" s="113"/>
      <c r="F45679" s="113"/>
      <c r="G45679" s="113"/>
      <c r="J45679" s="113"/>
      <c r="K45679" s="113"/>
      <c r="L45679" s="117"/>
      <c r="M45679" s="117"/>
      <c r="N45679" s="117"/>
      <c r="O45679" s="117"/>
      <c r="P45679" s="117"/>
      <c r="Q45679" s="117"/>
      <c r="R45679" s="117"/>
      <c r="S45679" s="117"/>
      <c r="T45679" s="117"/>
      <c r="U45679" s="117"/>
      <c r="V45679" s="117"/>
      <c r="W45679" s="117"/>
      <c r="X45679" s="117"/>
      <c r="Y45679" s="117"/>
      <c r="Z45679" s="117"/>
      <c r="AA45679" s="117"/>
      <c r="AB45679" s="117"/>
      <c r="AC45679" s="117"/>
      <c r="AD45679" s="117"/>
      <c r="AE45679" s="117"/>
      <c r="AF45679" s="117"/>
    </row>
    <row r="45680" spans="4:32" x14ac:dyDescent="0.2">
      <c r="D45680" s="113"/>
      <c r="E45680" s="113"/>
      <c r="F45680" s="113"/>
      <c r="G45680" s="113"/>
      <c r="J45680" s="113"/>
      <c r="K45680" s="113"/>
      <c r="L45680" s="117"/>
      <c r="M45680" s="117"/>
      <c r="N45680" s="117"/>
      <c r="O45680" s="117"/>
      <c r="P45680" s="117"/>
      <c r="Q45680" s="117"/>
      <c r="R45680" s="117"/>
      <c r="S45680" s="117"/>
      <c r="T45680" s="117"/>
      <c r="U45680" s="117"/>
      <c r="V45680" s="117"/>
      <c r="W45680" s="117"/>
      <c r="X45680" s="117"/>
      <c r="Y45680" s="117"/>
      <c r="Z45680" s="117"/>
      <c r="AA45680" s="117"/>
      <c r="AB45680" s="117"/>
      <c r="AC45680" s="117"/>
      <c r="AD45680" s="117"/>
      <c r="AE45680" s="117"/>
      <c r="AF45680" s="117"/>
    </row>
    <row r="45681" spans="4:32" x14ac:dyDescent="0.2">
      <c r="D45681" s="113"/>
      <c r="E45681" s="113"/>
      <c r="F45681" s="113"/>
      <c r="G45681" s="113"/>
      <c r="J45681" s="113"/>
      <c r="K45681" s="113"/>
      <c r="L45681" s="117"/>
      <c r="M45681" s="117"/>
      <c r="N45681" s="117"/>
      <c r="O45681" s="117"/>
      <c r="P45681" s="117"/>
      <c r="Q45681" s="117"/>
      <c r="R45681" s="117"/>
      <c r="S45681" s="117"/>
      <c r="T45681" s="117"/>
      <c r="U45681" s="117"/>
      <c r="V45681" s="117"/>
      <c r="W45681" s="117"/>
      <c r="X45681" s="117"/>
      <c r="Y45681" s="117"/>
      <c r="Z45681" s="117"/>
      <c r="AA45681" s="117"/>
      <c r="AB45681" s="117"/>
      <c r="AC45681" s="117"/>
      <c r="AD45681" s="117"/>
      <c r="AE45681" s="117"/>
      <c r="AF45681" s="117"/>
    </row>
    <row r="45682" spans="4:32" x14ac:dyDescent="0.2">
      <c r="D45682" s="113"/>
      <c r="E45682" s="113"/>
      <c r="F45682" s="113"/>
      <c r="G45682" s="113"/>
      <c r="J45682" s="113"/>
      <c r="K45682" s="113"/>
      <c r="L45682" s="117"/>
      <c r="M45682" s="117"/>
      <c r="N45682" s="117"/>
      <c r="O45682" s="117"/>
      <c r="P45682" s="117"/>
      <c r="Q45682" s="117"/>
      <c r="R45682" s="117"/>
      <c r="S45682" s="117"/>
      <c r="T45682" s="117"/>
      <c r="U45682" s="117"/>
      <c r="V45682" s="117"/>
      <c r="W45682" s="117"/>
      <c r="X45682" s="117"/>
      <c r="Y45682" s="117"/>
      <c r="Z45682" s="117"/>
      <c r="AA45682" s="117"/>
      <c r="AB45682" s="117"/>
      <c r="AC45682" s="117"/>
      <c r="AD45682" s="117"/>
      <c r="AE45682" s="117"/>
      <c r="AF45682" s="117"/>
    </row>
    <row r="45683" spans="4:32" x14ac:dyDescent="0.2">
      <c r="D45683" s="113"/>
      <c r="E45683" s="113"/>
      <c r="F45683" s="113"/>
      <c r="G45683" s="113"/>
      <c r="J45683" s="113"/>
      <c r="K45683" s="113"/>
      <c r="L45683" s="117"/>
      <c r="M45683" s="117"/>
      <c r="N45683" s="117"/>
      <c r="O45683" s="117"/>
      <c r="P45683" s="117"/>
      <c r="Q45683" s="117"/>
      <c r="R45683" s="117"/>
      <c r="S45683" s="117"/>
      <c r="T45683" s="117"/>
      <c r="U45683" s="117"/>
      <c r="V45683" s="117"/>
      <c r="W45683" s="117"/>
      <c r="X45683" s="117"/>
      <c r="Y45683" s="117"/>
      <c r="Z45683" s="117"/>
      <c r="AA45683" s="117"/>
      <c r="AB45683" s="117"/>
      <c r="AC45683" s="117"/>
      <c r="AD45683" s="117"/>
      <c r="AE45683" s="117"/>
      <c r="AF45683" s="117"/>
    </row>
    <row r="45684" spans="4:32" x14ac:dyDescent="0.2">
      <c r="D45684" s="113"/>
      <c r="E45684" s="113"/>
      <c r="F45684" s="113"/>
      <c r="G45684" s="113"/>
      <c r="J45684" s="113"/>
      <c r="K45684" s="113"/>
      <c r="L45684" s="117"/>
      <c r="M45684" s="117"/>
      <c r="N45684" s="117"/>
      <c r="O45684" s="117"/>
      <c r="P45684" s="117"/>
      <c r="Q45684" s="117"/>
      <c r="R45684" s="117"/>
      <c r="S45684" s="117"/>
      <c r="T45684" s="117"/>
      <c r="U45684" s="117"/>
      <c r="V45684" s="117"/>
      <c r="W45684" s="117"/>
      <c r="X45684" s="117"/>
      <c r="Y45684" s="117"/>
      <c r="Z45684" s="117"/>
      <c r="AA45684" s="117"/>
      <c r="AB45684" s="117"/>
      <c r="AC45684" s="117"/>
      <c r="AD45684" s="117"/>
      <c r="AE45684" s="117"/>
      <c r="AF45684" s="117"/>
    </row>
    <row r="45685" spans="4:32" x14ac:dyDescent="0.2">
      <c r="D45685" s="113"/>
      <c r="E45685" s="113"/>
      <c r="F45685" s="113"/>
      <c r="G45685" s="113"/>
      <c r="J45685" s="113"/>
      <c r="K45685" s="113"/>
      <c r="L45685" s="117"/>
      <c r="M45685" s="117"/>
      <c r="N45685" s="117"/>
      <c r="O45685" s="117"/>
      <c r="P45685" s="117"/>
      <c r="Q45685" s="117"/>
      <c r="R45685" s="117"/>
      <c r="S45685" s="117"/>
      <c r="T45685" s="117"/>
      <c r="U45685" s="117"/>
      <c r="V45685" s="117"/>
      <c r="W45685" s="117"/>
      <c r="X45685" s="117"/>
      <c r="Y45685" s="117"/>
      <c r="Z45685" s="117"/>
      <c r="AA45685" s="117"/>
      <c r="AB45685" s="117"/>
      <c r="AC45685" s="117"/>
      <c r="AD45685" s="117"/>
      <c r="AE45685" s="117"/>
      <c r="AF45685" s="117"/>
    </row>
    <row r="45686" spans="4:32" x14ac:dyDescent="0.2">
      <c r="D45686" s="113"/>
      <c r="E45686" s="113"/>
      <c r="F45686" s="113"/>
      <c r="G45686" s="113"/>
      <c r="J45686" s="113"/>
      <c r="K45686" s="113"/>
      <c r="L45686" s="117"/>
      <c r="M45686" s="117"/>
      <c r="N45686" s="117"/>
      <c r="O45686" s="117"/>
      <c r="P45686" s="117"/>
      <c r="Q45686" s="117"/>
      <c r="R45686" s="117"/>
      <c r="S45686" s="117"/>
      <c r="T45686" s="117"/>
      <c r="U45686" s="117"/>
      <c r="V45686" s="117"/>
      <c r="W45686" s="117"/>
      <c r="X45686" s="117"/>
      <c r="Y45686" s="117"/>
      <c r="Z45686" s="117"/>
      <c r="AA45686" s="117"/>
      <c r="AB45686" s="117"/>
      <c r="AC45686" s="117"/>
      <c r="AD45686" s="117"/>
      <c r="AE45686" s="117"/>
      <c r="AF45686" s="117"/>
    </row>
    <row r="45687" spans="4:32" x14ac:dyDescent="0.2">
      <c r="D45687" s="113"/>
      <c r="E45687" s="113"/>
      <c r="F45687" s="113"/>
      <c r="G45687" s="113"/>
      <c r="J45687" s="113"/>
      <c r="K45687" s="113"/>
      <c r="L45687" s="117"/>
      <c r="M45687" s="117"/>
      <c r="N45687" s="117"/>
      <c r="O45687" s="117"/>
      <c r="P45687" s="117"/>
      <c r="Q45687" s="117"/>
      <c r="R45687" s="117"/>
      <c r="S45687" s="117"/>
      <c r="T45687" s="117"/>
      <c r="U45687" s="117"/>
      <c r="V45687" s="117"/>
      <c r="W45687" s="117"/>
      <c r="X45687" s="117"/>
      <c r="Y45687" s="117"/>
      <c r="Z45687" s="117"/>
      <c r="AA45687" s="117"/>
      <c r="AB45687" s="117"/>
      <c r="AC45687" s="117"/>
      <c r="AD45687" s="117"/>
      <c r="AE45687" s="117"/>
      <c r="AF45687" s="117"/>
    </row>
    <row r="45688" spans="4:32" x14ac:dyDescent="0.2">
      <c r="D45688" s="113"/>
      <c r="E45688" s="113"/>
      <c r="F45688" s="113"/>
      <c r="G45688" s="113"/>
      <c r="J45688" s="113"/>
      <c r="K45688" s="113"/>
      <c r="L45688" s="117"/>
      <c r="M45688" s="117"/>
      <c r="N45688" s="117"/>
      <c r="O45688" s="117"/>
      <c r="P45688" s="117"/>
      <c r="Q45688" s="117"/>
      <c r="R45688" s="117"/>
      <c r="S45688" s="117"/>
      <c r="T45688" s="117"/>
      <c r="U45688" s="117"/>
      <c r="V45688" s="117"/>
      <c r="W45688" s="117"/>
      <c r="X45688" s="117"/>
      <c r="Y45688" s="117"/>
      <c r="Z45688" s="117"/>
      <c r="AA45688" s="117"/>
      <c r="AB45688" s="117"/>
      <c r="AC45688" s="117"/>
      <c r="AD45688" s="117"/>
      <c r="AE45688" s="117"/>
      <c r="AF45688" s="117"/>
    </row>
    <row r="45689" spans="4:32" x14ac:dyDescent="0.2">
      <c r="D45689" s="113"/>
      <c r="E45689" s="113"/>
      <c r="F45689" s="113"/>
      <c r="G45689" s="113"/>
      <c r="J45689" s="113"/>
      <c r="K45689" s="113"/>
      <c r="L45689" s="117"/>
      <c r="M45689" s="117"/>
      <c r="N45689" s="117"/>
      <c r="O45689" s="117"/>
      <c r="P45689" s="117"/>
      <c r="Q45689" s="117"/>
      <c r="R45689" s="117"/>
      <c r="S45689" s="117"/>
      <c r="T45689" s="117"/>
      <c r="U45689" s="117"/>
      <c r="V45689" s="117"/>
      <c r="W45689" s="117"/>
      <c r="X45689" s="117"/>
      <c r="Y45689" s="117"/>
      <c r="Z45689" s="117"/>
      <c r="AA45689" s="117"/>
      <c r="AB45689" s="117"/>
      <c r="AC45689" s="117"/>
      <c r="AD45689" s="117"/>
      <c r="AE45689" s="117"/>
      <c r="AF45689" s="117"/>
    </row>
    <row r="45690" spans="4:32" x14ac:dyDescent="0.2">
      <c r="D45690" s="113"/>
      <c r="E45690" s="113"/>
      <c r="F45690" s="113"/>
      <c r="G45690" s="113"/>
      <c r="J45690" s="113"/>
      <c r="K45690" s="113"/>
      <c r="L45690" s="117"/>
      <c r="M45690" s="117"/>
      <c r="N45690" s="117"/>
      <c r="O45690" s="117"/>
      <c r="P45690" s="117"/>
      <c r="Q45690" s="117"/>
      <c r="R45690" s="117"/>
      <c r="S45690" s="117"/>
      <c r="T45690" s="117"/>
      <c r="U45690" s="117"/>
      <c r="V45690" s="117"/>
      <c r="W45690" s="117"/>
      <c r="X45690" s="117"/>
      <c r="Y45690" s="117"/>
      <c r="Z45690" s="117"/>
      <c r="AA45690" s="117"/>
      <c r="AB45690" s="117"/>
      <c r="AC45690" s="117"/>
      <c r="AD45690" s="117"/>
      <c r="AE45690" s="117"/>
      <c r="AF45690" s="117"/>
    </row>
    <row r="45691" spans="4:32" x14ac:dyDescent="0.2">
      <c r="D45691" s="113"/>
      <c r="E45691" s="113"/>
      <c r="F45691" s="113"/>
      <c r="G45691" s="113"/>
      <c r="J45691" s="113"/>
      <c r="K45691" s="113"/>
      <c r="L45691" s="117"/>
      <c r="M45691" s="117"/>
      <c r="N45691" s="117"/>
      <c r="O45691" s="117"/>
      <c r="P45691" s="117"/>
      <c r="Q45691" s="117"/>
      <c r="R45691" s="117"/>
      <c r="S45691" s="117"/>
      <c r="T45691" s="117"/>
      <c r="U45691" s="117"/>
      <c r="V45691" s="117"/>
      <c r="W45691" s="117"/>
      <c r="X45691" s="117"/>
      <c r="Y45691" s="117"/>
      <c r="Z45691" s="117"/>
      <c r="AA45691" s="117"/>
      <c r="AB45691" s="117"/>
      <c r="AC45691" s="117"/>
      <c r="AD45691" s="117"/>
      <c r="AE45691" s="117"/>
      <c r="AF45691" s="117"/>
    </row>
    <row r="45692" spans="4:32" x14ac:dyDescent="0.2">
      <c r="D45692" s="113"/>
      <c r="E45692" s="113"/>
      <c r="F45692" s="113"/>
      <c r="G45692" s="113"/>
      <c r="J45692" s="113"/>
      <c r="K45692" s="113"/>
      <c r="L45692" s="117"/>
      <c r="M45692" s="117"/>
      <c r="N45692" s="117"/>
      <c r="O45692" s="117"/>
      <c r="P45692" s="117"/>
      <c r="Q45692" s="117"/>
      <c r="R45692" s="117"/>
      <c r="S45692" s="117"/>
      <c r="T45692" s="117"/>
      <c r="U45692" s="117"/>
      <c r="V45692" s="117"/>
      <c r="W45692" s="117"/>
      <c r="X45692" s="117"/>
      <c r="Y45692" s="117"/>
      <c r="Z45692" s="117"/>
      <c r="AA45692" s="117"/>
      <c r="AB45692" s="117"/>
      <c r="AC45692" s="117"/>
      <c r="AD45692" s="117"/>
      <c r="AE45692" s="117"/>
      <c r="AF45692" s="117"/>
    </row>
    <row r="45693" spans="4:32" x14ac:dyDescent="0.2">
      <c r="D45693" s="113"/>
      <c r="E45693" s="113"/>
      <c r="F45693" s="113"/>
      <c r="G45693" s="113"/>
      <c r="J45693" s="113"/>
      <c r="K45693" s="113"/>
      <c r="L45693" s="117"/>
      <c r="M45693" s="117"/>
      <c r="N45693" s="117"/>
      <c r="O45693" s="117"/>
      <c r="P45693" s="117"/>
      <c r="Q45693" s="117"/>
      <c r="R45693" s="117"/>
      <c r="S45693" s="117"/>
      <c r="T45693" s="117"/>
      <c r="U45693" s="117"/>
      <c r="V45693" s="117"/>
      <c r="W45693" s="117"/>
      <c r="X45693" s="117"/>
      <c r="Y45693" s="117"/>
      <c r="Z45693" s="117"/>
      <c r="AA45693" s="117"/>
      <c r="AB45693" s="117"/>
      <c r="AC45693" s="117"/>
      <c r="AD45693" s="117"/>
      <c r="AE45693" s="117"/>
      <c r="AF45693" s="117"/>
    </row>
    <row r="45694" spans="4:32" x14ac:dyDescent="0.2">
      <c r="D45694" s="113"/>
      <c r="E45694" s="113"/>
      <c r="F45694" s="113"/>
      <c r="G45694" s="113"/>
      <c r="J45694" s="113"/>
      <c r="K45694" s="113"/>
      <c r="L45694" s="117"/>
      <c r="M45694" s="117"/>
      <c r="N45694" s="117"/>
      <c r="O45694" s="117"/>
      <c r="P45694" s="117"/>
      <c r="Q45694" s="117"/>
      <c r="R45694" s="117"/>
      <c r="S45694" s="117"/>
      <c r="T45694" s="117"/>
      <c r="U45694" s="117"/>
      <c r="V45694" s="117"/>
      <c r="W45694" s="117"/>
      <c r="X45694" s="117"/>
      <c r="Y45694" s="117"/>
      <c r="Z45694" s="117"/>
      <c r="AA45694" s="117"/>
      <c r="AB45694" s="117"/>
      <c r="AC45694" s="117"/>
      <c r="AD45694" s="117"/>
      <c r="AE45694" s="117"/>
      <c r="AF45694" s="117"/>
    </row>
    <row r="45695" spans="4:32" x14ac:dyDescent="0.2">
      <c r="D45695" s="113"/>
      <c r="E45695" s="113"/>
      <c r="F45695" s="113"/>
      <c r="G45695" s="113"/>
      <c r="J45695" s="113"/>
      <c r="K45695" s="113"/>
      <c r="L45695" s="117"/>
      <c r="M45695" s="117"/>
      <c r="N45695" s="117"/>
      <c r="O45695" s="117"/>
      <c r="P45695" s="117"/>
      <c r="Q45695" s="117"/>
      <c r="R45695" s="117"/>
      <c r="S45695" s="117"/>
      <c r="T45695" s="117"/>
      <c r="U45695" s="117"/>
      <c r="V45695" s="117"/>
      <c r="W45695" s="117"/>
      <c r="X45695" s="117"/>
      <c r="Y45695" s="117"/>
      <c r="Z45695" s="117"/>
      <c r="AA45695" s="117"/>
      <c r="AB45695" s="117"/>
      <c r="AC45695" s="117"/>
      <c r="AD45695" s="117"/>
      <c r="AE45695" s="117"/>
      <c r="AF45695" s="117"/>
    </row>
    <row r="45696" spans="4:32" x14ac:dyDescent="0.2">
      <c r="D45696" s="113"/>
      <c r="E45696" s="113"/>
      <c r="F45696" s="113"/>
      <c r="G45696" s="113"/>
      <c r="J45696" s="113"/>
      <c r="K45696" s="113"/>
      <c r="L45696" s="117"/>
      <c r="M45696" s="117"/>
      <c r="N45696" s="117"/>
      <c r="O45696" s="117"/>
      <c r="P45696" s="117"/>
      <c r="Q45696" s="117"/>
      <c r="R45696" s="117"/>
      <c r="S45696" s="117"/>
      <c r="T45696" s="117"/>
      <c r="U45696" s="117"/>
      <c r="V45696" s="117"/>
      <c r="W45696" s="117"/>
      <c r="X45696" s="117"/>
      <c r="Y45696" s="117"/>
      <c r="Z45696" s="117"/>
      <c r="AA45696" s="117"/>
      <c r="AB45696" s="117"/>
      <c r="AC45696" s="117"/>
      <c r="AD45696" s="117"/>
      <c r="AE45696" s="117"/>
      <c r="AF45696" s="117"/>
    </row>
    <row r="45697" spans="4:32" x14ac:dyDescent="0.2">
      <c r="D45697" s="113"/>
      <c r="E45697" s="113"/>
      <c r="F45697" s="113"/>
      <c r="G45697" s="113"/>
      <c r="J45697" s="113"/>
      <c r="K45697" s="113"/>
      <c r="L45697" s="117"/>
      <c r="M45697" s="117"/>
      <c r="N45697" s="117"/>
      <c r="O45697" s="117"/>
      <c r="P45697" s="117"/>
      <c r="Q45697" s="117"/>
      <c r="R45697" s="117"/>
      <c r="S45697" s="117"/>
      <c r="T45697" s="117"/>
      <c r="U45697" s="117"/>
      <c r="V45697" s="117"/>
      <c r="W45697" s="117"/>
      <c r="X45697" s="117"/>
      <c r="Y45697" s="117"/>
      <c r="Z45697" s="117"/>
      <c r="AA45697" s="117"/>
      <c r="AB45697" s="117"/>
      <c r="AC45697" s="117"/>
      <c r="AD45697" s="117"/>
      <c r="AE45697" s="117"/>
      <c r="AF45697" s="117"/>
    </row>
    <row r="45698" spans="4:32" x14ac:dyDescent="0.2">
      <c r="D45698" s="113"/>
      <c r="E45698" s="113"/>
      <c r="F45698" s="113"/>
      <c r="G45698" s="113"/>
      <c r="J45698" s="113"/>
      <c r="K45698" s="113"/>
      <c r="L45698" s="117"/>
      <c r="M45698" s="117"/>
      <c r="N45698" s="117"/>
      <c r="O45698" s="117"/>
      <c r="P45698" s="117"/>
      <c r="Q45698" s="117"/>
      <c r="R45698" s="117"/>
      <c r="S45698" s="117"/>
      <c r="T45698" s="117"/>
      <c r="U45698" s="117"/>
      <c r="V45698" s="117"/>
      <c r="W45698" s="117"/>
      <c r="X45698" s="117"/>
      <c r="Y45698" s="117"/>
      <c r="Z45698" s="117"/>
      <c r="AA45698" s="117"/>
      <c r="AB45698" s="117"/>
      <c r="AC45698" s="117"/>
      <c r="AD45698" s="117"/>
      <c r="AE45698" s="117"/>
      <c r="AF45698" s="117"/>
    </row>
    <row r="45699" spans="4:32" x14ac:dyDescent="0.2">
      <c r="D45699" s="113"/>
      <c r="E45699" s="113"/>
      <c r="F45699" s="113"/>
      <c r="G45699" s="113"/>
      <c r="J45699" s="113"/>
      <c r="K45699" s="113"/>
      <c r="L45699" s="117"/>
      <c r="M45699" s="117"/>
      <c r="N45699" s="117"/>
      <c r="O45699" s="117"/>
      <c r="P45699" s="117"/>
      <c r="Q45699" s="117"/>
      <c r="R45699" s="117"/>
      <c r="S45699" s="117"/>
      <c r="T45699" s="117"/>
      <c r="U45699" s="117"/>
      <c r="V45699" s="117"/>
      <c r="W45699" s="117"/>
      <c r="X45699" s="117"/>
      <c r="Y45699" s="117"/>
      <c r="Z45699" s="117"/>
      <c r="AA45699" s="117"/>
      <c r="AB45699" s="117"/>
      <c r="AC45699" s="117"/>
      <c r="AD45699" s="117"/>
      <c r="AE45699" s="117"/>
      <c r="AF45699" s="117"/>
    </row>
    <row r="45700" spans="4:32" x14ac:dyDescent="0.2">
      <c r="D45700" s="113"/>
      <c r="E45700" s="113"/>
      <c r="F45700" s="113"/>
      <c r="G45700" s="113"/>
      <c r="J45700" s="113"/>
      <c r="K45700" s="113"/>
      <c r="L45700" s="117"/>
      <c r="M45700" s="117"/>
      <c r="N45700" s="117"/>
      <c r="O45700" s="117"/>
      <c r="P45700" s="117"/>
      <c r="Q45700" s="117"/>
      <c r="R45700" s="117"/>
      <c r="S45700" s="117"/>
      <c r="T45700" s="117"/>
      <c r="U45700" s="117"/>
      <c r="V45700" s="117"/>
      <c r="W45700" s="117"/>
      <c r="X45700" s="117"/>
      <c r="Y45700" s="117"/>
      <c r="Z45700" s="117"/>
      <c r="AA45700" s="117"/>
      <c r="AB45700" s="117"/>
      <c r="AC45700" s="117"/>
      <c r="AD45700" s="117"/>
      <c r="AE45700" s="117"/>
      <c r="AF45700" s="117"/>
    </row>
    <row r="45701" spans="4:32" x14ac:dyDescent="0.2">
      <c r="D45701" s="113"/>
      <c r="E45701" s="113"/>
      <c r="F45701" s="113"/>
      <c r="G45701" s="113"/>
      <c r="J45701" s="113"/>
      <c r="K45701" s="113"/>
      <c r="L45701" s="117"/>
      <c r="M45701" s="117"/>
      <c r="N45701" s="117"/>
      <c r="O45701" s="117"/>
      <c r="P45701" s="117"/>
      <c r="Q45701" s="117"/>
      <c r="R45701" s="117"/>
      <c r="S45701" s="117"/>
      <c r="T45701" s="117"/>
      <c r="U45701" s="117"/>
      <c r="V45701" s="117"/>
      <c r="W45701" s="117"/>
      <c r="X45701" s="117"/>
      <c r="Y45701" s="117"/>
      <c r="Z45701" s="117"/>
      <c r="AA45701" s="117"/>
      <c r="AB45701" s="117"/>
      <c r="AC45701" s="117"/>
      <c r="AD45701" s="117"/>
      <c r="AE45701" s="117"/>
      <c r="AF45701" s="117"/>
    </row>
    <row r="45702" spans="4:32" x14ac:dyDescent="0.2">
      <c r="D45702" s="113"/>
      <c r="E45702" s="113"/>
      <c r="F45702" s="113"/>
      <c r="G45702" s="113"/>
      <c r="J45702" s="113"/>
      <c r="K45702" s="113"/>
      <c r="L45702" s="117"/>
      <c r="M45702" s="117"/>
      <c r="N45702" s="117"/>
      <c r="O45702" s="117"/>
      <c r="P45702" s="117"/>
      <c r="Q45702" s="117"/>
      <c r="R45702" s="117"/>
      <c r="S45702" s="117"/>
      <c r="T45702" s="117"/>
      <c r="U45702" s="117"/>
      <c r="V45702" s="117"/>
      <c r="W45702" s="117"/>
      <c r="X45702" s="117"/>
      <c r="Y45702" s="117"/>
      <c r="Z45702" s="117"/>
      <c r="AA45702" s="117"/>
      <c r="AB45702" s="117"/>
      <c r="AC45702" s="117"/>
      <c r="AD45702" s="117"/>
      <c r="AE45702" s="117"/>
      <c r="AF45702" s="117"/>
    </row>
    <row r="45703" spans="4:32" x14ac:dyDescent="0.2">
      <c r="D45703" s="113"/>
      <c r="E45703" s="113"/>
      <c r="F45703" s="113"/>
      <c r="G45703" s="113"/>
      <c r="J45703" s="113"/>
      <c r="K45703" s="113"/>
      <c r="L45703" s="117"/>
      <c r="M45703" s="117"/>
      <c r="N45703" s="117"/>
      <c r="O45703" s="117"/>
      <c r="P45703" s="117"/>
      <c r="Q45703" s="117"/>
      <c r="R45703" s="117"/>
      <c r="S45703" s="117"/>
      <c r="T45703" s="117"/>
      <c r="U45703" s="117"/>
      <c r="V45703" s="117"/>
      <c r="W45703" s="117"/>
      <c r="X45703" s="117"/>
      <c r="Y45703" s="117"/>
      <c r="Z45703" s="117"/>
      <c r="AA45703" s="117"/>
      <c r="AB45703" s="117"/>
      <c r="AC45703" s="117"/>
      <c r="AD45703" s="117"/>
      <c r="AE45703" s="117"/>
      <c r="AF45703" s="117"/>
    </row>
    <row r="45704" spans="4:32" x14ac:dyDescent="0.2">
      <c r="D45704" s="113"/>
      <c r="E45704" s="113"/>
      <c r="F45704" s="113"/>
      <c r="G45704" s="113"/>
      <c r="J45704" s="113"/>
      <c r="K45704" s="113"/>
      <c r="L45704" s="117"/>
      <c r="M45704" s="117"/>
      <c r="N45704" s="117"/>
      <c r="O45704" s="117"/>
      <c r="P45704" s="117"/>
      <c r="Q45704" s="117"/>
      <c r="R45704" s="117"/>
      <c r="S45704" s="117"/>
      <c r="T45704" s="117"/>
      <c r="U45704" s="117"/>
      <c r="V45704" s="117"/>
      <c r="W45704" s="117"/>
      <c r="X45704" s="117"/>
      <c r="Y45704" s="117"/>
      <c r="Z45704" s="117"/>
      <c r="AA45704" s="117"/>
      <c r="AB45704" s="117"/>
      <c r="AC45704" s="117"/>
      <c r="AD45704" s="117"/>
      <c r="AE45704" s="117"/>
      <c r="AF45704" s="117"/>
    </row>
    <row r="45705" spans="4:32" x14ac:dyDescent="0.2">
      <c r="D45705" s="113"/>
      <c r="E45705" s="113"/>
      <c r="F45705" s="113"/>
      <c r="G45705" s="113"/>
      <c r="J45705" s="113"/>
      <c r="K45705" s="113"/>
      <c r="L45705" s="117"/>
      <c r="M45705" s="117"/>
      <c r="N45705" s="117"/>
      <c r="O45705" s="117"/>
      <c r="P45705" s="117"/>
      <c r="Q45705" s="117"/>
      <c r="R45705" s="117"/>
      <c r="S45705" s="117"/>
      <c r="T45705" s="117"/>
      <c r="U45705" s="117"/>
      <c r="V45705" s="117"/>
      <c r="W45705" s="117"/>
      <c r="X45705" s="117"/>
      <c r="Y45705" s="117"/>
      <c r="Z45705" s="117"/>
      <c r="AA45705" s="117"/>
      <c r="AB45705" s="117"/>
      <c r="AC45705" s="117"/>
      <c r="AD45705" s="117"/>
      <c r="AE45705" s="117"/>
      <c r="AF45705" s="117"/>
    </row>
    <row r="45706" spans="4:32" x14ac:dyDescent="0.2">
      <c r="D45706" s="113"/>
      <c r="E45706" s="113"/>
      <c r="F45706" s="113"/>
      <c r="G45706" s="113"/>
      <c r="J45706" s="113"/>
      <c r="K45706" s="113"/>
      <c r="L45706" s="117"/>
      <c r="M45706" s="117"/>
      <c r="N45706" s="117"/>
      <c r="O45706" s="117"/>
      <c r="P45706" s="117"/>
      <c r="Q45706" s="117"/>
      <c r="R45706" s="117"/>
      <c r="S45706" s="117"/>
      <c r="T45706" s="117"/>
      <c r="U45706" s="117"/>
      <c r="V45706" s="117"/>
      <c r="W45706" s="117"/>
      <c r="X45706" s="117"/>
      <c r="Y45706" s="117"/>
      <c r="Z45706" s="117"/>
      <c r="AA45706" s="117"/>
      <c r="AB45706" s="117"/>
      <c r="AC45706" s="117"/>
      <c r="AD45706" s="117"/>
      <c r="AE45706" s="117"/>
      <c r="AF45706" s="117"/>
    </row>
    <row r="45707" spans="4:32" x14ac:dyDescent="0.2">
      <c r="D45707" s="113"/>
      <c r="E45707" s="113"/>
      <c r="F45707" s="113"/>
      <c r="G45707" s="113"/>
      <c r="J45707" s="113"/>
      <c r="K45707" s="113"/>
      <c r="L45707" s="117"/>
      <c r="M45707" s="117"/>
      <c r="N45707" s="117"/>
      <c r="O45707" s="117"/>
      <c r="P45707" s="117"/>
      <c r="Q45707" s="117"/>
      <c r="R45707" s="117"/>
      <c r="S45707" s="117"/>
      <c r="T45707" s="117"/>
      <c r="U45707" s="117"/>
      <c r="V45707" s="117"/>
      <c r="W45707" s="117"/>
      <c r="X45707" s="117"/>
      <c r="Y45707" s="117"/>
      <c r="Z45707" s="117"/>
      <c r="AA45707" s="117"/>
      <c r="AB45707" s="117"/>
      <c r="AC45707" s="117"/>
      <c r="AD45707" s="117"/>
      <c r="AE45707" s="117"/>
      <c r="AF45707" s="117"/>
    </row>
    <row r="45708" spans="4:32" x14ac:dyDescent="0.2">
      <c r="D45708" s="113"/>
      <c r="E45708" s="113"/>
      <c r="F45708" s="113"/>
      <c r="G45708" s="113"/>
      <c r="J45708" s="113"/>
      <c r="K45708" s="113"/>
      <c r="L45708" s="117"/>
      <c r="M45708" s="117"/>
      <c r="N45708" s="117"/>
      <c r="O45708" s="117"/>
      <c r="P45708" s="117"/>
      <c r="Q45708" s="117"/>
      <c r="R45708" s="117"/>
      <c r="S45708" s="117"/>
      <c r="T45708" s="117"/>
      <c r="U45708" s="117"/>
      <c r="V45708" s="117"/>
      <c r="W45708" s="117"/>
      <c r="X45708" s="117"/>
      <c r="Y45708" s="117"/>
      <c r="Z45708" s="117"/>
      <c r="AA45708" s="117"/>
      <c r="AB45708" s="117"/>
      <c r="AC45708" s="117"/>
      <c r="AD45708" s="117"/>
      <c r="AE45708" s="117"/>
      <c r="AF45708" s="117"/>
    </row>
    <row r="45709" spans="4:32" x14ac:dyDescent="0.2">
      <c r="D45709" s="113"/>
      <c r="E45709" s="113"/>
      <c r="F45709" s="113"/>
      <c r="G45709" s="113"/>
      <c r="J45709" s="113"/>
      <c r="K45709" s="113"/>
      <c r="L45709" s="117"/>
      <c r="M45709" s="117"/>
      <c r="N45709" s="117"/>
      <c r="O45709" s="117"/>
      <c r="P45709" s="117"/>
      <c r="Q45709" s="117"/>
      <c r="R45709" s="117"/>
      <c r="S45709" s="117"/>
      <c r="T45709" s="117"/>
      <c r="U45709" s="117"/>
      <c r="V45709" s="117"/>
      <c r="W45709" s="117"/>
      <c r="X45709" s="117"/>
      <c r="Y45709" s="117"/>
      <c r="Z45709" s="117"/>
      <c r="AA45709" s="117"/>
      <c r="AB45709" s="117"/>
      <c r="AC45709" s="117"/>
      <c r="AD45709" s="117"/>
      <c r="AE45709" s="117"/>
      <c r="AF45709" s="117"/>
    </row>
    <row r="45710" spans="4:32" x14ac:dyDescent="0.2">
      <c r="D45710" s="113"/>
      <c r="E45710" s="113"/>
      <c r="F45710" s="113"/>
      <c r="G45710" s="113"/>
      <c r="J45710" s="113"/>
      <c r="K45710" s="113"/>
      <c r="L45710" s="117"/>
      <c r="M45710" s="117"/>
      <c r="N45710" s="117"/>
      <c r="O45710" s="117"/>
      <c r="P45710" s="117"/>
      <c r="Q45710" s="117"/>
      <c r="R45710" s="117"/>
      <c r="S45710" s="117"/>
      <c r="T45710" s="117"/>
      <c r="U45710" s="117"/>
      <c r="V45710" s="117"/>
      <c r="W45710" s="117"/>
      <c r="X45710" s="117"/>
      <c r="Y45710" s="117"/>
      <c r="Z45710" s="117"/>
      <c r="AA45710" s="117"/>
      <c r="AB45710" s="117"/>
      <c r="AC45710" s="117"/>
      <c r="AD45710" s="117"/>
      <c r="AE45710" s="117"/>
      <c r="AF45710" s="117"/>
    </row>
    <row r="45711" spans="4:32" x14ac:dyDescent="0.2">
      <c r="D45711" s="113"/>
      <c r="E45711" s="113"/>
      <c r="F45711" s="113"/>
      <c r="G45711" s="113"/>
      <c r="J45711" s="113"/>
      <c r="K45711" s="113"/>
      <c r="L45711" s="117"/>
      <c r="M45711" s="117"/>
      <c r="N45711" s="117"/>
      <c r="O45711" s="117"/>
      <c r="P45711" s="117"/>
      <c r="Q45711" s="117"/>
      <c r="R45711" s="117"/>
      <c r="S45711" s="117"/>
      <c r="T45711" s="117"/>
      <c r="U45711" s="117"/>
      <c r="V45711" s="117"/>
      <c r="W45711" s="117"/>
      <c r="X45711" s="117"/>
      <c r="Y45711" s="117"/>
      <c r="Z45711" s="117"/>
      <c r="AA45711" s="117"/>
      <c r="AB45711" s="117"/>
      <c r="AC45711" s="117"/>
      <c r="AD45711" s="117"/>
      <c r="AE45711" s="117"/>
      <c r="AF45711" s="117"/>
    </row>
    <row r="45712" spans="4:32" x14ac:dyDescent="0.2">
      <c r="D45712" s="113"/>
      <c r="E45712" s="113"/>
      <c r="F45712" s="113"/>
      <c r="G45712" s="113"/>
      <c r="J45712" s="113"/>
      <c r="K45712" s="113"/>
      <c r="L45712" s="117"/>
      <c r="M45712" s="117"/>
      <c r="N45712" s="117"/>
      <c r="O45712" s="117"/>
      <c r="P45712" s="117"/>
      <c r="Q45712" s="117"/>
      <c r="R45712" s="117"/>
      <c r="S45712" s="117"/>
      <c r="T45712" s="117"/>
      <c r="U45712" s="117"/>
      <c r="V45712" s="117"/>
      <c r="W45712" s="117"/>
      <c r="X45712" s="117"/>
      <c r="Y45712" s="117"/>
      <c r="Z45712" s="117"/>
      <c r="AA45712" s="117"/>
      <c r="AB45712" s="117"/>
      <c r="AC45712" s="117"/>
      <c r="AD45712" s="117"/>
      <c r="AE45712" s="117"/>
      <c r="AF45712" s="117"/>
    </row>
    <row r="45713" spans="4:32" x14ac:dyDescent="0.2">
      <c r="D45713" s="113"/>
      <c r="E45713" s="113"/>
      <c r="F45713" s="113"/>
      <c r="G45713" s="113"/>
      <c r="J45713" s="113"/>
      <c r="K45713" s="113"/>
      <c r="L45713" s="117"/>
      <c r="M45713" s="117"/>
      <c r="N45713" s="117"/>
      <c r="O45713" s="117"/>
      <c r="P45713" s="117"/>
      <c r="Q45713" s="117"/>
      <c r="R45713" s="117"/>
      <c r="S45713" s="117"/>
      <c r="T45713" s="117"/>
      <c r="U45713" s="117"/>
      <c r="V45713" s="117"/>
      <c r="W45713" s="117"/>
      <c r="X45713" s="117"/>
      <c r="Y45713" s="117"/>
      <c r="Z45713" s="117"/>
      <c r="AA45713" s="117"/>
      <c r="AB45713" s="117"/>
      <c r="AC45713" s="117"/>
      <c r="AD45713" s="117"/>
      <c r="AE45713" s="117"/>
      <c r="AF45713" s="117"/>
    </row>
    <row r="45714" spans="4:32" x14ac:dyDescent="0.2">
      <c r="D45714" s="113"/>
      <c r="E45714" s="113"/>
      <c r="F45714" s="113"/>
      <c r="G45714" s="113"/>
      <c r="J45714" s="113"/>
      <c r="K45714" s="113"/>
      <c r="L45714" s="117"/>
      <c r="M45714" s="117"/>
      <c r="N45714" s="117"/>
      <c r="O45714" s="117"/>
      <c r="P45714" s="117"/>
      <c r="Q45714" s="117"/>
      <c r="R45714" s="117"/>
      <c r="S45714" s="117"/>
      <c r="T45714" s="117"/>
      <c r="U45714" s="117"/>
      <c r="V45714" s="117"/>
      <c r="W45714" s="117"/>
      <c r="X45714" s="117"/>
      <c r="Y45714" s="117"/>
      <c r="Z45714" s="117"/>
      <c r="AA45714" s="117"/>
      <c r="AB45714" s="117"/>
      <c r="AC45714" s="117"/>
      <c r="AD45714" s="117"/>
      <c r="AE45714" s="117"/>
      <c r="AF45714" s="117"/>
    </row>
    <row r="45715" spans="4:32" x14ac:dyDescent="0.2">
      <c r="D45715" s="113"/>
      <c r="E45715" s="113"/>
      <c r="F45715" s="113"/>
      <c r="G45715" s="113"/>
      <c r="J45715" s="113"/>
      <c r="K45715" s="113"/>
      <c r="L45715" s="117"/>
      <c r="M45715" s="117"/>
      <c r="N45715" s="117"/>
      <c r="O45715" s="117"/>
      <c r="P45715" s="117"/>
      <c r="Q45715" s="117"/>
      <c r="R45715" s="117"/>
      <c r="S45715" s="117"/>
      <c r="T45715" s="117"/>
      <c r="U45715" s="117"/>
      <c r="V45715" s="117"/>
      <c r="W45715" s="117"/>
      <c r="X45715" s="117"/>
      <c r="Y45715" s="117"/>
      <c r="Z45715" s="117"/>
      <c r="AA45715" s="117"/>
      <c r="AB45715" s="117"/>
      <c r="AC45715" s="117"/>
      <c r="AD45715" s="117"/>
      <c r="AE45715" s="117"/>
      <c r="AF45715" s="117"/>
    </row>
    <row r="45716" spans="4:32" x14ac:dyDescent="0.2">
      <c r="D45716" s="113"/>
      <c r="E45716" s="113"/>
      <c r="F45716" s="113"/>
      <c r="G45716" s="113"/>
      <c r="J45716" s="113"/>
      <c r="K45716" s="113"/>
      <c r="L45716" s="117"/>
      <c r="M45716" s="117"/>
      <c r="N45716" s="117"/>
      <c r="O45716" s="117"/>
      <c r="P45716" s="117"/>
      <c r="Q45716" s="117"/>
      <c r="R45716" s="117"/>
      <c r="S45716" s="117"/>
      <c r="T45716" s="117"/>
      <c r="U45716" s="117"/>
      <c r="V45716" s="117"/>
      <c r="W45716" s="117"/>
      <c r="X45716" s="117"/>
      <c r="Y45716" s="117"/>
      <c r="Z45716" s="117"/>
      <c r="AA45716" s="117"/>
      <c r="AB45716" s="117"/>
      <c r="AC45716" s="117"/>
      <c r="AD45716" s="117"/>
      <c r="AE45716" s="117"/>
      <c r="AF45716" s="117"/>
    </row>
    <row r="45717" spans="4:32" x14ac:dyDescent="0.2">
      <c r="D45717" s="113"/>
      <c r="E45717" s="113"/>
      <c r="F45717" s="113"/>
      <c r="G45717" s="113"/>
      <c r="J45717" s="113"/>
      <c r="K45717" s="113"/>
      <c r="L45717" s="117"/>
      <c r="M45717" s="117"/>
      <c r="N45717" s="117"/>
      <c r="O45717" s="117"/>
      <c r="P45717" s="117"/>
      <c r="Q45717" s="117"/>
      <c r="R45717" s="117"/>
      <c r="S45717" s="117"/>
      <c r="T45717" s="117"/>
      <c r="U45717" s="117"/>
      <c r="V45717" s="117"/>
      <c r="W45717" s="117"/>
      <c r="X45717" s="117"/>
      <c r="Y45717" s="117"/>
      <c r="Z45717" s="117"/>
      <c r="AA45717" s="117"/>
      <c r="AB45717" s="117"/>
      <c r="AC45717" s="117"/>
      <c r="AD45717" s="117"/>
      <c r="AE45717" s="117"/>
      <c r="AF45717" s="117"/>
    </row>
    <row r="45718" spans="4:32" x14ac:dyDescent="0.2">
      <c r="D45718" s="113"/>
      <c r="E45718" s="113"/>
      <c r="F45718" s="113"/>
      <c r="G45718" s="113"/>
      <c r="J45718" s="113"/>
      <c r="K45718" s="113"/>
      <c r="L45718" s="117"/>
      <c r="M45718" s="117"/>
      <c r="N45718" s="117"/>
      <c r="O45718" s="117"/>
      <c r="P45718" s="117"/>
      <c r="Q45718" s="117"/>
      <c r="R45718" s="117"/>
      <c r="S45718" s="117"/>
      <c r="T45718" s="117"/>
      <c r="U45718" s="117"/>
      <c r="V45718" s="117"/>
      <c r="W45718" s="117"/>
      <c r="X45718" s="117"/>
      <c r="Y45718" s="117"/>
      <c r="Z45718" s="117"/>
      <c r="AA45718" s="117"/>
      <c r="AB45718" s="117"/>
      <c r="AC45718" s="117"/>
      <c r="AD45718" s="117"/>
      <c r="AE45718" s="117"/>
      <c r="AF45718" s="117"/>
    </row>
    <row r="45719" spans="4:32" x14ac:dyDescent="0.2">
      <c r="D45719" s="113"/>
      <c r="E45719" s="113"/>
      <c r="F45719" s="113"/>
      <c r="G45719" s="113"/>
      <c r="J45719" s="113"/>
      <c r="K45719" s="113"/>
      <c r="L45719" s="117"/>
      <c r="M45719" s="117"/>
      <c r="N45719" s="117"/>
      <c r="O45719" s="117"/>
      <c r="P45719" s="117"/>
      <c r="Q45719" s="117"/>
      <c r="R45719" s="117"/>
      <c r="S45719" s="117"/>
      <c r="T45719" s="117"/>
      <c r="U45719" s="117"/>
      <c r="V45719" s="117"/>
      <c r="W45719" s="117"/>
      <c r="X45719" s="117"/>
      <c r="Y45719" s="117"/>
      <c r="Z45719" s="117"/>
      <c r="AA45719" s="117"/>
      <c r="AB45719" s="117"/>
      <c r="AC45719" s="117"/>
      <c r="AD45719" s="117"/>
      <c r="AE45719" s="117"/>
      <c r="AF45719" s="117"/>
    </row>
    <row r="45720" spans="4:32" x14ac:dyDescent="0.2">
      <c r="D45720" s="113"/>
      <c r="E45720" s="113"/>
      <c r="F45720" s="113"/>
      <c r="G45720" s="113"/>
      <c r="J45720" s="113"/>
      <c r="K45720" s="113"/>
      <c r="L45720" s="117"/>
      <c r="M45720" s="117"/>
      <c r="N45720" s="117"/>
      <c r="O45720" s="117"/>
      <c r="P45720" s="117"/>
      <c r="Q45720" s="117"/>
      <c r="R45720" s="117"/>
      <c r="S45720" s="117"/>
      <c r="T45720" s="117"/>
      <c r="U45720" s="117"/>
      <c r="V45720" s="117"/>
      <c r="W45720" s="117"/>
      <c r="X45720" s="117"/>
      <c r="Y45720" s="117"/>
      <c r="Z45720" s="117"/>
      <c r="AA45720" s="117"/>
      <c r="AB45720" s="117"/>
      <c r="AC45720" s="117"/>
      <c r="AD45720" s="117"/>
      <c r="AE45720" s="117"/>
      <c r="AF45720" s="117"/>
    </row>
    <row r="45721" spans="4:32" x14ac:dyDescent="0.2">
      <c r="D45721" s="113"/>
      <c r="E45721" s="113"/>
      <c r="F45721" s="113"/>
      <c r="G45721" s="113"/>
      <c r="J45721" s="113"/>
      <c r="K45721" s="113"/>
      <c r="L45721" s="117"/>
      <c r="M45721" s="117"/>
      <c r="N45721" s="117"/>
      <c r="O45721" s="117"/>
      <c r="P45721" s="117"/>
      <c r="Q45721" s="117"/>
      <c r="R45721" s="117"/>
      <c r="S45721" s="117"/>
      <c r="T45721" s="117"/>
      <c r="U45721" s="117"/>
      <c r="V45721" s="117"/>
      <c r="W45721" s="117"/>
      <c r="X45721" s="117"/>
      <c r="Y45721" s="117"/>
      <c r="Z45721" s="117"/>
      <c r="AA45721" s="117"/>
      <c r="AB45721" s="117"/>
      <c r="AC45721" s="117"/>
      <c r="AD45721" s="117"/>
      <c r="AE45721" s="117"/>
      <c r="AF45721" s="117"/>
    </row>
    <row r="45722" spans="4:32" x14ac:dyDescent="0.2">
      <c r="D45722" s="113"/>
      <c r="E45722" s="113"/>
      <c r="F45722" s="113"/>
      <c r="G45722" s="113"/>
      <c r="J45722" s="113"/>
      <c r="K45722" s="113"/>
      <c r="L45722" s="117"/>
      <c r="M45722" s="117"/>
      <c r="N45722" s="117"/>
      <c r="O45722" s="117"/>
      <c r="P45722" s="117"/>
      <c r="Q45722" s="117"/>
      <c r="R45722" s="117"/>
      <c r="S45722" s="117"/>
      <c r="T45722" s="117"/>
      <c r="U45722" s="117"/>
      <c r="V45722" s="117"/>
      <c r="W45722" s="117"/>
      <c r="X45722" s="117"/>
      <c r="Y45722" s="117"/>
      <c r="Z45722" s="117"/>
      <c r="AA45722" s="117"/>
      <c r="AB45722" s="117"/>
      <c r="AC45722" s="117"/>
      <c r="AD45722" s="117"/>
      <c r="AE45722" s="117"/>
      <c r="AF45722" s="117"/>
    </row>
    <row r="45723" spans="4:32" x14ac:dyDescent="0.2">
      <c r="D45723" s="113"/>
      <c r="E45723" s="113"/>
      <c r="F45723" s="113"/>
      <c r="G45723" s="113"/>
      <c r="J45723" s="113"/>
      <c r="K45723" s="113"/>
      <c r="L45723" s="117"/>
      <c r="M45723" s="117"/>
      <c r="N45723" s="117"/>
      <c r="O45723" s="117"/>
      <c r="P45723" s="117"/>
      <c r="Q45723" s="117"/>
      <c r="R45723" s="117"/>
      <c r="S45723" s="117"/>
      <c r="T45723" s="117"/>
      <c r="U45723" s="117"/>
      <c r="V45723" s="117"/>
      <c r="W45723" s="117"/>
      <c r="X45723" s="117"/>
      <c r="Y45723" s="117"/>
      <c r="Z45723" s="117"/>
      <c r="AA45723" s="117"/>
      <c r="AB45723" s="117"/>
      <c r="AC45723" s="117"/>
      <c r="AD45723" s="117"/>
      <c r="AE45723" s="117"/>
      <c r="AF45723" s="117"/>
    </row>
    <row r="45724" spans="4:32" x14ac:dyDescent="0.2">
      <c r="D45724" s="113"/>
      <c r="E45724" s="113"/>
      <c r="F45724" s="113"/>
      <c r="G45724" s="113"/>
      <c r="J45724" s="113"/>
      <c r="K45724" s="113"/>
      <c r="L45724" s="117"/>
      <c r="M45724" s="117"/>
      <c r="N45724" s="117"/>
      <c r="O45724" s="117"/>
      <c r="P45724" s="117"/>
      <c r="Q45724" s="117"/>
      <c r="R45724" s="117"/>
      <c r="S45724" s="117"/>
      <c r="T45724" s="117"/>
      <c r="U45724" s="117"/>
      <c r="V45724" s="117"/>
      <c r="W45724" s="117"/>
      <c r="X45724" s="117"/>
      <c r="Y45724" s="117"/>
      <c r="Z45724" s="117"/>
      <c r="AA45724" s="117"/>
      <c r="AB45724" s="117"/>
      <c r="AC45724" s="117"/>
      <c r="AD45724" s="117"/>
      <c r="AE45724" s="117"/>
      <c r="AF45724" s="117"/>
    </row>
    <row r="45725" spans="4:32" x14ac:dyDescent="0.2">
      <c r="D45725" s="113"/>
      <c r="E45725" s="113"/>
      <c r="F45725" s="113"/>
      <c r="G45725" s="113"/>
      <c r="J45725" s="113"/>
      <c r="K45725" s="113"/>
      <c r="L45725" s="117"/>
      <c r="M45725" s="117"/>
      <c r="N45725" s="117"/>
      <c r="O45725" s="117"/>
      <c r="P45725" s="117"/>
      <c r="Q45725" s="117"/>
      <c r="R45725" s="117"/>
      <c r="S45725" s="117"/>
      <c r="T45725" s="117"/>
      <c r="U45725" s="117"/>
      <c r="V45725" s="117"/>
      <c r="W45725" s="117"/>
      <c r="X45725" s="117"/>
      <c r="Y45725" s="117"/>
      <c r="Z45725" s="117"/>
      <c r="AA45725" s="117"/>
      <c r="AB45725" s="117"/>
      <c r="AC45725" s="117"/>
      <c r="AD45725" s="117"/>
      <c r="AE45725" s="117"/>
      <c r="AF45725" s="117"/>
    </row>
    <row r="45726" spans="4:32" x14ac:dyDescent="0.2">
      <c r="D45726" s="113"/>
      <c r="E45726" s="113"/>
      <c r="F45726" s="113"/>
      <c r="G45726" s="113"/>
      <c r="J45726" s="113"/>
      <c r="K45726" s="113"/>
      <c r="L45726" s="117"/>
      <c r="M45726" s="117"/>
      <c r="N45726" s="117"/>
      <c r="O45726" s="117"/>
      <c r="P45726" s="117"/>
      <c r="Q45726" s="117"/>
      <c r="R45726" s="117"/>
      <c r="S45726" s="117"/>
      <c r="T45726" s="117"/>
      <c r="U45726" s="117"/>
      <c r="V45726" s="117"/>
      <c r="W45726" s="117"/>
      <c r="X45726" s="117"/>
      <c r="Y45726" s="117"/>
      <c r="Z45726" s="117"/>
      <c r="AA45726" s="117"/>
      <c r="AB45726" s="117"/>
      <c r="AC45726" s="117"/>
      <c r="AD45726" s="117"/>
      <c r="AE45726" s="117"/>
      <c r="AF45726" s="117"/>
    </row>
    <row r="45727" spans="4:32" x14ac:dyDescent="0.2">
      <c r="D45727" s="113"/>
      <c r="E45727" s="113"/>
      <c r="F45727" s="113"/>
      <c r="G45727" s="113"/>
      <c r="J45727" s="113"/>
      <c r="K45727" s="113"/>
      <c r="L45727" s="117"/>
      <c r="M45727" s="117"/>
      <c r="N45727" s="117"/>
      <c r="O45727" s="117"/>
      <c r="P45727" s="117"/>
      <c r="Q45727" s="117"/>
      <c r="R45727" s="117"/>
      <c r="S45727" s="117"/>
      <c r="T45727" s="117"/>
      <c r="U45727" s="117"/>
      <c r="V45727" s="117"/>
      <c r="W45727" s="117"/>
      <c r="X45727" s="117"/>
      <c r="Y45727" s="117"/>
      <c r="Z45727" s="117"/>
      <c r="AA45727" s="117"/>
      <c r="AB45727" s="117"/>
      <c r="AC45727" s="117"/>
      <c r="AD45727" s="117"/>
      <c r="AE45727" s="117"/>
      <c r="AF45727" s="117"/>
    </row>
    <row r="45728" spans="4:32" x14ac:dyDescent="0.2">
      <c r="D45728" s="113"/>
      <c r="E45728" s="113"/>
      <c r="F45728" s="113"/>
      <c r="G45728" s="113"/>
      <c r="J45728" s="113"/>
      <c r="K45728" s="113"/>
      <c r="L45728" s="117"/>
      <c r="M45728" s="117"/>
      <c r="N45728" s="117"/>
      <c r="O45728" s="117"/>
      <c r="P45728" s="117"/>
      <c r="Q45728" s="117"/>
      <c r="R45728" s="117"/>
      <c r="S45728" s="117"/>
      <c r="T45728" s="117"/>
      <c r="U45728" s="117"/>
      <c r="V45728" s="117"/>
      <c r="W45728" s="117"/>
      <c r="X45728" s="117"/>
      <c r="Y45728" s="117"/>
      <c r="Z45728" s="117"/>
      <c r="AA45728" s="117"/>
      <c r="AB45728" s="117"/>
      <c r="AC45728" s="117"/>
      <c r="AD45728" s="117"/>
      <c r="AE45728" s="117"/>
      <c r="AF45728" s="117"/>
    </row>
    <row r="45729" spans="4:32" x14ac:dyDescent="0.2">
      <c r="D45729" s="113"/>
      <c r="E45729" s="113"/>
      <c r="F45729" s="113"/>
      <c r="G45729" s="113"/>
      <c r="J45729" s="113"/>
      <c r="K45729" s="113"/>
      <c r="L45729" s="117"/>
      <c r="M45729" s="117"/>
      <c r="N45729" s="117"/>
      <c r="O45729" s="117"/>
      <c r="P45729" s="117"/>
      <c r="Q45729" s="117"/>
      <c r="R45729" s="117"/>
      <c r="S45729" s="117"/>
      <c r="T45729" s="117"/>
      <c r="U45729" s="117"/>
      <c r="V45729" s="117"/>
      <c r="W45729" s="117"/>
      <c r="X45729" s="117"/>
      <c r="Y45729" s="117"/>
      <c r="Z45729" s="117"/>
      <c r="AA45729" s="117"/>
      <c r="AB45729" s="117"/>
      <c r="AC45729" s="117"/>
      <c r="AD45729" s="117"/>
      <c r="AE45729" s="117"/>
      <c r="AF45729" s="117"/>
    </row>
    <row r="45730" spans="4:32" x14ac:dyDescent="0.2">
      <c r="D45730" s="113"/>
      <c r="E45730" s="113"/>
      <c r="F45730" s="113"/>
      <c r="G45730" s="113"/>
      <c r="J45730" s="113"/>
      <c r="K45730" s="113"/>
      <c r="L45730" s="117"/>
      <c r="M45730" s="117"/>
      <c r="N45730" s="117"/>
      <c r="O45730" s="117"/>
      <c r="P45730" s="117"/>
      <c r="Q45730" s="117"/>
      <c r="R45730" s="117"/>
      <c r="S45730" s="117"/>
      <c r="T45730" s="117"/>
      <c r="U45730" s="117"/>
      <c r="V45730" s="117"/>
      <c r="W45730" s="117"/>
      <c r="X45730" s="117"/>
      <c r="Y45730" s="117"/>
      <c r="Z45730" s="117"/>
      <c r="AA45730" s="117"/>
      <c r="AB45730" s="117"/>
      <c r="AC45730" s="117"/>
      <c r="AD45730" s="117"/>
      <c r="AE45730" s="117"/>
      <c r="AF45730" s="117"/>
    </row>
    <row r="45731" spans="4:32" x14ac:dyDescent="0.2">
      <c r="D45731" s="113"/>
      <c r="E45731" s="113"/>
      <c r="F45731" s="113"/>
      <c r="G45731" s="113"/>
      <c r="J45731" s="113"/>
      <c r="K45731" s="113"/>
      <c r="L45731" s="117"/>
      <c r="M45731" s="117"/>
      <c r="N45731" s="117"/>
      <c r="O45731" s="117"/>
      <c r="P45731" s="117"/>
      <c r="Q45731" s="117"/>
      <c r="R45731" s="117"/>
      <c r="S45731" s="117"/>
      <c r="T45731" s="117"/>
      <c r="U45731" s="117"/>
      <c r="V45731" s="117"/>
      <c r="W45731" s="117"/>
      <c r="X45731" s="117"/>
      <c r="Y45731" s="117"/>
      <c r="Z45731" s="117"/>
      <c r="AA45731" s="117"/>
      <c r="AB45731" s="117"/>
      <c r="AC45731" s="117"/>
      <c r="AD45731" s="117"/>
      <c r="AE45731" s="117"/>
      <c r="AF45731" s="117"/>
    </row>
    <row r="45732" spans="4:32" x14ac:dyDescent="0.2">
      <c r="D45732" s="113"/>
      <c r="E45732" s="113"/>
      <c r="F45732" s="113"/>
      <c r="G45732" s="113"/>
      <c r="J45732" s="113"/>
      <c r="K45732" s="113"/>
      <c r="L45732" s="117"/>
      <c r="M45732" s="117"/>
      <c r="N45732" s="117"/>
      <c r="O45732" s="117"/>
      <c r="P45732" s="117"/>
      <c r="Q45732" s="117"/>
      <c r="R45732" s="117"/>
      <c r="S45732" s="117"/>
      <c r="T45732" s="117"/>
      <c r="U45732" s="117"/>
      <c r="V45732" s="117"/>
      <c r="W45732" s="117"/>
      <c r="X45732" s="117"/>
      <c r="Y45732" s="117"/>
      <c r="Z45732" s="117"/>
      <c r="AA45732" s="117"/>
      <c r="AB45732" s="117"/>
      <c r="AC45732" s="117"/>
      <c r="AD45732" s="117"/>
      <c r="AE45732" s="117"/>
      <c r="AF45732" s="117"/>
    </row>
    <row r="45733" spans="4:32" x14ac:dyDescent="0.2">
      <c r="D45733" s="113"/>
      <c r="E45733" s="113"/>
      <c r="F45733" s="113"/>
      <c r="G45733" s="113"/>
      <c r="J45733" s="113"/>
      <c r="K45733" s="113"/>
      <c r="L45733" s="117"/>
      <c r="M45733" s="117"/>
      <c r="N45733" s="117"/>
      <c r="O45733" s="117"/>
      <c r="P45733" s="117"/>
      <c r="Q45733" s="117"/>
      <c r="R45733" s="117"/>
      <c r="S45733" s="117"/>
      <c r="T45733" s="117"/>
      <c r="U45733" s="117"/>
      <c r="V45733" s="117"/>
      <c r="W45733" s="117"/>
      <c r="X45733" s="117"/>
      <c r="Y45733" s="117"/>
      <c r="Z45733" s="117"/>
      <c r="AA45733" s="117"/>
      <c r="AB45733" s="117"/>
      <c r="AC45733" s="117"/>
      <c r="AD45733" s="117"/>
      <c r="AE45733" s="117"/>
      <c r="AF45733" s="117"/>
    </row>
    <row r="45734" spans="4:32" x14ac:dyDescent="0.2">
      <c r="D45734" s="113"/>
      <c r="E45734" s="113"/>
      <c r="F45734" s="113"/>
      <c r="G45734" s="113"/>
      <c r="J45734" s="113"/>
      <c r="K45734" s="113"/>
      <c r="L45734" s="117"/>
      <c r="M45734" s="117"/>
      <c r="N45734" s="117"/>
      <c r="O45734" s="117"/>
      <c r="P45734" s="117"/>
      <c r="Q45734" s="117"/>
      <c r="R45734" s="117"/>
      <c r="S45734" s="117"/>
      <c r="T45734" s="117"/>
      <c r="U45734" s="117"/>
      <c r="V45734" s="117"/>
      <c r="W45734" s="117"/>
      <c r="X45734" s="117"/>
      <c r="Y45734" s="117"/>
      <c r="Z45734" s="117"/>
      <c r="AA45734" s="117"/>
      <c r="AB45734" s="117"/>
      <c r="AC45734" s="117"/>
      <c r="AD45734" s="117"/>
      <c r="AE45734" s="117"/>
      <c r="AF45734" s="117"/>
    </row>
    <row r="45735" spans="4:32" x14ac:dyDescent="0.2">
      <c r="D45735" s="113"/>
      <c r="E45735" s="113"/>
      <c r="F45735" s="113"/>
      <c r="G45735" s="113"/>
      <c r="J45735" s="113"/>
      <c r="K45735" s="113"/>
      <c r="L45735" s="117"/>
      <c r="M45735" s="117"/>
      <c r="N45735" s="117"/>
      <c r="O45735" s="117"/>
      <c r="P45735" s="117"/>
      <c r="Q45735" s="117"/>
      <c r="R45735" s="117"/>
      <c r="S45735" s="117"/>
      <c r="T45735" s="117"/>
      <c r="U45735" s="117"/>
      <c r="V45735" s="117"/>
      <c r="W45735" s="117"/>
      <c r="X45735" s="117"/>
      <c r="Y45735" s="117"/>
      <c r="Z45735" s="117"/>
      <c r="AA45735" s="117"/>
      <c r="AB45735" s="117"/>
      <c r="AC45735" s="117"/>
      <c r="AD45735" s="117"/>
      <c r="AE45735" s="117"/>
      <c r="AF45735" s="117"/>
    </row>
    <row r="45736" spans="4:32" x14ac:dyDescent="0.2">
      <c r="D45736" s="113"/>
      <c r="E45736" s="113"/>
      <c r="F45736" s="113"/>
      <c r="G45736" s="113"/>
      <c r="J45736" s="113"/>
      <c r="K45736" s="113"/>
      <c r="L45736" s="117"/>
      <c r="M45736" s="117"/>
      <c r="N45736" s="117"/>
      <c r="O45736" s="117"/>
      <c r="P45736" s="117"/>
      <c r="Q45736" s="117"/>
      <c r="R45736" s="117"/>
      <c r="S45736" s="117"/>
      <c r="T45736" s="117"/>
      <c r="U45736" s="117"/>
      <c r="V45736" s="117"/>
      <c r="W45736" s="117"/>
      <c r="X45736" s="117"/>
      <c r="Y45736" s="117"/>
      <c r="Z45736" s="117"/>
      <c r="AA45736" s="117"/>
      <c r="AB45736" s="117"/>
      <c r="AC45736" s="117"/>
      <c r="AD45736" s="117"/>
      <c r="AE45736" s="117"/>
      <c r="AF45736" s="117"/>
    </row>
    <row r="45737" spans="4:32" x14ac:dyDescent="0.2">
      <c r="D45737" s="113"/>
      <c r="E45737" s="113"/>
      <c r="F45737" s="113"/>
      <c r="G45737" s="113"/>
      <c r="J45737" s="113"/>
      <c r="K45737" s="113"/>
      <c r="L45737" s="117"/>
      <c r="M45737" s="117"/>
      <c r="N45737" s="117"/>
      <c r="O45737" s="117"/>
      <c r="P45737" s="117"/>
      <c r="Q45737" s="117"/>
      <c r="R45737" s="117"/>
      <c r="S45737" s="117"/>
      <c r="T45737" s="117"/>
      <c r="U45737" s="117"/>
      <c r="V45737" s="117"/>
      <c r="W45737" s="117"/>
      <c r="X45737" s="117"/>
      <c r="Y45737" s="117"/>
      <c r="Z45737" s="117"/>
      <c r="AA45737" s="117"/>
      <c r="AB45737" s="117"/>
      <c r="AC45737" s="117"/>
      <c r="AD45737" s="117"/>
      <c r="AE45737" s="117"/>
      <c r="AF45737" s="117"/>
    </row>
    <row r="45738" spans="4:32" x14ac:dyDescent="0.2">
      <c r="D45738" s="113"/>
      <c r="E45738" s="113"/>
      <c r="F45738" s="113"/>
      <c r="G45738" s="113"/>
      <c r="J45738" s="113"/>
      <c r="K45738" s="113"/>
      <c r="L45738" s="117"/>
      <c r="M45738" s="117"/>
      <c r="N45738" s="117"/>
      <c r="O45738" s="117"/>
      <c r="P45738" s="117"/>
      <c r="Q45738" s="117"/>
      <c r="R45738" s="117"/>
      <c r="S45738" s="117"/>
      <c r="T45738" s="117"/>
      <c r="U45738" s="117"/>
      <c r="V45738" s="117"/>
      <c r="W45738" s="117"/>
      <c r="X45738" s="117"/>
      <c r="Y45738" s="117"/>
      <c r="Z45738" s="117"/>
      <c r="AA45738" s="117"/>
      <c r="AB45738" s="117"/>
      <c r="AC45738" s="117"/>
      <c r="AD45738" s="117"/>
      <c r="AE45738" s="117"/>
      <c r="AF45738" s="117"/>
    </row>
    <row r="45739" spans="4:32" x14ac:dyDescent="0.2">
      <c r="D45739" s="113"/>
      <c r="E45739" s="113"/>
      <c r="F45739" s="113"/>
      <c r="G45739" s="113"/>
      <c r="J45739" s="113"/>
      <c r="K45739" s="113"/>
      <c r="L45739" s="117"/>
      <c r="M45739" s="117"/>
      <c r="N45739" s="117"/>
      <c r="O45739" s="117"/>
      <c r="P45739" s="117"/>
      <c r="Q45739" s="117"/>
      <c r="R45739" s="117"/>
      <c r="S45739" s="117"/>
      <c r="T45739" s="117"/>
      <c r="U45739" s="117"/>
      <c r="V45739" s="117"/>
      <c r="W45739" s="117"/>
      <c r="X45739" s="117"/>
      <c r="Y45739" s="117"/>
      <c r="Z45739" s="117"/>
      <c r="AA45739" s="117"/>
      <c r="AB45739" s="117"/>
      <c r="AC45739" s="117"/>
      <c r="AD45739" s="117"/>
      <c r="AE45739" s="117"/>
      <c r="AF45739" s="117"/>
    </row>
    <row r="45740" spans="4:32" x14ac:dyDescent="0.2">
      <c r="D45740" s="113"/>
      <c r="E45740" s="113"/>
      <c r="F45740" s="113"/>
      <c r="G45740" s="113"/>
      <c r="J45740" s="113"/>
      <c r="K45740" s="113"/>
      <c r="L45740" s="117"/>
      <c r="M45740" s="117"/>
      <c r="N45740" s="117"/>
      <c r="O45740" s="117"/>
      <c r="P45740" s="117"/>
      <c r="Q45740" s="117"/>
      <c r="R45740" s="117"/>
      <c r="S45740" s="117"/>
      <c r="T45740" s="117"/>
      <c r="U45740" s="117"/>
      <c r="V45740" s="117"/>
      <c r="W45740" s="117"/>
      <c r="X45740" s="117"/>
      <c r="Y45740" s="117"/>
      <c r="Z45740" s="117"/>
      <c r="AA45740" s="117"/>
      <c r="AB45740" s="117"/>
      <c r="AC45740" s="117"/>
      <c r="AD45740" s="117"/>
      <c r="AE45740" s="117"/>
      <c r="AF45740" s="117"/>
    </row>
    <row r="45741" spans="4:32" x14ac:dyDescent="0.2">
      <c r="D45741" s="113"/>
      <c r="E45741" s="113"/>
      <c r="F45741" s="113"/>
      <c r="G45741" s="113"/>
      <c r="J45741" s="113"/>
      <c r="K45741" s="113"/>
      <c r="L45741" s="117"/>
      <c r="M45741" s="117"/>
      <c r="N45741" s="117"/>
      <c r="O45741" s="117"/>
      <c r="P45741" s="117"/>
      <c r="Q45741" s="117"/>
      <c r="R45741" s="117"/>
      <c r="S45741" s="117"/>
      <c r="T45741" s="117"/>
      <c r="U45741" s="117"/>
      <c r="V45741" s="117"/>
      <c r="W45741" s="117"/>
      <c r="X45741" s="117"/>
      <c r="Y45741" s="117"/>
      <c r="Z45741" s="117"/>
      <c r="AA45741" s="117"/>
      <c r="AB45741" s="117"/>
      <c r="AC45741" s="117"/>
      <c r="AD45741" s="117"/>
      <c r="AE45741" s="117"/>
      <c r="AF45741" s="117"/>
    </row>
    <row r="45742" spans="4:32" x14ac:dyDescent="0.2">
      <c r="D45742" s="113"/>
      <c r="E45742" s="113"/>
      <c r="F45742" s="113"/>
      <c r="G45742" s="113"/>
      <c r="J45742" s="113"/>
      <c r="K45742" s="113"/>
      <c r="L45742" s="117"/>
      <c r="M45742" s="117"/>
      <c r="N45742" s="117"/>
      <c r="O45742" s="117"/>
      <c r="P45742" s="117"/>
      <c r="Q45742" s="117"/>
      <c r="R45742" s="117"/>
      <c r="S45742" s="117"/>
      <c r="T45742" s="117"/>
      <c r="U45742" s="117"/>
      <c r="V45742" s="117"/>
      <c r="W45742" s="117"/>
      <c r="X45742" s="117"/>
      <c r="Y45742" s="117"/>
      <c r="Z45742" s="117"/>
      <c r="AA45742" s="117"/>
      <c r="AB45742" s="117"/>
      <c r="AC45742" s="117"/>
      <c r="AD45742" s="117"/>
      <c r="AE45742" s="117"/>
      <c r="AF45742" s="117"/>
    </row>
    <row r="45743" spans="4:32" x14ac:dyDescent="0.2">
      <c r="D45743" s="113"/>
      <c r="E45743" s="113"/>
      <c r="F45743" s="113"/>
      <c r="G45743" s="113"/>
      <c r="J45743" s="113"/>
      <c r="K45743" s="113"/>
      <c r="L45743" s="117"/>
      <c r="M45743" s="117"/>
      <c r="N45743" s="117"/>
      <c r="O45743" s="117"/>
      <c r="P45743" s="117"/>
      <c r="Q45743" s="117"/>
      <c r="R45743" s="117"/>
      <c r="S45743" s="117"/>
      <c r="T45743" s="117"/>
      <c r="U45743" s="117"/>
      <c r="V45743" s="117"/>
      <c r="W45743" s="117"/>
      <c r="X45743" s="117"/>
      <c r="Y45743" s="117"/>
      <c r="Z45743" s="117"/>
      <c r="AA45743" s="117"/>
      <c r="AB45743" s="117"/>
      <c r="AC45743" s="117"/>
      <c r="AD45743" s="117"/>
      <c r="AE45743" s="117"/>
      <c r="AF45743" s="117"/>
    </row>
    <row r="45744" spans="4:32" x14ac:dyDescent="0.2">
      <c r="D45744" s="113"/>
      <c r="E45744" s="113"/>
      <c r="F45744" s="113"/>
      <c r="G45744" s="113"/>
      <c r="J45744" s="113"/>
      <c r="K45744" s="113"/>
      <c r="L45744" s="117"/>
      <c r="M45744" s="117"/>
      <c r="N45744" s="117"/>
      <c r="O45744" s="117"/>
      <c r="P45744" s="117"/>
      <c r="Q45744" s="117"/>
      <c r="R45744" s="117"/>
      <c r="S45744" s="117"/>
      <c r="T45744" s="117"/>
      <c r="U45744" s="117"/>
      <c r="V45744" s="117"/>
      <c r="W45744" s="117"/>
      <c r="X45744" s="117"/>
      <c r="Y45744" s="117"/>
      <c r="Z45744" s="117"/>
      <c r="AA45744" s="117"/>
      <c r="AB45744" s="117"/>
      <c r="AC45744" s="117"/>
      <c r="AD45744" s="117"/>
      <c r="AE45744" s="117"/>
      <c r="AF45744" s="117"/>
    </row>
    <row r="45745" spans="4:32" x14ac:dyDescent="0.2">
      <c r="D45745" s="113"/>
      <c r="E45745" s="113"/>
      <c r="F45745" s="113"/>
      <c r="G45745" s="113"/>
      <c r="J45745" s="113"/>
      <c r="K45745" s="113"/>
      <c r="L45745" s="117"/>
      <c r="M45745" s="117"/>
      <c r="N45745" s="117"/>
      <c r="O45745" s="117"/>
      <c r="P45745" s="117"/>
      <c r="Q45745" s="117"/>
      <c r="R45745" s="117"/>
      <c r="S45745" s="117"/>
      <c r="T45745" s="117"/>
      <c r="U45745" s="117"/>
      <c r="V45745" s="117"/>
      <c r="W45745" s="117"/>
      <c r="X45745" s="117"/>
      <c r="Y45745" s="117"/>
      <c r="Z45745" s="117"/>
      <c r="AA45745" s="117"/>
      <c r="AB45745" s="117"/>
      <c r="AC45745" s="117"/>
      <c r="AD45745" s="117"/>
      <c r="AE45745" s="117"/>
      <c r="AF45745" s="117"/>
    </row>
    <row r="45746" spans="4:32" x14ac:dyDescent="0.2">
      <c r="D45746" s="113"/>
      <c r="E45746" s="113"/>
      <c r="F45746" s="113"/>
      <c r="G45746" s="113"/>
      <c r="J45746" s="113"/>
      <c r="K45746" s="113"/>
      <c r="L45746" s="117"/>
      <c r="M45746" s="117"/>
      <c r="N45746" s="117"/>
      <c r="O45746" s="117"/>
      <c r="P45746" s="117"/>
      <c r="Q45746" s="117"/>
      <c r="R45746" s="117"/>
      <c r="S45746" s="117"/>
      <c r="T45746" s="117"/>
      <c r="U45746" s="117"/>
      <c r="V45746" s="117"/>
      <c r="W45746" s="117"/>
      <c r="X45746" s="117"/>
      <c r="Y45746" s="117"/>
      <c r="Z45746" s="117"/>
      <c r="AA45746" s="117"/>
      <c r="AB45746" s="117"/>
      <c r="AC45746" s="117"/>
      <c r="AD45746" s="117"/>
      <c r="AE45746" s="117"/>
      <c r="AF45746" s="117"/>
    </row>
    <row r="45747" spans="4:32" x14ac:dyDescent="0.2">
      <c r="D45747" s="113"/>
      <c r="E45747" s="113"/>
      <c r="F45747" s="113"/>
      <c r="G45747" s="113"/>
      <c r="J45747" s="113"/>
      <c r="K45747" s="113"/>
      <c r="L45747" s="117"/>
      <c r="M45747" s="117"/>
      <c r="N45747" s="117"/>
      <c r="O45747" s="117"/>
      <c r="P45747" s="117"/>
      <c r="Q45747" s="117"/>
      <c r="R45747" s="117"/>
      <c r="S45747" s="117"/>
      <c r="T45747" s="117"/>
      <c r="U45747" s="117"/>
      <c r="V45747" s="117"/>
      <c r="W45747" s="117"/>
      <c r="X45747" s="117"/>
      <c r="Y45747" s="117"/>
      <c r="Z45747" s="117"/>
      <c r="AA45747" s="117"/>
      <c r="AB45747" s="117"/>
      <c r="AC45747" s="117"/>
      <c r="AD45747" s="117"/>
      <c r="AE45747" s="117"/>
      <c r="AF45747" s="117"/>
    </row>
    <row r="45748" spans="4:32" x14ac:dyDescent="0.2">
      <c r="D45748" s="113"/>
      <c r="E45748" s="113"/>
      <c r="F45748" s="113"/>
      <c r="G45748" s="113"/>
      <c r="J45748" s="113"/>
      <c r="K45748" s="113"/>
      <c r="L45748" s="117"/>
      <c r="M45748" s="117"/>
      <c r="N45748" s="117"/>
      <c r="O45748" s="117"/>
      <c r="P45748" s="117"/>
      <c r="Q45748" s="117"/>
      <c r="R45748" s="117"/>
      <c r="S45748" s="117"/>
      <c r="T45748" s="117"/>
      <c r="U45748" s="117"/>
      <c r="V45748" s="117"/>
      <c r="W45748" s="117"/>
      <c r="X45748" s="117"/>
      <c r="Y45748" s="117"/>
      <c r="Z45748" s="117"/>
      <c r="AA45748" s="117"/>
      <c r="AB45748" s="117"/>
      <c r="AC45748" s="117"/>
      <c r="AD45748" s="117"/>
      <c r="AE45748" s="117"/>
      <c r="AF45748" s="117"/>
    </row>
    <row r="45749" spans="4:32" x14ac:dyDescent="0.2">
      <c r="D45749" s="113"/>
      <c r="E45749" s="113"/>
      <c r="F45749" s="113"/>
      <c r="G45749" s="113"/>
      <c r="J45749" s="113"/>
      <c r="K45749" s="113"/>
      <c r="L45749" s="117"/>
      <c r="M45749" s="117"/>
      <c r="N45749" s="117"/>
      <c r="O45749" s="117"/>
      <c r="P45749" s="117"/>
      <c r="Q45749" s="117"/>
      <c r="R45749" s="117"/>
      <c r="S45749" s="117"/>
      <c r="T45749" s="117"/>
      <c r="U45749" s="117"/>
      <c r="V45749" s="117"/>
      <c r="W45749" s="117"/>
      <c r="X45749" s="117"/>
      <c r="Y45749" s="117"/>
      <c r="Z45749" s="117"/>
      <c r="AA45749" s="117"/>
      <c r="AB45749" s="117"/>
      <c r="AC45749" s="117"/>
      <c r="AD45749" s="117"/>
      <c r="AE45749" s="117"/>
      <c r="AF45749" s="117"/>
    </row>
    <row r="45750" spans="4:32" x14ac:dyDescent="0.2">
      <c r="D45750" s="113"/>
      <c r="E45750" s="113"/>
      <c r="F45750" s="113"/>
      <c r="G45750" s="113"/>
      <c r="J45750" s="113"/>
      <c r="K45750" s="113"/>
      <c r="L45750" s="117"/>
      <c r="M45750" s="117"/>
      <c r="N45750" s="117"/>
      <c r="O45750" s="117"/>
      <c r="P45750" s="117"/>
      <c r="Q45750" s="117"/>
      <c r="R45750" s="117"/>
      <c r="S45750" s="117"/>
      <c r="T45750" s="117"/>
      <c r="U45750" s="117"/>
      <c r="V45750" s="117"/>
      <c r="W45750" s="117"/>
      <c r="X45750" s="117"/>
      <c r="Y45750" s="117"/>
      <c r="Z45750" s="117"/>
      <c r="AA45750" s="117"/>
      <c r="AB45750" s="117"/>
      <c r="AC45750" s="117"/>
      <c r="AD45750" s="117"/>
      <c r="AE45750" s="117"/>
      <c r="AF45750" s="117"/>
    </row>
    <row r="45751" spans="4:32" x14ac:dyDescent="0.2">
      <c r="D45751" s="113"/>
      <c r="E45751" s="113"/>
      <c r="F45751" s="113"/>
      <c r="G45751" s="113"/>
      <c r="J45751" s="113"/>
      <c r="K45751" s="113"/>
      <c r="L45751" s="117"/>
      <c r="M45751" s="117"/>
      <c r="N45751" s="117"/>
      <c r="O45751" s="117"/>
      <c r="P45751" s="117"/>
      <c r="Q45751" s="117"/>
      <c r="R45751" s="117"/>
      <c r="S45751" s="117"/>
      <c r="T45751" s="117"/>
      <c r="U45751" s="117"/>
      <c r="V45751" s="117"/>
      <c r="W45751" s="117"/>
      <c r="X45751" s="117"/>
      <c r="Y45751" s="117"/>
      <c r="Z45751" s="117"/>
      <c r="AA45751" s="117"/>
      <c r="AB45751" s="117"/>
      <c r="AC45751" s="117"/>
      <c r="AD45751" s="117"/>
      <c r="AE45751" s="117"/>
      <c r="AF45751" s="117"/>
    </row>
    <row r="45752" spans="4:32" x14ac:dyDescent="0.2">
      <c r="D45752" s="113"/>
      <c r="E45752" s="113"/>
      <c r="F45752" s="113"/>
      <c r="G45752" s="113"/>
      <c r="J45752" s="113"/>
      <c r="K45752" s="113"/>
      <c r="L45752" s="117"/>
      <c r="M45752" s="117"/>
      <c r="N45752" s="117"/>
      <c r="O45752" s="117"/>
      <c r="P45752" s="117"/>
      <c r="Q45752" s="117"/>
      <c r="R45752" s="117"/>
      <c r="S45752" s="117"/>
      <c r="T45752" s="117"/>
      <c r="U45752" s="117"/>
      <c r="V45752" s="117"/>
      <c r="W45752" s="117"/>
      <c r="X45752" s="117"/>
      <c r="Y45752" s="117"/>
      <c r="Z45752" s="117"/>
      <c r="AA45752" s="117"/>
      <c r="AB45752" s="117"/>
      <c r="AC45752" s="117"/>
      <c r="AD45752" s="117"/>
      <c r="AE45752" s="117"/>
      <c r="AF45752" s="117"/>
    </row>
    <row r="45753" spans="4:32" x14ac:dyDescent="0.2">
      <c r="D45753" s="113"/>
      <c r="E45753" s="113"/>
      <c r="F45753" s="113"/>
      <c r="G45753" s="113"/>
      <c r="J45753" s="113"/>
      <c r="K45753" s="113"/>
      <c r="L45753" s="117"/>
      <c r="M45753" s="117"/>
      <c r="N45753" s="117"/>
      <c r="O45753" s="117"/>
      <c r="P45753" s="117"/>
      <c r="Q45753" s="117"/>
      <c r="R45753" s="117"/>
      <c r="S45753" s="117"/>
      <c r="T45753" s="117"/>
      <c r="U45753" s="117"/>
      <c r="V45753" s="117"/>
      <c r="W45753" s="117"/>
      <c r="X45753" s="117"/>
      <c r="Y45753" s="117"/>
      <c r="Z45753" s="117"/>
      <c r="AA45753" s="117"/>
      <c r="AB45753" s="117"/>
      <c r="AC45753" s="117"/>
      <c r="AD45753" s="117"/>
      <c r="AE45753" s="117"/>
      <c r="AF45753" s="117"/>
    </row>
    <row r="45754" spans="4:32" x14ac:dyDescent="0.2">
      <c r="D45754" s="113"/>
      <c r="E45754" s="113"/>
      <c r="F45754" s="113"/>
      <c r="G45754" s="113"/>
      <c r="J45754" s="113"/>
      <c r="K45754" s="113"/>
      <c r="L45754" s="117"/>
      <c r="M45754" s="117"/>
      <c r="N45754" s="117"/>
      <c r="O45754" s="117"/>
      <c r="P45754" s="117"/>
      <c r="Q45754" s="117"/>
      <c r="R45754" s="117"/>
      <c r="S45754" s="117"/>
      <c r="T45754" s="117"/>
      <c r="U45754" s="117"/>
      <c r="V45754" s="117"/>
      <c r="W45754" s="117"/>
      <c r="X45754" s="117"/>
      <c r="Y45754" s="117"/>
      <c r="Z45754" s="117"/>
      <c r="AA45754" s="117"/>
      <c r="AB45754" s="117"/>
      <c r="AC45754" s="117"/>
      <c r="AD45754" s="117"/>
      <c r="AE45754" s="117"/>
      <c r="AF45754" s="117"/>
    </row>
    <row r="45755" spans="4:32" x14ac:dyDescent="0.2">
      <c r="D45755" s="113"/>
      <c r="E45755" s="113"/>
      <c r="F45755" s="113"/>
      <c r="G45755" s="113"/>
      <c r="J45755" s="113"/>
      <c r="K45755" s="113"/>
      <c r="L45755" s="117"/>
      <c r="M45755" s="117"/>
      <c r="N45755" s="117"/>
      <c r="O45755" s="117"/>
      <c r="P45755" s="117"/>
      <c r="Q45755" s="117"/>
      <c r="R45755" s="117"/>
      <c r="S45755" s="117"/>
      <c r="T45755" s="117"/>
      <c r="U45755" s="117"/>
      <c r="V45755" s="117"/>
      <c r="W45755" s="117"/>
      <c r="X45755" s="117"/>
      <c r="Y45755" s="117"/>
      <c r="Z45755" s="117"/>
      <c r="AA45755" s="117"/>
      <c r="AB45755" s="117"/>
      <c r="AC45755" s="117"/>
      <c r="AD45755" s="117"/>
      <c r="AE45755" s="117"/>
      <c r="AF45755" s="117"/>
    </row>
    <row r="45756" spans="4:32" x14ac:dyDescent="0.2">
      <c r="D45756" s="113"/>
      <c r="E45756" s="113"/>
      <c r="F45756" s="113"/>
      <c r="G45756" s="113"/>
      <c r="J45756" s="113"/>
      <c r="K45756" s="113"/>
      <c r="L45756" s="117"/>
      <c r="M45756" s="117"/>
      <c r="N45756" s="117"/>
      <c r="O45756" s="117"/>
      <c r="P45756" s="117"/>
      <c r="Q45756" s="117"/>
      <c r="R45756" s="117"/>
      <c r="S45756" s="117"/>
      <c r="T45756" s="117"/>
      <c r="U45756" s="117"/>
      <c r="V45756" s="117"/>
      <c r="W45756" s="117"/>
      <c r="X45756" s="117"/>
      <c r="Y45756" s="117"/>
      <c r="Z45756" s="117"/>
      <c r="AA45756" s="117"/>
      <c r="AB45756" s="117"/>
      <c r="AC45756" s="117"/>
      <c r="AD45756" s="117"/>
      <c r="AE45756" s="117"/>
      <c r="AF45756" s="117"/>
    </row>
    <row r="45757" spans="4:32" x14ac:dyDescent="0.2">
      <c r="D45757" s="113"/>
      <c r="E45757" s="113"/>
      <c r="F45757" s="113"/>
      <c r="G45757" s="113"/>
      <c r="J45757" s="113"/>
      <c r="K45757" s="113"/>
      <c r="L45757" s="117"/>
      <c r="M45757" s="117"/>
      <c r="N45757" s="117"/>
      <c r="O45757" s="117"/>
      <c r="P45757" s="117"/>
      <c r="Q45757" s="117"/>
      <c r="R45757" s="117"/>
      <c r="S45757" s="117"/>
      <c r="T45757" s="117"/>
      <c r="U45757" s="117"/>
      <c r="V45757" s="117"/>
      <c r="W45757" s="117"/>
      <c r="X45757" s="117"/>
      <c r="Y45757" s="117"/>
      <c r="Z45757" s="117"/>
      <c r="AA45757" s="117"/>
      <c r="AB45757" s="117"/>
      <c r="AC45757" s="117"/>
      <c r="AD45757" s="117"/>
      <c r="AE45757" s="117"/>
      <c r="AF45757" s="117"/>
    </row>
    <row r="45758" spans="4:32" x14ac:dyDescent="0.2">
      <c r="D45758" s="113"/>
      <c r="E45758" s="113"/>
      <c r="F45758" s="113"/>
      <c r="G45758" s="113"/>
      <c r="J45758" s="113"/>
      <c r="K45758" s="113"/>
      <c r="L45758" s="117"/>
      <c r="M45758" s="117"/>
      <c r="N45758" s="117"/>
      <c r="O45758" s="117"/>
      <c r="P45758" s="117"/>
      <c r="Q45758" s="117"/>
      <c r="R45758" s="117"/>
      <c r="S45758" s="117"/>
      <c r="T45758" s="117"/>
      <c r="U45758" s="117"/>
      <c r="V45758" s="117"/>
      <c r="W45758" s="117"/>
      <c r="X45758" s="117"/>
      <c r="Y45758" s="117"/>
      <c r="Z45758" s="117"/>
      <c r="AA45758" s="117"/>
      <c r="AB45758" s="117"/>
      <c r="AC45758" s="117"/>
      <c r="AD45758" s="117"/>
      <c r="AE45758" s="117"/>
      <c r="AF45758" s="117"/>
    </row>
    <row r="45759" spans="4:32" x14ac:dyDescent="0.2">
      <c r="D45759" s="113"/>
      <c r="E45759" s="113"/>
      <c r="F45759" s="113"/>
      <c r="G45759" s="113"/>
      <c r="J45759" s="113"/>
      <c r="K45759" s="113"/>
      <c r="L45759" s="117"/>
      <c r="M45759" s="117"/>
      <c r="N45759" s="117"/>
      <c r="O45759" s="117"/>
      <c r="P45759" s="117"/>
      <c r="Q45759" s="117"/>
      <c r="R45759" s="117"/>
      <c r="S45759" s="117"/>
      <c r="T45759" s="117"/>
      <c r="U45759" s="117"/>
      <c r="V45759" s="117"/>
      <c r="W45759" s="117"/>
      <c r="X45759" s="117"/>
      <c r="Y45759" s="117"/>
      <c r="Z45759" s="117"/>
      <c r="AA45759" s="117"/>
      <c r="AB45759" s="117"/>
      <c r="AC45759" s="117"/>
      <c r="AD45759" s="117"/>
      <c r="AE45759" s="117"/>
      <c r="AF45759" s="117"/>
    </row>
    <row r="45760" spans="4:32" x14ac:dyDescent="0.2">
      <c r="D45760" s="113"/>
      <c r="E45760" s="113"/>
      <c r="F45760" s="113"/>
      <c r="G45760" s="113"/>
      <c r="J45760" s="113"/>
      <c r="K45760" s="113"/>
      <c r="L45760" s="117"/>
      <c r="M45760" s="117"/>
      <c r="N45760" s="117"/>
      <c r="O45760" s="117"/>
      <c r="P45760" s="117"/>
      <c r="Q45760" s="117"/>
      <c r="R45760" s="117"/>
      <c r="S45760" s="117"/>
      <c r="T45760" s="117"/>
      <c r="U45760" s="117"/>
      <c r="V45760" s="117"/>
      <c r="W45760" s="117"/>
      <c r="X45760" s="117"/>
      <c r="Y45760" s="117"/>
      <c r="Z45760" s="117"/>
      <c r="AA45760" s="117"/>
      <c r="AB45760" s="117"/>
      <c r="AC45760" s="117"/>
      <c r="AD45760" s="117"/>
      <c r="AE45760" s="117"/>
      <c r="AF45760" s="117"/>
    </row>
    <row r="45761" spans="4:32" x14ac:dyDescent="0.2">
      <c r="D45761" s="113"/>
      <c r="E45761" s="113"/>
      <c r="F45761" s="113"/>
      <c r="G45761" s="113"/>
      <c r="J45761" s="113"/>
      <c r="K45761" s="113"/>
      <c r="L45761" s="117"/>
      <c r="M45761" s="117"/>
      <c r="N45761" s="117"/>
      <c r="O45761" s="117"/>
      <c r="P45761" s="117"/>
      <c r="Q45761" s="117"/>
      <c r="R45761" s="117"/>
      <c r="S45761" s="117"/>
      <c r="T45761" s="117"/>
      <c r="U45761" s="117"/>
      <c r="V45761" s="117"/>
      <c r="W45761" s="117"/>
      <c r="X45761" s="117"/>
      <c r="Y45761" s="117"/>
      <c r="Z45761" s="117"/>
      <c r="AA45761" s="117"/>
      <c r="AB45761" s="117"/>
      <c r="AC45761" s="117"/>
      <c r="AD45761" s="117"/>
      <c r="AE45761" s="117"/>
      <c r="AF45761" s="117"/>
    </row>
    <row r="45762" spans="4:32" x14ac:dyDescent="0.2">
      <c r="D45762" s="113"/>
      <c r="E45762" s="113"/>
      <c r="F45762" s="113"/>
      <c r="G45762" s="113"/>
      <c r="J45762" s="113"/>
      <c r="K45762" s="113"/>
      <c r="L45762" s="117"/>
      <c r="M45762" s="117"/>
      <c r="N45762" s="117"/>
      <c r="O45762" s="117"/>
      <c r="P45762" s="117"/>
      <c r="Q45762" s="117"/>
      <c r="R45762" s="117"/>
      <c r="S45762" s="117"/>
      <c r="T45762" s="117"/>
      <c r="U45762" s="117"/>
      <c r="V45762" s="117"/>
      <c r="W45762" s="117"/>
      <c r="X45762" s="117"/>
      <c r="Y45762" s="117"/>
      <c r="Z45762" s="117"/>
      <c r="AA45762" s="117"/>
      <c r="AB45762" s="117"/>
      <c r="AC45762" s="117"/>
      <c r="AD45762" s="117"/>
      <c r="AE45762" s="117"/>
      <c r="AF45762" s="117"/>
    </row>
    <row r="45763" spans="4:32" x14ac:dyDescent="0.2">
      <c r="D45763" s="113"/>
      <c r="E45763" s="113"/>
      <c r="F45763" s="113"/>
      <c r="G45763" s="113"/>
      <c r="J45763" s="113"/>
      <c r="K45763" s="113"/>
      <c r="L45763" s="117"/>
      <c r="M45763" s="117"/>
      <c r="N45763" s="117"/>
      <c r="O45763" s="117"/>
      <c r="P45763" s="117"/>
      <c r="Q45763" s="117"/>
      <c r="R45763" s="117"/>
      <c r="S45763" s="117"/>
      <c r="T45763" s="117"/>
      <c r="U45763" s="117"/>
      <c r="V45763" s="117"/>
      <c r="W45763" s="117"/>
      <c r="X45763" s="117"/>
      <c r="Y45763" s="117"/>
      <c r="Z45763" s="117"/>
      <c r="AA45763" s="117"/>
      <c r="AB45763" s="117"/>
      <c r="AC45763" s="117"/>
      <c r="AD45763" s="117"/>
      <c r="AE45763" s="117"/>
      <c r="AF45763" s="117"/>
    </row>
    <row r="45764" spans="4:32" x14ac:dyDescent="0.2">
      <c r="D45764" s="113"/>
      <c r="E45764" s="113"/>
      <c r="F45764" s="113"/>
      <c r="G45764" s="113"/>
      <c r="J45764" s="113"/>
      <c r="K45764" s="113"/>
      <c r="L45764" s="117"/>
      <c r="M45764" s="117"/>
      <c r="N45764" s="117"/>
      <c r="O45764" s="117"/>
      <c r="P45764" s="117"/>
      <c r="Q45764" s="117"/>
      <c r="R45764" s="117"/>
      <c r="S45764" s="117"/>
      <c r="T45764" s="117"/>
      <c r="U45764" s="117"/>
      <c r="V45764" s="117"/>
      <c r="W45764" s="117"/>
      <c r="X45764" s="117"/>
      <c r="Y45764" s="117"/>
      <c r="Z45764" s="117"/>
      <c r="AA45764" s="117"/>
      <c r="AB45764" s="117"/>
      <c r="AC45764" s="117"/>
      <c r="AD45764" s="117"/>
      <c r="AE45764" s="117"/>
      <c r="AF45764" s="117"/>
    </row>
    <row r="45765" spans="4:32" x14ac:dyDescent="0.2">
      <c r="D45765" s="113"/>
      <c r="E45765" s="113"/>
      <c r="F45765" s="113"/>
      <c r="G45765" s="113"/>
      <c r="J45765" s="113"/>
      <c r="K45765" s="113"/>
      <c r="L45765" s="117"/>
      <c r="M45765" s="117"/>
      <c r="N45765" s="117"/>
      <c r="O45765" s="117"/>
      <c r="P45765" s="117"/>
      <c r="Q45765" s="117"/>
      <c r="R45765" s="117"/>
      <c r="S45765" s="117"/>
      <c r="T45765" s="117"/>
      <c r="U45765" s="117"/>
      <c r="V45765" s="117"/>
      <c r="W45765" s="117"/>
      <c r="X45765" s="117"/>
      <c r="Y45765" s="117"/>
      <c r="Z45765" s="117"/>
      <c r="AA45765" s="117"/>
      <c r="AB45765" s="117"/>
      <c r="AC45765" s="117"/>
      <c r="AD45765" s="117"/>
      <c r="AE45765" s="117"/>
      <c r="AF45765" s="117"/>
    </row>
    <row r="45766" spans="4:32" x14ac:dyDescent="0.2">
      <c r="D45766" s="113"/>
      <c r="E45766" s="113"/>
      <c r="F45766" s="113"/>
      <c r="G45766" s="113"/>
      <c r="J45766" s="113"/>
      <c r="K45766" s="113"/>
      <c r="L45766" s="117"/>
      <c r="M45766" s="117"/>
      <c r="N45766" s="117"/>
      <c r="O45766" s="117"/>
      <c r="P45766" s="117"/>
      <c r="Q45766" s="117"/>
      <c r="R45766" s="117"/>
      <c r="S45766" s="117"/>
      <c r="T45766" s="117"/>
      <c r="U45766" s="117"/>
      <c r="V45766" s="117"/>
      <c r="W45766" s="117"/>
      <c r="X45766" s="117"/>
      <c r="Y45766" s="117"/>
      <c r="Z45766" s="117"/>
      <c r="AA45766" s="117"/>
      <c r="AB45766" s="117"/>
      <c r="AC45766" s="117"/>
      <c r="AD45766" s="117"/>
      <c r="AE45766" s="117"/>
      <c r="AF45766" s="117"/>
    </row>
    <row r="45767" spans="4:32" x14ac:dyDescent="0.2">
      <c r="D45767" s="113"/>
      <c r="E45767" s="113"/>
      <c r="F45767" s="113"/>
      <c r="G45767" s="113"/>
      <c r="J45767" s="113"/>
      <c r="K45767" s="113"/>
      <c r="L45767" s="117"/>
      <c r="M45767" s="117"/>
      <c r="N45767" s="117"/>
      <c r="O45767" s="117"/>
      <c r="P45767" s="117"/>
      <c r="Q45767" s="117"/>
      <c r="R45767" s="117"/>
      <c r="S45767" s="117"/>
      <c r="T45767" s="117"/>
      <c r="U45767" s="117"/>
      <c r="V45767" s="117"/>
      <c r="W45767" s="117"/>
      <c r="X45767" s="117"/>
      <c r="Y45767" s="117"/>
      <c r="Z45767" s="117"/>
      <c r="AA45767" s="117"/>
      <c r="AB45767" s="117"/>
      <c r="AC45767" s="117"/>
      <c r="AD45767" s="117"/>
      <c r="AE45767" s="117"/>
      <c r="AF45767" s="117"/>
    </row>
    <row r="45768" spans="4:32" x14ac:dyDescent="0.2">
      <c r="D45768" s="113"/>
      <c r="E45768" s="113"/>
      <c r="F45768" s="113"/>
      <c r="G45768" s="113"/>
      <c r="J45768" s="113"/>
      <c r="K45768" s="113"/>
      <c r="L45768" s="117"/>
      <c r="M45768" s="117"/>
      <c r="N45768" s="117"/>
      <c r="O45768" s="117"/>
      <c r="P45768" s="117"/>
      <c r="Q45768" s="117"/>
      <c r="R45768" s="117"/>
      <c r="S45768" s="117"/>
      <c r="T45768" s="117"/>
      <c r="U45768" s="117"/>
      <c r="V45768" s="117"/>
      <c r="W45768" s="117"/>
      <c r="X45768" s="117"/>
      <c r="Y45768" s="117"/>
      <c r="Z45768" s="117"/>
      <c r="AA45768" s="117"/>
      <c r="AB45768" s="117"/>
      <c r="AC45768" s="117"/>
      <c r="AD45768" s="117"/>
      <c r="AE45768" s="117"/>
      <c r="AF45768" s="117"/>
    </row>
    <row r="45769" spans="4:32" x14ac:dyDescent="0.2">
      <c r="D45769" s="113"/>
      <c r="E45769" s="113"/>
      <c r="F45769" s="113"/>
      <c r="G45769" s="113"/>
      <c r="J45769" s="113"/>
      <c r="K45769" s="113"/>
      <c r="L45769" s="117"/>
      <c r="M45769" s="117"/>
      <c r="N45769" s="117"/>
      <c r="O45769" s="117"/>
      <c r="P45769" s="117"/>
      <c r="Q45769" s="117"/>
      <c r="R45769" s="117"/>
      <c r="S45769" s="117"/>
      <c r="T45769" s="117"/>
      <c r="U45769" s="117"/>
      <c r="V45769" s="117"/>
      <c r="W45769" s="117"/>
      <c r="X45769" s="117"/>
      <c r="Y45769" s="117"/>
      <c r="Z45769" s="117"/>
      <c r="AA45769" s="117"/>
      <c r="AB45769" s="117"/>
      <c r="AC45769" s="117"/>
      <c r="AD45769" s="117"/>
      <c r="AE45769" s="117"/>
      <c r="AF45769" s="117"/>
    </row>
    <row r="45770" spans="4:32" x14ac:dyDescent="0.2">
      <c r="D45770" s="113"/>
      <c r="E45770" s="113"/>
      <c r="F45770" s="113"/>
      <c r="G45770" s="113"/>
      <c r="J45770" s="113"/>
      <c r="K45770" s="113"/>
      <c r="L45770" s="117"/>
      <c r="M45770" s="117"/>
      <c r="N45770" s="117"/>
      <c r="O45770" s="117"/>
      <c r="P45770" s="117"/>
      <c r="Q45770" s="117"/>
      <c r="R45770" s="117"/>
      <c r="S45770" s="117"/>
      <c r="T45770" s="117"/>
      <c r="U45770" s="117"/>
      <c r="V45770" s="117"/>
      <c r="W45770" s="117"/>
      <c r="X45770" s="117"/>
      <c r="Y45770" s="117"/>
      <c r="Z45770" s="117"/>
      <c r="AA45770" s="117"/>
      <c r="AB45770" s="117"/>
      <c r="AC45770" s="117"/>
      <c r="AD45770" s="117"/>
      <c r="AE45770" s="117"/>
      <c r="AF45770" s="117"/>
    </row>
    <row r="45771" spans="4:32" x14ac:dyDescent="0.2">
      <c r="D45771" s="113"/>
      <c r="E45771" s="113"/>
      <c r="F45771" s="113"/>
      <c r="G45771" s="113"/>
      <c r="J45771" s="113"/>
      <c r="K45771" s="113"/>
      <c r="L45771" s="117"/>
      <c r="M45771" s="117"/>
      <c r="N45771" s="117"/>
      <c r="O45771" s="117"/>
      <c r="P45771" s="117"/>
      <c r="Q45771" s="117"/>
      <c r="R45771" s="117"/>
      <c r="S45771" s="117"/>
      <c r="T45771" s="117"/>
      <c r="U45771" s="117"/>
      <c r="V45771" s="117"/>
      <c r="W45771" s="117"/>
      <c r="X45771" s="117"/>
      <c r="Y45771" s="117"/>
      <c r="Z45771" s="117"/>
      <c r="AA45771" s="117"/>
      <c r="AB45771" s="117"/>
      <c r="AC45771" s="117"/>
      <c r="AD45771" s="117"/>
      <c r="AE45771" s="117"/>
      <c r="AF45771" s="117"/>
    </row>
    <row r="45772" spans="4:32" x14ac:dyDescent="0.2">
      <c r="D45772" s="113"/>
      <c r="E45772" s="113"/>
      <c r="F45772" s="113"/>
      <c r="G45772" s="113"/>
      <c r="J45772" s="113"/>
      <c r="K45772" s="113"/>
      <c r="L45772" s="117"/>
      <c r="M45772" s="117"/>
      <c r="N45772" s="117"/>
      <c r="O45772" s="117"/>
      <c r="P45772" s="117"/>
      <c r="Q45772" s="117"/>
      <c r="R45772" s="117"/>
      <c r="S45772" s="117"/>
      <c r="T45772" s="117"/>
      <c r="U45772" s="117"/>
      <c r="V45772" s="117"/>
      <c r="W45772" s="117"/>
      <c r="X45772" s="117"/>
      <c r="Y45772" s="117"/>
      <c r="Z45772" s="117"/>
      <c r="AA45772" s="117"/>
      <c r="AB45772" s="117"/>
      <c r="AC45772" s="117"/>
      <c r="AD45772" s="117"/>
      <c r="AE45772" s="117"/>
      <c r="AF45772" s="117"/>
    </row>
    <row r="45773" spans="4:32" x14ac:dyDescent="0.2">
      <c r="D45773" s="113"/>
      <c r="E45773" s="113"/>
      <c r="F45773" s="113"/>
      <c r="G45773" s="113"/>
      <c r="J45773" s="113"/>
      <c r="K45773" s="113"/>
      <c r="L45773" s="117"/>
      <c r="M45773" s="117"/>
      <c r="N45773" s="117"/>
      <c r="O45773" s="117"/>
      <c r="P45773" s="117"/>
      <c r="Q45773" s="117"/>
      <c r="R45773" s="117"/>
      <c r="S45773" s="117"/>
      <c r="T45773" s="117"/>
      <c r="U45773" s="117"/>
      <c r="V45773" s="117"/>
      <c r="W45773" s="117"/>
      <c r="X45773" s="117"/>
      <c r="Y45773" s="117"/>
      <c r="Z45773" s="117"/>
      <c r="AA45773" s="117"/>
      <c r="AB45773" s="117"/>
      <c r="AC45773" s="117"/>
      <c r="AD45773" s="117"/>
      <c r="AE45773" s="117"/>
      <c r="AF45773" s="117"/>
    </row>
    <row r="45774" spans="4:32" x14ac:dyDescent="0.2">
      <c r="D45774" s="113"/>
      <c r="E45774" s="113"/>
      <c r="F45774" s="113"/>
      <c r="G45774" s="113"/>
      <c r="J45774" s="113"/>
      <c r="K45774" s="113"/>
      <c r="L45774" s="117"/>
      <c r="M45774" s="117"/>
      <c r="N45774" s="117"/>
      <c r="O45774" s="117"/>
      <c r="P45774" s="117"/>
      <c r="Q45774" s="117"/>
      <c r="R45774" s="117"/>
      <c r="S45774" s="117"/>
      <c r="T45774" s="117"/>
      <c r="U45774" s="117"/>
      <c r="V45774" s="117"/>
      <c r="W45774" s="117"/>
      <c r="X45774" s="117"/>
      <c r="Y45774" s="117"/>
      <c r="Z45774" s="117"/>
      <c r="AA45774" s="117"/>
      <c r="AB45774" s="117"/>
      <c r="AC45774" s="117"/>
      <c r="AD45774" s="117"/>
      <c r="AE45774" s="117"/>
      <c r="AF45774" s="117"/>
    </row>
    <row r="45775" spans="4:32" x14ac:dyDescent="0.2">
      <c r="D45775" s="113"/>
      <c r="E45775" s="113"/>
      <c r="F45775" s="113"/>
      <c r="G45775" s="113"/>
      <c r="J45775" s="113"/>
      <c r="K45775" s="113"/>
      <c r="L45775" s="117"/>
      <c r="M45775" s="117"/>
      <c r="N45775" s="117"/>
      <c r="O45775" s="117"/>
      <c r="P45775" s="117"/>
      <c r="Q45775" s="117"/>
      <c r="R45775" s="117"/>
      <c r="S45775" s="117"/>
      <c r="T45775" s="117"/>
      <c r="U45775" s="117"/>
      <c r="V45775" s="117"/>
      <c r="W45775" s="117"/>
      <c r="X45775" s="117"/>
      <c r="Y45775" s="117"/>
      <c r="Z45775" s="117"/>
      <c r="AA45775" s="117"/>
      <c r="AB45775" s="117"/>
      <c r="AC45775" s="117"/>
      <c r="AD45775" s="117"/>
      <c r="AE45775" s="117"/>
      <c r="AF45775" s="117"/>
    </row>
    <row r="45776" spans="4:32" x14ac:dyDescent="0.2">
      <c r="D45776" s="113"/>
      <c r="E45776" s="113"/>
      <c r="F45776" s="113"/>
      <c r="G45776" s="113"/>
      <c r="J45776" s="113"/>
      <c r="K45776" s="113"/>
      <c r="L45776" s="117"/>
      <c r="M45776" s="117"/>
      <c r="N45776" s="117"/>
      <c r="O45776" s="117"/>
      <c r="P45776" s="117"/>
      <c r="Q45776" s="117"/>
      <c r="R45776" s="117"/>
      <c r="S45776" s="117"/>
      <c r="T45776" s="117"/>
      <c r="U45776" s="117"/>
      <c r="V45776" s="117"/>
      <c r="W45776" s="117"/>
      <c r="X45776" s="117"/>
      <c r="Y45776" s="117"/>
      <c r="Z45776" s="117"/>
      <c r="AA45776" s="117"/>
      <c r="AB45776" s="117"/>
      <c r="AC45776" s="117"/>
      <c r="AD45776" s="117"/>
      <c r="AE45776" s="117"/>
      <c r="AF45776" s="117"/>
    </row>
    <row r="45777" spans="4:32" x14ac:dyDescent="0.2">
      <c r="D45777" s="113"/>
      <c r="E45777" s="113"/>
      <c r="F45777" s="113"/>
      <c r="G45777" s="113"/>
      <c r="J45777" s="113"/>
      <c r="K45777" s="113"/>
      <c r="L45777" s="117"/>
      <c r="M45777" s="117"/>
      <c r="N45777" s="117"/>
      <c r="O45777" s="117"/>
      <c r="P45777" s="117"/>
      <c r="Q45777" s="117"/>
      <c r="R45777" s="117"/>
      <c r="S45777" s="117"/>
      <c r="T45777" s="117"/>
      <c r="U45777" s="117"/>
      <c r="V45777" s="117"/>
      <c r="W45777" s="117"/>
      <c r="X45777" s="117"/>
      <c r="Y45777" s="117"/>
      <c r="Z45777" s="117"/>
      <c r="AA45777" s="117"/>
      <c r="AB45777" s="117"/>
      <c r="AC45777" s="117"/>
      <c r="AD45777" s="117"/>
      <c r="AE45777" s="117"/>
      <c r="AF45777" s="117"/>
    </row>
    <row r="45778" spans="4:32" x14ac:dyDescent="0.2">
      <c r="D45778" s="113"/>
      <c r="E45778" s="113"/>
      <c r="F45778" s="113"/>
      <c r="G45778" s="113"/>
      <c r="J45778" s="113"/>
      <c r="K45778" s="113"/>
      <c r="L45778" s="117"/>
      <c r="M45778" s="117"/>
      <c r="N45778" s="117"/>
      <c r="O45778" s="117"/>
      <c r="P45778" s="117"/>
      <c r="Q45778" s="117"/>
      <c r="R45778" s="117"/>
      <c r="S45778" s="117"/>
      <c r="T45778" s="117"/>
      <c r="U45778" s="117"/>
      <c r="V45778" s="117"/>
      <c r="W45778" s="117"/>
      <c r="X45778" s="117"/>
      <c r="Y45778" s="117"/>
      <c r="Z45778" s="117"/>
      <c r="AA45778" s="117"/>
      <c r="AB45778" s="117"/>
      <c r="AC45778" s="117"/>
      <c r="AD45778" s="117"/>
      <c r="AE45778" s="117"/>
      <c r="AF45778" s="117"/>
    </row>
    <row r="45779" spans="4:32" x14ac:dyDescent="0.2">
      <c r="D45779" s="113"/>
      <c r="E45779" s="113"/>
      <c r="F45779" s="113"/>
      <c r="G45779" s="113"/>
      <c r="J45779" s="113"/>
      <c r="K45779" s="113"/>
      <c r="L45779" s="117"/>
      <c r="M45779" s="117"/>
      <c r="N45779" s="117"/>
      <c r="O45779" s="117"/>
      <c r="P45779" s="117"/>
      <c r="Q45779" s="117"/>
      <c r="R45779" s="117"/>
      <c r="S45779" s="117"/>
      <c r="T45779" s="117"/>
      <c r="U45779" s="117"/>
      <c r="V45779" s="117"/>
      <c r="W45779" s="117"/>
      <c r="X45779" s="117"/>
      <c r="Y45779" s="117"/>
      <c r="Z45779" s="117"/>
      <c r="AA45779" s="117"/>
      <c r="AB45779" s="117"/>
      <c r="AC45779" s="117"/>
      <c r="AD45779" s="117"/>
      <c r="AE45779" s="117"/>
      <c r="AF45779" s="117"/>
    </row>
    <row r="45780" spans="4:32" x14ac:dyDescent="0.2">
      <c r="D45780" s="113"/>
      <c r="E45780" s="113"/>
      <c r="F45780" s="113"/>
      <c r="G45780" s="113"/>
      <c r="J45780" s="113"/>
      <c r="K45780" s="113"/>
      <c r="L45780" s="117"/>
      <c r="M45780" s="117"/>
      <c r="N45780" s="117"/>
      <c r="O45780" s="117"/>
      <c r="P45780" s="117"/>
      <c r="Q45780" s="117"/>
      <c r="R45780" s="117"/>
      <c r="S45780" s="117"/>
      <c r="T45780" s="117"/>
      <c r="U45780" s="117"/>
      <c r="V45780" s="117"/>
      <c r="W45780" s="117"/>
      <c r="X45780" s="117"/>
      <c r="Y45780" s="117"/>
      <c r="Z45780" s="117"/>
      <c r="AA45780" s="117"/>
      <c r="AB45780" s="117"/>
      <c r="AC45780" s="117"/>
      <c r="AD45780" s="117"/>
      <c r="AE45780" s="117"/>
      <c r="AF45780" s="117"/>
    </row>
    <row r="45781" spans="4:32" x14ac:dyDescent="0.2">
      <c r="D45781" s="113"/>
      <c r="E45781" s="113"/>
      <c r="F45781" s="113"/>
      <c r="G45781" s="113"/>
      <c r="J45781" s="113"/>
      <c r="K45781" s="113"/>
      <c r="L45781" s="117"/>
      <c r="M45781" s="117"/>
      <c r="N45781" s="117"/>
      <c r="O45781" s="117"/>
      <c r="P45781" s="117"/>
      <c r="Q45781" s="117"/>
      <c r="R45781" s="117"/>
      <c r="S45781" s="117"/>
      <c r="T45781" s="117"/>
      <c r="U45781" s="117"/>
      <c r="V45781" s="117"/>
      <c r="W45781" s="117"/>
      <c r="X45781" s="117"/>
      <c r="Y45781" s="117"/>
      <c r="Z45781" s="117"/>
      <c r="AA45781" s="117"/>
      <c r="AB45781" s="117"/>
      <c r="AC45781" s="117"/>
      <c r="AD45781" s="117"/>
      <c r="AE45781" s="117"/>
      <c r="AF45781" s="117"/>
    </row>
    <row r="45782" spans="4:32" x14ac:dyDescent="0.2">
      <c r="D45782" s="113"/>
      <c r="E45782" s="113"/>
      <c r="F45782" s="113"/>
      <c r="G45782" s="113"/>
      <c r="J45782" s="113"/>
      <c r="K45782" s="113"/>
      <c r="L45782" s="117"/>
      <c r="M45782" s="117"/>
      <c r="N45782" s="117"/>
      <c r="O45782" s="117"/>
      <c r="P45782" s="117"/>
      <c r="Q45782" s="117"/>
      <c r="R45782" s="117"/>
      <c r="S45782" s="117"/>
      <c r="T45782" s="117"/>
      <c r="U45782" s="117"/>
      <c r="V45782" s="117"/>
      <c r="W45782" s="117"/>
      <c r="X45782" s="117"/>
      <c r="Y45782" s="117"/>
      <c r="Z45782" s="117"/>
      <c r="AA45782" s="117"/>
      <c r="AB45782" s="117"/>
      <c r="AC45782" s="117"/>
      <c r="AD45782" s="117"/>
      <c r="AE45782" s="117"/>
      <c r="AF45782" s="117"/>
    </row>
    <row r="45783" spans="4:32" x14ac:dyDescent="0.2">
      <c r="D45783" s="113"/>
      <c r="E45783" s="113"/>
      <c r="F45783" s="113"/>
      <c r="G45783" s="113"/>
      <c r="J45783" s="113"/>
      <c r="K45783" s="113"/>
      <c r="L45783" s="117"/>
      <c r="M45783" s="117"/>
      <c r="N45783" s="117"/>
      <c r="O45783" s="117"/>
      <c r="P45783" s="117"/>
      <c r="Q45783" s="117"/>
      <c r="R45783" s="117"/>
      <c r="S45783" s="117"/>
      <c r="T45783" s="117"/>
      <c r="U45783" s="117"/>
      <c r="V45783" s="117"/>
      <c r="W45783" s="117"/>
      <c r="X45783" s="117"/>
      <c r="Y45783" s="117"/>
      <c r="Z45783" s="117"/>
      <c r="AA45783" s="117"/>
      <c r="AB45783" s="117"/>
      <c r="AC45783" s="117"/>
      <c r="AD45783" s="117"/>
      <c r="AE45783" s="117"/>
      <c r="AF45783" s="117"/>
    </row>
    <row r="45784" spans="4:32" x14ac:dyDescent="0.2">
      <c r="D45784" s="113"/>
      <c r="E45784" s="113"/>
      <c r="F45784" s="113"/>
      <c r="G45784" s="113"/>
      <c r="J45784" s="113"/>
      <c r="K45784" s="113"/>
      <c r="L45784" s="117"/>
      <c r="M45784" s="117"/>
      <c r="N45784" s="117"/>
      <c r="O45784" s="117"/>
      <c r="P45784" s="117"/>
      <c r="Q45784" s="117"/>
      <c r="R45784" s="117"/>
      <c r="S45784" s="117"/>
      <c r="T45784" s="117"/>
      <c r="U45784" s="117"/>
      <c r="V45784" s="117"/>
      <c r="W45784" s="117"/>
      <c r="X45784" s="117"/>
      <c r="Y45784" s="117"/>
      <c r="Z45784" s="117"/>
      <c r="AA45784" s="117"/>
      <c r="AB45784" s="117"/>
      <c r="AC45784" s="117"/>
      <c r="AD45784" s="117"/>
      <c r="AE45784" s="117"/>
      <c r="AF45784" s="117"/>
    </row>
    <row r="45785" spans="4:32" x14ac:dyDescent="0.2">
      <c r="D45785" s="113"/>
      <c r="E45785" s="113"/>
      <c r="F45785" s="113"/>
      <c r="G45785" s="113"/>
      <c r="J45785" s="113"/>
      <c r="K45785" s="113"/>
      <c r="L45785" s="117"/>
      <c r="M45785" s="117"/>
      <c r="N45785" s="117"/>
      <c r="O45785" s="117"/>
      <c r="P45785" s="117"/>
      <c r="Q45785" s="117"/>
      <c r="R45785" s="117"/>
      <c r="S45785" s="117"/>
      <c r="T45785" s="117"/>
      <c r="U45785" s="117"/>
      <c r="V45785" s="117"/>
      <c r="W45785" s="117"/>
      <c r="X45785" s="117"/>
      <c r="Y45785" s="117"/>
      <c r="Z45785" s="117"/>
      <c r="AA45785" s="117"/>
      <c r="AB45785" s="117"/>
      <c r="AC45785" s="117"/>
      <c r="AD45785" s="117"/>
      <c r="AE45785" s="117"/>
      <c r="AF45785" s="117"/>
    </row>
    <row r="45786" spans="4:32" x14ac:dyDescent="0.2">
      <c r="D45786" s="113"/>
      <c r="E45786" s="113"/>
      <c r="F45786" s="113"/>
      <c r="G45786" s="113"/>
      <c r="J45786" s="113"/>
      <c r="K45786" s="113"/>
      <c r="L45786" s="117"/>
      <c r="M45786" s="117"/>
      <c r="N45786" s="117"/>
      <c r="O45786" s="117"/>
      <c r="P45786" s="117"/>
      <c r="Q45786" s="117"/>
      <c r="R45786" s="117"/>
      <c r="S45786" s="117"/>
      <c r="T45786" s="117"/>
      <c r="U45786" s="117"/>
      <c r="V45786" s="117"/>
      <c r="W45786" s="117"/>
      <c r="X45786" s="117"/>
      <c r="Y45786" s="117"/>
      <c r="Z45786" s="117"/>
      <c r="AA45786" s="117"/>
      <c r="AB45786" s="117"/>
      <c r="AC45786" s="117"/>
      <c r="AD45786" s="117"/>
      <c r="AE45786" s="117"/>
      <c r="AF45786" s="117"/>
    </row>
    <row r="45787" spans="4:32" x14ac:dyDescent="0.2">
      <c r="D45787" s="113"/>
      <c r="E45787" s="113"/>
      <c r="F45787" s="113"/>
      <c r="G45787" s="113"/>
      <c r="J45787" s="113"/>
      <c r="K45787" s="113"/>
      <c r="L45787" s="117"/>
      <c r="M45787" s="117"/>
      <c r="N45787" s="117"/>
      <c r="O45787" s="117"/>
      <c r="P45787" s="117"/>
      <c r="Q45787" s="117"/>
      <c r="R45787" s="117"/>
      <c r="S45787" s="117"/>
      <c r="T45787" s="117"/>
      <c r="U45787" s="117"/>
      <c r="V45787" s="117"/>
      <c r="W45787" s="117"/>
      <c r="X45787" s="117"/>
      <c r="Y45787" s="117"/>
      <c r="Z45787" s="117"/>
      <c r="AA45787" s="117"/>
      <c r="AB45787" s="117"/>
      <c r="AC45787" s="117"/>
      <c r="AD45787" s="117"/>
      <c r="AE45787" s="117"/>
      <c r="AF45787" s="117"/>
    </row>
    <row r="45788" spans="4:32" x14ac:dyDescent="0.2">
      <c r="D45788" s="113"/>
      <c r="E45788" s="113"/>
      <c r="F45788" s="113"/>
      <c r="G45788" s="113"/>
      <c r="J45788" s="113"/>
      <c r="K45788" s="113"/>
      <c r="L45788" s="117"/>
      <c r="M45788" s="117"/>
      <c r="N45788" s="117"/>
      <c r="O45788" s="117"/>
      <c r="P45788" s="117"/>
      <c r="Q45788" s="117"/>
      <c r="R45788" s="117"/>
      <c r="S45788" s="117"/>
      <c r="T45788" s="117"/>
      <c r="U45788" s="117"/>
      <c r="V45788" s="117"/>
      <c r="W45788" s="117"/>
      <c r="X45788" s="117"/>
      <c r="Y45788" s="117"/>
      <c r="Z45788" s="117"/>
      <c r="AA45788" s="117"/>
      <c r="AB45788" s="117"/>
      <c r="AC45788" s="117"/>
      <c r="AD45788" s="117"/>
      <c r="AE45788" s="117"/>
      <c r="AF45788" s="117"/>
    </row>
    <row r="45789" spans="4:32" x14ac:dyDescent="0.2">
      <c r="D45789" s="113"/>
      <c r="E45789" s="113"/>
      <c r="F45789" s="113"/>
      <c r="G45789" s="113"/>
      <c r="J45789" s="113"/>
      <c r="K45789" s="113"/>
      <c r="L45789" s="117"/>
      <c r="M45789" s="117"/>
      <c r="N45789" s="117"/>
      <c r="O45789" s="117"/>
      <c r="P45789" s="117"/>
      <c r="Q45789" s="117"/>
      <c r="R45789" s="117"/>
      <c r="S45789" s="117"/>
      <c r="T45789" s="117"/>
      <c r="U45789" s="117"/>
      <c r="V45789" s="117"/>
      <c r="W45789" s="117"/>
      <c r="X45789" s="117"/>
      <c r="Y45789" s="117"/>
      <c r="Z45789" s="117"/>
      <c r="AA45789" s="117"/>
      <c r="AB45789" s="117"/>
      <c r="AC45789" s="117"/>
      <c r="AD45789" s="117"/>
      <c r="AE45789" s="117"/>
      <c r="AF45789" s="117"/>
    </row>
    <row r="45790" spans="4:32" x14ac:dyDescent="0.2">
      <c r="D45790" s="113"/>
      <c r="E45790" s="113"/>
      <c r="F45790" s="113"/>
      <c r="G45790" s="113"/>
      <c r="J45790" s="113"/>
      <c r="K45790" s="113"/>
      <c r="L45790" s="117"/>
      <c r="M45790" s="117"/>
      <c r="N45790" s="117"/>
      <c r="O45790" s="117"/>
      <c r="P45790" s="117"/>
      <c r="Q45790" s="117"/>
      <c r="R45790" s="117"/>
      <c r="S45790" s="117"/>
      <c r="T45790" s="117"/>
      <c r="U45790" s="117"/>
      <c r="V45790" s="117"/>
      <c r="W45790" s="117"/>
      <c r="X45790" s="117"/>
      <c r="Y45790" s="117"/>
      <c r="Z45790" s="117"/>
      <c r="AA45790" s="117"/>
      <c r="AB45790" s="117"/>
      <c r="AC45790" s="117"/>
      <c r="AD45790" s="117"/>
      <c r="AE45790" s="117"/>
      <c r="AF45790" s="117"/>
    </row>
    <row r="45791" spans="4:32" x14ac:dyDescent="0.2">
      <c r="D45791" s="113"/>
      <c r="E45791" s="113"/>
      <c r="F45791" s="113"/>
      <c r="G45791" s="113"/>
      <c r="J45791" s="113"/>
      <c r="K45791" s="113"/>
      <c r="L45791" s="117"/>
      <c r="M45791" s="117"/>
      <c r="N45791" s="117"/>
      <c r="O45791" s="117"/>
      <c r="P45791" s="117"/>
      <c r="Q45791" s="117"/>
      <c r="R45791" s="117"/>
      <c r="S45791" s="117"/>
      <c r="T45791" s="117"/>
      <c r="U45791" s="117"/>
      <c r="V45791" s="117"/>
      <c r="W45791" s="117"/>
      <c r="X45791" s="117"/>
      <c r="Y45791" s="117"/>
      <c r="Z45791" s="117"/>
      <c r="AA45791" s="117"/>
      <c r="AB45791" s="117"/>
      <c r="AC45791" s="117"/>
      <c r="AD45791" s="117"/>
      <c r="AE45791" s="117"/>
      <c r="AF45791" s="117"/>
    </row>
    <row r="45792" spans="4:32" x14ac:dyDescent="0.2">
      <c r="D45792" s="113"/>
      <c r="E45792" s="113"/>
      <c r="F45792" s="113"/>
      <c r="G45792" s="113"/>
      <c r="J45792" s="113"/>
      <c r="K45792" s="113"/>
      <c r="L45792" s="117"/>
      <c r="M45792" s="117"/>
      <c r="N45792" s="117"/>
      <c r="O45792" s="117"/>
      <c r="P45792" s="117"/>
      <c r="Q45792" s="117"/>
      <c r="R45792" s="117"/>
      <c r="S45792" s="117"/>
      <c r="T45792" s="117"/>
      <c r="U45792" s="117"/>
      <c r="V45792" s="117"/>
      <c r="W45792" s="117"/>
      <c r="X45792" s="117"/>
      <c r="Y45792" s="117"/>
      <c r="Z45792" s="117"/>
      <c r="AA45792" s="117"/>
      <c r="AB45792" s="117"/>
      <c r="AC45792" s="117"/>
      <c r="AD45792" s="117"/>
      <c r="AE45792" s="117"/>
      <c r="AF45792" s="117"/>
    </row>
    <row r="45793" spans="4:32" x14ac:dyDescent="0.2">
      <c r="D45793" s="113"/>
      <c r="E45793" s="113"/>
      <c r="F45793" s="113"/>
      <c r="G45793" s="113"/>
      <c r="J45793" s="113"/>
      <c r="K45793" s="113"/>
      <c r="L45793" s="117"/>
      <c r="M45793" s="117"/>
      <c r="N45793" s="117"/>
      <c r="O45793" s="117"/>
      <c r="P45793" s="117"/>
      <c r="Q45793" s="117"/>
      <c r="R45793" s="117"/>
      <c r="S45793" s="117"/>
      <c r="T45793" s="117"/>
      <c r="U45793" s="117"/>
      <c r="V45793" s="117"/>
      <c r="W45793" s="117"/>
      <c r="X45793" s="117"/>
      <c r="Y45793" s="117"/>
      <c r="Z45793" s="117"/>
      <c r="AA45793" s="117"/>
      <c r="AB45793" s="117"/>
      <c r="AC45793" s="117"/>
      <c r="AD45793" s="117"/>
      <c r="AE45793" s="117"/>
      <c r="AF45793" s="117"/>
    </row>
    <row r="45794" spans="4:32" x14ac:dyDescent="0.2">
      <c r="D45794" s="113"/>
      <c r="E45794" s="113"/>
      <c r="F45794" s="113"/>
      <c r="G45794" s="113"/>
      <c r="J45794" s="113"/>
      <c r="K45794" s="113"/>
      <c r="L45794" s="117"/>
      <c r="M45794" s="117"/>
      <c r="N45794" s="117"/>
      <c r="O45794" s="117"/>
      <c r="P45794" s="117"/>
      <c r="Q45794" s="117"/>
      <c r="R45794" s="117"/>
      <c r="S45794" s="117"/>
      <c r="T45794" s="117"/>
      <c r="U45794" s="117"/>
      <c r="V45794" s="117"/>
      <c r="W45794" s="117"/>
      <c r="X45794" s="117"/>
      <c r="Y45794" s="117"/>
      <c r="Z45794" s="117"/>
      <c r="AA45794" s="117"/>
      <c r="AB45794" s="117"/>
      <c r="AC45794" s="117"/>
      <c r="AD45794" s="117"/>
      <c r="AE45794" s="117"/>
      <c r="AF45794" s="117"/>
    </row>
    <row r="45795" spans="4:32" x14ac:dyDescent="0.2">
      <c r="D45795" s="113"/>
      <c r="E45795" s="113"/>
      <c r="F45795" s="113"/>
      <c r="G45795" s="113"/>
      <c r="J45795" s="113"/>
      <c r="K45795" s="113"/>
      <c r="L45795" s="117"/>
      <c r="M45795" s="117"/>
      <c r="N45795" s="117"/>
      <c r="O45795" s="117"/>
      <c r="P45795" s="117"/>
      <c r="Q45795" s="117"/>
      <c r="R45795" s="117"/>
      <c r="S45795" s="117"/>
      <c r="T45795" s="117"/>
      <c r="U45795" s="117"/>
      <c r="V45795" s="117"/>
      <c r="W45795" s="117"/>
      <c r="X45795" s="117"/>
      <c r="Y45795" s="117"/>
      <c r="Z45795" s="117"/>
      <c r="AA45795" s="117"/>
      <c r="AB45795" s="117"/>
      <c r="AC45795" s="117"/>
      <c r="AD45795" s="117"/>
      <c r="AE45795" s="117"/>
      <c r="AF45795" s="117"/>
    </row>
    <row r="45796" spans="4:32" x14ac:dyDescent="0.2">
      <c r="D45796" s="113"/>
      <c r="E45796" s="113"/>
      <c r="F45796" s="113"/>
      <c r="G45796" s="113"/>
      <c r="J45796" s="113"/>
      <c r="K45796" s="113"/>
      <c r="L45796" s="117"/>
      <c r="M45796" s="117"/>
      <c r="N45796" s="117"/>
      <c r="O45796" s="117"/>
      <c r="P45796" s="117"/>
      <c r="Q45796" s="117"/>
      <c r="R45796" s="117"/>
      <c r="S45796" s="117"/>
      <c r="T45796" s="117"/>
      <c r="U45796" s="117"/>
      <c r="V45796" s="117"/>
      <c r="W45796" s="117"/>
      <c r="X45796" s="117"/>
      <c r="Y45796" s="117"/>
      <c r="Z45796" s="117"/>
      <c r="AA45796" s="117"/>
      <c r="AB45796" s="117"/>
      <c r="AC45796" s="117"/>
      <c r="AD45796" s="117"/>
      <c r="AE45796" s="117"/>
      <c r="AF45796" s="117"/>
    </row>
    <row r="45797" spans="4:32" x14ac:dyDescent="0.2">
      <c r="D45797" s="113"/>
      <c r="E45797" s="113"/>
      <c r="F45797" s="113"/>
      <c r="G45797" s="113"/>
      <c r="J45797" s="113"/>
      <c r="K45797" s="113"/>
      <c r="L45797" s="117"/>
      <c r="M45797" s="117"/>
      <c r="N45797" s="117"/>
      <c r="O45797" s="117"/>
      <c r="P45797" s="117"/>
      <c r="Q45797" s="117"/>
      <c r="R45797" s="117"/>
      <c r="S45797" s="117"/>
      <c r="T45797" s="117"/>
      <c r="U45797" s="117"/>
      <c r="V45797" s="117"/>
      <c r="W45797" s="117"/>
      <c r="X45797" s="117"/>
      <c r="Y45797" s="117"/>
      <c r="Z45797" s="117"/>
      <c r="AA45797" s="117"/>
      <c r="AB45797" s="117"/>
      <c r="AC45797" s="117"/>
      <c r="AD45797" s="117"/>
      <c r="AE45797" s="117"/>
      <c r="AF45797" s="117"/>
    </row>
    <row r="45798" spans="4:32" x14ac:dyDescent="0.2">
      <c r="D45798" s="113"/>
      <c r="E45798" s="113"/>
      <c r="F45798" s="113"/>
      <c r="G45798" s="113"/>
      <c r="J45798" s="113"/>
      <c r="K45798" s="113"/>
      <c r="L45798" s="117"/>
      <c r="M45798" s="117"/>
      <c r="N45798" s="117"/>
      <c r="O45798" s="117"/>
      <c r="P45798" s="117"/>
      <c r="Q45798" s="117"/>
      <c r="R45798" s="117"/>
      <c r="S45798" s="117"/>
      <c r="T45798" s="117"/>
      <c r="U45798" s="117"/>
      <c r="V45798" s="117"/>
      <c r="W45798" s="117"/>
      <c r="X45798" s="117"/>
      <c r="Y45798" s="117"/>
      <c r="Z45798" s="117"/>
      <c r="AA45798" s="117"/>
      <c r="AB45798" s="117"/>
      <c r="AC45798" s="117"/>
      <c r="AD45798" s="117"/>
      <c r="AE45798" s="117"/>
      <c r="AF45798" s="117"/>
    </row>
    <row r="45799" spans="4:32" x14ac:dyDescent="0.2">
      <c r="D45799" s="113"/>
      <c r="E45799" s="113"/>
      <c r="F45799" s="113"/>
      <c r="G45799" s="113"/>
      <c r="J45799" s="113"/>
      <c r="K45799" s="113"/>
      <c r="L45799" s="117"/>
      <c r="M45799" s="117"/>
      <c r="N45799" s="117"/>
      <c r="O45799" s="117"/>
      <c r="P45799" s="117"/>
      <c r="Q45799" s="117"/>
      <c r="R45799" s="117"/>
      <c r="S45799" s="117"/>
      <c r="T45799" s="117"/>
      <c r="U45799" s="117"/>
      <c r="V45799" s="117"/>
      <c r="W45799" s="117"/>
      <c r="X45799" s="117"/>
      <c r="Y45799" s="117"/>
      <c r="Z45799" s="117"/>
      <c r="AA45799" s="117"/>
      <c r="AB45799" s="117"/>
      <c r="AC45799" s="117"/>
      <c r="AD45799" s="117"/>
      <c r="AE45799" s="117"/>
      <c r="AF45799" s="117"/>
    </row>
    <row r="45800" spans="4:32" x14ac:dyDescent="0.2">
      <c r="D45800" s="113"/>
      <c r="E45800" s="113"/>
      <c r="F45800" s="113"/>
      <c r="G45800" s="113"/>
      <c r="J45800" s="113"/>
      <c r="K45800" s="113"/>
      <c r="L45800" s="117"/>
      <c r="M45800" s="117"/>
      <c r="N45800" s="117"/>
      <c r="O45800" s="117"/>
      <c r="P45800" s="117"/>
      <c r="Q45800" s="117"/>
      <c r="R45800" s="117"/>
      <c r="S45800" s="117"/>
      <c r="T45800" s="117"/>
      <c r="U45800" s="117"/>
      <c r="V45800" s="117"/>
      <c r="W45800" s="117"/>
      <c r="X45800" s="117"/>
      <c r="Y45800" s="117"/>
      <c r="Z45800" s="117"/>
      <c r="AA45800" s="117"/>
      <c r="AB45800" s="117"/>
      <c r="AC45800" s="117"/>
      <c r="AD45800" s="117"/>
      <c r="AE45800" s="117"/>
      <c r="AF45800" s="117"/>
    </row>
    <row r="45801" spans="4:32" x14ac:dyDescent="0.2">
      <c r="D45801" s="113"/>
      <c r="E45801" s="113"/>
      <c r="F45801" s="113"/>
      <c r="G45801" s="113"/>
      <c r="J45801" s="113"/>
      <c r="K45801" s="113"/>
      <c r="L45801" s="117"/>
      <c r="M45801" s="117"/>
      <c r="N45801" s="117"/>
      <c r="O45801" s="117"/>
      <c r="P45801" s="117"/>
      <c r="Q45801" s="117"/>
      <c r="R45801" s="117"/>
      <c r="S45801" s="117"/>
      <c r="T45801" s="117"/>
      <c r="U45801" s="117"/>
      <c r="V45801" s="117"/>
      <c r="W45801" s="117"/>
      <c r="X45801" s="117"/>
      <c r="Y45801" s="117"/>
      <c r="Z45801" s="117"/>
      <c r="AA45801" s="117"/>
      <c r="AB45801" s="117"/>
      <c r="AC45801" s="117"/>
      <c r="AD45801" s="117"/>
      <c r="AE45801" s="117"/>
      <c r="AF45801" s="117"/>
    </row>
    <row r="45802" spans="4:32" x14ac:dyDescent="0.2">
      <c r="D45802" s="113"/>
      <c r="E45802" s="113"/>
      <c r="F45802" s="113"/>
      <c r="G45802" s="113"/>
      <c r="J45802" s="113"/>
      <c r="K45802" s="113"/>
      <c r="L45802" s="117"/>
      <c r="M45802" s="117"/>
      <c r="N45802" s="117"/>
      <c r="O45802" s="117"/>
      <c r="P45802" s="117"/>
      <c r="Q45802" s="117"/>
      <c r="R45802" s="117"/>
      <c r="S45802" s="117"/>
      <c r="T45802" s="117"/>
      <c r="U45802" s="117"/>
      <c r="V45802" s="117"/>
      <c r="W45802" s="117"/>
      <c r="X45802" s="117"/>
      <c r="Y45802" s="117"/>
      <c r="Z45802" s="117"/>
      <c r="AA45802" s="117"/>
      <c r="AB45802" s="117"/>
      <c r="AC45802" s="117"/>
      <c r="AD45802" s="117"/>
      <c r="AE45802" s="117"/>
      <c r="AF45802" s="117"/>
    </row>
    <row r="45803" spans="4:32" x14ac:dyDescent="0.2">
      <c r="D45803" s="113"/>
      <c r="E45803" s="113"/>
      <c r="F45803" s="113"/>
      <c r="G45803" s="113"/>
      <c r="J45803" s="113"/>
      <c r="K45803" s="113"/>
      <c r="L45803" s="117"/>
      <c r="M45803" s="117"/>
      <c r="N45803" s="117"/>
      <c r="O45803" s="117"/>
      <c r="P45803" s="117"/>
      <c r="Q45803" s="117"/>
      <c r="R45803" s="117"/>
      <c r="S45803" s="117"/>
      <c r="T45803" s="117"/>
      <c r="U45803" s="117"/>
      <c r="V45803" s="117"/>
      <c r="W45803" s="117"/>
      <c r="X45803" s="117"/>
      <c r="Y45803" s="117"/>
      <c r="Z45803" s="117"/>
      <c r="AA45803" s="117"/>
      <c r="AB45803" s="117"/>
      <c r="AC45803" s="117"/>
      <c r="AD45803" s="117"/>
      <c r="AE45803" s="117"/>
      <c r="AF45803" s="117"/>
    </row>
    <row r="45804" spans="4:32" x14ac:dyDescent="0.2">
      <c r="D45804" s="113"/>
      <c r="E45804" s="113"/>
      <c r="F45804" s="113"/>
      <c r="G45804" s="113"/>
      <c r="J45804" s="113"/>
      <c r="K45804" s="113"/>
      <c r="L45804" s="117"/>
      <c r="M45804" s="117"/>
      <c r="N45804" s="117"/>
      <c r="O45804" s="117"/>
      <c r="P45804" s="117"/>
      <c r="Q45804" s="117"/>
      <c r="R45804" s="117"/>
      <c r="S45804" s="117"/>
      <c r="T45804" s="117"/>
      <c r="U45804" s="117"/>
      <c r="V45804" s="117"/>
      <c r="W45804" s="117"/>
      <c r="X45804" s="117"/>
      <c r="Y45804" s="117"/>
      <c r="Z45804" s="117"/>
      <c r="AA45804" s="117"/>
      <c r="AB45804" s="117"/>
      <c r="AC45804" s="117"/>
      <c r="AD45804" s="117"/>
      <c r="AE45804" s="117"/>
      <c r="AF45804" s="117"/>
    </row>
    <row r="45805" spans="4:32" x14ac:dyDescent="0.2">
      <c r="D45805" s="113"/>
      <c r="E45805" s="113"/>
      <c r="F45805" s="113"/>
      <c r="G45805" s="113"/>
      <c r="J45805" s="113"/>
      <c r="K45805" s="113"/>
      <c r="L45805" s="117"/>
      <c r="M45805" s="117"/>
      <c r="N45805" s="117"/>
      <c r="O45805" s="117"/>
      <c r="P45805" s="117"/>
      <c r="Q45805" s="117"/>
      <c r="R45805" s="117"/>
      <c r="S45805" s="117"/>
      <c r="T45805" s="117"/>
      <c r="U45805" s="117"/>
      <c r="V45805" s="117"/>
      <c r="W45805" s="117"/>
      <c r="X45805" s="117"/>
      <c r="Y45805" s="117"/>
      <c r="Z45805" s="117"/>
      <c r="AA45805" s="117"/>
      <c r="AB45805" s="117"/>
      <c r="AC45805" s="117"/>
      <c r="AD45805" s="117"/>
      <c r="AE45805" s="117"/>
      <c r="AF45805" s="117"/>
    </row>
    <row r="45806" spans="4:32" x14ac:dyDescent="0.2">
      <c r="D45806" s="113"/>
      <c r="E45806" s="113"/>
      <c r="F45806" s="113"/>
      <c r="G45806" s="113"/>
      <c r="J45806" s="113"/>
      <c r="K45806" s="113"/>
      <c r="L45806" s="117"/>
      <c r="M45806" s="117"/>
      <c r="N45806" s="117"/>
      <c r="O45806" s="117"/>
      <c r="P45806" s="117"/>
      <c r="Q45806" s="117"/>
      <c r="R45806" s="117"/>
      <c r="S45806" s="117"/>
      <c r="T45806" s="117"/>
      <c r="U45806" s="117"/>
      <c r="V45806" s="117"/>
      <c r="W45806" s="117"/>
      <c r="X45806" s="117"/>
      <c r="Y45806" s="117"/>
      <c r="Z45806" s="117"/>
      <c r="AA45806" s="117"/>
      <c r="AB45806" s="117"/>
      <c r="AC45806" s="117"/>
      <c r="AD45806" s="117"/>
      <c r="AE45806" s="117"/>
      <c r="AF45806" s="117"/>
    </row>
    <row r="45807" spans="4:32" x14ac:dyDescent="0.2">
      <c r="D45807" s="113"/>
      <c r="E45807" s="113"/>
      <c r="F45807" s="113"/>
      <c r="G45807" s="113"/>
      <c r="J45807" s="113"/>
      <c r="K45807" s="113"/>
      <c r="L45807" s="117"/>
      <c r="M45807" s="117"/>
      <c r="N45807" s="117"/>
      <c r="O45807" s="117"/>
      <c r="P45807" s="117"/>
      <c r="Q45807" s="117"/>
      <c r="R45807" s="117"/>
      <c r="S45807" s="117"/>
      <c r="T45807" s="117"/>
      <c r="U45807" s="117"/>
      <c r="V45807" s="117"/>
      <c r="W45807" s="117"/>
      <c r="X45807" s="117"/>
      <c r="Y45807" s="117"/>
      <c r="Z45807" s="117"/>
      <c r="AA45807" s="117"/>
      <c r="AB45807" s="117"/>
      <c r="AC45807" s="117"/>
      <c r="AD45807" s="117"/>
      <c r="AE45807" s="117"/>
      <c r="AF45807" s="117"/>
    </row>
    <row r="45808" spans="4:32" x14ac:dyDescent="0.2">
      <c r="D45808" s="113"/>
      <c r="E45808" s="113"/>
      <c r="F45808" s="113"/>
      <c r="G45808" s="113"/>
      <c r="J45808" s="113"/>
      <c r="K45808" s="113"/>
      <c r="L45808" s="117"/>
      <c r="M45808" s="117"/>
      <c r="N45808" s="117"/>
      <c r="O45808" s="117"/>
      <c r="P45808" s="117"/>
      <c r="Q45808" s="117"/>
      <c r="R45808" s="117"/>
      <c r="S45808" s="117"/>
      <c r="T45808" s="117"/>
      <c r="U45808" s="117"/>
      <c r="V45808" s="117"/>
      <c r="W45808" s="117"/>
      <c r="X45808" s="117"/>
      <c r="Y45808" s="117"/>
      <c r="Z45808" s="117"/>
      <c r="AA45808" s="117"/>
      <c r="AB45808" s="117"/>
      <c r="AC45808" s="117"/>
      <c r="AD45808" s="117"/>
      <c r="AE45808" s="117"/>
      <c r="AF45808" s="117"/>
    </row>
    <row r="45809" spans="4:32" x14ac:dyDescent="0.2">
      <c r="D45809" s="113"/>
      <c r="E45809" s="113"/>
      <c r="F45809" s="113"/>
      <c r="G45809" s="113"/>
      <c r="J45809" s="113"/>
      <c r="K45809" s="113"/>
      <c r="L45809" s="117"/>
      <c r="M45809" s="117"/>
      <c r="N45809" s="117"/>
      <c r="O45809" s="117"/>
      <c r="P45809" s="117"/>
      <c r="Q45809" s="117"/>
      <c r="R45809" s="117"/>
      <c r="S45809" s="117"/>
      <c r="T45809" s="117"/>
      <c r="U45809" s="117"/>
      <c r="V45809" s="117"/>
      <c r="W45809" s="117"/>
      <c r="X45809" s="117"/>
      <c r="Y45809" s="117"/>
      <c r="Z45809" s="117"/>
      <c r="AA45809" s="117"/>
      <c r="AB45809" s="117"/>
      <c r="AC45809" s="117"/>
      <c r="AD45809" s="117"/>
      <c r="AE45809" s="117"/>
      <c r="AF45809" s="117"/>
    </row>
    <row r="45810" spans="4:32" x14ac:dyDescent="0.2">
      <c r="D45810" s="113"/>
      <c r="E45810" s="113"/>
      <c r="F45810" s="113"/>
      <c r="G45810" s="113"/>
      <c r="J45810" s="113"/>
      <c r="K45810" s="113"/>
      <c r="L45810" s="117"/>
      <c r="M45810" s="117"/>
      <c r="N45810" s="117"/>
      <c r="O45810" s="117"/>
      <c r="P45810" s="117"/>
      <c r="Q45810" s="117"/>
      <c r="R45810" s="117"/>
      <c r="S45810" s="117"/>
      <c r="T45810" s="117"/>
      <c r="U45810" s="117"/>
      <c r="V45810" s="117"/>
      <c r="W45810" s="117"/>
      <c r="X45810" s="117"/>
      <c r="Y45810" s="117"/>
      <c r="Z45810" s="117"/>
      <c r="AA45810" s="117"/>
      <c r="AB45810" s="117"/>
      <c r="AC45810" s="117"/>
      <c r="AD45810" s="117"/>
      <c r="AE45810" s="117"/>
      <c r="AF45810" s="117"/>
    </row>
    <row r="45811" spans="4:32" x14ac:dyDescent="0.2">
      <c r="D45811" s="113"/>
      <c r="E45811" s="113"/>
      <c r="F45811" s="113"/>
      <c r="G45811" s="113"/>
      <c r="J45811" s="113"/>
      <c r="K45811" s="113"/>
      <c r="L45811" s="117"/>
      <c r="M45811" s="117"/>
      <c r="N45811" s="117"/>
      <c r="O45811" s="117"/>
      <c r="P45811" s="117"/>
      <c r="Q45811" s="117"/>
      <c r="R45811" s="117"/>
      <c r="S45811" s="117"/>
      <c r="T45811" s="117"/>
      <c r="U45811" s="117"/>
      <c r="V45811" s="117"/>
      <c r="W45811" s="117"/>
      <c r="X45811" s="117"/>
      <c r="Y45811" s="117"/>
      <c r="Z45811" s="117"/>
      <c r="AA45811" s="117"/>
      <c r="AB45811" s="117"/>
      <c r="AC45811" s="117"/>
      <c r="AD45811" s="117"/>
      <c r="AE45811" s="117"/>
      <c r="AF45811" s="117"/>
    </row>
    <row r="45812" spans="4:32" x14ac:dyDescent="0.2">
      <c r="D45812" s="113"/>
      <c r="E45812" s="113"/>
      <c r="F45812" s="113"/>
      <c r="G45812" s="113"/>
      <c r="J45812" s="113"/>
      <c r="K45812" s="113"/>
      <c r="L45812" s="117"/>
      <c r="M45812" s="117"/>
      <c r="N45812" s="117"/>
      <c r="O45812" s="117"/>
      <c r="P45812" s="117"/>
      <c r="Q45812" s="117"/>
      <c r="R45812" s="117"/>
      <c r="S45812" s="117"/>
      <c r="T45812" s="117"/>
      <c r="U45812" s="117"/>
      <c r="V45812" s="117"/>
      <c r="W45812" s="117"/>
      <c r="X45812" s="117"/>
      <c r="Y45812" s="117"/>
      <c r="Z45812" s="117"/>
      <c r="AA45812" s="117"/>
      <c r="AB45812" s="117"/>
      <c r="AC45812" s="117"/>
      <c r="AD45812" s="117"/>
      <c r="AE45812" s="117"/>
      <c r="AF45812" s="117"/>
    </row>
    <row r="45813" spans="4:32" x14ac:dyDescent="0.2">
      <c r="D45813" s="113"/>
      <c r="E45813" s="113"/>
      <c r="F45813" s="113"/>
      <c r="G45813" s="113"/>
      <c r="J45813" s="113"/>
      <c r="K45813" s="113"/>
      <c r="L45813" s="117"/>
      <c r="M45813" s="117"/>
      <c r="N45813" s="117"/>
      <c r="O45813" s="117"/>
      <c r="P45813" s="117"/>
      <c r="Q45813" s="117"/>
      <c r="R45813" s="117"/>
      <c r="S45813" s="117"/>
      <c r="T45813" s="117"/>
      <c r="U45813" s="117"/>
      <c r="V45813" s="117"/>
      <c r="W45813" s="117"/>
      <c r="X45813" s="117"/>
      <c r="Y45813" s="117"/>
      <c r="Z45813" s="117"/>
      <c r="AA45813" s="117"/>
      <c r="AB45813" s="117"/>
      <c r="AC45813" s="117"/>
      <c r="AD45813" s="117"/>
      <c r="AE45813" s="117"/>
      <c r="AF45813" s="117"/>
    </row>
    <row r="45814" spans="4:32" x14ac:dyDescent="0.2">
      <c r="D45814" s="113"/>
      <c r="E45814" s="113"/>
      <c r="F45814" s="113"/>
      <c r="G45814" s="113"/>
      <c r="J45814" s="113"/>
      <c r="K45814" s="113"/>
      <c r="L45814" s="117"/>
      <c r="M45814" s="117"/>
      <c r="N45814" s="117"/>
      <c r="O45814" s="117"/>
      <c r="P45814" s="117"/>
      <c r="Q45814" s="117"/>
      <c r="R45814" s="117"/>
      <c r="S45814" s="117"/>
      <c r="T45814" s="117"/>
      <c r="U45814" s="117"/>
      <c r="V45814" s="117"/>
      <c r="W45814" s="117"/>
      <c r="X45814" s="117"/>
      <c r="Y45814" s="117"/>
      <c r="Z45814" s="117"/>
      <c r="AA45814" s="117"/>
      <c r="AB45814" s="117"/>
      <c r="AC45814" s="117"/>
      <c r="AD45814" s="117"/>
      <c r="AE45814" s="117"/>
      <c r="AF45814" s="117"/>
    </row>
    <row r="45815" spans="4:32" x14ac:dyDescent="0.2">
      <c r="D45815" s="113"/>
      <c r="E45815" s="113"/>
      <c r="F45815" s="113"/>
      <c r="G45815" s="113"/>
      <c r="J45815" s="113"/>
      <c r="K45815" s="113"/>
      <c r="L45815" s="117"/>
      <c r="M45815" s="117"/>
      <c r="N45815" s="117"/>
      <c r="O45815" s="117"/>
      <c r="P45815" s="117"/>
      <c r="Q45815" s="117"/>
      <c r="R45815" s="117"/>
      <c r="S45815" s="117"/>
      <c r="T45815" s="117"/>
      <c r="U45815" s="117"/>
      <c r="V45815" s="117"/>
      <c r="W45815" s="117"/>
      <c r="X45815" s="117"/>
      <c r="Y45815" s="117"/>
      <c r="Z45815" s="117"/>
      <c r="AA45815" s="117"/>
      <c r="AB45815" s="117"/>
      <c r="AC45815" s="117"/>
      <c r="AD45815" s="117"/>
      <c r="AE45815" s="117"/>
      <c r="AF45815" s="117"/>
    </row>
    <row r="45816" spans="4:32" x14ac:dyDescent="0.2">
      <c r="D45816" s="113"/>
      <c r="E45816" s="113"/>
      <c r="F45816" s="113"/>
      <c r="G45816" s="113"/>
      <c r="J45816" s="113"/>
      <c r="K45816" s="113"/>
      <c r="L45816" s="117"/>
      <c r="M45816" s="117"/>
      <c r="N45816" s="117"/>
      <c r="O45816" s="117"/>
      <c r="P45816" s="117"/>
      <c r="Q45816" s="117"/>
      <c r="R45816" s="117"/>
      <c r="S45816" s="117"/>
      <c r="T45816" s="117"/>
      <c r="U45816" s="117"/>
      <c r="V45816" s="117"/>
      <c r="W45816" s="117"/>
      <c r="X45816" s="117"/>
      <c r="Y45816" s="117"/>
      <c r="Z45816" s="117"/>
      <c r="AA45816" s="117"/>
      <c r="AB45816" s="117"/>
      <c r="AC45816" s="117"/>
      <c r="AD45816" s="117"/>
      <c r="AE45816" s="117"/>
      <c r="AF45816" s="117"/>
    </row>
    <row r="45817" spans="4:32" x14ac:dyDescent="0.2">
      <c r="D45817" s="113"/>
      <c r="E45817" s="113"/>
      <c r="F45817" s="113"/>
      <c r="G45817" s="113"/>
      <c r="J45817" s="113"/>
      <c r="K45817" s="113"/>
      <c r="L45817" s="117"/>
      <c r="M45817" s="117"/>
      <c r="N45817" s="117"/>
      <c r="O45817" s="117"/>
      <c r="P45817" s="117"/>
      <c r="Q45817" s="117"/>
      <c r="R45817" s="117"/>
      <c r="S45817" s="117"/>
      <c r="T45817" s="117"/>
      <c r="U45817" s="117"/>
      <c r="V45817" s="117"/>
      <c r="W45817" s="117"/>
      <c r="X45817" s="117"/>
      <c r="Y45817" s="117"/>
      <c r="Z45817" s="117"/>
      <c r="AA45817" s="117"/>
      <c r="AB45817" s="117"/>
      <c r="AC45817" s="117"/>
      <c r="AD45817" s="117"/>
      <c r="AE45817" s="117"/>
      <c r="AF45817" s="117"/>
    </row>
    <row r="45818" spans="4:32" x14ac:dyDescent="0.2">
      <c r="D45818" s="113"/>
      <c r="E45818" s="113"/>
      <c r="F45818" s="113"/>
      <c r="G45818" s="113"/>
      <c r="J45818" s="113"/>
      <c r="K45818" s="113"/>
      <c r="L45818" s="117"/>
      <c r="M45818" s="117"/>
      <c r="N45818" s="117"/>
      <c r="O45818" s="117"/>
      <c r="P45818" s="117"/>
      <c r="Q45818" s="117"/>
      <c r="R45818" s="117"/>
      <c r="S45818" s="117"/>
      <c r="T45818" s="117"/>
      <c r="U45818" s="117"/>
      <c r="V45818" s="117"/>
      <c r="W45818" s="117"/>
      <c r="X45818" s="117"/>
      <c r="Y45818" s="117"/>
      <c r="Z45818" s="117"/>
      <c r="AA45818" s="117"/>
      <c r="AB45818" s="117"/>
      <c r="AC45818" s="117"/>
      <c r="AD45818" s="117"/>
      <c r="AE45818" s="117"/>
      <c r="AF45818" s="117"/>
    </row>
    <row r="45819" spans="4:32" x14ac:dyDescent="0.2">
      <c r="D45819" s="113"/>
      <c r="E45819" s="113"/>
      <c r="F45819" s="113"/>
      <c r="G45819" s="113"/>
      <c r="J45819" s="113"/>
      <c r="K45819" s="113"/>
      <c r="L45819" s="117"/>
      <c r="M45819" s="117"/>
      <c r="N45819" s="117"/>
      <c r="O45819" s="117"/>
      <c r="P45819" s="117"/>
      <c r="Q45819" s="117"/>
      <c r="R45819" s="117"/>
      <c r="S45819" s="117"/>
      <c r="T45819" s="117"/>
      <c r="U45819" s="117"/>
      <c r="V45819" s="117"/>
      <c r="W45819" s="117"/>
      <c r="X45819" s="117"/>
      <c r="Y45819" s="117"/>
      <c r="Z45819" s="117"/>
      <c r="AA45819" s="117"/>
      <c r="AB45819" s="117"/>
      <c r="AC45819" s="117"/>
      <c r="AD45819" s="117"/>
      <c r="AE45819" s="117"/>
      <c r="AF45819" s="117"/>
    </row>
    <row r="45820" spans="4:32" x14ac:dyDescent="0.2">
      <c r="D45820" s="113"/>
      <c r="E45820" s="113"/>
      <c r="F45820" s="113"/>
      <c r="G45820" s="113"/>
      <c r="J45820" s="113"/>
      <c r="K45820" s="113"/>
      <c r="L45820" s="117"/>
      <c r="M45820" s="117"/>
      <c r="N45820" s="117"/>
      <c r="O45820" s="117"/>
      <c r="P45820" s="117"/>
      <c r="Q45820" s="117"/>
      <c r="R45820" s="117"/>
      <c r="S45820" s="117"/>
      <c r="T45820" s="117"/>
      <c r="U45820" s="117"/>
      <c r="V45820" s="117"/>
      <c r="W45820" s="117"/>
      <c r="X45820" s="117"/>
      <c r="Y45820" s="117"/>
      <c r="Z45820" s="117"/>
      <c r="AA45820" s="117"/>
      <c r="AB45820" s="117"/>
      <c r="AC45820" s="117"/>
      <c r="AD45820" s="117"/>
      <c r="AE45820" s="117"/>
      <c r="AF45820" s="117"/>
    </row>
    <row r="45821" spans="4:32" x14ac:dyDescent="0.2">
      <c r="D45821" s="113"/>
      <c r="E45821" s="113"/>
      <c r="F45821" s="113"/>
      <c r="G45821" s="113"/>
      <c r="J45821" s="113"/>
      <c r="K45821" s="113"/>
      <c r="L45821" s="117"/>
      <c r="M45821" s="117"/>
      <c r="N45821" s="117"/>
      <c r="O45821" s="117"/>
      <c r="P45821" s="117"/>
      <c r="Q45821" s="117"/>
      <c r="R45821" s="117"/>
      <c r="S45821" s="117"/>
      <c r="T45821" s="117"/>
      <c r="U45821" s="117"/>
      <c r="V45821" s="117"/>
      <c r="W45821" s="117"/>
      <c r="X45821" s="117"/>
      <c r="Y45821" s="117"/>
      <c r="Z45821" s="117"/>
      <c r="AA45821" s="117"/>
      <c r="AB45821" s="117"/>
      <c r="AC45821" s="117"/>
      <c r="AD45821" s="117"/>
      <c r="AE45821" s="117"/>
      <c r="AF45821" s="117"/>
    </row>
    <row r="45822" spans="4:32" x14ac:dyDescent="0.2">
      <c r="D45822" s="113"/>
      <c r="E45822" s="113"/>
      <c r="F45822" s="113"/>
      <c r="G45822" s="113"/>
      <c r="J45822" s="113"/>
      <c r="K45822" s="113"/>
      <c r="L45822" s="117"/>
      <c r="M45822" s="117"/>
      <c r="N45822" s="117"/>
      <c r="O45822" s="117"/>
      <c r="P45822" s="117"/>
      <c r="Q45822" s="117"/>
      <c r="R45822" s="117"/>
      <c r="S45822" s="117"/>
      <c r="T45822" s="117"/>
      <c r="U45822" s="117"/>
      <c r="V45822" s="117"/>
      <c r="W45822" s="117"/>
      <c r="X45822" s="117"/>
      <c r="Y45822" s="117"/>
      <c r="Z45822" s="117"/>
      <c r="AA45822" s="117"/>
      <c r="AB45822" s="117"/>
      <c r="AC45822" s="117"/>
      <c r="AD45822" s="117"/>
      <c r="AE45822" s="117"/>
      <c r="AF45822" s="117"/>
    </row>
    <row r="45823" spans="4:32" x14ac:dyDescent="0.2">
      <c r="D45823" s="113"/>
      <c r="E45823" s="113"/>
      <c r="F45823" s="113"/>
      <c r="G45823" s="113"/>
      <c r="J45823" s="113"/>
      <c r="K45823" s="113"/>
      <c r="L45823" s="117"/>
      <c r="M45823" s="117"/>
      <c r="N45823" s="117"/>
      <c r="O45823" s="117"/>
      <c r="P45823" s="117"/>
      <c r="Q45823" s="117"/>
      <c r="R45823" s="117"/>
      <c r="S45823" s="117"/>
      <c r="T45823" s="117"/>
      <c r="U45823" s="117"/>
      <c r="V45823" s="117"/>
      <c r="W45823" s="117"/>
      <c r="X45823" s="117"/>
      <c r="Y45823" s="117"/>
      <c r="Z45823" s="117"/>
      <c r="AA45823" s="117"/>
      <c r="AB45823" s="117"/>
      <c r="AC45823" s="117"/>
      <c r="AD45823" s="117"/>
      <c r="AE45823" s="117"/>
      <c r="AF45823" s="117"/>
    </row>
    <row r="45824" spans="4:32" x14ac:dyDescent="0.2">
      <c r="D45824" s="113"/>
      <c r="E45824" s="113"/>
      <c r="F45824" s="113"/>
      <c r="G45824" s="113"/>
      <c r="J45824" s="113"/>
      <c r="K45824" s="113"/>
      <c r="L45824" s="117"/>
      <c r="M45824" s="117"/>
      <c r="N45824" s="117"/>
      <c r="O45824" s="117"/>
      <c r="P45824" s="117"/>
      <c r="Q45824" s="117"/>
      <c r="R45824" s="117"/>
      <c r="S45824" s="117"/>
      <c r="T45824" s="117"/>
      <c r="U45824" s="117"/>
      <c r="V45824" s="117"/>
      <c r="W45824" s="117"/>
      <c r="X45824" s="117"/>
      <c r="Y45824" s="117"/>
      <c r="Z45824" s="117"/>
      <c r="AA45824" s="117"/>
      <c r="AB45824" s="117"/>
      <c r="AC45824" s="117"/>
      <c r="AD45824" s="117"/>
      <c r="AE45824" s="117"/>
      <c r="AF45824" s="117"/>
    </row>
    <row r="45825" spans="4:32" x14ac:dyDescent="0.2">
      <c r="D45825" s="113"/>
      <c r="E45825" s="113"/>
      <c r="F45825" s="113"/>
      <c r="G45825" s="113"/>
      <c r="J45825" s="113"/>
      <c r="K45825" s="113"/>
      <c r="L45825" s="117"/>
      <c r="M45825" s="117"/>
      <c r="N45825" s="117"/>
      <c r="O45825" s="117"/>
      <c r="P45825" s="117"/>
      <c r="Q45825" s="117"/>
      <c r="R45825" s="117"/>
      <c r="S45825" s="117"/>
      <c r="T45825" s="117"/>
      <c r="U45825" s="117"/>
      <c r="V45825" s="117"/>
      <c r="W45825" s="117"/>
      <c r="X45825" s="117"/>
      <c r="Y45825" s="117"/>
      <c r="Z45825" s="117"/>
      <c r="AA45825" s="117"/>
      <c r="AB45825" s="117"/>
      <c r="AC45825" s="117"/>
      <c r="AD45825" s="117"/>
      <c r="AE45825" s="117"/>
      <c r="AF45825" s="117"/>
    </row>
    <row r="45826" spans="4:32" x14ac:dyDescent="0.2">
      <c r="D45826" s="113"/>
      <c r="E45826" s="113"/>
      <c r="F45826" s="113"/>
      <c r="G45826" s="113"/>
      <c r="J45826" s="113"/>
      <c r="K45826" s="113"/>
      <c r="L45826" s="117"/>
      <c r="M45826" s="117"/>
      <c r="N45826" s="117"/>
      <c r="O45826" s="117"/>
      <c r="P45826" s="117"/>
      <c r="Q45826" s="117"/>
      <c r="R45826" s="117"/>
      <c r="S45826" s="117"/>
      <c r="T45826" s="117"/>
      <c r="U45826" s="117"/>
      <c r="V45826" s="117"/>
      <c r="W45826" s="117"/>
      <c r="X45826" s="117"/>
      <c r="Y45826" s="117"/>
      <c r="Z45826" s="117"/>
      <c r="AA45826" s="117"/>
      <c r="AB45826" s="117"/>
      <c r="AC45826" s="117"/>
      <c r="AD45826" s="117"/>
      <c r="AE45826" s="117"/>
      <c r="AF45826" s="117"/>
    </row>
    <row r="45827" spans="4:32" x14ac:dyDescent="0.2">
      <c r="D45827" s="113"/>
      <c r="E45827" s="113"/>
      <c r="F45827" s="113"/>
      <c r="G45827" s="113"/>
      <c r="J45827" s="113"/>
      <c r="K45827" s="113"/>
      <c r="L45827" s="117"/>
      <c r="M45827" s="117"/>
      <c r="N45827" s="117"/>
      <c r="O45827" s="117"/>
      <c r="P45827" s="117"/>
      <c r="Q45827" s="117"/>
      <c r="R45827" s="117"/>
      <c r="S45827" s="117"/>
      <c r="T45827" s="117"/>
      <c r="U45827" s="117"/>
      <c r="V45827" s="117"/>
      <c r="W45827" s="117"/>
      <c r="X45827" s="117"/>
      <c r="Y45827" s="117"/>
      <c r="Z45827" s="117"/>
      <c r="AA45827" s="117"/>
      <c r="AB45827" s="117"/>
      <c r="AC45827" s="117"/>
      <c r="AD45827" s="117"/>
      <c r="AE45827" s="117"/>
      <c r="AF45827" s="117"/>
    </row>
    <row r="45828" spans="4:32" x14ac:dyDescent="0.2">
      <c r="D45828" s="113"/>
      <c r="E45828" s="113"/>
      <c r="F45828" s="113"/>
      <c r="G45828" s="113"/>
      <c r="J45828" s="113"/>
      <c r="K45828" s="113"/>
      <c r="L45828" s="117"/>
      <c r="M45828" s="117"/>
      <c r="N45828" s="117"/>
      <c r="O45828" s="117"/>
      <c r="P45828" s="117"/>
      <c r="Q45828" s="117"/>
      <c r="R45828" s="117"/>
      <c r="S45828" s="117"/>
      <c r="T45828" s="117"/>
      <c r="U45828" s="117"/>
      <c r="V45828" s="117"/>
      <c r="W45828" s="117"/>
      <c r="X45828" s="117"/>
      <c r="Y45828" s="117"/>
      <c r="Z45828" s="117"/>
      <c r="AA45828" s="117"/>
      <c r="AB45828" s="117"/>
      <c r="AC45828" s="117"/>
      <c r="AD45828" s="117"/>
      <c r="AE45828" s="117"/>
      <c r="AF45828" s="117"/>
    </row>
    <row r="45829" spans="4:32" x14ac:dyDescent="0.2">
      <c r="D45829" s="113"/>
      <c r="E45829" s="113"/>
      <c r="F45829" s="113"/>
      <c r="G45829" s="113"/>
      <c r="J45829" s="113"/>
      <c r="K45829" s="113"/>
      <c r="L45829" s="117"/>
      <c r="M45829" s="117"/>
      <c r="N45829" s="117"/>
      <c r="O45829" s="117"/>
      <c r="P45829" s="117"/>
      <c r="Q45829" s="117"/>
      <c r="R45829" s="117"/>
      <c r="S45829" s="117"/>
      <c r="T45829" s="117"/>
      <c r="U45829" s="117"/>
      <c r="V45829" s="117"/>
      <c r="W45829" s="117"/>
      <c r="X45829" s="117"/>
      <c r="Y45829" s="117"/>
      <c r="Z45829" s="117"/>
      <c r="AA45829" s="117"/>
      <c r="AB45829" s="117"/>
      <c r="AC45829" s="117"/>
      <c r="AD45829" s="117"/>
      <c r="AE45829" s="117"/>
      <c r="AF45829" s="117"/>
    </row>
    <row r="45830" spans="4:32" x14ac:dyDescent="0.2">
      <c r="D45830" s="113"/>
      <c r="E45830" s="113"/>
      <c r="F45830" s="113"/>
      <c r="G45830" s="113"/>
      <c r="J45830" s="113"/>
      <c r="K45830" s="113"/>
      <c r="L45830" s="117"/>
      <c r="M45830" s="117"/>
      <c r="N45830" s="117"/>
      <c r="O45830" s="117"/>
      <c r="P45830" s="117"/>
      <c r="Q45830" s="117"/>
      <c r="R45830" s="117"/>
      <c r="S45830" s="117"/>
      <c r="T45830" s="117"/>
      <c r="U45830" s="117"/>
      <c r="V45830" s="117"/>
      <c r="W45830" s="117"/>
      <c r="X45830" s="117"/>
      <c r="Y45830" s="117"/>
      <c r="Z45830" s="117"/>
      <c r="AA45830" s="117"/>
      <c r="AB45830" s="117"/>
      <c r="AC45830" s="117"/>
      <c r="AD45830" s="117"/>
      <c r="AE45830" s="117"/>
      <c r="AF45830" s="117"/>
    </row>
    <row r="45831" spans="4:32" x14ac:dyDescent="0.2">
      <c r="D45831" s="113"/>
      <c r="E45831" s="113"/>
      <c r="F45831" s="113"/>
      <c r="G45831" s="113"/>
      <c r="J45831" s="113"/>
      <c r="K45831" s="113"/>
      <c r="L45831" s="117"/>
      <c r="M45831" s="117"/>
      <c r="N45831" s="117"/>
      <c r="O45831" s="117"/>
      <c r="P45831" s="117"/>
      <c r="Q45831" s="117"/>
      <c r="R45831" s="117"/>
      <c r="S45831" s="117"/>
      <c r="T45831" s="117"/>
      <c r="U45831" s="117"/>
      <c r="V45831" s="117"/>
      <c r="W45831" s="117"/>
      <c r="X45831" s="117"/>
      <c r="Y45831" s="117"/>
      <c r="Z45831" s="117"/>
      <c r="AA45831" s="117"/>
      <c r="AB45831" s="117"/>
      <c r="AC45831" s="117"/>
      <c r="AD45831" s="117"/>
      <c r="AE45831" s="117"/>
      <c r="AF45831" s="117"/>
    </row>
    <row r="45832" spans="4:32" x14ac:dyDescent="0.2">
      <c r="D45832" s="113"/>
      <c r="E45832" s="113"/>
      <c r="F45832" s="113"/>
      <c r="G45832" s="113"/>
      <c r="J45832" s="113"/>
      <c r="K45832" s="113"/>
      <c r="L45832" s="117"/>
      <c r="M45832" s="117"/>
      <c r="N45832" s="117"/>
      <c r="O45832" s="117"/>
      <c r="P45832" s="117"/>
      <c r="Q45832" s="117"/>
      <c r="R45832" s="117"/>
      <c r="S45832" s="117"/>
      <c r="T45832" s="117"/>
      <c r="U45832" s="117"/>
      <c r="V45832" s="117"/>
      <c r="W45832" s="117"/>
      <c r="X45832" s="117"/>
      <c r="Y45832" s="117"/>
      <c r="Z45832" s="117"/>
      <c r="AA45832" s="117"/>
      <c r="AB45832" s="117"/>
      <c r="AC45832" s="117"/>
      <c r="AD45832" s="117"/>
      <c r="AE45832" s="117"/>
      <c r="AF45832" s="117"/>
    </row>
    <row r="45833" spans="4:32" x14ac:dyDescent="0.2">
      <c r="D45833" s="113"/>
      <c r="E45833" s="113"/>
      <c r="F45833" s="113"/>
      <c r="G45833" s="113"/>
      <c r="J45833" s="113"/>
      <c r="K45833" s="113"/>
      <c r="L45833" s="117"/>
      <c r="M45833" s="117"/>
      <c r="N45833" s="117"/>
      <c r="O45833" s="117"/>
      <c r="P45833" s="117"/>
      <c r="Q45833" s="117"/>
      <c r="R45833" s="117"/>
      <c r="S45833" s="117"/>
      <c r="T45833" s="117"/>
      <c r="U45833" s="117"/>
      <c r="V45833" s="117"/>
      <c r="W45833" s="117"/>
      <c r="X45833" s="117"/>
      <c r="Y45833" s="117"/>
      <c r="Z45833" s="117"/>
      <c r="AA45833" s="117"/>
      <c r="AB45833" s="117"/>
      <c r="AC45833" s="117"/>
      <c r="AD45833" s="117"/>
      <c r="AE45833" s="117"/>
      <c r="AF45833" s="117"/>
    </row>
    <row r="45834" spans="4:32" x14ac:dyDescent="0.2">
      <c r="D45834" s="113"/>
      <c r="E45834" s="113"/>
      <c r="F45834" s="113"/>
      <c r="G45834" s="113"/>
      <c r="J45834" s="113"/>
      <c r="K45834" s="113"/>
      <c r="L45834" s="117"/>
      <c r="M45834" s="117"/>
      <c r="N45834" s="117"/>
      <c r="O45834" s="117"/>
      <c r="P45834" s="117"/>
      <c r="Q45834" s="117"/>
      <c r="R45834" s="117"/>
      <c r="S45834" s="117"/>
      <c r="T45834" s="117"/>
      <c r="U45834" s="117"/>
      <c r="V45834" s="117"/>
      <c r="W45834" s="117"/>
      <c r="X45834" s="117"/>
      <c r="Y45834" s="117"/>
      <c r="Z45834" s="117"/>
      <c r="AA45834" s="117"/>
      <c r="AB45834" s="117"/>
      <c r="AC45834" s="117"/>
      <c r="AD45834" s="117"/>
      <c r="AE45834" s="117"/>
      <c r="AF45834" s="117"/>
    </row>
    <row r="45835" spans="4:32" x14ac:dyDescent="0.2">
      <c r="D45835" s="113"/>
      <c r="E45835" s="113"/>
      <c r="F45835" s="113"/>
      <c r="G45835" s="113"/>
      <c r="J45835" s="113"/>
      <c r="K45835" s="113"/>
      <c r="L45835" s="117"/>
      <c r="M45835" s="117"/>
      <c r="N45835" s="117"/>
      <c r="O45835" s="117"/>
      <c r="P45835" s="117"/>
      <c r="Q45835" s="117"/>
      <c r="R45835" s="117"/>
      <c r="S45835" s="117"/>
      <c r="T45835" s="117"/>
      <c r="U45835" s="117"/>
      <c r="V45835" s="117"/>
      <c r="W45835" s="117"/>
      <c r="X45835" s="117"/>
      <c r="Y45835" s="117"/>
      <c r="Z45835" s="117"/>
      <c r="AA45835" s="117"/>
      <c r="AB45835" s="117"/>
      <c r="AC45835" s="117"/>
      <c r="AD45835" s="117"/>
      <c r="AE45835" s="117"/>
      <c r="AF45835" s="117"/>
    </row>
    <row r="45836" spans="4:32" x14ac:dyDescent="0.2">
      <c r="D45836" s="113"/>
      <c r="E45836" s="113"/>
      <c r="F45836" s="113"/>
      <c r="G45836" s="113"/>
      <c r="J45836" s="113"/>
      <c r="K45836" s="113"/>
      <c r="L45836" s="117"/>
      <c r="M45836" s="117"/>
      <c r="N45836" s="117"/>
      <c r="O45836" s="117"/>
      <c r="P45836" s="117"/>
      <c r="Q45836" s="117"/>
      <c r="R45836" s="117"/>
      <c r="S45836" s="117"/>
      <c r="T45836" s="117"/>
      <c r="U45836" s="117"/>
      <c r="V45836" s="117"/>
      <c r="W45836" s="117"/>
      <c r="X45836" s="117"/>
      <c r="Y45836" s="117"/>
      <c r="Z45836" s="117"/>
      <c r="AA45836" s="117"/>
      <c r="AB45836" s="117"/>
      <c r="AC45836" s="117"/>
      <c r="AD45836" s="117"/>
      <c r="AE45836" s="117"/>
      <c r="AF45836" s="117"/>
    </row>
    <row r="45837" spans="4:32" x14ac:dyDescent="0.2">
      <c r="D45837" s="113"/>
      <c r="E45837" s="113"/>
      <c r="F45837" s="113"/>
      <c r="G45837" s="113"/>
      <c r="J45837" s="113"/>
      <c r="K45837" s="113"/>
      <c r="L45837" s="117"/>
      <c r="M45837" s="117"/>
      <c r="N45837" s="117"/>
      <c r="O45837" s="117"/>
      <c r="P45837" s="117"/>
      <c r="Q45837" s="117"/>
      <c r="R45837" s="117"/>
      <c r="S45837" s="117"/>
      <c r="T45837" s="117"/>
      <c r="U45837" s="117"/>
      <c r="V45837" s="117"/>
      <c r="W45837" s="117"/>
      <c r="X45837" s="117"/>
      <c r="Y45837" s="117"/>
      <c r="Z45837" s="117"/>
      <c r="AA45837" s="117"/>
      <c r="AB45837" s="117"/>
      <c r="AC45837" s="117"/>
      <c r="AD45837" s="117"/>
      <c r="AE45837" s="117"/>
      <c r="AF45837" s="117"/>
    </row>
    <row r="45838" spans="4:32" x14ac:dyDescent="0.2">
      <c r="D45838" s="113"/>
      <c r="E45838" s="113"/>
      <c r="F45838" s="113"/>
      <c r="G45838" s="113"/>
      <c r="J45838" s="113"/>
      <c r="K45838" s="113"/>
      <c r="L45838" s="117"/>
      <c r="M45838" s="117"/>
      <c r="N45838" s="117"/>
      <c r="O45838" s="117"/>
      <c r="P45838" s="117"/>
      <c r="Q45838" s="117"/>
      <c r="R45838" s="117"/>
      <c r="S45838" s="117"/>
      <c r="T45838" s="117"/>
      <c r="U45838" s="117"/>
      <c r="V45838" s="117"/>
      <c r="W45838" s="117"/>
      <c r="X45838" s="117"/>
      <c r="Y45838" s="117"/>
      <c r="Z45838" s="117"/>
      <c r="AA45838" s="117"/>
      <c r="AB45838" s="117"/>
      <c r="AC45838" s="117"/>
      <c r="AD45838" s="117"/>
      <c r="AE45838" s="117"/>
      <c r="AF45838" s="117"/>
    </row>
    <row r="45839" spans="4:32" x14ac:dyDescent="0.2">
      <c r="D45839" s="113"/>
      <c r="E45839" s="113"/>
      <c r="F45839" s="113"/>
      <c r="G45839" s="113"/>
      <c r="J45839" s="113"/>
      <c r="K45839" s="113"/>
      <c r="L45839" s="117"/>
      <c r="M45839" s="117"/>
      <c r="N45839" s="117"/>
      <c r="O45839" s="117"/>
      <c r="P45839" s="117"/>
      <c r="Q45839" s="117"/>
      <c r="R45839" s="117"/>
      <c r="S45839" s="117"/>
      <c r="T45839" s="117"/>
      <c r="U45839" s="117"/>
      <c r="V45839" s="117"/>
      <c r="W45839" s="117"/>
      <c r="X45839" s="117"/>
      <c r="Y45839" s="117"/>
      <c r="Z45839" s="117"/>
      <c r="AA45839" s="117"/>
      <c r="AB45839" s="117"/>
      <c r="AC45839" s="117"/>
      <c r="AD45839" s="117"/>
      <c r="AE45839" s="117"/>
      <c r="AF45839" s="117"/>
    </row>
    <row r="45840" spans="4:32" x14ac:dyDescent="0.2">
      <c r="D45840" s="113"/>
      <c r="E45840" s="113"/>
      <c r="F45840" s="113"/>
      <c r="G45840" s="113"/>
      <c r="J45840" s="113"/>
      <c r="K45840" s="113"/>
      <c r="L45840" s="117"/>
      <c r="M45840" s="117"/>
      <c r="N45840" s="117"/>
      <c r="O45840" s="117"/>
      <c r="P45840" s="117"/>
      <c r="Q45840" s="117"/>
      <c r="R45840" s="117"/>
      <c r="S45840" s="117"/>
      <c r="T45840" s="117"/>
      <c r="U45840" s="117"/>
      <c r="V45840" s="117"/>
      <c r="W45840" s="117"/>
      <c r="X45840" s="117"/>
      <c r="Y45840" s="117"/>
      <c r="Z45840" s="117"/>
      <c r="AA45840" s="117"/>
      <c r="AB45840" s="117"/>
      <c r="AC45840" s="117"/>
      <c r="AD45840" s="117"/>
      <c r="AE45840" s="117"/>
      <c r="AF45840" s="117"/>
    </row>
    <row r="45841" spans="4:32" x14ac:dyDescent="0.2">
      <c r="D45841" s="113"/>
      <c r="E45841" s="113"/>
      <c r="F45841" s="113"/>
      <c r="G45841" s="113"/>
      <c r="J45841" s="113"/>
      <c r="K45841" s="113"/>
      <c r="L45841" s="117"/>
      <c r="M45841" s="117"/>
      <c r="N45841" s="117"/>
      <c r="O45841" s="117"/>
      <c r="P45841" s="117"/>
      <c r="Q45841" s="117"/>
      <c r="R45841" s="117"/>
      <c r="S45841" s="117"/>
      <c r="T45841" s="117"/>
      <c r="U45841" s="117"/>
      <c r="V45841" s="117"/>
      <c r="W45841" s="117"/>
      <c r="X45841" s="117"/>
      <c r="Y45841" s="117"/>
      <c r="Z45841" s="117"/>
      <c r="AA45841" s="117"/>
      <c r="AB45841" s="117"/>
      <c r="AC45841" s="117"/>
      <c r="AD45841" s="117"/>
      <c r="AE45841" s="117"/>
      <c r="AF45841" s="117"/>
    </row>
    <row r="45842" spans="4:32" x14ac:dyDescent="0.2">
      <c r="D45842" s="113"/>
      <c r="E45842" s="113"/>
      <c r="F45842" s="113"/>
      <c r="G45842" s="113"/>
      <c r="J45842" s="113"/>
      <c r="K45842" s="113"/>
      <c r="L45842" s="117"/>
      <c r="M45842" s="117"/>
      <c r="N45842" s="117"/>
      <c r="O45842" s="117"/>
      <c r="P45842" s="117"/>
      <c r="Q45842" s="117"/>
      <c r="R45842" s="117"/>
      <c r="S45842" s="117"/>
      <c r="T45842" s="117"/>
      <c r="U45842" s="117"/>
      <c r="V45842" s="117"/>
      <c r="W45842" s="117"/>
      <c r="X45842" s="117"/>
      <c r="Y45842" s="117"/>
      <c r="Z45842" s="117"/>
      <c r="AA45842" s="117"/>
      <c r="AB45842" s="117"/>
      <c r="AC45842" s="117"/>
      <c r="AD45842" s="117"/>
      <c r="AE45842" s="117"/>
      <c r="AF45842" s="117"/>
    </row>
    <row r="45843" spans="4:32" x14ac:dyDescent="0.2">
      <c r="D45843" s="113"/>
      <c r="E45843" s="113"/>
      <c r="F45843" s="113"/>
      <c r="G45843" s="113"/>
      <c r="J45843" s="113"/>
      <c r="K45843" s="113"/>
      <c r="L45843" s="117"/>
      <c r="M45843" s="117"/>
      <c r="N45843" s="117"/>
      <c r="O45843" s="117"/>
      <c r="P45843" s="117"/>
      <c r="Q45843" s="117"/>
      <c r="R45843" s="117"/>
      <c r="S45843" s="117"/>
      <c r="T45843" s="117"/>
      <c r="U45843" s="117"/>
      <c r="V45843" s="117"/>
      <c r="W45843" s="117"/>
      <c r="X45843" s="117"/>
      <c r="Y45843" s="117"/>
      <c r="Z45843" s="117"/>
      <c r="AA45843" s="117"/>
      <c r="AB45843" s="117"/>
      <c r="AC45843" s="117"/>
      <c r="AD45843" s="117"/>
      <c r="AE45843" s="117"/>
      <c r="AF45843" s="117"/>
    </row>
    <row r="45844" spans="4:32" x14ac:dyDescent="0.2">
      <c r="D45844" s="113"/>
      <c r="E45844" s="113"/>
      <c r="F45844" s="113"/>
      <c r="G45844" s="113"/>
      <c r="J45844" s="113"/>
      <c r="K45844" s="113"/>
      <c r="L45844" s="117"/>
      <c r="M45844" s="117"/>
      <c r="N45844" s="117"/>
      <c r="O45844" s="117"/>
      <c r="P45844" s="117"/>
      <c r="Q45844" s="117"/>
      <c r="R45844" s="117"/>
      <c r="S45844" s="117"/>
      <c r="T45844" s="117"/>
      <c r="U45844" s="117"/>
      <c r="V45844" s="117"/>
      <c r="W45844" s="117"/>
      <c r="X45844" s="117"/>
      <c r="Y45844" s="117"/>
      <c r="Z45844" s="117"/>
      <c r="AA45844" s="117"/>
      <c r="AB45844" s="117"/>
      <c r="AC45844" s="117"/>
      <c r="AD45844" s="117"/>
      <c r="AE45844" s="117"/>
      <c r="AF45844" s="117"/>
    </row>
    <row r="45845" spans="4:32" x14ac:dyDescent="0.2">
      <c r="D45845" s="113"/>
      <c r="E45845" s="113"/>
      <c r="F45845" s="113"/>
      <c r="G45845" s="113"/>
      <c r="J45845" s="113"/>
      <c r="K45845" s="113"/>
      <c r="L45845" s="117"/>
      <c r="M45845" s="117"/>
      <c r="N45845" s="117"/>
      <c r="O45845" s="117"/>
      <c r="P45845" s="117"/>
      <c r="Q45845" s="117"/>
      <c r="R45845" s="117"/>
      <c r="S45845" s="117"/>
      <c r="T45845" s="117"/>
      <c r="U45845" s="117"/>
      <c r="V45845" s="117"/>
      <c r="W45845" s="117"/>
      <c r="X45845" s="117"/>
      <c r="Y45845" s="117"/>
      <c r="Z45845" s="117"/>
      <c r="AA45845" s="117"/>
      <c r="AB45845" s="117"/>
      <c r="AC45845" s="117"/>
      <c r="AD45845" s="117"/>
      <c r="AE45845" s="117"/>
      <c r="AF45845" s="117"/>
    </row>
    <row r="45846" spans="4:32" x14ac:dyDescent="0.2">
      <c r="D45846" s="113"/>
      <c r="E45846" s="113"/>
      <c r="F45846" s="113"/>
      <c r="G45846" s="113"/>
      <c r="J45846" s="113"/>
      <c r="K45846" s="113"/>
      <c r="L45846" s="117"/>
      <c r="M45846" s="117"/>
      <c r="N45846" s="117"/>
      <c r="O45846" s="117"/>
      <c r="P45846" s="117"/>
      <c r="Q45846" s="117"/>
      <c r="R45846" s="117"/>
      <c r="S45846" s="117"/>
      <c r="T45846" s="117"/>
      <c r="U45846" s="117"/>
      <c r="V45846" s="117"/>
      <c r="W45846" s="117"/>
      <c r="X45846" s="117"/>
      <c r="Y45846" s="117"/>
      <c r="Z45846" s="117"/>
      <c r="AA45846" s="117"/>
      <c r="AB45846" s="117"/>
      <c r="AC45846" s="117"/>
      <c r="AD45846" s="117"/>
      <c r="AE45846" s="117"/>
      <c r="AF45846" s="117"/>
    </row>
    <row r="45847" spans="4:32" x14ac:dyDescent="0.2">
      <c r="D45847" s="113"/>
      <c r="E45847" s="113"/>
      <c r="F45847" s="113"/>
      <c r="G45847" s="113"/>
      <c r="J45847" s="113"/>
      <c r="K45847" s="113"/>
      <c r="L45847" s="117"/>
      <c r="M45847" s="117"/>
      <c r="N45847" s="117"/>
      <c r="O45847" s="117"/>
      <c r="P45847" s="117"/>
      <c r="Q45847" s="117"/>
      <c r="R45847" s="117"/>
      <c r="S45847" s="117"/>
      <c r="T45847" s="117"/>
      <c r="U45847" s="117"/>
      <c r="V45847" s="117"/>
      <c r="W45847" s="117"/>
      <c r="X45847" s="117"/>
      <c r="Y45847" s="117"/>
      <c r="Z45847" s="117"/>
      <c r="AA45847" s="117"/>
      <c r="AB45847" s="117"/>
      <c r="AC45847" s="117"/>
      <c r="AD45847" s="117"/>
      <c r="AE45847" s="117"/>
      <c r="AF45847" s="117"/>
    </row>
    <row r="45848" spans="4:32" x14ac:dyDescent="0.2">
      <c r="D45848" s="113"/>
      <c r="E45848" s="113"/>
      <c r="F45848" s="113"/>
      <c r="G45848" s="113"/>
      <c r="J45848" s="113"/>
      <c r="K45848" s="113"/>
      <c r="L45848" s="117"/>
      <c r="M45848" s="117"/>
      <c r="N45848" s="117"/>
      <c r="O45848" s="117"/>
      <c r="P45848" s="117"/>
      <c r="Q45848" s="117"/>
      <c r="R45848" s="117"/>
      <c r="S45848" s="117"/>
      <c r="T45848" s="117"/>
      <c r="U45848" s="117"/>
      <c r="V45848" s="117"/>
      <c r="W45848" s="117"/>
      <c r="X45848" s="117"/>
      <c r="Y45848" s="117"/>
      <c r="Z45848" s="117"/>
      <c r="AA45848" s="117"/>
      <c r="AB45848" s="117"/>
      <c r="AC45848" s="117"/>
      <c r="AD45848" s="117"/>
      <c r="AE45848" s="117"/>
      <c r="AF45848" s="117"/>
    </row>
    <row r="45849" spans="4:32" x14ac:dyDescent="0.2">
      <c r="D45849" s="113"/>
      <c r="E45849" s="113"/>
      <c r="F45849" s="113"/>
      <c r="G45849" s="113"/>
      <c r="J45849" s="113"/>
      <c r="K45849" s="113"/>
      <c r="L45849" s="117"/>
      <c r="M45849" s="117"/>
      <c r="N45849" s="117"/>
      <c r="O45849" s="117"/>
      <c r="P45849" s="117"/>
      <c r="Q45849" s="117"/>
      <c r="R45849" s="117"/>
      <c r="S45849" s="117"/>
      <c r="T45849" s="117"/>
      <c r="U45849" s="117"/>
      <c r="V45849" s="117"/>
      <c r="W45849" s="117"/>
      <c r="X45849" s="117"/>
      <c r="Y45849" s="117"/>
      <c r="Z45849" s="117"/>
      <c r="AA45849" s="117"/>
      <c r="AB45849" s="117"/>
      <c r="AC45849" s="117"/>
      <c r="AD45849" s="117"/>
      <c r="AE45849" s="117"/>
      <c r="AF45849" s="117"/>
    </row>
    <row r="45850" spans="4:32" x14ac:dyDescent="0.2">
      <c r="D45850" s="113"/>
      <c r="E45850" s="113"/>
      <c r="F45850" s="113"/>
      <c r="G45850" s="113"/>
      <c r="J45850" s="113"/>
      <c r="K45850" s="113"/>
      <c r="L45850" s="117"/>
      <c r="M45850" s="117"/>
      <c r="N45850" s="117"/>
      <c r="O45850" s="117"/>
      <c r="P45850" s="117"/>
      <c r="Q45850" s="117"/>
      <c r="R45850" s="117"/>
      <c r="S45850" s="117"/>
      <c r="T45850" s="117"/>
      <c r="U45850" s="117"/>
      <c r="V45850" s="117"/>
      <c r="W45850" s="117"/>
      <c r="X45850" s="117"/>
      <c r="Y45850" s="117"/>
      <c r="Z45850" s="117"/>
      <c r="AA45850" s="117"/>
      <c r="AB45850" s="117"/>
      <c r="AC45850" s="117"/>
      <c r="AD45850" s="117"/>
      <c r="AE45850" s="117"/>
      <c r="AF45850" s="117"/>
    </row>
    <row r="45851" spans="4:32" x14ac:dyDescent="0.2">
      <c r="D45851" s="113"/>
      <c r="E45851" s="113"/>
      <c r="F45851" s="113"/>
      <c r="G45851" s="113"/>
      <c r="J45851" s="113"/>
      <c r="K45851" s="113"/>
      <c r="L45851" s="117"/>
      <c r="M45851" s="117"/>
      <c r="N45851" s="117"/>
      <c r="O45851" s="117"/>
      <c r="P45851" s="117"/>
      <c r="Q45851" s="117"/>
      <c r="R45851" s="117"/>
      <c r="S45851" s="117"/>
      <c r="T45851" s="117"/>
      <c r="U45851" s="117"/>
      <c r="V45851" s="117"/>
      <c r="W45851" s="117"/>
      <c r="X45851" s="117"/>
      <c r="Y45851" s="117"/>
      <c r="Z45851" s="117"/>
      <c r="AA45851" s="117"/>
      <c r="AB45851" s="117"/>
      <c r="AC45851" s="117"/>
      <c r="AD45851" s="117"/>
      <c r="AE45851" s="117"/>
      <c r="AF45851" s="117"/>
    </row>
    <row r="45852" spans="4:32" x14ac:dyDescent="0.2">
      <c r="D45852" s="113"/>
      <c r="E45852" s="113"/>
      <c r="F45852" s="113"/>
      <c r="G45852" s="113"/>
      <c r="J45852" s="113"/>
      <c r="K45852" s="113"/>
      <c r="L45852" s="117"/>
      <c r="M45852" s="117"/>
      <c r="N45852" s="117"/>
      <c r="O45852" s="117"/>
      <c r="P45852" s="117"/>
      <c r="Q45852" s="117"/>
      <c r="R45852" s="117"/>
      <c r="S45852" s="117"/>
      <c r="T45852" s="117"/>
      <c r="U45852" s="117"/>
      <c r="V45852" s="117"/>
      <c r="W45852" s="117"/>
      <c r="X45852" s="117"/>
      <c r="Y45852" s="117"/>
      <c r="Z45852" s="117"/>
      <c r="AA45852" s="117"/>
      <c r="AB45852" s="117"/>
      <c r="AC45852" s="117"/>
      <c r="AD45852" s="117"/>
      <c r="AE45852" s="117"/>
      <c r="AF45852" s="117"/>
    </row>
    <row r="45853" spans="4:32" x14ac:dyDescent="0.2">
      <c r="D45853" s="113"/>
      <c r="E45853" s="113"/>
      <c r="F45853" s="113"/>
      <c r="G45853" s="113"/>
      <c r="J45853" s="113"/>
      <c r="K45853" s="113"/>
      <c r="L45853" s="117"/>
      <c r="M45853" s="117"/>
      <c r="N45853" s="117"/>
      <c r="O45853" s="117"/>
      <c r="P45853" s="117"/>
      <c r="Q45853" s="117"/>
      <c r="R45853" s="117"/>
      <c r="S45853" s="117"/>
      <c r="T45853" s="117"/>
      <c r="U45853" s="117"/>
      <c r="V45853" s="117"/>
      <c r="W45853" s="117"/>
      <c r="X45853" s="117"/>
      <c r="Y45853" s="117"/>
      <c r="Z45853" s="117"/>
      <c r="AA45853" s="117"/>
      <c r="AB45853" s="117"/>
      <c r="AC45853" s="117"/>
      <c r="AD45853" s="117"/>
      <c r="AE45853" s="117"/>
      <c r="AF45853" s="117"/>
    </row>
    <row r="45854" spans="4:32" x14ac:dyDescent="0.2">
      <c r="D45854" s="113"/>
      <c r="E45854" s="113"/>
      <c r="F45854" s="113"/>
      <c r="G45854" s="113"/>
      <c r="J45854" s="113"/>
      <c r="K45854" s="113"/>
      <c r="L45854" s="117"/>
      <c r="M45854" s="117"/>
      <c r="N45854" s="117"/>
      <c r="O45854" s="117"/>
      <c r="P45854" s="117"/>
      <c r="Q45854" s="117"/>
      <c r="R45854" s="117"/>
      <c r="S45854" s="117"/>
      <c r="T45854" s="117"/>
      <c r="U45854" s="117"/>
      <c r="V45854" s="117"/>
      <c r="W45854" s="117"/>
      <c r="X45854" s="117"/>
      <c r="Y45854" s="117"/>
      <c r="Z45854" s="117"/>
      <c r="AA45854" s="117"/>
      <c r="AB45854" s="117"/>
      <c r="AC45854" s="117"/>
      <c r="AD45854" s="117"/>
      <c r="AE45854" s="117"/>
      <c r="AF45854" s="117"/>
    </row>
    <row r="45855" spans="4:32" x14ac:dyDescent="0.2">
      <c r="D45855" s="113"/>
      <c r="E45855" s="113"/>
      <c r="F45855" s="113"/>
      <c r="G45855" s="113"/>
      <c r="J45855" s="113"/>
      <c r="K45855" s="113"/>
      <c r="L45855" s="117"/>
      <c r="M45855" s="117"/>
      <c r="N45855" s="117"/>
      <c r="O45855" s="117"/>
      <c r="P45855" s="117"/>
      <c r="Q45855" s="117"/>
      <c r="R45855" s="117"/>
      <c r="S45855" s="117"/>
      <c r="T45855" s="117"/>
      <c r="U45855" s="117"/>
      <c r="V45855" s="117"/>
      <c r="W45855" s="117"/>
      <c r="X45855" s="117"/>
      <c r="Y45855" s="117"/>
      <c r="Z45855" s="117"/>
      <c r="AA45855" s="117"/>
      <c r="AB45855" s="117"/>
      <c r="AC45855" s="117"/>
      <c r="AD45855" s="117"/>
      <c r="AE45855" s="117"/>
      <c r="AF45855" s="117"/>
    </row>
    <row r="45856" spans="4:32" x14ac:dyDescent="0.2">
      <c r="D45856" s="113"/>
      <c r="E45856" s="113"/>
      <c r="F45856" s="113"/>
      <c r="G45856" s="113"/>
      <c r="J45856" s="113"/>
      <c r="K45856" s="113"/>
      <c r="L45856" s="117"/>
      <c r="M45856" s="117"/>
      <c r="N45856" s="117"/>
      <c r="O45856" s="117"/>
      <c r="P45856" s="117"/>
      <c r="Q45856" s="117"/>
      <c r="R45856" s="117"/>
      <c r="S45856" s="117"/>
      <c r="T45856" s="117"/>
      <c r="U45856" s="117"/>
      <c r="V45856" s="117"/>
      <c r="W45856" s="117"/>
      <c r="X45856" s="117"/>
      <c r="Y45856" s="117"/>
      <c r="Z45856" s="117"/>
      <c r="AA45856" s="117"/>
      <c r="AB45856" s="117"/>
      <c r="AC45856" s="117"/>
      <c r="AD45856" s="117"/>
      <c r="AE45856" s="117"/>
      <c r="AF45856" s="117"/>
    </row>
    <row r="45857" spans="4:32" x14ac:dyDescent="0.2">
      <c r="D45857" s="113"/>
      <c r="E45857" s="113"/>
      <c r="F45857" s="113"/>
      <c r="G45857" s="113"/>
      <c r="J45857" s="113"/>
      <c r="K45857" s="113"/>
      <c r="L45857" s="117"/>
      <c r="M45857" s="117"/>
      <c r="N45857" s="117"/>
      <c r="O45857" s="117"/>
      <c r="P45857" s="117"/>
      <c r="Q45857" s="117"/>
      <c r="R45857" s="117"/>
      <c r="S45857" s="117"/>
      <c r="T45857" s="117"/>
      <c r="U45857" s="117"/>
      <c r="V45857" s="117"/>
      <c r="W45857" s="117"/>
      <c r="X45857" s="117"/>
      <c r="Y45857" s="117"/>
      <c r="Z45857" s="117"/>
      <c r="AA45857" s="117"/>
      <c r="AB45857" s="117"/>
      <c r="AC45857" s="117"/>
      <c r="AD45857" s="117"/>
      <c r="AE45857" s="117"/>
      <c r="AF45857" s="117"/>
    </row>
    <row r="45858" spans="4:32" x14ac:dyDescent="0.2">
      <c r="D45858" s="113"/>
      <c r="E45858" s="113"/>
      <c r="F45858" s="113"/>
      <c r="G45858" s="113"/>
      <c r="J45858" s="113"/>
      <c r="K45858" s="113"/>
      <c r="L45858" s="117"/>
      <c r="M45858" s="117"/>
      <c r="N45858" s="117"/>
      <c r="O45858" s="117"/>
      <c r="P45858" s="117"/>
      <c r="Q45858" s="117"/>
      <c r="R45858" s="117"/>
      <c r="S45858" s="117"/>
      <c r="T45858" s="117"/>
      <c r="U45858" s="117"/>
      <c r="V45858" s="117"/>
      <c r="W45858" s="117"/>
      <c r="X45858" s="117"/>
      <c r="Y45858" s="117"/>
      <c r="Z45858" s="117"/>
      <c r="AA45858" s="117"/>
      <c r="AB45858" s="117"/>
      <c r="AC45858" s="117"/>
      <c r="AD45858" s="117"/>
      <c r="AE45858" s="117"/>
      <c r="AF45858" s="117"/>
    </row>
    <row r="45859" spans="4:32" x14ac:dyDescent="0.2">
      <c r="D45859" s="113"/>
      <c r="E45859" s="113"/>
      <c r="F45859" s="113"/>
      <c r="G45859" s="113"/>
      <c r="J45859" s="113"/>
      <c r="K45859" s="113"/>
      <c r="L45859" s="117"/>
      <c r="M45859" s="117"/>
      <c r="N45859" s="117"/>
      <c r="O45859" s="117"/>
      <c r="P45859" s="117"/>
      <c r="Q45859" s="117"/>
      <c r="R45859" s="117"/>
      <c r="S45859" s="117"/>
      <c r="T45859" s="117"/>
      <c r="U45859" s="117"/>
      <c r="V45859" s="117"/>
      <c r="W45859" s="117"/>
      <c r="X45859" s="117"/>
      <c r="Y45859" s="117"/>
      <c r="Z45859" s="117"/>
      <c r="AA45859" s="117"/>
      <c r="AB45859" s="117"/>
      <c r="AC45859" s="117"/>
      <c r="AD45859" s="117"/>
      <c r="AE45859" s="117"/>
      <c r="AF45859" s="117"/>
    </row>
    <row r="45860" spans="4:32" x14ac:dyDescent="0.2">
      <c r="D45860" s="113"/>
      <c r="E45860" s="113"/>
      <c r="F45860" s="113"/>
      <c r="G45860" s="113"/>
      <c r="J45860" s="113"/>
      <c r="K45860" s="113"/>
      <c r="L45860" s="117"/>
      <c r="M45860" s="117"/>
      <c r="N45860" s="117"/>
      <c r="O45860" s="117"/>
      <c r="P45860" s="117"/>
      <c r="Q45860" s="117"/>
      <c r="R45860" s="117"/>
      <c r="S45860" s="117"/>
      <c r="T45860" s="117"/>
      <c r="U45860" s="117"/>
      <c r="V45860" s="117"/>
      <c r="W45860" s="117"/>
      <c r="X45860" s="117"/>
      <c r="Y45860" s="117"/>
      <c r="Z45860" s="117"/>
      <c r="AA45860" s="117"/>
      <c r="AB45860" s="117"/>
      <c r="AC45860" s="117"/>
      <c r="AD45860" s="117"/>
      <c r="AE45860" s="117"/>
      <c r="AF45860" s="117"/>
    </row>
    <row r="45861" spans="4:32" x14ac:dyDescent="0.2">
      <c r="D45861" s="113"/>
      <c r="E45861" s="113"/>
      <c r="F45861" s="113"/>
      <c r="G45861" s="113"/>
      <c r="J45861" s="113"/>
      <c r="K45861" s="113"/>
      <c r="L45861" s="117"/>
      <c r="M45861" s="117"/>
      <c r="N45861" s="117"/>
      <c r="O45861" s="117"/>
      <c r="P45861" s="117"/>
      <c r="Q45861" s="117"/>
      <c r="R45861" s="117"/>
      <c r="S45861" s="117"/>
      <c r="T45861" s="117"/>
      <c r="U45861" s="117"/>
      <c r="V45861" s="117"/>
      <c r="W45861" s="117"/>
      <c r="X45861" s="117"/>
      <c r="Y45861" s="117"/>
      <c r="Z45861" s="117"/>
      <c r="AA45861" s="117"/>
      <c r="AB45861" s="117"/>
      <c r="AC45861" s="117"/>
      <c r="AD45861" s="117"/>
      <c r="AE45861" s="117"/>
      <c r="AF45861" s="117"/>
    </row>
    <row r="45862" spans="4:32" x14ac:dyDescent="0.2">
      <c r="D45862" s="113"/>
      <c r="E45862" s="113"/>
      <c r="F45862" s="113"/>
      <c r="G45862" s="113"/>
      <c r="J45862" s="113"/>
      <c r="K45862" s="113"/>
      <c r="L45862" s="117"/>
      <c r="M45862" s="117"/>
      <c r="N45862" s="117"/>
      <c r="O45862" s="117"/>
      <c r="P45862" s="117"/>
      <c r="Q45862" s="117"/>
      <c r="R45862" s="117"/>
      <c r="S45862" s="117"/>
      <c r="T45862" s="117"/>
      <c r="U45862" s="117"/>
      <c r="V45862" s="117"/>
      <c r="W45862" s="117"/>
      <c r="X45862" s="117"/>
      <c r="Y45862" s="117"/>
      <c r="Z45862" s="117"/>
      <c r="AA45862" s="117"/>
      <c r="AB45862" s="117"/>
      <c r="AC45862" s="117"/>
      <c r="AD45862" s="117"/>
      <c r="AE45862" s="117"/>
      <c r="AF45862" s="117"/>
    </row>
    <row r="45863" spans="4:32" x14ac:dyDescent="0.2">
      <c r="D45863" s="113"/>
      <c r="E45863" s="113"/>
      <c r="F45863" s="113"/>
      <c r="G45863" s="113"/>
      <c r="J45863" s="113"/>
      <c r="K45863" s="113"/>
      <c r="L45863" s="117"/>
      <c r="M45863" s="117"/>
      <c r="N45863" s="117"/>
      <c r="O45863" s="117"/>
      <c r="P45863" s="117"/>
      <c r="Q45863" s="117"/>
      <c r="R45863" s="117"/>
      <c r="S45863" s="117"/>
      <c r="T45863" s="117"/>
      <c r="U45863" s="117"/>
      <c r="V45863" s="117"/>
      <c r="W45863" s="117"/>
      <c r="X45863" s="117"/>
      <c r="Y45863" s="117"/>
      <c r="Z45863" s="117"/>
      <c r="AA45863" s="117"/>
      <c r="AB45863" s="117"/>
      <c r="AC45863" s="117"/>
      <c r="AD45863" s="117"/>
      <c r="AE45863" s="117"/>
      <c r="AF45863" s="117"/>
    </row>
    <row r="45864" spans="4:32" x14ac:dyDescent="0.2">
      <c r="D45864" s="113"/>
      <c r="E45864" s="113"/>
      <c r="F45864" s="113"/>
      <c r="G45864" s="113"/>
      <c r="J45864" s="113"/>
      <c r="K45864" s="113"/>
      <c r="L45864" s="117"/>
      <c r="M45864" s="117"/>
      <c r="N45864" s="117"/>
      <c r="O45864" s="117"/>
      <c r="P45864" s="117"/>
      <c r="Q45864" s="117"/>
      <c r="R45864" s="117"/>
      <c r="S45864" s="117"/>
      <c r="T45864" s="117"/>
      <c r="U45864" s="117"/>
      <c r="V45864" s="117"/>
      <c r="W45864" s="117"/>
      <c r="X45864" s="117"/>
      <c r="Y45864" s="117"/>
      <c r="Z45864" s="117"/>
      <c r="AA45864" s="117"/>
      <c r="AB45864" s="117"/>
      <c r="AC45864" s="117"/>
      <c r="AD45864" s="117"/>
      <c r="AE45864" s="117"/>
      <c r="AF45864" s="117"/>
    </row>
    <row r="45865" spans="4:32" x14ac:dyDescent="0.2">
      <c r="D45865" s="113"/>
      <c r="E45865" s="113"/>
      <c r="F45865" s="113"/>
      <c r="G45865" s="113"/>
      <c r="J45865" s="113"/>
      <c r="K45865" s="113"/>
      <c r="L45865" s="117"/>
      <c r="M45865" s="117"/>
      <c r="N45865" s="117"/>
      <c r="O45865" s="117"/>
      <c r="P45865" s="117"/>
      <c r="Q45865" s="117"/>
      <c r="R45865" s="117"/>
      <c r="S45865" s="117"/>
      <c r="T45865" s="117"/>
      <c r="U45865" s="117"/>
      <c r="V45865" s="117"/>
      <c r="W45865" s="117"/>
      <c r="X45865" s="117"/>
      <c r="Y45865" s="117"/>
      <c r="Z45865" s="117"/>
      <c r="AA45865" s="117"/>
      <c r="AB45865" s="117"/>
      <c r="AC45865" s="117"/>
      <c r="AD45865" s="117"/>
      <c r="AE45865" s="117"/>
      <c r="AF45865" s="117"/>
    </row>
    <row r="45866" spans="4:32" x14ac:dyDescent="0.2">
      <c r="D45866" s="113"/>
      <c r="E45866" s="113"/>
      <c r="F45866" s="113"/>
      <c r="G45866" s="113"/>
      <c r="J45866" s="113"/>
      <c r="K45866" s="113"/>
      <c r="L45866" s="117"/>
      <c r="M45866" s="117"/>
      <c r="N45866" s="117"/>
      <c r="O45866" s="117"/>
      <c r="P45866" s="117"/>
      <c r="Q45866" s="117"/>
      <c r="R45866" s="117"/>
      <c r="S45866" s="117"/>
      <c r="T45866" s="117"/>
      <c r="U45866" s="117"/>
      <c r="V45866" s="117"/>
      <c r="W45866" s="117"/>
      <c r="X45866" s="117"/>
      <c r="Y45866" s="117"/>
      <c r="Z45866" s="117"/>
      <c r="AA45866" s="117"/>
      <c r="AB45866" s="117"/>
      <c r="AC45866" s="117"/>
      <c r="AD45866" s="117"/>
      <c r="AE45866" s="117"/>
      <c r="AF45866" s="117"/>
    </row>
    <row r="45867" spans="4:32" x14ac:dyDescent="0.2">
      <c r="D45867" s="113"/>
      <c r="E45867" s="113"/>
      <c r="F45867" s="113"/>
      <c r="G45867" s="113"/>
      <c r="J45867" s="113"/>
      <c r="K45867" s="113"/>
      <c r="L45867" s="117"/>
      <c r="M45867" s="117"/>
      <c r="N45867" s="117"/>
      <c r="O45867" s="117"/>
      <c r="P45867" s="117"/>
      <c r="Q45867" s="117"/>
      <c r="R45867" s="117"/>
      <c r="S45867" s="117"/>
      <c r="T45867" s="117"/>
      <c r="U45867" s="117"/>
      <c r="V45867" s="117"/>
      <c r="W45867" s="117"/>
      <c r="X45867" s="117"/>
      <c r="Y45867" s="117"/>
      <c r="Z45867" s="117"/>
      <c r="AA45867" s="117"/>
      <c r="AB45867" s="117"/>
      <c r="AC45867" s="117"/>
      <c r="AD45867" s="117"/>
      <c r="AE45867" s="117"/>
      <c r="AF45867" s="117"/>
    </row>
    <row r="45868" spans="4:32" x14ac:dyDescent="0.2">
      <c r="D45868" s="113"/>
      <c r="E45868" s="113"/>
      <c r="F45868" s="113"/>
      <c r="G45868" s="113"/>
      <c r="J45868" s="113"/>
      <c r="K45868" s="113"/>
      <c r="L45868" s="117"/>
      <c r="M45868" s="117"/>
      <c r="N45868" s="117"/>
      <c r="O45868" s="117"/>
      <c r="P45868" s="117"/>
      <c r="Q45868" s="117"/>
      <c r="R45868" s="117"/>
      <c r="S45868" s="117"/>
      <c r="T45868" s="117"/>
      <c r="U45868" s="117"/>
      <c r="V45868" s="117"/>
      <c r="W45868" s="117"/>
      <c r="X45868" s="117"/>
      <c r="Y45868" s="117"/>
      <c r="Z45868" s="117"/>
      <c r="AA45868" s="117"/>
      <c r="AB45868" s="117"/>
      <c r="AC45868" s="117"/>
      <c r="AD45868" s="117"/>
      <c r="AE45868" s="117"/>
      <c r="AF45868" s="117"/>
    </row>
    <row r="45869" spans="4:32" x14ac:dyDescent="0.2">
      <c r="D45869" s="113"/>
      <c r="E45869" s="113"/>
      <c r="F45869" s="113"/>
      <c r="G45869" s="113"/>
      <c r="J45869" s="113"/>
      <c r="K45869" s="113"/>
      <c r="L45869" s="117"/>
      <c r="M45869" s="117"/>
      <c r="N45869" s="117"/>
      <c r="O45869" s="117"/>
      <c r="P45869" s="117"/>
      <c r="Q45869" s="117"/>
      <c r="R45869" s="117"/>
      <c r="S45869" s="117"/>
      <c r="T45869" s="117"/>
      <c r="U45869" s="117"/>
      <c r="V45869" s="117"/>
      <c r="W45869" s="117"/>
      <c r="X45869" s="117"/>
      <c r="Y45869" s="117"/>
      <c r="Z45869" s="117"/>
      <c r="AA45869" s="117"/>
      <c r="AB45869" s="117"/>
      <c r="AC45869" s="117"/>
      <c r="AD45869" s="117"/>
      <c r="AE45869" s="117"/>
      <c r="AF45869" s="117"/>
    </row>
    <row r="45870" spans="4:32" x14ac:dyDescent="0.2">
      <c r="D45870" s="113"/>
      <c r="E45870" s="113"/>
      <c r="F45870" s="113"/>
      <c r="G45870" s="113"/>
      <c r="J45870" s="113"/>
      <c r="K45870" s="113"/>
      <c r="L45870" s="117"/>
      <c r="M45870" s="117"/>
      <c r="N45870" s="117"/>
      <c r="O45870" s="117"/>
      <c r="P45870" s="117"/>
      <c r="Q45870" s="117"/>
      <c r="R45870" s="117"/>
      <c r="S45870" s="117"/>
      <c r="T45870" s="117"/>
      <c r="U45870" s="117"/>
      <c r="V45870" s="117"/>
      <c r="W45870" s="117"/>
      <c r="X45870" s="117"/>
      <c r="Y45870" s="117"/>
      <c r="Z45870" s="117"/>
      <c r="AA45870" s="117"/>
      <c r="AB45870" s="117"/>
      <c r="AC45870" s="117"/>
      <c r="AD45870" s="117"/>
      <c r="AE45870" s="117"/>
      <c r="AF45870" s="117"/>
    </row>
    <row r="45871" spans="4:32" x14ac:dyDescent="0.2">
      <c r="D45871" s="113"/>
      <c r="E45871" s="113"/>
      <c r="F45871" s="113"/>
      <c r="G45871" s="113"/>
      <c r="J45871" s="113"/>
      <c r="K45871" s="113"/>
      <c r="L45871" s="117"/>
      <c r="M45871" s="117"/>
      <c r="N45871" s="117"/>
      <c r="O45871" s="117"/>
      <c r="P45871" s="117"/>
      <c r="Q45871" s="117"/>
      <c r="R45871" s="117"/>
      <c r="S45871" s="117"/>
      <c r="T45871" s="117"/>
      <c r="U45871" s="117"/>
      <c r="V45871" s="117"/>
      <c r="W45871" s="117"/>
      <c r="X45871" s="117"/>
      <c r="Y45871" s="117"/>
      <c r="Z45871" s="117"/>
      <c r="AA45871" s="117"/>
      <c r="AB45871" s="117"/>
      <c r="AC45871" s="117"/>
      <c r="AD45871" s="117"/>
      <c r="AE45871" s="117"/>
      <c r="AF45871" s="117"/>
    </row>
    <row r="45872" spans="4:32" x14ac:dyDescent="0.2">
      <c r="D45872" s="113"/>
      <c r="E45872" s="113"/>
      <c r="F45872" s="113"/>
      <c r="G45872" s="113"/>
      <c r="J45872" s="113"/>
      <c r="K45872" s="113"/>
      <c r="L45872" s="117"/>
      <c r="M45872" s="117"/>
      <c r="N45872" s="117"/>
      <c r="O45872" s="117"/>
      <c r="P45872" s="117"/>
      <c r="Q45872" s="117"/>
      <c r="R45872" s="117"/>
      <c r="S45872" s="117"/>
      <c r="T45872" s="117"/>
      <c r="U45872" s="117"/>
      <c r="V45872" s="117"/>
      <c r="W45872" s="117"/>
      <c r="X45872" s="117"/>
      <c r="Y45872" s="117"/>
      <c r="Z45872" s="117"/>
      <c r="AA45872" s="117"/>
      <c r="AB45872" s="117"/>
      <c r="AC45872" s="117"/>
      <c r="AD45872" s="117"/>
      <c r="AE45872" s="117"/>
      <c r="AF45872" s="117"/>
    </row>
    <row r="45873" spans="4:32" x14ac:dyDescent="0.2">
      <c r="D45873" s="113"/>
      <c r="E45873" s="113"/>
      <c r="F45873" s="113"/>
      <c r="G45873" s="113"/>
      <c r="J45873" s="113"/>
      <c r="K45873" s="113"/>
      <c r="L45873" s="117"/>
      <c r="M45873" s="117"/>
      <c r="N45873" s="117"/>
      <c r="O45873" s="117"/>
      <c r="P45873" s="117"/>
      <c r="Q45873" s="117"/>
      <c r="R45873" s="117"/>
      <c r="S45873" s="117"/>
      <c r="T45873" s="117"/>
      <c r="U45873" s="117"/>
      <c r="V45873" s="117"/>
      <c r="W45873" s="117"/>
      <c r="X45873" s="117"/>
      <c r="Y45873" s="117"/>
      <c r="Z45873" s="117"/>
      <c r="AA45873" s="117"/>
      <c r="AB45873" s="117"/>
      <c r="AC45873" s="117"/>
      <c r="AD45873" s="117"/>
      <c r="AE45873" s="117"/>
      <c r="AF45873" s="117"/>
    </row>
    <row r="45874" spans="4:32" x14ac:dyDescent="0.2">
      <c r="D45874" s="113"/>
      <c r="E45874" s="113"/>
      <c r="F45874" s="113"/>
      <c r="G45874" s="113"/>
      <c r="J45874" s="113"/>
      <c r="K45874" s="113"/>
      <c r="L45874" s="117"/>
      <c r="M45874" s="117"/>
      <c r="N45874" s="117"/>
      <c r="O45874" s="117"/>
      <c r="P45874" s="117"/>
      <c r="Q45874" s="117"/>
      <c r="R45874" s="117"/>
      <c r="S45874" s="117"/>
      <c r="T45874" s="117"/>
      <c r="U45874" s="117"/>
      <c r="V45874" s="117"/>
      <c r="W45874" s="117"/>
      <c r="X45874" s="117"/>
      <c r="Y45874" s="117"/>
      <c r="Z45874" s="117"/>
      <c r="AA45874" s="117"/>
      <c r="AB45874" s="117"/>
      <c r="AC45874" s="117"/>
      <c r="AD45874" s="117"/>
      <c r="AE45874" s="117"/>
      <c r="AF45874" s="117"/>
    </row>
    <row r="45875" spans="4:32" x14ac:dyDescent="0.2">
      <c r="D45875" s="113"/>
      <c r="E45875" s="113"/>
      <c r="F45875" s="113"/>
      <c r="G45875" s="113"/>
      <c r="J45875" s="113"/>
      <c r="K45875" s="113"/>
      <c r="L45875" s="117"/>
      <c r="M45875" s="117"/>
      <c r="N45875" s="117"/>
      <c r="O45875" s="117"/>
      <c r="P45875" s="117"/>
      <c r="Q45875" s="117"/>
      <c r="R45875" s="117"/>
      <c r="S45875" s="117"/>
      <c r="T45875" s="117"/>
      <c r="U45875" s="117"/>
      <c r="V45875" s="117"/>
      <c r="W45875" s="117"/>
      <c r="X45875" s="117"/>
      <c r="Y45875" s="117"/>
      <c r="Z45875" s="117"/>
      <c r="AA45875" s="117"/>
      <c r="AB45875" s="117"/>
      <c r="AC45875" s="117"/>
      <c r="AD45875" s="117"/>
      <c r="AE45875" s="117"/>
      <c r="AF45875" s="117"/>
    </row>
    <row r="45876" spans="4:32" x14ac:dyDescent="0.2">
      <c r="D45876" s="113"/>
      <c r="E45876" s="113"/>
      <c r="F45876" s="113"/>
      <c r="G45876" s="113"/>
      <c r="J45876" s="113"/>
      <c r="K45876" s="113"/>
      <c r="L45876" s="117"/>
      <c r="M45876" s="117"/>
      <c r="N45876" s="117"/>
      <c r="O45876" s="117"/>
      <c r="P45876" s="117"/>
      <c r="Q45876" s="117"/>
      <c r="R45876" s="117"/>
      <c r="S45876" s="117"/>
      <c r="T45876" s="117"/>
      <c r="U45876" s="117"/>
      <c r="V45876" s="117"/>
      <c r="W45876" s="117"/>
      <c r="X45876" s="117"/>
      <c r="Y45876" s="117"/>
      <c r="Z45876" s="117"/>
      <c r="AA45876" s="117"/>
      <c r="AB45876" s="117"/>
      <c r="AC45876" s="117"/>
      <c r="AD45876" s="117"/>
      <c r="AE45876" s="117"/>
      <c r="AF45876" s="117"/>
    </row>
    <row r="45877" spans="4:32" x14ac:dyDescent="0.2">
      <c r="D45877" s="113"/>
      <c r="E45877" s="113"/>
      <c r="F45877" s="113"/>
      <c r="G45877" s="113"/>
      <c r="J45877" s="113"/>
      <c r="K45877" s="113"/>
      <c r="L45877" s="117"/>
      <c r="M45877" s="117"/>
      <c r="N45877" s="117"/>
      <c r="O45877" s="117"/>
      <c r="P45877" s="117"/>
      <c r="Q45877" s="117"/>
      <c r="R45877" s="117"/>
      <c r="S45877" s="117"/>
      <c r="T45877" s="117"/>
      <c r="U45877" s="117"/>
      <c r="V45877" s="117"/>
      <c r="W45877" s="117"/>
      <c r="X45877" s="117"/>
      <c r="Y45877" s="117"/>
      <c r="Z45877" s="117"/>
      <c r="AA45877" s="117"/>
      <c r="AB45877" s="117"/>
      <c r="AC45877" s="117"/>
      <c r="AD45877" s="117"/>
      <c r="AE45877" s="117"/>
      <c r="AF45877" s="117"/>
    </row>
    <row r="45878" spans="4:32" x14ac:dyDescent="0.2">
      <c r="D45878" s="113"/>
      <c r="E45878" s="113"/>
      <c r="F45878" s="113"/>
      <c r="G45878" s="113"/>
      <c r="J45878" s="113"/>
      <c r="K45878" s="113"/>
      <c r="L45878" s="117"/>
      <c r="M45878" s="117"/>
      <c r="N45878" s="117"/>
      <c r="O45878" s="117"/>
      <c r="P45878" s="117"/>
      <c r="Q45878" s="117"/>
      <c r="R45878" s="117"/>
      <c r="S45878" s="117"/>
      <c r="T45878" s="117"/>
      <c r="U45878" s="117"/>
      <c r="V45878" s="117"/>
      <c r="W45878" s="117"/>
      <c r="X45878" s="117"/>
      <c r="Y45878" s="117"/>
      <c r="Z45878" s="117"/>
      <c r="AA45878" s="117"/>
      <c r="AB45878" s="117"/>
      <c r="AC45878" s="117"/>
      <c r="AD45878" s="117"/>
      <c r="AE45878" s="117"/>
      <c r="AF45878" s="117"/>
    </row>
    <row r="45879" spans="4:32" x14ac:dyDescent="0.2">
      <c r="D45879" s="113"/>
      <c r="E45879" s="113"/>
      <c r="F45879" s="113"/>
      <c r="G45879" s="113"/>
      <c r="J45879" s="113"/>
      <c r="K45879" s="113"/>
      <c r="L45879" s="117"/>
      <c r="M45879" s="117"/>
      <c r="N45879" s="117"/>
      <c r="O45879" s="117"/>
      <c r="P45879" s="117"/>
      <c r="Q45879" s="117"/>
      <c r="R45879" s="117"/>
      <c r="S45879" s="117"/>
      <c r="T45879" s="117"/>
      <c r="U45879" s="117"/>
      <c r="V45879" s="117"/>
      <c r="W45879" s="117"/>
      <c r="X45879" s="117"/>
      <c r="Y45879" s="117"/>
      <c r="Z45879" s="117"/>
      <c r="AA45879" s="117"/>
      <c r="AB45879" s="117"/>
      <c r="AC45879" s="117"/>
      <c r="AD45879" s="117"/>
      <c r="AE45879" s="117"/>
      <c r="AF45879" s="117"/>
    </row>
    <row r="45880" spans="4:32" x14ac:dyDescent="0.2">
      <c r="D45880" s="113"/>
      <c r="E45880" s="113"/>
      <c r="F45880" s="113"/>
      <c r="G45880" s="113"/>
      <c r="J45880" s="113"/>
      <c r="K45880" s="113"/>
      <c r="L45880" s="117"/>
      <c r="M45880" s="117"/>
      <c r="N45880" s="117"/>
      <c r="O45880" s="117"/>
      <c r="P45880" s="117"/>
      <c r="Q45880" s="117"/>
      <c r="R45880" s="117"/>
      <c r="S45880" s="117"/>
      <c r="T45880" s="117"/>
      <c r="U45880" s="117"/>
      <c r="V45880" s="117"/>
      <c r="W45880" s="117"/>
      <c r="X45880" s="117"/>
      <c r="Y45880" s="117"/>
      <c r="Z45880" s="117"/>
      <c r="AA45880" s="117"/>
      <c r="AB45880" s="117"/>
      <c r="AC45880" s="117"/>
      <c r="AD45880" s="117"/>
      <c r="AE45880" s="117"/>
      <c r="AF45880" s="117"/>
    </row>
    <row r="45881" spans="4:32" x14ac:dyDescent="0.2">
      <c r="D45881" s="113"/>
      <c r="E45881" s="113"/>
      <c r="F45881" s="113"/>
      <c r="G45881" s="113"/>
      <c r="J45881" s="113"/>
      <c r="K45881" s="113"/>
      <c r="L45881" s="117"/>
      <c r="M45881" s="117"/>
      <c r="N45881" s="117"/>
      <c r="O45881" s="117"/>
      <c r="P45881" s="117"/>
      <c r="Q45881" s="117"/>
      <c r="R45881" s="117"/>
      <c r="S45881" s="117"/>
      <c r="T45881" s="117"/>
      <c r="U45881" s="117"/>
      <c r="V45881" s="117"/>
      <c r="W45881" s="117"/>
      <c r="X45881" s="117"/>
      <c r="Y45881" s="117"/>
      <c r="Z45881" s="117"/>
      <c r="AA45881" s="117"/>
      <c r="AB45881" s="117"/>
      <c r="AC45881" s="117"/>
      <c r="AD45881" s="117"/>
      <c r="AE45881" s="117"/>
      <c r="AF45881" s="117"/>
    </row>
    <row r="45882" spans="4:32" x14ac:dyDescent="0.2">
      <c r="D45882" s="113"/>
      <c r="E45882" s="113"/>
      <c r="F45882" s="113"/>
      <c r="G45882" s="113"/>
      <c r="J45882" s="113"/>
      <c r="K45882" s="113"/>
      <c r="L45882" s="117"/>
      <c r="M45882" s="117"/>
      <c r="N45882" s="117"/>
      <c r="O45882" s="117"/>
      <c r="P45882" s="117"/>
      <c r="Q45882" s="117"/>
      <c r="R45882" s="117"/>
      <c r="S45882" s="117"/>
      <c r="T45882" s="117"/>
      <c r="U45882" s="117"/>
      <c r="V45882" s="117"/>
      <c r="W45882" s="117"/>
      <c r="X45882" s="117"/>
      <c r="Y45882" s="117"/>
      <c r="Z45882" s="117"/>
      <c r="AA45882" s="117"/>
      <c r="AB45882" s="117"/>
      <c r="AC45882" s="117"/>
      <c r="AD45882" s="117"/>
      <c r="AE45882" s="117"/>
      <c r="AF45882" s="117"/>
    </row>
    <row r="45883" spans="4:32" x14ac:dyDescent="0.2">
      <c r="D45883" s="113"/>
      <c r="E45883" s="113"/>
      <c r="F45883" s="113"/>
      <c r="G45883" s="113"/>
      <c r="J45883" s="113"/>
      <c r="K45883" s="113"/>
      <c r="L45883" s="117"/>
      <c r="M45883" s="117"/>
      <c r="N45883" s="117"/>
      <c r="O45883" s="117"/>
      <c r="P45883" s="117"/>
      <c r="Q45883" s="117"/>
      <c r="R45883" s="117"/>
      <c r="S45883" s="117"/>
      <c r="T45883" s="117"/>
      <c r="U45883" s="117"/>
      <c r="V45883" s="117"/>
      <c r="W45883" s="117"/>
      <c r="X45883" s="117"/>
      <c r="Y45883" s="117"/>
      <c r="Z45883" s="117"/>
      <c r="AA45883" s="117"/>
      <c r="AB45883" s="117"/>
      <c r="AC45883" s="117"/>
      <c r="AD45883" s="117"/>
      <c r="AE45883" s="117"/>
      <c r="AF45883" s="117"/>
    </row>
    <row r="45884" spans="4:32" x14ac:dyDescent="0.2">
      <c r="D45884" s="113"/>
      <c r="E45884" s="113"/>
      <c r="F45884" s="113"/>
      <c r="G45884" s="113"/>
      <c r="J45884" s="113"/>
      <c r="K45884" s="113"/>
      <c r="L45884" s="117"/>
      <c r="M45884" s="117"/>
      <c r="N45884" s="117"/>
      <c r="O45884" s="117"/>
      <c r="P45884" s="117"/>
      <c r="Q45884" s="117"/>
      <c r="R45884" s="117"/>
      <c r="S45884" s="117"/>
      <c r="T45884" s="117"/>
      <c r="U45884" s="117"/>
      <c r="V45884" s="117"/>
      <c r="W45884" s="117"/>
      <c r="X45884" s="117"/>
      <c r="Y45884" s="117"/>
      <c r="Z45884" s="117"/>
      <c r="AA45884" s="117"/>
      <c r="AB45884" s="117"/>
      <c r="AC45884" s="117"/>
      <c r="AD45884" s="117"/>
      <c r="AE45884" s="117"/>
      <c r="AF45884" s="117"/>
    </row>
    <row r="45885" spans="4:32" x14ac:dyDescent="0.2">
      <c r="D45885" s="113"/>
      <c r="E45885" s="113"/>
      <c r="F45885" s="113"/>
      <c r="G45885" s="113"/>
      <c r="J45885" s="113"/>
      <c r="K45885" s="113"/>
      <c r="L45885" s="117"/>
      <c r="M45885" s="117"/>
      <c r="N45885" s="117"/>
      <c r="O45885" s="117"/>
      <c r="P45885" s="117"/>
      <c r="Q45885" s="117"/>
      <c r="R45885" s="117"/>
      <c r="S45885" s="117"/>
      <c r="T45885" s="117"/>
      <c r="U45885" s="117"/>
      <c r="V45885" s="117"/>
      <c r="W45885" s="117"/>
      <c r="X45885" s="117"/>
      <c r="Y45885" s="117"/>
      <c r="Z45885" s="117"/>
      <c r="AA45885" s="117"/>
      <c r="AB45885" s="117"/>
      <c r="AC45885" s="117"/>
      <c r="AD45885" s="117"/>
      <c r="AE45885" s="117"/>
      <c r="AF45885" s="117"/>
    </row>
    <row r="45886" spans="4:32" x14ac:dyDescent="0.2">
      <c r="D45886" s="113"/>
      <c r="E45886" s="113"/>
      <c r="F45886" s="113"/>
      <c r="G45886" s="113"/>
      <c r="J45886" s="113"/>
      <c r="K45886" s="113"/>
      <c r="L45886" s="117"/>
      <c r="M45886" s="117"/>
      <c r="N45886" s="117"/>
      <c r="O45886" s="117"/>
      <c r="P45886" s="117"/>
      <c r="Q45886" s="117"/>
      <c r="R45886" s="117"/>
      <c r="S45886" s="117"/>
      <c r="T45886" s="117"/>
      <c r="U45886" s="117"/>
      <c r="V45886" s="117"/>
      <c r="W45886" s="117"/>
      <c r="X45886" s="117"/>
      <c r="Y45886" s="117"/>
      <c r="Z45886" s="117"/>
      <c r="AA45886" s="117"/>
      <c r="AB45886" s="117"/>
      <c r="AC45886" s="117"/>
      <c r="AD45886" s="117"/>
      <c r="AE45886" s="117"/>
      <c r="AF45886" s="117"/>
    </row>
    <row r="45887" spans="4:32" x14ac:dyDescent="0.2">
      <c r="D45887" s="113"/>
      <c r="E45887" s="113"/>
      <c r="F45887" s="113"/>
      <c r="G45887" s="113"/>
      <c r="J45887" s="113"/>
      <c r="K45887" s="113"/>
      <c r="L45887" s="117"/>
      <c r="M45887" s="117"/>
      <c r="N45887" s="117"/>
      <c r="O45887" s="117"/>
      <c r="P45887" s="117"/>
      <c r="Q45887" s="117"/>
      <c r="R45887" s="117"/>
      <c r="S45887" s="117"/>
      <c r="T45887" s="117"/>
      <c r="U45887" s="117"/>
      <c r="V45887" s="117"/>
      <c r="W45887" s="117"/>
      <c r="X45887" s="117"/>
      <c r="Y45887" s="117"/>
      <c r="Z45887" s="117"/>
      <c r="AA45887" s="117"/>
      <c r="AB45887" s="117"/>
      <c r="AC45887" s="117"/>
      <c r="AD45887" s="117"/>
      <c r="AE45887" s="117"/>
      <c r="AF45887" s="117"/>
    </row>
    <row r="45888" spans="4:32" x14ac:dyDescent="0.2">
      <c r="D45888" s="113"/>
      <c r="E45888" s="113"/>
      <c r="F45888" s="113"/>
      <c r="G45888" s="113"/>
      <c r="J45888" s="113"/>
      <c r="K45888" s="113"/>
      <c r="L45888" s="117"/>
      <c r="M45888" s="117"/>
      <c r="N45888" s="117"/>
      <c r="O45888" s="117"/>
      <c r="P45888" s="117"/>
      <c r="Q45888" s="117"/>
      <c r="R45888" s="117"/>
      <c r="S45888" s="117"/>
      <c r="T45888" s="117"/>
      <c r="U45888" s="117"/>
      <c r="V45888" s="117"/>
      <c r="W45888" s="117"/>
      <c r="X45888" s="117"/>
      <c r="Y45888" s="117"/>
      <c r="Z45888" s="117"/>
      <c r="AA45888" s="117"/>
      <c r="AB45888" s="117"/>
      <c r="AC45888" s="117"/>
      <c r="AD45888" s="117"/>
      <c r="AE45888" s="117"/>
      <c r="AF45888" s="117"/>
    </row>
    <row r="45889" spans="4:32" x14ac:dyDescent="0.2">
      <c r="D45889" s="113"/>
      <c r="E45889" s="113"/>
      <c r="F45889" s="113"/>
      <c r="G45889" s="113"/>
      <c r="J45889" s="113"/>
      <c r="K45889" s="113"/>
      <c r="L45889" s="117"/>
      <c r="M45889" s="117"/>
      <c r="N45889" s="117"/>
      <c r="O45889" s="117"/>
      <c r="P45889" s="117"/>
      <c r="Q45889" s="117"/>
      <c r="R45889" s="117"/>
      <c r="S45889" s="117"/>
      <c r="T45889" s="117"/>
      <c r="U45889" s="117"/>
      <c r="V45889" s="117"/>
      <c r="W45889" s="117"/>
      <c r="X45889" s="117"/>
      <c r="Y45889" s="117"/>
      <c r="Z45889" s="117"/>
      <c r="AA45889" s="117"/>
      <c r="AB45889" s="117"/>
      <c r="AC45889" s="117"/>
      <c r="AD45889" s="117"/>
      <c r="AE45889" s="117"/>
      <c r="AF45889" s="117"/>
    </row>
    <row r="45890" spans="4:32" x14ac:dyDescent="0.2">
      <c r="D45890" s="113"/>
      <c r="E45890" s="113"/>
      <c r="F45890" s="113"/>
      <c r="G45890" s="113"/>
      <c r="J45890" s="113"/>
      <c r="K45890" s="113"/>
      <c r="L45890" s="117"/>
      <c r="M45890" s="117"/>
      <c r="N45890" s="117"/>
      <c r="O45890" s="117"/>
      <c r="P45890" s="117"/>
      <c r="Q45890" s="117"/>
      <c r="R45890" s="117"/>
      <c r="S45890" s="117"/>
      <c r="T45890" s="117"/>
      <c r="U45890" s="117"/>
      <c r="V45890" s="117"/>
      <c r="W45890" s="117"/>
      <c r="X45890" s="117"/>
      <c r="Y45890" s="117"/>
      <c r="Z45890" s="117"/>
      <c r="AA45890" s="117"/>
      <c r="AB45890" s="117"/>
      <c r="AC45890" s="117"/>
      <c r="AD45890" s="117"/>
      <c r="AE45890" s="117"/>
      <c r="AF45890" s="117"/>
    </row>
    <row r="45891" spans="4:32" x14ac:dyDescent="0.2">
      <c r="D45891" s="113"/>
      <c r="E45891" s="113"/>
      <c r="F45891" s="113"/>
      <c r="G45891" s="113"/>
      <c r="J45891" s="113"/>
      <c r="K45891" s="113"/>
      <c r="L45891" s="117"/>
      <c r="M45891" s="117"/>
      <c r="N45891" s="117"/>
      <c r="O45891" s="117"/>
      <c r="P45891" s="117"/>
      <c r="Q45891" s="117"/>
      <c r="R45891" s="117"/>
      <c r="S45891" s="117"/>
      <c r="T45891" s="117"/>
      <c r="U45891" s="117"/>
      <c r="V45891" s="117"/>
      <c r="W45891" s="117"/>
      <c r="X45891" s="117"/>
      <c r="Y45891" s="117"/>
      <c r="Z45891" s="117"/>
      <c r="AA45891" s="117"/>
      <c r="AB45891" s="117"/>
      <c r="AC45891" s="117"/>
      <c r="AD45891" s="117"/>
      <c r="AE45891" s="117"/>
      <c r="AF45891" s="117"/>
    </row>
    <row r="45892" spans="4:32" x14ac:dyDescent="0.2">
      <c r="D45892" s="113"/>
      <c r="E45892" s="113"/>
      <c r="F45892" s="113"/>
      <c r="G45892" s="113"/>
      <c r="J45892" s="113"/>
      <c r="K45892" s="113"/>
      <c r="L45892" s="117"/>
      <c r="M45892" s="117"/>
      <c r="N45892" s="117"/>
      <c r="O45892" s="117"/>
      <c r="P45892" s="117"/>
      <c r="Q45892" s="117"/>
      <c r="R45892" s="117"/>
      <c r="S45892" s="117"/>
      <c r="T45892" s="117"/>
      <c r="U45892" s="117"/>
      <c r="V45892" s="117"/>
      <c r="W45892" s="117"/>
      <c r="X45892" s="117"/>
      <c r="Y45892" s="117"/>
      <c r="Z45892" s="117"/>
      <c r="AA45892" s="117"/>
      <c r="AB45892" s="117"/>
      <c r="AC45892" s="117"/>
      <c r="AD45892" s="117"/>
      <c r="AE45892" s="117"/>
      <c r="AF45892" s="117"/>
    </row>
    <row r="45893" spans="4:32" x14ac:dyDescent="0.2">
      <c r="D45893" s="113"/>
      <c r="E45893" s="113"/>
      <c r="F45893" s="113"/>
      <c r="G45893" s="113"/>
      <c r="J45893" s="113"/>
      <c r="K45893" s="113"/>
      <c r="L45893" s="117"/>
      <c r="M45893" s="117"/>
      <c r="N45893" s="117"/>
      <c r="O45893" s="117"/>
      <c r="P45893" s="117"/>
      <c r="Q45893" s="117"/>
      <c r="R45893" s="117"/>
      <c r="S45893" s="117"/>
      <c r="T45893" s="117"/>
      <c r="U45893" s="117"/>
      <c r="V45893" s="117"/>
      <c r="W45893" s="117"/>
      <c r="X45893" s="117"/>
      <c r="Y45893" s="117"/>
      <c r="Z45893" s="117"/>
      <c r="AA45893" s="117"/>
      <c r="AB45893" s="117"/>
      <c r="AC45893" s="117"/>
      <c r="AD45893" s="117"/>
      <c r="AE45893" s="117"/>
      <c r="AF45893" s="117"/>
    </row>
    <row r="45894" spans="4:32" x14ac:dyDescent="0.2">
      <c r="D45894" s="113"/>
      <c r="E45894" s="113"/>
      <c r="F45894" s="113"/>
      <c r="G45894" s="113"/>
      <c r="J45894" s="113"/>
      <c r="K45894" s="113"/>
      <c r="L45894" s="117"/>
      <c r="M45894" s="117"/>
      <c r="N45894" s="117"/>
      <c r="O45894" s="117"/>
      <c r="P45894" s="117"/>
      <c r="Q45894" s="117"/>
      <c r="R45894" s="117"/>
      <c r="S45894" s="117"/>
      <c r="T45894" s="117"/>
      <c r="U45894" s="117"/>
      <c r="V45894" s="117"/>
      <c r="W45894" s="117"/>
      <c r="X45894" s="117"/>
      <c r="Y45894" s="117"/>
      <c r="Z45894" s="117"/>
      <c r="AA45894" s="117"/>
      <c r="AB45894" s="117"/>
      <c r="AC45894" s="117"/>
      <c r="AD45894" s="117"/>
      <c r="AE45894" s="117"/>
      <c r="AF45894" s="117"/>
    </row>
    <row r="45895" spans="4:32" x14ac:dyDescent="0.2">
      <c r="D45895" s="113"/>
      <c r="E45895" s="113"/>
      <c r="F45895" s="113"/>
      <c r="G45895" s="113"/>
      <c r="J45895" s="113"/>
      <c r="K45895" s="113"/>
      <c r="L45895" s="117"/>
      <c r="M45895" s="117"/>
      <c r="N45895" s="117"/>
      <c r="O45895" s="117"/>
      <c r="P45895" s="117"/>
      <c r="Q45895" s="117"/>
      <c r="R45895" s="117"/>
      <c r="S45895" s="117"/>
      <c r="T45895" s="117"/>
      <c r="U45895" s="117"/>
      <c r="V45895" s="117"/>
      <c r="W45895" s="117"/>
      <c r="X45895" s="117"/>
      <c r="Y45895" s="117"/>
      <c r="Z45895" s="117"/>
      <c r="AA45895" s="117"/>
      <c r="AB45895" s="117"/>
      <c r="AC45895" s="117"/>
      <c r="AD45895" s="117"/>
      <c r="AE45895" s="117"/>
      <c r="AF45895" s="117"/>
    </row>
    <row r="45896" spans="4:32" x14ac:dyDescent="0.2">
      <c r="D45896" s="113"/>
      <c r="E45896" s="113"/>
      <c r="F45896" s="113"/>
      <c r="G45896" s="113"/>
      <c r="J45896" s="113"/>
      <c r="K45896" s="113"/>
      <c r="L45896" s="117"/>
      <c r="M45896" s="117"/>
      <c r="N45896" s="117"/>
      <c r="O45896" s="117"/>
      <c r="P45896" s="117"/>
      <c r="Q45896" s="117"/>
      <c r="R45896" s="117"/>
      <c r="S45896" s="117"/>
      <c r="T45896" s="117"/>
      <c r="U45896" s="117"/>
      <c r="V45896" s="117"/>
      <c r="W45896" s="117"/>
      <c r="X45896" s="117"/>
      <c r="Y45896" s="117"/>
      <c r="Z45896" s="117"/>
      <c r="AA45896" s="117"/>
      <c r="AB45896" s="117"/>
      <c r="AC45896" s="117"/>
      <c r="AD45896" s="117"/>
      <c r="AE45896" s="117"/>
      <c r="AF45896" s="117"/>
    </row>
    <row r="45897" spans="4:32" x14ac:dyDescent="0.2">
      <c r="D45897" s="113"/>
      <c r="E45897" s="113"/>
      <c r="F45897" s="113"/>
      <c r="G45897" s="113"/>
      <c r="J45897" s="113"/>
      <c r="K45897" s="113"/>
      <c r="L45897" s="117"/>
      <c r="M45897" s="117"/>
      <c r="N45897" s="117"/>
      <c r="O45897" s="117"/>
      <c r="P45897" s="117"/>
      <c r="Q45897" s="117"/>
      <c r="R45897" s="117"/>
      <c r="S45897" s="117"/>
      <c r="T45897" s="117"/>
      <c r="U45897" s="117"/>
      <c r="V45897" s="117"/>
      <c r="W45897" s="117"/>
      <c r="X45897" s="117"/>
      <c r="Y45897" s="117"/>
      <c r="Z45897" s="117"/>
      <c r="AA45897" s="117"/>
      <c r="AB45897" s="117"/>
      <c r="AC45897" s="117"/>
      <c r="AD45897" s="117"/>
      <c r="AE45897" s="117"/>
      <c r="AF45897" s="117"/>
    </row>
    <row r="45898" spans="4:32" x14ac:dyDescent="0.2">
      <c r="D45898" s="113"/>
      <c r="E45898" s="113"/>
      <c r="F45898" s="113"/>
      <c r="G45898" s="113"/>
      <c r="J45898" s="113"/>
      <c r="K45898" s="113"/>
      <c r="L45898" s="117"/>
      <c r="M45898" s="117"/>
      <c r="N45898" s="117"/>
      <c r="O45898" s="117"/>
      <c r="P45898" s="117"/>
      <c r="Q45898" s="117"/>
      <c r="R45898" s="117"/>
      <c r="S45898" s="117"/>
      <c r="T45898" s="117"/>
      <c r="U45898" s="117"/>
      <c r="V45898" s="117"/>
      <c r="W45898" s="117"/>
      <c r="X45898" s="117"/>
      <c r="Y45898" s="117"/>
      <c r="Z45898" s="117"/>
      <c r="AA45898" s="117"/>
      <c r="AB45898" s="117"/>
      <c r="AC45898" s="117"/>
      <c r="AD45898" s="117"/>
      <c r="AE45898" s="117"/>
      <c r="AF45898" s="117"/>
    </row>
    <row r="45899" spans="4:32" x14ac:dyDescent="0.2">
      <c r="D45899" s="113"/>
      <c r="E45899" s="113"/>
      <c r="F45899" s="113"/>
      <c r="G45899" s="113"/>
      <c r="J45899" s="113"/>
      <c r="K45899" s="113"/>
      <c r="L45899" s="117"/>
      <c r="M45899" s="117"/>
      <c r="N45899" s="117"/>
      <c r="O45899" s="117"/>
      <c r="P45899" s="117"/>
      <c r="Q45899" s="117"/>
      <c r="R45899" s="117"/>
      <c r="S45899" s="117"/>
      <c r="T45899" s="117"/>
      <c r="U45899" s="117"/>
      <c r="V45899" s="117"/>
      <c r="W45899" s="117"/>
      <c r="X45899" s="117"/>
      <c r="Y45899" s="117"/>
      <c r="Z45899" s="117"/>
      <c r="AA45899" s="117"/>
      <c r="AB45899" s="117"/>
      <c r="AC45899" s="117"/>
      <c r="AD45899" s="117"/>
      <c r="AE45899" s="117"/>
      <c r="AF45899" s="117"/>
    </row>
    <row r="45900" spans="4:32" x14ac:dyDescent="0.2">
      <c r="D45900" s="113"/>
      <c r="E45900" s="113"/>
      <c r="F45900" s="113"/>
      <c r="G45900" s="113"/>
      <c r="J45900" s="113"/>
      <c r="K45900" s="113"/>
      <c r="L45900" s="117"/>
      <c r="M45900" s="117"/>
      <c r="N45900" s="117"/>
      <c r="O45900" s="117"/>
      <c r="P45900" s="117"/>
      <c r="Q45900" s="117"/>
      <c r="R45900" s="117"/>
      <c r="S45900" s="117"/>
      <c r="T45900" s="117"/>
      <c r="U45900" s="117"/>
      <c r="V45900" s="117"/>
      <c r="W45900" s="117"/>
      <c r="X45900" s="117"/>
      <c r="Y45900" s="117"/>
      <c r="Z45900" s="117"/>
      <c r="AA45900" s="117"/>
      <c r="AB45900" s="117"/>
      <c r="AC45900" s="117"/>
      <c r="AD45900" s="117"/>
      <c r="AE45900" s="117"/>
      <c r="AF45900" s="117"/>
    </row>
    <row r="45901" spans="4:32" x14ac:dyDescent="0.2">
      <c r="D45901" s="113"/>
      <c r="E45901" s="113"/>
      <c r="F45901" s="113"/>
      <c r="G45901" s="113"/>
      <c r="J45901" s="113"/>
      <c r="K45901" s="113"/>
      <c r="L45901" s="117"/>
      <c r="M45901" s="117"/>
      <c r="N45901" s="117"/>
      <c r="O45901" s="117"/>
      <c r="P45901" s="117"/>
      <c r="Q45901" s="117"/>
      <c r="R45901" s="117"/>
      <c r="S45901" s="117"/>
      <c r="T45901" s="117"/>
      <c r="U45901" s="117"/>
      <c r="V45901" s="117"/>
      <c r="W45901" s="117"/>
      <c r="X45901" s="117"/>
      <c r="Y45901" s="117"/>
      <c r="Z45901" s="117"/>
      <c r="AA45901" s="117"/>
      <c r="AB45901" s="117"/>
      <c r="AC45901" s="117"/>
      <c r="AD45901" s="117"/>
      <c r="AE45901" s="117"/>
      <c r="AF45901" s="117"/>
    </row>
    <row r="45902" spans="4:32" x14ac:dyDescent="0.2">
      <c r="D45902" s="113"/>
      <c r="E45902" s="113"/>
      <c r="F45902" s="113"/>
      <c r="G45902" s="113"/>
      <c r="J45902" s="113"/>
      <c r="K45902" s="113"/>
      <c r="L45902" s="117"/>
      <c r="M45902" s="117"/>
      <c r="N45902" s="117"/>
      <c r="O45902" s="117"/>
      <c r="P45902" s="117"/>
      <c r="Q45902" s="117"/>
      <c r="R45902" s="117"/>
      <c r="S45902" s="117"/>
      <c r="T45902" s="117"/>
      <c r="U45902" s="117"/>
      <c r="V45902" s="117"/>
      <c r="W45902" s="117"/>
      <c r="X45902" s="117"/>
      <c r="Y45902" s="117"/>
      <c r="Z45902" s="117"/>
      <c r="AA45902" s="117"/>
      <c r="AB45902" s="117"/>
      <c r="AC45902" s="117"/>
      <c r="AD45902" s="117"/>
      <c r="AE45902" s="117"/>
      <c r="AF45902" s="117"/>
    </row>
    <row r="45903" spans="4:32" x14ac:dyDescent="0.2">
      <c r="D45903" s="113"/>
      <c r="E45903" s="113"/>
      <c r="F45903" s="113"/>
      <c r="G45903" s="113"/>
      <c r="J45903" s="113"/>
      <c r="K45903" s="113"/>
      <c r="L45903" s="117"/>
      <c r="M45903" s="117"/>
      <c r="N45903" s="117"/>
      <c r="O45903" s="117"/>
      <c r="P45903" s="117"/>
      <c r="Q45903" s="117"/>
      <c r="R45903" s="117"/>
      <c r="S45903" s="117"/>
      <c r="T45903" s="117"/>
      <c r="U45903" s="117"/>
      <c r="V45903" s="117"/>
      <c r="W45903" s="117"/>
      <c r="X45903" s="117"/>
      <c r="Y45903" s="117"/>
      <c r="Z45903" s="117"/>
      <c r="AA45903" s="117"/>
      <c r="AB45903" s="117"/>
      <c r="AC45903" s="117"/>
      <c r="AD45903" s="117"/>
      <c r="AE45903" s="117"/>
      <c r="AF45903" s="117"/>
    </row>
    <row r="45904" spans="4:32" x14ac:dyDescent="0.2">
      <c r="D45904" s="113"/>
      <c r="E45904" s="113"/>
      <c r="F45904" s="113"/>
      <c r="G45904" s="113"/>
      <c r="J45904" s="113"/>
      <c r="K45904" s="113"/>
      <c r="L45904" s="117"/>
      <c r="M45904" s="117"/>
      <c r="N45904" s="117"/>
      <c r="O45904" s="117"/>
      <c r="P45904" s="117"/>
      <c r="Q45904" s="117"/>
      <c r="R45904" s="117"/>
      <c r="S45904" s="117"/>
      <c r="T45904" s="117"/>
      <c r="U45904" s="117"/>
      <c r="V45904" s="117"/>
      <c r="W45904" s="117"/>
      <c r="X45904" s="117"/>
      <c r="Y45904" s="117"/>
      <c r="Z45904" s="117"/>
      <c r="AA45904" s="117"/>
      <c r="AB45904" s="117"/>
      <c r="AC45904" s="117"/>
      <c r="AD45904" s="117"/>
      <c r="AE45904" s="117"/>
      <c r="AF45904" s="117"/>
    </row>
    <row r="45905" spans="4:32" x14ac:dyDescent="0.2">
      <c r="D45905" s="113"/>
      <c r="E45905" s="113"/>
      <c r="F45905" s="113"/>
      <c r="G45905" s="113"/>
      <c r="J45905" s="113"/>
      <c r="K45905" s="113"/>
      <c r="L45905" s="117"/>
      <c r="M45905" s="117"/>
      <c r="N45905" s="117"/>
      <c r="O45905" s="117"/>
      <c r="P45905" s="117"/>
      <c r="Q45905" s="117"/>
      <c r="R45905" s="117"/>
      <c r="S45905" s="117"/>
      <c r="T45905" s="117"/>
      <c r="U45905" s="117"/>
      <c r="V45905" s="117"/>
      <c r="W45905" s="117"/>
      <c r="X45905" s="117"/>
      <c r="Y45905" s="117"/>
      <c r="Z45905" s="117"/>
      <c r="AA45905" s="117"/>
      <c r="AB45905" s="117"/>
      <c r="AC45905" s="117"/>
      <c r="AD45905" s="117"/>
      <c r="AE45905" s="117"/>
      <c r="AF45905" s="117"/>
    </row>
    <row r="45906" spans="4:32" x14ac:dyDescent="0.2">
      <c r="D45906" s="113"/>
      <c r="E45906" s="113"/>
      <c r="F45906" s="113"/>
      <c r="G45906" s="113"/>
      <c r="J45906" s="113"/>
      <c r="K45906" s="113"/>
      <c r="L45906" s="117"/>
      <c r="M45906" s="117"/>
      <c r="N45906" s="117"/>
      <c r="O45906" s="117"/>
      <c r="P45906" s="117"/>
      <c r="Q45906" s="117"/>
      <c r="R45906" s="117"/>
      <c r="S45906" s="117"/>
      <c r="T45906" s="117"/>
      <c r="U45906" s="117"/>
      <c r="V45906" s="117"/>
      <c r="W45906" s="117"/>
      <c r="X45906" s="117"/>
      <c r="Y45906" s="117"/>
      <c r="Z45906" s="117"/>
      <c r="AA45906" s="117"/>
      <c r="AB45906" s="117"/>
      <c r="AC45906" s="117"/>
      <c r="AD45906" s="117"/>
      <c r="AE45906" s="117"/>
      <c r="AF45906" s="117"/>
    </row>
    <row r="45907" spans="4:32" x14ac:dyDescent="0.2">
      <c r="D45907" s="113"/>
      <c r="E45907" s="113"/>
      <c r="F45907" s="113"/>
      <c r="G45907" s="113"/>
      <c r="J45907" s="113"/>
      <c r="K45907" s="113"/>
      <c r="L45907" s="117"/>
      <c r="M45907" s="117"/>
      <c r="N45907" s="117"/>
      <c r="O45907" s="117"/>
      <c r="P45907" s="117"/>
      <c r="Q45907" s="117"/>
      <c r="R45907" s="117"/>
      <c r="S45907" s="117"/>
      <c r="T45907" s="117"/>
      <c r="U45907" s="117"/>
      <c r="V45907" s="117"/>
      <c r="W45907" s="117"/>
      <c r="X45907" s="117"/>
      <c r="Y45907" s="117"/>
      <c r="Z45907" s="117"/>
      <c r="AA45907" s="117"/>
      <c r="AB45907" s="117"/>
      <c r="AC45907" s="117"/>
      <c r="AD45907" s="117"/>
      <c r="AE45907" s="117"/>
      <c r="AF45907" s="117"/>
    </row>
    <row r="45908" spans="4:32" x14ac:dyDescent="0.2">
      <c r="D45908" s="113"/>
      <c r="E45908" s="113"/>
      <c r="F45908" s="113"/>
      <c r="G45908" s="113"/>
      <c r="J45908" s="113"/>
      <c r="K45908" s="113"/>
      <c r="L45908" s="117"/>
      <c r="M45908" s="117"/>
      <c r="N45908" s="117"/>
      <c r="O45908" s="117"/>
      <c r="P45908" s="117"/>
      <c r="Q45908" s="117"/>
      <c r="R45908" s="117"/>
      <c r="S45908" s="117"/>
      <c r="T45908" s="117"/>
      <c r="U45908" s="117"/>
      <c r="V45908" s="117"/>
      <c r="W45908" s="117"/>
      <c r="X45908" s="117"/>
      <c r="Y45908" s="117"/>
      <c r="Z45908" s="117"/>
      <c r="AA45908" s="117"/>
      <c r="AB45908" s="117"/>
      <c r="AC45908" s="117"/>
      <c r="AD45908" s="117"/>
      <c r="AE45908" s="117"/>
      <c r="AF45908" s="117"/>
    </row>
    <row r="45909" spans="4:32" x14ac:dyDescent="0.2">
      <c r="D45909" s="113"/>
      <c r="E45909" s="113"/>
      <c r="F45909" s="113"/>
      <c r="G45909" s="113"/>
      <c r="J45909" s="113"/>
      <c r="K45909" s="113"/>
      <c r="L45909" s="117"/>
      <c r="M45909" s="117"/>
      <c r="N45909" s="117"/>
      <c r="O45909" s="117"/>
      <c r="P45909" s="117"/>
      <c r="Q45909" s="117"/>
      <c r="R45909" s="117"/>
      <c r="S45909" s="117"/>
      <c r="T45909" s="117"/>
      <c r="U45909" s="117"/>
      <c r="V45909" s="117"/>
      <c r="W45909" s="117"/>
      <c r="X45909" s="117"/>
      <c r="Y45909" s="117"/>
      <c r="Z45909" s="117"/>
      <c r="AA45909" s="117"/>
      <c r="AB45909" s="117"/>
      <c r="AC45909" s="117"/>
      <c r="AD45909" s="117"/>
      <c r="AE45909" s="117"/>
      <c r="AF45909" s="117"/>
    </row>
    <row r="45910" spans="4:32" x14ac:dyDescent="0.2">
      <c r="D45910" s="113"/>
      <c r="E45910" s="113"/>
      <c r="F45910" s="113"/>
      <c r="G45910" s="113"/>
      <c r="J45910" s="113"/>
      <c r="K45910" s="113"/>
      <c r="L45910" s="117"/>
      <c r="M45910" s="117"/>
      <c r="N45910" s="117"/>
      <c r="O45910" s="117"/>
      <c r="P45910" s="117"/>
      <c r="Q45910" s="117"/>
      <c r="R45910" s="117"/>
      <c r="S45910" s="117"/>
      <c r="T45910" s="117"/>
      <c r="U45910" s="117"/>
      <c r="V45910" s="117"/>
      <c r="W45910" s="117"/>
      <c r="X45910" s="117"/>
      <c r="Y45910" s="117"/>
      <c r="Z45910" s="117"/>
      <c r="AA45910" s="117"/>
      <c r="AB45910" s="117"/>
      <c r="AC45910" s="117"/>
      <c r="AD45910" s="117"/>
      <c r="AE45910" s="117"/>
      <c r="AF45910" s="117"/>
    </row>
    <row r="45911" spans="4:32" x14ac:dyDescent="0.2">
      <c r="D45911" s="113"/>
      <c r="E45911" s="113"/>
      <c r="F45911" s="113"/>
      <c r="G45911" s="113"/>
      <c r="J45911" s="113"/>
      <c r="K45911" s="113"/>
      <c r="L45911" s="117"/>
      <c r="M45911" s="117"/>
      <c r="N45911" s="117"/>
      <c r="O45911" s="117"/>
      <c r="P45911" s="117"/>
      <c r="Q45911" s="117"/>
      <c r="R45911" s="117"/>
      <c r="S45911" s="117"/>
      <c r="T45911" s="117"/>
      <c r="U45911" s="117"/>
      <c r="V45911" s="117"/>
      <c r="W45911" s="117"/>
      <c r="X45911" s="117"/>
      <c r="Y45911" s="117"/>
      <c r="Z45911" s="117"/>
      <c r="AA45911" s="117"/>
      <c r="AB45911" s="117"/>
      <c r="AC45911" s="117"/>
      <c r="AD45911" s="117"/>
      <c r="AE45911" s="117"/>
      <c r="AF45911" s="117"/>
    </row>
    <row r="45912" spans="4:32" x14ac:dyDescent="0.2">
      <c r="D45912" s="113"/>
      <c r="E45912" s="113"/>
      <c r="F45912" s="113"/>
      <c r="G45912" s="113"/>
      <c r="J45912" s="113"/>
      <c r="K45912" s="113"/>
      <c r="L45912" s="117"/>
      <c r="M45912" s="117"/>
      <c r="N45912" s="117"/>
      <c r="O45912" s="117"/>
      <c r="P45912" s="117"/>
      <c r="Q45912" s="117"/>
      <c r="R45912" s="117"/>
      <c r="S45912" s="117"/>
      <c r="T45912" s="117"/>
      <c r="U45912" s="117"/>
      <c r="V45912" s="117"/>
      <c r="W45912" s="117"/>
      <c r="X45912" s="117"/>
      <c r="Y45912" s="117"/>
      <c r="Z45912" s="117"/>
      <c r="AA45912" s="117"/>
      <c r="AB45912" s="117"/>
      <c r="AC45912" s="117"/>
      <c r="AD45912" s="117"/>
      <c r="AE45912" s="117"/>
      <c r="AF45912" s="117"/>
    </row>
    <row r="45913" spans="4:32" x14ac:dyDescent="0.2">
      <c r="D45913" s="113"/>
      <c r="E45913" s="113"/>
      <c r="F45913" s="113"/>
      <c r="G45913" s="113"/>
      <c r="J45913" s="113"/>
      <c r="K45913" s="113"/>
      <c r="L45913" s="117"/>
      <c r="M45913" s="117"/>
      <c r="N45913" s="117"/>
      <c r="O45913" s="117"/>
      <c r="P45913" s="117"/>
      <c r="Q45913" s="117"/>
      <c r="R45913" s="117"/>
      <c r="S45913" s="117"/>
      <c r="T45913" s="117"/>
      <c r="U45913" s="117"/>
      <c r="V45913" s="117"/>
      <c r="W45913" s="117"/>
      <c r="X45913" s="117"/>
      <c r="Y45913" s="117"/>
      <c r="Z45913" s="117"/>
      <c r="AA45913" s="117"/>
      <c r="AB45913" s="117"/>
      <c r="AC45913" s="117"/>
      <c r="AD45913" s="117"/>
      <c r="AE45913" s="117"/>
      <c r="AF45913" s="117"/>
    </row>
    <row r="45914" spans="4:32" x14ac:dyDescent="0.2">
      <c r="D45914" s="113"/>
      <c r="E45914" s="113"/>
      <c r="F45914" s="113"/>
      <c r="G45914" s="113"/>
      <c r="J45914" s="113"/>
      <c r="K45914" s="113"/>
      <c r="L45914" s="117"/>
      <c r="M45914" s="117"/>
      <c r="N45914" s="117"/>
      <c r="O45914" s="117"/>
      <c r="P45914" s="117"/>
      <c r="Q45914" s="117"/>
      <c r="R45914" s="117"/>
      <c r="S45914" s="117"/>
      <c r="T45914" s="117"/>
      <c r="U45914" s="117"/>
      <c r="V45914" s="117"/>
      <c r="W45914" s="117"/>
      <c r="X45914" s="117"/>
      <c r="Y45914" s="117"/>
      <c r="Z45914" s="117"/>
      <c r="AA45914" s="117"/>
      <c r="AB45914" s="117"/>
      <c r="AC45914" s="117"/>
      <c r="AD45914" s="117"/>
      <c r="AE45914" s="117"/>
      <c r="AF45914" s="117"/>
    </row>
    <row r="45915" spans="4:32" x14ac:dyDescent="0.2">
      <c r="D45915" s="113"/>
      <c r="E45915" s="113"/>
      <c r="F45915" s="113"/>
      <c r="G45915" s="113"/>
      <c r="J45915" s="113"/>
      <c r="K45915" s="113"/>
      <c r="L45915" s="117"/>
      <c r="M45915" s="117"/>
      <c r="N45915" s="117"/>
      <c r="O45915" s="117"/>
      <c r="P45915" s="117"/>
      <c r="Q45915" s="117"/>
      <c r="R45915" s="117"/>
      <c r="S45915" s="117"/>
      <c r="T45915" s="117"/>
      <c r="U45915" s="117"/>
      <c r="V45915" s="117"/>
      <c r="W45915" s="117"/>
      <c r="X45915" s="117"/>
      <c r="Y45915" s="117"/>
      <c r="Z45915" s="117"/>
      <c r="AA45915" s="117"/>
      <c r="AB45915" s="117"/>
      <c r="AC45915" s="117"/>
      <c r="AD45915" s="117"/>
      <c r="AE45915" s="117"/>
      <c r="AF45915" s="117"/>
    </row>
    <row r="45916" spans="4:32" x14ac:dyDescent="0.2">
      <c r="D45916" s="113"/>
      <c r="E45916" s="113"/>
      <c r="F45916" s="113"/>
      <c r="G45916" s="113"/>
      <c r="J45916" s="113"/>
      <c r="K45916" s="113"/>
      <c r="L45916" s="117"/>
      <c r="M45916" s="117"/>
      <c r="N45916" s="117"/>
      <c r="O45916" s="117"/>
      <c r="P45916" s="117"/>
      <c r="Q45916" s="117"/>
      <c r="R45916" s="117"/>
      <c r="S45916" s="117"/>
      <c r="T45916" s="117"/>
      <c r="U45916" s="117"/>
      <c r="V45916" s="117"/>
      <c r="W45916" s="117"/>
      <c r="X45916" s="117"/>
      <c r="Y45916" s="117"/>
      <c r="Z45916" s="117"/>
      <c r="AA45916" s="117"/>
      <c r="AB45916" s="117"/>
      <c r="AC45916" s="117"/>
      <c r="AD45916" s="117"/>
      <c r="AE45916" s="117"/>
      <c r="AF45916" s="117"/>
    </row>
    <row r="45917" spans="4:32" x14ac:dyDescent="0.2">
      <c r="D45917" s="113"/>
      <c r="E45917" s="113"/>
      <c r="F45917" s="113"/>
      <c r="G45917" s="113"/>
      <c r="J45917" s="113"/>
      <c r="K45917" s="113"/>
      <c r="L45917" s="117"/>
      <c r="M45917" s="117"/>
      <c r="N45917" s="117"/>
      <c r="O45917" s="117"/>
      <c r="P45917" s="117"/>
      <c r="Q45917" s="117"/>
      <c r="R45917" s="117"/>
      <c r="S45917" s="117"/>
      <c r="T45917" s="117"/>
      <c r="U45917" s="117"/>
      <c r="V45917" s="117"/>
      <c r="W45917" s="117"/>
      <c r="X45917" s="117"/>
      <c r="Y45917" s="117"/>
      <c r="Z45917" s="117"/>
      <c r="AA45917" s="117"/>
      <c r="AB45917" s="117"/>
      <c r="AC45917" s="117"/>
      <c r="AD45917" s="117"/>
      <c r="AE45917" s="117"/>
      <c r="AF45917" s="117"/>
    </row>
    <row r="45918" spans="4:32" x14ac:dyDescent="0.2">
      <c r="D45918" s="113"/>
      <c r="E45918" s="113"/>
      <c r="F45918" s="113"/>
      <c r="G45918" s="113"/>
      <c r="J45918" s="113"/>
      <c r="K45918" s="113"/>
      <c r="L45918" s="117"/>
      <c r="M45918" s="117"/>
      <c r="N45918" s="117"/>
      <c r="O45918" s="117"/>
      <c r="P45918" s="117"/>
      <c r="Q45918" s="117"/>
      <c r="R45918" s="117"/>
      <c r="S45918" s="117"/>
      <c r="T45918" s="117"/>
      <c r="U45918" s="117"/>
      <c r="V45918" s="117"/>
      <c r="W45918" s="117"/>
      <c r="X45918" s="117"/>
      <c r="Y45918" s="117"/>
      <c r="Z45918" s="117"/>
      <c r="AA45918" s="117"/>
      <c r="AB45918" s="117"/>
      <c r="AC45918" s="117"/>
      <c r="AD45918" s="117"/>
      <c r="AE45918" s="117"/>
      <c r="AF45918" s="117"/>
    </row>
    <row r="45919" spans="4:32" x14ac:dyDescent="0.2">
      <c r="D45919" s="113"/>
      <c r="E45919" s="113"/>
      <c r="F45919" s="113"/>
      <c r="G45919" s="113"/>
      <c r="J45919" s="113"/>
      <c r="K45919" s="113"/>
      <c r="L45919" s="117"/>
      <c r="M45919" s="117"/>
      <c r="N45919" s="117"/>
      <c r="O45919" s="117"/>
      <c r="P45919" s="117"/>
      <c r="Q45919" s="117"/>
      <c r="R45919" s="117"/>
      <c r="S45919" s="117"/>
      <c r="T45919" s="117"/>
      <c r="U45919" s="117"/>
      <c r="V45919" s="117"/>
      <c r="W45919" s="117"/>
      <c r="X45919" s="117"/>
      <c r="Y45919" s="117"/>
      <c r="Z45919" s="117"/>
      <c r="AA45919" s="117"/>
      <c r="AB45919" s="117"/>
      <c r="AC45919" s="117"/>
      <c r="AD45919" s="117"/>
      <c r="AE45919" s="117"/>
      <c r="AF45919" s="117"/>
    </row>
    <row r="45920" spans="4:32" x14ac:dyDescent="0.2">
      <c r="D45920" s="113"/>
      <c r="E45920" s="113"/>
      <c r="F45920" s="113"/>
      <c r="G45920" s="113"/>
      <c r="J45920" s="113"/>
      <c r="K45920" s="113"/>
      <c r="L45920" s="117"/>
      <c r="M45920" s="117"/>
      <c r="N45920" s="117"/>
      <c r="O45920" s="117"/>
      <c r="P45920" s="117"/>
      <c r="Q45920" s="117"/>
      <c r="R45920" s="117"/>
      <c r="S45920" s="117"/>
      <c r="T45920" s="117"/>
      <c r="U45920" s="117"/>
      <c r="V45920" s="117"/>
      <c r="W45920" s="117"/>
      <c r="X45920" s="117"/>
      <c r="Y45920" s="117"/>
      <c r="Z45920" s="117"/>
      <c r="AA45920" s="117"/>
      <c r="AB45920" s="117"/>
      <c r="AC45920" s="117"/>
      <c r="AD45920" s="117"/>
      <c r="AE45920" s="117"/>
      <c r="AF45920" s="117"/>
    </row>
    <row r="45921" spans="4:32" x14ac:dyDescent="0.2">
      <c r="D45921" s="113"/>
      <c r="E45921" s="113"/>
      <c r="F45921" s="113"/>
      <c r="G45921" s="113"/>
      <c r="J45921" s="113"/>
      <c r="K45921" s="113"/>
      <c r="L45921" s="117"/>
      <c r="M45921" s="117"/>
      <c r="N45921" s="117"/>
      <c r="O45921" s="117"/>
      <c r="P45921" s="117"/>
      <c r="Q45921" s="117"/>
      <c r="R45921" s="117"/>
      <c r="S45921" s="117"/>
      <c r="T45921" s="117"/>
      <c r="U45921" s="117"/>
      <c r="V45921" s="117"/>
      <c r="W45921" s="117"/>
      <c r="X45921" s="117"/>
      <c r="Y45921" s="117"/>
      <c r="Z45921" s="117"/>
      <c r="AA45921" s="117"/>
      <c r="AB45921" s="117"/>
      <c r="AC45921" s="117"/>
      <c r="AD45921" s="117"/>
      <c r="AE45921" s="117"/>
      <c r="AF45921" s="117"/>
    </row>
    <row r="45922" spans="4:32" x14ac:dyDescent="0.2">
      <c r="D45922" s="113"/>
      <c r="E45922" s="113"/>
      <c r="F45922" s="113"/>
      <c r="G45922" s="113"/>
      <c r="J45922" s="113"/>
      <c r="K45922" s="113"/>
      <c r="L45922" s="117"/>
      <c r="M45922" s="117"/>
      <c r="N45922" s="117"/>
      <c r="O45922" s="117"/>
      <c r="P45922" s="117"/>
      <c r="Q45922" s="117"/>
      <c r="R45922" s="117"/>
      <c r="S45922" s="117"/>
      <c r="T45922" s="117"/>
      <c r="U45922" s="117"/>
      <c r="V45922" s="117"/>
      <c r="W45922" s="117"/>
      <c r="X45922" s="117"/>
      <c r="Y45922" s="117"/>
      <c r="Z45922" s="117"/>
      <c r="AA45922" s="117"/>
      <c r="AB45922" s="117"/>
      <c r="AC45922" s="117"/>
      <c r="AD45922" s="117"/>
      <c r="AE45922" s="117"/>
      <c r="AF45922" s="117"/>
    </row>
    <row r="45923" spans="4:32" x14ac:dyDescent="0.2">
      <c r="D45923" s="113"/>
      <c r="E45923" s="113"/>
      <c r="F45923" s="113"/>
      <c r="G45923" s="113"/>
      <c r="J45923" s="113"/>
      <c r="K45923" s="113"/>
      <c r="L45923" s="117"/>
      <c r="M45923" s="117"/>
      <c r="N45923" s="117"/>
      <c r="O45923" s="117"/>
      <c r="P45923" s="117"/>
      <c r="Q45923" s="117"/>
      <c r="R45923" s="117"/>
      <c r="S45923" s="117"/>
      <c r="T45923" s="117"/>
      <c r="U45923" s="117"/>
      <c r="V45923" s="117"/>
      <c r="W45923" s="117"/>
      <c r="X45923" s="117"/>
      <c r="Y45923" s="117"/>
      <c r="Z45923" s="117"/>
      <c r="AA45923" s="117"/>
      <c r="AB45923" s="117"/>
      <c r="AC45923" s="117"/>
      <c r="AD45923" s="117"/>
      <c r="AE45923" s="117"/>
      <c r="AF45923" s="117"/>
    </row>
    <row r="45924" spans="4:32" x14ac:dyDescent="0.2">
      <c r="D45924" s="113"/>
      <c r="E45924" s="113"/>
      <c r="F45924" s="113"/>
      <c r="G45924" s="113"/>
      <c r="J45924" s="113"/>
      <c r="K45924" s="113"/>
      <c r="L45924" s="117"/>
      <c r="M45924" s="117"/>
      <c r="N45924" s="117"/>
      <c r="O45924" s="117"/>
      <c r="P45924" s="117"/>
      <c r="Q45924" s="117"/>
      <c r="R45924" s="117"/>
      <c r="S45924" s="117"/>
      <c r="T45924" s="117"/>
      <c r="U45924" s="117"/>
      <c r="V45924" s="117"/>
      <c r="W45924" s="117"/>
      <c r="X45924" s="117"/>
      <c r="Y45924" s="117"/>
      <c r="Z45924" s="117"/>
      <c r="AA45924" s="117"/>
      <c r="AB45924" s="117"/>
      <c r="AC45924" s="117"/>
      <c r="AD45924" s="117"/>
      <c r="AE45924" s="117"/>
      <c r="AF45924" s="117"/>
    </row>
    <row r="45925" spans="4:32" x14ac:dyDescent="0.2">
      <c r="D45925" s="113"/>
      <c r="E45925" s="113"/>
      <c r="F45925" s="113"/>
      <c r="G45925" s="113"/>
      <c r="J45925" s="113"/>
      <c r="K45925" s="113"/>
      <c r="L45925" s="117"/>
      <c r="M45925" s="117"/>
      <c r="N45925" s="117"/>
      <c r="O45925" s="117"/>
      <c r="P45925" s="117"/>
      <c r="Q45925" s="117"/>
      <c r="R45925" s="117"/>
      <c r="S45925" s="117"/>
      <c r="T45925" s="117"/>
      <c r="U45925" s="117"/>
      <c r="V45925" s="117"/>
      <c r="W45925" s="117"/>
      <c r="X45925" s="117"/>
      <c r="Y45925" s="117"/>
      <c r="Z45925" s="117"/>
      <c r="AA45925" s="117"/>
      <c r="AB45925" s="117"/>
      <c r="AC45925" s="117"/>
      <c r="AD45925" s="117"/>
      <c r="AE45925" s="117"/>
      <c r="AF45925" s="117"/>
    </row>
    <row r="45926" spans="4:32" x14ac:dyDescent="0.2">
      <c r="D45926" s="113"/>
      <c r="E45926" s="113"/>
      <c r="F45926" s="113"/>
      <c r="G45926" s="113"/>
      <c r="J45926" s="113"/>
      <c r="K45926" s="113"/>
      <c r="L45926" s="117"/>
      <c r="M45926" s="117"/>
      <c r="N45926" s="117"/>
      <c r="O45926" s="117"/>
      <c r="P45926" s="117"/>
      <c r="Q45926" s="117"/>
      <c r="R45926" s="117"/>
      <c r="S45926" s="117"/>
      <c r="T45926" s="117"/>
      <c r="U45926" s="117"/>
      <c r="V45926" s="117"/>
      <c r="W45926" s="117"/>
      <c r="X45926" s="117"/>
      <c r="Y45926" s="117"/>
      <c r="Z45926" s="117"/>
      <c r="AA45926" s="117"/>
      <c r="AB45926" s="117"/>
      <c r="AC45926" s="117"/>
      <c r="AD45926" s="117"/>
      <c r="AE45926" s="117"/>
      <c r="AF45926" s="117"/>
    </row>
    <row r="45927" spans="4:32" x14ac:dyDescent="0.2">
      <c r="D45927" s="113"/>
      <c r="E45927" s="113"/>
      <c r="F45927" s="113"/>
      <c r="G45927" s="113"/>
      <c r="J45927" s="113"/>
      <c r="K45927" s="113"/>
      <c r="L45927" s="117"/>
      <c r="M45927" s="117"/>
      <c r="N45927" s="117"/>
      <c r="O45927" s="117"/>
      <c r="P45927" s="117"/>
      <c r="Q45927" s="117"/>
      <c r="R45927" s="117"/>
      <c r="S45927" s="117"/>
      <c r="T45927" s="117"/>
      <c r="U45927" s="117"/>
      <c r="V45927" s="117"/>
      <c r="W45927" s="117"/>
      <c r="X45927" s="117"/>
      <c r="Y45927" s="117"/>
      <c r="Z45927" s="117"/>
      <c r="AA45927" s="117"/>
      <c r="AB45927" s="117"/>
      <c r="AC45927" s="117"/>
      <c r="AD45927" s="117"/>
      <c r="AE45927" s="117"/>
      <c r="AF45927" s="117"/>
    </row>
    <row r="45928" spans="4:32" x14ac:dyDescent="0.2">
      <c r="D45928" s="113"/>
      <c r="E45928" s="113"/>
      <c r="F45928" s="113"/>
      <c r="G45928" s="113"/>
      <c r="J45928" s="113"/>
      <c r="K45928" s="113"/>
      <c r="L45928" s="117"/>
      <c r="M45928" s="117"/>
      <c r="N45928" s="117"/>
      <c r="O45928" s="117"/>
      <c r="P45928" s="117"/>
      <c r="Q45928" s="117"/>
      <c r="R45928" s="117"/>
      <c r="S45928" s="117"/>
      <c r="T45928" s="117"/>
      <c r="U45928" s="117"/>
      <c r="V45928" s="117"/>
      <c r="W45928" s="117"/>
      <c r="X45928" s="117"/>
      <c r="Y45928" s="117"/>
      <c r="Z45928" s="117"/>
      <c r="AA45928" s="117"/>
      <c r="AB45928" s="117"/>
      <c r="AC45928" s="117"/>
      <c r="AD45928" s="117"/>
      <c r="AE45928" s="117"/>
      <c r="AF45928" s="117"/>
    </row>
    <row r="45929" spans="4:32" x14ac:dyDescent="0.2">
      <c r="D45929" s="113"/>
      <c r="E45929" s="113"/>
      <c r="F45929" s="113"/>
      <c r="G45929" s="113"/>
      <c r="J45929" s="113"/>
      <c r="K45929" s="113"/>
      <c r="L45929" s="117"/>
      <c r="M45929" s="117"/>
      <c r="N45929" s="117"/>
      <c r="O45929" s="117"/>
      <c r="P45929" s="117"/>
      <c r="Q45929" s="117"/>
      <c r="R45929" s="117"/>
      <c r="S45929" s="117"/>
      <c r="T45929" s="117"/>
      <c r="U45929" s="117"/>
      <c r="V45929" s="117"/>
      <c r="W45929" s="117"/>
      <c r="X45929" s="117"/>
      <c r="Y45929" s="117"/>
      <c r="Z45929" s="117"/>
      <c r="AA45929" s="117"/>
      <c r="AB45929" s="117"/>
      <c r="AC45929" s="117"/>
      <c r="AD45929" s="117"/>
      <c r="AE45929" s="117"/>
      <c r="AF45929" s="117"/>
    </row>
    <row r="45930" spans="4:32" x14ac:dyDescent="0.2">
      <c r="D45930" s="113"/>
      <c r="E45930" s="113"/>
      <c r="F45930" s="113"/>
      <c r="G45930" s="113"/>
      <c r="J45930" s="113"/>
      <c r="K45930" s="113"/>
      <c r="L45930" s="117"/>
      <c r="M45930" s="117"/>
      <c r="N45930" s="117"/>
      <c r="O45930" s="117"/>
      <c r="P45930" s="117"/>
      <c r="Q45930" s="117"/>
      <c r="R45930" s="117"/>
      <c r="S45930" s="117"/>
      <c r="T45930" s="117"/>
      <c r="U45930" s="117"/>
      <c r="V45930" s="117"/>
      <c r="W45930" s="117"/>
      <c r="X45930" s="117"/>
      <c r="Y45930" s="117"/>
      <c r="Z45930" s="117"/>
      <c r="AA45930" s="117"/>
      <c r="AB45930" s="117"/>
      <c r="AC45930" s="117"/>
      <c r="AD45930" s="117"/>
      <c r="AE45930" s="117"/>
      <c r="AF45930" s="117"/>
    </row>
    <row r="45931" spans="4:32" x14ac:dyDescent="0.2">
      <c r="D45931" s="113"/>
      <c r="E45931" s="113"/>
      <c r="F45931" s="113"/>
      <c r="G45931" s="113"/>
      <c r="J45931" s="113"/>
      <c r="K45931" s="113"/>
      <c r="L45931" s="117"/>
      <c r="M45931" s="117"/>
      <c r="N45931" s="117"/>
      <c r="O45931" s="117"/>
      <c r="P45931" s="117"/>
      <c r="Q45931" s="117"/>
      <c r="R45931" s="117"/>
      <c r="S45931" s="117"/>
      <c r="T45931" s="117"/>
      <c r="U45931" s="117"/>
      <c r="V45931" s="117"/>
      <c r="W45931" s="117"/>
      <c r="X45931" s="117"/>
      <c r="Y45931" s="117"/>
      <c r="Z45931" s="117"/>
      <c r="AA45931" s="117"/>
      <c r="AB45931" s="117"/>
      <c r="AC45931" s="117"/>
      <c r="AD45931" s="117"/>
      <c r="AE45931" s="117"/>
      <c r="AF45931" s="117"/>
    </row>
    <row r="45932" spans="4:32" x14ac:dyDescent="0.2">
      <c r="D45932" s="113"/>
      <c r="E45932" s="113"/>
      <c r="F45932" s="113"/>
      <c r="G45932" s="113"/>
      <c r="J45932" s="113"/>
      <c r="K45932" s="113"/>
      <c r="L45932" s="117"/>
      <c r="M45932" s="117"/>
      <c r="N45932" s="117"/>
      <c r="O45932" s="117"/>
      <c r="P45932" s="117"/>
      <c r="Q45932" s="117"/>
      <c r="R45932" s="117"/>
      <c r="S45932" s="117"/>
      <c r="T45932" s="117"/>
      <c r="U45932" s="117"/>
      <c r="V45932" s="117"/>
      <c r="W45932" s="117"/>
      <c r="X45932" s="117"/>
      <c r="Y45932" s="117"/>
      <c r="Z45932" s="117"/>
      <c r="AA45932" s="117"/>
      <c r="AB45932" s="117"/>
      <c r="AC45932" s="117"/>
      <c r="AD45932" s="117"/>
      <c r="AE45932" s="117"/>
      <c r="AF45932" s="117"/>
    </row>
    <row r="45933" spans="4:32" x14ac:dyDescent="0.2">
      <c r="D45933" s="113"/>
      <c r="E45933" s="113"/>
      <c r="F45933" s="113"/>
      <c r="G45933" s="113"/>
      <c r="J45933" s="113"/>
      <c r="K45933" s="113"/>
      <c r="L45933" s="117"/>
      <c r="M45933" s="117"/>
      <c r="N45933" s="117"/>
      <c r="O45933" s="117"/>
      <c r="P45933" s="117"/>
      <c r="Q45933" s="117"/>
      <c r="R45933" s="117"/>
      <c r="S45933" s="117"/>
      <c r="T45933" s="117"/>
      <c r="U45933" s="117"/>
      <c r="V45933" s="117"/>
      <c r="W45933" s="117"/>
      <c r="X45933" s="117"/>
      <c r="Y45933" s="117"/>
      <c r="Z45933" s="117"/>
      <c r="AA45933" s="117"/>
      <c r="AB45933" s="117"/>
      <c r="AC45933" s="117"/>
      <c r="AD45933" s="117"/>
      <c r="AE45933" s="117"/>
      <c r="AF45933" s="117"/>
    </row>
    <row r="45934" spans="4:32" x14ac:dyDescent="0.2">
      <c r="D45934" s="113"/>
      <c r="E45934" s="113"/>
      <c r="F45934" s="113"/>
      <c r="G45934" s="113"/>
      <c r="J45934" s="113"/>
      <c r="K45934" s="113"/>
      <c r="L45934" s="117"/>
      <c r="M45934" s="117"/>
      <c r="N45934" s="117"/>
      <c r="O45934" s="117"/>
      <c r="P45934" s="117"/>
      <c r="Q45934" s="117"/>
      <c r="R45934" s="117"/>
      <c r="S45934" s="117"/>
      <c r="T45934" s="117"/>
      <c r="U45934" s="117"/>
      <c r="V45934" s="117"/>
      <c r="W45934" s="117"/>
      <c r="X45934" s="117"/>
      <c r="Y45934" s="117"/>
      <c r="Z45934" s="117"/>
      <c r="AA45934" s="117"/>
      <c r="AB45934" s="117"/>
      <c r="AC45934" s="117"/>
      <c r="AD45934" s="117"/>
      <c r="AE45934" s="117"/>
      <c r="AF45934" s="117"/>
    </row>
    <row r="45935" spans="4:32" x14ac:dyDescent="0.2">
      <c r="D45935" s="113"/>
      <c r="E45935" s="113"/>
      <c r="F45935" s="113"/>
      <c r="G45935" s="113"/>
      <c r="J45935" s="113"/>
      <c r="K45935" s="113"/>
      <c r="L45935" s="117"/>
      <c r="M45935" s="117"/>
      <c r="N45935" s="117"/>
      <c r="O45935" s="117"/>
      <c r="P45935" s="117"/>
      <c r="Q45935" s="117"/>
      <c r="R45935" s="117"/>
      <c r="S45935" s="117"/>
      <c r="T45935" s="117"/>
      <c r="U45935" s="117"/>
      <c r="V45935" s="117"/>
      <c r="W45935" s="117"/>
      <c r="X45935" s="117"/>
      <c r="Y45935" s="117"/>
      <c r="Z45935" s="117"/>
      <c r="AA45935" s="117"/>
      <c r="AB45935" s="117"/>
      <c r="AC45935" s="117"/>
      <c r="AD45935" s="117"/>
      <c r="AE45935" s="117"/>
      <c r="AF45935" s="117"/>
    </row>
    <row r="45936" spans="4:32" x14ac:dyDescent="0.2">
      <c r="D45936" s="113"/>
      <c r="E45936" s="113"/>
      <c r="F45936" s="113"/>
      <c r="G45936" s="113"/>
      <c r="J45936" s="113"/>
      <c r="K45936" s="113"/>
      <c r="L45936" s="117"/>
      <c r="M45936" s="117"/>
      <c r="N45936" s="117"/>
      <c r="O45936" s="117"/>
      <c r="P45936" s="117"/>
      <c r="Q45936" s="117"/>
      <c r="R45936" s="117"/>
      <c r="S45936" s="117"/>
      <c r="T45936" s="117"/>
      <c r="U45936" s="117"/>
      <c r="V45936" s="117"/>
      <c r="W45936" s="117"/>
      <c r="X45936" s="117"/>
      <c r="Y45936" s="117"/>
      <c r="Z45936" s="117"/>
      <c r="AA45936" s="117"/>
      <c r="AB45936" s="117"/>
      <c r="AC45936" s="117"/>
      <c r="AD45936" s="117"/>
      <c r="AE45936" s="117"/>
      <c r="AF45936" s="117"/>
    </row>
    <row r="45937" spans="4:32" x14ac:dyDescent="0.2">
      <c r="D45937" s="113"/>
      <c r="E45937" s="113"/>
      <c r="F45937" s="113"/>
      <c r="G45937" s="113"/>
      <c r="J45937" s="113"/>
      <c r="K45937" s="113"/>
      <c r="L45937" s="117"/>
      <c r="M45937" s="117"/>
      <c r="N45937" s="117"/>
      <c r="O45937" s="117"/>
      <c r="P45937" s="117"/>
      <c r="Q45937" s="117"/>
      <c r="R45937" s="117"/>
      <c r="S45937" s="117"/>
      <c r="T45937" s="117"/>
      <c r="U45937" s="117"/>
      <c r="V45937" s="117"/>
      <c r="W45937" s="117"/>
      <c r="X45937" s="117"/>
      <c r="Y45937" s="117"/>
      <c r="Z45937" s="117"/>
      <c r="AA45937" s="117"/>
      <c r="AB45937" s="117"/>
      <c r="AC45937" s="117"/>
      <c r="AD45937" s="117"/>
      <c r="AE45937" s="117"/>
      <c r="AF45937" s="117"/>
    </row>
    <row r="45938" spans="4:32" x14ac:dyDescent="0.2">
      <c r="D45938" s="113"/>
      <c r="E45938" s="113"/>
      <c r="F45938" s="113"/>
      <c r="G45938" s="113"/>
      <c r="J45938" s="113"/>
      <c r="K45938" s="113"/>
      <c r="L45938" s="117"/>
      <c r="M45938" s="117"/>
      <c r="N45938" s="117"/>
      <c r="O45938" s="117"/>
      <c r="P45938" s="117"/>
      <c r="Q45938" s="117"/>
      <c r="R45938" s="117"/>
      <c r="S45938" s="117"/>
      <c r="T45938" s="117"/>
      <c r="U45938" s="117"/>
      <c r="V45938" s="117"/>
      <c r="W45938" s="117"/>
      <c r="X45938" s="117"/>
      <c r="Y45938" s="117"/>
      <c r="Z45938" s="117"/>
      <c r="AA45938" s="117"/>
      <c r="AB45938" s="117"/>
      <c r="AC45938" s="117"/>
      <c r="AD45938" s="117"/>
      <c r="AE45938" s="117"/>
      <c r="AF45938" s="117"/>
    </row>
    <row r="45939" spans="4:32" x14ac:dyDescent="0.2">
      <c r="D45939" s="113"/>
      <c r="E45939" s="113"/>
      <c r="F45939" s="113"/>
      <c r="G45939" s="113"/>
      <c r="J45939" s="113"/>
      <c r="K45939" s="113"/>
      <c r="L45939" s="117"/>
      <c r="M45939" s="117"/>
      <c r="N45939" s="117"/>
      <c r="O45939" s="117"/>
      <c r="P45939" s="117"/>
      <c r="Q45939" s="117"/>
      <c r="R45939" s="117"/>
      <c r="S45939" s="117"/>
      <c r="T45939" s="117"/>
      <c r="U45939" s="117"/>
      <c r="V45939" s="117"/>
      <c r="W45939" s="117"/>
      <c r="X45939" s="117"/>
      <c r="Y45939" s="117"/>
      <c r="Z45939" s="117"/>
      <c r="AA45939" s="117"/>
      <c r="AB45939" s="117"/>
      <c r="AC45939" s="117"/>
      <c r="AD45939" s="117"/>
      <c r="AE45939" s="117"/>
      <c r="AF45939" s="117"/>
    </row>
    <row r="45940" spans="4:32" x14ac:dyDescent="0.2">
      <c r="D45940" s="113"/>
      <c r="E45940" s="113"/>
      <c r="F45940" s="113"/>
      <c r="G45940" s="113"/>
      <c r="J45940" s="113"/>
      <c r="K45940" s="113"/>
      <c r="L45940" s="117"/>
      <c r="M45940" s="117"/>
      <c r="N45940" s="117"/>
      <c r="O45940" s="117"/>
      <c r="P45940" s="117"/>
      <c r="Q45940" s="117"/>
      <c r="R45940" s="117"/>
      <c r="S45940" s="117"/>
      <c r="T45940" s="117"/>
      <c r="U45940" s="117"/>
      <c r="V45940" s="117"/>
      <c r="W45940" s="117"/>
      <c r="X45940" s="117"/>
      <c r="Y45940" s="117"/>
      <c r="Z45940" s="117"/>
      <c r="AA45940" s="117"/>
      <c r="AB45940" s="117"/>
      <c r="AC45940" s="117"/>
      <c r="AD45940" s="117"/>
      <c r="AE45940" s="117"/>
      <c r="AF45940" s="117"/>
    </row>
    <row r="45941" spans="4:32" x14ac:dyDescent="0.2">
      <c r="D45941" s="113"/>
      <c r="E45941" s="113"/>
      <c r="F45941" s="113"/>
      <c r="G45941" s="113"/>
      <c r="J45941" s="113"/>
      <c r="K45941" s="113"/>
      <c r="L45941" s="117"/>
      <c r="M45941" s="117"/>
      <c r="N45941" s="117"/>
      <c r="O45941" s="117"/>
      <c r="P45941" s="117"/>
      <c r="Q45941" s="117"/>
      <c r="R45941" s="117"/>
      <c r="S45941" s="117"/>
      <c r="T45941" s="117"/>
      <c r="U45941" s="117"/>
      <c r="V45941" s="117"/>
      <c r="W45941" s="117"/>
      <c r="X45941" s="117"/>
      <c r="Y45941" s="117"/>
      <c r="Z45941" s="117"/>
      <c r="AA45941" s="117"/>
      <c r="AB45941" s="117"/>
      <c r="AC45941" s="117"/>
      <c r="AD45941" s="117"/>
      <c r="AE45941" s="117"/>
      <c r="AF45941" s="117"/>
    </row>
    <row r="45942" spans="4:32" x14ac:dyDescent="0.2">
      <c r="D45942" s="113"/>
      <c r="E45942" s="113"/>
      <c r="F45942" s="113"/>
      <c r="G45942" s="113"/>
      <c r="J45942" s="113"/>
      <c r="K45942" s="113"/>
      <c r="L45942" s="117"/>
      <c r="M45942" s="117"/>
      <c r="N45942" s="117"/>
      <c r="O45942" s="117"/>
      <c r="P45942" s="117"/>
      <c r="Q45942" s="117"/>
      <c r="R45942" s="117"/>
      <c r="S45942" s="117"/>
      <c r="T45942" s="117"/>
      <c r="U45942" s="117"/>
      <c r="V45942" s="117"/>
      <c r="W45942" s="117"/>
      <c r="X45942" s="117"/>
      <c r="Y45942" s="117"/>
      <c r="Z45942" s="117"/>
      <c r="AA45942" s="117"/>
      <c r="AB45942" s="117"/>
      <c r="AC45942" s="117"/>
      <c r="AD45942" s="117"/>
      <c r="AE45942" s="117"/>
      <c r="AF45942" s="117"/>
    </row>
    <row r="45943" spans="4:32" x14ac:dyDescent="0.2">
      <c r="D45943" s="113"/>
      <c r="E45943" s="113"/>
      <c r="F45943" s="113"/>
      <c r="G45943" s="113"/>
      <c r="J45943" s="113"/>
      <c r="K45943" s="113"/>
      <c r="L45943" s="117"/>
      <c r="M45943" s="117"/>
      <c r="N45943" s="117"/>
      <c r="O45943" s="117"/>
      <c r="P45943" s="117"/>
      <c r="Q45943" s="117"/>
      <c r="R45943" s="117"/>
      <c r="S45943" s="117"/>
      <c r="T45943" s="117"/>
      <c r="U45943" s="117"/>
      <c r="V45943" s="117"/>
      <c r="W45943" s="117"/>
      <c r="X45943" s="117"/>
      <c r="Y45943" s="117"/>
      <c r="Z45943" s="117"/>
      <c r="AA45943" s="117"/>
      <c r="AB45943" s="117"/>
      <c r="AC45943" s="117"/>
      <c r="AD45943" s="117"/>
      <c r="AE45943" s="117"/>
      <c r="AF45943" s="117"/>
    </row>
    <row r="45944" spans="4:32" x14ac:dyDescent="0.2">
      <c r="D45944" s="113"/>
      <c r="E45944" s="113"/>
      <c r="F45944" s="113"/>
      <c r="G45944" s="113"/>
      <c r="J45944" s="113"/>
      <c r="K45944" s="113"/>
      <c r="L45944" s="117"/>
      <c r="M45944" s="117"/>
      <c r="N45944" s="117"/>
      <c r="O45944" s="117"/>
      <c r="P45944" s="117"/>
      <c r="Q45944" s="117"/>
      <c r="R45944" s="117"/>
      <c r="S45944" s="117"/>
      <c r="T45944" s="117"/>
      <c r="U45944" s="117"/>
      <c r="V45944" s="117"/>
      <c r="W45944" s="117"/>
      <c r="X45944" s="117"/>
      <c r="Y45944" s="117"/>
      <c r="Z45944" s="117"/>
      <c r="AA45944" s="117"/>
      <c r="AB45944" s="117"/>
      <c r="AC45944" s="117"/>
      <c r="AD45944" s="117"/>
      <c r="AE45944" s="117"/>
      <c r="AF45944" s="117"/>
    </row>
    <row r="45945" spans="4:32" x14ac:dyDescent="0.2">
      <c r="D45945" s="113"/>
      <c r="E45945" s="113"/>
      <c r="F45945" s="113"/>
      <c r="G45945" s="113"/>
      <c r="J45945" s="113"/>
      <c r="K45945" s="113"/>
      <c r="L45945" s="117"/>
      <c r="M45945" s="117"/>
      <c r="N45945" s="117"/>
      <c r="O45945" s="117"/>
      <c r="P45945" s="117"/>
      <c r="Q45945" s="117"/>
      <c r="R45945" s="117"/>
      <c r="S45945" s="117"/>
      <c r="T45945" s="117"/>
      <c r="U45945" s="117"/>
      <c r="V45945" s="117"/>
      <c r="W45945" s="117"/>
      <c r="X45945" s="117"/>
      <c r="Y45945" s="117"/>
      <c r="Z45945" s="117"/>
      <c r="AA45945" s="117"/>
      <c r="AB45945" s="117"/>
      <c r="AC45945" s="117"/>
      <c r="AD45945" s="117"/>
      <c r="AE45945" s="117"/>
      <c r="AF45945" s="117"/>
    </row>
    <row r="45946" spans="4:32" x14ac:dyDescent="0.2">
      <c r="D45946" s="113"/>
      <c r="E45946" s="113"/>
      <c r="F45946" s="113"/>
      <c r="G45946" s="113"/>
      <c r="J45946" s="113"/>
      <c r="K45946" s="113"/>
      <c r="L45946" s="117"/>
      <c r="M45946" s="117"/>
      <c r="N45946" s="117"/>
      <c r="O45946" s="117"/>
      <c r="P45946" s="117"/>
      <c r="Q45946" s="117"/>
      <c r="R45946" s="117"/>
      <c r="S45946" s="117"/>
      <c r="T45946" s="117"/>
      <c r="U45946" s="117"/>
      <c r="V45946" s="117"/>
      <c r="W45946" s="117"/>
      <c r="X45946" s="117"/>
      <c r="Y45946" s="117"/>
      <c r="Z45946" s="117"/>
      <c r="AA45946" s="117"/>
      <c r="AB45946" s="117"/>
      <c r="AC45946" s="117"/>
      <c r="AD45946" s="117"/>
      <c r="AE45946" s="117"/>
      <c r="AF45946" s="117"/>
    </row>
    <row r="45947" spans="4:32" x14ac:dyDescent="0.2">
      <c r="D45947" s="113"/>
      <c r="E45947" s="113"/>
      <c r="F45947" s="113"/>
      <c r="G45947" s="113"/>
      <c r="J45947" s="113"/>
      <c r="K45947" s="113"/>
      <c r="L45947" s="117"/>
      <c r="M45947" s="117"/>
      <c r="N45947" s="117"/>
      <c r="O45947" s="117"/>
      <c r="P45947" s="117"/>
      <c r="Q45947" s="117"/>
      <c r="R45947" s="117"/>
      <c r="S45947" s="117"/>
      <c r="T45947" s="117"/>
      <c r="U45947" s="117"/>
      <c r="V45947" s="117"/>
      <c r="W45947" s="117"/>
      <c r="X45947" s="117"/>
      <c r="Y45947" s="117"/>
      <c r="Z45947" s="117"/>
      <c r="AA45947" s="117"/>
      <c r="AB45947" s="117"/>
      <c r="AC45947" s="117"/>
      <c r="AD45947" s="117"/>
      <c r="AE45947" s="117"/>
      <c r="AF45947" s="117"/>
    </row>
    <row r="45948" spans="4:32" x14ac:dyDescent="0.2">
      <c r="D45948" s="113"/>
      <c r="E45948" s="113"/>
      <c r="F45948" s="113"/>
      <c r="G45948" s="113"/>
      <c r="J45948" s="113"/>
      <c r="K45948" s="113"/>
      <c r="L45948" s="117"/>
      <c r="M45948" s="117"/>
      <c r="N45948" s="117"/>
      <c r="O45948" s="117"/>
      <c r="P45948" s="117"/>
      <c r="Q45948" s="117"/>
      <c r="R45948" s="117"/>
      <c r="S45948" s="117"/>
      <c r="T45948" s="117"/>
      <c r="U45948" s="117"/>
      <c r="V45948" s="117"/>
      <c r="W45948" s="117"/>
      <c r="X45948" s="117"/>
      <c r="Y45948" s="117"/>
      <c r="Z45948" s="117"/>
      <c r="AA45948" s="117"/>
      <c r="AB45948" s="117"/>
      <c r="AC45948" s="117"/>
      <c r="AD45948" s="117"/>
      <c r="AE45948" s="117"/>
      <c r="AF45948" s="117"/>
    </row>
    <row r="45949" spans="4:32" x14ac:dyDescent="0.2">
      <c r="D45949" s="113"/>
      <c r="E45949" s="113"/>
      <c r="F45949" s="113"/>
      <c r="G45949" s="113"/>
      <c r="J45949" s="113"/>
      <c r="K45949" s="113"/>
      <c r="L45949" s="117"/>
      <c r="M45949" s="117"/>
      <c r="N45949" s="117"/>
      <c r="O45949" s="117"/>
      <c r="P45949" s="117"/>
      <c r="Q45949" s="117"/>
      <c r="R45949" s="117"/>
      <c r="S45949" s="117"/>
      <c r="T45949" s="117"/>
      <c r="U45949" s="117"/>
      <c r="V45949" s="117"/>
      <c r="W45949" s="117"/>
      <c r="X45949" s="117"/>
      <c r="Y45949" s="117"/>
      <c r="Z45949" s="117"/>
      <c r="AA45949" s="117"/>
      <c r="AB45949" s="117"/>
      <c r="AC45949" s="117"/>
      <c r="AD45949" s="117"/>
      <c r="AE45949" s="117"/>
      <c r="AF45949" s="117"/>
    </row>
    <row r="45950" spans="4:32" x14ac:dyDescent="0.2">
      <c r="D45950" s="113"/>
      <c r="E45950" s="113"/>
      <c r="F45950" s="113"/>
      <c r="G45950" s="113"/>
      <c r="J45950" s="113"/>
      <c r="K45950" s="113"/>
      <c r="L45950" s="117"/>
      <c r="M45950" s="117"/>
      <c r="N45950" s="117"/>
      <c r="O45950" s="117"/>
      <c r="P45950" s="117"/>
      <c r="Q45950" s="117"/>
      <c r="R45950" s="117"/>
      <c r="S45950" s="117"/>
      <c r="T45950" s="117"/>
      <c r="U45950" s="117"/>
      <c r="V45950" s="117"/>
      <c r="W45950" s="117"/>
      <c r="X45950" s="117"/>
      <c r="Y45950" s="117"/>
      <c r="Z45950" s="117"/>
      <c r="AA45950" s="117"/>
      <c r="AB45950" s="117"/>
      <c r="AC45950" s="117"/>
      <c r="AD45950" s="117"/>
      <c r="AE45950" s="117"/>
      <c r="AF45950" s="117"/>
    </row>
    <row r="45951" spans="4:32" x14ac:dyDescent="0.2">
      <c r="D45951" s="113"/>
      <c r="E45951" s="113"/>
      <c r="F45951" s="113"/>
      <c r="G45951" s="113"/>
      <c r="J45951" s="113"/>
      <c r="K45951" s="113"/>
      <c r="L45951" s="117"/>
      <c r="M45951" s="117"/>
      <c r="N45951" s="117"/>
      <c r="O45951" s="117"/>
      <c r="P45951" s="117"/>
      <c r="Q45951" s="117"/>
      <c r="R45951" s="117"/>
      <c r="S45951" s="117"/>
      <c r="T45951" s="117"/>
      <c r="U45951" s="117"/>
      <c r="V45951" s="117"/>
      <c r="W45951" s="117"/>
      <c r="X45951" s="117"/>
      <c r="Y45951" s="117"/>
      <c r="Z45951" s="117"/>
      <c r="AA45951" s="117"/>
      <c r="AB45951" s="117"/>
      <c r="AC45951" s="117"/>
      <c r="AD45951" s="117"/>
      <c r="AE45951" s="117"/>
      <c r="AF45951" s="117"/>
    </row>
    <row r="45952" spans="4:32" x14ac:dyDescent="0.2">
      <c r="D45952" s="113"/>
      <c r="E45952" s="113"/>
      <c r="F45952" s="113"/>
      <c r="G45952" s="113"/>
      <c r="J45952" s="113"/>
      <c r="K45952" s="113"/>
      <c r="L45952" s="117"/>
      <c r="M45952" s="117"/>
      <c r="N45952" s="117"/>
      <c r="O45952" s="117"/>
      <c r="P45952" s="117"/>
      <c r="Q45952" s="117"/>
      <c r="R45952" s="117"/>
      <c r="S45952" s="117"/>
      <c r="T45952" s="117"/>
      <c r="U45952" s="117"/>
      <c r="V45952" s="117"/>
      <c r="W45952" s="117"/>
      <c r="X45952" s="117"/>
      <c r="Y45952" s="117"/>
      <c r="Z45952" s="117"/>
      <c r="AA45952" s="117"/>
      <c r="AB45952" s="117"/>
      <c r="AC45952" s="117"/>
      <c r="AD45952" s="117"/>
      <c r="AE45952" s="117"/>
      <c r="AF45952" s="117"/>
    </row>
    <row r="45953" spans="4:32" x14ac:dyDescent="0.2">
      <c r="D45953" s="113"/>
      <c r="E45953" s="113"/>
      <c r="F45953" s="113"/>
      <c r="G45953" s="113"/>
      <c r="J45953" s="113"/>
      <c r="K45953" s="113"/>
      <c r="L45953" s="117"/>
      <c r="M45953" s="117"/>
      <c r="N45953" s="117"/>
      <c r="O45953" s="117"/>
      <c r="P45953" s="117"/>
      <c r="Q45953" s="117"/>
      <c r="R45953" s="117"/>
      <c r="S45953" s="117"/>
      <c r="T45953" s="117"/>
      <c r="U45953" s="117"/>
      <c r="V45953" s="117"/>
      <c r="W45953" s="117"/>
      <c r="X45953" s="117"/>
      <c r="Y45953" s="117"/>
      <c r="Z45953" s="117"/>
      <c r="AA45953" s="117"/>
      <c r="AB45953" s="117"/>
      <c r="AC45953" s="117"/>
      <c r="AD45953" s="117"/>
      <c r="AE45953" s="117"/>
      <c r="AF45953" s="117"/>
    </row>
    <row r="45954" spans="4:32" x14ac:dyDescent="0.2">
      <c r="D45954" s="113"/>
      <c r="E45954" s="113"/>
      <c r="F45954" s="113"/>
      <c r="G45954" s="113"/>
      <c r="J45954" s="113"/>
      <c r="K45954" s="113"/>
      <c r="L45954" s="117"/>
      <c r="M45954" s="117"/>
      <c r="N45954" s="117"/>
      <c r="O45954" s="117"/>
      <c r="P45954" s="117"/>
      <c r="Q45954" s="117"/>
      <c r="R45954" s="117"/>
      <c r="S45954" s="117"/>
      <c r="T45954" s="117"/>
      <c r="U45954" s="117"/>
      <c r="V45954" s="117"/>
      <c r="W45954" s="117"/>
      <c r="X45954" s="117"/>
      <c r="Y45954" s="117"/>
      <c r="Z45954" s="117"/>
      <c r="AA45954" s="117"/>
      <c r="AB45954" s="117"/>
      <c r="AC45954" s="117"/>
      <c r="AD45954" s="117"/>
      <c r="AE45954" s="117"/>
      <c r="AF45954" s="117"/>
    </row>
    <row r="45955" spans="4:32" x14ac:dyDescent="0.2">
      <c r="D45955" s="113"/>
      <c r="E45955" s="113"/>
      <c r="F45955" s="113"/>
      <c r="G45955" s="113"/>
      <c r="J45955" s="113"/>
      <c r="K45955" s="113"/>
      <c r="L45955" s="117"/>
      <c r="M45955" s="117"/>
      <c r="N45955" s="117"/>
      <c r="O45955" s="117"/>
      <c r="P45955" s="117"/>
      <c r="Q45955" s="117"/>
      <c r="R45955" s="117"/>
      <c r="S45955" s="117"/>
      <c r="T45955" s="117"/>
      <c r="U45955" s="117"/>
      <c r="V45955" s="117"/>
      <c r="W45955" s="117"/>
      <c r="X45955" s="117"/>
      <c r="Y45955" s="117"/>
      <c r="Z45955" s="117"/>
      <c r="AA45955" s="117"/>
      <c r="AB45955" s="117"/>
      <c r="AC45955" s="117"/>
      <c r="AD45955" s="117"/>
      <c r="AE45955" s="117"/>
      <c r="AF45955" s="117"/>
    </row>
    <row r="45956" spans="4:32" x14ac:dyDescent="0.2">
      <c r="D45956" s="113"/>
      <c r="E45956" s="113"/>
      <c r="F45956" s="113"/>
      <c r="G45956" s="113"/>
      <c r="J45956" s="113"/>
      <c r="K45956" s="113"/>
      <c r="L45956" s="117"/>
      <c r="M45956" s="117"/>
      <c r="N45956" s="117"/>
      <c r="O45956" s="117"/>
      <c r="P45956" s="117"/>
      <c r="Q45956" s="117"/>
      <c r="R45956" s="117"/>
      <c r="S45956" s="117"/>
      <c r="T45956" s="117"/>
      <c r="U45956" s="117"/>
      <c r="V45956" s="117"/>
      <c r="W45956" s="117"/>
      <c r="X45956" s="117"/>
      <c r="Y45956" s="117"/>
      <c r="Z45956" s="117"/>
      <c r="AA45956" s="117"/>
      <c r="AB45956" s="117"/>
      <c r="AC45956" s="117"/>
      <c r="AD45956" s="117"/>
      <c r="AE45956" s="117"/>
      <c r="AF45956" s="117"/>
    </row>
    <row r="45957" spans="4:32" x14ac:dyDescent="0.2">
      <c r="D45957" s="113"/>
      <c r="E45957" s="113"/>
      <c r="F45957" s="113"/>
      <c r="G45957" s="113"/>
      <c r="J45957" s="113"/>
      <c r="K45957" s="113"/>
      <c r="L45957" s="117"/>
      <c r="M45957" s="117"/>
      <c r="N45957" s="117"/>
      <c r="O45957" s="117"/>
      <c r="P45957" s="117"/>
      <c r="Q45957" s="117"/>
      <c r="R45957" s="117"/>
      <c r="S45957" s="117"/>
      <c r="T45957" s="117"/>
      <c r="U45957" s="117"/>
      <c r="V45957" s="117"/>
      <c r="W45957" s="117"/>
      <c r="X45957" s="117"/>
      <c r="Y45957" s="117"/>
      <c r="Z45957" s="117"/>
      <c r="AA45957" s="117"/>
      <c r="AB45957" s="117"/>
      <c r="AC45957" s="117"/>
      <c r="AD45957" s="117"/>
      <c r="AE45957" s="117"/>
      <c r="AF45957" s="117"/>
    </row>
    <row r="45958" spans="4:32" x14ac:dyDescent="0.2">
      <c r="D45958" s="113"/>
      <c r="E45958" s="113"/>
      <c r="F45958" s="113"/>
      <c r="G45958" s="113"/>
      <c r="J45958" s="113"/>
      <c r="K45958" s="113"/>
      <c r="L45958" s="117"/>
      <c r="M45958" s="117"/>
      <c r="N45958" s="117"/>
      <c r="O45958" s="117"/>
      <c r="P45958" s="117"/>
      <c r="Q45958" s="117"/>
      <c r="R45958" s="117"/>
      <c r="S45958" s="117"/>
      <c r="T45958" s="117"/>
      <c r="U45958" s="117"/>
      <c r="V45958" s="117"/>
      <c r="W45958" s="117"/>
      <c r="X45958" s="117"/>
      <c r="Y45958" s="117"/>
      <c r="Z45958" s="117"/>
      <c r="AA45958" s="117"/>
      <c r="AB45958" s="117"/>
      <c r="AC45958" s="117"/>
      <c r="AD45958" s="117"/>
      <c r="AE45958" s="117"/>
      <c r="AF45958" s="117"/>
    </row>
    <row r="45959" spans="4:32" x14ac:dyDescent="0.2">
      <c r="D45959" s="113"/>
      <c r="E45959" s="113"/>
      <c r="F45959" s="113"/>
      <c r="G45959" s="113"/>
      <c r="J45959" s="113"/>
      <c r="K45959" s="113"/>
      <c r="L45959" s="117"/>
      <c r="M45959" s="117"/>
      <c r="N45959" s="117"/>
      <c r="O45959" s="117"/>
      <c r="P45959" s="117"/>
      <c r="Q45959" s="117"/>
      <c r="R45959" s="117"/>
      <c r="S45959" s="117"/>
      <c r="T45959" s="117"/>
      <c r="U45959" s="117"/>
      <c r="V45959" s="117"/>
      <c r="W45959" s="117"/>
      <c r="X45959" s="117"/>
      <c r="Y45959" s="117"/>
      <c r="Z45959" s="117"/>
      <c r="AA45959" s="117"/>
      <c r="AB45959" s="117"/>
      <c r="AC45959" s="117"/>
      <c r="AD45959" s="117"/>
      <c r="AE45959" s="117"/>
      <c r="AF45959" s="117"/>
    </row>
    <row r="45960" spans="4:32" x14ac:dyDescent="0.2">
      <c r="D45960" s="113"/>
      <c r="E45960" s="113"/>
      <c r="F45960" s="113"/>
      <c r="G45960" s="113"/>
      <c r="J45960" s="113"/>
      <c r="K45960" s="113"/>
      <c r="L45960" s="117"/>
      <c r="M45960" s="117"/>
      <c r="N45960" s="117"/>
      <c r="O45960" s="117"/>
      <c r="P45960" s="117"/>
      <c r="Q45960" s="117"/>
      <c r="R45960" s="117"/>
      <c r="S45960" s="117"/>
      <c r="T45960" s="117"/>
      <c r="U45960" s="117"/>
      <c r="V45960" s="117"/>
      <c r="W45960" s="117"/>
      <c r="X45960" s="117"/>
      <c r="Y45960" s="117"/>
      <c r="Z45960" s="117"/>
      <c r="AA45960" s="117"/>
      <c r="AB45960" s="117"/>
      <c r="AC45960" s="117"/>
      <c r="AD45960" s="117"/>
      <c r="AE45960" s="117"/>
      <c r="AF45960" s="117"/>
    </row>
    <row r="45961" spans="4:32" x14ac:dyDescent="0.2">
      <c r="D45961" s="113"/>
      <c r="E45961" s="113"/>
      <c r="F45961" s="113"/>
      <c r="G45961" s="113"/>
      <c r="J45961" s="113"/>
      <c r="K45961" s="113"/>
      <c r="L45961" s="117"/>
      <c r="M45961" s="117"/>
      <c r="N45961" s="117"/>
      <c r="O45961" s="117"/>
      <c r="P45961" s="117"/>
      <c r="Q45961" s="117"/>
      <c r="R45961" s="117"/>
      <c r="S45961" s="117"/>
      <c r="T45961" s="117"/>
      <c r="U45961" s="117"/>
      <c r="V45961" s="117"/>
      <c r="W45961" s="117"/>
      <c r="X45961" s="117"/>
      <c r="Y45961" s="117"/>
      <c r="Z45961" s="117"/>
      <c r="AA45961" s="117"/>
      <c r="AB45961" s="117"/>
      <c r="AC45961" s="117"/>
      <c r="AD45961" s="117"/>
      <c r="AE45961" s="117"/>
      <c r="AF45961" s="117"/>
    </row>
    <row r="45962" spans="4:32" x14ac:dyDescent="0.2">
      <c r="D45962" s="113"/>
      <c r="E45962" s="113"/>
      <c r="F45962" s="113"/>
      <c r="G45962" s="113"/>
      <c r="J45962" s="113"/>
      <c r="K45962" s="113"/>
      <c r="L45962" s="117"/>
      <c r="M45962" s="117"/>
      <c r="N45962" s="117"/>
      <c r="O45962" s="117"/>
      <c r="P45962" s="117"/>
      <c r="Q45962" s="117"/>
      <c r="R45962" s="117"/>
      <c r="S45962" s="117"/>
      <c r="T45962" s="117"/>
      <c r="U45962" s="117"/>
      <c r="V45962" s="117"/>
      <c r="W45962" s="117"/>
      <c r="X45962" s="117"/>
      <c r="Y45962" s="117"/>
      <c r="Z45962" s="117"/>
      <c r="AA45962" s="117"/>
      <c r="AB45962" s="117"/>
      <c r="AC45962" s="117"/>
      <c r="AD45962" s="117"/>
      <c r="AE45962" s="117"/>
      <c r="AF45962" s="117"/>
    </row>
    <row r="45963" spans="4:32" x14ac:dyDescent="0.2">
      <c r="D45963" s="113"/>
      <c r="E45963" s="113"/>
      <c r="F45963" s="113"/>
      <c r="G45963" s="113"/>
      <c r="J45963" s="113"/>
      <c r="K45963" s="113"/>
      <c r="L45963" s="117"/>
      <c r="M45963" s="117"/>
      <c r="N45963" s="117"/>
      <c r="O45963" s="117"/>
      <c r="P45963" s="117"/>
      <c r="Q45963" s="117"/>
      <c r="R45963" s="117"/>
      <c r="S45963" s="117"/>
      <c r="T45963" s="117"/>
      <c r="U45963" s="117"/>
      <c r="V45963" s="117"/>
      <c r="W45963" s="117"/>
      <c r="X45963" s="117"/>
      <c r="Y45963" s="117"/>
      <c r="Z45963" s="117"/>
      <c r="AA45963" s="117"/>
      <c r="AB45963" s="117"/>
      <c r="AC45963" s="117"/>
      <c r="AD45963" s="117"/>
      <c r="AE45963" s="117"/>
      <c r="AF45963" s="117"/>
    </row>
    <row r="45964" spans="4:32" x14ac:dyDescent="0.2">
      <c r="D45964" s="113"/>
      <c r="E45964" s="113"/>
      <c r="F45964" s="113"/>
      <c r="G45964" s="113"/>
      <c r="J45964" s="113"/>
      <c r="K45964" s="113"/>
      <c r="L45964" s="117"/>
      <c r="M45964" s="117"/>
      <c r="N45964" s="117"/>
      <c r="O45964" s="117"/>
      <c r="P45964" s="117"/>
      <c r="Q45964" s="117"/>
      <c r="R45964" s="117"/>
      <c r="S45964" s="117"/>
      <c r="T45964" s="117"/>
      <c r="U45964" s="117"/>
      <c r="V45964" s="117"/>
      <c r="W45964" s="117"/>
      <c r="X45964" s="117"/>
      <c r="Y45964" s="117"/>
      <c r="Z45964" s="117"/>
      <c r="AA45964" s="117"/>
      <c r="AB45964" s="117"/>
      <c r="AC45964" s="117"/>
      <c r="AD45964" s="117"/>
      <c r="AE45964" s="117"/>
      <c r="AF45964" s="117"/>
    </row>
    <row r="45965" spans="4:32" x14ac:dyDescent="0.2">
      <c r="D45965" s="113"/>
      <c r="E45965" s="113"/>
      <c r="F45965" s="113"/>
      <c r="G45965" s="113"/>
      <c r="J45965" s="113"/>
      <c r="K45965" s="113"/>
      <c r="L45965" s="117"/>
      <c r="M45965" s="117"/>
      <c r="N45965" s="117"/>
      <c r="O45965" s="117"/>
      <c r="P45965" s="117"/>
      <c r="Q45965" s="117"/>
      <c r="R45965" s="117"/>
      <c r="S45965" s="117"/>
      <c r="T45965" s="117"/>
      <c r="U45965" s="117"/>
      <c r="V45965" s="117"/>
      <c r="W45965" s="117"/>
      <c r="X45965" s="117"/>
      <c r="Y45965" s="117"/>
      <c r="Z45965" s="117"/>
      <c r="AA45965" s="117"/>
      <c r="AB45965" s="117"/>
      <c r="AC45965" s="117"/>
      <c r="AD45965" s="117"/>
      <c r="AE45965" s="117"/>
      <c r="AF45965" s="117"/>
    </row>
    <row r="45966" spans="4:32" x14ac:dyDescent="0.2">
      <c r="D45966" s="113"/>
      <c r="E45966" s="113"/>
      <c r="F45966" s="113"/>
      <c r="G45966" s="113"/>
      <c r="J45966" s="113"/>
      <c r="K45966" s="113"/>
      <c r="L45966" s="117"/>
      <c r="M45966" s="117"/>
      <c r="N45966" s="117"/>
      <c r="O45966" s="117"/>
      <c r="P45966" s="117"/>
      <c r="Q45966" s="117"/>
      <c r="R45966" s="117"/>
      <c r="S45966" s="117"/>
      <c r="T45966" s="117"/>
      <c r="U45966" s="117"/>
      <c r="V45966" s="117"/>
      <c r="W45966" s="117"/>
      <c r="X45966" s="117"/>
      <c r="Y45966" s="117"/>
      <c r="Z45966" s="117"/>
      <c r="AA45966" s="117"/>
      <c r="AB45966" s="117"/>
      <c r="AC45966" s="117"/>
      <c r="AD45966" s="117"/>
      <c r="AE45966" s="117"/>
      <c r="AF45966" s="117"/>
    </row>
    <row r="45967" spans="4:32" x14ac:dyDescent="0.2">
      <c r="D45967" s="113"/>
      <c r="E45967" s="113"/>
      <c r="F45967" s="113"/>
      <c r="G45967" s="113"/>
      <c r="J45967" s="113"/>
      <c r="K45967" s="113"/>
      <c r="L45967" s="117"/>
      <c r="M45967" s="117"/>
      <c r="N45967" s="117"/>
      <c r="O45967" s="117"/>
      <c r="P45967" s="117"/>
      <c r="Q45967" s="117"/>
      <c r="R45967" s="117"/>
      <c r="S45967" s="117"/>
      <c r="T45967" s="117"/>
      <c r="U45967" s="117"/>
      <c r="V45967" s="117"/>
      <c r="W45967" s="117"/>
      <c r="X45967" s="117"/>
      <c r="Y45967" s="117"/>
      <c r="Z45967" s="117"/>
      <c r="AA45967" s="117"/>
      <c r="AB45967" s="117"/>
      <c r="AC45967" s="117"/>
      <c r="AD45967" s="117"/>
      <c r="AE45967" s="117"/>
      <c r="AF45967" s="117"/>
    </row>
    <row r="45968" spans="4:32" x14ac:dyDescent="0.2">
      <c r="D45968" s="113"/>
      <c r="E45968" s="113"/>
      <c r="F45968" s="113"/>
      <c r="G45968" s="113"/>
      <c r="J45968" s="113"/>
      <c r="K45968" s="113"/>
      <c r="L45968" s="117"/>
      <c r="M45968" s="117"/>
      <c r="N45968" s="117"/>
      <c r="O45968" s="117"/>
      <c r="P45968" s="117"/>
      <c r="Q45968" s="117"/>
      <c r="R45968" s="117"/>
      <c r="S45968" s="117"/>
      <c r="T45968" s="117"/>
      <c r="U45968" s="117"/>
      <c r="V45968" s="117"/>
      <c r="W45968" s="117"/>
      <c r="X45968" s="117"/>
      <c r="Y45968" s="117"/>
      <c r="Z45968" s="117"/>
      <c r="AA45968" s="117"/>
      <c r="AB45968" s="117"/>
      <c r="AC45968" s="117"/>
      <c r="AD45968" s="117"/>
      <c r="AE45968" s="117"/>
      <c r="AF45968" s="117"/>
    </row>
    <row r="45969" spans="4:32" x14ac:dyDescent="0.2">
      <c r="D45969" s="113"/>
      <c r="E45969" s="113"/>
      <c r="F45969" s="113"/>
      <c r="G45969" s="113"/>
      <c r="J45969" s="113"/>
      <c r="K45969" s="113"/>
      <c r="L45969" s="117"/>
      <c r="M45969" s="117"/>
      <c r="N45969" s="117"/>
      <c r="O45969" s="117"/>
      <c r="P45969" s="117"/>
      <c r="Q45969" s="117"/>
      <c r="R45969" s="117"/>
      <c r="S45969" s="117"/>
      <c r="T45969" s="117"/>
      <c r="U45969" s="117"/>
      <c r="V45969" s="117"/>
      <c r="W45969" s="117"/>
      <c r="X45969" s="117"/>
      <c r="Y45969" s="117"/>
      <c r="Z45969" s="117"/>
      <c r="AA45969" s="117"/>
      <c r="AB45969" s="117"/>
      <c r="AC45969" s="117"/>
      <c r="AD45969" s="117"/>
      <c r="AE45969" s="117"/>
      <c r="AF45969" s="117"/>
    </row>
    <row r="45970" spans="4:32" x14ac:dyDescent="0.2">
      <c r="D45970" s="113"/>
      <c r="E45970" s="113"/>
      <c r="F45970" s="113"/>
      <c r="G45970" s="113"/>
      <c r="J45970" s="113"/>
      <c r="K45970" s="113"/>
      <c r="L45970" s="117"/>
      <c r="M45970" s="117"/>
      <c r="N45970" s="117"/>
      <c r="O45970" s="117"/>
      <c r="P45970" s="117"/>
      <c r="Q45970" s="117"/>
      <c r="R45970" s="117"/>
      <c r="S45970" s="117"/>
      <c r="T45970" s="117"/>
      <c r="U45970" s="117"/>
      <c r="V45970" s="117"/>
      <c r="W45970" s="117"/>
      <c r="X45970" s="117"/>
      <c r="Y45970" s="117"/>
      <c r="Z45970" s="117"/>
      <c r="AA45970" s="117"/>
      <c r="AB45970" s="117"/>
      <c r="AC45970" s="117"/>
      <c r="AD45970" s="117"/>
      <c r="AE45970" s="117"/>
      <c r="AF45970" s="117"/>
    </row>
    <row r="45971" spans="4:32" x14ac:dyDescent="0.2">
      <c r="D45971" s="113"/>
      <c r="E45971" s="113"/>
      <c r="F45971" s="113"/>
      <c r="G45971" s="113"/>
      <c r="J45971" s="113"/>
      <c r="K45971" s="113"/>
      <c r="L45971" s="117"/>
      <c r="M45971" s="117"/>
      <c r="N45971" s="117"/>
      <c r="O45971" s="117"/>
      <c r="P45971" s="117"/>
      <c r="Q45971" s="117"/>
      <c r="R45971" s="117"/>
      <c r="S45971" s="117"/>
      <c r="T45971" s="117"/>
      <c r="U45971" s="117"/>
      <c r="V45971" s="117"/>
      <c r="W45971" s="117"/>
      <c r="X45971" s="117"/>
      <c r="Y45971" s="117"/>
      <c r="Z45971" s="117"/>
      <c r="AA45971" s="117"/>
      <c r="AB45971" s="117"/>
      <c r="AC45971" s="117"/>
      <c r="AD45971" s="117"/>
      <c r="AE45971" s="117"/>
      <c r="AF45971" s="117"/>
    </row>
    <row r="45972" spans="4:32" x14ac:dyDescent="0.2">
      <c r="D45972" s="113"/>
      <c r="E45972" s="113"/>
      <c r="F45972" s="113"/>
      <c r="G45972" s="113"/>
      <c r="J45972" s="113"/>
      <c r="K45972" s="113"/>
      <c r="L45972" s="117"/>
      <c r="M45972" s="117"/>
      <c r="N45972" s="117"/>
      <c r="O45972" s="117"/>
      <c r="P45972" s="117"/>
      <c r="Q45972" s="117"/>
      <c r="R45972" s="117"/>
      <c r="S45972" s="117"/>
      <c r="T45972" s="117"/>
      <c r="U45972" s="117"/>
      <c r="V45972" s="117"/>
      <c r="W45972" s="117"/>
      <c r="X45972" s="117"/>
      <c r="Y45972" s="117"/>
      <c r="Z45972" s="117"/>
      <c r="AA45972" s="117"/>
      <c r="AB45972" s="117"/>
      <c r="AC45972" s="117"/>
      <c r="AD45972" s="117"/>
      <c r="AE45972" s="117"/>
      <c r="AF45972" s="117"/>
    </row>
    <row r="45973" spans="4:32" x14ac:dyDescent="0.2">
      <c r="D45973" s="113"/>
      <c r="E45973" s="113"/>
      <c r="F45973" s="113"/>
      <c r="G45973" s="113"/>
      <c r="J45973" s="113"/>
      <c r="K45973" s="113"/>
      <c r="L45973" s="117"/>
      <c r="M45973" s="117"/>
      <c r="N45973" s="117"/>
      <c r="O45973" s="117"/>
      <c r="P45973" s="117"/>
      <c r="Q45973" s="117"/>
      <c r="R45973" s="117"/>
      <c r="S45973" s="117"/>
      <c r="T45973" s="117"/>
      <c r="U45973" s="117"/>
      <c r="V45973" s="117"/>
      <c r="W45973" s="117"/>
      <c r="X45973" s="117"/>
      <c r="Y45973" s="117"/>
      <c r="Z45973" s="117"/>
      <c r="AA45973" s="117"/>
      <c r="AB45973" s="117"/>
      <c r="AC45973" s="117"/>
      <c r="AD45973" s="117"/>
      <c r="AE45973" s="117"/>
      <c r="AF45973" s="117"/>
    </row>
    <row r="45974" spans="4:32" x14ac:dyDescent="0.2">
      <c r="D45974" s="113"/>
      <c r="E45974" s="113"/>
      <c r="F45974" s="113"/>
      <c r="G45974" s="113"/>
      <c r="J45974" s="113"/>
      <c r="K45974" s="113"/>
      <c r="L45974" s="117"/>
      <c r="M45974" s="117"/>
      <c r="N45974" s="117"/>
      <c r="O45974" s="117"/>
      <c r="P45974" s="117"/>
      <c r="Q45974" s="117"/>
      <c r="R45974" s="117"/>
      <c r="S45974" s="117"/>
      <c r="T45974" s="117"/>
      <c r="U45974" s="117"/>
      <c r="V45974" s="117"/>
      <c r="W45974" s="117"/>
      <c r="X45974" s="117"/>
      <c r="Y45974" s="117"/>
      <c r="Z45974" s="117"/>
      <c r="AA45974" s="117"/>
      <c r="AB45974" s="117"/>
      <c r="AC45974" s="117"/>
      <c r="AD45974" s="117"/>
      <c r="AE45974" s="117"/>
      <c r="AF45974" s="117"/>
    </row>
    <row r="45975" spans="4:32" x14ac:dyDescent="0.2">
      <c r="D45975" s="113"/>
      <c r="E45975" s="113"/>
      <c r="F45975" s="113"/>
      <c r="G45975" s="113"/>
      <c r="J45975" s="113"/>
      <c r="K45975" s="113"/>
      <c r="L45975" s="117"/>
      <c r="M45975" s="117"/>
      <c r="N45975" s="117"/>
      <c r="O45975" s="117"/>
      <c r="P45975" s="117"/>
      <c r="Q45975" s="117"/>
      <c r="R45975" s="117"/>
      <c r="S45975" s="117"/>
      <c r="T45975" s="117"/>
      <c r="U45975" s="117"/>
      <c r="V45975" s="117"/>
      <c r="W45975" s="117"/>
      <c r="X45975" s="117"/>
      <c r="Y45975" s="117"/>
      <c r="Z45975" s="117"/>
      <c r="AA45975" s="117"/>
      <c r="AB45975" s="117"/>
      <c r="AC45975" s="117"/>
      <c r="AD45975" s="117"/>
      <c r="AE45975" s="117"/>
      <c r="AF45975" s="117"/>
    </row>
    <row r="45976" spans="4:32" x14ac:dyDescent="0.2">
      <c r="D45976" s="113"/>
      <c r="E45976" s="113"/>
      <c r="F45976" s="113"/>
      <c r="G45976" s="113"/>
      <c r="J45976" s="113"/>
      <c r="K45976" s="113"/>
      <c r="L45976" s="117"/>
      <c r="M45976" s="117"/>
      <c r="N45976" s="117"/>
      <c r="O45976" s="117"/>
      <c r="P45976" s="117"/>
      <c r="Q45976" s="117"/>
      <c r="R45976" s="117"/>
      <c r="S45976" s="117"/>
      <c r="T45976" s="117"/>
      <c r="U45976" s="117"/>
      <c r="V45976" s="117"/>
      <c r="W45976" s="117"/>
      <c r="X45976" s="117"/>
      <c r="Y45976" s="117"/>
      <c r="Z45976" s="117"/>
      <c r="AA45976" s="117"/>
      <c r="AB45976" s="117"/>
      <c r="AC45976" s="117"/>
      <c r="AD45976" s="117"/>
      <c r="AE45976" s="117"/>
      <c r="AF45976" s="117"/>
    </row>
    <row r="45977" spans="4:32" x14ac:dyDescent="0.2">
      <c r="D45977" s="113"/>
      <c r="E45977" s="113"/>
      <c r="F45977" s="113"/>
      <c r="G45977" s="113"/>
      <c r="J45977" s="113"/>
      <c r="K45977" s="113"/>
      <c r="L45977" s="117"/>
      <c r="M45977" s="117"/>
      <c r="N45977" s="117"/>
      <c r="O45977" s="117"/>
      <c r="P45977" s="117"/>
      <c r="Q45977" s="117"/>
      <c r="R45977" s="117"/>
      <c r="S45977" s="117"/>
      <c r="T45977" s="117"/>
      <c r="U45977" s="117"/>
      <c r="V45977" s="117"/>
      <c r="W45977" s="117"/>
      <c r="X45977" s="117"/>
      <c r="Y45977" s="117"/>
      <c r="Z45977" s="117"/>
      <c r="AA45977" s="117"/>
      <c r="AB45977" s="117"/>
      <c r="AC45977" s="117"/>
      <c r="AD45977" s="117"/>
      <c r="AE45977" s="117"/>
      <c r="AF45977" s="117"/>
    </row>
    <row r="45978" spans="4:32" x14ac:dyDescent="0.2">
      <c r="D45978" s="113"/>
      <c r="E45978" s="113"/>
      <c r="F45978" s="113"/>
      <c r="G45978" s="113"/>
      <c r="J45978" s="113"/>
      <c r="K45978" s="113"/>
      <c r="L45978" s="117"/>
      <c r="M45978" s="117"/>
      <c r="N45978" s="117"/>
      <c r="O45978" s="117"/>
      <c r="P45978" s="117"/>
      <c r="Q45978" s="117"/>
      <c r="R45978" s="117"/>
      <c r="S45978" s="117"/>
      <c r="T45978" s="117"/>
      <c r="U45978" s="117"/>
      <c r="V45978" s="117"/>
      <c r="W45978" s="117"/>
      <c r="X45978" s="117"/>
      <c r="Y45978" s="117"/>
      <c r="Z45978" s="117"/>
      <c r="AA45978" s="117"/>
      <c r="AB45978" s="117"/>
      <c r="AC45978" s="117"/>
      <c r="AD45978" s="117"/>
      <c r="AE45978" s="117"/>
      <c r="AF45978" s="117"/>
    </row>
    <row r="45979" spans="4:32" x14ac:dyDescent="0.2">
      <c r="D45979" s="113"/>
      <c r="E45979" s="113"/>
      <c r="F45979" s="113"/>
      <c r="G45979" s="113"/>
      <c r="J45979" s="113"/>
      <c r="K45979" s="113"/>
      <c r="L45979" s="117"/>
      <c r="M45979" s="117"/>
      <c r="N45979" s="117"/>
      <c r="O45979" s="117"/>
      <c r="P45979" s="117"/>
      <c r="Q45979" s="117"/>
      <c r="R45979" s="117"/>
      <c r="S45979" s="117"/>
      <c r="T45979" s="117"/>
      <c r="U45979" s="117"/>
      <c r="V45979" s="117"/>
      <c r="W45979" s="117"/>
      <c r="X45979" s="117"/>
      <c r="Y45979" s="117"/>
      <c r="Z45979" s="117"/>
      <c r="AA45979" s="117"/>
      <c r="AB45979" s="117"/>
      <c r="AC45979" s="117"/>
      <c r="AD45979" s="117"/>
      <c r="AE45979" s="117"/>
      <c r="AF45979" s="117"/>
    </row>
    <row r="45980" spans="4:32" x14ac:dyDescent="0.2">
      <c r="D45980" s="113"/>
      <c r="E45980" s="113"/>
      <c r="F45980" s="113"/>
      <c r="G45980" s="113"/>
      <c r="J45980" s="113"/>
      <c r="K45980" s="113"/>
      <c r="L45980" s="117"/>
      <c r="M45980" s="117"/>
      <c r="N45980" s="117"/>
      <c r="O45980" s="117"/>
      <c r="P45980" s="117"/>
      <c r="Q45980" s="117"/>
      <c r="R45980" s="117"/>
      <c r="S45980" s="117"/>
      <c r="T45980" s="117"/>
      <c r="U45980" s="117"/>
      <c r="V45980" s="117"/>
      <c r="W45980" s="117"/>
      <c r="X45980" s="117"/>
      <c r="Y45980" s="117"/>
      <c r="Z45980" s="117"/>
      <c r="AA45980" s="117"/>
      <c r="AB45980" s="117"/>
      <c r="AC45980" s="117"/>
      <c r="AD45980" s="117"/>
      <c r="AE45980" s="117"/>
      <c r="AF45980" s="117"/>
    </row>
    <row r="45981" spans="4:32" x14ac:dyDescent="0.2">
      <c r="D45981" s="113"/>
      <c r="E45981" s="113"/>
      <c r="F45981" s="113"/>
      <c r="G45981" s="113"/>
      <c r="J45981" s="113"/>
      <c r="K45981" s="113"/>
      <c r="L45981" s="117"/>
      <c r="M45981" s="117"/>
      <c r="N45981" s="117"/>
      <c r="O45981" s="117"/>
      <c r="P45981" s="117"/>
      <c r="Q45981" s="117"/>
      <c r="R45981" s="117"/>
      <c r="S45981" s="117"/>
      <c r="T45981" s="117"/>
      <c r="U45981" s="117"/>
      <c r="V45981" s="117"/>
      <c r="W45981" s="117"/>
      <c r="X45981" s="117"/>
      <c r="Y45981" s="117"/>
      <c r="Z45981" s="117"/>
      <c r="AA45981" s="117"/>
      <c r="AB45981" s="117"/>
      <c r="AC45981" s="117"/>
      <c r="AD45981" s="117"/>
      <c r="AE45981" s="117"/>
      <c r="AF45981" s="117"/>
    </row>
    <row r="45982" spans="4:32" x14ac:dyDescent="0.2">
      <c r="D45982" s="113"/>
      <c r="E45982" s="113"/>
      <c r="F45982" s="113"/>
      <c r="G45982" s="113"/>
      <c r="J45982" s="113"/>
      <c r="K45982" s="113"/>
      <c r="L45982" s="117"/>
      <c r="M45982" s="117"/>
      <c r="N45982" s="117"/>
      <c r="O45982" s="117"/>
      <c r="P45982" s="117"/>
      <c r="Q45982" s="117"/>
      <c r="R45982" s="117"/>
      <c r="S45982" s="117"/>
      <c r="T45982" s="117"/>
      <c r="U45982" s="117"/>
      <c r="V45982" s="117"/>
      <c r="W45982" s="117"/>
      <c r="X45982" s="117"/>
      <c r="Y45982" s="117"/>
      <c r="Z45982" s="117"/>
      <c r="AA45982" s="117"/>
      <c r="AB45982" s="117"/>
      <c r="AC45982" s="117"/>
      <c r="AD45982" s="117"/>
      <c r="AE45982" s="117"/>
      <c r="AF45982" s="117"/>
    </row>
    <row r="45983" spans="4:32" x14ac:dyDescent="0.2">
      <c r="D45983" s="113"/>
      <c r="E45983" s="113"/>
      <c r="F45983" s="113"/>
      <c r="G45983" s="113"/>
      <c r="J45983" s="113"/>
      <c r="K45983" s="113"/>
      <c r="L45983" s="117"/>
      <c r="M45983" s="117"/>
      <c r="N45983" s="117"/>
      <c r="O45983" s="117"/>
      <c r="P45983" s="117"/>
      <c r="Q45983" s="117"/>
      <c r="R45983" s="117"/>
      <c r="S45983" s="117"/>
      <c r="T45983" s="117"/>
      <c r="U45983" s="117"/>
      <c r="V45983" s="117"/>
      <c r="W45983" s="117"/>
      <c r="X45983" s="117"/>
      <c r="Y45983" s="117"/>
      <c r="Z45983" s="117"/>
      <c r="AA45983" s="117"/>
      <c r="AB45983" s="117"/>
      <c r="AC45983" s="117"/>
      <c r="AD45983" s="117"/>
      <c r="AE45983" s="117"/>
      <c r="AF45983" s="117"/>
    </row>
    <row r="45984" spans="4:32" x14ac:dyDescent="0.2">
      <c r="D45984" s="113"/>
      <c r="E45984" s="113"/>
      <c r="F45984" s="113"/>
      <c r="G45984" s="113"/>
      <c r="J45984" s="113"/>
      <c r="K45984" s="113"/>
      <c r="L45984" s="117"/>
      <c r="M45984" s="117"/>
      <c r="N45984" s="117"/>
      <c r="O45984" s="117"/>
      <c r="P45984" s="117"/>
      <c r="Q45984" s="117"/>
      <c r="R45984" s="117"/>
      <c r="S45984" s="117"/>
      <c r="T45984" s="117"/>
      <c r="U45984" s="117"/>
      <c r="V45984" s="117"/>
      <c r="W45984" s="117"/>
      <c r="X45984" s="117"/>
      <c r="Y45984" s="117"/>
      <c r="Z45984" s="117"/>
      <c r="AA45984" s="117"/>
      <c r="AB45984" s="117"/>
      <c r="AC45984" s="117"/>
      <c r="AD45984" s="117"/>
      <c r="AE45984" s="117"/>
      <c r="AF45984" s="117"/>
    </row>
    <row r="45985" spans="4:32" x14ac:dyDescent="0.2">
      <c r="D45985" s="113"/>
      <c r="E45985" s="113"/>
      <c r="F45985" s="113"/>
      <c r="G45985" s="113"/>
      <c r="J45985" s="113"/>
      <c r="K45985" s="113"/>
      <c r="L45985" s="117"/>
      <c r="M45985" s="117"/>
      <c r="N45985" s="117"/>
      <c r="O45985" s="117"/>
      <c r="P45985" s="117"/>
      <c r="Q45985" s="117"/>
      <c r="R45985" s="117"/>
      <c r="S45985" s="117"/>
      <c r="T45985" s="117"/>
      <c r="U45985" s="117"/>
      <c r="V45985" s="117"/>
      <c r="W45985" s="117"/>
      <c r="X45985" s="117"/>
      <c r="Y45985" s="117"/>
      <c r="Z45985" s="117"/>
      <c r="AA45985" s="117"/>
      <c r="AB45985" s="117"/>
      <c r="AC45985" s="117"/>
      <c r="AD45985" s="117"/>
      <c r="AE45985" s="117"/>
      <c r="AF45985" s="117"/>
    </row>
    <row r="45986" spans="4:32" x14ac:dyDescent="0.2">
      <c r="D45986" s="113"/>
      <c r="E45986" s="113"/>
      <c r="F45986" s="113"/>
      <c r="G45986" s="113"/>
      <c r="J45986" s="113"/>
      <c r="K45986" s="113"/>
      <c r="L45986" s="117"/>
      <c r="M45986" s="117"/>
      <c r="N45986" s="117"/>
      <c r="O45986" s="117"/>
      <c r="P45986" s="117"/>
      <c r="Q45986" s="117"/>
      <c r="R45986" s="117"/>
      <c r="S45986" s="117"/>
      <c r="T45986" s="117"/>
      <c r="U45986" s="117"/>
      <c r="V45986" s="117"/>
      <c r="W45986" s="117"/>
      <c r="X45986" s="117"/>
      <c r="Y45986" s="117"/>
      <c r="Z45986" s="117"/>
      <c r="AA45986" s="117"/>
      <c r="AB45986" s="117"/>
      <c r="AC45986" s="117"/>
      <c r="AD45986" s="117"/>
      <c r="AE45986" s="117"/>
      <c r="AF45986" s="117"/>
    </row>
    <row r="45987" spans="4:32" x14ac:dyDescent="0.2">
      <c r="D45987" s="113"/>
      <c r="E45987" s="113"/>
      <c r="F45987" s="113"/>
      <c r="G45987" s="113"/>
      <c r="J45987" s="113"/>
      <c r="K45987" s="113"/>
      <c r="L45987" s="117"/>
      <c r="M45987" s="117"/>
      <c r="N45987" s="117"/>
      <c r="O45987" s="117"/>
      <c r="P45987" s="117"/>
      <c r="Q45987" s="117"/>
      <c r="R45987" s="117"/>
      <c r="S45987" s="117"/>
      <c r="T45987" s="117"/>
      <c r="U45987" s="117"/>
      <c r="V45987" s="117"/>
      <c r="W45987" s="117"/>
      <c r="X45987" s="117"/>
      <c r="Y45987" s="117"/>
      <c r="Z45987" s="117"/>
      <c r="AA45987" s="117"/>
      <c r="AB45987" s="117"/>
      <c r="AC45987" s="117"/>
      <c r="AD45987" s="117"/>
      <c r="AE45987" s="117"/>
      <c r="AF45987" s="117"/>
    </row>
    <row r="45988" spans="4:32" x14ac:dyDescent="0.2">
      <c r="D45988" s="113"/>
      <c r="E45988" s="113"/>
      <c r="F45988" s="113"/>
      <c r="G45988" s="113"/>
      <c r="J45988" s="113"/>
      <c r="K45988" s="113"/>
      <c r="L45988" s="117"/>
      <c r="M45988" s="117"/>
      <c r="N45988" s="117"/>
      <c r="O45988" s="117"/>
      <c r="P45988" s="117"/>
      <c r="Q45988" s="117"/>
      <c r="R45988" s="117"/>
      <c r="S45988" s="117"/>
      <c r="T45988" s="117"/>
      <c r="U45988" s="117"/>
      <c r="V45988" s="117"/>
      <c r="W45988" s="117"/>
      <c r="X45988" s="117"/>
      <c r="Y45988" s="117"/>
      <c r="Z45988" s="117"/>
      <c r="AA45988" s="117"/>
      <c r="AB45988" s="117"/>
      <c r="AC45988" s="117"/>
      <c r="AD45988" s="117"/>
      <c r="AE45988" s="117"/>
      <c r="AF45988" s="117"/>
    </row>
    <row r="45989" spans="4:32" x14ac:dyDescent="0.2">
      <c r="D45989" s="113"/>
      <c r="E45989" s="113"/>
      <c r="F45989" s="113"/>
      <c r="G45989" s="113"/>
      <c r="J45989" s="113"/>
      <c r="K45989" s="113"/>
      <c r="L45989" s="117"/>
      <c r="M45989" s="117"/>
      <c r="N45989" s="117"/>
      <c r="O45989" s="117"/>
      <c r="P45989" s="117"/>
      <c r="Q45989" s="117"/>
      <c r="R45989" s="117"/>
      <c r="S45989" s="117"/>
      <c r="T45989" s="117"/>
      <c r="U45989" s="117"/>
      <c r="V45989" s="117"/>
      <c r="W45989" s="117"/>
      <c r="X45989" s="117"/>
      <c r="Y45989" s="117"/>
      <c r="Z45989" s="117"/>
      <c r="AA45989" s="117"/>
      <c r="AB45989" s="117"/>
      <c r="AC45989" s="117"/>
      <c r="AD45989" s="117"/>
      <c r="AE45989" s="117"/>
      <c r="AF45989" s="117"/>
    </row>
    <row r="45990" spans="4:32" x14ac:dyDescent="0.2">
      <c r="D45990" s="113"/>
      <c r="E45990" s="113"/>
      <c r="F45990" s="113"/>
      <c r="G45990" s="113"/>
      <c r="J45990" s="113"/>
      <c r="K45990" s="113"/>
      <c r="L45990" s="117"/>
      <c r="M45990" s="117"/>
      <c r="N45990" s="117"/>
      <c r="O45990" s="117"/>
      <c r="P45990" s="117"/>
      <c r="Q45990" s="117"/>
      <c r="R45990" s="117"/>
      <c r="S45990" s="117"/>
      <c r="T45990" s="117"/>
      <c r="U45990" s="117"/>
      <c r="V45990" s="117"/>
      <c r="W45990" s="117"/>
      <c r="X45990" s="117"/>
      <c r="Y45990" s="117"/>
      <c r="Z45990" s="117"/>
      <c r="AA45990" s="117"/>
      <c r="AB45990" s="117"/>
      <c r="AC45990" s="117"/>
      <c r="AD45990" s="117"/>
      <c r="AE45990" s="117"/>
      <c r="AF45990" s="117"/>
    </row>
    <row r="45991" spans="4:32" x14ac:dyDescent="0.2">
      <c r="D45991" s="113"/>
      <c r="E45991" s="113"/>
      <c r="F45991" s="113"/>
      <c r="G45991" s="113"/>
      <c r="J45991" s="113"/>
      <c r="K45991" s="113"/>
      <c r="L45991" s="117"/>
      <c r="M45991" s="117"/>
      <c r="N45991" s="117"/>
      <c r="O45991" s="117"/>
      <c r="P45991" s="117"/>
      <c r="Q45991" s="117"/>
      <c r="R45991" s="117"/>
      <c r="S45991" s="117"/>
      <c r="T45991" s="117"/>
      <c r="U45991" s="117"/>
      <c r="V45991" s="117"/>
      <c r="W45991" s="117"/>
      <c r="X45991" s="117"/>
      <c r="Y45991" s="117"/>
      <c r="Z45991" s="117"/>
      <c r="AA45991" s="117"/>
      <c r="AB45991" s="117"/>
      <c r="AC45991" s="117"/>
      <c r="AD45991" s="117"/>
      <c r="AE45991" s="117"/>
      <c r="AF45991" s="117"/>
    </row>
    <row r="45992" spans="4:32" x14ac:dyDescent="0.2">
      <c r="D45992" s="113"/>
      <c r="E45992" s="113"/>
      <c r="F45992" s="113"/>
      <c r="G45992" s="113"/>
      <c r="J45992" s="113"/>
      <c r="K45992" s="113"/>
      <c r="L45992" s="117"/>
      <c r="M45992" s="117"/>
      <c r="N45992" s="117"/>
      <c r="O45992" s="117"/>
      <c r="P45992" s="117"/>
      <c r="Q45992" s="117"/>
      <c r="R45992" s="117"/>
      <c r="S45992" s="117"/>
      <c r="T45992" s="117"/>
      <c r="U45992" s="117"/>
      <c r="V45992" s="117"/>
      <c r="W45992" s="117"/>
      <c r="X45992" s="117"/>
      <c r="Y45992" s="117"/>
      <c r="Z45992" s="117"/>
      <c r="AA45992" s="117"/>
      <c r="AB45992" s="117"/>
      <c r="AC45992" s="117"/>
      <c r="AD45992" s="117"/>
      <c r="AE45992" s="117"/>
      <c r="AF45992" s="117"/>
    </row>
    <row r="45993" spans="4:32" x14ac:dyDescent="0.2">
      <c r="D45993" s="113"/>
      <c r="E45993" s="113"/>
      <c r="F45993" s="113"/>
      <c r="G45993" s="113"/>
      <c r="J45993" s="113"/>
      <c r="K45993" s="113"/>
      <c r="L45993" s="117"/>
      <c r="M45993" s="117"/>
      <c r="N45993" s="117"/>
      <c r="O45993" s="117"/>
      <c r="P45993" s="117"/>
      <c r="Q45993" s="117"/>
      <c r="R45993" s="117"/>
      <c r="S45993" s="117"/>
      <c r="T45993" s="117"/>
      <c r="U45993" s="117"/>
      <c r="V45993" s="117"/>
      <c r="W45993" s="117"/>
      <c r="X45993" s="117"/>
      <c r="Y45993" s="117"/>
      <c r="Z45993" s="117"/>
      <c r="AA45993" s="117"/>
      <c r="AB45993" s="117"/>
      <c r="AC45993" s="117"/>
      <c r="AD45993" s="117"/>
      <c r="AE45993" s="117"/>
      <c r="AF45993" s="117"/>
    </row>
    <row r="45994" spans="4:32" x14ac:dyDescent="0.2">
      <c r="D45994" s="113"/>
      <c r="E45994" s="113"/>
      <c r="F45994" s="113"/>
      <c r="G45994" s="113"/>
      <c r="J45994" s="113"/>
      <c r="K45994" s="113"/>
      <c r="L45994" s="117"/>
      <c r="M45994" s="117"/>
      <c r="N45994" s="117"/>
      <c r="O45994" s="117"/>
      <c r="P45994" s="117"/>
      <c r="Q45994" s="117"/>
      <c r="R45994" s="117"/>
      <c r="S45994" s="117"/>
      <c r="T45994" s="117"/>
      <c r="U45994" s="117"/>
      <c r="V45994" s="117"/>
      <c r="W45994" s="117"/>
      <c r="X45994" s="117"/>
      <c r="Y45994" s="117"/>
      <c r="Z45994" s="117"/>
      <c r="AA45994" s="117"/>
      <c r="AB45994" s="117"/>
      <c r="AC45994" s="117"/>
      <c r="AD45994" s="117"/>
      <c r="AE45994" s="117"/>
      <c r="AF45994" s="117"/>
    </row>
    <row r="45995" spans="4:32" x14ac:dyDescent="0.2">
      <c r="D45995" s="113"/>
      <c r="E45995" s="113"/>
      <c r="F45995" s="113"/>
      <c r="G45995" s="113"/>
      <c r="J45995" s="113"/>
      <c r="K45995" s="113"/>
      <c r="L45995" s="117"/>
      <c r="M45995" s="117"/>
      <c r="N45995" s="117"/>
      <c r="O45995" s="117"/>
      <c r="P45995" s="117"/>
      <c r="Q45995" s="117"/>
      <c r="R45995" s="117"/>
      <c r="S45995" s="117"/>
      <c r="T45995" s="117"/>
      <c r="U45995" s="117"/>
      <c r="V45995" s="117"/>
      <c r="W45995" s="117"/>
      <c r="X45995" s="117"/>
      <c r="Y45995" s="117"/>
      <c r="Z45995" s="117"/>
      <c r="AA45995" s="117"/>
      <c r="AB45995" s="117"/>
      <c r="AC45995" s="117"/>
      <c r="AD45995" s="117"/>
      <c r="AE45995" s="117"/>
      <c r="AF45995" s="117"/>
    </row>
    <row r="45996" spans="4:32" x14ac:dyDescent="0.2">
      <c r="D45996" s="113"/>
      <c r="E45996" s="113"/>
      <c r="F45996" s="113"/>
      <c r="G45996" s="113"/>
      <c r="J45996" s="113"/>
      <c r="K45996" s="113"/>
      <c r="L45996" s="117"/>
      <c r="M45996" s="117"/>
      <c r="N45996" s="117"/>
      <c r="O45996" s="117"/>
      <c r="P45996" s="117"/>
      <c r="Q45996" s="117"/>
      <c r="R45996" s="117"/>
      <c r="S45996" s="117"/>
      <c r="T45996" s="117"/>
      <c r="U45996" s="117"/>
      <c r="V45996" s="117"/>
      <c r="W45996" s="117"/>
      <c r="X45996" s="117"/>
      <c r="Y45996" s="117"/>
      <c r="Z45996" s="117"/>
      <c r="AA45996" s="117"/>
      <c r="AB45996" s="117"/>
      <c r="AC45996" s="117"/>
      <c r="AD45996" s="117"/>
      <c r="AE45996" s="117"/>
      <c r="AF45996" s="117"/>
    </row>
    <row r="45997" spans="4:32" x14ac:dyDescent="0.2">
      <c r="D45997" s="113"/>
      <c r="E45997" s="113"/>
      <c r="F45997" s="113"/>
      <c r="G45997" s="113"/>
      <c r="J45997" s="113"/>
      <c r="K45997" s="113"/>
      <c r="L45997" s="117"/>
      <c r="M45997" s="117"/>
      <c r="N45997" s="117"/>
      <c r="O45997" s="117"/>
      <c r="P45997" s="117"/>
      <c r="Q45997" s="117"/>
      <c r="R45997" s="117"/>
      <c r="S45997" s="117"/>
      <c r="T45997" s="117"/>
      <c r="U45997" s="117"/>
      <c r="V45997" s="117"/>
      <c r="W45997" s="117"/>
      <c r="X45997" s="117"/>
      <c r="Y45997" s="117"/>
      <c r="Z45997" s="117"/>
      <c r="AA45997" s="117"/>
      <c r="AB45997" s="117"/>
      <c r="AC45997" s="117"/>
      <c r="AD45997" s="117"/>
      <c r="AE45997" s="117"/>
      <c r="AF45997" s="117"/>
    </row>
    <row r="45998" spans="4:32" x14ac:dyDescent="0.2">
      <c r="D45998" s="113"/>
      <c r="E45998" s="113"/>
      <c r="F45998" s="113"/>
      <c r="G45998" s="113"/>
      <c r="J45998" s="113"/>
      <c r="K45998" s="113"/>
      <c r="L45998" s="117"/>
      <c r="M45998" s="117"/>
      <c r="N45998" s="117"/>
      <c r="O45998" s="117"/>
      <c r="P45998" s="117"/>
      <c r="Q45998" s="117"/>
      <c r="R45998" s="117"/>
      <c r="S45998" s="117"/>
      <c r="T45998" s="117"/>
      <c r="U45998" s="117"/>
      <c r="V45998" s="117"/>
      <c r="W45998" s="117"/>
      <c r="X45998" s="117"/>
      <c r="Y45998" s="117"/>
      <c r="Z45998" s="117"/>
      <c r="AA45998" s="117"/>
      <c r="AB45998" s="117"/>
      <c r="AC45998" s="117"/>
      <c r="AD45998" s="117"/>
      <c r="AE45998" s="117"/>
      <c r="AF45998" s="117"/>
    </row>
    <row r="45999" spans="4:32" x14ac:dyDescent="0.2">
      <c r="D45999" s="113"/>
      <c r="E45999" s="113"/>
      <c r="F45999" s="113"/>
      <c r="G45999" s="113"/>
      <c r="J45999" s="113"/>
      <c r="K45999" s="113"/>
      <c r="L45999" s="117"/>
      <c r="M45999" s="117"/>
      <c r="N45999" s="117"/>
      <c r="O45999" s="117"/>
      <c r="P45999" s="117"/>
      <c r="Q45999" s="117"/>
      <c r="R45999" s="117"/>
      <c r="S45999" s="117"/>
      <c r="T45999" s="117"/>
      <c r="U45999" s="117"/>
      <c r="V45999" s="117"/>
      <c r="W45999" s="117"/>
      <c r="X45999" s="117"/>
      <c r="Y45999" s="117"/>
      <c r="Z45999" s="117"/>
      <c r="AA45999" s="117"/>
      <c r="AB45999" s="117"/>
      <c r="AC45999" s="117"/>
      <c r="AD45999" s="117"/>
      <c r="AE45999" s="117"/>
      <c r="AF45999" s="117"/>
    </row>
    <row r="46000" spans="4:32" x14ac:dyDescent="0.2">
      <c r="D46000" s="113"/>
      <c r="E46000" s="113"/>
      <c r="F46000" s="113"/>
      <c r="G46000" s="113"/>
      <c r="J46000" s="113"/>
      <c r="K46000" s="113"/>
      <c r="L46000" s="117"/>
      <c r="M46000" s="117"/>
      <c r="N46000" s="117"/>
      <c r="O46000" s="117"/>
      <c r="P46000" s="117"/>
      <c r="Q46000" s="117"/>
      <c r="R46000" s="117"/>
      <c r="S46000" s="117"/>
      <c r="T46000" s="117"/>
      <c r="U46000" s="117"/>
      <c r="V46000" s="117"/>
      <c r="W46000" s="117"/>
      <c r="X46000" s="117"/>
      <c r="Y46000" s="117"/>
      <c r="Z46000" s="117"/>
      <c r="AA46000" s="117"/>
      <c r="AB46000" s="117"/>
      <c r="AC46000" s="117"/>
      <c r="AD46000" s="117"/>
      <c r="AE46000" s="117"/>
      <c r="AF46000" s="117"/>
    </row>
    <row r="46001" spans="4:32" x14ac:dyDescent="0.2">
      <c r="D46001" s="113"/>
      <c r="E46001" s="113"/>
      <c r="F46001" s="113"/>
      <c r="G46001" s="113"/>
      <c r="J46001" s="113"/>
      <c r="K46001" s="113"/>
      <c r="L46001" s="117"/>
      <c r="M46001" s="117"/>
      <c r="N46001" s="117"/>
      <c r="O46001" s="117"/>
      <c r="P46001" s="117"/>
      <c r="Q46001" s="117"/>
      <c r="R46001" s="117"/>
      <c r="S46001" s="117"/>
      <c r="T46001" s="117"/>
      <c r="U46001" s="117"/>
      <c r="V46001" s="117"/>
      <c r="W46001" s="117"/>
      <c r="X46001" s="117"/>
      <c r="Y46001" s="117"/>
      <c r="Z46001" s="117"/>
      <c r="AA46001" s="117"/>
      <c r="AB46001" s="117"/>
      <c r="AC46001" s="117"/>
      <c r="AD46001" s="117"/>
      <c r="AE46001" s="117"/>
      <c r="AF46001" s="117"/>
    </row>
    <row r="46002" spans="4:32" x14ac:dyDescent="0.2">
      <c r="D46002" s="113"/>
      <c r="E46002" s="113"/>
      <c r="F46002" s="113"/>
      <c r="G46002" s="113"/>
      <c r="J46002" s="113"/>
      <c r="K46002" s="113"/>
      <c r="L46002" s="117"/>
      <c r="M46002" s="117"/>
      <c r="N46002" s="117"/>
      <c r="O46002" s="117"/>
      <c r="P46002" s="117"/>
      <c r="Q46002" s="117"/>
      <c r="R46002" s="117"/>
      <c r="S46002" s="117"/>
      <c r="T46002" s="117"/>
      <c r="U46002" s="117"/>
      <c r="V46002" s="117"/>
      <c r="W46002" s="117"/>
      <c r="X46002" s="117"/>
      <c r="Y46002" s="117"/>
      <c r="Z46002" s="117"/>
      <c r="AA46002" s="117"/>
      <c r="AB46002" s="117"/>
      <c r="AC46002" s="117"/>
      <c r="AD46002" s="117"/>
      <c r="AE46002" s="117"/>
      <c r="AF46002" s="117"/>
    </row>
    <row r="46003" spans="4:32" x14ac:dyDescent="0.2">
      <c r="D46003" s="113"/>
      <c r="E46003" s="113"/>
      <c r="F46003" s="113"/>
      <c r="G46003" s="113"/>
      <c r="J46003" s="113"/>
      <c r="K46003" s="113"/>
      <c r="L46003" s="117"/>
      <c r="M46003" s="117"/>
      <c r="N46003" s="117"/>
      <c r="O46003" s="117"/>
      <c r="P46003" s="117"/>
      <c r="Q46003" s="117"/>
      <c r="R46003" s="117"/>
      <c r="S46003" s="117"/>
      <c r="T46003" s="117"/>
      <c r="U46003" s="117"/>
      <c r="V46003" s="117"/>
      <c r="W46003" s="117"/>
      <c r="X46003" s="117"/>
      <c r="Y46003" s="117"/>
      <c r="Z46003" s="117"/>
      <c r="AA46003" s="117"/>
      <c r="AB46003" s="117"/>
      <c r="AC46003" s="117"/>
      <c r="AD46003" s="117"/>
      <c r="AE46003" s="117"/>
      <c r="AF46003" s="117"/>
    </row>
    <row r="46004" spans="4:32" x14ac:dyDescent="0.2">
      <c r="D46004" s="113"/>
      <c r="E46004" s="113"/>
      <c r="F46004" s="113"/>
      <c r="G46004" s="113"/>
      <c r="J46004" s="113"/>
      <c r="K46004" s="113"/>
      <c r="L46004" s="117"/>
      <c r="M46004" s="117"/>
      <c r="N46004" s="117"/>
      <c r="O46004" s="117"/>
      <c r="P46004" s="117"/>
      <c r="Q46004" s="117"/>
      <c r="R46004" s="117"/>
      <c r="S46004" s="117"/>
      <c r="T46004" s="117"/>
      <c r="U46004" s="117"/>
      <c r="V46004" s="117"/>
      <c r="W46004" s="117"/>
      <c r="X46004" s="117"/>
      <c r="Y46004" s="117"/>
      <c r="Z46004" s="117"/>
      <c r="AA46004" s="117"/>
      <c r="AB46004" s="117"/>
      <c r="AC46004" s="117"/>
      <c r="AD46004" s="117"/>
      <c r="AE46004" s="117"/>
      <c r="AF46004" s="117"/>
    </row>
    <row r="46005" spans="4:32" x14ac:dyDescent="0.2">
      <c r="D46005" s="113"/>
      <c r="E46005" s="113"/>
      <c r="F46005" s="113"/>
      <c r="G46005" s="113"/>
      <c r="J46005" s="113"/>
      <c r="K46005" s="113"/>
      <c r="L46005" s="117"/>
      <c r="M46005" s="117"/>
      <c r="N46005" s="117"/>
      <c r="O46005" s="117"/>
      <c r="P46005" s="117"/>
      <c r="Q46005" s="117"/>
      <c r="R46005" s="117"/>
      <c r="S46005" s="117"/>
      <c r="T46005" s="117"/>
      <c r="U46005" s="117"/>
      <c r="V46005" s="117"/>
      <c r="W46005" s="117"/>
      <c r="X46005" s="117"/>
      <c r="Y46005" s="117"/>
      <c r="Z46005" s="117"/>
      <c r="AA46005" s="117"/>
      <c r="AB46005" s="117"/>
      <c r="AC46005" s="117"/>
      <c r="AD46005" s="117"/>
      <c r="AE46005" s="117"/>
      <c r="AF46005" s="117"/>
    </row>
    <row r="46006" spans="4:32" x14ac:dyDescent="0.2">
      <c r="D46006" s="113"/>
      <c r="E46006" s="113"/>
      <c r="F46006" s="113"/>
      <c r="G46006" s="113"/>
      <c r="J46006" s="113"/>
      <c r="K46006" s="113"/>
      <c r="L46006" s="117"/>
      <c r="M46006" s="117"/>
      <c r="N46006" s="117"/>
      <c r="O46006" s="117"/>
      <c r="P46006" s="117"/>
      <c r="Q46006" s="117"/>
      <c r="R46006" s="117"/>
      <c r="S46006" s="117"/>
      <c r="T46006" s="117"/>
      <c r="U46006" s="117"/>
      <c r="V46006" s="117"/>
      <c r="W46006" s="117"/>
      <c r="X46006" s="117"/>
      <c r="Y46006" s="117"/>
      <c r="Z46006" s="117"/>
      <c r="AA46006" s="117"/>
      <c r="AB46006" s="117"/>
      <c r="AC46006" s="117"/>
      <c r="AD46006" s="117"/>
      <c r="AE46006" s="117"/>
      <c r="AF46006" s="117"/>
    </row>
    <row r="46007" spans="4:32" x14ac:dyDescent="0.2">
      <c r="D46007" s="113"/>
      <c r="E46007" s="113"/>
      <c r="F46007" s="113"/>
      <c r="G46007" s="113"/>
      <c r="J46007" s="113"/>
      <c r="K46007" s="113"/>
      <c r="L46007" s="117"/>
      <c r="M46007" s="117"/>
      <c r="N46007" s="117"/>
      <c r="O46007" s="117"/>
      <c r="P46007" s="117"/>
      <c r="Q46007" s="117"/>
      <c r="R46007" s="117"/>
      <c r="S46007" s="117"/>
      <c r="T46007" s="117"/>
      <c r="U46007" s="117"/>
      <c r="V46007" s="117"/>
      <c r="W46007" s="117"/>
      <c r="X46007" s="117"/>
      <c r="Y46007" s="117"/>
      <c r="Z46007" s="117"/>
      <c r="AA46007" s="117"/>
      <c r="AB46007" s="117"/>
      <c r="AC46007" s="117"/>
      <c r="AD46007" s="117"/>
      <c r="AE46007" s="117"/>
      <c r="AF46007" s="117"/>
    </row>
    <row r="46008" spans="4:32" x14ac:dyDescent="0.2">
      <c r="D46008" s="113"/>
      <c r="E46008" s="113"/>
      <c r="F46008" s="113"/>
      <c r="G46008" s="113"/>
      <c r="J46008" s="113"/>
      <c r="K46008" s="113"/>
      <c r="L46008" s="117"/>
      <c r="M46008" s="117"/>
      <c r="N46008" s="117"/>
      <c r="O46008" s="117"/>
      <c r="P46008" s="117"/>
      <c r="Q46008" s="117"/>
      <c r="R46008" s="117"/>
      <c r="S46008" s="117"/>
      <c r="T46008" s="117"/>
      <c r="U46008" s="117"/>
      <c r="V46008" s="117"/>
      <c r="W46008" s="117"/>
      <c r="X46008" s="117"/>
      <c r="Y46008" s="117"/>
      <c r="Z46008" s="117"/>
      <c r="AA46008" s="117"/>
      <c r="AB46008" s="117"/>
      <c r="AC46008" s="117"/>
      <c r="AD46008" s="117"/>
      <c r="AE46008" s="117"/>
      <c r="AF46008" s="117"/>
    </row>
    <row r="46009" spans="4:32" x14ac:dyDescent="0.2">
      <c r="D46009" s="113"/>
      <c r="E46009" s="113"/>
      <c r="F46009" s="113"/>
      <c r="G46009" s="113"/>
      <c r="J46009" s="113"/>
      <c r="K46009" s="113"/>
      <c r="L46009" s="117"/>
      <c r="M46009" s="117"/>
      <c r="N46009" s="117"/>
      <c r="O46009" s="117"/>
      <c r="P46009" s="117"/>
      <c r="Q46009" s="117"/>
      <c r="R46009" s="117"/>
      <c r="S46009" s="117"/>
      <c r="T46009" s="117"/>
      <c r="U46009" s="117"/>
      <c r="V46009" s="117"/>
      <c r="W46009" s="117"/>
      <c r="X46009" s="117"/>
      <c r="Y46009" s="117"/>
      <c r="Z46009" s="117"/>
      <c r="AA46009" s="117"/>
      <c r="AB46009" s="117"/>
      <c r="AC46009" s="117"/>
      <c r="AD46009" s="117"/>
      <c r="AE46009" s="117"/>
      <c r="AF46009" s="117"/>
    </row>
    <row r="46010" spans="4:32" x14ac:dyDescent="0.2">
      <c r="D46010" s="113"/>
      <c r="E46010" s="113"/>
      <c r="F46010" s="113"/>
      <c r="G46010" s="113"/>
      <c r="J46010" s="113"/>
      <c r="K46010" s="113"/>
      <c r="L46010" s="117"/>
      <c r="M46010" s="117"/>
      <c r="N46010" s="117"/>
      <c r="O46010" s="117"/>
      <c r="P46010" s="117"/>
      <c r="Q46010" s="117"/>
      <c r="R46010" s="117"/>
      <c r="S46010" s="117"/>
      <c r="T46010" s="117"/>
      <c r="U46010" s="117"/>
      <c r="V46010" s="117"/>
      <c r="W46010" s="117"/>
      <c r="X46010" s="117"/>
      <c r="Y46010" s="117"/>
      <c r="Z46010" s="117"/>
      <c r="AA46010" s="117"/>
      <c r="AB46010" s="117"/>
      <c r="AC46010" s="117"/>
      <c r="AD46010" s="117"/>
      <c r="AE46010" s="117"/>
      <c r="AF46010" s="117"/>
    </row>
    <row r="46011" spans="4:32" x14ac:dyDescent="0.2">
      <c r="D46011" s="113"/>
      <c r="E46011" s="113"/>
      <c r="F46011" s="113"/>
      <c r="G46011" s="113"/>
      <c r="J46011" s="113"/>
      <c r="K46011" s="113"/>
      <c r="L46011" s="117"/>
      <c r="M46011" s="117"/>
      <c r="N46011" s="117"/>
      <c r="O46011" s="117"/>
      <c r="P46011" s="117"/>
      <c r="Q46011" s="117"/>
      <c r="R46011" s="117"/>
      <c r="S46011" s="117"/>
      <c r="T46011" s="117"/>
      <c r="U46011" s="117"/>
      <c r="V46011" s="117"/>
      <c r="W46011" s="117"/>
      <c r="X46011" s="117"/>
      <c r="Y46011" s="117"/>
      <c r="Z46011" s="117"/>
      <c r="AA46011" s="117"/>
      <c r="AB46011" s="117"/>
      <c r="AC46011" s="117"/>
      <c r="AD46011" s="117"/>
      <c r="AE46011" s="117"/>
      <c r="AF46011" s="117"/>
    </row>
    <row r="46012" spans="4:32" x14ac:dyDescent="0.2">
      <c r="D46012" s="113"/>
      <c r="E46012" s="113"/>
      <c r="F46012" s="113"/>
      <c r="G46012" s="113"/>
      <c r="J46012" s="113"/>
      <c r="K46012" s="113"/>
      <c r="L46012" s="117"/>
      <c r="M46012" s="117"/>
      <c r="N46012" s="117"/>
      <c r="O46012" s="117"/>
      <c r="P46012" s="117"/>
      <c r="Q46012" s="117"/>
      <c r="R46012" s="117"/>
      <c r="S46012" s="117"/>
      <c r="T46012" s="117"/>
      <c r="U46012" s="117"/>
      <c r="V46012" s="117"/>
      <c r="W46012" s="117"/>
      <c r="X46012" s="117"/>
      <c r="Y46012" s="117"/>
      <c r="Z46012" s="117"/>
      <c r="AA46012" s="117"/>
      <c r="AB46012" s="117"/>
      <c r="AC46012" s="117"/>
      <c r="AD46012" s="117"/>
      <c r="AE46012" s="117"/>
      <c r="AF46012" s="117"/>
    </row>
    <row r="46013" spans="4:32" x14ac:dyDescent="0.2">
      <c r="D46013" s="113"/>
      <c r="E46013" s="113"/>
      <c r="F46013" s="113"/>
      <c r="G46013" s="113"/>
      <c r="J46013" s="113"/>
      <c r="K46013" s="113"/>
      <c r="L46013" s="117"/>
      <c r="M46013" s="117"/>
      <c r="N46013" s="117"/>
      <c r="O46013" s="117"/>
      <c r="P46013" s="117"/>
      <c r="Q46013" s="117"/>
      <c r="R46013" s="117"/>
      <c r="S46013" s="117"/>
      <c r="T46013" s="117"/>
      <c r="U46013" s="117"/>
      <c r="V46013" s="117"/>
      <c r="W46013" s="117"/>
      <c r="X46013" s="117"/>
      <c r="Y46013" s="117"/>
      <c r="Z46013" s="117"/>
      <c r="AA46013" s="117"/>
      <c r="AB46013" s="117"/>
      <c r="AC46013" s="117"/>
      <c r="AD46013" s="117"/>
      <c r="AE46013" s="117"/>
      <c r="AF46013" s="117"/>
    </row>
    <row r="46014" spans="4:32" x14ac:dyDescent="0.2">
      <c r="D46014" s="113"/>
      <c r="E46014" s="113"/>
      <c r="F46014" s="113"/>
      <c r="G46014" s="113"/>
      <c r="J46014" s="113"/>
      <c r="K46014" s="113"/>
      <c r="L46014" s="117"/>
      <c r="M46014" s="117"/>
      <c r="N46014" s="117"/>
      <c r="O46014" s="117"/>
      <c r="P46014" s="117"/>
      <c r="Q46014" s="117"/>
      <c r="R46014" s="117"/>
      <c r="S46014" s="117"/>
      <c r="T46014" s="117"/>
      <c r="U46014" s="117"/>
      <c r="V46014" s="117"/>
      <c r="W46014" s="117"/>
      <c r="X46014" s="117"/>
      <c r="Y46014" s="117"/>
      <c r="Z46014" s="117"/>
      <c r="AA46014" s="117"/>
      <c r="AB46014" s="117"/>
      <c r="AC46014" s="117"/>
      <c r="AD46014" s="117"/>
      <c r="AE46014" s="117"/>
      <c r="AF46014" s="117"/>
    </row>
    <row r="46015" spans="4:32" x14ac:dyDescent="0.2">
      <c r="D46015" s="113"/>
      <c r="E46015" s="113"/>
      <c r="F46015" s="113"/>
      <c r="G46015" s="113"/>
      <c r="J46015" s="113"/>
      <c r="K46015" s="113"/>
      <c r="L46015" s="117"/>
      <c r="M46015" s="117"/>
      <c r="N46015" s="117"/>
      <c r="O46015" s="117"/>
      <c r="P46015" s="117"/>
      <c r="Q46015" s="117"/>
      <c r="R46015" s="117"/>
      <c r="S46015" s="117"/>
      <c r="T46015" s="117"/>
      <c r="U46015" s="117"/>
      <c r="V46015" s="117"/>
      <c r="W46015" s="117"/>
      <c r="X46015" s="117"/>
      <c r="Y46015" s="117"/>
      <c r="Z46015" s="117"/>
      <c r="AA46015" s="117"/>
      <c r="AB46015" s="117"/>
      <c r="AC46015" s="117"/>
      <c r="AD46015" s="117"/>
      <c r="AE46015" s="117"/>
      <c r="AF46015" s="117"/>
    </row>
    <row r="46016" spans="4:32" x14ac:dyDescent="0.2">
      <c r="D46016" s="113"/>
      <c r="E46016" s="113"/>
      <c r="F46016" s="113"/>
      <c r="G46016" s="113"/>
      <c r="J46016" s="113"/>
      <c r="K46016" s="113"/>
      <c r="L46016" s="117"/>
      <c r="M46016" s="117"/>
      <c r="N46016" s="117"/>
      <c r="O46016" s="117"/>
      <c r="P46016" s="117"/>
      <c r="Q46016" s="117"/>
      <c r="R46016" s="117"/>
      <c r="S46016" s="117"/>
      <c r="T46016" s="117"/>
      <c r="U46016" s="117"/>
      <c r="V46016" s="117"/>
      <c r="W46016" s="117"/>
      <c r="X46016" s="117"/>
      <c r="Y46016" s="117"/>
      <c r="Z46016" s="117"/>
      <c r="AA46016" s="117"/>
      <c r="AB46016" s="117"/>
      <c r="AC46016" s="117"/>
      <c r="AD46016" s="117"/>
      <c r="AE46016" s="117"/>
      <c r="AF46016" s="117"/>
    </row>
    <row r="46017" spans="4:32" x14ac:dyDescent="0.2">
      <c r="D46017" s="113"/>
      <c r="E46017" s="113"/>
      <c r="F46017" s="113"/>
      <c r="G46017" s="113"/>
      <c r="J46017" s="113"/>
      <c r="K46017" s="113"/>
      <c r="L46017" s="117"/>
      <c r="M46017" s="117"/>
      <c r="N46017" s="117"/>
      <c r="O46017" s="117"/>
      <c r="P46017" s="117"/>
      <c r="Q46017" s="117"/>
      <c r="R46017" s="117"/>
      <c r="S46017" s="117"/>
      <c r="T46017" s="117"/>
      <c r="U46017" s="117"/>
      <c r="V46017" s="117"/>
      <c r="W46017" s="117"/>
      <c r="X46017" s="117"/>
      <c r="Y46017" s="117"/>
      <c r="Z46017" s="117"/>
      <c r="AA46017" s="117"/>
      <c r="AB46017" s="117"/>
      <c r="AC46017" s="117"/>
      <c r="AD46017" s="117"/>
      <c r="AE46017" s="117"/>
      <c r="AF46017" s="117"/>
    </row>
    <row r="46018" spans="4:32" x14ac:dyDescent="0.2">
      <c r="D46018" s="113"/>
      <c r="E46018" s="113"/>
      <c r="F46018" s="113"/>
      <c r="G46018" s="113"/>
      <c r="J46018" s="113"/>
      <c r="K46018" s="113"/>
      <c r="L46018" s="117"/>
      <c r="M46018" s="117"/>
      <c r="N46018" s="117"/>
      <c r="O46018" s="117"/>
      <c r="P46018" s="117"/>
      <c r="Q46018" s="117"/>
      <c r="R46018" s="117"/>
      <c r="S46018" s="117"/>
      <c r="T46018" s="117"/>
      <c r="U46018" s="117"/>
      <c r="V46018" s="117"/>
      <c r="W46018" s="117"/>
      <c r="X46018" s="117"/>
      <c r="Y46018" s="117"/>
      <c r="Z46018" s="117"/>
      <c r="AA46018" s="117"/>
      <c r="AB46018" s="117"/>
      <c r="AC46018" s="117"/>
      <c r="AD46018" s="117"/>
      <c r="AE46018" s="117"/>
      <c r="AF46018" s="117"/>
    </row>
    <row r="46019" spans="4:32" x14ac:dyDescent="0.2">
      <c r="D46019" s="113"/>
      <c r="E46019" s="113"/>
      <c r="F46019" s="113"/>
      <c r="G46019" s="113"/>
      <c r="J46019" s="113"/>
      <c r="K46019" s="113"/>
      <c r="L46019" s="117"/>
      <c r="M46019" s="117"/>
      <c r="N46019" s="117"/>
      <c r="O46019" s="117"/>
      <c r="P46019" s="117"/>
      <c r="Q46019" s="117"/>
      <c r="R46019" s="117"/>
      <c r="S46019" s="117"/>
      <c r="T46019" s="117"/>
      <c r="U46019" s="117"/>
      <c r="V46019" s="117"/>
      <c r="W46019" s="117"/>
      <c r="X46019" s="117"/>
      <c r="Y46019" s="117"/>
      <c r="Z46019" s="117"/>
      <c r="AA46019" s="117"/>
      <c r="AB46019" s="117"/>
      <c r="AC46019" s="117"/>
      <c r="AD46019" s="117"/>
      <c r="AE46019" s="117"/>
      <c r="AF46019" s="117"/>
    </row>
    <row r="46020" spans="4:32" x14ac:dyDescent="0.2">
      <c r="D46020" s="113"/>
      <c r="E46020" s="113"/>
      <c r="F46020" s="113"/>
      <c r="G46020" s="113"/>
      <c r="J46020" s="113"/>
      <c r="K46020" s="113"/>
      <c r="L46020" s="117"/>
      <c r="M46020" s="117"/>
      <c r="N46020" s="117"/>
      <c r="O46020" s="117"/>
      <c r="P46020" s="117"/>
      <c r="Q46020" s="117"/>
      <c r="R46020" s="117"/>
      <c r="S46020" s="117"/>
      <c r="T46020" s="117"/>
      <c r="U46020" s="117"/>
      <c r="V46020" s="117"/>
      <c r="W46020" s="117"/>
      <c r="X46020" s="117"/>
      <c r="Y46020" s="117"/>
      <c r="Z46020" s="117"/>
      <c r="AA46020" s="117"/>
      <c r="AB46020" s="117"/>
      <c r="AC46020" s="117"/>
      <c r="AD46020" s="117"/>
      <c r="AE46020" s="117"/>
      <c r="AF46020" s="117"/>
    </row>
    <row r="46021" spans="4:32" x14ac:dyDescent="0.2">
      <c r="D46021" s="113"/>
      <c r="E46021" s="113"/>
      <c r="F46021" s="113"/>
      <c r="G46021" s="113"/>
      <c r="J46021" s="113"/>
      <c r="K46021" s="113"/>
      <c r="L46021" s="117"/>
      <c r="M46021" s="117"/>
      <c r="N46021" s="117"/>
      <c r="O46021" s="117"/>
      <c r="P46021" s="117"/>
      <c r="Q46021" s="117"/>
      <c r="R46021" s="117"/>
      <c r="S46021" s="117"/>
      <c r="T46021" s="117"/>
      <c r="U46021" s="117"/>
      <c r="V46021" s="117"/>
      <c r="W46021" s="117"/>
      <c r="X46021" s="117"/>
      <c r="Y46021" s="117"/>
      <c r="Z46021" s="117"/>
      <c r="AA46021" s="117"/>
      <c r="AB46021" s="117"/>
      <c r="AC46021" s="117"/>
      <c r="AD46021" s="117"/>
      <c r="AE46021" s="117"/>
      <c r="AF46021" s="117"/>
    </row>
    <row r="46022" spans="4:32" x14ac:dyDescent="0.2">
      <c r="D46022" s="113"/>
      <c r="E46022" s="113"/>
      <c r="F46022" s="113"/>
      <c r="G46022" s="113"/>
      <c r="J46022" s="113"/>
      <c r="K46022" s="113"/>
      <c r="L46022" s="117"/>
      <c r="M46022" s="117"/>
      <c r="N46022" s="117"/>
      <c r="O46022" s="117"/>
      <c r="P46022" s="117"/>
      <c r="Q46022" s="117"/>
      <c r="R46022" s="117"/>
      <c r="S46022" s="117"/>
      <c r="T46022" s="117"/>
      <c r="U46022" s="117"/>
      <c r="V46022" s="117"/>
      <c r="W46022" s="117"/>
      <c r="X46022" s="117"/>
      <c r="Y46022" s="117"/>
      <c r="Z46022" s="117"/>
      <c r="AA46022" s="117"/>
      <c r="AB46022" s="117"/>
      <c r="AC46022" s="117"/>
      <c r="AD46022" s="117"/>
      <c r="AE46022" s="117"/>
      <c r="AF46022" s="117"/>
    </row>
    <row r="46023" spans="4:32" x14ac:dyDescent="0.2">
      <c r="D46023" s="113"/>
      <c r="E46023" s="113"/>
      <c r="F46023" s="113"/>
      <c r="G46023" s="113"/>
      <c r="J46023" s="113"/>
      <c r="K46023" s="113"/>
      <c r="L46023" s="117"/>
      <c r="M46023" s="117"/>
      <c r="N46023" s="117"/>
      <c r="O46023" s="117"/>
      <c r="P46023" s="117"/>
      <c r="Q46023" s="117"/>
      <c r="R46023" s="117"/>
      <c r="S46023" s="117"/>
      <c r="T46023" s="117"/>
      <c r="U46023" s="117"/>
      <c r="V46023" s="117"/>
      <c r="W46023" s="117"/>
      <c r="X46023" s="117"/>
      <c r="Y46023" s="117"/>
      <c r="Z46023" s="117"/>
      <c r="AA46023" s="117"/>
      <c r="AB46023" s="117"/>
      <c r="AC46023" s="117"/>
      <c r="AD46023" s="117"/>
      <c r="AE46023" s="117"/>
      <c r="AF46023" s="117"/>
    </row>
    <row r="46024" spans="4:32" x14ac:dyDescent="0.2">
      <c r="D46024" s="113"/>
      <c r="E46024" s="113"/>
      <c r="F46024" s="113"/>
      <c r="G46024" s="113"/>
      <c r="J46024" s="113"/>
      <c r="K46024" s="113"/>
      <c r="L46024" s="117"/>
      <c r="M46024" s="117"/>
      <c r="N46024" s="117"/>
      <c r="O46024" s="117"/>
      <c r="P46024" s="117"/>
      <c r="Q46024" s="117"/>
      <c r="R46024" s="117"/>
      <c r="S46024" s="117"/>
      <c r="T46024" s="117"/>
      <c r="U46024" s="117"/>
      <c r="V46024" s="117"/>
      <c r="W46024" s="117"/>
      <c r="X46024" s="117"/>
      <c r="Y46024" s="117"/>
      <c r="Z46024" s="117"/>
      <c r="AA46024" s="117"/>
      <c r="AB46024" s="117"/>
      <c r="AC46024" s="117"/>
      <c r="AD46024" s="117"/>
      <c r="AE46024" s="117"/>
      <c r="AF46024" s="117"/>
    </row>
    <row r="46025" spans="4:32" x14ac:dyDescent="0.2">
      <c r="D46025" s="113"/>
      <c r="E46025" s="113"/>
      <c r="F46025" s="113"/>
      <c r="G46025" s="113"/>
      <c r="J46025" s="113"/>
      <c r="K46025" s="113"/>
      <c r="L46025" s="117"/>
      <c r="M46025" s="117"/>
      <c r="N46025" s="117"/>
      <c r="O46025" s="117"/>
      <c r="P46025" s="117"/>
      <c r="Q46025" s="117"/>
      <c r="R46025" s="117"/>
      <c r="S46025" s="117"/>
      <c r="T46025" s="117"/>
      <c r="U46025" s="117"/>
      <c r="V46025" s="117"/>
      <c r="W46025" s="117"/>
      <c r="X46025" s="117"/>
      <c r="Y46025" s="117"/>
      <c r="Z46025" s="117"/>
      <c r="AA46025" s="117"/>
      <c r="AB46025" s="117"/>
      <c r="AC46025" s="117"/>
      <c r="AD46025" s="117"/>
      <c r="AE46025" s="117"/>
      <c r="AF46025" s="117"/>
    </row>
    <row r="46026" spans="4:32" x14ac:dyDescent="0.2">
      <c r="D46026" s="113"/>
      <c r="E46026" s="113"/>
      <c r="F46026" s="113"/>
      <c r="G46026" s="113"/>
      <c r="J46026" s="113"/>
      <c r="K46026" s="113"/>
      <c r="L46026" s="117"/>
      <c r="M46026" s="117"/>
      <c r="N46026" s="117"/>
      <c r="O46026" s="117"/>
      <c r="P46026" s="117"/>
      <c r="Q46026" s="117"/>
      <c r="R46026" s="117"/>
      <c r="S46026" s="117"/>
      <c r="T46026" s="117"/>
      <c r="U46026" s="117"/>
      <c r="V46026" s="117"/>
      <c r="W46026" s="117"/>
      <c r="X46026" s="117"/>
      <c r="Y46026" s="117"/>
      <c r="Z46026" s="117"/>
      <c r="AA46026" s="117"/>
      <c r="AB46026" s="117"/>
      <c r="AC46026" s="117"/>
      <c r="AD46026" s="117"/>
      <c r="AE46026" s="117"/>
      <c r="AF46026" s="117"/>
    </row>
    <row r="46027" spans="4:32" x14ac:dyDescent="0.2">
      <c r="D46027" s="113"/>
      <c r="E46027" s="113"/>
      <c r="F46027" s="113"/>
      <c r="G46027" s="113"/>
      <c r="J46027" s="113"/>
      <c r="K46027" s="113"/>
      <c r="L46027" s="117"/>
      <c r="M46027" s="117"/>
      <c r="N46027" s="117"/>
      <c r="O46027" s="117"/>
      <c r="P46027" s="117"/>
      <c r="Q46027" s="117"/>
      <c r="R46027" s="117"/>
      <c r="S46027" s="117"/>
      <c r="T46027" s="117"/>
      <c r="U46027" s="117"/>
      <c r="V46027" s="117"/>
      <c r="W46027" s="117"/>
      <c r="X46027" s="117"/>
      <c r="Y46027" s="117"/>
      <c r="Z46027" s="117"/>
      <c r="AA46027" s="117"/>
      <c r="AB46027" s="117"/>
      <c r="AC46027" s="117"/>
      <c r="AD46027" s="117"/>
      <c r="AE46027" s="117"/>
      <c r="AF46027" s="117"/>
    </row>
    <row r="46028" spans="4:32" x14ac:dyDescent="0.2">
      <c r="D46028" s="113"/>
      <c r="E46028" s="113"/>
      <c r="F46028" s="113"/>
      <c r="G46028" s="113"/>
      <c r="J46028" s="113"/>
      <c r="K46028" s="113"/>
      <c r="L46028" s="117"/>
      <c r="M46028" s="117"/>
      <c r="N46028" s="117"/>
      <c r="O46028" s="117"/>
      <c r="P46028" s="117"/>
      <c r="Q46028" s="117"/>
      <c r="R46028" s="117"/>
      <c r="S46028" s="117"/>
      <c r="T46028" s="117"/>
      <c r="U46028" s="117"/>
      <c r="V46028" s="117"/>
      <c r="W46028" s="117"/>
      <c r="X46028" s="117"/>
      <c r="Y46028" s="117"/>
      <c r="Z46028" s="117"/>
      <c r="AA46028" s="117"/>
      <c r="AB46028" s="117"/>
      <c r="AC46028" s="117"/>
      <c r="AD46028" s="117"/>
      <c r="AE46028" s="117"/>
      <c r="AF46028" s="117"/>
    </row>
    <row r="46029" spans="4:32" x14ac:dyDescent="0.2">
      <c r="D46029" s="113"/>
      <c r="E46029" s="113"/>
      <c r="F46029" s="113"/>
      <c r="G46029" s="113"/>
      <c r="J46029" s="113"/>
      <c r="K46029" s="113"/>
      <c r="L46029" s="117"/>
      <c r="M46029" s="117"/>
      <c r="N46029" s="117"/>
      <c r="O46029" s="117"/>
      <c r="P46029" s="117"/>
      <c r="Q46029" s="117"/>
      <c r="R46029" s="117"/>
      <c r="S46029" s="117"/>
      <c r="T46029" s="117"/>
      <c r="U46029" s="117"/>
      <c r="V46029" s="117"/>
      <c r="W46029" s="117"/>
      <c r="X46029" s="117"/>
      <c r="Y46029" s="117"/>
      <c r="Z46029" s="117"/>
      <c r="AA46029" s="117"/>
      <c r="AB46029" s="117"/>
      <c r="AC46029" s="117"/>
      <c r="AD46029" s="117"/>
      <c r="AE46029" s="117"/>
      <c r="AF46029" s="117"/>
    </row>
    <row r="46030" spans="4:32" x14ac:dyDescent="0.2">
      <c r="D46030" s="113"/>
      <c r="E46030" s="113"/>
      <c r="F46030" s="113"/>
      <c r="G46030" s="113"/>
      <c r="J46030" s="113"/>
      <c r="K46030" s="113"/>
      <c r="L46030" s="117"/>
      <c r="M46030" s="117"/>
      <c r="N46030" s="117"/>
      <c r="O46030" s="117"/>
      <c r="P46030" s="117"/>
      <c r="Q46030" s="117"/>
      <c r="R46030" s="117"/>
      <c r="S46030" s="117"/>
      <c r="T46030" s="117"/>
      <c r="U46030" s="117"/>
      <c r="V46030" s="117"/>
      <c r="W46030" s="117"/>
      <c r="X46030" s="117"/>
      <c r="Y46030" s="117"/>
      <c r="Z46030" s="117"/>
      <c r="AA46030" s="117"/>
      <c r="AB46030" s="117"/>
      <c r="AC46030" s="117"/>
      <c r="AD46030" s="117"/>
      <c r="AE46030" s="117"/>
      <c r="AF46030" s="117"/>
    </row>
    <row r="46031" spans="4:32" x14ac:dyDescent="0.2">
      <c r="D46031" s="113"/>
      <c r="E46031" s="113"/>
      <c r="F46031" s="113"/>
      <c r="G46031" s="113"/>
      <c r="J46031" s="113"/>
      <c r="K46031" s="113"/>
      <c r="L46031" s="117"/>
      <c r="M46031" s="117"/>
      <c r="N46031" s="117"/>
      <c r="O46031" s="117"/>
      <c r="P46031" s="117"/>
      <c r="Q46031" s="117"/>
      <c r="R46031" s="117"/>
      <c r="S46031" s="117"/>
      <c r="T46031" s="117"/>
      <c r="U46031" s="117"/>
      <c r="V46031" s="117"/>
      <c r="W46031" s="117"/>
      <c r="X46031" s="117"/>
      <c r="Y46031" s="117"/>
      <c r="Z46031" s="117"/>
      <c r="AA46031" s="117"/>
      <c r="AB46031" s="117"/>
      <c r="AC46031" s="117"/>
      <c r="AD46031" s="117"/>
      <c r="AE46031" s="117"/>
      <c r="AF46031" s="117"/>
    </row>
    <row r="46032" spans="4:32" x14ac:dyDescent="0.2">
      <c r="D46032" s="113"/>
      <c r="E46032" s="113"/>
      <c r="F46032" s="113"/>
      <c r="G46032" s="113"/>
      <c r="J46032" s="113"/>
      <c r="K46032" s="113"/>
      <c r="L46032" s="117"/>
      <c r="M46032" s="117"/>
      <c r="N46032" s="117"/>
      <c r="O46032" s="117"/>
      <c r="P46032" s="117"/>
      <c r="Q46032" s="117"/>
      <c r="R46032" s="117"/>
      <c r="S46032" s="117"/>
      <c r="T46032" s="117"/>
      <c r="U46032" s="117"/>
      <c r="V46032" s="117"/>
      <c r="W46032" s="117"/>
      <c r="X46032" s="117"/>
      <c r="Y46032" s="117"/>
      <c r="Z46032" s="117"/>
      <c r="AA46032" s="117"/>
      <c r="AB46032" s="117"/>
      <c r="AC46032" s="117"/>
      <c r="AD46032" s="117"/>
      <c r="AE46032" s="117"/>
      <c r="AF46032" s="117"/>
    </row>
    <row r="46033" spans="4:32" x14ac:dyDescent="0.2">
      <c r="D46033" s="113"/>
      <c r="E46033" s="113"/>
      <c r="F46033" s="113"/>
      <c r="G46033" s="113"/>
      <c r="J46033" s="113"/>
      <c r="K46033" s="113"/>
      <c r="L46033" s="117"/>
      <c r="M46033" s="117"/>
      <c r="N46033" s="117"/>
      <c r="O46033" s="117"/>
      <c r="P46033" s="117"/>
      <c r="Q46033" s="117"/>
      <c r="R46033" s="117"/>
      <c r="S46033" s="117"/>
      <c r="T46033" s="117"/>
      <c r="U46033" s="117"/>
      <c r="V46033" s="117"/>
      <c r="W46033" s="117"/>
      <c r="X46033" s="117"/>
      <c r="Y46033" s="117"/>
      <c r="Z46033" s="117"/>
      <c r="AA46033" s="117"/>
      <c r="AB46033" s="117"/>
      <c r="AC46033" s="117"/>
      <c r="AD46033" s="117"/>
      <c r="AE46033" s="117"/>
      <c r="AF46033" s="117"/>
    </row>
    <row r="46034" spans="4:32" x14ac:dyDescent="0.2">
      <c r="D46034" s="113"/>
      <c r="E46034" s="113"/>
      <c r="F46034" s="113"/>
      <c r="G46034" s="113"/>
      <c r="J46034" s="113"/>
      <c r="K46034" s="113"/>
      <c r="L46034" s="117"/>
      <c r="M46034" s="117"/>
      <c r="N46034" s="117"/>
      <c r="O46034" s="117"/>
      <c r="P46034" s="117"/>
      <c r="Q46034" s="117"/>
      <c r="R46034" s="117"/>
      <c r="S46034" s="117"/>
      <c r="T46034" s="117"/>
      <c r="U46034" s="117"/>
      <c r="V46034" s="117"/>
      <c r="W46034" s="117"/>
      <c r="X46034" s="117"/>
      <c r="Y46034" s="117"/>
      <c r="Z46034" s="117"/>
      <c r="AA46034" s="117"/>
      <c r="AB46034" s="117"/>
      <c r="AC46034" s="117"/>
      <c r="AD46034" s="117"/>
      <c r="AE46034" s="117"/>
      <c r="AF46034" s="117"/>
    </row>
    <row r="46035" spans="4:32" x14ac:dyDescent="0.2">
      <c r="D46035" s="113"/>
      <c r="E46035" s="113"/>
      <c r="F46035" s="113"/>
      <c r="G46035" s="113"/>
      <c r="J46035" s="113"/>
      <c r="K46035" s="113"/>
      <c r="L46035" s="117"/>
      <c r="M46035" s="117"/>
      <c r="N46035" s="117"/>
      <c r="O46035" s="117"/>
      <c r="P46035" s="117"/>
      <c r="Q46035" s="117"/>
      <c r="R46035" s="117"/>
      <c r="S46035" s="117"/>
      <c r="T46035" s="117"/>
      <c r="U46035" s="117"/>
      <c r="V46035" s="117"/>
      <c r="W46035" s="117"/>
      <c r="X46035" s="117"/>
      <c r="Y46035" s="117"/>
      <c r="Z46035" s="117"/>
      <c r="AA46035" s="117"/>
      <c r="AB46035" s="117"/>
      <c r="AC46035" s="117"/>
      <c r="AD46035" s="117"/>
      <c r="AE46035" s="117"/>
      <c r="AF46035" s="117"/>
    </row>
    <row r="46036" spans="4:32" x14ac:dyDescent="0.2">
      <c r="D46036" s="113"/>
      <c r="E46036" s="113"/>
      <c r="F46036" s="113"/>
      <c r="G46036" s="113"/>
      <c r="J46036" s="113"/>
      <c r="K46036" s="113"/>
      <c r="L46036" s="117"/>
      <c r="M46036" s="117"/>
      <c r="N46036" s="117"/>
      <c r="O46036" s="117"/>
      <c r="P46036" s="117"/>
      <c r="Q46036" s="117"/>
      <c r="R46036" s="117"/>
      <c r="S46036" s="117"/>
      <c r="T46036" s="117"/>
      <c r="U46036" s="117"/>
      <c r="V46036" s="117"/>
      <c r="W46036" s="117"/>
      <c r="X46036" s="117"/>
      <c r="Y46036" s="117"/>
      <c r="Z46036" s="117"/>
      <c r="AA46036" s="117"/>
      <c r="AB46036" s="117"/>
      <c r="AC46036" s="117"/>
      <c r="AD46036" s="117"/>
      <c r="AE46036" s="117"/>
      <c r="AF46036" s="117"/>
    </row>
    <row r="46037" spans="4:32" x14ac:dyDescent="0.2">
      <c r="D46037" s="113"/>
      <c r="E46037" s="113"/>
      <c r="F46037" s="113"/>
      <c r="G46037" s="113"/>
      <c r="J46037" s="113"/>
      <c r="K46037" s="113"/>
      <c r="L46037" s="117"/>
      <c r="M46037" s="117"/>
      <c r="N46037" s="117"/>
      <c r="O46037" s="117"/>
      <c r="P46037" s="117"/>
      <c r="Q46037" s="117"/>
      <c r="R46037" s="117"/>
      <c r="S46037" s="117"/>
      <c r="T46037" s="117"/>
      <c r="U46037" s="117"/>
      <c r="V46037" s="117"/>
      <c r="W46037" s="117"/>
      <c r="X46037" s="117"/>
      <c r="Y46037" s="117"/>
      <c r="Z46037" s="117"/>
      <c r="AA46037" s="117"/>
      <c r="AB46037" s="117"/>
      <c r="AC46037" s="117"/>
      <c r="AD46037" s="117"/>
      <c r="AE46037" s="117"/>
      <c r="AF46037" s="117"/>
    </row>
    <row r="46038" spans="4:32" x14ac:dyDescent="0.2">
      <c r="D46038" s="113"/>
      <c r="E46038" s="113"/>
      <c r="F46038" s="113"/>
      <c r="G46038" s="113"/>
      <c r="J46038" s="113"/>
      <c r="K46038" s="113"/>
      <c r="L46038" s="117"/>
      <c r="M46038" s="117"/>
      <c r="N46038" s="117"/>
      <c r="O46038" s="117"/>
      <c r="P46038" s="117"/>
      <c r="Q46038" s="117"/>
      <c r="R46038" s="117"/>
      <c r="S46038" s="117"/>
      <c r="T46038" s="117"/>
      <c r="U46038" s="117"/>
      <c r="V46038" s="117"/>
      <c r="W46038" s="117"/>
      <c r="X46038" s="117"/>
      <c r="Y46038" s="117"/>
      <c r="Z46038" s="117"/>
      <c r="AA46038" s="117"/>
      <c r="AB46038" s="117"/>
      <c r="AC46038" s="117"/>
      <c r="AD46038" s="117"/>
      <c r="AE46038" s="117"/>
      <c r="AF46038" s="117"/>
    </row>
    <row r="46039" spans="4:32" x14ac:dyDescent="0.2">
      <c r="D46039" s="113"/>
      <c r="E46039" s="113"/>
      <c r="F46039" s="113"/>
      <c r="G46039" s="113"/>
      <c r="J46039" s="113"/>
      <c r="K46039" s="113"/>
      <c r="L46039" s="117"/>
      <c r="M46039" s="117"/>
      <c r="N46039" s="117"/>
      <c r="O46039" s="117"/>
      <c r="P46039" s="117"/>
      <c r="Q46039" s="117"/>
      <c r="R46039" s="117"/>
      <c r="S46039" s="117"/>
      <c r="T46039" s="117"/>
      <c r="U46039" s="117"/>
      <c r="V46039" s="117"/>
      <c r="W46039" s="117"/>
      <c r="X46039" s="117"/>
      <c r="Y46039" s="117"/>
      <c r="Z46039" s="117"/>
      <c r="AA46039" s="117"/>
      <c r="AB46039" s="117"/>
      <c r="AC46039" s="117"/>
      <c r="AD46039" s="117"/>
      <c r="AE46039" s="117"/>
      <c r="AF46039" s="117"/>
    </row>
    <row r="46040" spans="4:32" x14ac:dyDescent="0.2">
      <c r="D46040" s="113"/>
      <c r="E46040" s="113"/>
      <c r="F46040" s="113"/>
      <c r="G46040" s="113"/>
      <c r="J46040" s="113"/>
      <c r="K46040" s="113"/>
      <c r="L46040" s="117"/>
      <c r="M46040" s="117"/>
      <c r="N46040" s="117"/>
      <c r="O46040" s="117"/>
      <c r="P46040" s="117"/>
      <c r="Q46040" s="117"/>
      <c r="R46040" s="117"/>
      <c r="S46040" s="117"/>
      <c r="T46040" s="117"/>
      <c r="U46040" s="117"/>
      <c r="V46040" s="117"/>
      <c r="W46040" s="117"/>
      <c r="X46040" s="117"/>
      <c r="Y46040" s="117"/>
      <c r="Z46040" s="117"/>
      <c r="AA46040" s="117"/>
      <c r="AB46040" s="117"/>
      <c r="AC46040" s="117"/>
      <c r="AD46040" s="117"/>
      <c r="AE46040" s="117"/>
      <c r="AF46040" s="117"/>
    </row>
    <row r="46041" spans="4:32" x14ac:dyDescent="0.2">
      <c r="D46041" s="113"/>
      <c r="E46041" s="113"/>
      <c r="F46041" s="113"/>
      <c r="G46041" s="113"/>
      <c r="J46041" s="113"/>
      <c r="K46041" s="113"/>
      <c r="L46041" s="117"/>
      <c r="M46041" s="117"/>
      <c r="N46041" s="117"/>
      <c r="O46041" s="117"/>
      <c r="P46041" s="117"/>
      <c r="Q46041" s="117"/>
      <c r="R46041" s="117"/>
      <c r="S46041" s="117"/>
      <c r="T46041" s="117"/>
      <c r="U46041" s="117"/>
      <c r="V46041" s="117"/>
      <c r="W46041" s="117"/>
      <c r="X46041" s="117"/>
      <c r="Y46041" s="117"/>
      <c r="Z46041" s="117"/>
      <c r="AA46041" s="117"/>
      <c r="AB46041" s="117"/>
      <c r="AC46041" s="117"/>
      <c r="AD46041" s="117"/>
      <c r="AE46041" s="117"/>
      <c r="AF46041" s="117"/>
    </row>
    <row r="46042" spans="4:32" x14ac:dyDescent="0.2">
      <c r="D46042" s="113"/>
      <c r="E46042" s="113"/>
      <c r="F46042" s="113"/>
      <c r="G46042" s="113"/>
      <c r="J46042" s="113"/>
      <c r="K46042" s="113"/>
      <c r="L46042" s="117"/>
      <c r="M46042" s="117"/>
      <c r="N46042" s="117"/>
      <c r="O46042" s="117"/>
      <c r="P46042" s="117"/>
      <c r="Q46042" s="117"/>
      <c r="R46042" s="117"/>
      <c r="S46042" s="117"/>
      <c r="T46042" s="117"/>
      <c r="U46042" s="117"/>
      <c r="V46042" s="117"/>
      <c r="W46042" s="117"/>
      <c r="X46042" s="117"/>
      <c r="Y46042" s="117"/>
      <c r="Z46042" s="117"/>
      <c r="AA46042" s="117"/>
      <c r="AB46042" s="117"/>
      <c r="AC46042" s="117"/>
      <c r="AD46042" s="117"/>
      <c r="AE46042" s="117"/>
      <c r="AF46042" s="117"/>
    </row>
    <row r="46043" spans="4:32" x14ac:dyDescent="0.2">
      <c r="D46043" s="113"/>
      <c r="E46043" s="113"/>
      <c r="F46043" s="113"/>
      <c r="G46043" s="113"/>
      <c r="J46043" s="113"/>
      <c r="K46043" s="113"/>
      <c r="L46043" s="117"/>
      <c r="M46043" s="117"/>
      <c r="N46043" s="117"/>
      <c r="O46043" s="117"/>
      <c r="P46043" s="117"/>
      <c r="Q46043" s="117"/>
      <c r="R46043" s="117"/>
      <c r="S46043" s="117"/>
      <c r="T46043" s="117"/>
      <c r="U46043" s="117"/>
      <c r="V46043" s="117"/>
      <c r="W46043" s="117"/>
      <c r="X46043" s="117"/>
      <c r="Y46043" s="117"/>
      <c r="Z46043" s="117"/>
      <c r="AA46043" s="117"/>
      <c r="AB46043" s="117"/>
      <c r="AC46043" s="117"/>
      <c r="AD46043" s="117"/>
      <c r="AE46043" s="117"/>
      <c r="AF46043" s="117"/>
    </row>
    <row r="46044" spans="4:32" x14ac:dyDescent="0.2">
      <c r="D46044" s="113"/>
      <c r="E46044" s="113"/>
      <c r="F46044" s="113"/>
      <c r="G46044" s="113"/>
      <c r="J46044" s="113"/>
      <c r="K46044" s="113"/>
      <c r="L46044" s="117"/>
      <c r="M46044" s="117"/>
      <c r="N46044" s="117"/>
      <c r="O46044" s="117"/>
      <c r="P46044" s="117"/>
      <c r="Q46044" s="117"/>
      <c r="R46044" s="117"/>
      <c r="S46044" s="117"/>
      <c r="T46044" s="117"/>
      <c r="U46044" s="117"/>
      <c r="V46044" s="117"/>
      <c r="W46044" s="117"/>
      <c r="X46044" s="117"/>
      <c r="Y46044" s="117"/>
      <c r="Z46044" s="117"/>
      <c r="AA46044" s="117"/>
      <c r="AB46044" s="117"/>
      <c r="AC46044" s="117"/>
      <c r="AD46044" s="117"/>
      <c r="AE46044" s="117"/>
      <c r="AF46044" s="117"/>
    </row>
    <row r="46045" spans="4:32" x14ac:dyDescent="0.2">
      <c r="D46045" s="113"/>
      <c r="E46045" s="113"/>
      <c r="F46045" s="113"/>
      <c r="G46045" s="113"/>
      <c r="J46045" s="113"/>
      <c r="K46045" s="113"/>
      <c r="L46045" s="117"/>
      <c r="M46045" s="117"/>
      <c r="N46045" s="117"/>
      <c r="O46045" s="117"/>
      <c r="P46045" s="117"/>
      <c r="Q46045" s="117"/>
      <c r="R46045" s="117"/>
      <c r="S46045" s="117"/>
      <c r="T46045" s="117"/>
      <c r="U46045" s="117"/>
      <c r="V46045" s="117"/>
      <c r="W46045" s="117"/>
      <c r="X46045" s="117"/>
      <c r="Y46045" s="117"/>
      <c r="Z46045" s="117"/>
      <c r="AA46045" s="117"/>
      <c r="AB46045" s="117"/>
      <c r="AC46045" s="117"/>
      <c r="AD46045" s="117"/>
      <c r="AE46045" s="117"/>
      <c r="AF46045" s="117"/>
    </row>
    <row r="46046" spans="4:32" x14ac:dyDescent="0.2">
      <c r="D46046" s="113"/>
      <c r="E46046" s="113"/>
      <c r="F46046" s="113"/>
      <c r="G46046" s="113"/>
      <c r="J46046" s="113"/>
      <c r="K46046" s="113"/>
      <c r="L46046" s="117"/>
      <c r="M46046" s="117"/>
      <c r="N46046" s="117"/>
      <c r="O46046" s="117"/>
      <c r="P46046" s="117"/>
      <c r="Q46046" s="117"/>
      <c r="R46046" s="117"/>
      <c r="S46046" s="117"/>
      <c r="T46046" s="117"/>
      <c r="U46046" s="117"/>
      <c r="V46046" s="117"/>
      <c r="W46046" s="117"/>
      <c r="X46046" s="117"/>
      <c r="Y46046" s="117"/>
      <c r="Z46046" s="117"/>
      <c r="AA46046" s="117"/>
      <c r="AB46046" s="117"/>
      <c r="AC46046" s="117"/>
      <c r="AD46046" s="117"/>
      <c r="AE46046" s="117"/>
      <c r="AF46046" s="117"/>
    </row>
    <row r="46047" spans="4:32" x14ac:dyDescent="0.2">
      <c r="D46047" s="113"/>
      <c r="E46047" s="113"/>
      <c r="F46047" s="113"/>
      <c r="G46047" s="113"/>
      <c r="J46047" s="113"/>
      <c r="K46047" s="113"/>
      <c r="L46047" s="117"/>
      <c r="M46047" s="117"/>
      <c r="N46047" s="117"/>
      <c r="O46047" s="117"/>
      <c r="P46047" s="117"/>
      <c r="Q46047" s="117"/>
      <c r="R46047" s="117"/>
      <c r="S46047" s="117"/>
      <c r="T46047" s="117"/>
      <c r="U46047" s="117"/>
      <c r="V46047" s="117"/>
      <c r="W46047" s="117"/>
      <c r="X46047" s="117"/>
      <c r="Y46047" s="117"/>
      <c r="Z46047" s="117"/>
      <c r="AA46047" s="117"/>
      <c r="AB46047" s="117"/>
      <c r="AC46047" s="117"/>
      <c r="AD46047" s="117"/>
      <c r="AE46047" s="117"/>
      <c r="AF46047" s="117"/>
    </row>
    <row r="46048" spans="4:32" x14ac:dyDescent="0.2">
      <c r="D46048" s="113"/>
      <c r="E46048" s="113"/>
      <c r="F46048" s="113"/>
      <c r="G46048" s="113"/>
      <c r="J46048" s="113"/>
      <c r="K46048" s="113"/>
      <c r="L46048" s="117"/>
      <c r="M46048" s="117"/>
      <c r="N46048" s="117"/>
      <c r="O46048" s="117"/>
      <c r="P46048" s="117"/>
      <c r="Q46048" s="117"/>
      <c r="R46048" s="117"/>
      <c r="S46048" s="117"/>
      <c r="T46048" s="117"/>
      <c r="U46048" s="117"/>
      <c r="V46048" s="117"/>
      <c r="W46048" s="117"/>
      <c r="X46048" s="117"/>
      <c r="Y46048" s="117"/>
      <c r="Z46048" s="117"/>
      <c r="AA46048" s="117"/>
      <c r="AB46048" s="117"/>
      <c r="AC46048" s="117"/>
      <c r="AD46048" s="117"/>
      <c r="AE46048" s="117"/>
      <c r="AF46048" s="117"/>
    </row>
    <row r="46049" spans="4:32" x14ac:dyDescent="0.2">
      <c r="D46049" s="113"/>
      <c r="E46049" s="113"/>
      <c r="F46049" s="113"/>
      <c r="G46049" s="113"/>
      <c r="J46049" s="113"/>
      <c r="K46049" s="113"/>
      <c r="L46049" s="117"/>
      <c r="M46049" s="117"/>
      <c r="N46049" s="117"/>
      <c r="O46049" s="117"/>
      <c r="P46049" s="117"/>
      <c r="Q46049" s="117"/>
      <c r="R46049" s="117"/>
      <c r="S46049" s="117"/>
      <c r="T46049" s="117"/>
      <c r="U46049" s="117"/>
      <c r="V46049" s="117"/>
      <c r="W46049" s="117"/>
      <c r="X46049" s="117"/>
      <c r="Y46049" s="117"/>
      <c r="Z46049" s="117"/>
      <c r="AA46049" s="117"/>
      <c r="AB46049" s="117"/>
      <c r="AC46049" s="117"/>
      <c r="AD46049" s="117"/>
      <c r="AE46049" s="117"/>
      <c r="AF46049" s="117"/>
    </row>
    <row r="46050" spans="4:32" x14ac:dyDescent="0.2">
      <c r="D46050" s="113"/>
      <c r="E46050" s="113"/>
      <c r="F46050" s="113"/>
      <c r="G46050" s="113"/>
      <c r="J46050" s="113"/>
      <c r="K46050" s="113"/>
      <c r="L46050" s="117"/>
      <c r="M46050" s="117"/>
      <c r="N46050" s="117"/>
      <c r="O46050" s="117"/>
      <c r="P46050" s="117"/>
      <c r="Q46050" s="117"/>
      <c r="R46050" s="117"/>
      <c r="S46050" s="117"/>
      <c r="T46050" s="117"/>
      <c r="U46050" s="117"/>
      <c r="V46050" s="117"/>
      <c r="W46050" s="117"/>
      <c r="X46050" s="117"/>
      <c r="Y46050" s="117"/>
      <c r="Z46050" s="117"/>
      <c r="AA46050" s="117"/>
      <c r="AB46050" s="117"/>
      <c r="AC46050" s="117"/>
      <c r="AD46050" s="117"/>
      <c r="AE46050" s="117"/>
      <c r="AF46050" s="117"/>
    </row>
    <row r="46051" spans="4:32" x14ac:dyDescent="0.2">
      <c r="D46051" s="113"/>
      <c r="E46051" s="113"/>
      <c r="F46051" s="113"/>
      <c r="G46051" s="113"/>
      <c r="J46051" s="113"/>
      <c r="K46051" s="113"/>
      <c r="L46051" s="117"/>
      <c r="M46051" s="117"/>
      <c r="N46051" s="117"/>
      <c r="O46051" s="117"/>
      <c r="P46051" s="117"/>
      <c r="Q46051" s="117"/>
      <c r="R46051" s="117"/>
      <c r="S46051" s="117"/>
      <c r="T46051" s="117"/>
      <c r="U46051" s="117"/>
      <c r="V46051" s="117"/>
      <c r="W46051" s="117"/>
      <c r="X46051" s="117"/>
      <c r="Y46051" s="117"/>
      <c r="Z46051" s="117"/>
      <c r="AA46051" s="117"/>
      <c r="AB46051" s="117"/>
      <c r="AC46051" s="117"/>
      <c r="AD46051" s="117"/>
      <c r="AE46051" s="117"/>
      <c r="AF46051" s="117"/>
    </row>
    <row r="46052" spans="4:32" x14ac:dyDescent="0.2">
      <c r="D46052" s="113"/>
      <c r="E46052" s="113"/>
      <c r="F46052" s="113"/>
      <c r="G46052" s="113"/>
      <c r="J46052" s="113"/>
      <c r="K46052" s="113"/>
      <c r="L46052" s="117"/>
      <c r="M46052" s="117"/>
      <c r="N46052" s="117"/>
      <c r="O46052" s="117"/>
      <c r="P46052" s="117"/>
      <c r="Q46052" s="117"/>
      <c r="R46052" s="117"/>
      <c r="S46052" s="117"/>
      <c r="T46052" s="117"/>
      <c r="U46052" s="117"/>
      <c r="V46052" s="117"/>
      <c r="W46052" s="117"/>
      <c r="X46052" s="117"/>
      <c r="Y46052" s="117"/>
      <c r="Z46052" s="117"/>
      <c r="AA46052" s="117"/>
      <c r="AB46052" s="117"/>
      <c r="AC46052" s="117"/>
      <c r="AD46052" s="117"/>
      <c r="AE46052" s="117"/>
      <c r="AF46052" s="117"/>
    </row>
    <row r="46053" spans="4:32" x14ac:dyDescent="0.2">
      <c r="D46053" s="113"/>
      <c r="E46053" s="113"/>
      <c r="F46053" s="113"/>
      <c r="G46053" s="113"/>
      <c r="J46053" s="113"/>
      <c r="K46053" s="113"/>
      <c r="L46053" s="117"/>
      <c r="M46053" s="117"/>
      <c r="N46053" s="117"/>
      <c r="O46053" s="117"/>
      <c r="P46053" s="117"/>
      <c r="Q46053" s="117"/>
      <c r="R46053" s="117"/>
      <c r="S46053" s="117"/>
      <c r="T46053" s="117"/>
      <c r="U46053" s="117"/>
      <c r="V46053" s="117"/>
      <c r="W46053" s="117"/>
      <c r="X46053" s="117"/>
      <c r="Y46053" s="117"/>
      <c r="Z46053" s="117"/>
      <c r="AA46053" s="117"/>
      <c r="AB46053" s="117"/>
      <c r="AC46053" s="117"/>
      <c r="AD46053" s="117"/>
      <c r="AE46053" s="117"/>
      <c r="AF46053" s="117"/>
    </row>
    <row r="46054" spans="4:32" x14ac:dyDescent="0.2">
      <c r="D46054" s="113"/>
      <c r="E46054" s="113"/>
      <c r="F46054" s="113"/>
      <c r="G46054" s="113"/>
      <c r="J46054" s="113"/>
      <c r="K46054" s="113"/>
      <c r="L46054" s="117"/>
      <c r="M46054" s="117"/>
      <c r="N46054" s="117"/>
      <c r="O46054" s="117"/>
      <c r="P46054" s="117"/>
      <c r="Q46054" s="117"/>
      <c r="R46054" s="117"/>
      <c r="S46054" s="117"/>
      <c r="T46054" s="117"/>
      <c r="U46054" s="117"/>
      <c r="V46054" s="117"/>
      <c r="W46054" s="117"/>
      <c r="X46054" s="117"/>
      <c r="Y46054" s="117"/>
      <c r="Z46054" s="117"/>
      <c r="AA46054" s="117"/>
      <c r="AB46054" s="117"/>
      <c r="AC46054" s="117"/>
      <c r="AD46054" s="117"/>
      <c r="AE46054" s="117"/>
      <c r="AF46054" s="117"/>
    </row>
    <row r="46055" spans="4:32" x14ac:dyDescent="0.2">
      <c r="D46055" s="113"/>
      <c r="E46055" s="113"/>
      <c r="F46055" s="113"/>
      <c r="G46055" s="113"/>
      <c r="J46055" s="113"/>
      <c r="K46055" s="113"/>
      <c r="L46055" s="117"/>
      <c r="M46055" s="117"/>
      <c r="N46055" s="117"/>
      <c r="O46055" s="117"/>
      <c r="P46055" s="117"/>
      <c r="Q46055" s="117"/>
      <c r="R46055" s="117"/>
      <c r="S46055" s="117"/>
      <c r="T46055" s="117"/>
      <c r="U46055" s="117"/>
      <c r="V46055" s="117"/>
      <c r="W46055" s="117"/>
      <c r="X46055" s="117"/>
      <c r="Y46055" s="117"/>
      <c r="Z46055" s="117"/>
      <c r="AA46055" s="117"/>
      <c r="AB46055" s="117"/>
      <c r="AC46055" s="117"/>
      <c r="AD46055" s="117"/>
      <c r="AE46055" s="117"/>
      <c r="AF46055" s="117"/>
    </row>
    <row r="46056" spans="4:32" x14ac:dyDescent="0.2">
      <c r="D46056" s="113"/>
      <c r="E46056" s="113"/>
      <c r="F46056" s="113"/>
      <c r="G46056" s="113"/>
      <c r="J46056" s="113"/>
      <c r="K46056" s="113"/>
      <c r="L46056" s="117"/>
      <c r="M46056" s="117"/>
      <c r="N46056" s="117"/>
      <c r="O46056" s="117"/>
      <c r="P46056" s="117"/>
      <c r="Q46056" s="117"/>
      <c r="R46056" s="117"/>
      <c r="S46056" s="117"/>
      <c r="T46056" s="117"/>
      <c r="U46056" s="117"/>
      <c r="V46056" s="117"/>
      <c r="W46056" s="117"/>
      <c r="X46056" s="117"/>
      <c r="Y46056" s="117"/>
      <c r="Z46056" s="117"/>
      <c r="AA46056" s="117"/>
      <c r="AB46056" s="117"/>
      <c r="AC46056" s="117"/>
      <c r="AD46056" s="117"/>
      <c r="AE46056" s="117"/>
      <c r="AF46056" s="117"/>
    </row>
    <row r="46057" spans="4:32" x14ac:dyDescent="0.2">
      <c r="D46057" s="113"/>
      <c r="E46057" s="113"/>
      <c r="F46057" s="113"/>
      <c r="G46057" s="113"/>
      <c r="J46057" s="113"/>
      <c r="K46057" s="113"/>
      <c r="L46057" s="117"/>
      <c r="M46057" s="117"/>
      <c r="N46057" s="117"/>
      <c r="O46057" s="117"/>
      <c r="P46057" s="117"/>
      <c r="Q46057" s="117"/>
      <c r="R46057" s="117"/>
      <c r="S46057" s="117"/>
      <c r="T46057" s="117"/>
      <c r="U46057" s="117"/>
      <c r="V46057" s="117"/>
      <c r="W46057" s="117"/>
      <c r="X46057" s="117"/>
      <c r="Y46057" s="117"/>
      <c r="Z46057" s="117"/>
      <c r="AA46057" s="117"/>
      <c r="AB46057" s="117"/>
      <c r="AC46057" s="117"/>
      <c r="AD46057" s="117"/>
      <c r="AE46057" s="117"/>
      <c r="AF46057" s="117"/>
    </row>
    <row r="46058" spans="4:32" x14ac:dyDescent="0.2">
      <c r="D46058" s="113"/>
      <c r="E46058" s="113"/>
      <c r="F46058" s="113"/>
      <c r="G46058" s="113"/>
      <c r="J46058" s="113"/>
      <c r="K46058" s="113"/>
      <c r="L46058" s="117"/>
      <c r="M46058" s="117"/>
      <c r="N46058" s="117"/>
      <c r="O46058" s="117"/>
      <c r="P46058" s="117"/>
      <c r="Q46058" s="117"/>
      <c r="R46058" s="117"/>
      <c r="S46058" s="117"/>
      <c r="T46058" s="117"/>
      <c r="U46058" s="117"/>
      <c r="V46058" s="117"/>
      <c r="W46058" s="117"/>
      <c r="X46058" s="117"/>
      <c r="Y46058" s="117"/>
      <c r="Z46058" s="117"/>
      <c r="AA46058" s="117"/>
      <c r="AB46058" s="117"/>
      <c r="AC46058" s="117"/>
      <c r="AD46058" s="117"/>
      <c r="AE46058" s="117"/>
      <c r="AF46058" s="117"/>
    </row>
    <row r="46059" spans="4:32" x14ac:dyDescent="0.2">
      <c r="D46059" s="113"/>
      <c r="E46059" s="113"/>
      <c r="F46059" s="113"/>
      <c r="G46059" s="113"/>
      <c r="J46059" s="113"/>
      <c r="K46059" s="113"/>
      <c r="L46059" s="117"/>
      <c r="M46059" s="117"/>
      <c r="N46059" s="117"/>
      <c r="O46059" s="117"/>
      <c r="P46059" s="117"/>
      <c r="Q46059" s="117"/>
      <c r="R46059" s="117"/>
      <c r="S46059" s="117"/>
      <c r="T46059" s="117"/>
      <c r="U46059" s="117"/>
      <c r="V46059" s="117"/>
      <c r="W46059" s="117"/>
      <c r="X46059" s="117"/>
      <c r="Y46059" s="117"/>
      <c r="Z46059" s="117"/>
      <c r="AA46059" s="117"/>
      <c r="AB46059" s="117"/>
      <c r="AC46059" s="117"/>
      <c r="AD46059" s="117"/>
      <c r="AE46059" s="117"/>
      <c r="AF46059" s="117"/>
    </row>
    <row r="46060" spans="4:32" x14ac:dyDescent="0.2">
      <c r="D46060" s="113"/>
      <c r="E46060" s="113"/>
      <c r="F46060" s="113"/>
      <c r="G46060" s="113"/>
      <c r="J46060" s="113"/>
      <c r="K46060" s="113"/>
      <c r="L46060" s="117"/>
      <c r="M46060" s="117"/>
      <c r="N46060" s="117"/>
      <c r="O46060" s="117"/>
      <c r="P46060" s="117"/>
      <c r="Q46060" s="117"/>
      <c r="R46060" s="117"/>
      <c r="S46060" s="117"/>
      <c r="T46060" s="117"/>
      <c r="U46060" s="117"/>
      <c r="V46060" s="117"/>
      <c r="W46060" s="117"/>
      <c r="X46060" s="117"/>
      <c r="Y46060" s="117"/>
      <c r="Z46060" s="117"/>
      <c r="AA46060" s="117"/>
      <c r="AB46060" s="117"/>
      <c r="AC46060" s="117"/>
      <c r="AD46060" s="117"/>
      <c r="AE46060" s="117"/>
      <c r="AF46060" s="117"/>
    </row>
    <row r="46061" spans="4:32" x14ac:dyDescent="0.2">
      <c r="D46061" s="113"/>
      <c r="E46061" s="113"/>
      <c r="F46061" s="113"/>
      <c r="G46061" s="113"/>
      <c r="J46061" s="113"/>
      <c r="K46061" s="113"/>
      <c r="L46061" s="117"/>
      <c r="M46061" s="117"/>
      <c r="N46061" s="117"/>
      <c r="O46061" s="117"/>
      <c r="P46061" s="117"/>
      <c r="Q46061" s="117"/>
      <c r="R46061" s="117"/>
      <c r="S46061" s="117"/>
      <c r="T46061" s="117"/>
      <c r="U46061" s="117"/>
      <c r="V46061" s="117"/>
      <c r="W46061" s="117"/>
      <c r="X46061" s="117"/>
      <c r="Y46061" s="117"/>
      <c r="Z46061" s="117"/>
      <c r="AA46061" s="117"/>
      <c r="AB46061" s="117"/>
      <c r="AC46061" s="117"/>
      <c r="AD46061" s="117"/>
      <c r="AE46061" s="117"/>
      <c r="AF46061" s="117"/>
    </row>
    <row r="46062" spans="4:32" x14ac:dyDescent="0.2">
      <c r="D46062" s="113"/>
      <c r="E46062" s="113"/>
      <c r="F46062" s="113"/>
      <c r="G46062" s="113"/>
      <c r="J46062" s="113"/>
      <c r="K46062" s="113"/>
      <c r="L46062" s="117"/>
      <c r="M46062" s="117"/>
      <c r="N46062" s="117"/>
      <c r="O46062" s="117"/>
      <c r="P46062" s="117"/>
      <c r="Q46062" s="117"/>
      <c r="R46062" s="117"/>
      <c r="S46062" s="117"/>
      <c r="T46062" s="117"/>
      <c r="U46062" s="117"/>
      <c r="V46062" s="117"/>
      <c r="W46062" s="117"/>
      <c r="X46062" s="117"/>
      <c r="Y46062" s="117"/>
      <c r="Z46062" s="117"/>
      <c r="AA46062" s="117"/>
      <c r="AB46062" s="117"/>
      <c r="AC46062" s="117"/>
      <c r="AD46062" s="117"/>
      <c r="AE46062" s="117"/>
      <c r="AF46062" s="117"/>
    </row>
    <row r="46063" spans="4:32" x14ac:dyDescent="0.2">
      <c r="D46063" s="113"/>
      <c r="E46063" s="113"/>
      <c r="F46063" s="113"/>
      <c r="G46063" s="113"/>
      <c r="J46063" s="113"/>
      <c r="K46063" s="113"/>
      <c r="L46063" s="117"/>
      <c r="M46063" s="117"/>
      <c r="N46063" s="117"/>
      <c r="O46063" s="117"/>
      <c r="P46063" s="117"/>
      <c r="Q46063" s="117"/>
      <c r="R46063" s="117"/>
      <c r="S46063" s="117"/>
      <c r="T46063" s="117"/>
      <c r="U46063" s="117"/>
      <c r="V46063" s="117"/>
      <c r="W46063" s="117"/>
      <c r="X46063" s="117"/>
      <c r="Y46063" s="117"/>
      <c r="Z46063" s="117"/>
      <c r="AA46063" s="117"/>
      <c r="AB46063" s="117"/>
      <c r="AC46063" s="117"/>
      <c r="AD46063" s="117"/>
      <c r="AE46063" s="117"/>
      <c r="AF46063" s="117"/>
    </row>
    <row r="46064" spans="4:32" x14ac:dyDescent="0.2">
      <c r="D46064" s="113"/>
      <c r="E46064" s="113"/>
      <c r="F46064" s="113"/>
      <c r="G46064" s="113"/>
      <c r="J46064" s="113"/>
      <c r="K46064" s="113"/>
      <c r="L46064" s="117"/>
      <c r="M46064" s="117"/>
      <c r="N46064" s="117"/>
      <c r="O46064" s="117"/>
      <c r="P46064" s="117"/>
      <c r="Q46064" s="117"/>
      <c r="R46064" s="117"/>
      <c r="S46064" s="117"/>
      <c r="T46064" s="117"/>
      <c r="U46064" s="117"/>
      <c r="V46064" s="117"/>
      <c r="W46064" s="117"/>
      <c r="X46064" s="117"/>
      <c r="Y46064" s="117"/>
      <c r="Z46064" s="117"/>
      <c r="AA46064" s="117"/>
      <c r="AB46064" s="117"/>
      <c r="AC46064" s="117"/>
      <c r="AD46064" s="117"/>
      <c r="AE46064" s="117"/>
      <c r="AF46064" s="117"/>
    </row>
    <row r="46065" spans="4:32" x14ac:dyDescent="0.2">
      <c r="D46065" s="113"/>
      <c r="E46065" s="113"/>
      <c r="F46065" s="113"/>
      <c r="G46065" s="113"/>
      <c r="J46065" s="113"/>
      <c r="K46065" s="113"/>
      <c r="L46065" s="117"/>
      <c r="M46065" s="117"/>
      <c r="N46065" s="117"/>
      <c r="O46065" s="117"/>
      <c r="P46065" s="117"/>
      <c r="Q46065" s="117"/>
      <c r="R46065" s="117"/>
      <c r="S46065" s="117"/>
      <c r="T46065" s="117"/>
      <c r="U46065" s="117"/>
      <c r="V46065" s="117"/>
      <c r="W46065" s="117"/>
      <c r="X46065" s="117"/>
      <c r="Y46065" s="117"/>
      <c r="Z46065" s="117"/>
      <c r="AA46065" s="117"/>
      <c r="AB46065" s="117"/>
      <c r="AC46065" s="117"/>
      <c r="AD46065" s="117"/>
      <c r="AE46065" s="117"/>
      <c r="AF46065" s="117"/>
    </row>
    <row r="46066" spans="4:32" x14ac:dyDescent="0.2">
      <c r="D46066" s="113"/>
      <c r="E46066" s="113"/>
      <c r="F46066" s="113"/>
      <c r="G46066" s="113"/>
      <c r="J46066" s="113"/>
      <c r="K46066" s="113"/>
      <c r="L46066" s="117"/>
      <c r="M46066" s="117"/>
      <c r="N46066" s="117"/>
      <c r="O46066" s="117"/>
      <c r="P46066" s="117"/>
      <c r="Q46066" s="117"/>
      <c r="R46066" s="117"/>
      <c r="S46066" s="117"/>
      <c r="T46066" s="117"/>
      <c r="U46066" s="117"/>
      <c r="V46066" s="117"/>
      <c r="W46066" s="117"/>
      <c r="X46066" s="117"/>
      <c r="Y46066" s="117"/>
      <c r="Z46066" s="117"/>
      <c r="AA46066" s="117"/>
      <c r="AB46066" s="117"/>
      <c r="AC46066" s="117"/>
      <c r="AD46066" s="117"/>
      <c r="AE46066" s="117"/>
      <c r="AF46066" s="117"/>
    </row>
    <row r="46067" spans="4:32" x14ac:dyDescent="0.2">
      <c r="D46067" s="113"/>
      <c r="E46067" s="113"/>
      <c r="F46067" s="113"/>
      <c r="G46067" s="113"/>
      <c r="J46067" s="113"/>
      <c r="K46067" s="113"/>
      <c r="L46067" s="117"/>
      <c r="M46067" s="117"/>
      <c r="N46067" s="117"/>
      <c r="O46067" s="117"/>
      <c r="P46067" s="117"/>
      <c r="Q46067" s="117"/>
      <c r="R46067" s="117"/>
      <c r="S46067" s="117"/>
      <c r="T46067" s="117"/>
      <c r="U46067" s="117"/>
      <c r="V46067" s="117"/>
      <c r="W46067" s="117"/>
      <c r="X46067" s="117"/>
      <c r="Y46067" s="117"/>
      <c r="Z46067" s="117"/>
      <c r="AA46067" s="117"/>
      <c r="AB46067" s="117"/>
      <c r="AC46067" s="117"/>
      <c r="AD46067" s="117"/>
      <c r="AE46067" s="117"/>
      <c r="AF46067" s="117"/>
    </row>
    <row r="46068" spans="4:32" x14ac:dyDescent="0.2">
      <c r="D46068" s="113"/>
      <c r="E46068" s="113"/>
      <c r="F46068" s="113"/>
      <c r="G46068" s="113"/>
      <c r="J46068" s="113"/>
      <c r="K46068" s="113"/>
      <c r="L46068" s="117"/>
      <c r="M46068" s="117"/>
      <c r="N46068" s="117"/>
      <c r="O46068" s="117"/>
      <c r="P46068" s="117"/>
      <c r="Q46068" s="117"/>
      <c r="R46068" s="117"/>
      <c r="S46068" s="117"/>
      <c r="T46068" s="117"/>
      <c r="U46068" s="117"/>
      <c r="V46068" s="117"/>
      <c r="W46068" s="117"/>
      <c r="X46068" s="117"/>
      <c r="Y46068" s="117"/>
      <c r="Z46068" s="117"/>
      <c r="AA46068" s="117"/>
      <c r="AB46068" s="117"/>
      <c r="AC46068" s="117"/>
      <c r="AD46068" s="117"/>
      <c r="AE46068" s="117"/>
      <c r="AF46068" s="117"/>
    </row>
    <row r="46069" spans="4:32" x14ac:dyDescent="0.2">
      <c r="D46069" s="113"/>
      <c r="E46069" s="113"/>
      <c r="F46069" s="113"/>
      <c r="G46069" s="113"/>
      <c r="J46069" s="113"/>
      <c r="K46069" s="113"/>
      <c r="L46069" s="117"/>
      <c r="M46069" s="117"/>
      <c r="N46069" s="117"/>
      <c r="O46069" s="117"/>
      <c r="P46069" s="117"/>
      <c r="Q46069" s="117"/>
      <c r="R46069" s="117"/>
      <c r="S46069" s="117"/>
      <c r="T46069" s="117"/>
      <c r="U46069" s="117"/>
      <c r="V46069" s="117"/>
      <c r="W46069" s="117"/>
      <c r="X46069" s="117"/>
      <c r="Y46069" s="117"/>
      <c r="Z46069" s="117"/>
      <c r="AA46069" s="117"/>
      <c r="AB46069" s="117"/>
      <c r="AC46069" s="117"/>
      <c r="AD46069" s="117"/>
      <c r="AE46069" s="117"/>
      <c r="AF46069" s="117"/>
    </row>
    <row r="46070" spans="4:32" x14ac:dyDescent="0.2">
      <c r="D46070" s="113"/>
      <c r="E46070" s="113"/>
      <c r="F46070" s="113"/>
      <c r="G46070" s="113"/>
      <c r="J46070" s="113"/>
      <c r="K46070" s="113"/>
      <c r="L46070" s="117"/>
      <c r="M46070" s="117"/>
      <c r="N46070" s="117"/>
      <c r="O46070" s="117"/>
      <c r="P46070" s="117"/>
      <c r="Q46070" s="117"/>
      <c r="R46070" s="117"/>
      <c r="S46070" s="117"/>
      <c r="T46070" s="117"/>
      <c r="U46070" s="117"/>
      <c r="V46070" s="117"/>
      <c r="W46070" s="117"/>
      <c r="X46070" s="117"/>
      <c r="Y46070" s="117"/>
      <c r="Z46070" s="117"/>
      <c r="AA46070" s="117"/>
      <c r="AB46070" s="117"/>
      <c r="AC46070" s="117"/>
      <c r="AD46070" s="117"/>
      <c r="AE46070" s="117"/>
      <c r="AF46070" s="117"/>
    </row>
    <row r="46071" spans="4:32" x14ac:dyDescent="0.2">
      <c r="D46071" s="113"/>
      <c r="E46071" s="113"/>
      <c r="F46071" s="113"/>
      <c r="G46071" s="113"/>
      <c r="J46071" s="113"/>
      <c r="K46071" s="113"/>
      <c r="L46071" s="117"/>
      <c r="M46071" s="117"/>
      <c r="N46071" s="117"/>
      <c r="O46071" s="117"/>
      <c r="P46071" s="117"/>
      <c r="Q46071" s="117"/>
      <c r="R46071" s="117"/>
      <c r="S46071" s="117"/>
      <c r="T46071" s="117"/>
      <c r="U46071" s="117"/>
      <c r="V46071" s="117"/>
      <c r="W46071" s="117"/>
      <c r="X46071" s="117"/>
      <c r="Y46071" s="117"/>
      <c r="Z46071" s="117"/>
      <c r="AA46071" s="117"/>
      <c r="AB46071" s="117"/>
      <c r="AC46071" s="117"/>
      <c r="AD46071" s="117"/>
      <c r="AE46071" s="117"/>
      <c r="AF46071" s="117"/>
    </row>
    <row r="46072" spans="4:32" x14ac:dyDescent="0.2">
      <c r="D46072" s="113"/>
      <c r="E46072" s="113"/>
      <c r="F46072" s="113"/>
      <c r="G46072" s="113"/>
      <c r="J46072" s="113"/>
      <c r="K46072" s="113"/>
      <c r="L46072" s="117"/>
      <c r="M46072" s="117"/>
      <c r="N46072" s="117"/>
      <c r="O46072" s="117"/>
      <c r="P46072" s="117"/>
      <c r="Q46072" s="117"/>
      <c r="R46072" s="117"/>
      <c r="S46072" s="117"/>
      <c r="T46072" s="117"/>
      <c r="U46072" s="117"/>
      <c r="V46072" s="117"/>
      <c r="W46072" s="117"/>
      <c r="X46072" s="117"/>
      <c r="Y46072" s="117"/>
      <c r="Z46072" s="117"/>
      <c r="AA46072" s="117"/>
      <c r="AB46072" s="117"/>
      <c r="AC46072" s="117"/>
      <c r="AD46072" s="117"/>
      <c r="AE46072" s="117"/>
      <c r="AF46072" s="117"/>
    </row>
    <row r="46073" spans="4:32" x14ac:dyDescent="0.2">
      <c r="D46073" s="113"/>
      <c r="E46073" s="113"/>
      <c r="F46073" s="113"/>
      <c r="G46073" s="113"/>
      <c r="J46073" s="113"/>
      <c r="K46073" s="113"/>
      <c r="L46073" s="117"/>
      <c r="M46073" s="117"/>
      <c r="N46073" s="117"/>
      <c r="O46073" s="117"/>
      <c r="P46073" s="117"/>
      <c r="Q46073" s="117"/>
      <c r="R46073" s="117"/>
      <c r="S46073" s="117"/>
      <c r="T46073" s="117"/>
      <c r="U46073" s="117"/>
      <c r="V46073" s="117"/>
      <c r="W46073" s="117"/>
      <c r="X46073" s="117"/>
      <c r="Y46073" s="117"/>
      <c r="Z46073" s="117"/>
      <c r="AA46073" s="117"/>
      <c r="AB46073" s="117"/>
      <c r="AC46073" s="117"/>
      <c r="AD46073" s="117"/>
      <c r="AE46073" s="117"/>
      <c r="AF46073" s="117"/>
    </row>
    <row r="46074" spans="4:32" x14ac:dyDescent="0.2">
      <c r="D46074" s="113"/>
      <c r="E46074" s="113"/>
      <c r="F46074" s="113"/>
      <c r="G46074" s="113"/>
      <c r="J46074" s="113"/>
      <c r="K46074" s="113"/>
      <c r="L46074" s="117"/>
      <c r="M46074" s="117"/>
      <c r="N46074" s="117"/>
      <c r="O46074" s="117"/>
      <c r="P46074" s="117"/>
      <c r="Q46074" s="117"/>
      <c r="R46074" s="117"/>
      <c r="S46074" s="117"/>
      <c r="T46074" s="117"/>
      <c r="U46074" s="117"/>
      <c r="V46074" s="117"/>
      <c r="W46074" s="117"/>
      <c r="X46074" s="117"/>
      <c r="Y46074" s="117"/>
      <c r="Z46074" s="117"/>
      <c r="AA46074" s="117"/>
      <c r="AB46074" s="117"/>
      <c r="AC46074" s="117"/>
      <c r="AD46074" s="117"/>
      <c r="AE46074" s="117"/>
      <c r="AF46074" s="117"/>
    </row>
    <row r="46075" spans="4:32" x14ac:dyDescent="0.2">
      <c r="D46075" s="113"/>
      <c r="E46075" s="113"/>
      <c r="F46075" s="113"/>
      <c r="G46075" s="113"/>
      <c r="J46075" s="113"/>
      <c r="K46075" s="113"/>
      <c r="L46075" s="117"/>
      <c r="M46075" s="117"/>
      <c r="N46075" s="117"/>
      <c r="O46075" s="117"/>
      <c r="P46075" s="117"/>
      <c r="Q46075" s="117"/>
      <c r="R46075" s="117"/>
      <c r="S46075" s="117"/>
      <c r="T46075" s="117"/>
      <c r="U46075" s="117"/>
      <c r="V46075" s="117"/>
      <c r="W46075" s="117"/>
      <c r="X46075" s="117"/>
      <c r="Y46075" s="117"/>
      <c r="Z46075" s="117"/>
      <c r="AA46075" s="117"/>
      <c r="AB46075" s="117"/>
      <c r="AC46075" s="117"/>
      <c r="AD46075" s="117"/>
      <c r="AE46075" s="117"/>
      <c r="AF46075" s="117"/>
    </row>
    <row r="46076" spans="4:32" x14ac:dyDescent="0.2">
      <c r="D46076" s="113"/>
      <c r="E46076" s="113"/>
      <c r="F46076" s="113"/>
      <c r="G46076" s="113"/>
      <c r="J46076" s="113"/>
      <c r="K46076" s="113"/>
      <c r="L46076" s="117"/>
      <c r="M46076" s="117"/>
      <c r="N46076" s="117"/>
      <c r="O46076" s="117"/>
      <c r="P46076" s="117"/>
      <c r="Q46076" s="117"/>
      <c r="R46076" s="117"/>
      <c r="S46076" s="117"/>
      <c r="T46076" s="117"/>
      <c r="U46076" s="117"/>
      <c r="V46076" s="117"/>
      <c r="W46076" s="117"/>
      <c r="X46076" s="117"/>
      <c r="Y46076" s="117"/>
      <c r="Z46076" s="117"/>
      <c r="AA46076" s="117"/>
      <c r="AB46076" s="117"/>
      <c r="AC46076" s="117"/>
      <c r="AD46076" s="117"/>
      <c r="AE46076" s="117"/>
      <c r="AF46076" s="117"/>
    </row>
    <row r="46077" spans="4:32" x14ac:dyDescent="0.2">
      <c r="D46077" s="113"/>
      <c r="E46077" s="113"/>
      <c r="F46077" s="113"/>
      <c r="G46077" s="113"/>
      <c r="J46077" s="113"/>
      <c r="K46077" s="113"/>
      <c r="L46077" s="117"/>
      <c r="M46077" s="117"/>
      <c r="N46077" s="117"/>
      <c r="O46077" s="117"/>
      <c r="P46077" s="117"/>
      <c r="Q46077" s="117"/>
      <c r="R46077" s="117"/>
      <c r="S46077" s="117"/>
      <c r="T46077" s="117"/>
      <c r="U46077" s="117"/>
      <c r="V46077" s="117"/>
      <c r="W46077" s="117"/>
      <c r="X46077" s="117"/>
      <c r="Y46077" s="117"/>
      <c r="Z46077" s="117"/>
      <c r="AA46077" s="117"/>
      <c r="AB46077" s="117"/>
      <c r="AC46077" s="117"/>
      <c r="AD46077" s="117"/>
      <c r="AE46077" s="117"/>
      <c r="AF46077" s="117"/>
    </row>
    <row r="46078" spans="4:32" x14ac:dyDescent="0.2">
      <c r="D46078" s="113"/>
      <c r="E46078" s="113"/>
      <c r="F46078" s="113"/>
      <c r="G46078" s="113"/>
      <c r="J46078" s="113"/>
      <c r="K46078" s="113"/>
      <c r="L46078" s="117"/>
      <c r="M46078" s="117"/>
      <c r="N46078" s="117"/>
      <c r="O46078" s="117"/>
      <c r="P46078" s="117"/>
      <c r="Q46078" s="117"/>
      <c r="R46078" s="117"/>
      <c r="S46078" s="117"/>
      <c r="T46078" s="117"/>
      <c r="U46078" s="117"/>
      <c r="V46078" s="117"/>
      <c r="W46078" s="117"/>
      <c r="X46078" s="117"/>
      <c r="Y46078" s="117"/>
      <c r="Z46078" s="117"/>
      <c r="AA46078" s="117"/>
      <c r="AB46078" s="117"/>
      <c r="AC46078" s="117"/>
      <c r="AD46078" s="117"/>
      <c r="AE46078" s="117"/>
      <c r="AF46078" s="117"/>
    </row>
    <row r="46079" spans="4:32" x14ac:dyDescent="0.2">
      <c r="D46079" s="113"/>
      <c r="E46079" s="113"/>
      <c r="F46079" s="113"/>
      <c r="G46079" s="113"/>
      <c r="J46079" s="113"/>
      <c r="K46079" s="113"/>
      <c r="L46079" s="117"/>
      <c r="M46079" s="117"/>
      <c r="N46079" s="117"/>
      <c r="O46079" s="117"/>
      <c r="P46079" s="117"/>
      <c r="Q46079" s="117"/>
      <c r="R46079" s="117"/>
      <c r="S46079" s="117"/>
      <c r="T46079" s="117"/>
      <c r="U46079" s="117"/>
      <c r="V46079" s="117"/>
      <c r="W46079" s="117"/>
      <c r="X46079" s="117"/>
      <c r="Y46079" s="117"/>
      <c r="Z46079" s="117"/>
      <c r="AA46079" s="117"/>
      <c r="AB46079" s="117"/>
      <c r="AC46079" s="117"/>
      <c r="AD46079" s="117"/>
      <c r="AE46079" s="117"/>
      <c r="AF46079" s="117"/>
    </row>
    <row r="46080" spans="4:32" x14ac:dyDescent="0.2">
      <c r="D46080" s="113"/>
      <c r="E46080" s="113"/>
      <c r="F46080" s="113"/>
      <c r="G46080" s="113"/>
      <c r="J46080" s="113"/>
      <c r="K46080" s="113"/>
      <c r="L46080" s="117"/>
      <c r="M46080" s="117"/>
      <c r="N46080" s="117"/>
      <c r="O46080" s="117"/>
      <c r="P46080" s="117"/>
      <c r="Q46080" s="117"/>
      <c r="R46080" s="117"/>
      <c r="S46080" s="117"/>
      <c r="T46080" s="117"/>
      <c r="U46080" s="117"/>
      <c r="V46080" s="117"/>
      <c r="W46080" s="117"/>
      <c r="X46080" s="117"/>
      <c r="Y46080" s="117"/>
      <c r="Z46080" s="117"/>
      <c r="AA46080" s="117"/>
      <c r="AB46080" s="117"/>
      <c r="AC46080" s="117"/>
      <c r="AD46080" s="117"/>
      <c r="AE46080" s="117"/>
      <c r="AF46080" s="117"/>
    </row>
    <row r="46081" spans="4:32" x14ac:dyDescent="0.2">
      <c r="D46081" s="113"/>
      <c r="E46081" s="113"/>
      <c r="F46081" s="113"/>
      <c r="G46081" s="113"/>
      <c r="J46081" s="113"/>
      <c r="K46081" s="113"/>
      <c r="L46081" s="117"/>
      <c r="M46081" s="117"/>
      <c r="N46081" s="117"/>
      <c r="O46081" s="117"/>
      <c r="P46081" s="117"/>
      <c r="Q46081" s="117"/>
      <c r="R46081" s="117"/>
      <c r="S46081" s="117"/>
      <c r="T46081" s="117"/>
      <c r="U46081" s="117"/>
      <c r="V46081" s="117"/>
      <c r="W46081" s="117"/>
      <c r="X46081" s="117"/>
      <c r="Y46081" s="117"/>
      <c r="Z46081" s="117"/>
      <c r="AA46081" s="117"/>
      <c r="AB46081" s="117"/>
      <c r="AC46081" s="117"/>
      <c r="AD46081" s="117"/>
      <c r="AE46081" s="117"/>
      <c r="AF46081" s="117"/>
    </row>
    <row r="46082" spans="4:32" x14ac:dyDescent="0.2">
      <c r="D46082" s="113"/>
      <c r="E46082" s="113"/>
      <c r="F46082" s="113"/>
      <c r="G46082" s="113"/>
      <c r="J46082" s="113"/>
      <c r="K46082" s="113"/>
      <c r="L46082" s="117"/>
      <c r="M46082" s="117"/>
      <c r="N46082" s="117"/>
      <c r="O46082" s="117"/>
      <c r="P46082" s="117"/>
      <c r="Q46082" s="117"/>
      <c r="R46082" s="117"/>
      <c r="S46082" s="117"/>
      <c r="T46082" s="117"/>
      <c r="U46082" s="117"/>
      <c r="V46082" s="117"/>
      <c r="W46082" s="117"/>
      <c r="X46082" s="117"/>
      <c r="Y46082" s="117"/>
      <c r="Z46082" s="117"/>
      <c r="AA46082" s="117"/>
      <c r="AB46082" s="117"/>
      <c r="AC46082" s="117"/>
      <c r="AD46082" s="117"/>
      <c r="AE46082" s="117"/>
      <c r="AF46082" s="117"/>
    </row>
    <row r="46083" spans="4:32" x14ac:dyDescent="0.2">
      <c r="D46083" s="113"/>
      <c r="E46083" s="113"/>
      <c r="F46083" s="113"/>
      <c r="G46083" s="113"/>
      <c r="J46083" s="113"/>
      <c r="K46083" s="113"/>
      <c r="L46083" s="117"/>
      <c r="M46083" s="117"/>
      <c r="N46083" s="117"/>
      <c r="O46083" s="117"/>
      <c r="P46083" s="117"/>
      <c r="Q46083" s="117"/>
      <c r="R46083" s="117"/>
      <c r="S46083" s="117"/>
      <c r="T46083" s="117"/>
      <c r="U46083" s="117"/>
      <c r="V46083" s="117"/>
      <c r="W46083" s="117"/>
      <c r="X46083" s="117"/>
      <c r="Y46083" s="117"/>
      <c r="Z46083" s="117"/>
      <c r="AA46083" s="117"/>
      <c r="AB46083" s="117"/>
      <c r="AC46083" s="117"/>
      <c r="AD46083" s="117"/>
      <c r="AE46083" s="117"/>
      <c r="AF46083" s="117"/>
    </row>
    <row r="46084" spans="4:32" x14ac:dyDescent="0.2">
      <c r="D46084" s="113"/>
      <c r="E46084" s="113"/>
      <c r="F46084" s="113"/>
      <c r="G46084" s="113"/>
      <c r="J46084" s="113"/>
      <c r="K46084" s="113"/>
      <c r="L46084" s="117"/>
      <c r="M46084" s="117"/>
      <c r="N46084" s="117"/>
      <c r="O46084" s="117"/>
      <c r="P46084" s="117"/>
      <c r="Q46084" s="117"/>
      <c r="R46084" s="117"/>
      <c r="S46084" s="117"/>
      <c r="T46084" s="117"/>
      <c r="U46084" s="117"/>
      <c r="V46084" s="117"/>
      <c r="W46084" s="117"/>
      <c r="X46084" s="117"/>
      <c r="Y46084" s="117"/>
      <c r="Z46084" s="117"/>
      <c r="AA46084" s="117"/>
      <c r="AB46084" s="117"/>
      <c r="AC46084" s="117"/>
      <c r="AD46084" s="117"/>
      <c r="AE46084" s="117"/>
      <c r="AF46084" s="117"/>
    </row>
    <row r="46085" spans="4:32" x14ac:dyDescent="0.2">
      <c r="D46085" s="113"/>
      <c r="E46085" s="113"/>
      <c r="F46085" s="113"/>
      <c r="G46085" s="113"/>
      <c r="J46085" s="113"/>
      <c r="K46085" s="113"/>
      <c r="L46085" s="117"/>
      <c r="M46085" s="117"/>
      <c r="N46085" s="117"/>
      <c r="O46085" s="117"/>
      <c r="P46085" s="117"/>
      <c r="Q46085" s="117"/>
      <c r="R46085" s="117"/>
      <c r="S46085" s="117"/>
      <c r="T46085" s="117"/>
      <c r="U46085" s="117"/>
      <c r="V46085" s="117"/>
      <c r="W46085" s="117"/>
      <c r="X46085" s="117"/>
      <c r="Y46085" s="117"/>
      <c r="Z46085" s="117"/>
      <c r="AA46085" s="117"/>
      <c r="AB46085" s="117"/>
      <c r="AC46085" s="117"/>
      <c r="AD46085" s="117"/>
      <c r="AE46085" s="117"/>
      <c r="AF46085" s="117"/>
    </row>
    <row r="46086" spans="4:32" x14ac:dyDescent="0.2">
      <c r="D46086" s="113"/>
      <c r="E46086" s="113"/>
      <c r="F46086" s="113"/>
      <c r="G46086" s="113"/>
      <c r="J46086" s="113"/>
      <c r="K46086" s="113"/>
      <c r="L46086" s="117"/>
      <c r="M46086" s="117"/>
      <c r="N46086" s="117"/>
      <c r="O46086" s="117"/>
      <c r="P46086" s="117"/>
      <c r="Q46086" s="117"/>
      <c r="R46086" s="117"/>
      <c r="S46086" s="117"/>
      <c r="T46086" s="117"/>
      <c r="U46086" s="117"/>
      <c r="V46086" s="117"/>
      <c r="W46086" s="117"/>
      <c r="X46086" s="117"/>
      <c r="Y46086" s="117"/>
      <c r="Z46086" s="117"/>
      <c r="AA46086" s="117"/>
      <c r="AB46086" s="117"/>
      <c r="AC46086" s="117"/>
      <c r="AD46086" s="117"/>
      <c r="AE46086" s="117"/>
      <c r="AF46086" s="117"/>
    </row>
    <row r="46087" spans="4:32" x14ac:dyDescent="0.2">
      <c r="D46087" s="113"/>
      <c r="E46087" s="113"/>
      <c r="F46087" s="113"/>
      <c r="G46087" s="113"/>
      <c r="J46087" s="113"/>
      <c r="K46087" s="113"/>
      <c r="L46087" s="117"/>
      <c r="M46087" s="117"/>
      <c r="N46087" s="117"/>
      <c r="O46087" s="117"/>
      <c r="P46087" s="117"/>
      <c r="Q46087" s="117"/>
      <c r="R46087" s="117"/>
      <c r="S46087" s="117"/>
      <c r="T46087" s="117"/>
      <c r="U46087" s="117"/>
      <c r="V46087" s="117"/>
      <c r="W46087" s="117"/>
      <c r="X46087" s="117"/>
      <c r="Y46087" s="117"/>
      <c r="Z46087" s="117"/>
      <c r="AA46087" s="117"/>
      <c r="AB46087" s="117"/>
      <c r="AC46087" s="117"/>
      <c r="AD46087" s="117"/>
      <c r="AE46087" s="117"/>
      <c r="AF46087" s="117"/>
    </row>
    <row r="46088" spans="4:32" x14ac:dyDescent="0.2">
      <c r="D46088" s="113"/>
      <c r="E46088" s="113"/>
      <c r="F46088" s="113"/>
      <c r="G46088" s="113"/>
      <c r="J46088" s="113"/>
      <c r="K46088" s="113"/>
      <c r="L46088" s="117"/>
      <c r="M46088" s="117"/>
      <c r="N46088" s="117"/>
      <c r="O46088" s="117"/>
      <c r="P46088" s="117"/>
      <c r="Q46088" s="117"/>
      <c r="R46088" s="117"/>
      <c r="S46088" s="117"/>
      <c r="T46088" s="117"/>
      <c r="U46088" s="117"/>
      <c r="V46088" s="117"/>
      <c r="W46088" s="117"/>
      <c r="X46088" s="117"/>
      <c r="Y46088" s="117"/>
      <c r="Z46088" s="117"/>
      <c r="AA46088" s="117"/>
      <c r="AB46088" s="117"/>
      <c r="AC46088" s="117"/>
      <c r="AD46088" s="117"/>
      <c r="AE46088" s="117"/>
      <c r="AF46088" s="117"/>
    </row>
    <row r="46089" spans="4:32" x14ac:dyDescent="0.2">
      <c r="D46089" s="113"/>
      <c r="E46089" s="113"/>
      <c r="F46089" s="113"/>
      <c r="G46089" s="113"/>
      <c r="J46089" s="113"/>
      <c r="K46089" s="113"/>
      <c r="L46089" s="117"/>
      <c r="M46089" s="117"/>
      <c r="N46089" s="117"/>
      <c r="O46089" s="117"/>
      <c r="P46089" s="117"/>
      <c r="Q46089" s="117"/>
      <c r="R46089" s="117"/>
      <c r="S46089" s="117"/>
      <c r="T46089" s="117"/>
      <c r="U46089" s="117"/>
      <c r="V46089" s="117"/>
      <c r="W46089" s="117"/>
      <c r="X46089" s="117"/>
      <c r="Y46089" s="117"/>
      <c r="Z46089" s="117"/>
      <c r="AA46089" s="117"/>
      <c r="AB46089" s="117"/>
      <c r="AC46089" s="117"/>
      <c r="AD46089" s="117"/>
      <c r="AE46089" s="117"/>
      <c r="AF46089" s="117"/>
    </row>
    <row r="46090" spans="4:32" x14ac:dyDescent="0.2">
      <c r="D46090" s="113"/>
      <c r="E46090" s="113"/>
      <c r="F46090" s="113"/>
      <c r="G46090" s="113"/>
      <c r="J46090" s="113"/>
      <c r="K46090" s="113"/>
      <c r="L46090" s="117"/>
      <c r="M46090" s="117"/>
      <c r="N46090" s="117"/>
      <c r="O46090" s="117"/>
      <c r="P46090" s="117"/>
      <c r="Q46090" s="117"/>
      <c r="R46090" s="117"/>
      <c r="S46090" s="117"/>
      <c r="T46090" s="117"/>
      <c r="U46090" s="117"/>
      <c r="V46090" s="117"/>
      <c r="W46090" s="117"/>
      <c r="X46090" s="117"/>
      <c r="Y46090" s="117"/>
      <c r="Z46090" s="117"/>
      <c r="AA46090" s="117"/>
      <c r="AB46090" s="117"/>
      <c r="AC46090" s="117"/>
      <c r="AD46090" s="117"/>
      <c r="AE46090" s="117"/>
      <c r="AF46090" s="117"/>
    </row>
    <row r="46091" spans="4:32" x14ac:dyDescent="0.2">
      <c r="D46091" s="113"/>
      <c r="E46091" s="113"/>
      <c r="F46091" s="113"/>
      <c r="G46091" s="113"/>
      <c r="J46091" s="113"/>
      <c r="K46091" s="113"/>
      <c r="L46091" s="117"/>
      <c r="M46091" s="117"/>
      <c r="N46091" s="117"/>
      <c r="O46091" s="117"/>
      <c r="P46091" s="117"/>
      <c r="Q46091" s="117"/>
      <c r="R46091" s="117"/>
      <c r="S46091" s="117"/>
      <c r="T46091" s="117"/>
      <c r="U46091" s="117"/>
      <c r="V46091" s="117"/>
      <c r="W46091" s="117"/>
      <c r="X46091" s="117"/>
      <c r="Y46091" s="117"/>
      <c r="Z46091" s="117"/>
      <c r="AA46091" s="117"/>
      <c r="AB46091" s="117"/>
      <c r="AC46091" s="117"/>
      <c r="AD46091" s="117"/>
      <c r="AE46091" s="117"/>
      <c r="AF46091" s="117"/>
    </row>
    <row r="46092" spans="4:32" x14ac:dyDescent="0.2">
      <c r="D46092" s="113"/>
      <c r="E46092" s="113"/>
      <c r="F46092" s="113"/>
      <c r="G46092" s="113"/>
      <c r="J46092" s="113"/>
      <c r="K46092" s="113"/>
      <c r="L46092" s="117"/>
      <c r="M46092" s="117"/>
      <c r="N46092" s="117"/>
      <c r="O46092" s="117"/>
      <c r="P46092" s="117"/>
      <c r="Q46092" s="117"/>
      <c r="R46092" s="117"/>
      <c r="S46092" s="117"/>
      <c r="T46092" s="117"/>
      <c r="U46092" s="117"/>
      <c r="V46092" s="117"/>
      <c r="W46092" s="117"/>
      <c r="X46092" s="117"/>
      <c r="Y46092" s="117"/>
      <c r="Z46092" s="117"/>
      <c r="AA46092" s="117"/>
      <c r="AB46092" s="117"/>
      <c r="AC46092" s="117"/>
      <c r="AD46092" s="117"/>
      <c r="AE46092" s="117"/>
      <c r="AF46092" s="117"/>
    </row>
    <row r="46093" spans="4:32" x14ac:dyDescent="0.2">
      <c r="D46093" s="113"/>
      <c r="E46093" s="113"/>
      <c r="F46093" s="113"/>
      <c r="G46093" s="113"/>
      <c r="J46093" s="113"/>
      <c r="K46093" s="113"/>
      <c r="L46093" s="117"/>
      <c r="M46093" s="117"/>
      <c r="N46093" s="117"/>
      <c r="O46093" s="117"/>
      <c r="P46093" s="117"/>
      <c r="Q46093" s="117"/>
      <c r="R46093" s="117"/>
      <c r="S46093" s="117"/>
      <c r="T46093" s="117"/>
      <c r="U46093" s="117"/>
      <c r="V46093" s="117"/>
      <c r="W46093" s="117"/>
      <c r="X46093" s="117"/>
      <c r="Y46093" s="117"/>
      <c r="Z46093" s="117"/>
      <c r="AA46093" s="117"/>
      <c r="AB46093" s="117"/>
      <c r="AC46093" s="117"/>
      <c r="AD46093" s="117"/>
      <c r="AE46093" s="117"/>
      <c r="AF46093" s="117"/>
    </row>
    <row r="46094" spans="4:32" x14ac:dyDescent="0.2">
      <c r="D46094" s="113"/>
      <c r="E46094" s="113"/>
      <c r="F46094" s="113"/>
      <c r="G46094" s="113"/>
      <c r="J46094" s="113"/>
      <c r="K46094" s="113"/>
      <c r="L46094" s="117"/>
      <c r="M46094" s="117"/>
      <c r="N46094" s="117"/>
      <c r="O46094" s="117"/>
      <c r="P46094" s="117"/>
      <c r="Q46094" s="117"/>
      <c r="R46094" s="117"/>
      <c r="S46094" s="117"/>
      <c r="T46094" s="117"/>
      <c r="U46094" s="117"/>
      <c r="V46094" s="117"/>
      <c r="W46094" s="117"/>
      <c r="X46094" s="117"/>
      <c r="Y46094" s="117"/>
      <c r="Z46094" s="117"/>
      <c r="AA46094" s="117"/>
      <c r="AB46094" s="117"/>
      <c r="AC46094" s="117"/>
      <c r="AD46094" s="117"/>
      <c r="AE46094" s="117"/>
      <c r="AF46094" s="117"/>
    </row>
    <row r="46095" spans="4:32" x14ac:dyDescent="0.2">
      <c r="D46095" s="113"/>
      <c r="E46095" s="113"/>
      <c r="F46095" s="113"/>
      <c r="G46095" s="113"/>
      <c r="J46095" s="113"/>
      <c r="K46095" s="113"/>
      <c r="L46095" s="117"/>
      <c r="M46095" s="117"/>
      <c r="N46095" s="117"/>
      <c r="O46095" s="117"/>
      <c r="P46095" s="117"/>
      <c r="Q46095" s="117"/>
      <c r="R46095" s="117"/>
      <c r="S46095" s="117"/>
      <c r="T46095" s="117"/>
      <c r="U46095" s="117"/>
      <c r="V46095" s="117"/>
      <c r="W46095" s="117"/>
      <c r="X46095" s="117"/>
      <c r="Y46095" s="117"/>
      <c r="Z46095" s="117"/>
      <c r="AA46095" s="117"/>
      <c r="AB46095" s="117"/>
      <c r="AC46095" s="117"/>
      <c r="AD46095" s="117"/>
      <c r="AE46095" s="117"/>
      <c r="AF46095" s="117"/>
    </row>
    <row r="46096" spans="4:32" x14ac:dyDescent="0.2">
      <c r="D46096" s="113"/>
      <c r="E46096" s="113"/>
      <c r="F46096" s="113"/>
      <c r="G46096" s="113"/>
      <c r="J46096" s="113"/>
      <c r="K46096" s="113"/>
      <c r="L46096" s="117"/>
      <c r="M46096" s="117"/>
      <c r="N46096" s="117"/>
      <c r="O46096" s="117"/>
      <c r="P46096" s="117"/>
      <c r="Q46096" s="117"/>
      <c r="R46096" s="117"/>
      <c r="S46096" s="117"/>
      <c r="T46096" s="117"/>
      <c r="U46096" s="117"/>
      <c r="V46096" s="117"/>
      <c r="W46096" s="117"/>
      <c r="X46096" s="117"/>
      <c r="Y46096" s="117"/>
      <c r="Z46096" s="117"/>
      <c r="AA46096" s="117"/>
      <c r="AB46096" s="117"/>
      <c r="AC46096" s="117"/>
      <c r="AD46096" s="117"/>
      <c r="AE46096" s="117"/>
      <c r="AF46096" s="117"/>
    </row>
    <row r="46097" spans="4:32" x14ac:dyDescent="0.2">
      <c r="D46097" s="113"/>
      <c r="E46097" s="113"/>
      <c r="F46097" s="113"/>
      <c r="G46097" s="113"/>
      <c r="J46097" s="113"/>
      <c r="K46097" s="113"/>
      <c r="L46097" s="117"/>
      <c r="M46097" s="117"/>
      <c r="N46097" s="117"/>
      <c r="O46097" s="117"/>
      <c r="P46097" s="117"/>
      <c r="Q46097" s="117"/>
      <c r="R46097" s="117"/>
      <c r="S46097" s="117"/>
      <c r="T46097" s="117"/>
      <c r="U46097" s="117"/>
      <c r="V46097" s="117"/>
      <c r="W46097" s="117"/>
      <c r="X46097" s="117"/>
      <c r="Y46097" s="117"/>
      <c r="Z46097" s="117"/>
      <c r="AA46097" s="117"/>
      <c r="AB46097" s="117"/>
      <c r="AC46097" s="117"/>
      <c r="AD46097" s="117"/>
      <c r="AE46097" s="117"/>
      <c r="AF46097" s="117"/>
    </row>
    <row r="46098" spans="4:32" x14ac:dyDescent="0.2">
      <c r="D46098" s="113"/>
      <c r="E46098" s="113"/>
      <c r="F46098" s="113"/>
      <c r="G46098" s="113"/>
      <c r="J46098" s="113"/>
      <c r="K46098" s="113"/>
      <c r="L46098" s="117"/>
      <c r="M46098" s="117"/>
      <c r="N46098" s="117"/>
      <c r="O46098" s="117"/>
      <c r="P46098" s="117"/>
      <c r="Q46098" s="117"/>
      <c r="R46098" s="117"/>
      <c r="S46098" s="117"/>
      <c r="T46098" s="117"/>
      <c r="U46098" s="117"/>
      <c r="V46098" s="117"/>
      <c r="W46098" s="117"/>
      <c r="X46098" s="117"/>
      <c r="Y46098" s="117"/>
      <c r="Z46098" s="117"/>
      <c r="AA46098" s="117"/>
      <c r="AB46098" s="117"/>
      <c r="AC46098" s="117"/>
      <c r="AD46098" s="117"/>
      <c r="AE46098" s="117"/>
      <c r="AF46098" s="117"/>
    </row>
    <row r="46099" spans="4:32" x14ac:dyDescent="0.2">
      <c r="D46099" s="113"/>
      <c r="E46099" s="113"/>
      <c r="F46099" s="113"/>
      <c r="G46099" s="113"/>
      <c r="J46099" s="113"/>
      <c r="K46099" s="113"/>
      <c r="L46099" s="117"/>
      <c r="M46099" s="117"/>
      <c r="N46099" s="117"/>
      <c r="O46099" s="117"/>
      <c r="P46099" s="117"/>
      <c r="Q46099" s="117"/>
      <c r="R46099" s="117"/>
      <c r="S46099" s="117"/>
      <c r="T46099" s="117"/>
      <c r="U46099" s="117"/>
      <c r="V46099" s="117"/>
      <c r="W46099" s="117"/>
      <c r="X46099" s="117"/>
      <c r="Y46099" s="117"/>
      <c r="Z46099" s="117"/>
      <c r="AA46099" s="117"/>
      <c r="AB46099" s="117"/>
      <c r="AC46099" s="117"/>
      <c r="AD46099" s="117"/>
      <c r="AE46099" s="117"/>
      <c r="AF46099" s="117"/>
    </row>
    <row r="46100" spans="4:32" x14ac:dyDescent="0.2">
      <c r="D46100" s="113"/>
      <c r="E46100" s="113"/>
      <c r="F46100" s="113"/>
      <c r="G46100" s="113"/>
      <c r="J46100" s="113"/>
      <c r="K46100" s="113"/>
      <c r="L46100" s="117"/>
      <c r="M46100" s="117"/>
      <c r="N46100" s="117"/>
      <c r="O46100" s="117"/>
      <c r="P46100" s="117"/>
      <c r="Q46100" s="117"/>
      <c r="R46100" s="117"/>
      <c r="S46100" s="117"/>
      <c r="T46100" s="117"/>
      <c r="U46100" s="117"/>
      <c r="V46100" s="117"/>
      <c r="W46100" s="117"/>
      <c r="X46100" s="117"/>
      <c r="Y46100" s="117"/>
      <c r="Z46100" s="117"/>
      <c r="AA46100" s="117"/>
      <c r="AB46100" s="117"/>
      <c r="AC46100" s="117"/>
      <c r="AD46100" s="117"/>
      <c r="AE46100" s="117"/>
      <c r="AF46100" s="117"/>
    </row>
    <row r="46101" spans="4:32" x14ac:dyDescent="0.2">
      <c r="D46101" s="113"/>
      <c r="E46101" s="113"/>
      <c r="F46101" s="113"/>
      <c r="G46101" s="113"/>
      <c r="J46101" s="113"/>
      <c r="K46101" s="113"/>
      <c r="L46101" s="117"/>
      <c r="M46101" s="117"/>
      <c r="N46101" s="117"/>
      <c r="O46101" s="117"/>
      <c r="P46101" s="117"/>
      <c r="Q46101" s="117"/>
      <c r="R46101" s="117"/>
      <c r="S46101" s="117"/>
      <c r="T46101" s="117"/>
      <c r="U46101" s="117"/>
      <c r="V46101" s="117"/>
      <c r="W46101" s="117"/>
      <c r="X46101" s="117"/>
      <c r="Y46101" s="117"/>
      <c r="Z46101" s="117"/>
      <c r="AA46101" s="117"/>
      <c r="AB46101" s="117"/>
      <c r="AC46101" s="117"/>
      <c r="AD46101" s="117"/>
      <c r="AE46101" s="117"/>
      <c r="AF46101" s="117"/>
    </row>
    <row r="46102" spans="4:32" x14ac:dyDescent="0.2">
      <c r="D46102" s="113"/>
      <c r="E46102" s="113"/>
      <c r="F46102" s="113"/>
      <c r="G46102" s="113"/>
      <c r="J46102" s="113"/>
      <c r="K46102" s="113"/>
      <c r="L46102" s="117"/>
      <c r="M46102" s="117"/>
      <c r="N46102" s="117"/>
      <c r="O46102" s="117"/>
      <c r="P46102" s="117"/>
      <c r="Q46102" s="117"/>
      <c r="R46102" s="117"/>
      <c r="S46102" s="117"/>
      <c r="T46102" s="117"/>
      <c r="U46102" s="117"/>
      <c r="V46102" s="117"/>
      <c r="W46102" s="117"/>
      <c r="X46102" s="117"/>
      <c r="Y46102" s="117"/>
      <c r="Z46102" s="117"/>
      <c r="AA46102" s="117"/>
      <c r="AB46102" s="117"/>
      <c r="AC46102" s="117"/>
      <c r="AD46102" s="117"/>
      <c r="AE46102" s="117"/>
      <c r="AF46102" s="117"/>
    </row>
    <row r="46103" spans="4:32" x14ac:dyDescent="0.2">
      <c r="D46103" s="113"/>
      <c r="E46103" s="113"/>
      <c r="F46103" s="113"/>
      <c r="G46103" s="113"/>
      <c r="J46103" s="113"/>
      <c r="K46103" s="113"/>
      <c r="L46103" s="117"/>
      <c r="M46103" s="117"/>
      <c r="N46103" s="117"/>
      <c r="O46103" s="117"/>
      <c r="P46103" s="117"/>
      <c r="Q46103" s="117"/>
      <c r="R46103" s="117"/>
      <c r="S46103" s="117"/>
      <c r="T46103" s="117"/>
      <c r="U46103" s="117"/>
      <c r="V46103" s="117"/>
      <c r="W46103" s="117"/>
      <c r="X46103" s="117"/>
      <c r="Y46103" s="117"/>
      <c r="Z46103" s="117"/>
      <c r="AA46103" s="117"/>
      <c r="AB46103" s="117"/>
      <c r="AC46103" s="117"/>
      <c r="AD46103" s="117"/>
      <c r="AE46103" s="117"/>
      <c r="AF46103" s="117"/>
    </row>
    <row r="46104" spans="4:32" x14ac:dyDescent="0.2">
      <c r="D46104" s="113"/>
      <c r="E46104" s="113"/>
      <c r="F46104" s="113"/>
      <c r="G46104" s="113"/>
      <c r="J46104" s="113"/>
      <c r="K46104" s="113"/>
      <c r="L46104" s="117"/>
      <c r="M46104" s="117"/>
      <c r="N46104" s="117"/>
      <c r="O46104" s="117"/>
      <c r="P46104" s="117"/>
      <c r="Q46104" s="117"/>
      <c r="R46104" s="117"/>
      <c r="S46104" s="117"/>
      <c r="T46104" s="117"/>
      <c r="U46104" s="117"/>
      <c r="V46104" s="117"/>
      <c r="W46104" s="117"/>
      <c r="X46104" s="117"/>
      <c r="Y46104" s="117"/>
      <c r="Z46104" s="117"/>
      <c r="AA46104" s="117"/>
      <c r="AB46104" s="117"/>
      <c r="AC46104" s="117"/>
      <c r="AD46104" s="117"/>
      <c r="AE46104" s="117"/>
      <c r="AF46104" s="117"/>
    </row>
    <row r="46105" spans="4:32" x14ac:dyDescent="0.2">
      <c r="D46105" s="113"/>
      <c r="E46105" s="113"/>
      <c r="F46105" s="113"/>
      <c r="G46105" s="113"/>
      <c r="J46105" s="113"/>
      <c r="K46105" s="113"/>
      <c r="L46105" s="117"/>
      <c r="M46105" s="117"/>
      <c r="N46105" s="117"/>
      <c r="O46105" s="117"/>
      <c r="P46105" s="117"/>
      <c r="Q46105" s="117"/>
      <c r="R46105" s="117"/>
      <c r="S46105" s="117"/>
      <c r="T46105" s="117"/>
      <c r="U46105" s="117"/>
      <c r="V46105" s="117"/>
      <c r="W46105" s="117"/>
      <c r="X46105" s="117"/>
      <c r="Y46105" s="117"/>
      <c r="Z46105" s="117"/>
      <c r="AA46105" s="117"/>
      <c r="AB46105" s="117"/>
      <c r="AC46105" s="117"/>
      <c r="AD46105" s="117"/>
      <c r="AE46105" s="117"/>
      <c r="AF46105" s="117"/>
    </row>
    <row r="46106" spans="4:32" x14ac:dyDescent="0.2">
      <c r="D46106" s="113"/>
      <c r="E46106" s="113"/>
      <c r="F46106" s="113"/>
      <c r="G46106" s="113"/>
      <c r="J46106" s="113"/>
      <c r="K46106" s="113"/>
      <c r="L46106" s="117"/>
      <c r="M46106" s="117"/>
      <c r="N46106" s="117"/>
      <c r="O46106" s="117"/>
      <c r="P46106" s="117"/>
      <c r="Q46106" s="117"/>
      <c r="R46106" s="117"/>
      <c r="S46106" s="117"/>
      <c r="T46106" s="117"/>
      <c r="U46106" s="117"/>
      <c r="V46106" s="117"/>
      <c r="W46106" s="117"/>
      <c r="X46106" s="117"/>
      <c r="Y46106" s="117"/>
      <c r="Z46106" s="117"/>
      <c r="AA46106" s="117"/>
      <c r="AB46106" s="117"/>
      <c r="AC46106" s="117"/>
      <c r="AD46106" s="117"/>
      <c r="AE46106" s="117"/>
      <c r="AF46106" s="117"/>
    </row>
    <row r="46107" spans="4:32" x14ac:dyDescent="0.2">
      <c r="D46107" s="113"/>
      <c r="E46107" s="113"/>
      <c r="F46107" s="113"/>
      <c r="G46107" s="113"/>
      <c r="J46107" s="113"/>
      <c r="K46107" s="113"/>
      <c r="L46107" s="117"/>
      <c r="M46107" s="117"/>
      <c r="N46107" s="117"/>
      <c r="O46107" s="117"/>
      <c r="P46107" s="117"/>
      <c r="Q46107" s="117"/>
      <c r="R46107" s="117"/>
      <c r="S46107" s="117"/>
      <c r="T46107" s="117"/>
      <c r="U46107" s="117"/>
      <c r="V46107" s="117"/>
      <c r="W46107" s="117"/>
      <c r="X46107" s="117"/>
      <c r="Y46107" s="117"/>
      <c r="Z46107" s="117"/>
      <c r="AA46107" s="117"/>
      <c r="AB46107" s="117"/>
      <c r="AC46107" s="117"/>
      <c r="AD46107" s="117"/>
      <c r="AE46107" s="117"/>
      <c r="AF46107" s="117"/>
    </row>
    <row r="46108" spans="4:32" x14ac:dyDescent="0.2">
      <c r="D46108" s="113"/>
      <c r="E46108" s="113"/>
      <c r="F46108" s="113"/>
      <c r="G46108" s="113"/>
      <c r="J46108" s="113"/>
      <c r="K46108" s="113"/>
      <c r="L46108" s="117"/>
      <c r="M46108" s="117"/>
      <c r="N46108" s="117"/>
      <c r="O46108" s="117"/>
      <c r="P46108" s="117"/>
      <c r="Q46108" s="117"/>
      <c r="R46108" s="117"/>
      <c r="S46108" s="117"/>
      <c r="T46108" s="117"/>
      <c r="U46108" s="117"/>
      <c r="V46108" s="117"/>
      <c r="W46108" s="117"/>
      <c r="X46108" s="117"/>
      <c r="Y46108" s="117"/>
      <c r="Z46108" s="117"/>
      <c r="AA46108" s="117"/>
      <c r="AB46108" s="117"/>
      <c r="AC46108" s="117"/>
      <c r="AD46108" s="117"/>
      <c r="AE46108" s="117"/>
      <c r="AF46108" s="117"/>
    </row>
    <row r="46109" spans="4:32" x14ac:dyDescent="0.2">
      <c r="D46109" s="113"/>
      <c r="E46109" s="113"/>
      <c r="F46109" s="113"/>
      <c r="G46109" s="113"/>
      <c r="J46109" s="113"/>
      <c r="K46109" s="113"/>
      <c r="L46109" s="117"/>
      <c r="M46109" s="117"/>
      <c r="N46109" s="117"/>
      <c r="O46109" s="117"/>
      <c r="P46109" s="117"/>
      <c r="Q46109" s="117"/>
      <c r="R46109" s="117"/>
      <c r="S46109" s="117"/>
      <c r="T46109" s="117"/>
      <c r="U46109" s="117"/>
      <c r="V46109" s="117"/>
      <c r="W46109" s="117"/>
      <c r="X46109" s="117"/>
      <c r="Y46109" s="117"/>
      <c r="Z46109" s="117"/>
      <c r="AA46109" s="117"/>
      <c r="AB46109" s="117"/>
      <c r="AC46109" s="117"/>
      <c r="AD46109" s="117"/>
      <c r="AE46109" s="117"/>
      <c r="AF46109" s="117"/>
    </row>
    <row r="46110" spans="4:32" x14ac:dyDescent="0.2">
      <c r="D46110" s="113"/>
      <c r="E46110" s="113"/>
      <c r="F46110" s="113"/>
      <c r="G46110" s="113"/>
      <c r="J46110" s="113"/>
      <c r="K46110" s="113"/>
      <c r="L46110" s="117"/>
      <c r="M46110" s="117"/>
      <c r="N46110" s="117"/>
      <c r="O46110" s="117"/>
      <c r="P46110" s="117"/>
      <c r="Q46110" s="117"/>
      <c r="R46110" s="117"/>
      <c r="S46110" s="117"/>
      <c r="T46110" s="117"/>
      <c r="U46110" s="117"/>
      <c r="V46110" s="117"/>
      <c r="W46110" s="117"/>
      <c r="X46110" s="117"/>
      <c r="Y46110" s="117"/>
      <c r="Z46110" s="117"/>
      <c r="AA46110" s="117"/>
      <c r="AB46110" s="117"/>
      <c r="AC46110" s="117"/>
      <c r="AD46110" s="117"/>
      <c r="AE46110" s="117"/>
      <c r="AF46110" s="117"/>
    </row>
    <row r="46111" spans="4:32" x14ac:dyDescent="0.2">
      <c r="D46111" s="113"/>
      <c r="E46111" s="113"/>
      <c r="F46111" s="113"/>
      <c r="G46111" s="113"/>
      <c r="J46111" s="113"/>
      <c r="K46111" s="113"/>
      <c r="L46111" s="117"/>
      <c r="M46111" s="117"/>
      <c r="N46111" s="117"/>
      <c r="O46111" s="117"/>
      <c r="P46111" s="117"/>
      <c r="Q46111" s="117"/>
      <c r="R46111" s="117"/>
      <c r="S46111" s="117"/>
      <c r="T46111" s="117"/>
      <c r="U46111" s="117"/>
      <c r="V46111" s="117"/>
      <c r="W46111" s="117"/>
      <c r="X46111" s="117"/>
      <c r="Y46111" s="117"/>
      <c r="Z46111" s="117"/>
      <c r="AA46111" s="117"/>
      <c r="AB46111" s="117"/>
      <c r="AC46111" s="117"/>
      <c r="AD46111" s="117"/>
      <c r="AE46111" s="117"/>
      <c r="AF46111" s="117"/>
    </row>
    <row r="46112" spans="4:32" x14ac:dyDescent="0.2">
      <c r="D46112" s="113"/>
      <c r="E46112" s="113"/>
      <c r="F46112" s="113"/>
      <c r="G46112" s="113"/>
      <c r="J46112" s="113"/>
      <c r="K46112" s="113"/>
      <c r="L46112" s="117"/>
      <c r="M46112" s="117"/>
      <c r="N46112" s="117"/>
      <c r="O46112" s="117"/>
      <c r="P46112" s="117"/>
      <c r="Q46112" s="117"/>
      <c r="R46112" s="117"/>
      <c r="S46112" s="117"/>
      <c r="T46112" s="117"/>
      <c r="U46112" s="117"/>
      <c r="V46112" s="117"/>
      <c r="W46112" s="117"/>
      <c r="X46112" s="117"/>
      <c r="Y46112" s="117"/>
      <c r="Z46112" s="117"/>
      <c r="AA46112" s="117"/>
      <c r="AB46112" s="117"/>
      <c r="AC46112" s="117"/>
      <c r="AD46112" s="117"/>
      <c r="AE46112" s="117"/>
      <c r="AF46112" s="117"/>
    </row>
    <row r="46113" spans="4:32" x14ac:dyDescent="0.2">
      <c r="D46113" s="113"/>
      <c r="E46113" s="113"/>
      <c r="F46113" s="113"/>
      <c r="G46113" s="113"/>
      <c r="J46113" s="113"/>
      <c r="K46113" s="113"/>
      <c r="L46113" s="117"/>
      <c r="M46113" s="117"/>
      <c r="N46113" s="117"/>
      <c r="O46113" s="117"/>
      <c r="P46113" s="117"/>
      <c r="Q46113" s="117"/>
      <c r="R46113" s="117"/>
      <c r="S46113" s="117"/>
      <c r="T46113" s="117"/>
      <c r="U46113" s="117"/>
      <c r="V46113" s="117"/>
      <c r="W46113" s="117"/>
      <c r="X46113" s="117"/>
      <c r="Y46113" s="117"/>
      <c r="Z46113" s="117"/>
      <c r="AA46113" s="117"/>
      <c r="AB46113" s="117"/>
      <c r="AC46113" s="117"/>
      <c r="AD46113" s="117"/>
      <c r="AE46113" s="117"/>
      <c r="AF46113" s="117"/>
    </row>
    <row r="46114" spans="4:32" x14ac:dyDescent="0.2">
      <c r="D46114" s="113"/>
      <c r="E46114" s="113"/>
      <c r="F46114" s="113"/>
      <c r="G46114" s="113"/>
      <c r="J46114" s="113"/>
      <c r="K46114" s="113"/>
      <c r="L46114" s="117"/>
      <c r="M46114" s="117"/>
      <c r="N46114" s="117"/>
      <c r="O46114" s="117"/>
      <c r="P46114" s="117"/>
      <c r="Q46114" s="117"/>
      <c r="R46114" s="117"/>
      <c r="S46114" s="117"/>
      <c r="T46114" s="117"/>
      <c r="U46114" s="117"/>
      <c r="V46114" s="117"/>
      <c r="W46114" s="117"/>
      <c r="X46114" s="117"/>
      <c r="Y46114" s="117"/>
      <c r="Z46114" s="117"/>
      <c r="AA46114" s="117"/>
      <c r="AB46114" s="117"/>
      <c r="AC46114" s="117"/>
      <c r="AD46114" s="117"/>
      <c r="AE46114" s="117"/>
      <c r="AF46114" s="117"/>
    </row>
    <row r="46115" spans="4:32" x14ac:dyDescent="0.2">
      <c r="D46115" s="113"/>
      <c r="E46115" s="113"/>
      <c r="F46115" s="113"/>
      <c r="G46115" s="113"/>
      <c r="J46115" s="113"/>
      <c r="K46115" s="113"/>
      <c r="L46115" s="117"/>
      <c r="M46115" s="117"/>
      <c r="N46115" s="117"/>
      <c r="O46115" s="117"/>
      <c r="P46115" s="117"/>
      <c r="Q46115" s="117"/>
      <c r="R46115" s="117"/>
      <c r="S46115" s="117"/>
      <c r="T46115" s="117"/>
      <c r="U46115" s="117"/>
      <c r="V46115" s="117"/>
      <c r="W46115" s="117"/>
      <c r="X46115" s="117"/>
      <c r="Y46115" s="117"/>
      <c r="Z46115" s="117"/>
      <c r="AA46115" s="117"/>
      <c r="AB46115" s="117"/>
      <c r="AC46115" s="117"/>
      <c r="AD46115" s="117"/>
      <c r="AE46115" s="117"/>
      <c r="AF46115" s="117"/>
    </row>
    <row r="46116" spans="4:32" x14ac:dyDescent="0.2">
      <c r="D46116" s="113"/>
      <c r="E46116" s="113"/>
      <c r="F46116" s="113"/>
      <c r="G46116" s="113"/>
      <c r="J46116" s="113"/>
      <c r="K46116" s="113"/>
      <c r="L46116" s="117"/>
      <c r="M46116" s="117"/>
      <c r="N46116" s="117"/>
      <c r="O46116" s="117"/>
      <c r="P46116" s="117"/>
      <c r="Q46116" s="117"/>
      <c r="R46116" s="117"/>
      <c r="S46116" s="117"/>
      <c r="T46116" s="117"/>
      <c r="U46116" s="117"/>
      <c r="V46116" s="117"/>
      <c r="W46116" s="117"/>
      <c r="X46116" s="117"/>
      <c r="Y46116" s="117"/>
      <c r="Z46116" s="117"/>
      <c r="AA46116" s="117"/>
      <c r="AB46116" s="117"/>
      <c r="AC46116" s="117"/>
      <c r="AD46116" s="117"/>
      <c r="AE46116" s="117"/>
      <c r="AF46116" s="117"/>
    </row>
    <row r="46117" spans="4:32" x14ac:dyDescent="0.2">
      <c r="D46117" s="113"/>
      <c r="E46117" s="113"/>
      <c r="F46117" s="113"/>
      <c r="G46117" s="113"/>
      <c r="J46117" s="113"/>
      <c r="K46117" s="113"/>
      <c r="L46117" s="117"/>
      <c r="M46117" s="117"/>
      <c r="N46117" s="117"/>
      <c r="O46117" s="117"/>
      <c r="P46117" s="117"/>
      <c r="Q46117" s="117"/>
      <c r="R46117" s="117"/>
      <c r="S46117" s="117"/>
      <c r="T46117" s="117"/>
      <c r="U46117" s="117"/>
      <c r="V46117" s="117"/>
      <c r="W46117" s="117"/>
      <c r="X46117" s="117"/>
      <c r="Y46117" s="117"/>
      <c r="Z46117" s="117"/>
      <c r="AA46117" s="117"/>
      <c r="AB46117" s="117"/>
      <c r="AC46117" s="117"/>
      <c r="AD46117" s="117"/>
      <c r="AE46117" s="117"/>
      <c r="AF46117" s="117"/>
    </row>
    <row r="46118" spans="4:32" x14ac:dyDescent="0.2">
      <c r="D46118" s="113"/>
      <c r="E46118" s="113"/>
      <c r="F46118" s="113"/>
      <c r="G46118" s="113"/>
      <c r="J46118" s="113"/>
      <c r="K46118" s="113"/>
      <c r="L46118" s="117"/>
      <c r="M46118" s="117"/>
      <c r="N46118" s="117"/>
      <c r="O46118" s="117"/>
      <c r="P46118" s="117"/>
      <c r="Q46118" s="117"/>
      <c r="R46118" s="117"/>
      <c r="S46118" s="117"/>
      <c r="T46118" s="117"/>
      <c r="U46118" s="117"/>
      <c r="V46118" s="117"/>
      <c r="W46118" s="117"/>
      <c r="X46118" s="117"/>
      <c r="Y46118" s="117"/>
      <c r="Z46118" s="117"/>
      <c r="AA46118" s="117"/>
      <c r="AB46118" s="117"/>
      <c r="AC46118" s="117"/>
      <c r="AD46118" s="117"/>
      <c r="AE46118" s="117"/>
      <c r="AF46118" s="117"/>
    </row>
    <row r="46119" spans="4:32" x14ac:dyDescent="0.2">
      <c r="D46119" s="113"/>
      <c r="E46119" s="113"/>
      <c r="F46119" s="113"/>
      <c r="G46119" s="113"/>
      <c r="J46119" s="113"/>
      <c r="K46119" s="113"/>
      <c r="L46119" s="117"/>
      <c r="M46119" s="117"/>
      <c r="N46119" s="117"/>
      <c r="O46119" s="117"/>
      <c r="P46119" s="117"/>
      <c r="Q46119" s="117"/>
      <c r="R46119" s="117"/>
      <c r="S46119" s="117"/>
      <c r="T46119" s="117"/>
      <c r="U46119" s="117"/>
      <c r="V46119" s="117"/>
      <c r="W46119" s="117"/>
      <c r="X46119" s="117"/>
      <c r="Y46119" s="117"/>
      <c r="Z46119" s="117"/>
      <c r="AA46119" s="117"/>
      <c r="AB46119" s="117"/>
      <c r="AC46119" s="117"/>
      <c r="AD46119" s="117"/>
      <c r="AE46119" s="117"/>
      <c r="AF46119" s="117"/>
    </row>
    <row r="46120" spans="4:32" x14ac:dyDescent="0.2">
      <c r="D46120" s="113"/>
      <c r="E46120" s="113"/>
      <c r="F46120" s="113"/>
      <c r="G46120" s="113"/>
      <c r="J46120" s="113"/>
      <c r="K46120" s="113"/>
      <c r="L46120" s="117"/>
      <c r="M46120" s="117"/>
      <c r="N46120" s="117"/>
      <c r="O46120" s="117"/>
      <c r="P46120" s="117"/>
      <c r="Q46120" s="117"/>
      <c r="R46120" s="117"/>
      <c r="S46120" s="117"/>
      <c r="T46120" s="117"/>
      <c r="U46120" s="117"/>
      <c r="V46120" s="117"/>
      <c r="W46120" s="117"/>
      <c r="X46120" s="117"/>
      <c r="Y46120" s="117"/>
      <c r="Z46120" s="117"/>
      <c r="AA46120" s="117"/>
      <c r="AB46120" s="117"/>
      <c r="AC46120" s="117"/>
      <c r="AD46120" s="117"/>
      <c r="AE46120" s="117"/>
      <c r="AF46120" s="117"/>
    </row>
    <row r="46121" spans="4:32" x14ac:dyDescent="0.2">
      <c r="D46121" s="113"/>
      <c r="E46121" s="113"/>
      <c r="F46121" s="113"/>
      <c r="G46121" s="113"/>
      <c r="J46121" s="113"/>
      <c r="K46121" s="113"/>
      <c r="L46121" s="117"/>
      <c r="M46121" s="117"/>
      <c r="N46121" s="117"/>
      <c r="O46121" s="117"/>
      <c r="P46121" s="117"/>
      <c r="Q46121" s="117"/>
      <c r="R46121" s="117"/>
      <c r="S46121" s="117"/>
      <c r="T46121" s="117"/>
      <c r="U46121" s="117"/>
      <c r="V46121" s="117"/>
      <c r="W46121" s="117"/>
      <c r="X46121" s="117"/>
      <c r="Y46121" s="117"/>
      <c r="Z46121" s="117"/>
      <c r="AA46121" s="117"/>
      <c r="AB46121" s="117"/>
      <c r="AC46121" s="117"/>
      <c r="AD46121" s="117"/>
      <c r="AE46121" s="117"/>
      <c r="AF46121" s="117"/>
    </row>
    <row r="46122" spans="4:32" x14ac:dyDescent="0.2">
      <c r="D46122" s="113"/>
      <c r="E46122" s="113"/>
      <c r="F46122" s="113"/>
      <c r="G46122" s="113"/>
      <c r="J46122" s="113"/>
      <c r="K46122" s="113"/>
      <c r="L46122" s="117"/>
      <c r="M46122" s="117"/>
      <c r="N46122" s="117"/>
      <c r="O46122" s="117"/>
      <c r="P46122" s="117"/>
      <c r="Q46122" s="117"/>
      <c r="R46122" s="117"/>
      <c r="S46122" s="117"/>
      <c r="T46122" s="117"/>
      <c r="U46122" s="117"/>
      <c r="V46122" s="117"/>
      <c r="W46122" s="117"/>
      <c r="X46122" s="117"/>
      <c r="Y46122" s="117"/>
      <c r="Z46122" s="117"/>
      <c r="AA46122" s="117"/>
      <c r="AB46122" s="117"/>
      <c r="AC46122" s="117"/>
      <c r="AD46122" s="117"/>
      <c r="AE46122" s="117"/>
      <c r="AF46122" s="117"/>
    </row>
    <row r="46123" spans="4:32" x14ac:dyDescent="0.2">
      <c r="D46123" s="113"/>
      <c r="E46123" s="113"/>
      <c r="F46123" s="113"/>
      <c r="G46123" s="113"/>
      <c r="J46123" s="113"/>
      <c r="K46123" s="113"/>
      <c r="L46123" s="117"/>
      <c r="M46123" s="117"/>
      <c r="N46123" s="117"/>
      <c r="O46123" s="117"/>
      <c r="P46123" s="117"/>
      <c r="Q46123" s="117"/>
      <c r="R46123" s="117"/>
      <c r="S46123" s="117"/>
      <c r="T46123" s="117"/>
      <c r="U46123" s="117"/>
      <c r="V46123" s="117"/>
      <c r="W46123" s="117"/>
      <c r="X46123" s="117"/>
      <c r="Y46123" s="117"/>
      <c r="Z46123" s="117"/>
      <c r="AA46123" s="117"/>
      <c r="AB46123" s="117"/>
      <c r="AC46123" s="117"/>
      <c r="AD46123" s="117"/>
      <c r="AE46123" s="117"/>
      <c r="AF46123" s="117"/>
    </row>
    <row r="46124" spans="4:32" x14ac:dyDescent="0.2">
      <c r="D46124" s="113"/>
      <c r="E46124" s="113"/>
      <c r="F46124" s="113"/>
      <c r="G46124" s="113"/>
      <c r="J46124" s="113"/>
      <c r="K46124" s="113"/>
      <c r="L46124" s="117"/>
      <c r="M46124" s="117"/>
      <c r="N46124" s="117"/>
      <c r="O46124" s="117"/>
      <c r="P46124" s="117"/>
      <c r="Q46124" s="117"/>
      <c r="R46124" s="117"/>
      <c r="S46124" s="117"/>
      <c r="T46124" s="117"/>
      <c r="U46124" s="117"/>
      <c r="V46124" s="117"/>
      <c r="W46124" s="117"/>
      <c r="X46124" s="117"/>
      <c r="Y46124" s="117"/>
      <c r="Z46124" s="117"/>
      <c r="AA46124" s="117"/>
      <c r="AB46124" s="117"/>
      <c r="AC46124" s="117"/>
      <c r="AD46124" s="117"/>
      <c r="AE46124" s="117"/>
      <c r="AF46124" s="117"/>
    </row>
    <row r="46125" spans="4:32" x14ac:dyDescent="0.2">
      <c r="D46125" s="113"/>
      <c r="E46125" s="113"/>
      <c r="F46125" s="113"/>
      <c r="G46125" s="113"/>
      <c r="J46125" s="113"/>
      <c r="K46125" s="113"/>
      <c r="L46125" s="117"/>
      <c r="M46125" s="117"/>
      <c r="N46125" s="117"/>
      <c r="O46125" s="117"/>
      <c r="P46125" s="117"/>
      <c r="Q46125" s="117"/>
      <c r="R46125" s="117"/>
      <c r="S46125" s="117"/>
      <c r="T46125" s="117"/>
      <c r="U46125" s="117"/>
      <c r="V46125" s="117"/>
      <c r="W46125" s="117"/>
      <c r="X46125" s="117"/>
      <c r="Y46125" s="117"/>
      <c r="Z46125" s="117"/>
      <c r="AA46125" s="117"/>
      <c r="AB46125" s="117"/>
      <c r="AC46125" s="117"/>
      <c r="AD46125" s="117"/>
      <c r="AE46125" s="117"/>
      <c r="AF46125" s="117"/>
    </row>
    <row r="46126" spans="4:32" x14ac:dyDescent="0.2">
      <c r="D46126" s="113"/>
      <c r="E46126" s="113"/>
      <c r="F46126" s="113"/>
      <c r="G46126" s="113"/>
      <c r="J46126" s="113"/>
      <c r="K46126" s="113"/>
      <c r="L46126" s="117"/>
      <c r="M46126" s="117"/>
      <c r="N46126" s="117"/>
      <c r="O46126" s="117"/>
      <c r="P46126" s="117"/>
      <c r="Q46126" s="117"/>
      <c r="R46126" s="117"/>
      <c r="S46126" s="117"/>
      <c r="T46126" s="117"/>
      <c r="U46126" s="117"/>
      <c r="V46126" s="117"/>
      <c r="W46126" s="117"/>
      <c r="X46126" s="117"/>
      <c r="Y46126" s="117"/>
      <c r="Z46126" s="117"/>
      <c r="AA46126" s="117"/>
      <c r="AB46126" s="117"/>
      <c r="AC46126" s="117"/>
      <c r="AD46126" s="117"/>
      <c r="AE46126" s="117"/>
      <c r="AF46126" s="117"/>
    </row>
    <row r="46127" spans="4:32" x14ac:dyDescent="0.2">
      <c r="D46127" s="113"/>
      <c r="E46127" s="113"/>
      <c r="F46127" s="113"/>
      <c r="G46127" s="113"/>
      <c r="J46127" s="113"/>
      <c r="K46127" s="113"/>
      <c r="L46127" s="117"/>
      <c r="M46127" s="117"/>
      <c r="N46127" s="117"/>
      <c r="O46127" s="117"/>
      <c r="P46127" s="117"/>
      <c r="Q46127" s="117"/>
      <c r="R46127" s="117"/>
      <c r="S46127" s="117"/>
      <c r="T46127" s="117"/>
      <c r="U46127" s="117"/>
      <c r="V46127" s="117"/>
      <c r="W46127" s="117"/>
      <c r="X46127" s="117"/>
      <c r="Y46127" s="117"/>
      <c r="Z46127" s="117"/>
      <c r="AA46127" s="117"/>
      <c r="AB46127" s="117"/>
      <c r="AC46127" s="117"/>
      <c r="AD46127" s="117"/>
      <c r="AE46127" s="117"/>
      <c r="AF46127" s="117"/>
    </row>
    <row r="46128" spans="4:32" x14ac:dyDescent="0.2">
      <c r="D46128" s="113"/>
      <c r="E46128" s="113"/>
      <c r="F46128" s="113"/>
      <c r="G46128" s="113"/>
      <c r="J46128" s="113"/>
      <c r="K46128" s="113"/>
      <c r="L46128" s="117"/>
      <c r="M46128" s="117"/>
      <c r="N46128" s="117"/>
      <c r="O46128" s="117"/>
      <c r="P46128" s="117"/>
      <c r="Q46128" s="117"/>
      <c r="R46128" s="117"/>
      <c r="S46128" s="117"/>
      <c r="T46128" s="117"/>
      <c r="U46128" s="117"/>
      <c r="V46128" s="117"/>
      <c r="W46128" s="117"/>
      <c r="X46128" s="117"/>
      <c r="Y46128" s="117"/>
      <c r="Z46128" s="117"/>
      <c r="AA46128" s="117"/>
      <c r="AB46128" s="117"/>
      <c r="AC46128" s="117"/>
      <c r="AD46128" s="117"/>
      <c r="AE46128" s="117"/>
      <c r="AF46128" s="117"/>
    </row>
    <row r="46129" spans="4:32" x14ac:dyDescent="0.2">
      <c r="D46129" s="113"/>
      <c r="E46129" s="113"/>
      <c r="F46129" s="113"/>
      <c r="G46129" s="113"/>
      <c r="J46129" s="113"/>
      <c r="K46129" s="113"/>
      <c r="L46129" s="117"/>
      <c r="M46129" s="117"/>
      <c r="N46129" s="117"/>
      <c r="O46129" s="117"/>
      <c r="P46129" s="117"/>
      <c r="Q46129" s="117"/>
      <c r="R46129" s="117"/>
      <c r="S46129" s="117"/>
      <c r="T46129" s="117"/>
      <c r="U46129" s="117"/>
      <c r="V46129" s="117"/>
      <c r="W46129" s="117"/>
      <c r="X46129" s="117"/>
      <c r="Y46129" s="117"/>
      <c r="Z46129" s="117"/>
      <c r="AA46129" s="117"/>
      <c r="AB46129" s="117"/>
      <c r="AC46129" s="117"/>
      <c r="AD46129" s="117"/>
      <c r="AE46129" s="117"/>
      <c r="AF46129" s="117"/>
    </row>
    <row r="46130" spans="4:32" x14ac:dyDescent="0.2">
      <c r="D46130" s="113"/>
      <c r="E46130" s="113"/>
      <c r="F46130" s="113"/>
      <c r="G46130" s="113"/>
      <c r="J46130" s="113"/>
      <c r="K46130" s="113"/>
      <c r="L46130" s="117"/>
      <c r="M46130" s="117"/>
      <c r="N46130" s="117"/>
      <c r="O46130" s="117"/>
      <c r="P46130" s="117"/>
      <c r="Q46130" s="117"/>
      <c r="R46130" s="117"/>
      <c r="S46130" s="117"/>
      <c r="T46130" s="117"/>
      <c r="U46130" s="117"/>
      <c r="V46130" s="117"/>
      <c r="W46130" s="117"/>
      <c r="X46130" s="117"/>
      <c r="Y46130" s="117"/>
      <c r="Z46130" s="117"/>
      <c r="AA46130" s="117"/>
      <c r="AB46130" s="117"/>
      <c r="AC46130" s="117"/>
      <c r="AD46130" s="117"/>
      <c r="AE46130" s="117"/>
      <c r="AF46130" s="117"/>
    </row>
    <row r="46131" spans="4:32" x14ac:dyDescent="0.2">
      <c r="D46131" s="113"/>
      <c r="E46131" s="113"/>
      <c r="F46131" s="113"/>
      <c r="G46131" s="113"/>
      <c r="J46131" s="113"/>
      <c r="K46131" s="113"/>
      <c r="L46131" s="117"/>
      <c r="M46131" s="117"/>
      <c r="N46131" s="117"/>
      <c r="O46131" s="117"/>
      <c r="P46131" s="117"/>
      <c r="Q46131" s="117"/>
      <c r="R46131" s="117"/>
      <c r="S46131" s="117"/>
      <c r="T46131" s="117"/>
      <c r="U46131" s="117"/>
      <c r="V46131" s="117"/>
      <c r="W46131" s="117"/>
      <c r="X46131" s="117"/>
      <c r="Y46131" s="117"/>
      <c r="Z46131" s="117"/>
      <c r="AA46131" s="117"/>
      <c r="AB46131" s="117"/>
      <c r="AC46131" s="117"/>
      <c r="AD46131" s="117"/>
      <c r="AE46131" s="117"/>
      <c r="AF46131" s="117"/>
    </row>
    <row r="46132" spans="4:32" x14ac:dyDescent="0.2">
      <c r="D46132" s="113"/>
      <c r="E46132" s="113"/>
      <c r="F46132" s="113"/>
      <c r="G46132" s="113"/>
      <c r="J46132" s="113"/>
      <c r="K46132" s="113"/>
      <c r="L46132" s="117"/>
      <c r="M46132" s="117"/>
      <c r="N46132" s="117"/>
      <c r="O46132" s="117"/>
      <c r="P46132" s="117"/>
      <c r="Q46132" s="117"/>
      <c r="R46132" s="117"/>
      <c r="S46132" s="117"/>
      <c r="T46132" s="117"/>
      <c r="U46132" s="117"/>
      <c r="V46132" s="117"/>
      <c r="W46132" s="117"/>
      <c r="X46132" s="117"/>
      <c r="Y46132" s="117"/>
      <c r="Z46132" s="117"/>
      <c r="AA46132" s="117"/>
      <c r="AB46132" s="117"/>
      <c r="AC46132" s="117"/>
      <c r="AD46132" s="117"/>
      <c r="AE46132" s="117"/>
      <c r="AF46132" s="117"/>
    </row>
    <row r="46133" spans="4:32" x14ac:dyDescent="0.2">
      <c r="D46133" s="113"/>
      <c r="E46133" s="113"/>
      <c r="F46133" s="113"/>
      <c r="G46133" s="113"/>
      <c r="J46133" s="113"/>
      <c r="K46133" s="113"/>
      <c r="L46133" s="117"/>
      <c r="M46133" s="117"/>
      <c r="N46133" s="117"/>
      <c r="O46133" s="117"/>
      <c r="P46133" s="117"/>
      <c r="Q46133" s="117"/>
      <c r="R46133" s="117"/>
      <c r="S46133" s="117"/>
      <c r="T46133" s="117"/>
      <c r="U46133" s="117"/>
      <c r="V46133" s="117"/>
      <c r="W46133" s="117"/>
      <c r="X46133" s="117"/>
      <c r="Y46133" s="117"/>
      <c r="Z46133" s="117"/>
      <c r="AA46133" s="117"/>
      <c r="AB46133" s="117"/>
      <c r="AC46133" s="117"/>
      <c r="AD46133" s="117"/>
      <c r="AE46133" s="117"/>
      <c r="AF46133" s="117"/>
    </row>
    <row r="46134" spans="4:32" x14ac:dyDescent="0.2">
      <c r="D46134" s="113"/>
      <c r="E46134" s="113"/>
      <c r="F46134" s="113"/>
      <c r="G46134" s="113"/>
      <c r="J46134" s="113"/>
      <c r="K46134" s="113"/>
      <c r="L46134" s="117"/>
      <c r="M46134" s="117"/>
      <c r="N46134" s="117"/>
      <c r="O46134" s="117"/>
      <c r="P46134" s="117"/>
      <c r="Q46134" s="117"/>
      <c r="R46134" s="117"/>
      <c r="S46134" s="117"/>
      <c r="T46134" s="117"/>
      <c r="U46134" s="117"/>
      <c r="V46134" s="117"/>
      <c r="W46134" s="117"/>
      <c r="X46134" s="117"/>
      <c r="Y46134" s="117"/>
      <c r="Z46134" s="117"/>
      <c r="AA46134" s="117"/>
      <c r="AB46134" s="117"/>
      <c r="AC46134" s="117"/>
      <c r="AD46134" s="117"/>
      <c r="AE46134" s="117"/>
      <c r="AF46134" s="117"/>
    </row>
    <row r="46135" spans="4:32" x14ac:dyDescent="0.2">
      <c r="D46135" s="113"/>
      <c r="E46135" s="113"/>
      <c r="F46135" s="113"/>
      <c r="G46135" s="113"/>
      <c r="J46135" s="113"/>
      <c r="K46135" s="113"/>
      <c r="L46135" s="117"/>
      <c r="M46135" s="117"/>
      <c r="N46135" s="117"/>
      <c r="O46135" s="117"/>
      <c r="P46135" s="117"/>
      <c r="Q46135" s="117"/>
      <c r="R46135" s="117"/>
      <c r="S46135" s="117"/>
      <c r="T46135" s="117"/>
      <c r="U46135" s="117"/>
      <c r="V46135" s="117"/>
      <c r="W46135" s="117"/>
      <c r="X46135" s="117"/>
      <c r="Y46135" s="117"/>
      <c r="Z46135" s="117"/>
      <c r="AA46135" s="117"/>
      <c r="AB46135" s="117"/>
      <c r="AC46135" s="117"/>
      <c r="AD46135" s="117"/>
      <c r="AE46135" s="117"/>
      <c r="AF46135" s="117"/>
    </row>
    <row r="46136" spans="4:32" x14ac:dyDescent="0.2">
      <c r="D46136" s="113"/>
      <c r="E46136" s="113"/>
      <c r="F46136" s="113"/>
      <c r="G46136" s="113"/>
      <c r="J46136" s="113"/>
      <c r="K46136" s="113"/>
      <c r="L46136" s="117"/>
      <c r="M46136" s="117"/>
      <c r="N46136" s="117"/>
      <c r="O46136" s="117"/>
      <c r="P46136" s="117"/>
      <c r="Q46136" s="117"/>
      <c r="R46136" s="117"/>
      <c r="S46136" s="117"/>
      <c r="T46136" s="117"/>
      <c r="U46136" s="117"/>
      <c r="V46136" s="117"/>
      <c r="W46136" s="117"/>
      <c r="X46136" s="117"/>
      <c r="Y46136" s="117"/>
      <c r="Z46136" s="117"/>
      <c r="AA46136" s="117"/>
      <c r="AB46136" s="117"/>
      <c r="AC46136" s="117"/>
      <c r="AD46136" s="117"/>
      <c r="AE46136" s="117"/>
      <c r="AF46136" s="117"/>
    </row>
    <row r="46137" spans="4:32" x14ac:dyDescent="0.2">
      <c r="D46137" s="113"/>
      <c r="E46137" s="113"/>
      <c r="F46137" s="113"/>
      <c r="G46137" s="113"/>
      <c r="J46137" s="113"/>
      <c r="K46137" s="113"/>
      <c r="L46137" s="117"/>
      <c r="M46137" s="117"/>
      <c r="N46137" s="117"/>
      <c r="O46137" s="117"/>
      <c r="P46137" s="117"/>
      <c r="Q46137" s="117"/>
      <c r="R46137" s="117"/>
      <c r="S46137" s="117"/>
      <c r="T46137" s="117"/>
      <c r="U46137" s="117"/>
      <c r="V46137" s="117"/>
      <c r="W46137" s="117"/>
      <c r="X46137" s="117"/>
      <c r="Y46137" s="117"/>
      <c r="Z46137" s="117"/>
      <c r="AA46137" s="117"/>
      <c r="AB46137" s="117"/>
      <c r="AC46137" s="117"/>
      <c r="AD46137" s="117"/>
      <c r="AE46137" s="117"/>
      <c r="AF46137" s="117"/>
    </row>
    <row r="46138" spans="4:32" x14ac:dyDescent="0.2">
      <c r="D46138" s="113"/>
      <c r="E46138" s="113"/>
      <c r="F46138" s="113"/>
      <c r="G46138" s="113"/>
      <c r="J46138" s="113"/>
      <c r="K46138" s="113"/>
      <c r="L46138" s="117"/>
      <c r="M46138" s="117"/>
      <c r="N46138" s="117"/>
      <c r="O46138" s="117"/>
      <c r="P46138" s="117"/>
      <c r="Q46138" s="117"/>
      <c r="R46138" s="117"/>
      <c r="S46138" s="117"/>
      <c r="T46138" s="117"/>
      <c r="U46138" s="117"/>
      <c r="V46138" s="117"/>
      <c r="W46138" s="117"/>
      <c r="X46138" s="117"/>
      <c r="Y46138" s="117"/>
      <c r="Z46138" s="117"/>
      <c r="AA46138" s="117"/>
      <c r="AB46138" s="117"/>
      <c r="AC46138" s="117"/>
      <c r="AD46138" s="117"/>
      <c r="AE46138" s="117"/>
      <c r="AF46138" s="117"/>
    </row>
    <row r="46139" spans="4:32" x14ac:dyDescent="0.2">
      <c r="D46139" s="113"/>
      <c r="E46139" s="113"/>
      <c r="F46139" s="113"/>
      <c r="G46139" s="113"/>
      <c r="J46139" s="113"/>
      <c r="K46139" s="113"/>
      <c r="L46139" s="117"/>
      <c r="M46139" s="117"/>
      <c r="N46139" s="117"/>
      <c r="O46139" s="117"/>
      <c r="P46139" s="117"/>
      <c r="Q46139" s="117"/>
      <c r="R46139" s="117"/>
      <c r="S46139" s="117"/>
      <c r="T46139" s="117"/>
      <c r="U46139" s="117"/>
      <c r="V46139" s="117"/>
      <c r="W46139" s="117"/>
      <c r="X46139" s="117"/>
      <c r="Y46139" s="117"/>
      <c r="Z46139" s="117"/>
      <c r="AA46139" s="117"/>
      <c r="AB46139" s="117"/>
      <c r="AC46139" s="117"/>
      <c r="AD46139" s="117"/>
      <c r="AE46139" s="117"/>
      <c r="AF46139" s="117"/>
    </row>
    <row r="46140" spans="4:32" x14ac:dyDescent="0.2">
      <c r="D46140" s="113"/>
      <c r="E46140" s="113"/>
      <c r="F46140" s="113"/>
      <c r="G46140" s="113"/>
      <c r="J46140" s="113"/>
      <c r="K46140" s="113"/>
      <c r="L46140" s="117"/>
      <c r="M46140" s="117"/>
      <c r="N46140" s="117"/>
      <c r="O46140" s="117"/>
      <c r="P46140" s="117"/>
      <c r="Q46140" s="117"/>
      <c r="R46140" s="117"/>
      <c r="S46140" s="117"/>
      <c r="T46140" s="117"/>
      <c r="U46140" s="117"/>
      <c r="V46140" s="117"/>
      <c r="W46140" s="117"/>
      <c r="X46140" s="117"/>
      <c r="Y46140" s="117"/>
      <c r="Z46140" s="117"/>
      <c r="AA46140" s="117"/>
      <c r="AB46140" s="117"/>
      <c r="AC46140" s="117"/>
      <c r="AD46140" s="117"/>
      <c r="AE46140" s="117"/>
      <c r="AF46140" s="117"/>
    </row>
    <row r="46141" spans="4:32" x14ac:dyDescent="0.2">
      <c r="D46141" s="113"/>
      <c r="E46141" s="113"/>
      <c r="F46141" s="113"/>
      <c r="G46141" s="113"/>
      <c r="J46141" s="113"/>
      <c r="K46141" s="113"/>
      <c r="L46141" s="117"/>
      <c r="M46141" s="117"/>
      <c r="N46141" s="117"/>
      <c r="O46141" s="117"/>
      <c r="P46141" s="117"/>
      <c r="Q46141" s="117"/>
      <c r="R46141" s="117"/>
      <c r="S46141" s="117"/>
      <c r="T46141" s="117"/>
      <c r="U46141" s="117"/>
      <c r="V46141" s="117"/>
      <c r="W46141" s="117"/>
      <c r="X46141" s="117"/>
      <c r="Y46141" s="117"/>
      <c r="Z46141" s="117"/>
      <c r="AA46141" s="117"/>
      <c r="AB46141" s="117"/>
      <c r="AC46141" s="117"/>
      <c r="AD46141" s="117"/>
      <c r="AE46141" s="117"/>
      <c r="AF46141" s="117"/>
    </row>
    <row r="46142" spans="4:32" x14ac:dyDescent="0.2">
      <c r="D46142" s="113"/>
      <c r="E46142" s="113"/>
      <c r="F46142" s="113"/>
      <c r="G46142" s="113"/>
      <c r="J46142" s="113"/>
      <c r="K46142" s="113"/>
      <c r="L46142" s="117"/>
      <c r="M46142" s="117"/>
      <c r="N46142" s="117"/>
      <c r="O46142" s="117"/>
      <c r="P46142" s="117"/>
      <c r="Q46142" s="117"/>
      <c r="R46142" s="117"/>
      <c r="S46142" s="117"/>
      <c r="T46142" s="117"/>
      <c r="U46142" s="117"/>
      <c r="V46142" s="117"/>
      <c r="W46142" s="117"/>
      <c r="X46142" s="117"/>
      <c r="Y46142" s="117"/>
      <c r="Z46142" s="117"/>
      <c r="AA46142" s="117"/>
      <c r="AB46142" s="117"/>
      <c r="AC46142" s="117"/>
      <c r="AD46142" s="117"/>
      <c r="AE46142" s="117"/>
      <c r="AF46142" s="117"/>
    </row>
    <row r="46143" spans="4:32" x14ac:dyDescent="0.2">
      <c r="D46143" s="113"/>
      <c r="E46143" s="113"/>
      <c r="F46143" s="113"/>
      <c r="G46143" s="113"/>
      <c r="J46143" s="113"/>
      <c r="K46143" s="113"/>
      <c r="L46143" s="117"/>
      <c r="M46143" s="117"/>
      <c r="N46143" s="117"/>
      <c r="O46143" s="117"/>
      <c r="P46143" s="117"/>
      <c r="Q46143" s="117"/>
      <c r="R46143" s="117"/>
      <c r="S46143" s="117"/>
      <c r="T46143" s="117"/>
      <c r="U46143" s="117"/>
      <c r="V46143" s="117"/>
      <c r="W46143" s="117"/>
      <c r="X46143" s="117"/>
      <c r="Y46143" s="117"/>
      <c r="Z46143" s="117"/>
      <c r="AA46143" s="117"/>
      <c r="AB46143" s="117"/>
      <c r="AC46143" s="117"/>
      <c r="AD46143" s="117"/>
      <c r="AE46143" s="117"/>
      <c r="AF46143" s="117"/>
    </row>
    <row r="46144" spans="4:32" x14ac:dyDescent="0.2">
      <c r="D46144" s="113"/>
      <c r="E46144" s="113"/>
      <c r="F46144" s="113"/>
      <c r="G46144" s="113"/>
      <c r="J46144" s="113"/>
      <c r="K46144" s="113"/>
      <c r="L46144" s="117"/>
      <c r="M46144" s="117"/>
      <c r="N46144" s="117"/>
      <c r="O46144" s="117"/>
      <c r="P46144" s="117"/>
      <c r="Q46144" s="117"/>
      <c r="R46144" s="117"/>
      <c r="S46144" s="117"/>
      <c r="T46144" s="117"/>
      <c r="U46144" s="117"/>
      <c r="V46144" s="117"/>
      <c r="W46144" s="117"/>
      <c r="X46144" s="117"/>
      <c r="Y46144" s="117"/>
      <c r="Z46144" s="117"/>
      <c r="AA46144" s="117"/>
      <c r="AB46144" s="117"/>
      <c r="AC46144" s="117"/>
      <c r="AD46144" s="117"/>
      <c r="AE46144" s="117"/>
      <c r="AF46144" s="117"/>
    </row>
    <row r="46145" spans="4:32" x14ac:dyDescent="0.2">
      <c r="D46145" s="113"/>
      <c r="E46145" s="113"/>
      <c r="F46145" s="113"/>
      <c r="G46145" s="113"/>
      <c r="J46145" s="113"/>
      <c r="K46145" s="113"/>
      <c r="L46145" s="117"/>
      <c r="M46145" s="117"/>
      <c r="N46145" s="117"/>
      <c r="O46145" s="117"/>
      <c r="P46145" s="117"/>
      <c r="Q46145" s="117"/>
      <c r="R46145" s="117"/>
      <c r="S46145" s="117"/>
      <c r="T46145" s="117"/>
      <c r="U46145" s="117"/>
      <c r="V46145" s="117"/>
      <c r="W46145" s="117"/>
      <c r="X46145" s="117"/>
      <c r="Y46145" s="117"/>
      <c r="Z46145" s="117"/>
      <c r="AA46145" s="117"/>
      <c r="AB46145" s="117"/>
      <c r="AC46145" s="117"/>
      <c r="AD46145" s="117"/>
      <c r="AE46145" s="117"/>
      <c r="AF46145" s="117"/>
    </row>
    <row r="46146" spans="4:32" x14ac:dyDescent="0.2">
      <c r="D46146" s="113"/>
      <c r="E46146" s="113"/>
      <c r="F46146" s="113"/>
      <c r="G46146" s="113"/>
      <c r="J46146" s="113"/>
      <c r="K46146" s="113"/>
      <c r="L46146" s="117"/>
      <c r="M46146" s="117"/>
      <c r="N46146" s="117"/>
      <c r="O46146" s="117"/>
      <c r="P46146" s="117"/>
      <c r="Q46146" s="117"/>
      <c r="R46146" s="117"/>
      <c r="S46146" s="117"/>
      <c r="T46146" s="117"/>
      <c r="U46146" s="117"/>
      <c r="V46146" s="117"/>
      <c r="W46146" s="117"/>
      <c r="X46146" s="117"/>
      <c r="Y46146" s="117"/>
      <c r="Z46146" s="117"/>
      <c r="AA46146" s="117"/>
      <c r="AB46146" s="117"/>
      <c r="AC46146" s="117"/>
      <c r="AD46146" s="117"/>
      <c r="AE46146" s="117"/>
      <c r="AF46146" s="117"/>
    </row>
    <row r="46147" spans="4:32" x14ac:dyDescent="0.2">
      <c r="D46147" s="113"/>
      <c r="E46147" s="113"/>
      <c r="F46147" s="113"/>
      <c r="G46147" s="113"/>
      <c r="J46147" s="113"/>
      <c r="K46147" s="113"/>
      <c r="L46147" s="117"/>
      <c r="M46147" s="117"/>
      <c r="N46147" s="117"/>
      <c r="O46147" s="117"/>
      <c r="P46147" s="117"/>
      <c r="Q46147" s="117"/>
      <c r="R46147" s="117"/>
      <c r="S46147" s="117"/>
      <c r="T46147" s="117"/>
      <c r="U46147" s="117"/>
      <c r="V46147" s="117"/>
      <c r="W46147" s="117"/>
      <c r="X46147" s="117"/>
      <c r="Y46147" s="117"/>
      <c r="Z46147" s="117"/>
      <c r="AA46147" s="117"/>
      <c r="AB46147" s="117"/>
      <c r="AC46147" s="117"/>
      <c r="AD46147" s="117"/>
      <c r="AE46147" s="117"/>
      <c r="AF46147" s="117"/>
    </row>
    <row r="46148" spans="4:32" x14ac:dyDescent="0.2">
      <c r="D46148" s="113"/>
      <c r="E46148" s="113"/>
      <c r="F46148" s="113"/>
      <c r="G46148" s="113"/>
      <c r="J46148" s="113"/>
      <c r="K46148" s="113"/>
      <c r="L46148" s="117"/>
      <c r="M46148" s="117"/>
      <c r="N46148" s="117"/>
      <c r="O46148" s="117"/>
      <c r="P46148" s="117"/>
      <c r="Q46148" s="117"/>
      <c r="R46148" s="117"/>
      <c r="S46148" s="117"/>
      <c r="T46148" s="117"/>
      <c r="U46148" s="117"/>
      <c r="V46148" s="117"/>
      <c r="W46148" s="117"/>
      <c r="X46148" s="117"/>
      <c r="Y46148" s="117"/>
      <c r="Z46148" s="117"/>
      <c r="AA46148" s="117"/>
      <c r="AB46148" s="117"/>
      <c r="AC46148" s="117"/>
      <c r="AD46148" s="117"/>
      <c r="AE46148" s="117"/>
      <c r="AF46148" s="117"/>
    </row>
    <row r="46149" spans="4:32" x14ac:dyDescent="0.2">
      <c r="D46149" s="113"/>
      <c r="E46149" s="113"/>
      <c r="F46149" s="113"/>
      <c r="G46149" s="113"/>
      <c r="J46149" s="113"/>
      <c r="K46149" s="113"/>
      <c r="L46149" s="117"/>
      <c r="M46149" s="117"/>
      <c r="N46149" s="117"/>
      <c r="O46149" s="117"/>
      <c r="P46149" s="117"/>
      <c r="Q46149" s="117"/>
      <c r="R46149" s="117"/>
      <c r="S46149" s="117"/>
      <c r="T46149" s="117"/>
      <c r="U46149" s="117"/>
      <c r="V46149" s="117"/>
      <c r="W46149" s="117"/>
      <c r="X46149" s="117"/>
      <c r="Y46149" s="117"/>
      <c r="Z46149" s="117"/>
      <c r="AA46149" s="117"/>
      <c r="AB46149" s="117"/>
      <c r="AC46149" s="117"/>
      <c r="AD46149" s="117"/>
      <c r="AE46149" s="117"/>
      <c r="AF46149" s="117"/>
    </row>
    <row r="46150" spans="4:32" x14ac:dyDescent="0.2">
      <c r="D46150" s="113"/>
      <c r="E46150" s="113"/>
      <c r="F46150" s="113"/>
      <c r="G46150" s="113"/>
      <c r="J46150" s="113"/>
      <c r="K46150" s="113"/>
      <c r="L46150" s="117"/>
      <c r="M46150" s="117"/>
      <c r="N46150" s="117"/>
      <c r="O46150" s="117"/>
      <c r="P46150" s="117"/>
      <c r="Q46150" s="117"/>
      <c r="R46150" s="117"/>
      <c r="S46150" s="117"/>
      <c r="T46150" s="117"/>
      <c r="U46150" s="117"/>
      <c r="V46150" s="117"/>
      <c r="W46150" s="117"/>
      <c r="X46150" s="117"/>
      <c r="Y46150" s="117"/>
      <c r="Z46150" s="117"/>
      <c r="AA46150" s="117"/>
      <c r="AB46150" s="117"/>
      <c r="AC46150" s="117"/>
      <c r="AD46150" s="117"/>
      <c r="AE46150" s="117"/>
      <c r="AF46150" s="117"/>
    </row>
    <row r="46151" spans="4:32" x14ac:dyDescent="0.2">
      <c r="D46151" s="113"/>
      <c r="E46151" s="113"/>
      <c r="F46151" s="113"/>
      <c r="G46151" s="113"/>
      <c r="J46151" s="113"/>
      <c r="K46151" s="113"/>
      <c r="L46151" s="117"/>
      <c r="M46151" s="117"/>
      <c r="N46151" s="117"/>
      <c r="O46151" s="117"/>
      <c r="P46151" s="117"/>
      <c r="Q46151" s="117"/>
      <c r="R46151" s="117"/>
      <c r="S46151" s="117"/>
      <c r="T46151" s="117"/>
      <c r="U46151" s="117"/>
      <c r="V46151" s="117"/>
      <c r="W46151" s="117"/>
      <c r="X46151" s="117"/>
      <c r="Y46151" s="117"/>
      <c r="Z46151" s="117"/>
      <c r="AA46151" s="117"/>
      <c r="AB46151" s="117"/>
      <c r="AC46151" s="117"/>
      <c r="AD46151" s="117"/>
      <c r="AE46151" s="117"/>
      <c r="AF46151" s="117"/>
    </row>
    <row r="46152" spans="4:32" x14ac:dyDescent="0.2">
      <c r="D46152" s="113"/>
      <c r="E46152" s="113"/>
      <c r="F46152" s="113"/>
      <c r="G46152" s="113"/>
      <c r="J46152" s="113"/>
      <c r="K46152" s="113"/>
      <c r="L46152" s="117"/>
      <c r="M46152" s="117"/>
      <c r="N46152" s="117"/>
      <c r="O46152" s="117"/>
      <c r="P46152" s="117"/>
      <c r="Q46152" s="117"/>
      <c r="R46152" s="117"/>
      <c r="S46152" s="117"/>
      <c r="T46152" s="117"/>
      <c r="U46152" s="117"/>
      <c r="V46152" s="117"/>
      <c r="W46152" s="117"/>
      <c r="X46152" s="117"/>
      <c r="Y46152" s="117"/>
      <c r="Z46152" s="117"/>
      <c r="AA46152" s="117"/>
      <c r="AB46152" s="117"/>
      <c r="AC46152" s="117"/>
      <c r="AD46152" s="117"/>
      <c r="AE46152" s="117"/>
      <c r="AF46152" s="117"/>
    </row>
    <row r="46153" spans="4:32" x14ac:dyDescent="0.2">
      <c r="D46153" s="113"/>
      <c r="E46153" s="113"/>
      <c r="F46153" s="113"/>
      <c r="G46153" s="113"/>
      <c r="J46153" s="113"/>
      <c r="K46153" s="113"/>
      <c r="L46153" s="117"/>
      <c r="M46153" s="117"/>
      <c r="N46153" s="117"/>
      <c r="O46153" s="117"/>
      <c r="P46153" s="117"/>
      <c r="Q46153" s="117"/>
      <c r="R46153" s="117"/>
      <c r="S46153" s="117"/>
      <c r="T46153" s="117"/>
      <c r="U46153" s="117"/>
      <c r="V46153" s="117"/>
      <c r="W46153" s="117"/>
      <c r="X46153" s="117"/>
      <c r="Y46153" s="117"/>
      <c r="Z46153" s="117"/>
      <c r="AA46153" s="117"/>
      <c r="AB46153" s="117"/>
      <c r="AC46153" s="117"/>
      <c r="AD46153" s="117"/>
      <c r="AE46153" s="117"/>
      <c r="AF46153" s="117"/>
    </row>
    <row r="46154" spans="4:32" x14ac:dyDescent="0.2">
      <c r="D46154" s="113"/>
      <c r="E46154" s="113"/>
      <c r="F46154" s="113"/>
      <c r="G46154" s="113"/>
      <c r="J46154" s="113"/>
      <c r="K46154" s="113"/>
      <c r="L46154" s="117"/>
      <c r="M46154" s="117"/>
      <c r="N46154" s="117"/>
      <c r="O46154" s="117"/>
      <c r="P46154" s="117"/>
      <c r="Q46154" s="117"/>
      <c r="R46154" s="117"/>
      <c r="S46154" s="117"/>
      <c r="T46154" s="117"/>
      <c r="U46154" s="117"/>
      <c r="V46154" s="117"/>
      <c r="W46154" s="117"/>
      <c r="X46154" s="117"/>
      <c r="Y46154" s="117"/>
      <c r="Z46154" s="117"/>
      <c r="AA46154" s="117"/>
      <c r="AB46154" s="117"/>
      <c r="AC46154" s="117"/>
      <c r="AD46154" s="117"/>
      <c r="AE46154" s="117"/>
      <c r="AF46154" s="117"/>
    </row>
    <row r="46155" spans="4:32" x14ac:dyDescent="0.2">
      <c r="D46155" s="113"/>
      <c r="E46155" s="113"/>
      <c r="F46155" s="113"/>
      <c r="G46155" s="113"/>
      <c r="J46155" s="113"/>
      <c r="K46155" s="113"/>
      <c r="L46155" s="117"/>
      <c r="M46155" s="117"/>
      <c r="N46155" s="117"/>
      <c r="O46155" s="117"/>
      <c r="P46155" s="117"/>
      <c r="Q46155" s="117"/>
      <c r="R46155" s="117"/>
      <c r="S46155" s="117"/>
      <c r="T46155" s="117"/>
      <c r="U46155" s="117"/>
      <c r="V46155" s="117"/>
      <c r="W46155" s="117"/>
      <c r="X46155" s="117"/>
      <c r="Y46155" s="117"/>
      <c r="Z46155" s="117"/>
      <c r="AA46155" s="117"/>
      <c r="AB46155" s="117"/>
      <c r="AC46155" s="117"/>
      <c r="AD46155" s="117"/>
      <c r="AE46155" s="117"/>
      <c r="AF46155" s="117"/>
    </row>
    <row r="46156" spans="4:32" x14ac:dyDescent="0.2">
      <c r="D46156" s="113"/>
      <c r="E46156" s="113"/>
      <c r="F46156" s="113"/>
      <c r="G46156" s="113"/>
      <c r="J46156" s="113"/>
      <c r="K46156" s="113"/>
      <c r="L46156" s="117"/>
      <c r="M46156" s="117"/>
      <c r="N46156" s="117"/>
      <c r="O46156" s="117"/>
      <c r="P46156" s="117"/>
      <c r="Q46156" s="117"/>
      <c r="R46156" s="117"/>
      <c r="S46156" s="117"/>
      <c r="T46156" s="117"/>
      <c r="U46156" s="117"/>
      <c r="V46156" s="117"/>
      <c r="W46156" s="117"/>
      <c r="X46156" s="117"/>
      <c r="Y46156" s="117"/>
      <c r="Z46156" s="117"/>
      <c r="AA46156" s="117"/>
      <c r="AB46156" s="117"/>
      <c r="AC46156" s="117"/>
      <c r="AD46156" s="117"/>
      <c r="AE46156" s="117"/>
      <c r="AF46156" s="117"/>
    </row>
    <row r="46157" spans="4:32" x14ac:dyDescent="0.2">
      <c r="D46157" s="113"/>
      <c r="E46157" s="113"/>
      <c r="F46157" s="113"/>
      <c r="G46157" s="113"/>
      <c r="J46157" s="113"/>
      <c r="K46157" s="113"/>
      <c r="L46157" s="117"/>
      <c r="M46157" s="117"/>
      <c r="N46157" s="117"/>
      <c r="O46157" s="117"/>
      <c r="P46157" s="117"/>
      <c r="Q46157" s="117"/>
      <c r="R46157" s="117"/>
      <c r="S46157" s="117"/>
      <c r="T46157" s="117"/>
      <c r="U46157" s="117"/>
      <c r="V46157" s="117"/>
      <c r="W46157" s="117"/>
      <c r="X46157" s="117"/>
      <c r="Y46157" s="117"/>
      <c r="Z46157" s="117"/>
      <c r="AA46157" s="117"/>
      <c r="AB46157" s="117"/>
      <c r="AC46157" s="117"/>
      <c r="AD46157" s="117"/>
      <c r="AE46157" s="117"/>
      <c r="AF46157" s="117"/>
    </row>
    <row r="46158" spans="4:32" x14ac:dyDescent="0.2">
      <c r="D46158" s="113"/>
      <c r="E46158" s="113"/>
      <c r="F46158" s="113"/>
      <c r="G46158" s="113"/>
      <c r="J46158" s="113"/>
      <c r="K46158" s="113"/>
      <c r="L46158" s="117"/>
      <c r="M46158" s="117"/>
      <c r="N46158" s="117"/>
      <c r="O46158" s="117"/>
      <c r="P46158" s="117"/>
      <c r="Q46158" s="117"/>
      <c r="R46158" s="117"/>
      <c r="S46158" s="117"/>
      <c r="T46158" s="117"/>
      <c r="U46158" s="117"/>
      <c r="V46158" s="117"/>
      <c r="W46158" s="117"/>
      <c r="X46158" s="117"/>
      <c r="Y46158" s="117"/>
      <c r="Z46158" s="117"/>
      <c r="AA46158" s="117"/>
      <c r="AB46158" s="117"/>
      <c r="AC46158" s="117"/>
      <c r="AD46158" s="117"/>
      <c r="AE46158" s="117"/>
      <c r="AF46158" s="117"/>
    </row>
    <row r="46159" spans="4:32" x14ac:dyDescent="0.2">
      <c r="D46159" s="113"/>
      <c r="E46159" s="113"/>
      <c r="F46159" s="113"/>
      <c r="G46159" s="113"/>
      <c r="J46159" s="113"/>
      <c r="K46159" s="113"/>
      <c r="L46159" s="117"/>
      <c r="M46159" s="117"/>
      <c r="N46159" s="117"/>
      <c r="O46159" s="117"/>
      <c r="P46159" s="117"/>
      <c r="Q46159" s="117"/>
      <c r="R46159" s="117"/>
      <c r="S46159" s="117"/>
      <c r="T46159" s="117"/>
      <c r="U46159" s="117"/>
      <c r="V46159" s="117"/>
      <c r="W46159" s="117"/>
      <c r="X46159" s="117"/>
      <c r="Y46159" s="117"/>
      <c r="Z46159" s="117"/>
      <c r="AA46159" s="117"/>
      <c r="AB46159" s="117"/>
      <c r="AC46159" s="117"/>
      <c r="AD46159" s="117"/>
      <c r="AE46159" s="117"/>
      <c r="AF46159" s="117"/>
    </row>
    <row r="46160" spans="4:32" x14ac:dyDescent="0.2">
      <c r="D46160" s="113"/>
      <c r="E46160" s="113"/>
      <c r="F46160" s="113"/>
      <c r="G46160" s="113"/>
      <c r="J46160" s="113"/>
      <c r="K46160" s="113"/>
      <c r="L46160" s="117"/>
      <c r="M46160" s="117"/>
      <c r="N46160" s="117"/>
      <c r="O46160" s="117"/>
      <c r="P46160" s="117"/>
      <c r="Q46160" s="117"/>
      <c r="R46160" s="117"/>
      <c r="S46160" s="117"/>
      <c r="T46160" s="117"/>
      <c r="U46160" s="117"/>
      <c r="V46160" s="117"/>
      <c r="W46160" s="117"/>
      <c r="X46160" s="117"/>
      <c r="Y46160" s="117"/>
      <c r="Z46160" s="117"/>
      <c r="AA46160" s="117"/>
      <c r="AB46160" s="117"/>
      <c r="AC46160" s="117"/>
      <c r="AD46160" s="117"/>
      <c r="AE46160" s="117"/>
      <c r="AF46160" s="117"/>
    </row>
    <row r="46161" spans="4:32" x14ac:dyDescent="0.2">
      <c r="D46161" s="113"/>
      <c r="E46161" s="113"/>
      <c r="F46161" s="113"/>
      <c r="G46161" s="113"/>
      <c r="J46161" s="113"/>
      <c r="K46161" s="113"/>
      <c r="L46161" s="117"/>
      <c r="M46161" s="117"/>
      <c r="N46161" s="117"/>
      <c r="O46161" s="117"/>
      <c r="P46161" s="117"/>
      <c r="Q46161" s="117"/>
      <c r="R46161" s="117"/>
      <c r="S46161" s="117"/>
      <c r="T46161" s="117"/>
      <c r="U46161" s="117"/>
      <c r="V46161" s="117"/>
      <c r="W46161" s="117"/>
      <c r="X46161" s="117"/>
      <c r="Y46161" s="117"/>
      <c r="Z46161" s="117"/>
      <c r="AA46161" s="117"/>
      <c r="AB46161" s="117"/>
      <c r="AC46161" s="117"/>
      <c r="AD46161" s="117"/>
      <c r="AE46161" s="117"/>
      <c r="AF46161" s="117"/>
    </row>
    <row r="46162" spans="4:32" x14ac:dyDescent="0.2">
      <c r="D46162" s="113"/>
      <c r="E46162" s="113"/>
      <c r="F46162" s="113"/>
      <c r="G46162" s="113"/>
      <c r="J46162" s="113"/>
      <c r="K46162" s="113"/>
      <c r="L46162" s="117"/>
      <c r="M46162" s="117"/>
      <c r="N46162" s="117"/>
      <c r="O46162" s="117"/>
      <c r="P46162" s="117"/>
      <c r="Q46162" s="117"/>
      <c r="R46162" s="117"/>
      <c r="S46162" s="117"/>
      <c r="T46162" s="117"/>
      <c r="U46162" s="117"/>
      <c r="V46162" s="117"/>
      <c r="W46162" s="117"/>
      <c r="X46162" s="117"/>
      <c r="Y46162" s="117"/>
      <c r="Z46162" s="117"/>
      <c r="AA46162" s="117"/>
      <c r="AB46162" s="117"/>
      <c r="AC46162" s="117"/>
      <c r="AD46162" s="117"/>
      <c r="AE46162" s="117"/>
      <c r="AF46162" s="117"/>
    </row>
    <row r="46163" spans="4:32" x14ac:dyDescent="0.2">
      <c r="D46163" s="113"/>
      <c r="E46163" s="113"/>
      <c r="F46163" s="113"/>
      <c r="G46163" s="113"/>
      <c r="J46163" s="113"/>
      <c r="K46163" s="113"/>
      <c r="L46163" s="117"/>
      <c r="M46163" s="117"/>
      <c r="N46163" s="117"/>
      <c r="O46163" s="117"/>
      <c r="P46163" s="117"/>
      <c r="Q46163" s="117"/>
      <c r="R46163" s="117"/>
      <c r="S46163" s="117"/>
      <c r="T46163" s="117"/>
      <c r="U46163" s="117"/>
      <c r="V46163" s="117"/>
      <c r="W46163" s="117"/>
      <c r="X46163" s="117"/>
      <c r="Y46163" s="117"/>
      <c r="Z46163" s="117"/>
      <c r="AA46163" s="117"/>
      <c r="AB46163" s="117"/>
      <c r="AC46163" s="117"/>
      <c r="AD46163" s="117"/>
      <c r="AE46163" s="117"/>
      <c r="AF46163" s="117"/>
    </row>
    <row r="46164" spans="4:32" x14ac:dyDescent="0.2">
      <c r="D46164" s="113"/>
      <c r="E46164" s="113"/>
      <c r="F46164" s="113"/>
      <c r="G46164" s="113"/>
      <c r="J46164" s="113"/>
      <c r="K46164" s="113"/>
      <c r="L46164" s="117"/>
      <c r="M46164" s="117"/>
      <c r="N46164" s="117"/>
      <c r="O46164" s="117"/>
      <c r="P46164" s="117"/>
      <c r="Q46164" s="117"/>
      <c r="R46164" s="117"/>
      <c r="S46164" s="117"/>
      <c r="T46164" s="117"/>
      <c r="U46164" s="117"/>
      <c r="V46164" s="117"/>
      <c r="W46164" s="117"/>
      <c r="X46164" s="117"/>
      <c r="Y46164" s="117"/>
      <c r="Z46164" s="117"/>
      <c r="AA46164" s="117"/>
      <c r="AB46164" s="117"/>
      <c r="AC46164" s="117"/>
      <c r="AD46164" s="117"/>
      <c r="AE46164" s="117"/>
      <c r="AF46164" s="117"/>
    </row>
    <row r="46165" spans="4:32" x14ac:dyDescent="0.2">
      <c r="D46165" s="113"/>
      <c r="E46165" s="113"/>
      <c r="F46165" s="113"/>
      <c r="G46165" s="113"/>
      <c r="J46165" s="113"/>
      <c r="K46165" s="113"/>
      <c r="L46165" s="117"/>
      <c r="M46165" s="117"/>
      <c r="N46165" s="117"/>
      <c r="O46165" s="117"/>
      <c r="P46165" s="117"/>
      <c r="Q46165" s="117"/>
      <c r="R46165" s="117"/>
      <c r="S46165" s="117"/>
      <c r="T46165" s="117"/>
      <c r="U46165" s="117"/>
      <c r="V46165" s="117"/>
      <c r="W46165" s="117"/>
      <c r="X46165" s="117"/>
      <c r="Y46165" s="117"/>
      <c r="Z46165" s="117"/>
      <c r="AA46165" s="117"/>
      <c r="AB46165" s="117"/>
      <c r="AC46165" s="117"/>
      <c r="AD46165" s="117"/>
      <c r="AE46165" s="117"/>
      <c r="AF46165" s="117"/>
    </row>
    <row r="46166" spans="4:32" x14ac:dyDescent="0.2">
      <c r="D46166" s="113"/>
      <c r="E46166" s="113"/>
      <c r="F46166" s="113"/>
      <c r="G46166" s="113"/>
      <c r="J46166" s="113"/>
      <c r="K46166" s="113"/>
      <c r="L46166" s="117"/>
      <c r="M46166" s="117"/>
      <c r="N46166" s="117"/>
      <c r="O46166" s="117"/>
      <c r="P46166" s="117"/>
      <c r="Q46166" s="117"/>
      <c r="R46166" s="117"/>
      <c r="S46166" s="117"/>
      <c r="T46166" s="117"/>
      <c r="U46166" s="117"/>
      <c r="V46166" s="117"/>
      <c r="W46166" s="117"/>
      <c r="X46166" s="117"/>
      <c r="Y46166" s="117"/>
      <c r="Z46166" s="117"/>
      <c r="AA46166" s="117"/>
      <c r="AB46166" s="117"/>
      <c r="AC46166" s="117"/>
      <c r="AD46166" s="117"/>
      <c r="AE46166" s="117"/>
      <c r="AF46166" s="117"/>
    </row>
    <row r="46167" spans="4:32" x14ac:dyDescent="0.2">
      <c r="D46167" s="113"/>
      <c r="E46167" s="113"/>
      <c r="F46167" s="113"/>
      <c r="G46167" s="113"/>
      <c r="J46167" s="113"/>
      <c r="K46167" s="113"/>
      <c r="L46167" s="117"/>
      <c r="M46167" s="117"/>
      <c r="N46167" s="117"/>
      <c r="O46167" s="117"/>
      <c r="P46167" s="117"/>
      <c r="Q46167" s="117"/>
      <c r="R46167" s="117"/>
      <c r="S46167" s="117"/>
      <c r="T46167" s="117"/>
      <c r="U46167" s="117"/>
      <c r="V46167" s="117"/>
      <c r="W46167" s="117"/>
      <c r="X46167" s="117"/>
      <c r="Y46167" s="117"/>
      <c r="Z46167" s="117"/>
      <c r="AA46167" s="117"/>
      <c r="AB46167" s="117"/>
      <c r="AC46167" s="117"/>
      <c r="AD46167" s="117"/>
      <c r="AE46167" s="117"/>
      <c r="AF46167" s="117"/>
    </row>
    <row r="46168" spans="4:32" x14ac:dyDescent="0.2">
      <c r="D46168" s="113"/>
      <c r="E46168" s="113"/>
      <c r="F46168" s="113"/>
      <c r="G46168" s="113"/>
      <c r="J46168" s="113"/>
      <c r="K46168" s="113"/>
      <c r="L46168" s="117"/>
      <c r="M46168" s="117"/>
      <c r="N46168" s="117"/>
      <c r="O46168" s="117"/>
      <c r="P46168" s="117"/>
      <c r="Q46168" s="117"/>
      <c r="R46168" s="117"/>
      <c r="S46168" s="117"/>
      <c r="T46168" s="117"/>
      <c r="U46168" s="117"/>
      <c r="V46168" s="117"/>
      <c r="W46168" s="117"/>
      <c r="X46168" s="117"/>
      <c r="Y46168" s="117"/>
      <c r="Z46168" s="117"/>
      <c r="AA46168" s="117"/>
      <c r="AB46168" s="117"/>
      <c r="AC46168" s="117"/>
      <c r="AD46168" s="117"/>
      <c r="AE46168" s="117"/>
      <c r="AF46168" s="117"/>
    </row>
    <row r="46169" spans="4:32" x14ac:dyDescent="0.2">
      <c r="D46169" s="113"/>
      <c r="E46169" s="113"/>
      <c r="F46169" s="113"/>
      <c r="G46169" s="113"/>
      <c r="J46169" s="113"/>
      <c r="K46169" s="113"/>
      <c r="L46169" s="117"/>
      <c r="M46169" s="117"/>
      <c r="N46169" s="117"/>
      <c r="O46169" s="117"/>
      <c r="P46169" s="117"/>
      <c r="Q46169" s="117"/>
      <c r="R46169" s="117"/>
      <c r="S46169" s="117"/>
      <c r="T46169" s="117"/>
      <c r="U46169" s="117"/>
      <c r="V46169" s="117"/>
      <c r="W46169" s="117"/>
      <c r="X46169" s="117"/>
      <c r="Y46169" s="117"/>
      <c r="Z46169" s="117"/>
      <c r="AA46169" s="117"/>
      <c r="AB46169" s="117"/>
      <c r="AC46169" s="117"/>
      <c r="AD46169" s="117"/>
      <c r="AE46169" s="117"/>
      <c r="AF46169" s="117"/>
    </row>
    <row r="46170" spans="4:32" x14ac:dyDescent="0.2">
      <c r="D46170" s="113"/>
      <c r="E46170" s="113"/>
      <c r="F46170" s="113"/>
      <c r="G46170" s="113"/>
      <c r="J46170" s="113"/>
      <c r="K46170" s="113"/>
      <c r="L46170" s="117"/>
      <c r="M46170" s="117"/>
      <c r="N46170" s="117"/>
      <c r="O46170" s="117"/>
      <c r="P46170" s="117"/>
      <c r="Q46170" s="117"/>
      <c r="R46170" s="117"/>
      <c r="S46170" s="117"/>
      <c r="T46170" s="117"/>
      <c r="U46170" s="117"/>
      <c r="V46170" s="117"/>
      <c r="W46170" s="117"/>
      <c r="X46170" s="117"/>
      <c r="Y46170" s="117"/>
      <c r="Z46170" s="117"/>
      <c r="AA46170" s="117"/>
      <c r="AB46170" s="117"/>
      <c r="AC46170" s="117"/>
      <c r="AD46170" s="117"/>
      <c r="AE46170" s="117"/>
      <c r="AF46170" s="117"/>
    </row>
    <row r="46171" spans="4:32" x14ac:dyDescent="0.2">
      <c r="D46171" s="113"/>
      <c r="E46171" s="113"/>
      <c r="F46171" s="113"/>
      <c r="G46171" s="113"/>
      <c r="J46171" s="113"/>
      <c r="K46171" s="113"/>
      <c r="L46171" s="117"/>
      <c r="M46171" s="117"/>
      <c r="N46171" s="117"/>
      <c r="O46171" s="117"/>
      <c r="P46171" s="117"/>
      <c r="Q46171" s="117"/>
      <c r="R46171" s="117"/>
      <c r="S46171" s="117"/>
      <c r="T46171" s="117"/>
      <c r="U46171" s="117"/>
      <c r="V46171" s="117"/>
      <c r="W46171" s="117"/>
      <c r="X46171" s="117"/>
      <c r="Y46171" s="117"/>
      <c r="Z46171" s="117"/>
      <c r="AA46171" s="117"/>
      <c r="AB46171" s="117"/>
      <c r="AC46171" s="117"/>
      <c r="AD46171" s="117"/>
      <c r="AE46171" s="117"/>
      <c r="AF46171" s="117"/>
    </row>
    <row r="46172" spans="4:32" x14ac:dyDescent="0.2">
      <c r="D46172" s="113"/>
      <c r="E46172" s="113"/>
      <c r="F46172" s="113"/>
      <c r="G46172" s="113"/>
      <c r="J46172" s="113"/>
      <c r="K46172" s="113"/>
      <c r="L46172" s="117"/>
      <c r="M46172" s="117"/>
      <c r="N46172" s="117"/>
      <c r="O46172" s="117"/>
      <c r="P46172" s="117"/>
      <c r="Q46172" s="117"/>
      <c r="R46172" s="117"/>
      <c r="S46172" s="117"/>
      <c r="T46172" s="117"/>
      <c r="U46172" s="117"/>
      <c r="V46172" s="117"/>
      <c r="W46172" s="117"/>
      <c r="X46172" s="117"/>
      <c r="Y46172" s="117"/>
      <c r="Z46172" s="117"/>
      <c r="AA46172" s="117"/>
      <c r="AB46172" s="117"/>
      <c r="AC46172" s="117"/>
      <c r="AD46172" s="117"/>
      <c r="AE46172" s="117"/>
      <c r="AF46172" s="117"/>
    </row>
    <row r="46173" spans="4:32" x14ac:dyDescent="0.2">
      <c r="D46173" s="113"/>
      <c r="E46173" s="113"/>
      <c r="F46173" s="113"/>
      <c r="G46173" s="113"/>
      <c r="J46173" s="113"/>
      <c r="K46173" s="113"/>
      <c r="L46173" s="117"/>
      <c r="M46173" s="117"/>
      <c r="N46173" s="117"/>
      <c r="O46173" s="117"/>
      <c r="P46173" s="117"/>
      <c r="Q46173" s="117"/>
      <c r="R46173" s="117"/>
      <c r="S46173" s="117"/>
      <c r="T46173" s="117"/>
      <c r="U46173" s="117"/>
      <c r="V46173" s="117"/>
      <c r="W46173" s="117"/>
      <c r="X46173" s="117"/>
      <c r="Y46173" s="117"/>
      <c r="Z46173" s="117"/>
      <c r="AA46173" s="117"/>
      <c r="AB46173" s="117"/>
      <c r="AC46173" s="117"/>
      <c r="AD46173" s="117"/>
      <c r="AE46173" s="117"/>
      <c r="AF46173" s="117"/>
    </row>
    <row r="46174" spans="4:32" x14ac:dyDescent="0.2">
      <c r="D46174" s="113"/>
      <c r="E46174" s="113"/>
      <c r="F46174" s="113"/>
      <c r="G46174" s="113"/>
      <c r="J46174" s="113"/>
      <c r="K46174" s="113"/>
      <c r="L46174" s="117"/>
      <c r="M46174" s="117"/>
      <c r="N46174" s="117"/>
      <c r="O46174" s="117"/>
      <c r="P46174" s="117"/>
      <c r="Q46174" s="117"/>
      <c r="R46174" s="117"/>
      <c r="S46174" s="117"/>
      <c r="T46174" s="117"/>
      <c r="U46174" s="117"/>
      <c r="V46174" s="117"/>
      <c r="W46174" s="117"/>
      <c r="X46174" s="117"/>
      <c r="Y46174" s="117"/>
      <c r="Z46174" s="117"/>
      <c r="AA46174" s="117"/>
      <c r="AB46174" s="117"/>
      <c r="AC46174" s="117"/>
      <c r="AD46174" s="117"/>
      <c r="AE46174" s="117"/>
      <c r="AF46174" s="117"/>
    </row>
    <row r="46175" spans="4:32" x14ac:dyDescent="0.2">
      <c r="D46175" s="113"/>
      <c r="E46175" s="113"/>
      <c r="F46175" s="113"/>
      <c r="G46175" s="113"/>
      <c r="J46175" s="113"/>
      <c r="K46175" s="113"/>
      <c r="L46175" s="117"/>
      <c r="M46175" s="117"/>
      <c r="N46175" s="117"/>
      <c r="O46175" s="117"/>
      <c r="P46175" s="117"/>
      <c r="Q46175" s="117"/>
      <c r="R46175" s="117"/>
      <c r="S46175" s="117"/>
      <c r="T46175" s="117"/>
      <c r="U46175" s="117"/>
      <c r="V46175" s="117"/>
      <c r="W46175" s="117"/>
      <c r="X46175" s="117"/>
      <c r="Y46175" s="117"/>
      <c r="Z46175" s="117"/>
      <c r="AA46175" s="117"/>
      <c r="AB46175" s="117"/>
      <c r="AC46175" s="117"/>
      <c r="AD46175" s="117"/>
      <c r="AE46175" s="117"/>
      <c r="AF46175" s="117"/>
    </row>
    <row r="46176" spans="4:32" x14ac:dyDescent="0.2">
      <c r="D46176" s="113"/>
      <c r="E46176" s="113"/>
      <c r="F46176" s="113"/>
      <c r="G46176" s="113"/>
      <c r="J46176" s="113"/>
      <c r="K46176" s="113"/>
      <c r="L46176" s="117"/>
      <c r="M46176" s="117"/>
      <c r="N46176" s="117"/>
      <c r="O46176" s="117"/>
      <c r="P46176" s="117"/>
      <c r="Q46176" s="117"/>
      <c r="R46176" s="117"/>
      <c r="S46176" s="117"/>
      <c r="T46176" s="117"/>
      <c r="U46176" s="117"/>
      <c r="V46176" s="117"/>
      <c r="W46176" s="117"/>
      <c r="X46176" s="117"/>
      <c r="Y46176" s="117"/>
      <c r="Z46176" s="117"/>
      <c r="AA46176" s="117"/>
      <c r="AB46176" s="117"/>
      <c r="AC46176" s="117"/>
      <c r="AD46176" s="117"/>
      <c r="AE46176" s="117"/>
      <c r="AF46176" s="117"/>
    </row>
    <row r="46177" spans="4:32" x14ac:dyDescent="0.2">
      <c r="D46177" s="113"/>
      <c r="E46177" s="113"/>
      <c r="F46177" s="113"/>
      <c r="G46177" s="113"/>
      <c r="J46177" s="113"/>
      <c r="K46177" s="113"/>
      <c r="L46177" s="117"/>
      <c r="M46177" s="117"/>
      <c r="N46177" s="117"/>
      <c r="O46177" s="117"/>
      <c r="P46177" s="117"/>
      <c r="Q46177" s="117"/>
      <c r="R46177" s="117"/>
      <c r="S46177" s="117"/>
      <c r="T46177" s="117"/>
      <c r="U46177" s="117"/>
      <c r="V46177" s="117"/>
      <c r="W46177" s="117"/>
      <c r="X46177" s="117"/>
      <c r="Y46177" s="117"/>
      <c r="Z46177" s="117"/>
      <c r="AA46177" s="117"/>
      <c r="AB46177" s="117"/>
      <c r="AC46177" s="117"/>
      <c r="AD46177" s="117"/>
      <c r="AE46177" s="117"/>
      <c r="AF46177" s="117"/>
    </row>
    <row r="46178" spans="4:32" x14ac:dyDescent="0.2">
      <c r="D46178" s="113"/>
      <c r="E46178" s="113"/>
      <c r="F46178" s="113"/>
      <c r="G46178" s="113"/>
      <c r="J46178" s="113"/>
      <c r="K46178" s="113"/>
      <c r="L46178" s="117"/>
      <c r="M46178" s="117"/>
      <c r="N46178" s="117"/>
      <c r="O46178" s="117"/>
      <c r="P46178" s="117"/>
      <c r="Q46178" s="117"/>
      <c r="R46178" s="117"/>
      <c r="S46178" s="117"/>
      <c r="T46178" s="117"/>
      <c r="U46178" s="117"/>
      <c r="V46178" s="117"/>
      <c r="W46178" s="117"/>
      <c r="X46178" s="117"/>
      <c r="Y46178" s="117"/>
      <c r="Z46178" s="117"/>
      <c r="AA46178" s="117"/>
      <c r="AB46178" s="117"/>
      <c r="AC46178" s="117"/>
      <c r="AD46178" s="117"/>
      <c r="AE46178" s="117"/>
      <c r="AF46178" s="117"/>
    </row>
    <row r="46179" spans="4:32" x14ac:dyDescent="0.2">
      <c r="D46179" s="113"/>
      <c r="E46179" s="113"/>
      <c r="F46179" s="113"/>
      <c r="G46179" s="113"/>
      <c r="J46179" s="113"/>
      <c r="K46179" s="113"/>
      <c r="L46179" s="117"/>
      <c r="M46179" s="117"/>
      <c r="N46179" s="117"/>
      <c r="O46179" s="117"/>
      <c r="P46179" s="117"/>
      <c r="Q46179" s="117"/>
      <c r="R46179" s="117"/>
      <c r="S46179" s="117"/>
      <c r="T46179" s="117"/>
      <c r="U46179" s="117"/>
      <c r="V46179" s="117"/>
      <c r="W46179" s="117"/>
      <c r="X46179" s="117"/>
      <c r="Y46179" s="117"/>
      <c r="Z46179" s="117"/>
      <c r="AA46179" s="117"/>
      <c r="AB46179" s="117"/>
      <c r="AC46179" s="117"/>
      <c r="AD46179" s="117"/>
      <c r="AE46179" s="117"/>
      <c r="AF46179" s="117"/>
    </row>
    <row r="46180" spans="4:32" x14ac:dyDescent="0.2">
      <c r="D46180" s="113"/>
      <c r="E46180" s="113"/>
      <c r="F46180" s="113"/>
      <c r="G46180" s="113"/>
      <c r="J46180" s="113"/>
      <c r="K46180" s="113"/>
      <c r="L46180" s="117"/>
      <c r="M46180" s="117"/>
      <c r="N46180" s="117"/>
      <c r="O46180" s="117"/>
      <c r="P46180" s="117"/>
      <c r="Q46180" s="117"/>
      <c r="R46180" s="117"/>
      <c r="S46180" s="117"/>
      <c r="T46180" s="117"/>
      <c r="U46180" s="117"/>
      <c r="V46180" s="117"/>
      <c r="W46180" s="117"/>
      <c r="X46180" s="117"/>
      <c r="Y46180" s="117"/>
      <c r="Z46180" s="117"/>
      <c r="AA46180" s="117"/>
      <c r="AB46180" s="117"/>
      <c r="AC46180" s="117"/>
      <c r="AD46180" s="117"/>
      <c r="AE46180" s="117"/>
      <c r="AF46180" s="117"/>
    </row>
    <row r="46181" spans="4:32" x14ac:dyDescent="0.2">
      <c r="D46181" s="113"/>
      <c r="E46181" s="113"/>
      <c r="F46181" s="113"/>
      <c r="G46181" s="113"/>
      <c r="J46181" s="113"/>
      <c r="K46181" s="113"/>
      <c r="L46181" s="117"/>
      <c r="M46181" s="117"/>
      <c r="N46181" s="117"/>
      <c r="O46181" s="117"/>
      <c r="P46181" s="117"/>
      <c r="Q46181" s="117"/>
      <c r="R46181" s="117"/>
      <c r="S46181" s="117"/>
      <c r="T46181" s="117"/>
      <c r="U46181" s="117"/>
      <c r="V46181" s="117"/>
      <c r="W46181" s="117"/>
      <c r="X46181" s="117"/>
      <c r="Y46181" s="117"/>
      <c r="Z46181" s="117"/>
      <c r="AA46181" s="117"/>
      <c r="AB46181" s="117"/>
      <c r="AC46181" s="117"/>
      <c r="AD46181" s="117"/>
      <c r="AE46181" s="117"/>
      <c r="AF46181" s="117"/>
    </row>
    <row r="46182" spans="4:32" x14ac:dyDescent="0.2">
      <c r="D46182" s="113"/>
      <c r="E46182" s="113"/>
      <c r="F46182" s="113"/>
      <c r="G46182" s="113"/>
      <c r="J46182" s="113"/>
      <c r="K46182" s="113"/>
      <c r="L46182" s="117"/>
      <c r="M46182" s="117"/>
      <c r="N46182" s="117"/>
      <c r="O46182" s="117"/>
      <c r="P46182" s="117"/>
      <c r="Q46182" s="117"/>
      <c r="R46182" s="117"/>
      <c r="S46182" s="117"/>
      <c r="T46182" s="117"/>
      <c r="U46182" s="117"/>
      <c r="V46182" s="117"/>
      <c r="W46182" s="117"/>
      <c r="X46182" s="117"/>
      <c r="Y46182" s="117"/>
      <c r="Z46182" s="117"/>
      <c r="AA46182" s="117"/>
      <c r="AB46182" s="117"/>
      <c r="AC46182" s="117"/>
      <c r="AD46182" s="117"/>
      <c r="AE46182" s="117"/>
      <c r="AF46182" s="117"/>
    </row>
    <row r="46183" spans="4:32" x14ac:dyDescent="0.2">
      <c r="D46183" s="113"/>
      <c r="E46183" s="113"/>
      <c r="F46183" s="113"/>
      <c r="G46183" s="113"/>
      <c r="J46183" s="113"/>
      <c r="K46183" s="113"/>
      <c r="L46183" s="117"/>
      <c r="M46183" s="117"/>
      <c r="N46183" s="117"/>
      <c r="O46183" s="117"/>
      <c r="P46183" s="117"/>
      <c r="Q46183" s="117"/>
      <c r="R46183" s="117"/>
      <c r="S46183" s="117"/>
      <c r="T46183" s="117"/>
      <c r="U46183" s="117"/>
      <c r="V46183" s="117"/>
      <c r="W46183" s="117"/>
      <c r="X46183" s="117"/>
      <c r="Y46183" s="117"/>
      <c r="Z46183" s="117"/>
      <c r="AA46183" s="117"/>
      <c r="AB46183" s="117"/>
      <c r="AC46183" s="117"/>
      <c r="AD46183" s="117"/>
      <c r="AE46183" s="117"/>
      <c r="AF46183" s="117"/>
    </row>
    <row r="46184" spans="4:32" x14ac:dyDescent="0.2">
      <c r="D46184" s="113"/>
      <c r="E46184" s="113"/>
      <c r="F46184" s="113"/>
      <c r="G46184" s="113"/>
      <c r="J46184" s="113"/>
      <c r="K46184" s="113"/>
      <c r="L46184" s="117"/>
      <c r="M46184" s="117"/>
      <c r="N46184" s="117"/>
      <c r="O46184" s="117"/>
      <c r="P46184" s="117"/>
      <c r="Q46184" s="117"/>
      <c r="R46184" s="117"/>
      <c r="S46184" s="117"/>
      <c r="T46184" s="117"/>
      <c r="U46184" s="117"/>
      <c r="V46184" s="117"/>
      <c r="W46184" s="117"/>
      <c r="X46184" s="117"/>
      <c r="Y46184" s="117"/>
      <c r="Z46184" s="117"/>
      <c r="AA46184" s="117"/>
      <c r="AB46184" s="117"/>
      <c r="AC46184" s="117"/>
      <c r="AD46184" s="117"/>
      <c r="AE46184" s="117"/>
      <c r="AF46184" s="117"/>
    </row>
    <row r="46185" spans="4:32" x14ac:dyDescent="0.2">
      <c r="D46185" s="113"/>
      <c r="E46185" s="113"/>
      <c r="F46185" s="113"/>
      <c r="G46185" s="113"/>
      <c r="J46185" s="113"/>
      <c r="K46185" s="113"/>
      <c r="L46185" s="117"/>
      <c r="M46185" s="117"/>
      <c r="N46185" s="117"/>
      <c r="O46185" s="117"/>
      <c r="P46185" s="117"/>
      <c r="Q46185" s="117"/>
      <c r="R46185" s="117"/>
      <c r="S46185" s="117"/>
      <c r="T46185" s="117"/>
      <c r="U46185" s="117"/>
      <c r="V46185" s="117"/>
      <c r="W46185" s="117"/>
      <c r="X46185" s="117"/>
      <c r="Y46185" s="117"/>
      <c r="Z46185" s="117"/>
      <c r="AA46185" s="117"/>
      <c r="AB46185" s="117"/>
      <c r="AC46185" s="117"/>
      <c r="AD46185" s="117"/>
      <c r="AE46185" s="117"/>
      <c r="AF46185" s="117"/>
    </row>
    <row r="46186" spans="4:32" x14ac:dyDescent="0.2">
      <c r="D46186" s="113"/>
      <c r="E46186" s="113"/>
      <c r="F46186" s="113"/>
      <c r="G46186" s="113"/>
      <c r="J46186" s="113"/>
      <c r="K46186" s="113"/>
      <c r="L46186" s="117"/>
      <c r="M46186" s="117"/>
      <c r="N46186" s="117"/>
      <c r="O46186" s="117"/>
      <c r="P46186" s="117"/>
      <c r="Q46186" s="117"/>
      <c r="R46186" s="117"/>
      <c r="S46186" s="117"/>
      <c r="T46186" s="117"/>
      <c r="U46186" s="117"/>
      <c r="V46186" s="117"/>
      <c r="W46186" s="117"/>
      <c r="X46186" s="117"/>
      <c r="Y46186" s="117"/>
      <c r="Z46186" s="117"/>
      <c r="AA46186" s="117"/>
      <c r="AB46186" s="117"/>
      <c r="AC46186" s="117"/>
      <c r="AD46186" s="117"/>
      <c r="AE46186" s="117"/>
      <c r="AF46186" s="117"/>
    </row>
    <row r="46187" spans="4:32" x14ac:dyDescent="0.2">
      <c r="D46187" s="113"/>
      <c r="E46187" s="113"/>
      <c r="F46187" s="113"/>
      <c r="G46187" s="113"/>
      <c r="J46187" s="113"/>
      <c r="K46187" s="113"/>
      <c r="L46187" s="117"/>
      <c r="M46187" s="117"/>
      <c r="N46187" s="117"/>
      <c r="O46187" s="117"/>
      <c r="P46187" s="117"/>
      <c r="Q46187" s="117"/>
      <c r="R46187" s="117"/>
      <c r="S46187" s="117"/>
      <c r="T46187" s="117"/>
      <c r="U46187" s="117"/>
      <c r="V46187" s="117"/>
      <c r="W46187" s="117"/>
      <c r="X46187" s="117"/>
      <c r="Y46187" s="117"/>
      <c r="Z46187" s="117"/>
      <c r="AA46187" s="117"/>
      <c r="AB46187" s="117"/>
      <c r="AC46187" s="117"/>
      <c r="AD46187" s="117"/>
      <c r="AE46187" s="117"/>
      <c r="AF46187" s="117"/>
    </row>
    <row r="46188" spans="4:32" x14ac:dyDescent="0.2">
      <c r="D46188" s="113"/>
      <c r="E46188" s="113"/>
      <c r="F46188" s="113"/>
      <c r="G46188" s="113"/>
      <c r="J46188" s="113"/>
      <c r="K46188" s="113"/>
      <c r="L46188" s="117"/>
      <c r="M46188" s="117"/>
      <c r="N46188" s="117"/>
      <c r="O46188" s="117"/>
      <c r="P46188" s="117"/>
      <c r="Q46188" s="117"/>
      <c r="R46188" s="117"/>
      <c r="S46188" s="117"/>
      <c r="T46188" s="117"/>
      <c r="U46188" s="117"/>
      <c r="V46188" s="117"/>
      <c r="W46188" s="117"/>
      <c r="X46188" s="117"/>
      <c r="Y46188" s="117"/>
      <c r="Z46188" s="117"/>
      <c r="AA46188" s="117"/>
      <c r="AB46188" s="117"/>
      <c r="AC46188" s="117"/>
      <c r="AD46188" s="117"/>
      <c r="AE46188" s="117"/>
      <c r="AF46188" s="117"/>
    </row>
    <row r="46189" spans="4:32" x14ac:dyDescent="0.2">
      <c r="D46189" s="113"/>
      <c r="E46189" s="113"/>
      <c r="F46189" s="113"/>
      <c r="G46189" s="113"/>
      <c r="J46189" s="113"/>
      <c r="K46189" s="113"/>
      <c r="L46189" s="117"/>
      <c r="M46189" s="117"/>
      <c r="N46189" s="117"/>
      <c r="O46189" s="117"/>
      <c r="P46189" s="117"/>
      <c r="Q46189" s="117"/>
      <c r="R46189" s="117"/>
      <c r="S46189" s="117"/>
      <c r="T46189" s="117"/>
      <c r="U46189" s="117"/>
      <c r="V46189" s="117"/>
      <c r="W46189" s="117"/>
      <c r="X46189" s="117"/>
      <c r="Y46189" s="117"/>
      <c r="Z46189" s="117"/>
      <c r="AA46189" s="117"/>
      <c r="AB46189" s="117"/>
      <c r="AC46189" s="117"/>
      <c r="AD46189" s="117"/>
      <c r="AE46189" s="117"/>
      <c r="AF46189" s="117"/>
    </row>
    <row r="46190" spans="4:32" x14ac:dyDescent="0.2">
      <c r="D46190" s="113"/>
      <c r="E46190" s="113"/>
      <c r="F46190" s="113"/>
      <c r="G46190" s="113"/>
      <c r="J46190" s="113"/>
      <c r="K46190" s="113"/>
      <c r="L46190" s="117"/>
      <c r="M46190" s="117"/>
      <c r="N46190" s="117"/>
      <c r="O46190" s="117"/>
      <c r="P46190" s="117"/>
      <c r="Q46190" s="117"/>
      <c r="R46190" s="117"/>
      <c r="S46190" s="117"/>
      <c r="T46190" s="117"/>
      <c r="U46190" s="117"/>
      <c r="V46190" s="117"/>
      <c r="W46190" s="117"/>
      <c r="X46190" s="117"/>
      <c r="Y46190" s="117"/>
      <c r="Z46190" s="117"/>
      <c r="AA46190" s="117"/>
      <c r="AB46190" s="117"/>
      <c r="AC46190" s="117"/>
      <c r="AD46190" s="117"/>
      <c r="AE46190" s="117"/>
      <c r="AF46190" s="117"/>
    </row>
    <row r="46191" spans="4:32" x14ac:dyDescent="0.2">
      <c r="D46191" s="113"/>
      <c r="E46191" s="113"/>
      <c r="F46191" s="113"/>
      <c r="G46191" s="113"/>
      <c r="J46191" s="113"/>
      <c r="K46191" s="113"/>
      <c r="L46191" s="117"/>
      <c r="M46191" s="117"/>
      <c r="N46191" s="117"/>
      <c r="O46191" s="117"/>
      <c r="P46191" s="117"/>
      <c r="Q46191" s="117"/>
      <c r="R46191" s="117"/>
      <c r="S46191" s="117"/>
      <c r="T46191" s="117"/>
      <c r="U46191" s="117"/>
      <c r="V46191" s="117"/>
      <c r="W46191" s="117"/>
      <c r="X46191" s="117"/>
      <c r="Y46191" s="117"/>
      <c r="Z46191" s="117"/>
      <c r="AA46191" s="117"/>
      <c r="AB46191" s="117"/>
      <c r="AC46191" s="117"/>
      <c r="AD46191" s="117"/>
      <c r="AE46191" s="117"/>
      <c r="AF46191" s="117"/>
    </row>
    <row r="46192" spans="4:32" x14ac:dyDescent="0.2">
      <c r="D46192" s="113"/>
      <c r="E46192" s="113"/>
      <c r="F46192" s="113"/>
      <c r="G46192" s="113"/>
      <c r="J46192" s="113"/>
      <c r="K46192" s="113"/>
      <c r="L46192" s="117"/>
      <c r="M46192" s="117"/>
      <c r="N46192" s="117"/>
      <c r="O46192" s="117"/>
      <c r="P46192" s="117"/>
      <c r="Q46192" s="117"/>
      <c r="R46192" s="117"/>
      <c r="S46192" s="117"/>
      <c r="T46192" s="117"/>
      <c r="U46192" s="117"/>
      <c r="V46192" s="117"/>
      <c r="W46192" s="117"/>
      <c r="X46192" s="117"/>
      <c r="Y46192" s="117"/>
      <c r="Z46192" s="117"/>
      <c r="AA46192" s="117"/>
      <c r="AB46192" s="117"/>
      <c r="AC46192" s="117"/>
      <c r="AD46192" s="117"/>
      <c r="AE46192" s="117"/>
      <c r="AF46192" s="117"/>
    </row>
    <row r="46193" spans="4:32" x14ac:dyDescent="0.2">
      <c r="D46193" s="113"/>
      <c r="E46193" s="113"/>
      <c r="F46193" s="113"/>
      <c r="G46193" s="113"/>
      <c r="J46193" s="113"/>
      <c r="K46193" s="113"/>
      <c r="L46193" s="117"/>
      <c r="M46193" s="117"/>
      <c r="N46193" s="117"/>
      <c r="O46193" s="117"/>
      <c r="P46193" s="117"/>
      <c r="Q46193" s="117"/>
      <c r="R46193" s="117"/>
      <c r="S46193" s="117"/>
      <c r="T46193" s="117"/>
      <c r="U46193" s="117"/>
      <c r="V46193" s="117"/>
      <c r="W46193" s="117"/>
      <c r="X46193" s="117"/>
      <c r="Y46193" s="117"/>
      <c r="Z46193" s="117"/>
      <c r="AA46193" s="117"/>
      <c r="AB46193" s="117"/>
      <c r="AC46193" s="117"/>
      <c r="AD46193" s="117"/>
      <c r="AE46193" s="117"/>
      <c r="AF46193" s="117"/>
    </row>
    <row r="46194" spans="4:32" x14ac:dyDescent="0.2">
      <c r="D46194" s="113"/>
      <c r="E46194" s="113"/>
      <c r="F46194" s="113"/>
      <c r="G46194" s="113"/>
      <c r="J46194" s="113"/>
      <c r="K46194" s="113"/>
      <c r="L46194" s="117"/>
      <c r="M46194" s="117"/>
      <c r="N46194" s="117"/>
      <c r="O46194" s="117"/>
      <c r="P46194" s="117"/>
      <c r="Q46194" s="117"/>
      <c r="R46194" s="117"/>
      <c r="S46194" s="117"/>
      <c r="T46194" s="117"/>
      <c r="U46194" s="117"/>
      <c r="V46194" s="117"/>
      <c r="W46194" s="117"/>
      <c r="X46194" s="117"/>
      <c r="Y46194" s="117"/>
      <c r="Z46194" s="117"/>
      <c r="AA46194" s="117"/>
      <c r="AB46194" s="117"/>
      <c r="AC46194" s="117"/>
      <c r="AD46194" s="117"/>
      <c r="AE46194" s="117"/>
      <c r="AF46194" s="117"/>
    </row>
    <row r="46195" spans="4:32" x14ac:dyDescent="0.2">
      <c r="D46195" s="113"/>
      <c r="E46195" s="113"/>
      <c r="F46195" s="113"/>
      <c r="G46195" s="113"/>
      <c r="J46195" s="113"/>
      <c r="K46195" s="113"/>
      <c r="L46195" s="117"/>
      <c r="M46195" s="117"/>
      <c r="N46195" s="117"/>
      <c r="O46195" s="117"/>
      <c r="P46195" s="117"/>
      <c r="Q46195" s="117"/>
      <c r="R46195" s="117"/>
      <c r="S46195" s="117"/>
      <c r="T46195" s="117"/>
      <c r="U46195" s="117"/>
      <c r="V46195" s="117"/>
      <c r="W46195" s="117"/>
      <c r="X46195" s="117"/>
      <c r="Y46195" s="117"/>
      <c r="Z46195" s="117"/>
      <c r="AA46195" s="117"/>
      <c r="AB46195" s="117"/>
      <c r="AC46195" s="117"/>
      <c r="AD46195" s="117"/>
      <c r="AE46195" s="117"/>
      <c r="AF46195" s="117"/>
    </row>
    <row r="46196" spans="4:32" x14ac:dyDescent="0.2">
      <c r="D46196" s="113"/>
      <c r="E46196" s="113"/>
      <c r="F46196" s="113"/>
      <c r="G46196" s="113"/>
      <c r="J46196" s="113"/>
      <c r="K46196" s="113"/>
      <c r="L46196" s="117"/>
      <c r="M46196" s="117"/>
      <c r="N46196" s="117"/>
      <c r="O46196" s="117"/>
      <c r="P46196" s="117"/>
      <c r="Q46196" s="117"/>
      <c r="R46196" s="117"/>
      <c r="S46196" s="117"/>
      <c r="T46196" s="117"/>
      <c r="U46196" s="117"/>
      <c r="V46196" s="117"/>
      <c r="W46196" s="117"/>
      <c r="X46196" s="117"/>
      <c r="Y46196" s="117"/>
      <c r="Z46196" s="117"/>
      <c r="AA46196" s="117"/>
      <c r="AB46196" s="117"/>
      <c r="AC46196" s="117"/>
      <c r="AD46196" s="117"/>
      <c r="AE46196" s="117"/>
      <c r="AF46196" s="117"/>
    </row>
    <row r="46197" spans="4:32" x14ac:dyDescent="0.2">
      <c r="D46197" s="113"/>
      <c r="E46197" s="113"/>
      <c r="F46197" s="113"/>
      <c r="G46197" s="113"/>
      <c r="J46197" s="113"/>
      <c r="K46197" s="113"/>
      <c r="L46197" s="117"/>
      <c r="M46197" s="117"/>
      <c r="N46197" s="117"/>
      <c r="O46197" s="117"/>
      <c r="P46197" s="117"/>
      <c r="Q46197" s="117"/>
      <c r="R46197" s="117"/>
      <c r="S46197" s="117"/>
      <c r="T46197" s="117"/>
      <c r="U46197" s="117"/>
      <c r="V46197" s="117"/>
      <c r="W46197" s="117"/>
      <c r="X46197" s="117"/>
      <c r="Y46197" s="117"/>
      <c r="Z46197" s="117"/>
      <c r="AA46197" s="117"/>
      <c r="AB46197" s="117"/>
      <c r="AC46197" s="117"/>
      <c r="AD46197" s="117"/>
      <c r="AE46197" s="117"/>
      <c r="AF46197" s="117"/>
    </row>
    <row r="46198" spans="4:32" x14ac:dyDescent="0.2">
      <c r="D46198" s="113"/>
      <c r="E46198" s="113"/>
      <c r="F46198" s="113"/>
      <c r="G46198" s="113"/>
      <c r="J46198" s="113"/>
      <c r="K46198" s="113"/>
      <c r="L46198" s="117"/>
      <c r="M46198" s="117"/>
      <c r="N46198" s="117"/>
      <c r="O46198" s="117"/>
      <c r="P46198" s="117"/>
      <c r="Q46198" s="117"/>
      <c r="R46198" s="117"/>
      <c r="S46198" s="117"/>
      <c r="T46198" s="117"/>
      <c r="U46198" s="117"/>
      <c r="V46198" s="117"/>
      <c r="W46198" s="117"/>
      <c r="X46198" s="117"/>
      <c r="Y46198" s="117"/>
      <c r="Z46198" s="117"/>
      <c r="AA46198" s="117"/>
      <c r="AB46198" s="117"/>
      <c r="AC46198" s="117"/>
      <c r="AD46198" s="117"/>
      <c r="AE46198" s="117"/>
      <c r="AF46198" s="117"/>
    </row>
    <row r="46199" spans="4:32" x14ac:dyDescent="0.2">
      <c r="D46199" s="113"/>
      <c r="E46199" s="113"/>
      <c r="F46199" s="113"/>
      <c r="G46199" s="113"/>
      <c r="J46199" s="113"/>
      <c r="K46199" s="113"/>
      <c r="L46199" s="117"/>
      <c r="M46199" s="117"/>
      <c r="N46199" s="117"/>
      <c r="O46199" s="117"/>
      <c r="P46199" s="117"/>
      <c r="Q46199" s="117"/>
      <c r="R46199" s="117"/>
      <c r="S46199" s="117"/>
      <c r="T46199" s="117"/>
      <c r="U46199" s="117"/>
      <c r="V46199" s="117"/>
      <c r="W46199" s="117"/>
      <c r="X46199" s="117"/>
      <c r="Y46199" s="117"/>
      <c r="Z46199" s="117"/>
      <c r="AA46199" s="117"/>
      <c r="AB46199" s="117"/>
      <c r="AC46199" s="117"/>
      <c r="AD46199" s="117"/>
      <c r="AE46199" s="117"/>
      <c r="AF46199" s="117"/>
    </row>
    <row r="46200" spans="4:32" x14ac:dyDescent="0.2">
      <c r="D46200" s="113"/>
      <c r="E46200" s="113"/>
      <c r="F46200" s="113"/>
      <c r="G46200" s="113"/>
      <c r="J46200" s="113"/>
      <c r="K46200" s="113"/>
      <c r="L46200" s="117"/>
      <c r="M46200" s="117"/>
      <c r="N46200" s="117"/>
      <c r="O46200" s="117"/>
      <c r="P46200" s="117"/>
      <c r="Q46200" s="117"/>
      <c r="R46200" s="117"/>
      <c r="S46200" s="117"/>
      <c r="T46200" s="117"/>
      <c r="U46200" s="117"/>
      <c r="V46200" s="117"/>
      <c r="W46200" s="117"/>
      <c r="X46200" s="117"/>
      <c r="Y46200" s="117"/>
      <c r="Z46200" s="117"/>
      <c r="AA46200" s="117"/>
      <c r="AB46200" s="117"/>
      <c r="AC46200" s="117"/>
      <c r="AD46200" s="117"/>
      <c r="AE46200" s="117"/>
      <c r="AF46200" s="117"/>
    </row>
    <row r="46201" spans="4:32" x14ac:dyDescent="0.2">
      <c r="D46201" s="113"/>
      <c r="E46201" s="113"/>
      <c r="F46201" s="113"/>
      <c r="G46201" s="113"/>
      <c r="J46201" s="113"/>
      <c r="K46201" s="113"/>
      <c r="L46201" s="117"/>
      <c r="M46201" s="117"/>
      <c r="N46201" s="117"/>
      <c r="O46201" s="117"/>
      <c r="P46201" s="117"/>
      <c r="Q46201" s="117"/>
      <c r="R46201" s="117"/>
      <c r="S46201" s="117"/>
      <c r="T46201" s="117"/>
      <c r="U46201" s="117"/>
      <c r="V46201" s="117"/>
      <c r="W46201" s="117"/>
      <c r="X46201" s="117"/>
      <c r="Y46201" s="117"/>
      <c r="Z46201" s="117"/>
      <c r="AA46201" s="117"/>
      <c r="AB46201" s="117"/>
      <c r="AC46201" s="117"/>
      <c r="AD46201" s="117"/>
      <c r="AE46201" s="117"/>
      <c r="AF46201" s="117"/>
    </row>
    <row r="46202" spans="4:32" x14ac:dyDescent="0.2">
      <c r="D46202" s="113"/>
      <c r="E46202" s="113"/>
      <c r="F46202" s="113"/>
      <c r="G46202" s="113"/>
      <c r="J46202" s="113"/>
      <c r="K46202" s="113"/>
      <c r="L46202" s="117"/>
      <c r="M46202" s="117"/>
      <c r="N46202" s="117"/>
      <c r="O46202" s="117"/>
      <c r="P46202" s="117"/>
      <c r="Q46202" s="117"/>
      <c r="R46202" s="117"/>
      <c r="S46202" s="117"/>
      <c r="T46202" s="117"/>
      <c r="U46202" s="117"/>
      <c r="V46202" s="117"/>
      <c r="W46202" s="117"/>
      <c r="X46202" s="117"/>
      <c r="Y46202" s="117"/>
      <c r="Z46202" s="117"/>
      <c r="AA46202" s="117"/>
      <c r="AB46202" s="117"/>
      <c r="AC46202" s="117"/>
      <c r="AD46202" s="117"/>
      <c r="AE46202" s="117"/>
      <c r="AF46202" s="117"/>
    </row>
    <row r="46203" spans="4:32" x14ac:dyDescent="0.2">
      <c r="D46203" s="113"/>
      <c r="E46203" s="113"/>
      <c r="F46203" s="113"/>
      <c r="G46203" s="113"/>
      <c r="J46203" s="113"/>
      <c r="K46203" s="113"/>
      <c r="L46203" s="117"/>
      <c r="M46203" s="117"/>
      <c r="N46203" s="117"/>
      <c r="O46203" s="117"/>
      <c r="P46203" s="117"/>
      <c r="Q46203" s="117"/>
      <c r="R46203" s="117"/>
      <c r="S46203" s="117"/>
      <c r="T46203" s="117"/>
      <c r="U46203" s="117"/>
      <c r="V46203" s="117"/>
      <c r="W46203" s="117"/>
      <c r="X46203" s="117"/>
      <c r="Y46203" s="117"/>
      <c r="Z46203" s="117"/>
      <c r="AA46203" s="117"/>
      <c r="AB46203" s="117"/>
      <c r="AC46203" s="117"/>
      <c r="AD46203" s="117"/>
      <c r="AE46203" s="117"/>
      <c r="AF46203" s="117"/>
    </row>
    <row r="46204" spans="4:32" x14ac:dyDescent="0.2">
      <c r="D46204" s="113"/>
      <c r="E46204" s="113"/>
      <c r="F46204" s="113"/>
      <c r="G46204" s="113"/>
      <c r="J46204" s="113"/>
      <c r="K46204" s="113"/>
      <c r="L46204" s="117"/>
      <c r="M46204" s="117"/>
      <c r="N46204" s="117"/>
      <c r="O46204" s="117"/>
      <c r="P46204" s="117"/>
      <c r="Q46204" s="117"/>
      <c r="R46204" s="117"/>
      <c r="S46204" s="117"/>
      <c r="T46204" s="117"/>
      <c r="U46204" s="117"/>
      <c r="V46204" s="117"/>
      <c r="W46204" s="117"/>
      <c r="X46204" s="117"/>
      <c r="Y46204" s="117"/>
      <c r="Z46204" s="117"/>
      <c r="AA46204" s="117"/>
      <c r="AB46204" s="117"/>
      <c r="AC46204" s="117"/>
      <c r="AD46204" s="117"/>
      <c r="AE46204" s="117"/>
      <c r="AF46204" s="117"/>
    </row>
    <row r="46205" spans="4:32" x14ac:dyDescent="0.2">
      <c r="D46205" s="113"/>
      <c r="E46205" s="113"/>
      <c r="F46205" s="113"/>
      <c r="G46205" s="113"/>
      <c r="J46205" s="113"/>
      <c r="K46205" s="113"/>
      <c r="L46205" s="117"/>
      <c r="M46205" s="117"/>
      <c r="N46205" s="117"/>
      <c r="O46205" s="117"/>
      <c r="P46205" s="117"/>
      <c r="Q46205" s="117"/>
      <c r="R46205" s="117"/>
      <c r="S46205" s="117"/>
      <c r="T46205" s="117"/>
      <c r="U46205" s="117"/>
      <c r="V46205" s="117"/>
      <c r="W46205" s="117"/>
      <c r="X46205" s="117"/>
      <c r="Y46205" s="117"/>
      <c r="Z46205" s="117"/>
      <c r="AA46205" s="117"/>
      <c r="AB46205" s="117"/>
      <c r="AC46205" s="117"/>
      <c r="AD46205" s="117"/>
      <c r="AE46205" s="117"/>
      <c r="AF46205" s="117"/>
    </row>
    <row r="46206" spans="4:32" x14ac:dyDescent="0.2">
      <c r="D46206" s="113"/>
      <c r="E46206" s="113"/>
      <c r="F46206" s="113"/>
      <c r="G46206" s="113"/>
      <c r="J46206" s="113"/>
      <c r="K46206" s="113"/>
      <c r="L46206" s="117"/>
      <c r="M46206" s="117"/>
      <c r="N46206" s="117"/>
      <c r="O46206" s="117"/>
      <c r="P46206" s="117"/>
      <c r="Q46206" s="117"/>
      <c r="R46206" s="117"/>
      <c r="S46206" s="117"/>
      <c r="T46206" s="117"/>
      <c r="U46206" s="117"/>
      <c r="V46206" s="117"/>
      <c r="W46206" s="117"/>
      <c r="X46206" s="117"/>
      <c r="Y46206" s="117"/>
      <c r="Z46206" s="117"/>
      <c r="AA46206" s="117"/>
      <c r="AB46206" s="117"/>
      <c r="AC46206" s="117"/>
      <c r="AD46206" s="117"/>
      <c r="AE46206" s="117"/>
      <c r="AF46206" s="117"/>
    </row>
    <row r="46207" spans="4:32" x14ac:dyDescent="0.2">
      <c r="D46207" s="113"/>
      <c r="E46207" s="113"/>
      <c r="F46207" s="113"/>
      <c r="G46207" s="113"/>
      <c r="J46207" s="113"/>
      <c r="K46207" s="113"/>
      <c r="L46207" s="117"/>
      <c r="M46207" s="117"/>
      <c r="N46207" s="117"/>
      <c r="O46207" s="117"/>
      <c r="P46207" s="117"/>
      <c r="Q46207" s="117"/>
      <c r="R46207" s="117"/>
      <c r="S46207" s="117"/>
      <c r="T46207" s="117"/>
      <c r="U46207" s="117"/>
      <c r="V46207" s="117"/>
      <c r="W46207" s="117"/>
      <c r="X46207" s="117"/>
      <c r="Y46207" s="117"/>
      <c r="Z46207" s="117"/>
      <c r="AA46207" s="117"/>
      <c r="AB46207" s="117"/>
      <c r="AC46207" s="117"/>
      <c r="AD46207" s="117"/>
      <c r="AE46207" s="117"/>
      <c r="AF46207" s="117"/>
    </row>
    <row r="46208" spans="4:32" x14ac:dyDescent="0.2">
      <c r="D46208" s="113"/>
      <c r="E46208" s="113"/>
      <c r="F46208" s="113"/>
      <c r="G46208" s="113"/>
      <c r="J46208" s="113"/>
      <c r="K46208" s="113"/>
      <c r="L46208" s="117"/>
      <c r="M46208" s="117"/>
      <c r="N46208" s="117"/>
      <c r="O46208" s="117"/>
      <c r="P46208" s="117"/>
      <c r="Q46208" s="117"/>
      <c r="R46208" s="117"/>
      <c r="S46208" s="117"/>
      <c r="T46208" s="117"/>
      <c r="U46208" s="117"/>
      <c r="V46208" s="117"/>
      <c r="W46208" s="117"/>
      <c r="X46208" s="117"/>
      <c r="Y46208" s="117"/>
      <c r="Z46208" s="117"/>
      <c r="AA46208" s="117"/>
      <c r="AB46208" s="117"/>
      <c r="AC46208" s="117"/>
      <c r="AD46208" s="117"/>
      <c r="AE46208" s="117"/>
      <c r="AF46208" s="117"/>
    </row>
    <row r="46209" spans="4:32" x14ac:dyDescent="0.2">
      <c r="D46209" s="113"/>
      <c r="E46209" s="113"/>
      <c r="F46209" s="113"/>
      <c r="G46209" s="113"/>
      <c r="J46209" s="113"/>
      <c r="K46209" s="113"/>
      <c r="L46209" s="117"/>
      <c r="M46209" s="117"/>
      <c r="N46209" s="117"/>
      <c r="O46209" s="117"/>
      <c r="P46209" s="117"/>
      <c r="Q46209" s="117"/>
      <c r="R46209" s="117"/>
      <c r="S46209" s="117"/>
      <c r="T46209" s="117"/>
      <c r="U46209" s="117"/>
      <c r="V46209" s="117"/>
      <c r="W46209" s="117"/>
      <c r="X46209" s="117"/>
      <c r="Y46209" s="117"/>
      <c r="Z46209" s="117"/>
      <c r="AA46209" s="117"/>
      <c r="AB46209" s="117"/>
      <c r="AC46209" s="117"/>
      <c r="AD46209" s="117"/>
      <c r="AE46209" s="117"/>
      <c r="AF46209" s="117"/>
    </row>
    <row r="46210" spans="4:32" x14ac:dyDescent="0.2">
      <c r="D46210" s="113"/>
      <c r="E46210" s="113"/>
      <c r="F46210" s="113"/>
      <c r="G46210" s="113"/>
      <c r="J46210" s="113"/>
      <c r="K46210" s="113"/>
      <c r="L46210" s="117"/>
      <c r="M46210" s="117"/>
      <c r="N46210" s="117"/>
      <c r="O46210" s="117"/>
      <c r="P46210" s="117"/>
      <c r="Q46210" s="117"/>
      <c r="R46210" s="117"/>
      <c r="S46210" s="117"/>
      <c r="T46210" s="117"/>
      <c r="U46210" s="117"/>
      <c r="V46210" s="117"/>
      <c r="W46210" s="117"/>
      <c r="X46210" s="117"/>
      <c r="Y46210" s="117"/>
      <c r="Z46210" s="117"/>
      <c r="AA46210" s="117"/>
      <c r="AB46210" s="117"/>
      <c r="AC46210" s="117"/>
      <c r="AD46210" s="117"/>
      <c r="AE46210" s="117"/>
      <c r="AF46210" s="117"/>
    </row>
    <row r="46211" spans="4:32" x14ac:dyDescent="0.2">
      <c r="D46211" s="113"/>
      <c r="E46211" s="113"/>
      <c r="F46211" s="113"/>
      <c r="G46211" s="113"/>
      <c r="J46211" s="113"/>
      <c r="K46211" s="113"/>
      <c r="L46211" s="117"/>
      <c r="M46211" s="117"/>
      <c r="N46211" s="117"/>
      <c r="O46211" s="117"/>
      <c r="P46211" s="117"/>
      <c r="Q46211" s="117"/>
      <c r="R46211" s="117"/>
      <c r="S46211" s="117"/>
      <c r="T46211" s="117"/>
      <c r="U46211" s="117"/>
      <c r="V46211" s="117"/>
      <c r="W46211" s="117"/>
      <c r="X46211" s="117"/>
      <c r="Y46211" s="117"/>
      <c r="Z46211" s="117"/>
      <c r="AA46211" s="117"/>
      <c r="AB46211" s="117"/>
      <c r="AC46211" s="117"/>
      <c r="AD46211" s="117"/>
      <c r="AE46211" s="117"/>
      <c r="AF46211" s="117"/>
    </row>
    <row r="46212" spans="4:32" x14ac:dyDescent="0.2">
      <c r="D46212" s="113"/>
      <c r="E46212" s="113"/>
      <c r="F46212" s="113"/>
      <c r="G46212" s="113"/>
      <c r="J46212" s="113"/>
      <c r="K46212" s="113"/>
      <c r="L46212" s="117"/>
      <c r="M46212" s="117"/>
      <c r="N46212" s="117"/>
      <c r="O46212" s="117"/>
      <c r="P46212" s="117"/>
      <c r="Q46212" s="117"/>
      <c r="R46212" s="117"/>
      <c r="S46212" s="117"/>
      <c r="T46212" s="117"/>
      <c r="U46212" s="117"/>
      <c r="V46212" s="117"/>
      <c r="W46212" s="117"/>
      <c r="X46212" s="117"/>
      <c r="Y46212" s="117"/>
      <c r="Z46212" s="117"/>
      <c r="AA46212" s="117"/>
      <c r="AB46212" s="117"/>
      <c r="AC46212" s="117"/>
      <c r="AD46212" s="117"/>
      <c r="AE46212" s="117"/>
      <c r="AF46212" s="117"/>
    </row>
    <row r="46213" spans="4:32" x14ac:dyDescent="0.2">
      <c r="D46213" s="113"/>
      <c r="E46213" s="113"/>
      <c r="F46213" s="113"/>
      <c r="G46213" s="113"/>
      <c r="J46213" s="113"/>
      <c r="K46213" s="113"/>
      <c r="L46213" s="117"/>
      <c r="M46213" s="117"/>
      <c r="N46213" s="117"/>
      <c r="O46213" s="117"/>
      <c r="P46213" s="117"/>
      <c r="Q46213" s="117"/>
      <c r="R46213" s="117"/>
      <c r="S46213" s="117"/>
      <c r="T46213" s="117"/>
      <c r="U46213" s="117"/>
      <c r="V46213" s="117"/>
      <c r="W46213" s="117"/>
      <c r="X46213" s="117"/>
      <c r="Y46213" s="117"/>
      <c r="Z46213" s="117"/>
      <c r="AA46213" s="117"/>
      <c r="AB46213" s="117"/>
      <c r="AC46213" s="117"/>
      <c r="AD46213" s="117"/>
      <c r="AE46213" s="117"/>
      <c r="AF46213" s="117"/>
    </row>
    <row r="46214" spans="4:32" x14ac:dyDescent="0.2">
      <c r="D46214" s="113"/>
      <c r="E46214" s="113"/>
      <c r="F46214" s="113"/>
      <c r="G46214" s="113"/>
      <c r="J46214" s="113"/>
      <c r="K46214" s="113"/>
      <c r="L46214" s="117"/>
      <c r="M46214" s="117"/>
      <c r="N46214" s="117"/>
      <c r="O46214" s="117"/>
      <c r="P46214" s="117"/>
      <c r="Q46214" s="117"/>
      <c r="R46214" s="117"/>
      <c r="S46214" s="117"/>
      <c r="T46214" s="117"/>
      <c r="U46214" s="117"/>
      <c r="V46214" s="117"/>
      <c r="W46214" s="117"/>
      <c r="X46214" s="117"/>
      <c r="Y46214" s="117"/>
      <c r="Z46214" s="117"/>
      <c r="AA46214" s="117"/>
      <c r="AB46214" s="117"/>
      <c r="AC46214" s="117"/>
      <c r="AD46214" s="117"/>
      <c r="AE46214" s="117"/>
      <c r="AF46214" s="117"/>
    </row>
    <row r="46215" spans="4:32" x14ac:dyDescent="0.2">
      <c r="D46215" s="113"/>
      <c r="E46215" s="113"/>
      <c r="F46215" s="113"/>
      <c r="G46215" s="113"/>
      <c r="J46215" s="113"/>
      <c r="K46215" s="113"/>
      <c r="L46215" s="117"/>
      <c r="M46215" s="117"/>
      <c r="N46215" s="117"/>
      <c r="O46215" s="117"/>
      <c r="P46215" s="117"/>
      <c r="Q46215" s="117"/>
      <c r="R46215" s="117"/>
      <c r="S46215" s="117"/>
      <c r="T46215" s="117"/>
      <c r="U46215" s="117"/>
      <c r="V46215" s="117"/>
      <c r="W46215" s="117"/>
      <c r="X46215" s="117"/>
      <c r="Y46215" s="117"/>
      <c r="Z46215" s="117"/>
      <c r="AA46215" s="117"/>
      <c r="AB46215" s="117"/>
      <c r="AC46215" s="117"/>
      <c r="AD46215" s="117"/>
      <c r="AE46215" s="117"/>
      <c r="AF46215" s="117"/>
    </row>
    <row r="46216" spans="4:32" x14ac:dyDescent="0.2">
      <c r="D46216" s="113"/>
      <c r="E46216" s="113"/>
      <c r="F46216" s="113"/>
      <c r="G46216" s="113"/>
      <c r="J46216" s="113"/>
      <c r="K46216" s="113"/>
      <c r="L46216" s="117"/>
      <c r="M46216" s="117"/>
      <c r="N46216" s="117"/>
      <c r="O46216" s="117"/>
      <c r="P46216" s="117"/>
      <c r="Q46216" s="117"/>
      <c r="R46216" s="117"/>
      <c r="S46216" s="117"/>
      <c r="T46216" s="117"/>
      <c r="U46216" s="117"/>
      <c r="V46216" s="117"/>
      <c r="W46216" s="117"/>
      <c r="X46216" s="117"/>
      <c r="Y46216" s="117"/>
      <c r="Z46216" s="117"/>
      <c r="AA46216" s="117"/>
      <c r="AB46216" s="117"/>
      <c r="AC46216" s="117"/>
      <c r="AD46216" s="117"/>
      <c r="AE46216" s="117"/>
      <c r="AF46216" s="117"/>
    </row>
    <row r="46217" spans="4:32" x14ac:dyDescent="0.2">
      <c r="D46217" s="113"/>
      <c r="E46217" s="113"/>
      <c r="F46217" s="113"/>
      <c r="G46217" s="113"/>
      <c r="J46217" s="113"/>
      <c r="K46217" s="113"/>
      <c r="L46217" s="117"/>
      <c r="M46217" s="117"/>
      <c r="N46217" s="117"/>
      <c r="O46217" s="117"/>
      <c r="P46217" s="117"/>
      <c r="Q46217" s="117"/>
      <c r="R46217" s="117"/>
      <c r="S46217" s="117"/>
      <c r="T46217" s="117"/>
      <c r="U46217" s="117"/>
      <c r="V46217" s="117"/>
      <c r="W46217" s="117"/>
      <c r="X46217" s="117"/>
      <c r="Y46217" s="117"/>
      <c r="Z46217" s="117"/>
      <c r="AA46217" s="117"/>
      <c r="AB46217" s="117"/>
      <c r="AC46217" s="117"/>
      <c r="AD46217" s="117"/>
      <c r="AE46217" s="117"/>
      <c r="AF46217" s="117"/>
    </row>
    <row r="46218" spans="4:32" x14ac:dyDescent="0.2">
      <c r="D46218" s="113"/>
      <c r="E46218" s="113"/>
      <c r="F46218" s="113"/>
      <c r="G46218" s="113"/>
      <c r="J46218" s="113"/>
      <c r="K46218" s="113"/>
      <c r="L46218" s="117"/>
      <c r="M46218" s="117"/>
      <c r="N46218" s="117"/>
      <c r="O46218" s="117"/>
      <c r="P46218" s="117"/>
      <c r="Q46218" s="117"/>
      <c r="R46218" s="117"/>
      <c r="S46218" s="117"/>
      <c r="T46218" s="117"/>
      <c r="U46218" s="117"/>
      <c r="V46218" s="117"/>
      <c r="W46218" s="117"/>
      <c r="X46218" s="117"/>
      <c r="Y46218" s="117"/>
      <c r="Z46218" s="117"/>
      <c r="AA46218" s="117"/>
      <c r="AB46218" s="117"/>
      <c r="AC46218" s="117"/>
      <c r="AD46218" s="117"/>
      <c r="AE46218" s="117"/>
      <c r="AF46218" s="117"/>
    </row>
    <row r="46219" spans="4:32" x14ac:dyDescent="0.2">
      <c r="D46219" s="113"/>
      <c r="E46219" s="113"/>
      <c r="F46219" s="113"/>
      <c r="G46219" s="113"/>
      <c r="J46219" s="113"/>
      <c r="K46219" s="113"/>
      <c r="L46219" s="117"/>
      <c r="M46219" s="117"/>
      <c r="N46219" s="117"/>
      <c r="O46219" s="117"/>
      <c r="P46219" s="117"/>
      <c r="Q46219" s="117"/>
      <c r="R46219" s="117"/>
      <c r="S46219" s="117"/>
      <c r="T46219" s="117"/>
      <c r="U46219" s="117"/>
      <c r="V46219" s="117"/>
      <c r="W46219" s="117"/>
      <c r="X46219" s="117"/>
      <c r="Y46219" s="117"/>
      <c r="Z46219" s="117"/>
      <c r="AA46219" s="117"/>
      <c r="AB46219" s="117"/>
      <c r="AC46219" s="117"/>
      <c r="AD46219" s="117"/>
      <c r="AE46219" s="117"/>
      <c r="AF46219" s="117"/>
    </row>
    <row r="46220" spans="4:32" x14ac:dyDescent="0.2">
      <c r="D46220" s="113"/>
      <c r="E46220" s="113"/>
      <c r="F46220" s="113"/>
      <c r="G46220" s="113"/>
      <c r="J46220" s="113"/>
      <c r="K46220" s="113"/>
      <c r="L46220" s="117"/>
      <c r="M46220" s="117"/>
      <c r="N46220" s="117"/>
      <c r="O46220" s="117"/>
      <c r="P46220" s="117"/>
      <c r="Q46220" s="117"/>
      <c r="R46220" s="117"/>
      <c r="S46220" s="117"/>
      <c r="T46220" s="117"/>
      <c r="U46220" s="117"/>
      <c r="V46220" s="117"/>
      <c r="W46220" s="117"/>
      <c r="X46220" s="117"/>
      <c r="Y46220" s="117"/>
      <c r="Z46220" s="117"/>
      <c r="AA46220" s="117"/>
      <c r="AB46220" s="117"/>
      <c r="AC46220" s="117"/>
      <c r="AD46220" s="117"/>
      <c r="AE46220" s="117"/>
      <c r="AF46220" s="117"/>
    </row>
    <row r="46221" spans="4:32" x14ac:dyDescent="0.2">
      <c r="D46221" s="113"/>
      <c r="E46221" s="113"/>
      <c r="F46221" s="113"/>
      <c r="G46221" s="113"/>
      <c r="J46221" s="113"/>
      <c r="K46221" s="113"/>
      <c r="L46221" s="117"/>
      <c r="M46221" s="117"/>
      <c r="N46221" s="117"/>
      <c r="O46221" s="117"/>
      <c r="P46221" s="117"/>
      <c r="Q46221" s="117"/>
      <c r="R46221" s="117"/>
      <c r="S46221" s="117"/>
      <c r="T46221" s="117"/>
      <c r="U46221" s="117"/>
      <c r="V46221" s="117"/>
      <c r="W46221" s="117"/>
      <c r="X46221" s="117"/>
      <c r="Y46221" s="117"/>
      <c r="Z46221" s="117"/>
      <c r="AA46221" s="117"/>
      <c r="AB46221" s="117"/>
      <c r="AC46221" s="117"/>
      <c r="AD46221" s="117"/>
      <c r="AE46221" s="117"/>
      <c r="AF46221" s="117"/>
    </row>
    <row r="46222" spans="4:32" x14ac:dyDescent="0.2">
      <c r="D46222" s="113"/>
      <c r="E46222" s="113"/>
      <c r="F46222" s="113"/>
      <c r="G46222" s="113"/>
      <c r="J46222" s="113"/>
      <c r="K46222" s="113"/>
      <c r="L46222" s="117"/>
      <c r="M46222" s="117"/>
      <c r="N46222" s="117"/>
      <c r="O46222" s="117"/>
      <c r="P46222" s="117"/>
      <c r="Q46222" s="117"/>
      <c r="R46222" s="117"/>
      <c r="S46222" s="117"/>
      <c r="T46222" s="117"/>
      <c r="U46222" s="117"/>
      <c r="V46222" s="117"/>
      <c r="W46222" s="117"/>
      <c r="X46222" s="117"/>
      <c r="Y46222" s="117"/>
      <c r="Z46222" s="117"/>
      <c r="AA46222" s="117"/>
      <c r="AB46222" s="117"/>
      <c r="AC46222" s="117"/>
      <c r="AD46222" s="117"/>
      <c r="AE46222" s="117"/>
      <c r="AF46222" s="117"/>
    </row>
    <row r="46223" spans="4:32" x14ac:dyDescent="0.2">
      <c r="D46223" s="113"/>
      <c r="E46223" s="113"/>
      <c r="F46223" s="113"/>
      <c r="G46223" s="113"/>
      <c r="J46223" s="113"/>
      <c r="K46223" s="113"/>
      <c r="L46223" s="117"/>
      <c r="M46223" s="117"/>
      <c r="N46223" s="117"/>
      <c r="O46223" s="117"/>
      <c r="P46223" s="117"/>
      <c r="Q46223" s="117"/>
      <c r="R46223" s="117"/>
      <c r="S46223" s="117"/>
      <c r="T46223" s="117"/>
      <c r="U46223" s="117"/>
      <c r="V46223" s="117"/>
      <c r="W46223" s="117"/>
      <c r="X46223" s="117"/>
      <c r="Y46223" s="117"/>
      <c r="Z46223" s="117"/>
      <c r="AA46223" s="117"/>
      <c r="AB46223" s="117"/>
      <c r="AC46223" s="117"/>
      <c r="AD46223" s="117"/>
      <c r="AE46223" s="117"/>
      <c r="AF46223" s="117"/>
    </row>
    <row r="46224" spans="4:32" x14ac:dyDescent="0.2">
      <c r="D46224" s="113"/>
      <c r="E46224" s="113"/>
      <c r="F46224" s="113"/>
      <c r="G46224" s="113"/>
      <c r="J46224" s="113"/>
      <c r="K46224" s="113"/>
      <c r="L46224" s="117"/>
      <c r="M46224" s="117"/>
      <c r="N46224" s="117"/>
      <c r="O46224" s="117"/>
      <c r="P46224" s="117"/>
      <c r="Q46224" s="117"/>
      <c r="R46224" s="117"/>
      <c r="S46224" s="117"/>
      <c r="T46224" s="117"/>
      <c r="U46224" s="117"/>
      <c r="V46224" s="117"/>
      <c r="W46224" s="117"/>
      <c r="X46224" s="117"/>
      <c r="Y46224" s="117"/>
      <c r="Z46224" s="117"/>
      <c r="AA46224" s="117"/>
      <c r="AB46224" s="117"/>
      <c r="AC46224" s="117"/>
      <c r="AD46224" s="117"/>
      <c r="AE46224" s="117"/>
      <c r="AF46224" s="117"/>
    </row>
    <row r="46225" spans="4:32" x14ac:dyDescent="0.2">
      <c r="D46225" s="113"/>
      <c r="E46225" s="113"/>
      <c r="F46225" s="113"/>
      <c r="G46225" s="113"/>
      <c r="J46225" s="113"/>
      <c r="K46225" s="113"/>
      <c r="L46225" s="117"/>
      <c r="M46225" s="117"/>
      <c r="N46225" s="117"/>
      <c r="O46225" s="117"/>
      <c r="P46225" s="117"/>
      <c r="Q46225" s="117"/>
      <c r="R46225" s="117"/>
      <c r="S46225" s="117"/>
      <c r="T46225" s="117"/>
      <c r="U46225" s="117"/>
      <c r="V46225" s="117"/>
      <c r="W46225" s="117"/>
      <c r="X46225" s="117"/>
      <c r="Y46225" s="117"/>
      <c r="Z46225" s="117"/>
      <c r="AA46225" s="117"/>
      <c r="AB46225" s="117"/>
      <c r="AC46225" s="117"/>
      <c r="AD46225" s="117"/>
      <c r="AE46225" s="117"/>
      <c r="AF46225" s="117"/>
    </row>
    <row r="46226" spans="4:32" x14ac:dyDescent="0.2">
      <c r="D46226" s="113"/>
      <c r="E46226" s="113"/>
      <c r="F46226" s="113"/>
      <c r="G46226" s="113"/>
      <c r="J46226" s="113"/>
      <c r="K46226" s="113"/>
      <c r="L46226" s="117"/>
      <c r="M46226" s="117"/>
      <c r="N46226" s="117"/>
      <c r="O46226" s="117"/>
      <c r="P46226" s="117"/>
      <c r="Q46226" s="117"/>
      <c r="R46226" s="117"/>
      <c r="S46226" s="117"/>
      <c r="T46226" s="117"/>
      <c r="U46226" s="117"/>
      <c r="V46226" s="117"/>
      <c r="W46226" s="117"/>
      <c r="X46226" s="117"/>
      <c r="Y46226" s="117"/>
      <c r="Z46226" s="117"/>
      <c r="AA46226" s="117"/>
      <c r="AB46226" s="117"/>
      <c r="AC46226" s="117"/>
      <c r="AD46226" s="117"/>
      <c r="AE46226" s="117"/>
      <c r="AF46226" s="117"/>
    </row>
    <row r="46227" spans="4:32" x14ac:dyDescent="0.2">
      <c r="D46227" s="113"/>
      <c r="E46227" s="113"/>
      <c r="F46227" s="113"/>
      <c r="G46227" s="113"/>
      <c r="J46227" s="113"/>
      <c r="K46227" s="113"/>
      <c r="L46227" s="117"/>
      <c r="M46227" s="117"/>
      <c r="N46227" s="117"/>
      <c r="O46227" s="117"/>
      <c r="P46227" s="117"/>
      <c r="Q46227" s="117"/>
      <c r="R46227" s="117"/>
      <c r="S46227" s="117"/>
      <c r="T46227" s="117"/>
      <c r="U46227" s="117"/>
      <c r="V46227" s="117"/>
      <c r="W46227" s="117"/>
      <c r="X46227" s="117"/>
      <c r="Y46227" s="117"/>
      <c r="Z46227" s="117"/>
      <c r="AA46227" s="117"/>
      <c r="AB46227" s="117"/>
      <c r="AC46227" s="117"/>
      <c r="AD46227" s="117"/>
      <c r="AE46227" s="117"/>
      <c r="AF46227" s="117"/>
    </row>
    <row r="46228" spans="4:32" x14ac:dyDescent="0.2">
      <c r="D46228" s="113"/>
      <c r="E46228" s="113"/>
      <c r="F46228" s="113"/>
      <c r="G46228" s="113"/>
      <c r="J46228" s="113"/>
      <c r="K46228" s="113"/>
      <c r="L46228" s="117"/>
      <c r="M46228" s="117"/>
      <c r="N46228" s="117"/>
      <c r="O46228" s="117"/>
      <c r="P46228" s="117"/>
      <c r="Q46228" s="117"/>
      <c r="R46228" s="117"/>
      <c r="S46228" s="117"/>
      <c r="T46228" s="117"/>
      <c r="U46228" s="117"/>
      <c r="V46228" s="117"/>
      <c r="W46228" s="117"/>
      <c r="X46228" s="117"/>
      <c r="Y46228" s="117"/>
      <c r="Z46228" s="117"/>
      <c r="AA46228" s="117"/>
      <c r="AB46228" s="117"/>
      <c r="AC46228" s="117"/>
      <c r="AD46228" s="117"/>
      <c r="AE46228" s="117"/>
      <c r="AF46228" s="117"/>
    </row>
    <row r="46229" spans="4:32" x14ac:dyDescent="0.2">
      <c r="D46229" s="113"/>
      <c r="E46229" s="113"/>
      <c r="F46229" s="113"/>
      <c r="G46229" s="113"/>
      <c r="J46229" s="113"/>
      <c r="K46229" s="113"/>
      <c r="L46229" s="117"/>
      <c r="M46229" s="117"/>
      <c r="N46229" s="117"/>
      <c r="O46229" s="117"/>
      <c r="P46229" s="117"/>
      <c r="Q46229" s="117"/>
      <c r="R46229" s="117"/>
      <c r="S46229" s="117"/>
      <c r="T46229" s="117"/>
      <c r="U46229" s="117"/>
      <c r="V46229" s="117"/>
      <c r="W46229" s="117"/>
      <c r="X46229" s="117"/>
      <c r="Y46229" s="117"/>
      <c r="Z46229" s="117"/>
      <c r="AA46229" s="117"/>
      <c r="AB46229" s="117"/>
      <c r="AC46229" s="117"/>
      <c r="AD46229" s="117"/>
      <c r="AE46229" s="117"/>
      <c r="AF46229" s="117"/>
    </row>
    <row r="46230" spans="4:32" x14ac:dyDescent="0.2">
      <c r="D46230" s="113"/>
      <c r="E46230" s="113"/>
      <c r="F46230" s="113"/>
      <c r="G46230" s="113"/>
      <c r="J46230" s="113"/>
      <c r="K46230" s="113"/>
      <c r="L46230" s="117"/>
      <c r="M46230" s="117"/>
      <c r="N46230" s="117"/>
      <c r="O46230" s="117"/>
      <c r="P46230" s="117"/>
      <c r="Q46230" s="117"/>
      <c r="R46230" s="117"/>
      <c r="S46230" s="117"/>
      <c r="T46230" s="117"/>
      <c r="U46230" s="117"/>
      <c r="V46230" s="117"/>
      <c r="W46230" s="117"/>
      <c r="X46230" s="117"/>
      <c r="Y46230" s="117"/>
      <c r="Z46230" s="117"/>
      <c r="AA46230" s="117"/>
      <c r="AB46230" s="117"/>
      <c r="AC46230" s="117"/>
      <c r="AD46230" s="117"/>
      <c r="AE46230" s="117"/>
      <c r="AF46230" s="117"/>
    </row>
    <row r="46231" spans="4:32" x14ac:dyDescent="0.2">
      <c r="D46231" s="113"/>
      <c r="E46231" s="113"/>
      <c r="F46231" s="113"/>
      <c r="G46231" s="113"/>
      <c r="J46231" s="113"/>
      <c r="K46231" s="113"/>
      <c r="L46231" s="117"/>
      <c r="M46231" s="117"/>
      <c r="N46231" s="117"/>
      <c r="O46231" s="117"/>
      <c r="P46231" s="117"/>
      <c r="Q46231" s="117"/>
      <c r="R46231" s="117"/>
      <c r="S46231" s="117"/>
      <c r="T46231" s="117"/>
      <c r="U46231" s="117"/>
      <c r="V46231" s="117"/>
      <c r="W46231" s="117"/>
      <c r="X46231" s="117"/>
      <c r="Y46231" s="117"/>
      <c r="Z46231" s="117"/>
      <c r="AA46231" s="117"/>
      <c r="AB46231" s="117"/>
      <c r="AC46231" s="117"/>
      <c r="AD46231" s="117"/>
      <c r="AE46231" s="117"/>
      <c r="AF46231" s="117"/>
    </row>
    <row r="46232" spans="4:32" x14ac:dyDescent="0.2">
      <c r="D46232" s="113"/>
      <c r="E46232" s="113"/>
      <c r="F46232" s="113"/>
      <c r="G46232" s="113"/>
      <c r="J46232" s="113"/>
      <c r="K46232" s="113"/>
      <c r="L46232" s="117"/>
      <c r="M46232" s="117"/>
      <c r="N46232" s="117"/>
      <c r="O46232" s="117"/>
      <c r="P46232" s="117"/>
      <c r="Q46232" s="117"/>
      <c r="R46232" s="117"/>
      <c r="S46232" s="117"/>
      <c r="T46232" s="117"/>
      <c r="U46232" s="117"/>
      <c r="V46232" s="117"/>
      <c r="W46232" s="117"/>
      <c r="X46232" s="117"/>
      <c r="Y46232" s="117"/>
      <c r="Z46232" s="117"/>
      <c r="AA46232" s="117"/>
      <c r="AB46232" s="117"/>
      <c r="AC46232" s="117"/>
      <c r="AD46232" s="117"/>
      <c r="AE46232" s="117"/>
      <c r="AF46232" s="117"/>
    </row>
    <row r="46233" spans="4:32" x14ac:dyDescent="0.2">
      <c r="D46233" s="113"/>
      <c r="E46233" s="113"/>
      <c r="F46233" s="113"/>
      <c r="G46233" s="113"/>
      <c r="J46233" s="113"/>
      <c r="K46233" s="113"/>
      <c r="L46233" s="117"/>
      <c r="M46233" s="117"/>
      <c r="N46233" s="117"/>
      <c r="O46233" s="117"/>
      <c r="P46233" s="117"/>
      <c r="Q46233" s="117"/>
      <c r="R46233" s="117"/>
      <c r="S46233" s="117"/>
      <c r="T46233" s="117"/>
      <c r="U46233" s="117"/>
      <c r="V46233" s="117"/>
      <c r="W46233" s="117"/>
      <c r="X46233" s="117"/>
      <c r="Y46233" s="117"/>
      <c r="Z46233" s="117"/>
      <c r="AA46233" s="117"/>
      <c r="AB46233" s="117"/>
      <c r="AC46233" s="117"/>
      <c r="AD46233" s="117"/>
      <c r="AE46233" s="117"/>
      <c r="AF46233" s="117"/>
    </row>
    <row r="46234" spans="4:32" x14ac:dyDescent="0.2">
      <c r="D46234" s="113"/>
      <c r="E46234" s="113"/>
      <c r="F46234" s="113"/>
      <c r="G46234" s="113"/>
      <c r="J46234" s="113"/>
      <c r="K46234" s="113"/>
      <c r="L46234" s="117"/>
      <c r="M46234" s="117"/>
      <c r="N46234" s="117"/>
      <c r="O46234" s="117"/>
      <c r="P46234" s="117"/>
      <c r="Q46234" s="117"/>
      <c r="R46234" s="117"/>
      <c r="S46234" s="117"/>
      <c r="T46234" s="117"/>
      <c r="U46234" s="117"/>
      <c r="V46234" s="117"/>
      <c r="W46234" s="117"/>
      <c r="X46234" s="117"/>
      <c r="Y46234" s="117"/>
      <c r="Z46234" s="117"/>
      <c r="AA46234" s="117"/>
      <c r="AB46234" s="117"/>
      <c r="AC46234" s="117"/>
      <c r="AD46234" s="117"/>
      <c r="AE46234" s="117"/>
      <c r="AF46234" s="117"/>
    </row>
    <row r="46235" spans="4:32" x14ac:dyDescent="0.2">
      <c r="D46235" s="113"/>
      <c r="E46235" s="113"/>
      <c r="F46235" s="113"/>
      <c r="G46235" s="113"/>
      <c r="J46235" s="113"/>
      <c r="K46235" s="113"/>
      <c r="L46235" s="117"/>
      <c r="M46235" s="117"/>
      <c r="N46235" s="117"/>
      <c r="O46235" s="117"/>
      <c r="P46235" s="117"/>
      <c r="Q46235" s="117"/>
      <c r="R46235" s="117"/>
      <c r="S46235" s="117"/>
      <c r="T46235" s="117"/>
      <c r="U46235" s="117"/>
      <c r="V46235" s="117"/>
      <c r="W46235" s="117"/>
      <c r="X46235" s="117"/>
      <c r="Y46235" s="117"/>
      <c r="Z46235" s="117"/>
      <c r="AA46235" s="117"/>
      <c r="AB46235" s="117"/>
      <c r="AC46235" s="117"/>
      <c r="AD46235" s="117"/>
      <c r="AE46235" s="117"/>
      <c r="AF46235" s="117"/>
    </row>
    <row r="46236" spans="4:32" x14ac:dyDescent="0.2">
      <c r="D46236" s="113"/>
      <c r="E46236" s="113"/>
      <c r="F46236" s="113"/>
      <c r="G46236" s="113"/>
      <c r="J46236" s="113"/>
      <c r="K46236" s="113"/>
      <c r="L46236" s="117"/>
      <c r="M46236" s="117"/>
      <c r="N46236" s="117"/>
      <c r="O46236" s="117"/>
      <c r="P46236" s="117"/>
      <c r="Q46236" s="117"/>
      <c r="R46236" s="117"/>
      <c r="S46236" s="117"/>
      <c r="T46236" s="117"/>
      <c r="U46236" s="117"/>
      <c r="V46236" s="117"/>
      <c r="W46236" s="117"/>
      <c r="X46236" s="117"/>
      <c r="Y46236" s="117"/>
      <c r="Z46236" s="117"/>
      <c r="AA46236" s="117"/>
      <c r="AB46236" s="117"/>
      <c r="AC46236" s="117"/>
      <c r="AD46236" s="117"/>
      <c r="AE46236" s="117"/>
      <c r="AF46236" s="117"/>
    </row>
    <row r="46237" spans="4:32" x14ac:dyDescent="0.2">
      <c r="D46237" s="113"/>
      <c r="E46237" s="113"/>
      <c r="F46237" s="113"/>
      <c r="G46237" s="113"/>
      <c r="J46237" s="113"/>
      <c r="K46237" s="113"/>
      <c r="L46237" s="117"/>
      <c r="M46237" s="117"/>
      <c r="N46237" s="117"/>
      <c r="O46237" s="117"/>
      <c r="P46237" s="117"/>
      <c r="Q46237" s="117"/>
      <c r="R46237" s="117"/>
      <c r="S46237" s="117"/>
      <c r="T46237" s="117"/>
      <c r="U46237" s="117"/>
      <c r="V46237" s="117"/>
      <c r="W46237" s="117"/>
      <c r="X46237" s="117"/>
      <c r="Y46237" s="117"/>
      <c r="Z46237" s="117"/>
      <c r="AA46237" s="117"/>
      <c r="AB46237" s="117"/>
      <c r="AC46237" s="117"/>
      <c r="AD46237" s="117"/>
      <c r="AE46237" s="117"/>
      <c r="AF46237" s="117"/>
    </row>
    <row r="46238" spans="4:32" x14ac:dyDescent="0.2">
      <c r="D46238" s="113"/>
      <c r="E46238" s="113"/>
      <c r="F46238" s="113"/>
      <c r="G46238" s="113"/>
      <c r="J46238" s="113"/>
      <c r="K46238" s="113"/>
      <c r="L46238" s="117"/>
      <c r="M46238" s="117"/>
      <c r="N46238" s="117"/>
      <c r="O46238" s="117"/>
      <c r="P46238" s="117"/>
      <c r="Q46238" s="117"/>
      <c r="R46238" s="117"/>
      <c r="S46238" s="117"/>
      <c r="T46238" s="117"/>
      <c r="U46238" s="117"/>
      <c r="V46238" s="117"/>
      <c r="W46238" s="117"/>
      <c r="X46238" s="117"/>
      <c r="Y46238" s="117"/>
      <c r="Z46238" s="117"/>
      <c r="AA46238" s="117"/>
      <c r="AB46238" s="117"/>
      <c r="AC46238" s="117"/>
      <c r="AD46238" s="117"/>
      <c r="AE46238" s="117"/>
      <c r="AF46238" s="117"/>
    </row>
    <row r="46239" spans="4:32" x14ac:dyDescent="0.2">
      <c r="D46239" s="113"/>
      <c r="E46239" s="113"/>
      <c r="F46239" s="113"/>
      <c r="G46239" s="113"/>
      <c r="J46239" s="113"/>
      <c r="K46239" s="113"/>
      <c r="L46239" s="117"/>
      <c r="M46239" s="117"/>
      <c r="N46239" s="117"/>
      <c r="O46239" s="117"/>
      <c r="P46239" s="117"/>
      <c r="Q46239" s="117"/>
      <c r="R46239" s="117"/>
      <c r="S46239" s="117"/>
      <c r="T46239" s="117"/>
      <c r="U46239" s="117"/>
      <c r="V46239" s="117"/>
      <c r="W46239" s="117"/>
      <c r="X46239" s="117"/>
      <c r="Y46239" s="117"/>
      <c r="Z46239" s="117"/>
      <c r="AA46239" s="117"/>
      <c r="AB46239" s="117"/>
      <c r="AC46239" s="117"/>
      <c r="AD46239" s="117"/>
      <c r="AE46239" s="117"/>
      <c r="AF46239" s="117"/>
    </row>
    <row r="46240" spans="4:32" x14ac:dyDescent="0.2">
      <c r="D46240" s="113"/>
      <c r="E46240" s="113"/>
      <c r="F46240" s="113"/>
      <c r="G46240" s="113"/>
      <c r="J46240" s="113"/>
      <c r="K46240" s="113"/>
      <c r="L46240" s="117"/>
      <c r="M46240" s="117"/>
      <c r="N46240" s="117"/>
      <c r="O46240" s="117"/>
      <c r="P46240" s="117"/>
      <c r="Q46240" s="117"/>
      <c r="R46240" s="117"/>
      <c r="S46240" s="117"/>
      <c r="T46240" s="117"/>
      <c r="U46240" s="117"/>
      <c r="V46240" s="117"/>
      <c r="W46240" s="117"/>
      <c r="X46240" s="117"/>
      <c r="Y46240" s="117"/>
      <c r="Z46240" s="117"/>
      <c r="AA46240" s="117"/>
      <c r="AB46240" s="117"/>
      <c r="AC46240" s="117"/>
      <c r="AD46240" s="117"/>
      <c r="AE46240" s="117"/>
      <c r="AF46240" s="117"/>
    </row>
    <row r="46241" spans="4:32" x14ac:dyDescent="0.2">
      <c r="D46241" s="113"/>
      <c r="E46241" s="113"/>
      <c r="F46241" s="113"/>
      <c r="G46241" s="113"/>
      <c r="J46241" s="113"/>
      <c r="K46241" s="113"/>
      <c r="L46241" s="117"/>
      <c r="M46241" s="117"/>
      <c r="N46241" s="117"/>
      <c r="O46241" s="117"/>
      <c r="P46241" s="117"/>
      <c r="Q46241" s="117"/>
      <c r="R46241" s="117"/>
      <c r="S46241" s="117"/>
      <c r="T46241" s="117"/>
      <c r="U46241" s="117"/>
      <c r="V46241" s="117"/>
      <c r="W46241" s="117"/>
      <c r="X46241" s="117"/>
      <c r="Y46241" s="117"/>
      <c r="Z46241" s="117"/>
      <c r="AA46241" s="117"/>
      <c r="AB46241" s="117"/>
      <c r="AC46241" s="117"/>
      <c r="AD46241" s="117"/>
      <c r="AE46241" s="117"/>
      <c r="AF46241" s="117"/>
    </row>
    <row r="46242" spans="4:32" x14ac:dyDescent="0.2">
      <c r="D46242" s="113"/>
      <c r="E46242" s="113"/>
      <c r="F46242" s="113"/>
      <c r="G46242" s="113"/>
      <c r="J46242" s="113"/>
      <c r="K46242" s="113"/>
      <c r="L46242" s="117"/>
      <c r="M46242" s="117"/>
      <c r="N46242" s="117"/>
      <c r="O46242" s="117"/>
      <c r="P46242" s="117"/>
      <c r="Q46242" s="117"/>
      <c r="R46242" s="117"/>
      <c r="S46242" s="117"/>
      <c r="T46242" s="117"/>
      <c r="U46242" s="117"/>
      <c r="V46242" s="117"/>
      <c r="W46242" s="117"/>
      <c r="X46242" s="117"/>
      <c r="Y46242" s="117"/>
      <c r="Z46242" s="117"/>
      <c r="AA46242" s="117"/>
      <c r="AB46242" s="117"/>
      <c r="AC46242" s="117"/>
      <c r="AD46242" s="117"/>
      <c r="AE46242" s="117"/>
      <c r="AF46242" s="117"/>
    </row>
    <row r="46243" spans="4:32" x14ac:dyDescent="0.2">
      <c r="D46243" s="113"/>
      <c r="E46243" s="113"/>
      <c r="F46243" s="113"/>
      <c r="G46243" s="113"/>
      <c r="J46243" s="113"/>
      <c r="K46243" s="113"/>
      <c r="L46243" s="117"/>
      <c r="M46243" s="117"/>
      <c r="N46243" s="117"/>
      <c r="O46243" s="117"/>
      <c r="P46243" s="117"/>
      <c r="Q46243" s="117"/>
      <c r="R46243" s="117"/>
      <c r="S46243" s="117"/>
      <c r="T46243" s="117"/>
      <c r="U46243" s="117"/>
      <c r="V46243" s="117"/>
      <c r="W46243" s="117"/>
      <c r="X46243" s="117"/>
      <c r="Y46243" s="117"/>
      <c r="Z46243" s="117"/>
      <c r="AA46243" s="117"/>
      <c r="AB46243" s="117"/>
      <c r="AC46243" s="117"/>
      <c r="AD46243" s="117"/>
      <c r="AE46243" s="117"/>
      <c r="AF46243" s="117"/>
    </row>
    <row r="46244" spans="4:32" x14ac:dyDescent="0.2">
      <c r="D46244" s="113"/>
      <c r="E46244" s="113"/>
      <c r="F46244" s="113"/>
      <c r="G46244" s="113"/>
      <c r="J46244" s="113"/>
      <c r="K46244" s="113"/>
      <c r="L46244" s="117"/>
      <c r="M46244" s="117"/>
      <c r="N46244" s="117"/>
      <c r="O46244" s="117"/>
      <c r="P46244" s="117"/>
      <c r="Q46244" s="117"/>
      <c r="R46244" s="117"/>
      <c r="S46244" s="117"/>
      <c r="T46244" s="117"/>
      <c r="U46244" s="117"/>
      <c r="V46244" s="117"/>
      <c r="W46244" s="117"/>
      <c r="X46244" s="117"/>
      <c r="Y46244" s="117"/>
      <c r="Z46244" s="117"/>
      <c r="AA46244" s="117"/>
      <c r="AB46244" s="117"/>
      <c r="AC46244" s="117"/>
      <c r="AD46244" s="117"/>
      <c r="AE46244" s="117"/>
      <c r="AF46244" s="117"/>
    </row>
    <row r="46245" spans="4:32" x14ac:dyDescent="0.2">
      <c r="D46245" s="113"/>
      <c r="E46245" s="113"/>
      <c r="F46245" s="113"/>
      <c r="G46245" s="113"/>
      <c r="J46245" s="113"/>
      <c r="K46245" s="113"/>
      <c r="L46245" s="117"/>
      <c r="M46245" s="117"/>
      <c r="N46245" s="117"/>
      <c r="O46245" s="117"/>
      <c r="P46245" s="117"/>
      <c r="Q46245" s="117"/>
      <c r="R46245" s="117"/>
      <c r="S46245" s="117"/>
      <c r="T46245" s="117"/>
      <c r="U46245" s="117"/>
      <c r="V46245" s="117"/>
      <c r="W46245" s="117"/>
      <c r="X46245" s="117"/>
      <c r="Y46245" s="117"/>
      <c r="Z46245" s="117"/>
      <c r="AA46245" s="117"/>
      <c r="AB46245" s="117"/>
      <c r="AC46245" s="117"/>
      <c r="AD46245" s="117"/>
      <c r="AE46245" s="117"/>
      <c r="AF46245" s="117"/>
    </row>
    <row r="46246" spans="4:32" x14ac:dyDescent="0.2">
      <c r="D46246" s="113"/>
      <c r="E46246" s="113"/>
      <c r="F46246" s="113"/>
      <c r="G46246" s="113"/>
      <c r="J46246" s="113"/>
      <c r="K46246" s="113"/>
      <c r="L46246" s="117"/>
      <c r="M46246" s="117"/>
      <c r="N46246" s="117"/>
      <c r="O46246" s="117"/>
      <c r="P46246" s="117"/>
      <c r="Q46246" s="117"/>
      <c r="R46246" s="117"/>
      <c r="S46246" s="117"/>
      <c r="T46246" s="117"/>
      <c r="U46246" s="117"/>
      <c r="V46246" s="117"/>
      <c r="W46246" s="117"/>
      <c r="X46246" s="117"/>
      <c r="Y46246" s="117"/>
      <c r="Z46246" s="117"/>
      <c r="AA46246" s="117"/>
      <c r="AB46246" s="117"/>
      <c r="AC46246" s="117"/>
      <c r="AD46246" s="117"/>
      <c r="AE46246" s="117"/>
      <c r="AF46246" s="117"/>
    </row>
    <row r="46247" spans="4:32" x14ac:dyDescent="0.2">
      <c r="D46247" s="113"/>
      <c r="E46247" s="113"/>
      <c r="F46247" s="113"/>
      <c r="G46247" s="113"/>
      <c r="J46247" s="113"/>
      <c r="K46247" s="113"/>
      <c r="L46247" s="117"/>
      <c r="M46247" s="117"/>
      <c r="N46247" s="117"/>
      <c r="O46247" s="117"/>
      <c r="P46247" s="117"/>
      <c r="Q46247" s="117"/>
      <c r="R46247" s="117"/>
      <c r="S46247" s="117"/>
      <c r="T46247" s="117"/>
      <c r="U46247" s="117"/>
      <c r="V46247" s="117"/>
      <c r="W46247" s="117"/>
      <c r="X46247" s="117"/>
      <c r="Y46247" s="117"/>
      <c r="Z46247" s="117"/>
      <c r="AA46247" s="117"/>
      <c r="AB46247" s="117"/>
      <c r="AC46247" s="117"/>
      <c r="AD46247" s="117"/>
      <c r="AE46247" s="117"/>
      <c r="AF46247" s="117"/>
    </row>
    <row r="46248" spans="4:32" x14ac:dyDescent="0.2">
      <c r="D46248" s="113"/>
      <c r="E46248" s="113"/>
      <c r="F46248" s="113"/>
      <c r="G46248" s="113"/>
      <c r="J46248" s="113"/>
      <c r="K46248" s="113"/>
      <c r="L46248" s="117"/>
      <c r="M46248" s="117"/>
      <c r="N46248" s="117"/>
      <c r="O46248" s="117"/>
      <c r="P46248" s="117"/>
      <c r="Q46248" s="117"/>
      <c r="R46248" s="117"/>
      <c r="S46248" s="117"/>
      <c r="T46248" s="117"/>
      <c r="U46248" s="117"/>
      <c r="V46248" s="117"/>
      <c r="W46248" s="117"/>
      <c r="X46248" s="117"/>
      <c r="Y46248" s="117"/>
      <c r="Z46248" s="117"/>
      <c r="AA46248" s="117"/>
      <c r="AB46248" s="117"/>
      <c r="AC46248" s="117"/>
      <c r="AD46248" s="117"/>
      <c r="AE46248" s="117"/>
      <c r="AF46248" s="117"/>
    </row>
    <row r="46249" spans="4:32" x14ac:dyDescent="0.2">
      <c r="D46249" s="113"/>
      <c r="E46249" s="113"/>
      <c r="F46249" s="113"/>
      <c r="G46249" s="113"/>
      <c r="J46249" s="113"/>
      <c r="K46249" s="113"/>
      <c r="L46249" s="117"/>
      <c r="M46249" s="117"/>
      <c r="N46249" s="117"/>
      <c r="O46249" s="117"/>
      <c r="P46249" s="117"/>
      <c r="Q46249" s="117"/>
      <c r="R46249" s="117"/>
      <c r="S46249" s="117"/>
      <c r="T46249" s="117"/>
      <c r="U46249" s="117"/>
      <c r="V46249" s="117"/>
      <c r="W46249" s="117"/>
      <c r="X46249" s="117"/>
      <c r="Y46249" s="117"/>
      <c r="Z46249" s="117"/>
      <c r="AA46249" s="117"/>
      <c r="AB46249" s="117"/>
      <c r="AC46249" s="117"/>
      <c r="AD46249" s="117"/>
      <c r="AE46249" s="117"/>
      <c r="AF46249" s="117"/>
    </row>
    <row r="46250" spans="4:32" x14ac:dyDescent="0.2">
      <c r="D46250" s="113"/>
      <c r="E46250" s="113"/>
      <c r="F46250" s="113"/>
      <c r="G46250" s="113"/>
      <c r="J46250" s="113"/>
      <c r="K46250" s="113"/>
      <c r="L46250" s="117"/>
      <c r="M46250" s="117"/>
      <c r="N46250" s="117"/>
      <c r="O46250" s="117"/>
      <c r="P46250" s="117"/>
      <c r="Q46250" s="117"/>
      <c r="R46250" s="117"/>
      <c r="S46250" s="117"/>
      <c r="T46250" s="117"/>
      <c r="U46250" s="117"/>
      <c r="V46250" s="117"/>
      <c r="W46250" s="117"/>
      <c r="X46250" s="117"/>
      <c r="Y46250" s="117"/>
      <c r="Z46250" s="117"/>
      <c r="AA46250" s="117"/>
      <c r="AB46250" s="117"/>
      <c r="AC46250" s="117"/>
      <c r="AD46250" s="117"/>
      <c r="AE46250" s="117"/>
      <c r="AF46250" s="117"/>
    </row>
    <row r="46251" spans="4:32" x14ac:dyDescent="0.2">
      <c r="D46251" s="113"/>
      <c r="E46251" s="113"/>
      <c r="F46251" s="113"/>
      <c r="G46251" s="113"/>
      <c r="J46251" s="113"/>
      <c r="K46251" s="113"/>
      <c r="L46251" s="117"/>
      <c r="M46251" s="117"/>
      <c r="N46251" s="117"/>
      <c r="O46251" s="117"/>
      <c r="P46251" s="117"/>
      <c r="Q46251" s="117"/>
      <c r="R46251" s="117"/>
      <c r="S46251" s="117"/>
      <c r="T46251" s="117"/>
      <c r="U46251" s="117"/>
      <c r="V46251" s="117"/>
      <c r="W46251" s="117"/>
      <c r="X46251" s="117"/>
      <c r="Y46251" s="117"/>
      <c r="Z46251" s="117"/>
      <c r="AA46251" s="117"/>
      <c r="AB46251" s="117"/>
      <c r="AC46251" s="117"/>
      <c r="AD46251" s="117"/>
      <c r="AE46251" s="117"/>
      <c r="AF46251" s="117"/>
    </row>
    <row r="46252" spans="4:32" x14ac:dyDescent="0.2">
      <c r="D46252" s="113"/>
      <c r="E46252" s="113"/>
      <c r="F46252" s="113"/>
      <c r="G46252" s="113"/>
      <c r="J46252" s="113"/>
      <c r="K46252" s="113"/>
      <c r="L46252" s="117"/>
      <c r="M46252" s="117"/>
      <c r="N46252" s="117"/>
      <c r="O46252" s="117"/>
      <c r="P46252" s="117"/>
      <c r="Q46252" s="117"/>
      <c r="R46252" s="117"/>
      <c r="S46252" s="117"/>
      <c r="T46252" s="117"/>
      <c r="U46252" s="117"/>
      <c r="V46252" s="117"/>
      <c r="W46252" s="117"/>
      <c r="X46252" s="117"/>
      <c r="Y46252" s="117"/>
      <c r="Z46252" s="117"/>
      <c r="AA46252" s="117"/>
      <c r="AB46252" s="117"/>
      <c r="AC46252" s="117"/>
      <c r="AD46252" s="117"/>
      <c r="AE46252" s="117"/>
      <c r="AF46252" s="117"/>
    </row>
    <row r="46253" spans="4:32" x14ac:dyDescent="0.2">
      <c r="D46253" s="113"/>
      <c r="E46253" s="113"/>
      <c r="F46253" s="113"/>
      <c r="G46253" s="113"/>
      <c r="J46253" s="113"/>
      <c r="K46253" s="113"/>
      <c r="L46253" s="117"/>
      <c r="M46253" s="117"/>
      <c r="N46253" s="117"/>
      <c r="O46253" s="117"/>
      <c r="P46253" s="117"/>
      <c r="Q46253" s="117"/>
      <c r="R46253" s="117"/>
      <c r="S46253" s="117"/>
      <c r="T46253" s="117"/>
      <c r="U46253" s="117"/>
      <c r="V46253" s="117"/>
      <c r="W46253" s="117"/>
      <c r="X46253" s="117"/>
      <c r="Y46253" s="117"/>
      <c r="Z46253" s="117"/>
      <c r="AA46253" s="117"/>
      <c r="AB46253" s="117"/>
      <c r="AC46253" s="117"/>
      <c r="AD46253" s="117"/>
      <c r="AE46253" s="117"/>
      <c r="AF46253" s="117"/>
    </row>
    <row r="46254" spans="4:32" x14ac:dyDescent="0.2">
      <c r="D46254" s="113"/>
      <c r="E46254" s="113"/>
      <c r="F46254" s="113"/>
      <c r="G46254" s="113"/>
      <c r="J46254" s="113"/>
      <c r="K46254" s="113"/>
      <c r="L46254" s="117"/>
      <c r="M46254" s="117"/>
      <c r="N46254" s="117"/>
      <c r="O46254" s="117"/>
      <c r="P46254" s="117"/>
      <c r="Q46254" s="117"/>
      <c r="R46254" s="117"/>
      <c r="S46254" s="117"/>
      <c r="T46254" s="117"/>
      <c r="U46254" s="117"/>
      <c r="V46254" s="117"/>
      <c r="W46254" s="117"/>
      <c r="X46254" s="117"/>
      <c r="Y46254" s="117"/>
      <c r="Z46254" s="117"/>
      <c r="AA46254" s="117"/>
      <c r="AB46254" s="117"/>
      <c r="AC46254" s="117"/>
      <c r="AD46254" s="117"/>
      <c r="AE46254" s="117"/>
      <c r="AF46254" s="117"/>
    </row>
    <row r="46255" spans="4:32" x14ac:dyDescent="0.2">
      <c r="D46255" s="113"/>
      <c r="E46255" s="113"/>
      <c r="F46255" s="113"/>
      <c r="G46255" s="113"/>
      <c r="J46255" s="113"/>
      <c r="K46255" s="113"/>
      <c r="L46255" s="117"/>
      <c r="M46255" s="117"/>
      <c r="N46255" s="117"/>
      <c r="O46255" s="117"/>
      <c r="P46255" s="117"/>
      <c r="Q46255" s="117"/>
      <c r="R46255" s="117"/>
      <c r="S46255" s="117"/>
      <c r="T46255" s="117"/>
      <c r="U46255" s="117"/>
      <c r="V46255" s="117"/>
      <c r="W46255" s="117"/>
      <c r="X46255" s="117"/>
      <c r="Y46255" s="117"/>
      <c r="Z46255" s="117"/>
      <c r="AA46255" s="117"/>
      <c r="AB46255" s="117"/>
      <c r="AC46255" s="117"/>
      <c r="AD46255" s="117"/>
      <c r="AE46255" s="117"/>
      <c r="AF46255" s="117"/>
    </row>
    <row r="46256" spans="4:32" x14ac:dyDescent="0.2">
      <c r="D46256" s="113"/>
      <c r="E46256" s="113"/>
      <c r="F46256" s="113"/>
      <c r="G46256" s="113"/>
      <c r="J46256" s="113"/>
      <c r="K46256" s="113"/>
      <c r="L46256" s="117"/>
      <c r="M46256" s="117"/>
      <c r="N46256" s="117"/>
      <c r="O46256" s="117"/>
      <c r="P46256" s="117"/>
      <c r="Q46256" s="117"/>
      <c r="R46256" s="117"/>
      <c r="S46256" s="117"/>
      <c r="T46256" s="117"/>
      <c r="U46256" s="117"/>
      <c r="V46256" s="117"/>
      <c r="W46256" s="117"/>
      <c r="X46256" s="117"/>
      <c r="Y46256" s="117"/>
      <c r="Z46256" s="117"/>
      <c r="AA46256" s="117"/>
      <c r="AB46256" s="117"/>
      <c r="AC46256" s="117"/>
      <c r="AD46256" s="117"/>
      <c r="AE46256" s="117"/>
      <c r="AF46256" s="117"/>
    </row>
    <row r="46257" spans="4:32" x14ac:dyDescent="0.2">
      <c r="D46257" s="113"/>
      <c r="E46257" s="113"/>
      <c r="F46257" s="113"/>
      <c r="G46257" s="113"/>
      <c r="J46257" s="113"/>
      <c r="K46257" s="113"/>
      <c r="L46257" s="117"/>
      <c r="M46257" s="117"/>
      <c r="N46257" s="117"/>
      <c r="O46257" s="117"/>
      <c r="P46257" s="117"/>
      <c r="Q46257" s="117"/>
      <c r="R46257" s="117"/>
      <c r="S46257" s="117"/>
      <c r="T46257" s="117"/>
      <c r="U46257" s="117"/>
      <c r="V46257" s="117"/>
      <c r="W46257" s="117"/>
      <c r="X46257" s="117"/>
      <c r="Y46257" s="117"/>
      <c r="Z46257" s="117"/>
      <c r="AA46257" s="117"/>
      <c r="AB46257" s="117"/>
      <c r="AC46257" s="117"/>
      <c r="AD46257" s="117"/>
      <c r="AE46257" s="117"/>
      <c r="AF46257" s="117"/>
    </row>
    <row r="46258" spans="4:32" x14ac:dyDescent="0.2">
      <c r="D46258" s="113"/>
      <c r="E46258" s="113"/>
      <c r="F46258" s="113"/>
      <c r="G46258" s="113"/>
      <c r="J46258" s="113"/>
      <c r="K46258" s="113"/>
      <c r="L46258" s="117"/>
      <c r="M46258" s="117"/>
      <c r="N46258" s="117"/>
      <c r="O46258" s="117"/>
      <c r="P46258" s="117"/>
      <c r="Q46258" s="117"/>
      <c r="R46258" s="117"/>
      <c r="S46258" s="117"/>
      <c r="T46258" s="117"/>
      <c r="U46258" s="117"/>
      <c r="V46258" s="117"/>
      <c r="W46258" s="117"/>
      <c r="X46258" s="117"/>
      <c r="Y46258" s="117"/>
      <c r="Z46258" s="117"/>
      <c r="AA46258" s="117"/>
      <c r="AB46258" s="117"/>
      <c r="AC46258" s="117"/>
      <c r="AD46258" s="117"/>
      <c r="AE46258" s="117"/>
      <c r="AF46258" s="117"/>
    </row>
    <row r="46259" spans="4:32" x14ac:dyDescent="0.2">
      <c r="D46259" s="113"/>
      <c r="E46259" s="113"/>
      <c r="F46259" s="113"/>
      <c r="G46259" s="113"/>
      <c r="J46259" s="113"/>
      <c r="K46259" s="113"/>
      <c r="L46259" s="117"/>
      <c r="M46259" s="117"/>
      <c r="N46259" s="117"/>
      <c r="O46259" s="117"/>
      <c r="P46259" s="117"/>
      <c r="Q46259" s="117"/>
      <c r="R46259" s="117"/>
      <c r="S46259" s="117"/>
      <c r="T46259" s="117"/>
      <c r="U46259" s="117"/>
      <c r="V46259" s="117"/>
      <c r="W46259" s="117"/>
      <c r="X46259" s="117"/>
      <c r="Y46259" s="117"/>
      <c r="Z46259" s="117"/>
      <c r="AA46259" s="117"/>
      <c r="AB46259" s="117"/>
      <c r="AC46259" s="117"/>
      <c r="AD46259" s="117"/>
      <c r="AE46259" s="117"/>
      <c r="AF46259" s="117"/>
    </row>
    <row r="46260" spans="4:32" x14ac:dyDescent="0.2">
      <c r="D46260" s="113"/>
      <c r="E46260" s="113"/>
      <c r="F46260" s="113"/>
      <c r="G46260" s="113"/>
      <c r="J46260" s="113"/>
      <c r="K46260" s="113"/>
      <c r="L46260" s="117"/>
      <c r="M46260" s="117"/>
      <c r="N46260" s="117"/>
      <c r="O46260" s="117"/>
      <c r="P46260" s="117"/>
      <c r="Q46260" s="117"/>
      <c r="R46260" s="117"/>
      <c r="S46260" s="117"/>
      <c r="T46260" s="117"/>
      <c r="U46260" s="117"/>
      <c r="V46260" s="117"/>
      <c r="W46260" s="117"/>
      <c r="X46260" s="117"/>
      <c r="Y46260" s="117"/>
      <c r="Z46260" s="117"/>
      <c r="AA46260" s="117"/>
      <c r="AB46260" s="117"/>
      <c r="AC46260" s="117"/>
      <c r="AD46260" s="117"/>
      <c r="AE46260" s="117"/>
      <c r="AF46260" s="117"/>
    </row>
    <row r="46261" spans="4:32" x14ac:dyDescent="0.2">
      <c r="D46261" s="113"/>
      <c r="E46261" s="113"/>
      <c r="F46261" s="113"/>
      <c r="G46261" s="113"/>
      <c r="J46261" s="113"/>
      <c r="K46261" s="113"/>
      <c r="L46261" s="117"/>
      <c r="M46261" s="117"/>
      <c r="N46261" s="117"/>
      <c r="O46261" s="117"/>
      <c r="P46261" s="117"/>
      <c r="Q46261" s="117"/>
      <c r="R46261" s="117"/>
      <c r="S46261" s="117"/>
      <c r="T46261" s="117"/>
      <c r="U46261" s="117"/>
      <c r="V46261" s="117"/>
      <c r="W46261" s="117"/>
      <c r="X46261" s="117"/>
      <c r="Y46261" s="117"/>
      <c r="Z46261" s="117"/>
      <c r="AA46261" s="117"/>
      <c r="AB46261" s="117"/>
      <c r="AC46261" s="117"/>
      <c r="AD46261" s="117"/>
      <c r="AE46261" s="117"/>
      <c r="AF46261" s="117"/>
    </row>
    <row r="46262" spans="4:32" x14ac:dyDescent="0.2">
      <c r="D46262" s="113"/>
      <c r="E46262" s="113"/>
      <c r="F46262" s="113"/>
      <c r="G46262" s="113"/>
      <c r="J46262" s="113"/>
      <c r="K46262" s="113"/>
      <c r="L46262" s="117"/>
      <c r="M46262" s="117"/>
      <c r="N46262" s="117"/>
      <c r="O46262" s="117"/>
      <c r="P46262" s="117"/>
      <c r="Q46262" s="117"/>
      <c r="R46262" s="117"/>
      <c r="S46262" s="117"/>
      <c r="T46262" s="117"/>
      <c r="U46262" s="117"/>
      <c r="V46262" s="117"/>
      <c r="W46262" s="117"/>
      <c r="X46262" s="117"/>
      <c r="Y46262" s="117"/>
      <c r="Z46262" s="117"/>
      <c r="AA46262" s="117"/>
      <c r="AB46262" s="117"/>
      <c r="AC46262" s="117"/>
      <c r="AD46262" s="117"/>
      <c r="AE46262" s="117"/>
      <c r="AF46262" s="117"/>
    </row>
    <row r="46263" spans="4:32" x14ac:dyDescent="0.2">
      <c r="D46263" s="113"/>
      <c r="E46263" s="113"/>
      <c r="F46263" s="113"/>
      <c r="G46263" s="113"/>
      <c r="J46263" s="113"/>
      <c r="K46263" s="113"/>
      <c r="L46263" s="117"/>
      <c r="M46263" s="117"/>
      <c r="N46263" s="117"/>
      <c r="O46263" s="117"/>
      <c r="P46263" s="117"/>
      <c r="Q46263" s="117"/>
      <c r="R46263" s="117"/>
      <c r="S46263" s="117"/>
      <c r="T46263" s="117"/>
      <c r="U46263" s="117"/>
      <c r="V46263" s="117"/>
      <c r="W46263" s="117"/>
      <c r="X46263" s="117"/>
      <c r="Y46263" s="117"/>
      <c r="Z46263" s="117"/>
      <c r="AA46263" s="117"/>
      <c r="AB46263" s="117"/>
      <c r="AC46263" s="117"/>
      <c r="AD46263" s="117"/>
      <c r="AE46263" s="117"/>
      <c r="AF46263" s="117"/>
    </row>
    <row r="46264" spans="4:32" x14ac:dyDescent="0.2">
      <c r="D46264" s="113"/>
      <c r="E46264" s="113"/>
      <c r="F46264" s="113"/>
      <c r="G46264" s="113"/>
      <c r="J46264" s="113"/>
      <c r="K46264" s="113"/>
      <c r="L46264" s="117"/>
      <c r="M46264" s="117"/>
      <c r="N46264" s="117"/>
      <c r="O46264" s="117"/>
      <c r="P46264" s="117"/>
      <c r="Q46264" s="117"/>
      <c r="R46264" s="117"/>
      <c r="S46264" s="117"/>
      <c r="T46264" s="117"/>
      <c r="U46264" s="117"/>
      <c r="V46264" s="117"/>
      <c r="W46264" s="117"/>
      <c r="X46264" s="117"/>
      <c r="Y46264" s="117"/>
      <c r="Z46264" s="117"/>
      <c r="AA46264" s="117"/>
      <c r="AB46264" s="117"/>
      <c r="AC46264" s="117"/>
      <c r="AD46264" s="117"/>
      <c r="AE46264" s="117"/>
      <c r="AF46264" s="117"/>
    </row>
    <row r="46265" spans="4:32" x14ac:dyDescent="0.2">
      <c r="D46265" s="113"/>
      <c r="E46265" s="113"/>
      <c r="F46265" s="113"/>
      <c r="G46265" s="113"/>
      <c r="J46265" s="113"/>
      <c r="K46265" s="113"/>
      <c r="L46265" s="117"/>
      <c r="M46265" s="117"/>
      <c r="N46265" s="117"/>
      <c r="O46265" s="117"/>
      <c r="P46265" s="117"/>
      <c r="Q46265" s="117"/>
      <c r="R46265" s="117"/>
      <c r="S46265" s="117"/>
      <c r="T46265" s="117"/>
      <c r="U46265" s="117"/>
      <c r="V46265" s="117"/>
      <c r="W46265" s="117"/>
      <c r="X46265" s="117"/>
      <c r="Y46265" s="117"/>
      <c r="Z46265" s="117"/>
      <c r="AA46265" s="117"/>
      <c r="AB46265" s="117"/>
      <c r="AC46265" s="117"/>
      <c r="AD46265" s="117"/>
      <c r="AE46265" s="117"/>
      <c r="AF46265" s="117"/>
    </row>
    <row r="46266" spans="4:32" x14ac:dyDescent="0.2">
      <c r="D46266" s="113"/>
      <c r="E46266" s="113"/>
      <c r="F46266" s="113"/>
      <c r="G46266" s="113"/>
      <c r="J46266" s="113"/>
      <c r="K46266" s="113"/>
      <c r="L46266" s="117"/>
      <c r="M46266" s="117"/>
      <c r="N46266" s="117"/>
      <c r="O46266" s="117"/>
      <c r="P46266" s="117"/>
      <c r="Q46266" s="117"/>
      <c r="R46266" s="117"/>
      <c r="S46266" s="117"/>
      <c r="T46266" s="117"/>
      <c r="U46266" s="117"/>
      <c r="V46266" s="117"/>
      <c r="W46266" s="117"/>
      <c r="X46266" s="117"/>
      <c r="Y46266" s="117"/>
      <c r="Z46266" s="117"/>
      <c r="AA46266" s="117"/>
      <c r="AB46266" s="117"/>
      <c r="AC46266" s="117"/>
      <c r="AD46266" s="117"/>
      <c r="AE46266" s="117"/>
      <c r="AF46266" s="117"/>
    </row>
    <row r="46267" spans="4:32" x14ac:dyDescent="0.2">
      <c r="D46267" s="113"/>
      <c r="E46267" s="113"/>
      <c r="F46267" s="113"/>
      <c r="G46267" s="113"/>
      <c r="J46267" s="113"/>
      <c r="K46267" s="113"/>
      <c r="L46267" s="117"/>
      <c r="M46267" s="117"/>
      <c r="N46267" s="117"/>
      <c r="O46267" s="117"/>
      <c r="P46267" s="117"/>
      <c r="Q46267" s="117"/>
      <c r="R46267" s="117"/>
      <c r="S46267" s="117"/>
      <c r="T46267" s="117"/>
      <c r="U46267" s="117"/>
      <c r="V46267" s="117"/>
      <c r="W46267" s="117"/>
      <c r="X46267" s="117"/>
      <c r="Y46267" s="117"/>
      <c r="Z46267" s="117"/>
      <c r="AA46267" s="117"/>
      <c r="AB46267" s="117"/>
      <c r="AC46267" s="117"/>
      <c r="AD46267" s="117"/>
      <c r="AE46267" s="117"/>
      <c r="AF46267" s="117"/>
    </row>
    <row r="46268" spans="4:32" x14ac:dyDescent="0.2">
      <c r="D46268" s="113"/>
      <c r="E46268" s="113"/>
      <c r="F46268" s="113"/>
      <c r="G46268" s="113"/>
      <c r="J46268" s="113"/>
      <c r="K46268" s="113"/>
      <c r="L46268" s="117"/>
      <c r="M46268" s="117"/>
      <c r="N46268" s="117"/>
      <c r="O46268" s="117"/>
      <c r="P46268" s="117"/>
      <c r="Q46268" s="117"/>
      <c r="R46268" s="117"/>
      <c r="S46268" s="117"/>
      <c r="T46268" s="117"/>
      <c r="U46268" s="117"/>
      <c r="V46268" s="117"/>
      <c r="W46268" s="117"/>
      <c r="X46268" s="117"/>
      <c r="Y46268" s="117"/>
      <c r="Z46268" s="117"/>
      <c r="AA46268" s="117"/>
      <c r="AB46268" s="117"/>
      <c r="AC46268" s="117"/>
      <c r="AD46268" s="117"/>
      <c r="AE46268" s="117"/>
      <c r="AF46268" s="117"/>
    </row>
    <row r="46269" spans="4:32" x14ac:dyDescent="0.2">
      <c r="D46269" s="113"/>
      <c r="E46269" s="113"/>
      <c r="F46269" s="113"/>
      <c r="G46269" s="113"/>
      <c r="J46269" s="113"/>
      <c r="K46269" s="113"/>
      <c r="L46269" s="117"/>
      <c r="M46269" s="117"/>
      <c r="N46269" s="117"/>
      <c r="O46269" s="117"/>
      <c r="P46269" s="117"/>
      <c r="Q46269" s="117"/>
      <c r="R46269" s="117"/>
      <c r="S46269" s="117"/>
      <c r="T46269" s="117"/>
      <c r="U46269" s="117"/>
      <c r="V46269" s="117"/>
      <c r="W46269" s="117"/>
      <c r="X46269" s="117"/>
      <c r="Y46269" s="117"/>
      <c r="Z46269" s="117"/>
      <c r="AA46269" s="117"/>
      <c r="AB46269" s="117"/>
      <c r="AC46269" s="117"/>
      <c r="AD46269" s="117"/>
      <c r="AE46269" s="117"/>
      <c r="AF46269" s="117"/>
    </row>
    <row r="46270" spans="4:32" x14ac:dyDescent="0.2">
      <c r="D46270" s="113"/>
      <c r="E46270" s="113"/>
      <c r="F46270" s="113"/>
      <c r="G46270" s="113"/>
      <c r="J46270" s="113"/>
      <c r="K46270" s="113"/>
      <c r="L46270" s="117"/>
      <c r="M46270" s="117"/>
      <c r="N46270" s="117"/>
      <c r="O46270" s="117"/>
      <c r="P46270" s="117"/>
      <c r="Q46270" s="117"/>
      <c r="R46270" s="117"/>
      <c r="S46270" s="117"/>
      <c r="T46270" s="117"/>
      <c r="U46270" s="117"/>
      <c r="V46270" s="117"/>
      <c r="W46270" s="117"/>
      <c r="X46270" s="117"/>
      <c r="Y46270" s="117"/>
      <c r="Z46270" s="117"/>
      <c r="AA46270" s="117"/>
      <c r="AB46270" s="117"/>
      <c r="AC46270" s="117"/>
      <c r="AD46270" s="117"/>
      <c r="AE46270" s="117"/>
      <c r="AF46270" s="117"/>
    </row>
    <row r="46271" spans="4:32" x14ac:dyDescent="0.2">
      <c r="D46271" s="113"/>
      <c r="E46271" s="113"/>
      <c r="F46271" s="113"/>
      <c r="G46271" s="113"/>
      <c r="J46271" s="113"/>
      <c r="K46271" s="113"/>
      <c r="L46271" s="117"/>
      <c r="M46271" s="117"/>
      <c r="N46271" s="117"/>
      <c r="O46271" s="117"/>
      <c r="P46271" s="117"/>
      <c r="Q46271" s="117"/>
      <c r="R46271" s="117"/>
      <c r="S46271" s="117"/>
      <c r="T46271" s="117"/>
      <c r="U46271" s="117"/>
      <c r="V46271" s="117"/>
      <c r="W46271" s="117"/>
      <c r="X46271" s="117"/>
      <c r="Y46271" s="117"/>
      <c r="Z46271" s="117"/>
      <c r="AA46271" s="117"/>
      <c r="AB46271" s="117"/>
      <c r="AC46271" s="117"/>
      <c r="AD46271" s="117"/>
      <c r="AE46271" s="117"/>
      <c r="AF46271" s="117"/>
    </row>
    <row r="46272" spans="4:32" x14ac:dyDescent="0.2">
      <c r="D46272" s="113"/>
      <c r="E46272" s="113"/>
      <c r="F46272" s="113"/>
      <c r="G46272" s="113"/>
      <c r="J46272" s="113"/>
      <c r="K46272" s="113"/>
      <c r="L46272" s="117"/>
      <c r="M46272" s="117"/>
      <c r="N46272" s="117"/>
      <c r="O46272" s="117"/>
      <c r="P46272" s="117"/>
      <c r="Q46272" s="117"/>
      <c r="R46272" s="117"/>
      <c r="S46272" s="117"/>
      <c r="T46272" s="117"/>
      <c r="U46272" s="117"/>
      <c r="V46272" s="117"/>
      <c r="W46272" s="117"/>
      <c r="X46272" s="117"/>
      <c r="Y46272" s="117"/>
      <c r="Z46272" s="117"/>
      <c r="AA46272" s="117"/>
      <c r="AB46272" s="117"/>
      <c r="AC46272" s="117"/>
      <c r="AD46272" s="117"/>
      <c r="AE46272" s="117"/>
      <c r="AF46272" s="117"/>
    </row>
    <row r="46273" spans="4:32" x14ac:dyDescent="0.2">
      <c r="D46273" s="113"/>
      <c r="E46273" s="113"/>
      <c r="F46273" s="113"/>
      <c r="G46273" s="113"/>
      <c r="J46273" s="113"/>
      <c r="K46273" s="113"/>
      <c r="L46273" s="117"/>
      <c r="M46273" s="117"/>
      <c r="N46273" s="117"/>
      <c r="O46273" s="117"/>
      <c r="P46273" s="117"/>
      <c r="Q46273" s="117"/>
      <c r="R46273" s="117"/>
      <c r="S46273" s="117"/>
      <c r="T46273" s="117"/>
      <c r="U46273" s="117"/>
      <c r="V46273" s="117"/>
      <c r="W46273" s="117"/>
      <c r="X46273" s="117"/>
      <c r="Y46273" s="117"/>
      <c r="Z46273" s="117"/>
      <c r="AA46273" s="117"/>
      <c r="AB46273" s="117"/>
      <c r="AC46273" s="117"/>
      <c r="AD46273" s="117"/>
      <c r="AE46273" s="117"/>
      <c r="AF46273" s="117"/>
    </row>
    <row r="46274" spans="4:32" x14ac:dyDescent="0.2">
      <c r="D46274" s="113"/>
      <c r="E46274" s="113"/>
      <c r="F46274" s="113"/>
      <c r="G46274" s="113"/>
      <c r="J46274" s="113"/>
      <c r="K46274" s="113"/>
      <c r="L46274" s="117"/>
      <c r="M46274" s="117"/>
      <c r="N46274" s="117"/>
      <c r="O46274" s="117"/>
      <c r="P46274" s="117"/>
      <c r="Q46274" s="117"/>
      <c r="R46274" s="117"/>
      <c r="S46274" s="117"/>
      <c r="T46274" s="117"/>
      <c r="U46274" s="117"/>
      <c r="V46274" s="117"/>
      <c r="W46274" s="117"/>
      <c r="X46274" s="117"/>
      <c r="Y46274" s="117"/>
      <c r="Z46274" s="117"/>
      <c r="AA46274" s="117"/>
      <c r="AB46274" s="117"/>
      <c r="AC46274" s="117"/>
      <c r="AD46274" s="117"/>
      <c r="AE46274" s="117"/>
      <c r="AF46274" s="117"/>
    </row>
    <row r="46275" spans="4:32" x14ac:dyDescent="0.2">
      <c r="D46275" s="113"/>
      <c r="E46275" s="113"/>
      <c r="F46275" s="113"/>
      <c r="G46275" s="113"/>
      <c r="J46275" s="113"/>
      <c r="K46275" s="113"/>
      <c r="L46275" s="117"/>
      <c r="M46275" s="117"/>
      <c r="N46275" s="117"/>
      <c r="O46275" s="117"/>
      <c r="P46275" s="117"/>
      <c r="Q46275" s="117"/>
      <c r="R46275" s="117"/>
      <c r="S46275" s="117"/>
      <c r="T46275" s="117"/>
      <c r="U46275" s="117"/>
      <c r="V46275" s="117"/>
      <c r="W46275" s="117"/>
      <c r="X46275" s="117"/>
      <c r="Y46275" s="117"/>
      <c r="Z46275" s="117"/>
      <c r="AA46275" s="117"/>
      <c r="AB46275" s="117"/>
      <c r="AC46275" s="117"/>
      <c r="AD46275" s="117"/>
      <c r="AE46275" s="117"/>
      <c r="AF46275" s="117"/>
    </row>
    <row r="46276" spans="4:32" x14ac:dyDescent="0.2">
      <c r="D46276" s="113"/>
      <c r="E46276" s="113"/>
      <c r="F46276" s="113"/>
      <c r="G46276" s="113"/>
      <c r="J46276" s="113"/>
      <c r="K46276" s="113"/>
      <c r="L46276" s="117"/>
      <c r="M46276" s="117"/>
      <c r="N46276" s="117"/>
      <c r="O46276" s="117"/>
      <c r="P46276" s="117"/>
      <c r="Q46276" s="117"/>
      <c r="R46276" s="117"/>
      <c r="S46276" s="117"/>
      <c r="T46276" s="117"/>
      <c r="U46276" s="117"/>
      <c r="V46276" s="117"/>
      <c r="W46276" s="117"/>
      <c r="X46276" s="117"/>
      <c r="Y46276" s="117"/>
      <c r="Z46276" s="117"/>
      <c r="AA46276" s="117"/>
      <c r="AB46276" s="117"/>
      <c r="AC46276" s="117"/>
      <c r="AD46276" s="117"/>
      <c r="AE46276" s="117"/>
      <c r="AF46276" s="117"/>
    </row>
    <row r="46277" spans="4:32" x14ac:dyDescent="0.2">
      <c r="D46277" s="113"/>
      <c r="E46277" s="113"/>
      <c r="F46277" s="113"/>
      <c r="G46277" s="113"/>
      <c r="J46277" s="113"/>
      <c r="K46277" s="113"/>
      <c r="L46277" s="117"/>
      <c r="M46277" s="117"/>
      <c r="N46277" s="117"/>
      <c r="O46277" s="117"/>
      <c r="P46277" s="117"/>
      <c r="Q46277" s="117"/>
      <c r="R46277" s="117"/>
      <c r="S46277" s="117"/>
      <c r="T46277" s="117"/>
      <c r="U46277" s="117"/>
      <c r="V46277" s="117"/>
      <c r="W46277" s="117"/>
      <c r="X46277" s="117"/>
      <c r="Y46277" s="117"/>
      <c r="Z46277" s="117"/>
      <c r="AA46277" s="117"/>
      <c r="AB46277" s="117"/>
      <c r="AC46277" s="117"/>
      <c r="AD46277" s="117"/>
      <c r="AE46277" s="117"/>
      <c r="AF46277" s="117"/>
    </row>
    <row r="46278" spans="4:32" x14ac:dyDescent="0.2">
      <c r="D46278" s="113"/>
      <c r="E46278" s="113"/>
      <c r="F46278" s="113"/>
      <c r="G46278" s="113"/>
      <c r="J46278" s="113"/>
      <c r="K46278" s="113"/>
      <c r="L46278" s="117"/>
      <c r="M46278" s="117"/>
      <c r="N46278" s="117"/>
      <c r="O46278" s="117"/>
      <c r="P46278" s="117"/>
      <c r="Q46278" s="117"/>
      <c r="R46278" s="117"/>
      <c r="S46278" s="117"/>
      <c r="T46278" s="117"/>
      <c r="U46278" s="117"/>
      <c r="V46278" s="117"/>
      <c r="W46278" s="117"/>
      <c r="X46278" s="117"/>
      <c r="Y46278" s="117"/>
      <c r="Z46278" s="117"/>
      <c r="AA46278" s="117"/>
      <c r="AB46278" s="117"/>
      <c r="AC46278" s="117"/>
      <c r="AD46278" s="117"/>
      <c r="AE46278" s="117"/>
      <c r="AF46278" s="117"/>
    </row>
    <row r="46279" spans="4:32" x14ac:dyDescent="0.2">
      <c r="D46279" s="113"/>
      <c r="E46279" s="113"/>
      <c r="F46279" s="113"/>
      <c r="G46279" s="113"/>
      <c r="J46279" s="113"/>
      <c r="K46279" s="113"/>
      <c r="L46279" s="117"/>
      <c r="M46279" s="117"/>
      <c r="N46279" s="117"/>
      <c r="O46279" s="117"/>
      <c r="P46279" s="117"/>
      <c r="Q46279" s="117"/>
      <c r="R46279" s="117"/>
      <c r="S46279" s="117"/>
      <c r="T46279" s="117"/>
      <c r="U46279" s="117"/>
      <c r="V46279" s="117"/>
      <c r="W46279" s="117"/>
      <c r="X46279" s="117"/>
      <c r="Y46279" s="117"/>
      <c r="Z46279" s="117"/>
      <c r="AA46279" s="117"/>
      <c r="AB46279" s="117"/>
      <c r="AC46279" s="117"/>
      <c r="AD46279" s="117"/>
      <c r="AE46279" s="117"/>
      <c r="AF46279" s="117"/>
    </row>
    <row r="46280" spans="4:32" x14ac:dyDescent="0.2">
      <c r="D46280" s="113"/>
      <c r="E46280" s="113"/>
      <c r="F46280" s="113"/>
      <c r="G46280" s="113"/>
      <c r="J46280" s="113"/>
      <c r="K46280" s="113"/>
      <c r="L46280" s="117"/>
      <c r="M46280" s="117"/>
      <c r="N46280" s="117"/>
      <c r="O46280" s="117"/>
      <c r="P46280" s="117"/>
      <c r="Q46280" s="117"/>
      <c r="R46280" s="117"/>
      <c r="S46280" s="117"/>
      <c r="T46280" s="117"/>
      <c r="U46280" s="117"/>
      <c r="V46280" s="117"/>
      <c r="W46280" s="117"/>
      <c r="X46280" s="117"/>
      <c r="Y46280" s="117"/>
      <c r="Z46280" s="117"/>
      <c r="AA46280" s="117"/>
      <c r="AB46280" s="117"/>
      <c r="AC46280" s="117"/>
      <c r="AD46280" s="117"/>
      <c r="AE46280" s="117"/>
      <c r="AF46280" s="117"/>
    </row>
    <row r="46281" spans="4:32" x14ac:dyDescent="0.2">
      <c r="D46281" s="113"/>
      <c r="E46281" s="113"/>
      <c r="F46281" s="113"/>
      <c r="G46281" s="113"/>
      <c r="J46281" s="113"/>
      <c r="K46281" s="113"/>
      <c r="L46281" s="117"/>
      <c r="M46281" s="117"/>
      <c r="N46281" s="117"/>
      <c r="O46281" s="117"/>
      <c r="P46281" s="117"/>
      <c r="Q46281" s="117"/>
      <c r="R46281" s="117"/>
      <c r="S46281" s="117"/>
      <c r="T46281" s="117"/>
      <c r="U46281" s="117"/>
      <c r="V46281" s="117"/>
      <c r="W46281" s="117"/>
      <c r="X46281" s="117"/>
      <c r="Y46281" s="117"/>
      <c r="Z46281" s="117"/>
      <c r="AA46281" s="117"/>
      <c r="AB46281" s="117"/>
      <c r="AC46281" s="117"/>
      <c r="AD46281" s="117"/>
      <c r="AE46281" s="117"/>
      <c r="AF46281" s="117"/>
    </row>
    <row r="46282" spans="4:32" x14ac:dyDescent="0.2">
      <c r="D46282" s="113"/>
      <c r="E46282" s="113"/>
      <c r="F46282" s="113"/>
      <c r="G46282" s="113"/>
      <c r="J46282" s="113"/>
      <c r="K46282" s="113"/>
      <c r="L46282" s="117"/>
      <c r="M46282" s="117"/>
      <c r="N46282" s="117"/>
      <c r="O46282" s="117"/>
      <c r="P46282" s="117"/>
      <c r="Q46282" s="117"/>
      <c r="R46282" s="117"/>
      <c r="S46282" s="117"/>
      <c r="T46282" s="117"/>
      <c r="U46282" s="117"/>
      <c r="V46282" s="117"/>
      <c r="W46282" s="117"/>
      <c r="X46282" s="117"/>
      <c r="Y46282" s="117"/>
      <c r="Z46282" s="117"/>
      <c r="AA46282" s="117"/>
      <c r="AB46282" s="117"/>
      <c r="AC46282" s="117"/>
      <c r="AD46282" s="117"/>
      <c r="AE46282" s="117"/>
      <c r="AF46282" s="117"/>
    </row>
    <row r="46283" spans="4:32" x14ac:dyDescent="0.2">
      <c r="D46283" s="113"/>
      <c r="E46283" s="113"/>
      <c r="F46283" s="113"/>
      <c r="G46283" s="113"/>
      <c r="J46283" s="113"/>
      <c r="K46283" s="113"/>
      <c r="L46283" s="117"/>
      <c r="M46283" s="117"/>
      <c r="N46283" s="117"/>
      <c r="O46283" s="117"/>
      <c r="P46283" s="117"/>
      <c r="Q46283" s="117"/>
      <c r="R46283" s="117"/>
      <c r="S46283" s="117"/>
      <c r="T46283" s="117"/>
      <c r="U46283" s="117"/>
      <c r="V46283" s="117"/>
      <c r="W46283" s="117"/>
      <c r="X46283" s="117"/>
      <c r="Y46283" s="117"/>
      <c r="Z46283" s="117"/>
      <c r="AA46283" s="117"/>
      <c r="AB46283" s="117"/>
      <c r="AC46283" s="117"/>
      <c r="AD46283" s="117"/>
      <c r="AE46283" s="117"/>
      <c r="AF46283" s="117"/>
    </row>
    <row r="46284" spans="4:32" x14ac:dyDescent="0.2">
      <c r="D46284" s="113"/>
      <c r="E46284" s="113"/>
      <c r="F46284" s="113"/>
      <c r="G46284" s="113"/>
      <c r="J46284" s="113"/>
      <c r="K46284" s="113"/>
      <c r="L46284" s="117"/>
      <c r="M46284" s="117"/>
      <c r="N46284" s="117"/>
      <c r="O46284" s="117"/>
      <c r="P46284" s="117"/>
      <c r="Q46284" s="117"/>
      <c r="R46284" s="117"/>
      <c r="S46284" s="117"/>
      <c r="T46284" s="117"/>
      <c r="U46284" s="117"/>
      <c r="V46284" s="117"/>
      <c r="W46284" s="117"/>
      <c r="X46284" s="117"/>
      <c r="Y46284" s="117"/>
      <c r="Z46284" s="117"/>
      <c r="AA46284" s="117"/>
      <c r="AB46284" s="117"/>
      <c r="AC46284" s="117"/>
      <c r="AD46284" s="117"/>
      <c r="AE46284" s="117"/>
      <c r="AF46284" s="117"/>
    </row>
    <row r="46285" spans="4:32" x14ac:dyDescent="0.2">
      <c r="D46285" s="113"/>
      <c r="E46285" s="113"/>
      <c r="F46285" s="113"/>
      <c r="G46285" s="113"/>
      <c r="J46285" s="113"/>
      <c r="K46285" s="113"/>
      <c r="L46285" s="117"/>
      <c r="M46285" s="117"/>
      <c r="N46285" s="117"/>
      <c r="O46285" s="117"/>
      <c r="P46285" s="117"/>
      <c r="Q46285" s="117"/>
      <c r="R46285" s="117"/>
      <c r="S46285" s="117"/>
      <c r="T46285" s="117"/>
      <c r="U46285" s="117"/>
      <c r="V46285" s="117"/>
      <c r="W46285" s="117"/>
      <c r="X46285" s="117"/>
      <c r="Y46285" s="117"/>
      <c r="Z46285" s="117"/>
      <c r="AA46285" s="117"/>
      <c r="AB46285" s="117"/>
      <c r="AC46285" s="117"/>
      <c r="AD46285" s="117"/>
      <c r="AE46285" s="117"/>
      <c r="AF46285" s="117"/>
    </row>
    <row r="46286" spans="4:32" x14ac:dyDescent="0.2">
      <c r="D46286" s="113"/>
      <c r="E46286" s="113"/>
      <c r="F46286" s="113"/>
      <c r="G46286" s="113"/>
      <c r="J46286" s="113"/>
      <c r="K46286" s="113"/>
      <c r="L46286" s="117"/>
      <c r="M46286" s="117"/>
      <c r="N46286" s="117"/>
      <c r="O46286" s="117"/>
      <c r="P46286" s="117"/>
      <c r="Q46286" s="117"/>
      <c r="R46286" s="117"/>
      <c r="S46286" s="117"/>
      <c r="T46286" s="117"/>
      <c r="U46286" s="117"/>
      <c r="V46286" s="117"/>
      <c r="W46286" s="117"/>
      <c r="X46286" s="117"/>
      <c r="Y46286" s="117"/>
      <c r="Z46286" s="117"/>
      <c r="AA46286" s="117"/>
      <c r="AB46286" s="117"/>
      <c r="AC46286" s="117"/>
      <c r="AD46286" s="117"/>
      <c r="AE46286" s="117"/>
      <c r="AF46286" s="117"/>
    </row>
    <row r="46287" spans="4:32" x14ac:dyDescent="0.2">
      <c r="D46287" s="113"/>
      <c r="E46287" s="113"/>
      <c r="F46287" s="113"/>
      <c r="G46287" s="113"/>
      <c r="J46287" s="113"/>
      <c r="K46287" s="113"/>
      <c r="L46287" s="117"/>
      <c r="M46287" s="117"/>
      <c r="N46287" s="117"/>
      <c r="O46287" s="117"/>
      <c r="P46287" s="117"/>
      <c r="Q46287" s="117"/>
      <c r="R46287" s="117"/>
      <c r="S46287" s="117"/>
      <c r="T46287" s="117"/>
      <c r="U46287" s="117"/>
      <c r="V46287" s="117"/>
      <c r="W46287" s="117"/>
      <c r="X46287" s="117"/>
      <c r="Y46287" s="117"/>
      <c r="Z46287" s="117"/>
      <c r="AA46287" s="117"/>
      <c r="AB46287" s="117"/>
      <c r="AC46287" s="117"/>
      <c r="AD46287" s="117"/>
      <c r="AE46287" s="117"/>
      <c r="AF46287" s="117"/>
    </row>
    <row r="46288" spans="4:32" x14ac:dyDescent="0.2">
      <c r="D46288" s="113"/>
      <c r="E46288" s="113"/>
      <c r="F46288" s="113"/>
      <c r="G46288" s="113"/>
      <c r="J46288" s="113"/>
      <c r="K46288" s="113"/>
      <c r="L46288" s="117"/>
      <c r="M46288" s="117"/>
      <c r="N46288" s="117"/>
      <c r="O46288" s="117"/>
      <c r="P46288" s="117"/>
      <c r="Q46288" s="117"/>
      <c r="R46288" s="117"/>
      <c r="S46288" s="117"/>
      <c r="T46288" s="117"/>
      <c r="U46288" s="117"/>
      <c r="V46288" s="117"/>
      <c r="W46288" s="117"/>
      <c r="X46288" s="117"/>
      <c r="Y46288" s="117"/>
      <c r="Z46288" s="117"/>
      <c r="AA46288" s="117"/>
      <c r="AB46288" s="117"/>
      <c r="AC46288" s="117"/>
      <c r="AD46288" s="117"/>
      <c r="AE46288" s="117"/>
      <c r="AF46288" s="117"/>
    </row>
    <row r="46289" spans="4:32" x14ac:dyDescent="0.2">
      <c r="D46289" s="113"/>
      <c r="E46289" s="113"/>
      <c r="F46289" s="113"/>
      <c r="G46289" s="113"/>
      <c r="J46289" s="113"/>
      <c r="K46289" s="113"/>
      <c r="L46289" s="117"/>
      <c r="M46289" s="117"/>
      <c r="N46289" s="117"/>
      <c r="O46289" s="117"/>
      <c r="P46289" s="117"/>
      <c r="Q46289" s="117"/>
      <c r="R46289" s="117"/>
      <c r="S46289" s="117"/>
      <c r="T46289" s="117"/>
      <c r="U46289" s="117"/>
      <c r="V46289" s="117"/>
      <c r="W46289" s="117"/>
      <c r="X46289" s="117"/>
      <c r="Y46289" s="117"/>
      <c r="Z46289" s="117"/>
      <c r="AA46289" s="117"/>
      <c r="AB46289" s="117"/>
      <c r="AC46289" s="117"/>
      <c r="AD46289" s="117"/>
      <c r="AE46289" s="117"/>
      <c r="AF46289" s="117"/>
    </row>
    <row r="46290" spans="4:32" x14ac:dyDescent="0.2">
      <c r="D46290" s="113"/>
      <c r="E46290" s="113"/>
      <c r="F46290" s="113"/>
      <c r="G46290" s="113"/>
      <c r="J46290" s="113"/>
      <c r="K46290" s="113"/>
      <c r="L46290" s="117"/>
      <c r="M46290" s="117"/>
      <c r="N46290" s="117"/>
      <c r="O46290" s="117"/>
      <c r="P46290" s="117"/>
      <c r="Q46290" s="117"/>
      <c r="R46290" s="117"/>
      <c r="S46290" s="117"/>
      <c r="T46290" s="117"/>
      <c r="U46290" s="117"/>
      <c r="V46290" s="117"/>
      <c r="W46290" s="117"/>
      <c r="X46290" s="117"/>
      <c r="Y46290" s="117"/>
      <c r="Z46290" s="117"/>
      <c r="AA46290" s="117"/>
      <c r="AB46290" s="117"/>
      <c r="AC46290" s="117"/>
      <c r="AD46290" s="117"/>
      <c r="AE46290" s="117"/>
      <c r="AF46290" s="117"/>
    </row>
    <row r="46291" spans="4:32" x14ac:dyDescent="0.2">
      <c r="D46291" s="113"/>
      <c r="E46291" s="113"/>
      <c r="F46291" s="113"/>
      <c r="G46291" s="113"/>
      <c r="J46291" s="113"/>
      <c r="K46291" s="113"/>
      <c r="L46291" s="117"/>
      <c r="M46291" s="117"/>
      <c r="N46291" s="117"/>
      <c r="O46291" s="117"/>
      <c r="P46291" s="117"/>
      <c r="Q46291" s="117"/>
      <c r="R46291" s="117"/>
      <c r="S46291" s="117"/>
      <c r="T46291" s="117"/>
      <c r="U46291" s="117"/>
      <c r="V46291" s="117"/>
      <c r="W46291" s="117"/>
      <c r="X46291" s="117"/>
      <c r="Y46291" s="117"/>
      <c r="Z46291" s="117"/>
      <c r="AA46291" s="117"/>
      <c r="AB46291" s="117"/>
      <c r="AC46291" s="117"/>
      <c r="AD46291" s="117"/>
      <c r="AE46291" s="117"/>
      <c r="AF46291" s="117"/>
    </row>
    <row r="46292" spans="4:32" x14ac:dyDescent="0.2">
      <c r="D46292" s="113"/>
      <c r="E46292" s="113"/>
      <c r="F46292" s="113"/>
      <c r="G46292" s="113"/>
      <c r="J46292" s="113"/>
      <c r="K46292" s="113"/>
      <c r="L46292" s="117"/>
      <c r="M46292" s="117"/>
      <c r="N46292" s="117"/>
      <c r="O46292" s="117"/>
      <c r="P46292" s="117"/>
      <c r="Q46292" s="117"/>
      <c r="R46292" s="117"/>
      <c r="S46292" s="117"/>
      <c r="T46292" s="117"/>
      <c r="U46292" s="117"/>
      <c r="V46292" s="117"/>
      <c r="W46292" s="117"/>
      <c r="X46292" s="117"/>
      <c r="Y46292" s="117"/>
      <c r="Z46292" s="117"/>
      <c r="AA46292" s="117"/>
      <c r="AB46292" s="117"/>
      <c r="AC46292" s="117"/>
      <c r="AD46292" s="117"/>
      <c r="AE46292" s="117"/>
      <c r="AF46292" s="117"/>
    </row>
    <row r="46293" spans="4:32" x14ac:dyDescent="0.2">
      <c r="D46293" s="113"/>
      <c r="E46293" s="113"/>
      <c r="F46293" s="113"/>
      <c r="G46293" s="113"/>
      <c r="J46293" s="113"/>
      <c r="K46293" s="113"/>
      <c r="L46293" s="117"/>
      <c r="M46293" s="117"/>
      <c r="N46293" s="117"/>
      <c r="O46293" s="117"/>
      <c r="P46293" s="117"/>
      <c r="Q46293" s="117"/>
      <c r="R46293" s="117"/>
      <c r="S46293" s="117"/>
      <c r="T46293" s="117"/>
      <c r="U46293" s="117"/>
      <c r="V46293" s="117"/>
      <c r="W46293" s="117"/>
      <c r="X46293" s="117"/>
      <c r="Y46293" s="117"/>
      <c r="Z46293" s="117"/>
      <c r="AA46293" s="117"/>
      <c r="AB46293" s="117"/>
      <c r="AC46293" s="117"/>
      <c r="AD46293" s="117"/>
      <c r="AE46293" s="117"/>
      <c r="AF46293" s="117"/>
    </row>
    <row r="46294" spans="4:32" x14ac:dyDescent="0.2">
      <c r="D46294" s="113"/>
      <c r="E46294" s="113"/>
      <c r="F46294" s="113"/>
      <c r="G46294" s="113"/>
      <c r="J46294" s="113"/>
      <c r="K46294" s="113"/>
      <c r="L46294" s="117"/>
      <c r="M46294" s="117"/>
      <c r="N46294" s="117"/>
      <c r="O46294" s="117"/>
      <c r="P46294" s="117"/>
      <c r="Q46294" s="117"/>
      <c r="R46294" s="117"/>
      <c r="S46294" s="117"/>
      <c r="T46294" s="117"/>
      <c r="U46294" s="117"/>
      <c r="V46294" s="117"/>
      <c r="W46294" s="117"/>
      <c r="X46294" s="117"/>
      <c r="Y46294" s="117"/>
      <c r="Z46294" s="117"/>
      <c r="AA46294" s="117"/>
      <c r="AB46294" s="117"/>
      <c r="AC46294" s="117"/>
      <c r="AD46294" s="117"/>
      <c r="AE46294" s="117"/>
      <c r="AF46294" s="117"/>
    </row>
    <row r="46295" spans="4:32" x14ac:dyDescent="0.2">
      <c r="D46295" s="113"/>
      <c r="E46295" s="113"/>
      <c r="F46295" s="113"/>
      <c r="G46295" s="113"/>
      <c r="J46295" s="113"/>
      <c r="K46295" s="113"/>
      <c r="L46295" s="117"/>
      <c r="M46295" s="117"/>
      <c r="N46295" s="117"/>
      <c r="O46295" s="117"/>
      <c r="P46295" s="117"/>
      <c r="Q46295" s="117"/>
      <c r="R46295" s="117"/>
      <c r="S46295" s="117"/>
      <c r="T46295" s="117"/>
      <c r="U46295" s="117"/>
      <c r="V46295" s="117"/>
      <c r="W46295" s="117"/>
      <c r="X46295" s="117"/>
      <c r="Y46295" s="117"/>
      <c r="Z46295" s="117"/>
      <c r="AA46295" s="117"/>
      <c r="AB46295" s="117"/>
      <c r="AC46295" s="117"/>
      <c r="AD46295" s="117"/>
      <c r="AE46295" s="117"/>
      <c r="AF46295" s="117"/>
    </row>
    <row r="46296" spans="4:32" x14ac:dyDescent="0.2">
      <c r="D46296" s="113"/>
      <c r="E46296" s="113"/>
      <c r="F46296" s="113"/>
      <c r="G46296" s="113"/>
      <c r="J46296" s="113"/>
      <c r="K46296" s="113"/>
      <c r="L46296" s="117"/>
      <c r="M46296" s="117"/>
      <c r="N46296" s="117"/>
      <c r="O46296" s="117"/>
      <c r="P46296" s="117"/>
      <c r="Q46296" s="117"/>
      <c r="R46296" s="117"/>
      <c r="S46296" s="117"/>
      <c r="T46296" s="117"/>
      <c r="U46296" s="117"/>
      <c r="V46296" s="117"/>
      <c r="W46296" s="117"/>
      <c r="X46296" s="117"/>
      <c r="Y46296" s="117"/>
      <c r="Z46296" s="117"/>
      <c r="AA46296" s="117"/>
      <c r="AB46296" s="117"/>
      <c r="AC46296" s="117"/>
      <c r="AD46296" s="117"/>
      <c r="AE46296" s="117"/>
      <c r="AF46296" s="117"/>
    </row>
    <row r="46297" spans="4:32" x14ac:dyDescent="0.2">
      <c r="D46297" s="113"/>
      <c r="E46297" s="113"/>
      <c r="F46297" s="113"/>
      <c r="G46297" s="113"/>
      <c r="J46297" s="113"/>
      <c r="K46297" s="113"/>
      <c r="L46297" s="117"/>
      <c r="M46297" s="117"/>
      <c r="N46297" s="117"/>
      <c r="O46297" s="117"/>
      <c r="P46297" s="117"/>
      <c r="Q46297" s="117"/>
      <c r="R46297" s="117"/>
      <c r="S46297" s="117"/>
      <c r="T46297" s="117"/>
      <c r="U46297" s="117"/>
      <c r="V46297" s="117"/>
      <c r="W46297" s="117"/>
      <c r="X46297" s="117"/>
      <c r="Y46297" s="117"/>
      <c r="Z46297" s="117"/>
      <c r="AA46297" s="117"/>
      <c r="AB46297" s="117"/>
      <c r="AC46297" s="117"/>
      <c r="AD46297" s="117"/>
      <c r="AE46297" s="117"/>
      <c r="AF46297" s="117"/>
    </row>
    <row r="46298" spans="4:32" x14ac:dyDescent="0.2">
      <c r="D46298" s="113"/>
      <c r="E46298" s="113"/>
      <c r="F46298" s="113"/>
      <c r="G46298" s="113"/>
      <c r="J46298" s="113"/>
      <c r="K46298" s="113"/>
      <c r="L46298" s="117"/>
      <c r="M46298" s="117"/>
      <c r="N46298" s="117"/>
      <c r="O46298" s="117"/>
      <c r="P46298" s="117"/>
      <c r="Q46298" s="117"/>
      <c r="R46298" s="117"/>
      <c r="S46298" s="117"/>
      <c r="T46298" s="117"/>
      <c r="U46298" s="117"/>
      <c r="V46298" s="117"/>
      <c r="W46298" s="117"/>
      <c r="X46298" s="117"/>
      <c r="Y46298" s="117"/>
      <c r="Z46298" s="117"/>
      <c r="AA46298" s="117"/>
      <c r="AB46298" s="117"/>
      <c r="AC46298" s="117"/>
      <c r="AD46298" s="117"/>
      <c r="AE46298" s="117"/>
      <c r="AF46298" s="117"/>
    </row>
    <row r="46299" spans="4:32" x14ac:dyDescent="0.2">
      <c r="D46299" s="113"/>
      <c r="E46299" s="113"/>
      <c r="F46299" s="113"/>
      <c r="G46299" s="113"/>
      <c r="J46299" s="113"/>
      <c r="K46299" s="113"/>
      <c r="L46299" s="117"/>
      <c r="M46299" s="117"/>
      <c r="N46299" s="117"/>
      <c r="O46299" s="117"/>
      <c r="P46299" s="117"/>
      <c r="Q46299" s="117"/>
      <c r="R46299" s="117"/>
      <c r="S46299" s="117"/>
      <c r="T46299" s="117"/>
      <c r="U46299" s="117"/>
      <c r="V46299" s="117"/>
      <c r="W46299" s="117"/>
      <c r="X46299" s="117"/>
      <c r="Y46299" s="117"/>
      <c r="Z46299" s="117"/>
      <c r="AA46299" s="117"/>
      <c r="AB46299" s="117"/>
      <c r="AC46299" s="117"/>
      <c r="AD46299" s="117"/>
      <c r="AE46299" s="117"/>
      <c r="AF46299" s="117"/>
    </row>
    <row r="46300" spans="4:32" x14ac:dyDescent="0.2">
      <c r="D46300" s="113"/>
      <c r="E46300" s="113"/>
      <c r="F46300" s="113"/>
      <c r="G46300" s="113"/>
      <c r="J46300" s="113"/>
      <c r="K46300" s="113"/>
      <c r="L46300" s="117"/>
      <c r="M46300" s="117"/>
      <c r="N46300" s="117"/>
      <c r="O46300" s="117"/>
      <c r="P46300" s="117"/>
      <c r="Q46300" s="117"/>
      <c r="R46300" s="117"/>
      <c r="S46300" s="117"/>
      <c r="T46300" s="117"/>
      <c r="U46300" s="117"/>
      <c r="V46300" s="117"/>
      <c r="W46300" s="117"/>
      <c r="X46300" s="117"/>
      <c r="Y46300" s="117"/>
      <c r="Z46300" s="117"/>
      <c r="AA46300" s="117"/>
      <c r="AB46300" s="117"/>
      <c r="AC46300" s="117"/>
      <c r="AD46300" s="117"/>
      <c r="AE46300" s="117"/>
      <c r="AF46300" s="117"/>
    </row>
    <row r="46301" spans="4:32" x14ac:dyDescent="0.2">
      <c r="D46301" s="113"/>
      <c r="E46301" s="113"/>
      <c r="F46301" s="113"/>
      <c r="G46301" s="113"/>
      <c r="J46301" s="113"/>
      <c r="K46301" s="113"/>
      <c r="L46301" s="117"/>
      <c r="M46301" s="117"/>
      <c r="N46301" s="117"/>
      <c r="O46301" s="117"/>
      <c r="P46301" s="117"/>
      <c r="Q46301" s="117"/>
      <c r="R46301" s="117"/>
      <c r="S46301" s="117"/>
      <c r="T46301" s="117"/>
      <c r="U46301" s="117"/>
      <c r="V46301" s="117"/>
      <c r="W46301" s="117"/>
      <c r="X46301" s="117"/>
      <c r="Y46301" s="117"/>
      <c r="Z46301" s="117"/>
      <c r="AA46301" s="117"/>
      <c r="AB46301" s="117"/>
      <c r="AC46301" s="117"/>
      <c r="AD46301" s="117"/>
      <c r="AE46301" s="117"/>
      <c r="AF46301" s="117"/>
    </row>
    <row r="46302" spans="4:32" x14ac:dyDescent="0.2">
      <c r="D46302" s="113"/>
      <c r="E46302" s="113"/>
      <c r="F46302" s="113"/>
      <c r="G46302" s="113"/>
      <c r="J46302" s="113"/>
      <c r="K46302" s="113"/>
      <c r="L46302" s="117"/>
      <c r="M46302" s="117"/>
      <c r="N46302" s="117"/>
      <c r="O46302" s="117"/>
      <c r="P46302" s="117"/>
      <c r="Q46302" s="117"/>
      <c r="R46302" s="117"/>
      <c r="S46302" s="117"/>
      <c r="T46302" s="117"/>
      <c r="U46302" s="117"/>
      <c r="V46302" s="117"/>
      <c r="W46302" s="117"/>
      <c r="X46302" s="117"/>
      <c r="Y46302" s="117"/>
      <c r="Z46302" s="117"/>
      <c r="AA46302" s="117"/>
      <c r="AB46302" s="117"/>
      <c r="AC46302" s="117"/>
      <c r="AD46302" s="117"/>
      <c r="AE46302" s="117"/>
      <c r="AF46302" s="117"/>
    </row>
    <row r="46303" spans="4:32" x14ac:dyDescent="0.2">
      <c r="D46303" s="113"/>
      <c r="E46303" s="113"/>
      <c r="F46303" s="113"/>
      <c r="G46303" s="113"/>
      <c r="J46303" s="113"/>
      <c r="K46303" s="113"/>
      <c r="L46303" s="117"/>
      <c r="M46303" s="117"/>
      <c r="N46303" s="117"/>
      <c r="O46303" s="117"/>
      <c r="P46303" s="117"/>
      <c r="Q46303" s="117"/>
      <c r="R46303" s="117"/>
      <c r="S46303" s="117"/>
      <c r="T46303" s="117"/>
      <c r="U46303" s="117"/>
      <c r="V46303" s="117"/>
      <c r="W46303" s="117"/>
      <c r="X46303" s="117"/>
      <c r="Y46303" s="117"/>
      <c r="Z46303" s="117"/>
      <c r="AA46303" s="117"/>
      <c r="AB46303" s="117"/>
      <c r="AC46303" s="117"/>
      <c r="AD46303" s="117"/>
      <c r="AE46303" s="117"/>
      <c r="AF46303" s="117"/>
    </row>
    <row r="46304" spans="4:32" x14ac:dyDescent="0.2">
      <c r="D46304" s="113"/>
      <c r="E46304" s="113"/>
      <c r="F46304" s="113"/>
      <c r="G46304" s="113"/>
      <c r="J46304" s="113"/>
      <c r="K46304" s="113"/>
      <c r="L46304" s="117"/>
      <c r="M46304" s="117"/>
      <c r="N46304" s="117"/>
      <c r="O46304" s="117"/>
      <c r="P46304" s="117"/>
      <c r="Q46304" s="117"/>
      <c r="R46304" s="117"/>
      <c r="S46304" s="117"/>
      <c r="T46304" s="117"/>
      <c r="U46304" s="117"/>
      <c r="V46304" s="117"/>
      <c r="W46304" s="117"/>
      <c r="X46304" s="117"/>
      <c r="Y46304" s="117"/>
      <c r="Z46304" s="117"/>
      <c r="AA46304" s="117"/>
      <c r="AB46304" s="117"/>
      <c r="AC46304" s="117"/>
      <c r="AD46304" s="117"/>
      <c r="AE46304" s="117"/>
      <c r="AF46304" s="117"/>
    </row>
    <row r="46305" spans="4:32" x14ac:dyDescent="0.2">
      <c r="D46305" s="113"/>
      <c r="E46305" s="113"/>
      <c r="F46305" s="113"/>
      <c r="G46305" s="113"/>
      <c r="J46305" s="113"/>
      <c r="K46305" s="113"/>
      <c r="L46305" s="117"/>
      <c r="M46305" s="117"/>
      <c r="N46305" s="117"/>
      <c r="O46305" s="117"/>
      <c r="P46305" s="117"/>
      <c r="Q46305" s="117"/>
      <c r="R46305" s="117"/>
      <c r="S46305" s="117"/>
      <c r="T46305" s="117"/>
      <c r="U46305" s="117"/>
      <c r="V46305" s="117"/>
      <c r="W46305" s="117"/>
      <c r="X46305" s="117"/>
      <c r="Y46305" s="117"/>
      <c r="Z46305" s="117"/>
      <c r="AA46305" s="117"/>
      <c r="AB46305" s="117"/>
      <c r="AC46305" s="117"/>
      <c r="AD46305" s="117"/>
      <c r="AE46305" s="117"/>
      <c r="AF46305" s="117"/>
    </row>
    <row r="46306" spans="4:32" x14ac:dyDescent="0.2">
      <c r="D46306" s="113"/>
      <c r="E46306" s="113"/>
      <c r="F46306" s="113"/>
      <c r="G46306" s="113"/>
      <c r="J46306" s="113"/>
      <c r="K46306" s="113"/>
      <c r="L46306" s="117"/>
      <c r="M46306" s="117"/>
      <c r="N46306" s="117"/>
      <c r="O46306" s="117"/>
      <c r="P46306" s="117"/>
      <c r="Q46306" s="117"/>
      <c r="R46306" s="117"/>
      <c r="S46306" s="117"/>
      <c r="T46306" s="117"/>
      <c r="U46306" s="117"/>
      <c r="V46306" s="117"/>
      <c r="W46306" s="117"/>
      <c r="X46306" s="117"/>
      <c r="Y46306" s="117"/>
      <c r="Z46306" s="117"/>
      <c r="AA46306" s="117"/>
      <c r="AB46306" s="117"/>
      <c r="AC46306" s="117"/>
      <c r="AD46306" s="117"/>
      <c r="AE46306" s="117"/>
      <c r="AF46306" s="117"/>
    </row>
    <row r="46307" spans="4:32" x14ac:dyDescent="0.2">
      <c r="D46307" s="113"/>
      <c r="E46307" s="113"/>
      <c r="F46307" s="113"/>
      <c r="G46307" s="113"/>
      <c r="J46307" s="113"/>
      <c r="K46307" s="113"/>
      <c r="L46307" s="117"/>
      <c r="M46307" s="117"/>
      <c r="N46307" s="117"/>
      <c r="O46307" s="117"/>
      <c r="P46307" s="117"/>
      <c r="Q46307" s="117"/>
      <c r="R46307" s="117"/>
      <c r="S46307" s="117"/>
      <c r="T46307" s="117"/>
      <c r="U46307" s="117"/>
      <c r="V46307" s="117"/>
      <c r="W46307" s="117"/>
      <c r="X46307" s="117"/>
      <c r="Y46307" s="117"/>
      <c r="Z46307" s="117"/>
      <c r="AA46307" s="117"/>
      <c r="AB46307" s="117"/>
      <c r="AC46307" s="117"/>
      <c r="AD46307" s="117"/>
      <c r="AE46307" s="117"/>
      <c r="AF46307" s="117"/>
    </row>
    <row r="46308" spans="4:32" x14ac:dyDescent="0.2">
      <c r="D46308" s="113"/>
      <c r="E46308" s="113"/>
      <c r="F46308" s="113"/>
      <c r="G46308" s="113"/>
      <c r="J46308" s="113"/>
      <c r="K46308" s="113"/>
      <c r="L46308" s="117"/>
      <c r="M46308" s="117"/>
      <c r="N46308" s="117"/>
      <c r="O46308" s="117"/>
      <c r="P46308" s="117"/>
      <c r="Q46308" s="117"/>
      <c r="R46308" s="117"/>
      <c r="S46308" s="117"/>
      <c r="T46308" s="117"/>
      <c r="U46308" s="117"/>
      <c r="V46308" s="117"/>
      <c r="W46308" s="117"/>
      <c r="X46308" s="117"/>
      <c r="Y46308" s="117"/>
      <c r="Z46308" s="117"/>
      <c r="AA46308" s="117"/>
      <c r="AB46308" s="117"/>
      <c r="AC46308" s="117"/>
      <c r="AD46308" s="117"/>
      <c r="AE46308" s="117"/>
      <c r="AF46308" s="117"/>
    </row>
    <row r="46309" spans="4:32" x14ac:dyDescent="0.2">
      <c r="D46309" s="113"/>
      <c r="E46309" s="113"/>
      <c r="F46309" s="113"/>
      <c r="G46309" s="113"/>
      <c r="J46309" s="113"/>
      <c r="K46309" s="113"/>
      <c r="L46309" s="117"/>
      <c r="M46309" s="117"/>
      <c r="N46309" s="117"/>
      <c r="O46309" s="117"/>
      <c r="P46309" s="117"/>
      <c r="Q46309" s="117"/>
      <c r="R46309" s="117"/>
      <c r="S46309" s="117"/>
      <c r="T46309" s="117"/>
      <c r="U46309" s="117"/>
      <c r="V46309" s="117"/>
      <c r="W46309" s="117"/>
      <c r="X46309" s="117"/>
      <c r="Y46309" s="117"/>
      <c r="Z46309" s="117"/>
      <c r="AA46309" s="117"/>
      <c r="AB46309" s="117"/>
      <c r="AC46309" s="117"/>
      <c r="AD46309" s="117"/>
      <c r="AE46309" s="117"/>
      <c r="AF46309" s="117"/>
    </row>
    <row r="46310" spans="4:32" x14ac:dyDescent="0.2">
      <c r="D46310" s="113"/>
      <c r="E46310" s="113"/>
      <c r="F46310" s="113"/>
      <c r="G46310" s="113"/>
      <c r="J46310" s="113"/>
      <c r="K46310" s="113"/>
      <c r="L46310" s="117"/>
      <c r="M46310" s="117"/>
      <c r="N46310" s="117"/>
      <c r="O46310" s="117"/>
      <c r="P46310" s="117"/>
      <c r="Q46310" s="117"/>
      <c r="R46310" s="117"/>
      <c r="S46310" s="117"/>
      <c r="T46310" s="117"/>
      <c r="U46310" s="117"/>
      <c r="V46310" s="117"/>
      <c r="W46310" s="117"/>
      <c r="X46310" s="117"/>
      <c r="Y46310" s="117"/>
      <c r="Z46310" s="117"/>
      <c r="AA46310" s="117"/>
      <c r="AB46310" s="117"/>
      <c r="AC46310" s="117"/>
      <c r="AD46310" s="117"/>
      <c r="AE46310" s="117"/>
      <c r="AF46310" s="117"/>
    </row>
    <row r="46311" spans="4:32" x14ac:dyDescent="0.2">
      <c r="D46311" s="113"/>
      <c r="E46311" s="113"/>
      <c r="F46311" s="113"/>
      <c r="G46311" s="113"/>
      <c r="J46311" s="113"/>
      <c r="K46311" s="113"/>
      <c r="L46311" s="117"/>
      <c r="M46311" s="117"/>
      <c r="N46311" s="117"/>
      <c r="O46311" s="117"/>
      <c r="P46311" s="117"/>
      <c r="Q46311" s="117"/>
      <c r="R46311" s="117"/>
      <c r="S46311" s="117"/>
      <c r="T46311" s="117"/>
      <c r="U46311" s="117"/>
      <c r="V46311" s="117"/>
      <c r="W46311" s="117"/>
      <c r="X46311" s="117"/>
      <c r="Y46311" s="117"/>
      <c r="Z46311" s="117"/>
      <c r="AA46311" s="117"/>
      <c r="AB46311" s="117"/>
      <c r="AC46311" s="117"/>
      <c r="AD46311" s="117"/>
      <c r="AE46311" s="117"/>
      <c r="AF46311" s="117"/>
    </row>
    <row r="46312" spans="4:32" x14ac:dyDescent="0.2">
      <c r="D46312" s="113"/>
      <c r="E46312" s="113"/>
      <c r="F46312" s="113"/>
      <c r="G46312" s="113"/>
      <c r="J46312" s="113"/>
      <c r="K46312" s="113"/>
      <c r="L46312" s="117"/>
      <c r="M46312" s="117"/>
      <c r="N46312" s="117"/>
      <c r="O46312" s="117"/>
      <c r="P46312" s="117"/>
      <c r="Q46312" s="117"/>
      <c r="R46312" s="117"/>
      <c r="S46312" s="117"/>
      <c r="T46312" s="117"/>
      <c r="U46312" s="117"/>
      <c r="V46312" s="117"/>
      <c r="W46312" s="117"/>
      <c r="X46312" s="117"/>
      <c r="Y46312" s="117"/>
      <c r="Z46312" s="117"/>
      <c r="AA46312" s="117"/>
      <c r="AB46312" s="117"/>
      <c r="AC46312" s="117"/>
      <c r="AD46312" s="117"/>
      <c r="AE46312" s="117"/>
      <c r="AF46312" s="117"/>
    </row>
    <row r="46313" spans="4:32" x14ac:dyDescent="0.2">
      <c r="D46313" s="113"/>
      <c r="E46313" s="113"/>
      <c r="F46313" s="113"/>
      <c r="G46313" s="113"/>
      <c r="J46313" s="113"/>
      <c r="K46313" s="113"/>
      <c r="L46313" s="117"/>
      <c r="M46313" s="117"/>
      <c r="N46313" s="117"/>
      <c r="O46313" s="117"/>
      <c r="P46313" s="117"/>
      <c r="Q46313" s="117"/>
      <c r="R46313" s="117"/>
      <c r="S46313" s="117"/>
      <c r="T46313" s="117"/>
      <c r="U46313" s="117"/>
      <c r="V46313" s="117"/>
      <c r="W46313" s="117"/>
      <c r="X46313" s="117"/>
      <c r="Y46313" s="117"/>
      <c r="Z46313" s="117"/>
      <c r="AA46313" s="117"/>
      <c r="AB46313" s="117"/>
      <c r="AC46313" s="117"/>
      <c r="AD46313" s="117"/>
      <c r="AE46313" s="117"/>
      <c r="AF46313" s="117"/>
    </row>
    <row r="46314" spans="4:32" x14ac:dyDescent="0.2">
      <c r="D46314" s="113"/>
      <c r="E46314" s="113"/>
      <c r="F46314" s="113"/>
      <c r="G46314" s="113"/>
      <c r="J46314" s="113"/>
      <c r="K46314" s="113"/>
      <c r="L46314" s="117"/>
      <c r="M46314" s="117"/>
      <c r="N46314" s="117"/>
      <c r="O46314" s="117"/>
      <c r="P46314" s="117"/>
      <c r="Q46314" s="117"/>
      <c r="R46314" s="117"/>
      <c r="S46314" s="117"/>
      <c r="T46314" s="117"/>
      <c r="U46314" s="117"/>
      <c r="V46314" s="117"/>
      <c r="W46314" s="117"/>
      <c r="X46314" s="117"/>
      <c r="Y46314" s="117"/>
      <c r="Z46314" s="117"/>
      <c r="AA46314" s="117"/>
      <c r="AB46314" s="117"/>
      <c r="AC46314" s="117"/>
      <c r="AD46314" s="117"/>
      <c r="AE46314" s="117"/>
      <c r="AF46314" s="117"/>
    </row>
    <row r="46315" spans="4:32" x14ac:dyDescent="0.2">
      <c r="D46315" s="113"/>
      <c r="E46315" s="113"/>
      <c r="F46315" s="113"/>
      <c r="G46315" s="113"/>
      <c r="J46315" s="113"/>
      <c r="K46315" s="113"/>
      <c r="L46315" s="117"/>
      <c r="M46315" s="117"/>
      <c r="N46315" s="117"/>
      <c r="O46315" s="117"/>
      <c r="P46315" s="117"/>
      <c r="Q46315" s="117"/>
      <c r="R46315" s="117"/>
      <c r="S46315" s="117"/>
      <c r="T46315" s="117"/>
      <c r="U46315" s="117"/>
      <c r="V46315" s="117"/>
      <c r="W46315" s="117"/>
      <c r="X46315" s="117"/>
      <c r="Y46315" s="117"/>
      <c r="Z46315" s="117"/>
      <c r="AA46315" s="117"/>
      <c r="AB46315" s="117"/>
      <c r="AC46315" s="117"/>
      <c r="AD46315" s="117"/>
      <c r="AE46315" s="117"/>
      <c r="AF46315" s="117"/>
    </row>
    <row r="46316" spans="4:32" x14ac:dyDescent="0.2">
      <c r="D46316" s="113"/>
      <c r="E46316" s="113"/>
      <c r="F46316" s="113"/>
      <c r="G46316" s="113"/>
      <c r="J46316" s="113"/>
      <c r="K46316" s="113"/>
      <c r="L46316" s="117"/>
      <c r="M46316" s="117"/>
      <c r="N46316" s="117"/>
      <c r="O46316" s="117"/>
      <c r="P46316" s="117"/>
      <c r="Q46316" s="117"/>
      <c r="R46316" s="117"/>
      <c r="S46316" s="117"/>
      <c r="T46316" s="117"/>
      <c r="U46316" s="117"/>
      <c r="V46316" s="117"/>
      <c r="W46316" s="117"/>
      <c r="X46316" s="117"/>
      <c r="Y46316" s="117"/>
      <c r="Z46316" s="117"/>
      <c r="AA46316" s="117"/>
      <c r="AB46316" s="117"/>
      <c r="AC46316" s="117"/>
      <c r="AD46316" s="117"/>
      <c r="AE46316" s="117"/>
      <c r="AF46316" s="117"/>
    </row>
    <row r="46317" spans="4:32" x14ac:dyDescent="0.2">
      <c r="D46317" s="113"/>
      <c r="E46317" s="113"/>
      <c r="F46317" s="113"/>
      <c r="G46317" s="113"/>
      <c r="J46317" s="113"/>
      <c r="K46317" s="113"/>
      <c r="L46317" s="117"/>
      <c r="M46317" s="117"/>
      <c r="N46317" s="117"/>
      <c r="O46317" s="117"/>
      <c r="P46317" s="117"/>
      <c r="Q46317" s="117"/>
      <c r="R46317" s="117"/>
      <c r="S46317" s="117"/>
      <c r="T46317" s="117"/>
      <c r="U46317" s="117"/>
      <c r="V46317" s="117"/>
      <c r="W46317" s="117"/>
      <c r="X46317" s="117"/>
      <c r="Y46317" s="117"/>
      <c r="Z46317" s="117"/>
      <c r="AA46317" s="117"/>
      <c r="AB46317" s="117"/>
      <c r="AC46317" s="117"/>
      <c r="AD46317" s="117"/>
      <c r="AE46317" s="117"/>
      <c r="AF46317" s="117"/>
    </row>
    <row r="46318" spans="4:32" x14ac:dyDescent="0.2">
      <c r="D46318" s="113"/>
      <c r="E46318" s="113"/>
      <c r="F46318" s="113"/>
      <c r="G46318" s="113"/>
      <c r="J46318" s="113"/>
      <c r="K46318" s="113"/>
      <c r="L46318" s="117"/>
      <c r="M46318" s="117"/>
      <c r="N46318" s="117"/>
      <c r="O46318" s="117"/>
      <c r="P46318" s="117"/>
      <c r="Q46318" s="117"/>
      <c r="R46318" s="117"/>
      <c r="S46318" s="117"/>
      <c r="T46318" s="117"/>
      <c r="U46318" s="117"/>
      <c r="V46318" s="117"/>
      <c r="W46318" s="117"/>
      <c r="X46318" s="117"/>
      <c r="Y46318" s="117"/>
      <c r="Z46318" s="117"/>
      <c r="AA46318" s="117"/>
      <c r="AB46318" s="117"/>
      <c r="AC46318" s="117"/>
      <c r="AD46318" s="117"/>
      <c r="AE46318" s="117"/>
      <c r="AF46318" s="117"/>
    </row>
    <row r="46319" spans="4:32" x14ac:dyDescent="0.2">
      <c r="D46319" s="113"/>
      <c r="E46319" s="113"/>
      <c r="F46319" s="113"/>
      <c r="G46319" s="113"/>
      <c r="J46319" s="113"/>
      <c r="K46319" s="113"/>
      <c r="L46319" s="117"/>
      <c r="M46319" s="117"/>
      <c r="N46319" s="117"/>
      <c r="O46319" s="117"/>
      <c r="P46319" s="117"/>
      <c r="Q46319" s="117"/>
      <c r="R46319" s="117"/>
      <c r="S46319" s="117"/>
      <c r="T46319" s="117"/>
      <c r="U46319" s="117"/>
      <c r="V46319" s="117"/>
      <c r="W46319" s="117"/>
      <c r="X46319" s="117"/>
      <c r="Y46319" s="117"/>
      <c r="Z46319" s="117"/>
      <c r="AA46319" s="117"/>
      <c r="AB46319" s="117"/>
      <c r="AC46319" s="117"/>
      <c r="AD46319" s="117"/>
      <c r="AE46319" s="117"/>
      <c r="AF46319" s="117"/>
    </row>
    <row r="46320" spans="4:32" x14ac:dyDescent="0.2">
      <c r="D46320" s="113"/>
      <c r="E46320" s="113"/>
      <c r="F46320" s="113"/>
      <c r="G46320" s="113"/>
      <c r="J46320" s="113"/>
      <c r="K46320" s="113"/>
      <c r="L46320" s="117"/>
      <c r="M46320" s="117"/>
      <c r="N46320" s="117"/>
      <c r="O46320" s="117"/>
      <c r="P46320" s="117"/>
      <c r="Q46320" s="117"/>
      <c r="R46320" s="117"/>
      <c r="S46320" s="117"/>
      <c r="T46320" s="117"/>
      <c r="U46320" s="117"/>
      <c r="V46320" s="117"/>
      <c r="W46320" s="117"/>
      <c r="X46320" s="117"/>
      <c r="Y46320" s="117"/>
      <c r="Z46320" s="117"/>
      <c r="AA46320" s="117"/>
      <c r="AB46320" s="117"/>
      <c r="AC46320" s="117"/>
      <c r="AD46320" s="117"/>
      <c r="AE46320" s="117"/>
      <c r="AF46320" s="117"/>
    </row>
    <row r="46321" spans="4:32" x14ac:dyDescent="0.2">
      <c r="D46321" s="113"/>
      <c r="E46321" s="113"/>
      <c r="F46321" s="113"/>
      <c r="G46321" s="113"/>
      <c r="J46321" s="113"/>
      <c r="K46321" s="113"/>
      <c r="L46321" s="117"/>
      <c r="M46321" s="117"/>
      <c r="N46321" s="117"/>
      <c r="O46321" s="117"/>
      <c r="P46321" s="117"/>
      <c r="Q46321" s="117"/>
      <c r="R46321" s="117"/>
      <c r="S46321" s="117"/>
      <c r="T46321" s="117"/>
      <c r="U46321" s="117"/>
      <c r="V46321" s="117"/>
      <c r="W46321" s="117"/>
      <c r="X46321" s="117"/>
      <c r="Y46321" s="117"/>
      <c r="Z46321" s="117"/>
      <c r="AA46321" s="117"/>
      <c r="AB46321" s="117"/>
      <c r="AC46321" s="117"/>
      <c r="AD46321" s="117"/>
      <c r="AE46321" s="117"/>
      <c r="AF46321" s="117"/>
    </row>
    <row r="46322" spans="4:32" x14ac:dyDescent="0.2">
      <c r="D46322" s="113"/>
      <c r="E46322" s="113"/>
      <c r="F46322" s="113"/>
      <c r="G46322" s="113"/>
      <c r="J46322" s="113"/>
      <c r="K46322" s="113"/>
      <c r="L46322" s="117"/>
      <c r="M46322" s="117"/>
      <c r="N46322" s="117"/>
      <c r="O46322" s="117"/>
      <c r="P46322" s="117"/>
      <c r="Q46322" s="117"/>
      <c r="R46322" s="117"/>
      <c r="S46322" s="117"/>
      <c r="T46322" s="117"/>
      <c r="U46322" s="117"/>
      <c r="V46322" s="117"/>
      <c r="W46322" s="117"/>
      <c r="X46322" s="117"/>
      <c r="Y46322" s="117"/>
      <c r="Z46322" s="117"/>
      <c r="AA46322" s="117"/>
      <c r="AB46322" s="117"/>
      <c r="AC46322" s="117"/>
      <c r="AD46322" s="117"/>
      <c r="AE46322" s="117"/>
      <c r="AF46322" s="117"/>
    </row>
    <row r="46323" spans="4:32" x14ac:dyDescent="0.2">
      <c r="D46323" s="113"/>
      <c r="E46323" s="113"/>
      <c r="F46323" s="113"/>
      <c r="G46323" s="113"/>
      <c r="J46323" s="113"/>
      <c r="K46323" s="113"/>
      <c r="L46323" s="117"/>
      <c r="M46323" s="117"/>
      <c r="N46323" s="117"/>
      <c r="O46323" s="117"/>
      <c r="P46323" s="117"/>
      <c r="Q46323" s="117"/>
      <c r="R46323" s="117"/>
      <c r="S46323" s="117"/>
      <c r="T46323" s="117"/>
      <c r="U46323" s="117"/>
      <c r="V46323" s="117"/>
      <c r="W46323" s="117"/>
      <c r="X46323" s="117"/>
      <c r="Y46323" s="117"/>
      <c r="Z46323" s="117"/>
      <c r="AA46323" s="117"/>
      <c r="AB46323" s="117"/>
      <c r="AC46323" s="117"/>
      <c r="AD46323" s="117"/>
      <c r="AE46323" s="117"/>
      <c r="AF46323" s="117"/>
    </row>
    <row r="46324" spans="4:32" x14ac:dyDescent="0.2">
      <c r="D46324" s="113"/>
      <c r="E46324" s="113"/>
      <c r="F46324" s="113"/>
      <c r="G46324" s="113"/>
      <c r="J46324" s="113"/>
      <c r="K46324" s="113"/>
      <c r="L46324" s="117"/>
      <c r="M46324" s="117"/>
      <c r="N46324" s="117"/>
      <c r="O46324" s="117"/>
      <c r="P46324" s="117"/>
      <c r="Q46324" s="117"/>
      <c r="R46324" s="117"/>
      <c r="S46324" s="117"/>
      <c r="T46324" s="117"/>
      <c r="U46324" s="117"/>
      <c r="V46324" s="117"/>
      <c r="W46324" s="117"/>
      <c r="X46324" s="117"/>
      <c r="Y46324" s="117"/>
      <c r="Z46324" s="117"/>
      <c r="AA46324" s="117"/>
      <c r="AB46324" s="117"/>
      <c r="AC46324" s="117"/>
      <c r="AD46324" s="117"/>
      <c r="AE46324" s="117"/>
      <c r="AF46324" s="117"/>
    </row>
    <row r="46325" spans="4:32" x14ac:dyDescent="0.2">
      <c r="D46325" s="113"/>
      <c r="E46325" s="113"/>
      <c r="F46325" s="113"/>
      <c r="G46325" s="113"/>
      <c r="J46325" s="113"/>
      <c r="K46325" s="113"/>
      <c r="L46325" s="117"/>
      <c r="M46325" s="117"/>
      <c r="N46325" s="117"/>
      <c r="O46325" s="117"/>
      <c r="P46325" s="117"/>
      <c r="Q46325" s="117"/>
      <c r="R46325" s="117"/>
      <c r="S46325" s="117"/>
      <c r="T46325" s="117"/>
      <c r="U46325" s="117"/>
      <c r="V46325" s="117"/>
      <c r="W46325" s="117"/>
      <c r="X46325" s="117"/>
      <c r="Y46325" s="117"/>
      <c r="Z46325" s="117"/>
      <c r="AA46325" s="117"/>
      <c r="AB46325" s="117"/>
      <c r="AC46325" s="117"/>
      <c r="AD46325" s="117"/>
      <c r="AE46325" s="117"/>
      <c r="AF46325" s="117"/>
    </row>
    <row r="46326" spans="4:32" x14ac:dyDescent="0.2">
      <c r="D46326" s="113"/>
      <c r="E46326" s="113"/>
      <c r="F46326" s="113"/>
      <c r="G46326" s="113"/>
      <c r="J46326" s="113"/>
      <c r="K46326" s="113"/>
      <c r="L46326" s="117"/>
      <c r="M46326" s="117"/>
      <c r="N46326" s="117"/>
      <c r="O46326" s="117"/>
      <c r="P46326" s="117"/>
      <c r="Q46326" s="117"/>
      <c r="R46326" s="117"/>
      <c r="S46326" s="117"/>
      <c r="T46326" s="117"/>
      <c r="U46326" s="117"/>
      <c r="V46326" s="117"/>
      <c r="W46326" s="117"/>
      <c r="X46326" s="117"/>
      <c r="Y46326" s="117"/>
      <c r="Z46326" s="117"/>
      <c r="AA46326" s="117"/>
      <c r="AB46326" s="117"/>
      <c r="AC46326" s="117"/>
      <c r="AD46326" s="117"/>
      <c r="AE46326" s="117"/>
      <c r="AF46326" s="117"/>
    </row>
    <row r="46327" spans="4:32" x14ac:dyDescent="0.2">
      <c r="D46327" s="113"/>
      <c r="E46327" s="113"/>
      <c r="F46327" s="113"/>
      <c r="G46327" s="113"/>
      <c r="J46327" s="113"/>
      <c r="K46327" s="113"/>
      <c r="L46327" s="117"/>
      <c r="M46327" s="117"/>
      <c r="N46327" s="117"/>
      <c r="O46327" s="117"/>
      <c r="P46327" s="117"/>
      <c r="Q46327" s="117"/>
      <c r="R46327" s="117"/>
      <c r="S46327" s="117"/>
      <c r="T46327" s="117"/>
      <c r="U46327" s="117"/>
      <c r="V46327" s="117"/>
      <c r="W46327" s="117"/>
      <c r="X46327" s="117"/>
      <c r="Y46327" s="117"/>
      <c r="Z46327" s="117"/>
      <c r="AA46327" s="117"/>
      <c r="AB46327" s="117"/>
      <c r="AC46327" s="117"/>
      <c r="AD46327" s="117"/>
      <c r="AE46327" s="117"/>
      <c r="AF46327" s="117"/>
    </row>
    <row r="46328" spans="4:32" x14ac:dyDescent="0.2">
      <c r="D46328" s="113"/>
      <c r="E46328" s="113"/>
      <c r="F46328" s="113"/>
      <c r="G46328" s="113"/>
      <c r="J46328" s="113"/>
      <c r="K46328" s="113"/>
      <c r="L46328" s="117"/>
      <c r="M46328" s="117"/>
      <c r="N46328" s="117"/>
      <c r="O46328" s="117"/>
      <c r="P46328" s="117"/>
      <c r="Q46328" s="117"/>
      <c r="R46328" s="117"/>
      <c r="S46328" s="117"/>
      <c r="T46328" s="117"/>
      <c r="U46328" s="117"/>
      <c r="V46328" s="117"/>
      <c r="W46328" s="117"/>
      <c r="X46328" s="117"/>
      <c r="Y46328" s="117"/>
      <c r="Z46328" s="117"/>
      <c r="AA46328" s="117"/>
      <c r="AB46328" s="117"/>
      <c r="AC46328" s="117"/>
      <c r="AD46328" s="117"/>
      <c r="AE46328" s="117"/>
      <c r="AF46328" s="117"/>
    </row>
    <row r="46329" spans="4:32" x14ac:dyDescent="0.2">
      <c r="D46329" s="113"/>
      <c r="E46329" s="113"/>
      <c r="F46329" s="113"/>
      <c r="G46329" s="113"/>
      <c r="J46329" s="113"/>
      <c r="K46329" s="113"/>
      <c r="L46329" s="117"/>
      <c r="M46329" s="117"/>
      <c r="N46329" s="117"/>
      <c r="O46329" s="117"/>
      <c r="P46329" s="117"/>
      <c r="Q46329" s="117"/>
      <c r="R46329" s="117"/>
      <c r="S46329" s="117"/>
      <c r="T46329" s="117"/>
      <c r="U46329" s="117"/>
      <c r="V46329" s="117"/>
      <c r="W46329" s="117"/>
      <c r="X46329" s="117"/>
      <c r="Y46329" s="117"/>
      <c r="Z46329" s="117"/>
      <c r="AA46329" s="117"/>
      <c r="AB46329" s="117"/>
      <c r="AC46329" s="117"/>
      <c r="AD46329" s="117"/>
      <c r="AE46329" s="117"/>
      <c r="AF46329" s="117"/>
    </row>
    <row r="46330" spans="4:32" x14ac:dyDescent="0.2">
      <c r="D46330" s="113"/>
      <c r="E46330" s="113"/>
      <c r="F46330" s="113"/>
      <c r="G46330" s="113"/>
      <c r="J46330" s="113"/>
      <c r="K46330" s="113"/>
      <c r="L46330" s="117"/>
      <c r="M46330" s="117"/>
      <c r="N46330" s="117"/>
      <c r="O46330" s="117"/>
      <c r="P46330" s="117"/>
      <c r="Q46330" s="117"/>
      <c r="R46330" s="117"/>
      <c r="S46330" s="117"/>
      <c r="T46330" s="117"/>
      <c r="U46330" s="117"/>
      <c r="V46330" s="117"/>
      <c r="W46330" s="117"/>
      <c r="X46330" s="117"/>
      <c r="Y46330" s="117"/>
      <c r="Z46330" s="117"/>
      <c r="AA46330" s="117"/>
      <c r="AB46330" s="117"/>
      <c r="AC46330" s="117"/>
      <c r="AD46330" s="117"/>
      <c r="AE46330" s="117"/>
      <c r="AF46330" s="117"/>
    </row>
    <row r="46331" spans="4:32" x14ac:dyDescent="0.2">
      <c r="D46331" s="113"/>
      <c r="E46331" s="113"/>
      <c r="F46331" s="113"/>
      <c r="G46331" s="113"/>
      <c r="J46331" s="113"/>
      <c r="K46331" s="113"/>
      <c r="L46331" s="117"/>
      <c r="M46331" s="117"/>
      <c r="N46331" s="117"/>
      <c r="O46331" s="117"/>
      <c r="P46331" s="117"/>
      <c r="Q46331" s="117"/>
      <c r="R46331" s="117"/>
      <c r="S46331" s="117"/>
      <c r="T46331" s="117"/>
      <c r="U46331" s="117"/>
      <c r="V46331" s="117"/>
      <c r="W46331" s="117"/>
      <c r="X46331" s="117"/>
      <c r="Y46331" s="117"/>
      <c r="Z46331" s="117"/>
      <c r="AA46331" s="117"/>
      <c r="AB46331" s="117"/>
      <c r="AC46331" s="117"/>
      <c r="AD46331" s="117"/>
      <c r="AE46331" s="117"/>
      <c r="AF46331" s="117"/>
    </row>
    <row r="46332" spans="4:32" x14ac:dyDescent="0.2">
      <c r="D46332" s="113"/>
      <c r="E46332" s="113"/>
      <c r="F46332" s="113"/>
      <c r="G46332" s="113"/>
      <c r="J46332" s="113"/>
      <c r="K46332" s="113"/>
      <c r="L46332" s="117"/>
      <c r="M46332" s="117"/>
      <c r="N46332" s="117"/>
      <c r="O46332" s="117"/>
      <c r="P46332" s="117"/>
      <c r="Q46332" s="117"/>
      <c r="R46332" s="117"/>
      <c r="S46332" s="117"/>
      <c r="T46332" s="117"/>
      <c r="U46332" s="117"/>
      <c r="V46332" s="117"/>
      <c r="W46332" s="117"/>
      <c r="X46332" s="117"/>
      <c r="Y46332" s="117"/>
      <c r="Z46332" s="117"/>
      <c r="AA46332" s="117"/>
      <c r="AB46332" s="117"/>
      <c r="AC46332" s="117"/>
      <c r="AD46332" s="117"/>
      <c r="AE46332" s="117"/>
      <c r="AF46332" s="117"/>
    </row>
    <row r="46333" spans="4:32" x14ac:dyDescent="0.2">
      <c r="D46333" s="113"/>
      <c r="E46333" s="113"/>
      <c r="F46333" s="113"/>
      <c r="G46333" s="113"/>
      <c r="J46333" s="113"/>
      <c r="K46333" s="113"/>
      <c r="L46333" s="117"/>
      <c r="M46333" s="117"/>
      <c r="N46333" s="117"/>
      <c r="O46333" s="117"/>
      <c r="P46333" s="117"/>
      <c r="Q46333" s="117"/>
      <c r="R46333" s="117"/>
      <c r="S46333" s="117"/>
      <c r="T46333" s="117"/>
      <c r="U46333" s="117"/>
      <c r="V46333" s="117"/>
      <c r="W46333" s="117"/>
      <c r="X46333" s="117"/>
      <c r="Y46333" s="117"/>
      <c r="Z46333" s="117"/>
      <c r="AA46333" s="117"/>
      <c r="AB46333" s="117"/>
      <c r="AC46333" s="117"/>
      <c r="AD46333" s="117"/>
      <c r="AE46333" s="117"/>
      <c r="AF46333" s="117"/>
    </row>
    <row r="46334" spans="4:32" x14ac:dyDescent="0.2">
      <c r="D46334" s="113"/>
      <c r="E46334" s="113"/>
      <c r="F46334" s="113"/>
      <c r="G46334" s="113"/>
      <c r="J46334" s="113"/>
      <c r="K46334" s="113"/>
      <c r="L46334" s="117"/>
      <c r="M46334" s="117"/>
      <c r="N46334" s="117"/>
      <c r="O46334" s="117"/>
      <c r="P46334" s="117"/>
      <c r="Q46334" s="117"/>
      <c r="R46334" s="117"/>
      <c r="S46334" s="117"/>
      <c r="T46334" s="117"/>
      <c r="U46334" s="117"/>
      <c r="V46334" s="117"/>
      <c r="W46334" s="117"/>
      <c r="X46334" s="117"/>
      <c r="Y46334" s="117"/>
      <c r="Z46334" s="117"/>
      <c r="AA46334" s="117"/>
      <c r="AB46334" s="117"/>
      <c r="AC46334" s="117"/>
      <c r="AD46334" s="117"/>
      <c r="AE46334" s="117"/>
      <c r="AF46334" s="117"/>
    </row>
    <row r="46335" spans="4:32" x14ac:dyDescent="0.2">
      <c r="D46335" s="113"/>
      <c r="E46335" s="113"/>
      <c r="F46335" s="113"/>
      <c r="G46335" s="113"/>
      <c r="J46335" s="113"/>
      <c r="K46335" s="113"/>
      <c r="L46335" s="117"/>
      <c r="M46335" s="117"/>
      <c r="N46335" s="117"/>
      <c r="O46335" s="117"/>
      <c r="P46335" s="117"/>
      <c r="Q46335" s="117"/>
      <c r="R46335" s="117"/>
      <c r="S46335" s="117"/>
      <c r="T46335" s="117"/>
      <c r="U46335" s="117"/>
      <c r="V46335" s="117"/>
      <c r="W46335" s="117"/>
      <c r="X46335" s="117"/>
      <c r="Y46335" s="117"/>
      <c r="Z46335" s="117"/>
      <c r="AA46335" s="117"/>
      <c r="AB46335" s="117"/>
      <c r="AC46335" s="117"/>
      <c r="AD46335" s="117"/>
      <c r="AE46335" s="117"/>
      <c r="AF46335" s="117"/>
    </row>
    <row r="46336" spans="4:32" x14ac:dyDescent="0.2">
      <c r="D46336" s="113"/>
      <c r="E46336" s="113"/>
      <c r="F46336" s="113"/>
      <c r="G46336" s="113"/>
      <c r="J46336" s="113"/>
      <c r="K46336" s="113"/>
      <c r="L46336" s="117"/>
      <c r="M46336" s="117"/>
      <c r="N46336" s="117"/>
      <c r="O46336" s="117"/>
      <c r="P46336" s="117"/>
      <c r="Q46336" s="117"/>
      <c r="R46336" s="117"/>
      <c r="S46336" s="117"/>
      <c r="T46336" s="117"/>
      <c r="U46336" s="117"/>
      <c r="V46336" s="117"/>
      <c r="W46336" s="117"/>
      <c r="X46336" s="117"/>
      <c r="Y46336" s="117"/>
      <c r="Z46336" s="117"/>
      <c r="AA46336" s="117"/>
      <c r="AB46336" s="117"/>
      <c r="AC46336" s="117"/>
      <c r="AD46336" s="117"/>
      <c r="AE46336" s="117"/>
      <c r="AF46336" s="117"/>
    </row>
    <row r="46337" spans="4:32" x14ac:dyDescent="0.2">
      <c r="D46337" s="113"/>
      <c r="E46337" s="113"/>
      <c r="F46337" s="113"/>
      <c r="G46337" s="113"/>
      <c r="J46337" s="113"/>
      <c r="K46337" s="113"/>
      <c r="L46337" s="117"/>
      <c r="M46337" s="117"/>
      <c r="N46337" s="117"/>
      <c r="O46337" s="117"/>
      <c r="P46337" s="117"/>
      <c r="Q46337" s="117"/>
      <c r="R46337" s="117"/>
      <c r="S46337" s="117"/>
      <c r="T46337" s="117"/>
      <c r="U46337" s="117"/>
      <c r="V46337" s="117"/>
      <c r="W46337" s="117"/>
      <c r="X46337" s="117"/>
      <c r="Y46337" s="117"/>
      <c r="Z46337" s="117"/>
      <c r="AA46337" s="117"/>
      <c r="AB46337" s="117"/>
      <c r="AC46337" s="117"/>
      <c r="AD46337" s="117"/>
      <c r="AE46337" s="117"/>
      <c r="AF46337" s="117"/>
    </row>
    <row r="46338" spans="4:32" x14ac:dyDescent="0.2">
      <c r="D46338" s="113"/>
      <c r="E46338" s="113"/>
      <c r="F46338" s="113"/>
      <c r="G46338" s="113"/>
      <c r="J46338" s="113"/>
      <c r="K46338" s="113"/>
      <c r="L46338" s="117"/>
      <c r="M46338" s="117"/>
      <c r="N46338" s="117"/>
      <c r="O46338" s="117"/>
      <c r="P46338" s="117"/>
      <c r="Q46338" s="117"/>
      <c r="R46338" s="117"/>
      <c r="S46338" s="117"/>
      <c r="T46338" s="117"/>
      <c r="U46338" s="117"/>
      <c r="V46338" s="117"/>
      <c r="W46338" s="117"/>
      <c r="X46338" s="117"/>
      <c r="Y46338" s="117"/>
      <c r="Z46338" s="117"/>
      <c r="AA46338" s="117"/>
      <c r="AB46338" s="117"/>
      <c r="AC46338" s="117"/>
      <c r="AD46338" s="117"/>
      <c r="AE46338" s="117"/>
      <c r="AF46338" s="117"/>
    </row>
    <row r="46339" spans="4:32" x14ac:dyDescent="0.2">
      <c r="D46339" s="113"/>
      <c r="E46339" s="113"/>
      <c r="F46339" s="113"/>
      <c r="G46339" s="113"/>
      <c r="J46339" s="113"/>
      <c r="K46339" s="113"/>
      <c r="L46339" s="117"/>
      <c r="M46339" s="117"/>
      <c r="N46339" s="117"/>
      <c r="O46339" s="117"/>
      <c r="P46339" s="117"/>
      <c r="Q46339" s="117"/>
      <c r="R46339" s="117"/>
      <c r="S46339" s="117"/>
      <c r="T46339" s="117"/>
      <c r="U46339" s="117"/>
      <c r="V46339" s="117"/>
      <c r="W46339" s="117"/>
      <c r="X46339" s="117"/>
      <c r="Y46339" s="117"/>
      <c r="Z46339" s="117"/>
      <c r="AA46339" s="117"/>
      <c r="AB46339" s="117"/>
      <c r="AC46339" s="117"/>
      <c r="AD46339" s="117"/>
      <c r="AE46339" s="117"/>
      <c r="AF46339" s="117"/>
    </row>
    <row r="46340" spans="4:32" x14ac:dyDescent="0.2">
      <c r="D46340" s="113"/>
      <c r="E46340" s="113"/>
      <c r="F46340" s="113"/>
      <c r="G46340" s="113"/>
      <c r="J46340" s="113"/>
      <c r="K46340" s="113"/>
      <c r="L46340" s="117"/>
      <c r="M46340" s="117"/>
      <c r="N46340" s="117"/>
      <c r="O46340" s="117"/>
      <c r="P46340" s="117"/>
      <c r="Q46340" s="117"/>
      <c r="R46340" s="117"/>
      <c r="S46340" s="117"/>
      <c r="T46340" s="117"/>
      <c r="U46340" s="117"/>
      <c r="V46340" s="117"/>
      <c r="W46340" s="117"/>
      <c r="X46340" s="117"/>
      <c r="Y46340" s="117"/>
      <c r="Z46340" s="117"/>
      <c r="AA46340" s="117"/>
      <c r="AB46340" s="117"/>
      <c r="AC46340" s="117"/>
      <c r="AD46340" s="117"/>
      <c r="AE46340" s="117"/>
      <c r="AF46340" s="117"/>
    </row>
    <row r="46341" spans="4:32" x14ac:dyDescent="0.2">
      <c r="D46341" s="113"/>
      <c r="E46341" s="113"/>
      <c r="F46341" s="113"/>
      <c r="G46341" s="113"/>
      <c r="J46341" s="113"/>
      <c r="K46341" s="113"/>
      <c r="L46341" s="117"/>
      <c r="M46341" s="117"/>
      <c r="N46341" s="117"/>
      <c r="O46341" s="117"/>
      <c r="P46341" s="117"/>
      <c r="Q46341" s="117"/>
      <c r="R46341" s="117"/>
      <c r="S46341" s="117"/>
      <c r="T46341" s="117"/>
      <c r="U46341" s="117"/>
      <c r="V46341" s="117"/>
      <c r="W46341" s="117"/>
      <c r="X46341" s="117"/>
      <c r="Y46341" s="117"/>
      <c r="Z46341" s="117"/>
      <c r="AA46341" s="117"/>
      <c r="AB46341" s="117"/>
      <c r="AC46341" s="117"/>
      <c r="AD46341" s="117"/>
      <c r="AE46341" s="117"/>
      <c r="AF46341" s="117"/>
    </row>
    <row r="46342" spans="4:32" x14ac:dyDescent="0.2">
      <c r="D46342" s="113"/>
      <c r="E46342" s="113"/>
      <c r="F46342" s="113"/>
      <c r="G46342" s="113"/>
      <c r="J46342" s="113"/>
      <c r="K46342" s="113"/>
      <c r="L46342" s="117"/>
      <c r="M46342" s="117"/>
      <c r="N46342" s="117"/>
      <c r="O46342" s="117"/>
      <c r="P46342" s="117"/>
      <c r="Q46342" s="117"/>
      <c r="R46342" s="117"/>
      <c r="S46342" s="117"/>
      <c r="T46342" s="117"/>
      <c r="U46342" s="117"/>
      <c r="V46342" s="117"/>
      <c r="W46342" s="117"/>
      <c r="X46342" s="117"/>
      <c r="Y46342" s="117"/>
      <c r="Z46342" s="117"/>
      <c r="AA46342" s="117"/>
      <c r="AB46342" s="117"/>
      <c r="AC46342" s="117"/>
      <c r="AD46342" s="117"/>
      <c r="AE46342" s="117"/>
      <c r="AF46342" s="117"/>
    </row>
    <row r="46343" spans="4:32" x14ac:dyDescent="0.2">
      <c r="D46343" s="113"/>
      <c r="E46343" s="113"/>
      <c r="F46343" s="113"/>
      <c r="G46343" s="113"/>
      <c r="J46343" s="113"/>
      <c r="K46343" s="113"/>
      <c r="L46343" s="117"/>
      <c r="M46343" s="117"/>
      <c r="N46343" s="117"/>
      <c r="O46343" s="117"/>
      <c r="P46343" s="117"/>
      <c r="Q46343" s="117"/>
      <c r="R46343" s="117"/>
      <c r="S46343" s="117"/>
      <c r="T46343" s="117"/>
      <c r="U46343" s="117"/>
      <c r="V46343" s="117"/>
      <c r="W46343" s="117"/>
      <c r="X46343" s="117"/>
      <c r="Y46343" s="117"/>
      <c r="Z46343" s="117"/>
      <c r="AA46343" s="117"/>
      <c r="AB46343" s="117"/>
      <c r="AC46343" s="117"/>
      <c r="AD46343" s="117"/>
      <c r="AE46343" s="117"/>
      <c r="AF46343" s="117"/>
    </row>
    <row r="46344" spans="4:32" x14ac:dyDescent="0.2">
      <c r="D46344" s="113"/>
      <c r="E46344" s="113"/>
      <c r="F46344" s="113"/>
      <c r="G46344" s="113"/>
      <c r="J46344" s="113"/>
      <c r="K46344" s="113"/>
      <c r="L46344" s="117"/>
      <c r="M46344" s="117"/>
      <c r="N46344" s="117"/>
      <c r="O46344" s="117"/>
      <c r="P46344" s="117"/>
      <c r="Q46344" s="117"/>
      <c r="R46344" s="117"/>
      <c r="S46344" s="117"/>
      <c r="T46344" s="117"/>
      <c r="U46344" s="117"/>
      <c r="V46344" s="117"/>
      <c r="W46344" s="117"/>
      <c r="X46344" s="117"/>
      <c r="Y46344" s="117"/>
      <c r="Z46344" s="117"/>
      <c r="AA46344" s="117"/>
      <c r="AB46344" s="117"/>
      <c r="AC46344" s="117"/>
      <c r="AD46344" s="117"/>
      <c r="AE46344" s="117"/>
      <c r="AF46344" s="117"/>
    </row>
    <row r="46345" spans="4:32" x14ac:dyDescent="0.2">
      <c r="D46345" s="113"/>
      <c r="E46345" s="113"/>
      <c r="F46345" s="113"/>
      <c r="G46345" s="113"/>
      <c r="J46345" s="113"/>
      <c r="K46345" s="113"/>
      <c r="L46345" s="117"/>
      <c r="M46345" s="117"/>
      <c r="N46345" s="117"/>
      <c r="O46345" s="117"/>
      <c r="P46345" s="117"/>
      <c r="Q46345" s="117"/>
      <c r="R46345" s="117"/>
      <c r="S46345" s="117"/>
      <c r="T46345" s="117"/>
      <c r="U46345" s="117"/>
      <c r="V46345" s="117"/>
      <c r="W46345" s="117"/>
      <c r="X46345" s="117"/>
      <c r="Y46345" s="117"/>
      <c r="Z46345" s="117"/>
      <c r="AA46345" s="117"/>
      <c r="AB46345" s="117"/>
      <c r="AC46345" s="117"/>
      <c r="AD46345" s="117"/>
      <c r="AE46345" s="117"/>
      <c r="AF46345" s="117"/>
    </row>
    <row r="46346" spans="4:32" x14ac:dyDescent="0.2">
      <c r="D46346" s="113"/>
      <c r="E46346" s="113"/>
      <c r="F46346" s="113"/>
      <c r="G46346" s="113"/>
      <c r="J46346" s="113"/>
      <c r="K46346" s="113"/>
      <c r="L46346" s="117"/>
      <c r="M46346" s="117"/>
      <c r="N46346" s="117"/>
      <c r="O46346" s="117"/>
      <c r="P46346" s="117"/>
      <c r="Q46346" s="117"/>
      <c r="R46346" s="117"/>
      <c r="S46346" s="117"/>
      <c r="T46346" s="117"/>
      <c r="U46346" s="117"/>
      <c r="V46346" s="117"/>
      <c r="W46346" s="117"/>
      <c r="X46346" s="117"/>
      <c r="Y46346" s="117"/>
      <c r="Z46346" s="117"/>
      <c r="AA46346" s="117"/>
      <c r="AB46346" s="117"/>
      <c r="AC46346" s="117"/>
      <c r="AD46346" s="117"/>
      <c r="AE46346" s="117"/>
      <c r="AF46346" s="117"/>
    </row>
    <row r="46347" spans="4:32" x14ac:dyDescent="0.2">
      <c r="D46347" s="113"/>
      <c r="E46347" s="113"/>
      <c r="F46347" s="113"/>
      <c r="G46347" s="113"/>
      <c r="J46347" s="113"/>
      <c r="K46347" s="113"/>
      <c r="L46347" s="117"/>
      <c r="M46347" s="117"/>
      <c r="N46347" s="117"/>
      <c r="O46347" s="117"/>
      <c r="P46347" s="117"/>
      <c r="Q46347" s="117"/>
      <c r="R46347" s="117"/>
      <c r="S46347" s="117"/>
      <c r="T46347" s="117"/>
      <c r="U46347" s="117"/>
      <c r="V46347" s="117"/>
      <c r="W46347" s="117"/>
      <c r="X46347" s="117"/>
      <c r="Y46347" s="117"/>
      <c r="Z46347" s="117"/>
      <c r="AA46347" s="117"/>
      <c r="AB46347" s="117"/>
      <c r="AC46347" s="117"/>
      <c r="AD46347" s="117"/>
      <c r="AE46347" s="117"/>
      <c r="AF46347" s="117"/>
    </row>
    <row r="46348" spans="4:32" x14ac:dyDescent="0.2">
      <c r="D46348" s="113"/>
      <c r="E46348" s="113"/>
      <c r="F46348" s="113"/>
      <c r="G46348" s="113"/>
      <c r="J46348" s="113"/>
      <c r="K46348" s="113"/>
      <c r="L46348" s="117"/>
      <c r="M46348" s="117"/>
      <c r="N46348" s="117"/>
      <c r="O46348" s="117"/>
      <c r="P46348" s="117"/>
      <c r="Q46348" s="117"/>
      <c r="R46348" s="117"/>
      <c r="S46348" s="117"/>
      <c r="T46348" s="117"/>
      <c r="U46348" s="117"/>
      <c r="V46348" s="117"/>
      <c r="W46348" s="117"/>
      <c r="X46348" s="117"/>
      <c r="Y46348" s="117"/>
      <c r="Z46348" s="117"/>
      <c r="AA46348" s="117"/>
      <c r="AB46348" s="117"/>
      <c r="AC46348" s="117"/>
      <c r="AD46348" s="117"/>
      <c r="AE46348" s="117"/>
      <c r="AF46348" s="117"/>
    </row>
    <row r="46349" spans="4:32" x14ac:dyDescent="0.2">
      <c r="D46349" s="113"/>
      <c r="E46349" s="113"/>
      <c r="F46349" s="113"/>
      <c r="G46349" s="113"/>
      <c r="J46349" s="113"/>
      <c r="K46349" s="113"/>
      <c r="L46349" s="117"/>
      <c r="M46349" s="117"/>
      <c r="N46349" s="117"/>
      <c r="O46349" s="117"/>
      <c r="P46349" s="117"/>
      <c r="Q46349" s="117"/>
      <c r="R46349" s="117"/>
      <c r="S46349" s="117"/>
      <c r="T46349" s="117"/>
      <c r="U46349" s="117"/>
      <c r="V46349" s="117"/>
      <c r="W46349" s="117"/>
      <c r="X46349" s="117"/>
      <c r="Y46349" s="117"/>
      <c r="Z46349" s="117"/>
      <c r="AA46349" s="117"/>
      <c r="AB46349" s="117"/>
      <c r="AC46349" s="117"/>
      <c r="AD46349" s="117"/>
      <c r="AE46349" s="117"/>
      <c r="AF46349" s="117"/>
    </row>
    <row r="46350" spans="4:32" x14ac:dyDescent="0.2">
      <c r="D46350" s="113"/>
      <c r="E46350" s="113"/>
      <c r="F46350" s="113"/>
      <c r="G46350" s="113"/>
      <c r="J46350" s="113"/>
      <c r="K46350" s="113"/>
      <c r="L46350" s="117"/>
      <c r="M46350" s="117"/>
      <c r="N46350" s="117"/>
      <c r="O46350" s="117"/>
      <c r="P46350" s="117"/>
      <c r="Q46350" s="117"/>
      <c r="R46350" s="117"/>
      <c r="S46350" s="117"/>
      <c r="T46350" s="117"/>
      <c r="U46350" s="117"/>
      <c r="V46350" s="117"/>
      <c r="W46350" s="117"/>
      <c r="X46350" s="117"/>
      <c r="Y46350" s="117"/>
      <c r="Z46350" s="117"/>
      <c r="AA46350" s="117"/>
      <c r="AB46350" s="117"/>
      <c r="AC46350" s="117"/>
      <c r="AD46350" s="117"/>
      <c r="AE46350" s="117"/>
      <c r="AF46350" s="117"/>
    </row>
    <row r="46351" spans="4:32" x14ac:dyDescent="0.2">
      <c r="D46351" s="113"/>
      <c r="E46351" s="113"/>
      <c r="F46351" s="113"/>
      <c r="G46351" s="113"/>
      <c r="J46351" s="113"/>
      <c r="K46351" s="113"/>
      <c r="L46351" s="117"/>
      <c r="M46351" s="117"/>
      <c r="N46351" s="117"/>
      <c r="O46351" s="117"/>
      <c r="P46351" s="117"/>
      <c r="Q46351" s="117"/>
      <c r="R46351" s="117"/>
      <c r="S46351" s="117"/>
      <c r="T46351" s="117"/>
      <c r="U46351" s="117"/>
      <c r="V46351" s="117"/>
      <c r="W46351" s="117"/>
      <c r="X46351" s="117"/>
      <c r="Y46351" s="117"/>
      <c r="Z46351" s="117"/>
      <c r="AA46351" s="117"/>
      <c r="AB46351" s="117"/>
      <c r="AC46351" s="117"/>
      <c r="AD46351" s="117"/>
      <c r="AE46351" s="117"/>
      <c r="AF46351" s="117"/>
    </row>
    <row r="46352" spans="4:32" x14ac:dyDescent="0.2">
      <c r="D46352" s="113"/>
      <c r="E46352" s="113"/>
      <c r="F46352" s="113"/>
      <c r="G46352" s="113"/>
      <c r="J46352" s="113"/>
      <c r="K46352" s="113"/>
      <c r="L46352" s="117"/>
      <c r="M46352" s="117"/>
      <c r="N46352" s="117"/>
      <c r="O46352" s="117"/>
      <c r="P46352" s="117"/>
      <c r="Q46352" s="117"/>
      <c r="R46352" s="117"/>
      <c r="S46352" s="117"/>
      <c r="T46352" s="117"/>
      <c r="U46352" s="117"/>
      <c r="V46352" s="117"/>
      <c r="W46352" s="117"/>
      <c r="X46352" s="117"/>
      <c r="Y46352" s="117"/>
      <c r="Z46352" s="117"/>
      <c r="AA46352" s="117"/>
      <c r="AB46352" s="117"/>
      <c r="AC46352" s="117"/>
      <c r="AD46352" s="117"/>
      <c r="AE46352" s="117"/>
      <c r="AF46352" s="117"/>
    </row>
    <row r="46353" spans="4:32" x14ac:dyDescent="0.2">
      <c r="D46353" s="113"/>
      <c r="E46353" s="113"/>
      <c r="F46353" s="113"/>
      <c r="G46353" s="113"/>
      <c r="J46353" s="113"/>
      <c r="K46353" s="113"/>
      <c r="L46353" s="117"/>
      <c r="M46353" s="117"/>
      <c r="N46353" s="117"/>
      <c r="O46353" s="117"/>
      <c r="P46353" s="117"/>
      <c r="Q46353" s="117"/>
      <c r="R46353" s="117"/>
      <c r="S46353" s="117"/>
      <c r="T46353" s="117"/>
      <c r="U46353" s="117"/>
      <c r="V46353" s="117"/>
      <c r="W46353" s="117"/>
      <c r="X46353" s="117"/>
      <c r="Y46353" s="117"/>
      <c r="Z46353" s="117"/>
      <c r="AA46353" s="117"/>
      <c r="AB46353" s="117"/>
      <c r="AC46353" s="117"/>
      <c r="AD46353" s="117"/>
      <c r="AE46353" s="117"/>
      <c r="AF46353" s="117"/>
    </row>
    <row r="46354" spans="4:32" x14ac:dyDescent="0.2">
      <c r="D46354" s="113"/>
      <c r="E46354" s="113"/>
      <c r="F46354" s="113"/>
      <c r="G46354" s="113"/>
      <c r="J46354" s="113"/>
      <c r="K46354" s="113"/>
      <c r="L46354" s="117"/>
      <c r="M46354" s="117"/>
      <c r="N46354" s="117"/>
      <c r="O46354" s="117"/>
      <c r="P46354" s="117"/>
      <c r="Q46354" s="117"/>
      <c r="R46354" s="117"/>
      <c r="S46354" s="117"/>
      <c r="T46354" s="117"/>
      <c r="U46354" s="117"/>
      <c r="V46354" s="117"/>
      <c r="W46354" s="117"/>
      <c r="X46354" s="117"/>
      <c r="Y46354" s="117"/>
      <c r="Z46354" s="117"/>
      <c r="AA46354" s="117"/>
      <c r="AB46354" s="117"/>
      <c r="AC46354" s="117"/>
      <c r="AD46354" s="117"/>
      <c r="AE46354" s="117"/>
      <c r="AF46354" s="117"/>
    </row>
    <row r="46355" spans="4:32" x14ac:dyDescent="0.2">
      <c r="D46355" s="113"/>
      <c r="E46355" s="113"/>
      <c r="F46355" s="113"/>
      <c r="G46355" s="113"/>
      <c r="J46355" s="113"/>
      <c r="K46355" s="113"/>
      <c r="L46355" s="117"/>
      <c r="M46355" s="117"/>
      <c r="N46355" s="117"/>
      <c r="O46355" s="117"/>
      <c r="P46355" s="117"/>
      <c r="Q46355" s="117"/>
      <c r="R46355" s="117"/>
      <c r="S46355" s="117"/>
      <c r="T46355" s="117"/>
      <c r="U46355" s="117"/>
      <c r="V46355" s="117"/>
      <c r="W46355" s="117"/>
      <c r="X46355" s="117"/>
      <c r="Y46355" s="117"/>
      <c r="Z46355" s="117"/>
      <c r="AA46355" s="117"/>
      <c r="AB46355" s="117"/>
      <c r="AC46355" s="117"/>
      <c r="AD46355" s="117"/>
      <c r="AE46355" s="117"/>
      <c r="AF46355" s="117"/>
    </row>
    <row r="46356" spans="4:32" x14ac:dyDescent="0.2">
      <c r="D46356" s="113"/>
      <c r="E46356" s="113"/>
      <c r="F46356" s="113"/>
      <c r="G46356" s="113"/>
      <c r="J46356" s="113"/>
      <c r="K46356" s="113"/>
      <c r="L46356" s="117"/>
      <c r="M46356" s="117"/>
      <c r="N46356" s="117"/>
      <c r="O46356" s="117"/>
      <c r="P46356" s="117"/>
      <c r="Q46356" s="117"/>
      <c r="R46356" s="117"/>
      <c r="S46356" s="117"/>
      <c r="T46356" s="117"/>
      <c r="U46356" s="117"/>
      <c r="V46356" s="117"/>
      <c r="W46356" s="117"/>
      <c r="X46356" s="117"/>
      <c r="Y46356" s="117"/>
      <c r="Z46356" s="117"/>
      <c r="AA46356" s="117"/>
      <c r="AB46356" s="117"/>
      <c r="AC46356" s="117"/>
      <c r="AD46356" s="117"/>
      <c r="AE46356" s="117"/>
      <c r="AF46356" s="117"/>
    </row>
    <row r="46357" spans="4:32" x14ac:dyDescent="0.2">
      <c r="D46357" s="113"/>
      <c r="E46357" s="113"/>
      <c r="F46357" s="113"/>
      <c r="G46357" s="113"/>
      <c r="J46357" s="113"/>
      <c r="K46357" s="113"/>
      <c r="L46357" s="117"/>
      <c r="M46357" s="117"/>
      <c r="N46357" s="117"/>
      <c r="O46357" s="117"/>
      <c r="P46357" s="117"/>
      <c r="Q46357" s="117"/>
      <c r="R46357" s="117"/>
      <c r="S46357" s="117"/>
      <c r="T46357" s="117"/>
      <c r="U46357" s="117"/>
      <c r="V46357" s="117"/>
      <c r="W46357" s="117"/>
      <c r="X46357" s="117"/>
      <c r="Y46357" s="117"/>
      <c r="Z46357" s="117"/>
      <c r="AA46357" s="117"/>
      <c r="AB46357" s="117"/>
      <c r="AC46357" s="117"/>
      <c r="AD46357" s="117"/>
      <c r="AE46357" s="117"/>
      <c r="AF46357" s="117"/>
    </row>
    <row r="46358" spans="4:32" x14ac:dyDescent="0.2">
      <c r="D46358" s="113"/>
      <c r="E46358" s="113"/>
      <c r="F46358" s="113"/>
      <c r="G46358" s="113"/>
      <c r="J46358" s="113"/>
      <c r="K46358" s="113"/>
      <c r="L46358" s="117"/>
      <c r="M46358" s="117"/>
      <c r="N46358" s="117"/>
      <c r="O46358" s="117"/>
      <c r="P46358" s="117"/>
      <c r="Q46358" s="117"/>
      <c r="R46358" s="117"/>
      <c r="S46358" s="117"/>
      <c r="T46358" s="117"/>
      <c r="U46358" s="117"/>
      <c r="V46358" s="117"/>
      <c r="W46358" s="117"/>
      <c r="X46358" s="117"/>
      <c r="Y46358" s="117"/>
      <c r="Z46358" s="117"/>
      <c r="AA46358" s="117"/>
      <c r="AB46358" s="117"/>
      <c r="AC46358" s="117"/>
      <c r="AD46358" s="117"/>
      <c r="AE46358" s="117"/>
      <c r="AF46358" s="117"/>
    </row>
    <row r="46359" spans="4:32" x14ac:dyDescent="0.2">
      <c r="D46359" s="113"/>
      <c r="E46359" s="113"/>
      <c r="F46359" s="113"/>
      <c r="G46359" s="113"/>
      <c r="J46359" s="113"/>
      <c r="K46359" s="113"/>
      <c r="L46359" s="117"/>
      <c r="M46359" s="117"/>
      <c r="N46359" s="117"/>
      <c r="O46359" s="117"/>
      <c r="P46359" s="117"/>
      <c r="Q46359" s="117"/>
      <c r="R46359" s="117"/>
      <c r="S46359" s="117"/>
      <c r="T46359" s="117"/>
      <c r="U46359" s="117"/>
      <c r="V46359" s="117"/>
      <c r="W46359" s="117"/>
      <c r="X46359" s="117"/>
      <c r="Y46359" s="117"/>
      <c r="Z46359" s="117"/>
      <c r="AA46359" s="117"/>
      <c r="AB46359" s="117"/>
      <c r="AC46359" s="117"/>
      <c r="AD46359" s="117"/>
      <c r="AE46359" s="117"/>
      <c r="AF46359" s="117"/>
    </row>
    <row r="46360" spans="4:32" x14ac:dyDescent="0.2">
      <c r="D46360" s="113"/>
      <c r="E46360" s="113"/>
      <c r="F46360" s="113"/>
      <c r="G46360" s="113"/>
      <c r="J46360" s="113"/>
      <c r="K46360" s="113"/>
      <c r="L46360" s="117"/>
      <c r="M46360" s="117"/>
      <c r="N46360" s="117"/>
      <c r="O46360" s="117"/>
      <c r="P46360" s="117"/>
      <c r="Q46360" s="117"/>
      <c r="R46360" s="117"/>
      <c r="S46360" s="117"/>
      <c r="T46360" s="117"/>
      <c r="U46360" s="117"/>
      <c r="V46360" s="117"/>
      <c r="W46360" s="117"/>
      <c r="X46360" s="117"/>
      <c r="Y46360" s="117"/>
      <c r="Z46360" s="117"/>
      <c r="AA46360" s="117"/>
      <c r="AB46360" s="117"/>
      <c r="AC46360" s="117"/>
      <c r="AD46360" s="117"/>
      <c r="AE46360" s="117"/>
      <c r="AF46360" s="117"/>
    </row>
    <row r="46361" spans="4:32" x14ac:dyDescent="0.2">
      <c r="D46361" s="113"/>
      <c r="E46361" s="113"/>
      <c r="F46361" s="113"/>
      <c r="G46361" s="113"/>
      <c r="J46361" s="113"/>
      <c r="K46361" s="113"/>
      <c r="L46361" s="117"/>
      <c r="M46361" s="117"/>
      <c r="N46361" s="117"/>
      <c r="O46361" s="117"/>
      <c r="P46361" s="117"/>
      <c r="Q46361" s="117"/>
      <c r="R46361" s="117"/>
      <c r="S46361" s="117"/>
      <c r="T46361" s="117"/>
      <c r="U46361" s="117"/>
      <c r="V46361" s="117"/>
      <c r="W46361" s="117"/>
      <c r="X46361" s="117"/>
      <c r="Y46361" s="117"/>
      <c r="Z46361" s="117"/>
      <c r="AA46361" s="117"/>
      <c r="AB46361" s="117"/>
      <c r="AC46361" s="117"/>
      <c r="AD46361" s="117"/>
      <c r="AE46361" s="117"/>
      <c r="AF46361" s="117"/>
    </row>
    <row r="46362" spans="4:32" x14ac:dyDescent="0.2">
      <c r="D46362" s="113"/>
      <c r="E46362" s="113"/>
      <c r="F46362" s="113"/>
      <c r="G46362" s="113"/>
      <c r="J46362" s="113"/>
      <c r="K46362" s="113"/>
      <c r="L46362" s="117"/>
      <c r="M46362" s="117"/>
      <c r="N46362" s="117"/>
      <c r="O46362" s="117"/>
      <c r="P46362" s="117"/>
      <c r="Q46362" s="117"/>
      <c r="R46362" s="117"/>
      <c r="S46362" s="117"/>
      <c r="T46362" s="117"/>
      <c r="U46362" s="117"/>
      <c r="V46362" s="117"/>
      <c r="W46362" s="117"/>
      <c r="X46362" s="117"/>
      <c r="Y46362" s="117"/>
      <c r="Z46362" s="117"/>
      <c r="AA46362" s="117"/>
      <c r="AB46362" s="117"/>
      <c r="AC46362" s="117"/>
      <c r="AD46362" s="117"/>
      <c r="AE46362" s="117"/>
      <c r="AF46362" s="117"/>
    </row>
    <row r="46363" spans="4:32" x14ac:dyDescent="0.2">
      <c r="D46363" s="113"/>
      <c r="E46363" s="113"/>
      <c r="F46363" s="113"/>
      <c r="G46363" s="113"/>
      <c r="J46363" s="113"/>
      <c r="K46363" s="113"/>
      <c r="L46363" s="117"/>
      <c r="M46363" s="117"/>
      <c r="N46363" s="117"/>
      <c r="O46363" s="117"/>
      <c r="P46363" s="117"/>
      <c r="Q46363" s="117"/>
      <c r="R46363" s="117"/>
      <c r="S46363" s="117"/>
      <c r="T46363" s="117"/>
      <c r="U46363" s="117"/>
      <c r="V46363" s="117"/>
      <c r="W46363" s="117"/>
      <c r="X46363" s="117"/>
      <c r="Y46363" s="117"/>
      <c r="Z46363" s="117"/>
      <c r="AA46363" s="117"/>
      <c r="AB46363" s="117"/>
      <c r="AC46363" s="117"/>
      <c r="AD46363" s="117"/>
      <c r="AE46363" s="117"/>
      <c r="AF46363" s="117"/>
    </row>
    <row r="46364" spans="4:32" x14ac:dyDescent="0.2">
      <c r="D46364" s="113"/>
      <c r="E46364" s="113"/>
      <c r="F46364" s="113"/>
      <c r="G46364" s="113"/>
      <c r="J46364" s="113"/>
      <c r="K46364" s="113"/>
      <c r="L46364" s="117"/>
      <c r="M46364" s="117"/>
      <c r="N46364" s="117"/>
      <c r="O46364" s="117"/>
      <c r="P46364" s="117"/>
      <c r="Q46364" s="117"/>
      <c r="R46364" s="117"/>
      <c r="S46364" s="117"/>
      <c r="T46364" s="117"/>
      <c r="U46364" s="117"/>
      <c r="V46364" s="117"/>
      <c r="W46364" s="117"/>
      <c r="X46364" s="117"/>
      <c r="Y46364" s="117"/>
      <c r="Z46364" s="117"/>
      <c r="AA46364" s="117"/>
      <c r="AB46364" s="117"/>
      <c r="AC46364" s="117"/>
      <c r="AD46364" s="117"/>
      <c r="AE46364" s="117"/>
      <c r="AF46364" s="117"/>
    </row>
    <row r="46365" spans="4:32" x14ac:dyDescent="0.2">
      <c r="D46365" s="113"/>
      <c r="E46365" s="113"/>
      <c r="F46365" s="113"/>
      <c r="G46365" s="113"/>
      <c r="J46365" s="113"/>
      <c r="K46365" s="113"/>
      <c r="L46365" s="117"/>
      <c r="M46365" s="117"/>
      <c r="N46365" s="117"/>
      <c r="O46365" s="117"/>
      <c r="P46365" s="117"/>
      <c r="Q46365" s="117"/>
      <c r="R46365" s="117"/>
      <c r="S46365" s="117"/>
      <c r="T46365" s="117"/>
      <c r="U46365" s="117"/>
      <c r="V46365" s="117"/>
      <c r="W46365" s="117"/>
      <c r="X46365" s="117"/>
      <c r="Y46365" s="117"/>
      <c r="Z46365" s="117"/>
      <c r="AA46365" s="117"/>
      <c r="AB46365" s="117"/>
      <c r="AC46365" s="117"/>
      <c r="AD46365" s="117"/>
      <c r="AE46365" s="117"/>
      <c r="AF46365" s="117"/>
    </row>
    <row r="46366" spans="4:32" x14ac:dyDescent="0.2">
      <c r="D46366" s="113"/>
      <c r="E46366" s="113"/>
      <c r="F46366" s="113"/>
      <c r="G46366" s="113"/>
      <c r="J46366" s="113"/>
      <c r="K46366" s="113"/>
      <c r="L46366" s="117"/>
      <c r="M46366" s="117"/>
      <c r="N46366" s="117"/>
      <c r="O46366" s="117"/>
      <c r="P46366" s="117"/>
      <c r="Q46366" s="117"/>
      <c r="R46366" s="117"/>
      <c r="S46366" s="117"/>
      <c r="T46366" s="117"/>
      <c r="U46366" s="117"/>
      <c r="V46366" s="117"/>
      <c r="W46366" s="117"/>
      <c r="X46366" s="117"/>
      <c r="Y46366" s="117"/>
      <c r="Z46366" s="117"/>
      <c r="AA46366" s="117"/>
      <c r="AB46366" s="117"/>
      <c r="AC46366" s="117"/>
      <c r="AD46366" s="117"/>
      <c r="AE46366" s="117"/>
      <c r="AF46366" s="117"/>
    </row>
    <row r="46367" spans="4:32" x14ac:dyDescent="0.2">
      <c r="D46367" s="113"/>
      <c r="E46367" s="113"/>
      <c r="F46367" s="113"/>
      <c r="G46367" s="113"/>
      <c r="J46367" s="113"/>
      <c r="K46367" s="113"/>
      <c r="L46367" s="117"/>
      <c r="M46367" s="117"/>
      <c r="N46367" s="117"/>
      <c r="O46367" s="117"/>
      <c r="P46367" s="117"/>
      <c r="Q46367" s="117"/>
      <c r="R46367" s="117"/>
      <c r="S46367" s="117"/>
      <c r="T46367" s="117"/>
      <c r="U46367" s="117"/>
      <c r="V46367" s="117"/>
      <c r="W46367" s="117"/>
      <c r="X46367" s="117"/>
      <c r="Y46367" s="117"/>
      <c r="Z46367" s="117"/>
      <c r="AA46367" s="117"/>
      <c r="AB46367" s="117"/>
      <c r="AC46367" s="117"/>
      <c r="AD46367" s="117"/>
      <c r="AE46367" s="117"/>
      <c r="AF46367" s="117"/>
    </row>
    <row r="46368" spans="4:32" x14ac:dyDescent="0.2">
      <c r="D46368" s="113"/>
      <c r="E46368" s="113"/>
      <c r="F46368" s="113"/>
      <c r="G46368" s="113"/>
      <c r="J46368" s="113"/>
      <c r="K46368" s="113"/>
      <c r="L46368" s="117"/>
      <c r="M46368" s="117"/>
      <c r="N46368" s="117"/>
      <c r="O46368" s="117"/>
      <c r="P46368" s="117"/>
      <c r="Q46368" s="117"/>
      <c r="R46368" s="117"/>
      <c r="S46368" s="117"/>
      <c r="T46368" s="117"/>
      <c r="U46368" s="117"/>
      <c r="V46368" s="117"/>
      <c r="W46368" s="117"/>
      <c r="X46368" s="117"/>
      <c r="Y46368" s="117"/>
      <c r="Z46368" s="117"/>
      <c r="AA46368" s="117"/>
      <c r="AB46368" s="117"/>
      <c r="AC46368" s="117"/>
      <c r="AD46368" s="117"/>
      <c r="AE46368" s="117"/>
      <c r="AF46368" s="117"/>
    </row>
    <row r="46369" spans="4:32" x14ac:dyDescent="0.2">
      <c r="D46369" s="113"/>
      <c r="E46369" s="113"/>
      <c r="F46369" s="113"/>
      <c r="G46369" s="113"/>
      <c r="J46369" s="113"/>
      <c r="K46369" s="113"/>
      <c r="L46369" s="117"/>
      <c r="M46369" s="117"/>
      <c r="N46369" s="117"/>
      <c r="O46369" s="117"/>
      <c r="P46369" s="117"/>
      <c r="Q46369" s="117"/>
      <c r="R46369" s="117"/>
      <c r="S46369" s="117"/>
      <c r="T46369" s="117"/>
      <c r="U46369" s="117"/>
      <c r="V46369" s="117"/>
      <c r="W46369" s="117"/>
      <c r="X46369" s="117"/>
      <c r="Y46369" s="117"/>
      <c r="Z46369" s="117"/>
      <c r="AA46369" s="117"/>
      <c r="AB46369" s="117"/>
      <c r="AC46369" s="117"/>
      <c r="AD46369" s="117"/>
      <c r="AE46369" s="117"/>
      <c r="AF46369" s="117"/>
    </row>
    <row r="46370" spans="4:32" x14ac:dyDescent="0.2">
      <c r="D46370" s="113"/>
      <c r="E46370" s="113"/>
      <c r="F46370" s="113"/>
      <c r="G46370" s="113"/>
      <c r="J46370" s="113"/>
      <c r="K46370" s="113"/>
      <c r="L46370" s="117"/>
      <c r="M46370" s="117"/>
      <c r="N46370" s="117"/>
      <c r="O46370" s="117"/>
      <c r="P46370" s="117"/>
      <c r="Q46370" s="117"/>
      <c r="R46370" s="117"/>
      <c r="S46370" s="117"/>
      <c r="T46370" s="117"/>
      <c r="U46370" s="117"/>
      <c r="V46370" s="117"/>
      <c r="W46370" s="117"/>
      <c r="X46370" s="117"/>
      <c r="Y46370" s="117"/>
      <c r="Z46370" s="117"/>
      <c r="AA46370" s="117"/>
      <c r="AB46370" s="117"/>
      <c r="AC46370" s="117"/>
      <c r="AD46370" s="117"/>
      <c r="AE46370" s="117"/>
      <c r="AF46370" s="117"/>
    </row>
    <row r="46371" spans="4:32" x14ac:dyDescent="0.2">
      <c r="D46371" s="113"/>
      <c r="E46371" s="113"/>
      <c r="F46371" s="113"/>
      <c r="G46371" s="113"/>
      <c r="J46371" s="113"/>
      <c r="K46371" s="113"/>
      <c r="L46371" s="117"/>
      <c r="M46371" s="117"/>
      <c r="N46371" s="117"/>
      <c r="O46371" s="117"/>
      <c r="P46371" s="117"/>
      <c r="Q46371" s="117"/>
      <c r="R46371" s="117"/>
      <c r="S46371" s="117"/>
      <c r="T46371" s="117"/>
      <c r="U46371" s="117"/>
      <c r="V46371" s="117"/>
      <c r="W46371" s="117"/>
      <c r="X46371" s="117"/>
      <c r="Y46371" s="117"/>
      <c r="Z46371" s="117"/>
      <c r="AA46371" s="117"/>
      <c r="AB46371" s="117"/>
      <c r="AC46371" s="117"/>
      <c r="AD46371" s="117"/>
      <c r="AE46371" s="117"/>
      <c r="AF46371" s="117"/>
    </row>
    <row r="46372" spans="4:32" x14ac:dyDescent="0.2">
      <c r="D46372" s="113"/>
      <c r="E46372" s="113"/>
      <c r="F46372" s="113"/>
      <c r="G46372" s="113"/>
      <c r="J46372" s="113"/>
      <c r="K46372" s="113"/>
      <c r="L46372" s="117"/>
      <c r="M46372" s="117"/>
      <c r="N46372" s="117"/>
      <c r="O46372" s="117"/>
      <c r="P46372" s="117"/>
      <c r="Q46372" s="117"/>
      <c r="R46372" s="117"/>
      <c r="S46372" s="117"/>
      <c r="T46372" s="117"/>
      <c r="U46372" s="117"/>
      <c r="V46372" s="117"/>
      <c r="W46372" s="117"/>
      <c r="X46372" s="117"/>
      <c r="Y46372" s="117"/>
      <c r="Z46372" s="117"/>
      <c r="AA46372" s="117"/>
      <c r="AB46372" s="117"/>
      <c r="AC46372" s="117"/>
      <c r="AD46372" s="117"/>
      <c r="AE46372" s="117"/>
      <c r="AF46372" s="117"/>
    </row>
    <row r="46373" spans="4:32" x14ac:dyDescent="0.2">
      <c r="D46373" s="113"/>
      <c r="E46373" s="113"/>
      <c r="F46373" s="113"/>
      <c r="G46373" s="113"/>
      <c r="J46373" s="113"/>
      <c r="K46373" s="113"/>
      <c r="L46373" s="117"/>
      <c r="M46373" s="117"/>
      <c r="N46373" s="117"/>
      <c r="O46373" s="117"/>
      <c r="P46373" s="117"/>
      <c r="Q46373" s="117"/>
      <c r="R46373" s="117"/>
      <c r="S46373" s="117"/>
      <c r="T46373" s="117"/>
      <c r="U46373" s="117"/>
      <c r="V46373" s="117"/>
      <c r="W46373" s="117"/>
      <c r="X46373" s="117"/>
      <c r="Y46373" s="117"/>
      <c r="Z46373" s="117"/>
      <c r="AA46373" s="117"/>
      <c r="AB46373" s="117"/>
      <c r="AC46373" s="117"/>
      <c r="AD46373" s="117"/>
      <c r="AE46373" s="117"/>
      <c r="AF46373" s="117"/>
    </row>
    <row r="46374" spans="4:32" x14ac:dyDescent="0.2">
      <c r="D46374" s="113"/>
      <c r="E46374" s="113"/>
      <c r="F46374" s="113"/>
      <c r="G46374" s="113"/>
      <c r="J46374" s="113"/>
      <c r="K46374" s="113"/>
      <c r="L46374" s="117"/>
      <c r="M46374" s="117"/>
      <c r="N46374" s="117"/>
      <c r="O46374" s="117"/>
      <c r="P46374" s="117"/>
      <c r="Q46374" s="117"/>
      <c r="R46374" s="117"/>
      <c r="S46374" s="117"/>
      <c r="T46374" s="117"/>
      <c r="U46374" s="117"/>
      <c r="V46374" s="117"/>
      <c r="W46374" s="117"/>
      <c r="X46374" s="117"/>
      <c r="Y46374" s="117"/>
      <c r="Z46374" s="117"/>
      <c r="AA46374" s="117"/>
      <c r="AB46374" s="117"/>
      <c r="AC46374" s="117"/>
      <c r="AD46374" s="117"/>
      <c r="AE46374" s="117"/>
      <c r="AF46374" s="117"/>
    </row>
    <row r="46375" spans="4:32" x14ac:dyDescent="0.2">
      <c r="D46375" s="113"/>
      <c r="E46375" s="113"/>
      <c r="F46375" s="113"/>
      <c r="G46375" s="113"/>
      <c r="J46375" s="113"/>
      <c r="K46375" s="113"/>
      <c r="L46375" s="117"/>
      <c r="M46375" s="117"/>
      <c r="N46375" s="117"/>
      <c r="O46375" s="117"/>
      <c r="P46375" s="117"/>
      <c r="Q46375" s="117"/>
      <c r="R46375" s="117"/>
      <c r="S46375" s="117"/>
      <c r="T46375" s="117"/>
      <c r="U46375" s="117"/>
      <c r="V46375" s="117"/>
      <c r="W46375" s="117"/>
      <c r="X46375" s="117"/>
      <c r="Y46375" s="117"/>
      <c r="Z46375" s="117"/>
      <c r="AA46375" s="117"/>
      <c r="AB46375" s="117"/>
      <c r="AC46375" s="117"/>
      <c r="AD46375" s="117"/>
      <c r="AE46375" s="117"/>
      <c r="AF46375" s="117"/>
    </row>
    <row r="46376" spans="4:32" x14ac:dyDescent="0.2">
      <c r="D46376" s="113"/>
      <c r="E46376" s="113"/>
      <c r="F46376" s="113"/>
      <c r="G46376" s="113"/>
      <c r="J46376" s="113"/>
      <c r="K46376" s="113"/>
      <c r="L46376" s="117"/>
      <c r="M46376" s="117"/>
      <c r="N46376" s="117"/>
      <c r="O46376" s="117"/>
      <c r="P46376" s="117"/>
      <c r="Q46376" s="117"/>
      <c r="R46376" s="117"/>
      <c r="S46376" s="117"/>
      <c r="T46376" s="117"/>
      <c r="U46376" s="117"/>
      <c r="V46376" s="117"/>
      <c r="W46376" s="117"/>
      <c r="X46376" s="117"/>
      <c r="Y46376" s="117"/>
      <c r="Z46376" s="117"/>
      <c r="AA46376" s="117"/>
      <c r="AB46376" s="117"/>
      <c r="AC46376" s="117"/>
      <c r="AD46376" s="117"/>
      <c r="AE46376" s="117"/>
      <c r="AF46376" s="117"/>
    </row>
    <row r="46377" spans="4:32" x14ac:dyDescent="0.2">
      <c r="D46377" s="113"/>
      <c r="E46377" s="113"/>
      <c r="F46377" s="113"/>
      <c r="G46377" s="113"/>
      <c r="J46377" s="113"/>
      <c r="K46377" s="113"/>
      <c r="L46377" s="117"/>
      <c r="M46377" s="117"/>
      <c r="N46377" s="117"/>
      <c r="O46377" s="117"/>
      <c r="P46377" s="117"/>
      <c r="Q46377" s="117"/>
      <c r="R46377" s="117"/>
      <c r="S46377" s="117"/>
      <c r="T46377" s="117"/>
      <c r="U46377" s="117"/>
      <c r="V46377" s="117"/>
      <c r="W46377" s="117"/>
      <c r="X46377" s="117"/>
      <c r="Y46377" s="117"/>
      <c r="Z46377" s="117"/>
      <c r="AA46377" s="117"/>
      <c r="AB46377" s="117"/>
      <c r="AC46377" s="117"/>
      <c r="AD46377" s="117"/>
      <c r="AE46377" s="117"/>
      <c r="AF46377" s="117"/>
    </row>
    <row r="46378" spans="4:32" x14ac:dyDescent="0.2">
      <c r="D46378" s="113"/>
      <c r="E46378" s="113"/>
      <c r="F46378" s="113"/>
      <c r="G46378" s="113"/>
      <c r="J46378" s="113"/>
      <c r="K46378" s="113"/>
      <c r="L46378" s="117"/>
      <c r="M46378" s="117"/>
      <c r="N46378" s="117"/>
      <c r="O46378" s="117"/>
      <c r="P46378" s="117"/>
      <c r="Q46378" s="117"/>
      <c r="R46378" s="117"/>
      <c r="S46378" s="117"/>
      <c r="T46378" s="117"/>
      <c r="U46378" s="117"/>
      <c r="V46378" s="117"/>
      <c r="W46378" s="117"/>
      <c r="X46378" s="117"/>
      <c r="Y46378" s="117"/>
      <c r="Z46378" s="117"/>
      <c r="AA46378" s="117"/>
      <c r="AB46378" s="117"/>
      <c r="AC46378" s="117"/>
      <c r="AD46378" s="117"/>
      <c r="AE46378" s="117"/>
      <c r="AF46378" s="117"/>
    </row>
    <row r="46379" spans="4:32" x14ac:dyDescent="0.2">
      <c r="D46379" s="113"/>
      <c r="E46379" s="113"/>
      <c r="F46379" s="113"/>
      <c r="G46379" s="113"/>
      <c r="J46379" s="113"/>
      <c r="K46379" s="113"/>
      <c r="L46379" s="117"/>
      <c r="M46379" s="117"/>
      <c r="N46379" s="117"/>
      <c r="O46379" s="117"/>
      <c r="P46379" s="117"/>
      <c r="Q46379" s="117"/>
      <c r="R46379" s="117"/>
      <c r="S46379" s="117"/>
      <c r="T46379" s="117"/>
      <c r="U46379" s="117"/>
      <c r="V46379" s="117"/>
      <c r="W46379" s="117"/>
      <c r="X46379" s="117"/>
      <c r="Y46379" s="117"/>
      <c r="Z46379" s="117"/>
      <c r="AA46379" s="117"/>
      <c r="AB46379" s="117"/>
      <c r="AC46379" s="117"/>
      <c r="AD46379" s="117"/>
      <c r="AE46379" s="117"/>
      <c r="AF46379" s="117"/>
    </row>
    <row r="46380" spans="4:32" x14ac:dyDescent="0.2">
      <c r="D46380" s="113"/>
      <c r="E46380" s="113"/>
      <c r="F46380" s="113"/>
      <c r="G46380" s="113"/>
      <c r="J46380" s="113"/>
      <c r="K46380" s="113"/>
      <c r="L46380" s="117"/>
      <c r="M46380" s="117"/>
      <c r="N46380" s="117"/>
      <c r="O46380" s="117"/>
      <c r="P46380" s="117"/>
      <c r="Q46380" s="117"/>
      <c r="R46380" s="117"/>
      <c r="S46380" s="117"/>
      <c r="T46380" s="117"/>
      <c r="U46380" s="117"/>
      <c r="V46380" s="117"/>
      <c r="W46380" s="117"/>
      <c r="X46380" s="117"/>
      <c r="Y46380" s="117"/>
      <c r="Z46380" s="117"/>
      <c r="AA46380" s="117"/>
      <c r="AB46380" s="117"/>
      <c r="AC46380" s="117"/>
      <c r="AD46380" s="117"/>
      <c r="AE46380" s="117"/>
      <c r="AF46380" s="117"/>
    </row>
    <row r="46381" spans="4:32" x14ac:dyDescent="0.2">
      <c r="D46381" s="113"/>
      <c r="E46381" s="113"/>
      <c r="F46381" s="113"/>
      <c r="G46381" s="113"/>
      <c r="J46381" s="113"/>
      <c r="K46381" s="113"/>
      <c r="L46381" s="117"/>
      <c r="M46381" s="117"/>
      <c r="N46381" s="117"/>
      <c r="O46381" s="117"/>
      <c r="P46381" s="117"/>
      <c r="Q46381" s="117"/>
      <c r="R46381" s="117"/>
      <c r="S46381" s="117"/>
      <c r="T46381" s="117"/>
      <c r="U46381" s="117"/>
      <c r="V46381" s="117"/>
      <c r="W46381" s="117"/>
      <c r="X46381" s="117"/>
      <c r="Y46381" s="117"/>
      <c r="Z46381" s="117"/>
      <c r="AA46381" s="117"/>
      <c r="AB46381" s="117"/>
      <c r="AC46381" s="117"/>
      <c r="AD46381" s="117"/>
      <c r="AE46381" s="117"/>
      <c r="AF46381" s="117"/>
    </row>
    <row r="46382" spans="4:32" x14ac:dyDescent="0.2">
      <c r="D46382" s="113"/>
      <c r="E46382" s="113"/>
      <c r="F46382" s="113"/>
      <c r="G46382" s="113"/>
      <c r="J46382" s="113"/>
      <c r="K46382" s="113"/>
      <c r="L46382" s="117"/>
      <c r="M46382" s="117"/>
      <c r="N46382" s="117"/>
      <c r="O46382" s="117"/>
      <c r="P46382" s="117"/>
      <c r="Q46382" s="117"/>
      <c r="R46382" s="117"/>
      <c r="S46382" s="117"/>
      <c r="T46382" s="117"/>
      <c r="U46382" s="117"/>
      <c r="V46382" s="117"/>
      <c r="W46382" s="117"/>
      <c r="X46382" s="117"/>
      <c r="Y46382" s="117"/>
      <c r="Z46382" s="117"/>
      <c r="AA46382" s="117"/>
      <c r="AB46382" s="117"/>
      <c r="AC46382" s="117"/>
      <c r="AD46382" s="117"/>
      <c r="AE46382" s="117"/>
      <c r="AF46382" s="117"/>
    </row>
    <row r="46383" spans="4:32" x14ac:dyDescent="0.2">
      <c r="D46383" s="113"/>
      <c r="E46383" s="113"/>
      <c r="F46383" s="113"/>
      <c r="G46383" s="113"/>
      <c r="J46383" s="113"/>
      <c r="K46383" s="113"/>
      <c r="L46383" s="117"/>
      <c r="M46383" s="117"/>
      <c r="N46383" s="117"/>
      <c r="O46383" s="117"/>
      <c r="P46383" s="117"/>
      <c r="Q46383" s="117"/>
      <c r="R46383" s="117"/>
      <c r="S46383" s="117"/>
      <c r="T46383" s="117"/>
      <c r="U46383" s="117"/>
      <c r="V46383" s="117"/>
      <c r="W46383" s="117"/>
      <c r="X46383" s="117"/>
      <c r="Y46383" s="117"/>
      <c r="Z46383" s="117"/>
      <c r="AA46383" s="117"/>
      <c r="AB46383" s="117"/>
      <c r="AC46383" s="117"/>
      <c r="AD46383" s="117"/>
      <c r="AE46383" s="117"/>
      <c r="AF46383" s="117"/>
    </row>
    <row r="46384" spans="4:32" x14ac:dyDescent="0.2">
      <c r="D46384" s="113"/>
      <c r="E46384" s="113"/>
      <c r="F46384" s="113"/>
      <c r="G46384" s="113"/>
      <c r="J46384" s="113"/>
      <c r="K46384" s="113"/>
      <c r="L46384" s="117"/>
      <c r="M46384" s="117"/>
      <c r="N46384" s="117"/>
      <c r="O46384" s="117"/>
      <c r="P46384" s="117"/>
      <c r="Q46384" s="117"/>
      <c r="R46384" s="117"/>
      <c r="S46384" s="117"/>
      <c r="T46384" s="117"/>
      <c r="U46384" s="117"/>
      <c r="V46384" s="117"/>
      <c r="W46384" s="117"/>
      <c r="X46384" s="117"/>
      <c r="Y46384" s="117"/>
      <c r="Z46384" s="117"/>
      <c r="AA46384" s="117"/>
      <c r="AB46384" s="117"/>
      <c r="AC46384" s="117"/>
      <c r="AD46384" s="117"/>
      <c r="AE46384" s="117"/>
      <c r="AF46384" s="117"/>
    </row>
    <row r="46385" spans="4:32" x14ac:dyDescent="0.2">
      <c r="D46385" s="113"/>
      <c r="E46385" s="113"/>
      <c r="F46385" s="113"/>
      <c r="G46385" s="113"/>
      <c r="J46385" s="113"/>
      <c r="K46385" s="113"/>
      <c r="L46385" s="117"/>
      <c r="M46385" s="117"/>
      <c r="N46385" s="117"/>
      <c r="O46385" s="117"/>
      <c r="P46385" s="117"/>
      <c r="Q46385" s="117"/>
      <c r="R46385" s="117"/>
      <c r="S46385" s="117"/>
      <c r="T46385" s="117"/>
      <c r="U46385" s="117"/>
      <c r="V46385" s="117"/>
      <c r="W46385" s="117"/>
      <c r="X46385" s="117"/>
      <c r="Y46385" s="117"/>
      <c r="Z46385" s="117"/>
      <c r="AA46385" s="117"/>
      <c r="AB46385" s="117"/>
      <c r="AC46385" s="117"/>
      <c r="AD46385" s="117"/>
      <c r="AE46385" s="117"/>
      <c r="AF46385" s="117"/>
    </row>
    <row r="46386" spans="4:32" x14ac:dyDescent="0.2">
      <c r="D46386" s="113"/>
      <c r="E46386" s="113"/>
      <c r="F46386" s="113"/>
      <c r="G46386" s="113"/>
      <c r="J46386" s="113"/>
      <c r="K46386" s="113"/>
      <c r="L46386" s="117"/>
      <c r="M46386" s="117"/>
      <c r="N46386" s="117"/>
      <c r="O46386" s="117"/>
      <c r="P46386" s="117"/>
      <c r="Q46386" s="117"/>
      <c r="R46386" s="117"/>
      <c r="S46386" s="117"/>
      <c r="T46386" s="117"/>
      <c r="U46386" s="117"/>
      <c r="V46386" s="117"/>
      <c r="W46386" s="117"/>
      <c r="X46386" s="117"/>
      <c r="Y46386" s="117"/>
      <c r="Z46386" s="117"/>
      <c r="AA46386" s="117"/>
      <c r="AB46386" s="117"/>
      <c r="AC46386" s="117"/>
      <c r="AD46386" s="117"/>
      <c r="AE46386" s="117"/>
      <c r="AF46386" s="117"/>
    </row>
    <row r="46387" spans="4:32" x14ac:dyDescent="0.2">
      <c r="D46387" s="113"/>
      <c r="E46387" s="113"/>
      <c r="F46387" s="113"/>
      <c r="G46387" s="113"/>
      <c r="J46387" s="113"/>
      <c r="K46387" s="113"/>
      <c r="L46387" s="117"/>
      <c r="M46387" s="117"/>
      <c r="N46387" s="117"/>
      <c r="O46387" s="117"/>
      <c r="P46387" s="117"/>
      <c r="Q46387" s="117"/>
      <c r="R46387" s="117"/>
      <c r="S46387" s="117"/>
      <c r="T46387" s="117"/>
      <c r="U46387" s="117"/>
      <c r="V46387" s="117"/>
      <c r="W46387" s="117"/>
      <c r="X46387" s="117"/>
      <c r="Y46387" s="117"/>
      <c r="Z46387" s="117"/>
      <c r="AA46387" s="117"/>
      <c r="AB46387" s="117"/>
      <c r="AC46387" s="117"/>
      <c r="AD46387" s="117"/>
      <c r="AE46387" s="117"/>
      <c r="AF46387" s="117"/>
    </row>
    <row r="46388" spans="4:32" x14ac:dyDescent="0.2">
      <c r="D46388" s="113"/>
      <c r="E46388" s="113"/>
      <c r="F46388" s="113"/>
      <c r="G46388" s="113"/>
      <c r="J46388" s="113"/>
      <c r="K46388" s="113"/>
      <c r="L46388" s="117"/>
      <c r="M46388" s="117"/>
      <c r="N46388" s="117"/>
      <c r="O46388" s="117"/>
      <c r="P46388" s="117"/>
      <c r="Q46388" s="117"/>
      <c r="R46388" s="117"/>
      <c r="S46388" s="117"/>
      <c r="T46388" s="117"/>
      <c r="U46388" s="117"/>
      <c r="V46388" s="117"/>
      <c r="W46388" s="117"/>
      <c r="X46388" s="117"/>
      <c r="Y46388" s="117"/>
      <c r="Z46388" s="117"/>
      <c r="AA46388" s="117"/>
      <c r="AB46388" s="117"/>
      <c r="AC46388" s="117"/>
      <c r="AD46388" s="117"/>
      <c r="AE46388" s="117"/>
      <c r="AF46388" s="117"/>
    </row>
    <row r="46389" spans="4:32" x14ac:dyDescent="0.2">
      <c r="D46389" s="113"/>
      <c r="E46389" s="113"/>
      <c r="F46389" s="113"/>
      <c r="G46389" s="113"/>
      <c r="J46389" s="113"/>
      <c r="K46389" s="113"/>
      <c r="L46389" s="117"/>
      <c r="M46389" s="117"/>
      <c r="N46389" s="117"/>
      <c r="O46389" s="117"/>
      <c r="P46389" s="117"/>
      <c r="Q46389" s="117"/>
      <c r="R46389" s="117"/>
      <c r="S46389" s="117"/>
      <c r="T46389" s="117"/>
      <c r="U46389" s="117"/>
      <c r="V46389" s="117"/>
      <c r="W46389" s="117"/>
      <c r="X46389" s="117"/>
      <c r="Y46389" s="117"/>
      <c r="Z46389" s="117"/>
      <c r="AA46389" s="117"/>
      <c r="AB46389" s="117"/>
      <c r="AC46389" s="117"/>
      <c r="AD46389" s="117"/>
      <c r="AE46389" s="117"/>
      <c r="AF46389" s="117"/>
    </row>
    <row r="46390" spans="4:32" x14ac:dyDescent="0.2">
      <c r="D46390" s="113"/>
      <c r="E46390" s="113"/>
      <c r="F46390" s="113"/>
      <c r="G46390" s="113"/>
      <c r="J46390" s="113"/>
      <c r="K46390" s="113"/>
      <c r="L46390" s="117"/>
      <c r="M46390" s="117"/>
      <c r="N46390" s="117"/>
      <c r="O46390" s="117"/>
      <c r="P46390" s="117"/>
      <c r="Q46390" s="117"/>
      <c r="R46390" s="117"/>
      <c r="S46390" s="117"/>
      <c r="T46390" s="117"/>
      <c r="U46390" s="117"/>
      <c r="V46390" s="117"/>
      <c r="W46390" s="117"/>
      <c r="X46390" s="117"/>
      <c r="Y46390" s="117"/>
      <c r="Z46390" s="117"/>
      <c r="AA46390" s="117"/>
      <c r="AB46390" s="117"/>
      <c r="AC46390" s="117"/>
      <c r="AD46390" s="117"/>
      <c r="AE46390" s="117"/>
      <c r="AF46390" s="117"/>
    </row>
    <row r="46391" spans="4:32" x14ac:dyDescent="0.2">
      <c r="D46391" s="113"/>
      <c r="E46391" s="113"/>
      <c r="F46391" s="113"/>
      <c r="G46391" s="113"/>
      <c r="J46391" s="113"/>
      <c r="K46391" s="113"/>
      <c r="L46391" s="117"/>
      <c r="M46391" s="117"/>
      <c r="N46391" s="117"/>
      <c r="O46391" s="117"/>
      <c r="P46391" s="117"/>
      <c r="Q46391" s="117"/>
      <c r="R46391" s="117"/>
      <c r="S46391" s="117"/>
      <c r="T46391" s="117"/>
      <c r="U46391" s="117"/>
      <c r="V46391" s="117"/>
      <c r="W46391" s="117"/>
      <c r="X46391" s="117"/>
      <c r="Y46391" s="117"/>
      <c r="Z46391" s="117"/>
      <c r="AA46391" s="117"/>
      <c r="AB46391" s="117"/>
      <c r="AC46391" s="117"/>
      <c r="AD46391" s="117"/>
      <c r="AE46391" s="117"/>
      <c r="AF46391" s="117"/>
    </row>
    <row r="46392" spans="4:32" x14ac:dyDescent="0.2">
      <c r="D46392" s="113"/>
      <c r="E46392" s="113"/>
      <c r="F46392" s="113"/>
      <c r="G46392" s="113"/>
      <c r="J46392" s="113"/>
      <c r="K46392" s="113"/>
      <c r="L46392" s="117"/>
      <c r="M46392" s="117"/>
      <c r="N46392" s="117"/>
      <c r="O46392" s="117"/>
      <c r="P46392" s="117"/>
      <c r="Q46392" s="117"/>
      <c r="R46392" s="117"/>
      <c r="S46392" s="117"/>
      <c r="T46392" s="117"/>
      <c r="U46392" s="117"/>
      <c r="V46392" s="117"/>
      <c r="W46392" s="117"/>
      <c r="X46392" s="117"/>
      <c r="Y46392" s="117"/>
      <c r="Z46392" s="117"/>
      <c r="AA46392" s="117"/>
      <c r="AB46392" s="117"/>
      <c r="AC46392" s="117"/>
      <c r="AD46392" s="117"/>
      <c r="AE46392" s="117"/>
      <c r="AF46392" s="117"/>
    </row>
    <row r="46393" spans="4:32" x14ac:dyDescent="0.2">
      <c r="D46393" s="113"/>
      <c r="E46393" s="113"/>
      <c r="F46393" s="113"/>
      <c r="G46393" s="113"/>
      <c r="J46393" s="113"/>
      <c r="K46393" s="113"/>
      <c r="L46393" s="117"/>
      <c r="M46393" s="117"/>
      <c r="N46393" s="117"/>
      <c r="O46393" s="117"/>
      <c r="P46393" s="117"/>
      <c r="Q46393" s="117"/>
      <c r="R46393" s="117"/>
      <c r="S46393" s="117"/>
      <c r="T46393" s="117"/>
      <c r="U46393" s="117"/>
      <c r="V46393" s="117"/>
      <c r="W46393" s="117"/>
      <c r="X46393" s="117"/>
      <c r="Y46393" s="117"/>
      <c r="Z46393" s="117"/>
      <c r="AA46393" s="117"/>
      <c r="AB46393" s="117"/>
      <c r="AC46393" s="117"/>
      <c r="AD46393" s="117"/>
      <c r="AE46393" s="117"/>
      <c r="AF46393" s="117"/>
    </row>
    <row r="46394" spans="4:32" x14ac:dyDescent="0.2">
      <c r="D46394" s="113"/>
      <c r="E46394" s="113"/>
      <c r="F46394" s="113"/>
      <c r="G46394" s="113"/>
      <c r="J46394" s="113"/>
      <c r="K46394" s="113"/>
      <c r="L46394" s="117"/>
      <c r="M46394" s="117"/>
      <c r="N46394" s="117"/>
      <c r="O46394" s="117"/>
      <c r="P46394" s="117"/>
      <c r="Q46394" s="117"/>
      <c r="R46394" s="117"/>
      <c r="S46394" s="117"/>
      <c r="T46394" s="117"/>
      <c r="U46394" s="117"/>
      <c r="V46394" s="117"/>
      <c r="W46394" s="117"/>
      <c r="X46394" s="117"/>
      <c r="Y46394" s="117"/>
      <c r="Z46394" s="117"/>
      <c r="AA46394" s="117"/>
      <c r="AB46394" s="117"/>
      <c r="AC46394" s="117"/>
      <c r="AD46394" s="117"/>
      <c r="AE46394" s="117"/>
      <c r="AF46394" s="117"/>
    </row>
    <row r="46395" spans="4:32" x14ac:dyDescent="0.2">
      <c r="D46395" s="113"/>
      <c r="E46395" s="113"/>
      <c r="F46395" s="113"/>
      <c r="G46395" s="113"/>
      <c r="J46395" s="113"/>
      <c r="K46395" s="113"/>
      <c r="L46395" s="117"/>
      <c r="M46395" s="117"/>
      <c r="N46395" s="117"/>
      <c r="O46395" s="117"/>
      <c r="P46395" s="117"/>
      <c r="Q46395" s="117"/>
      <c r="R46395" s="117"/>
      <c r="S46395" s="117"/>
      <c r="T46395" s="117"/>
      <c r="U46395" s="117"/>
      <c r="V46395" s="117"/>
      <c r="W46395" s="117"/>
      <c r="X46395" s="117"/>
      <c r="Y46395" s="117"/>
      <c r="Z46395" s="117"/>
      <c r="AA46395" s="117"/>
      <c r="AB46395" s="117"/>
      <c r="AC46395" s="117"/>
      <c r="AD46395" s="117"/>
      <c r="AE46395" s="117"/>
      <c r="AF46395" s="117"/>
    </row>
    <row r="46396" spans="4:32" x14ac:dyDescent="0.2">
      <c r="D46396" s="113"/>
      <c r="E46396" s="113"/>
      <c r="F46396" s="113"/>
      <c r="G46396" s="113"/>
      <c r="J46396" s="113"/>
      <c r="K46396" s="113"/>
      <c r="L46396" s="117"/>
      <c r="M46396" s="117"/>
      <c r="N46396" s="117"/>
      <c r="O46396" s="117"/>
      <c r="P46396" s="117"/>
      <c r="Q46396" s="117"/>
      <c r="R46396" s="117"/>
      <c r="S46396" s="117"/>
      <c r="T46396" s="117"/>
      <c r="U46396" s="117"/>
      <c r="V46396" s="117"/>
      <c r="W46396" s="117"/>
      <c r="X46396" s="117"/>
      <c r="Y46396" s="117"/>
      <c r="Z46396" s="117"/>
      <c r="AA46396" s="117"/>
      <c r="AB46396" s="117"/>
      <c r="AC46396" s="117"/>
      <c r="AD46396" s="117"/>
      <c r="AE46396" s="117"/>
      <c r="AF46396" s="117"/>
    </row>
    <row r="46397" spans="4:32" x14ac:dyDescent="0.2">
      <c r="D46397" s="113"/>
      <c r="E46397" s="113"/>
      <c r="F46397" s="113"/>
      <c r="G46397" s="113"/>
      <c r="J46397" s="113"/>
      <c r="K46397" s="113"/>
      <c r="L46397" s="117"/>
      <c r="M46397" s="117"/>
      <c r="N46397" s="117"/>
      <c r="O46397" s="117"/>
      <c r="P46397" s="117"/>
      <c r="Q46397" s="117"/>
      <c r="R46397" s="117"/>
      <c r="S46397" s="117"/>
      <c r="T46397" s="117"/>
      <c r="U46397" s="117"/>
      <c r="V46397" s="117"/>
      <c r="W46397" s="117"/>
      <c r="X46397" s="117"/>
      <c r="Y46397" s="117"/>
      <c r="Z46397" s="117"/>
      <c r="AA46397" s="117"/>
      <c r="AB46397" s="117"/>
      <c r="AC46397" s="117"/>
      <c r="AD46397" s="117"/>
      <c r="AE46397" s="117"/>
      <c r="AF46397" s="117"/>
    </row>
    <row r="46398" spans="4:32" x14ac:dyDescent="0.2">
      <c r="D46398" s="113"/>
      <c r="E46398" s="113"/>
      <c r="F46398" s="113"/>
      <c r="G46398" s="113"/>
      <c r="J46398" s="113"/>
      <c r="K46398" s="113"/>
      <c r="L46398" s="117"/>
      <c r="M46398" s="117"/>
      <c r="N46398" s="117"/>
      <c r="O46398" s="117"/>
      <c r="P46398" s="117"/>
      <c r="Q46398" s="117"/>
      <c r="R46398" s="117"/>
      <c r="S46398" s="117"/>
      <c r="T46398" s="117"/>
      <c r="U46398" s="117"/>
      <c r="V46398" s="117"/>
      <c r="W46398" s="117"/>
      <c r="X46398" s="117"/>
      <c r="Y46398" s="117"/>
      <c r="Z46398" s="117"/>
      <c r="AA46398" s="117"/>
      <c r="AB46398" s="117"/>
      <c r="AC46398" s="117"/>
      <c r="AD46398" s="117"/>
      <c r="AE46398" s="117"/>
      <c r="AF46398" s="117"/>
    </row>
    <row r="46399" spans="4:32" x14ac:dyDescent="0.2">
      <c r="D46399" s="113"/>
      <c r="E46399" s="113"/>
      <c r="F46399" s="113"/>
      <c r="G46399" s="113"/>
      <c r="J46399" s="113"/>
      <c r="K46399" s="113"/>
      <c r="L46399" s="117"/>
      <c r="M46399" s="117"/>
      <c r="N46399" s="117"/>
      <c r="O46399" s="117"/>
      <c r="P46399" s="117"/>
      <c r="Q46399" s="117"/>
      <c r="R46399" s="117"/>
      <c r="S46399" s="117"/>
      <c r="T46399" s="117"/>
      <c r="U46399" s="117"/>
      <c r="V46399" s="117"/>
      <c r="W46399" s="117"/>
      <c r="X46399" s="117"/>
      <c r="Y46399" s="117"/>
      <c r="Z46399" s="117"/>
      <c r="AA46399" s="117"/>
      <c r="AB46399" s="117"/>
      <c r="AC46399" s="117"/>
      <c r="AD46399" s="117"/>
      <c r="AE46399" s="117"/>
      <c r="AF46399" s="117"/>
    </row>
    <row r="46400" spans="4:32" x14ac:dyDescent="0.2">
      <c r="D46400" s="113"/>
      <c r="E46400" s="113"/>
      <c r="F46400" s="113"/>
      <c r="G46400" s="113"/>
      <c r="J46400" s="113"/>
      <c r="K46400" s="113"/>
      <c r="L46400" s="117"/>
      <c r="M46400" s="117"/>
      <c r="N46400" s="117"/>
      <c r="O46400" s="117"/>
      <c r="P46400" s="117"/>
      <c r="Q46400" s="117"/>
      <c r="R46400" s="117"/>
      <c r="S46400" s="117"/>
      <c r="T46400" s="117"/>
      <c r="U46400" s="117"/>
      <c r="V46400" s="117"/>
      <c r="W46400" s="117"/>
      <c r="X46400" s="117"/>
      <c r="Y46400" s="117"/>
      <c r="Z46400" s="117"/>
      <c r="AA46400" s="117"/>
      <c r="AB46400" s="117"/>
      <c r="AC46400" s="117"/>
      <c r="AD46400" s="117"/>
      <c r="AE46400" s="117"/>
      <c r="AF46400" s="117"/>
    </row>
    <row r="46401" spans="4:32" x14ac:dyDescent="0.2">
      <c r="D46401" s="113"/>
      <c r="E46401" s="113"/>
      <c r="F46401" s="113"/>
      <c r="G46401" s="113"/>
      <c r="J46401" s="113"/>
      <c r="K46401" s="113"/>
      <c r="L46401" s="117"/>
      <c r="M46401" s="117"/>
      <c r="N46401" s="117"/>
      <c r="O46401" s="117"/>
      <c r="P46401" s="117"/>
      <c r="Q46401" s="117"/>
      <c r="R46401" s="117"/>
      <c r="S46401" s="117"/>
      <c r="T46401" s="117"/>
      <c r="U46401" s="117"/>
      <c r="V46401" s="117"/>
      <c r="W46401" s="117"/>
      <c r="X46401" s="117"/>
      <c r="Y46401" s="117"/>
      <c r="Z46401" s="117"/>
      <c r="AA46401" s="117"/>
      <c r="AB46401" s="117"/>
      <c r="AC46401" s="117"/>
      <c r="AD46401" s="117"/>
      <c r="AE46401" s="117"/>
      <c r="AF46401" s="117"/>
    </row>
    <row r="46402" spans="4:32" x14ac:dyDescent="0.2">
      <c r="D46402" s="113"/>
      <c r="E46402" s="113"/>
      <c r="F46402" s="113"/>
      <c r="G46402" s="113"/>
      <c r="J46402" s="113"/>
      <c r="K46402" s="113"/>
      <c r="L46402" s="117"/>
      <c r="M46402" s="117"/>
      <c r="N46402" s="117"/>
      <c r="O46402" s="117"/>
      <c r="P46402" s="117"/>
      <c r="Q46402" s="117"/>
      <c r="R46402" s="117"/>
      <c r="S46402" s="117"/>
      <c r="T46402" s="117"/>
      <c r="U46402" s="117"/>
      <c r="V46402" s="117"/>
      <c r="W46402" s="117"/>
      <c r="X46402" s="117"/>
      <c r="Y46402" s="117"/>
      <c r="Z46402" s="117"/>
      <c r="AA46402" s="117"/>
      <c r="AB46402" s="117"/>
      <c r="AC46402" s="117"/>
      <c r="AD46402" s="117"/>
      <c r="AE46402" s="117"/>
      <c r="AF46402" s="117"/>
    </row>
    <row r="46403" spans="4:32" x14ac:dyDescent="0.2">
      <c r="D46403" s="113"/>
      <c r="E46403" s="113"/>
      <c r="F46403" s="113"/>
      <c r="G46403" s="113"/>
      <c r="J46403" s="113"/>
      <c r="K46403" s="113"/>
      <c r="L46403" s="117"/>
      <c r="M46403" s="117"/>
      <c r="N46403" s="117"/>
      <c r="O46403" s="117"/>
      <c r="P46403" s="117"/>
      <c r="Q46403" s="117"/>
      <c r="R46403" s="117"/>
      <c r="S46403" s="117"/>
      <c r="T46403" s="117"/>
      <c r="U46403" s="117"/>
      <c r="V46403" s="117"/>
      <c r="W46403" s="117"/>
      <c r="X46403" s="117"/>
      <c r="Y46403" s="117"/>
      <c r="Z46403" s="117"/>
      <c r="AA46403" s="117"/>
      <c r="AB46403" s="117"/>
      <c r="AC46403" s="117"/>
      <c r="AD46403" s="117"/>
      <c r="AE46403" s="117"/>
      <c r="AF46403" s="117"/>
    </row>
    <row r="46404" spans="4:32" x14ac:dyDescent="0.2">
      <c r="D46404" s="113"/>
      <c r="E46404" s="113"/>
      <c r="F46404" s="113"/>
      <c r="G46404" s="113"/>
      <c r="J46404" s="113"/>
      <c r="K46404" s="113"/>
      <c r="L46404" s="117"/>
      <c r="M46404" s="117"/>
      <c r="N46404" s="117"/>
      <c r="O46404" s="117"/>
      <c r="P46404" s="117"/>
      <c r="Q46404" s="117"/>
      <c r="R46404" s="117"/>
      <c r="S46404" s="117"/>
      <c r="T46404" s="117"/>
      <c r="U46404" s="117"/>
      <c r="V46404" s="117"/>
      <c r="W46404" s="117"/>
      <c r="X46404" s="117"/>
      <c r="Y46404" s="117"/>
      <c r="Z46404" s="117"/>
      <c r="AA46404" s="117"/>
      <c r="AB46404" s="117"/>
      <c r="AC46404" s="117"/>
      <c r="AD46404" s="117"/>
      <c r="AE46404" s="117"/>
      <c r="AF46404" s="117"/>
    </row>
    <row r="46405" spans="4:32" x14ac:dyDescent="0.2">
      <c r="D46405" s="113"/>
      <c r="E46405" s="113"/>
      <c r="F46405" s="113"/>
      <c r="G46405" s="113"/>
      <c r="J46405" s="113"/>
      <c r="K46405" s="113"/>
      <c r="L46405" s="117"/>
      <c r="M46405" s="117"/>
      <c r="N46405" s="117"/>
      <c r="O46405" s="117"/>
      <c r="P46405" s="117"/>
      <c r="Q46405" s="117"/>
      <c r="R46405" s="117"/>
      <c r="S46405" s="117"/>
      <c r="T46405" s="117"/>
      <c r="U46405" s="117"/>
      <c r="V46405" s="117"/>
      <c r="W46405" s="117"/>
      <c r="X46405" s="117"/>
      <c r="Y46405" s="117"/>
      <c r="Z46405" s="117"/>
      <c r="AA46405" s="117"/>
      <c r="AB46405" s="117"/>
      <c r="AC46405" s="117"/>
      <c r="AD46405" s="117"/>
      <c r="AE46405" s="117"/>
      <c r="AF46405" s="117"/>
    </row>
    <row r="46406" spans="4:32" x14ac:dyDescent="0.2">
      <c r="D46406" s="113"/>
      <c r="E46406" s="113"/>
      <c r="F46406" s="113"/>
      <c r="G46406" s="113"/>
      <c r="J46406" s="113"/>
      <c r="K46406" s="113"/>
      <c r="L46406" s="117"/>
      <c r="M46406" s="117"/>
      <c r="N46406" s="117"/>
      <c r="O46406" s="117"/>
      <c r="P46406" s="117"/>
      <c r="Q46406" s="117"/>
      <c r="R46406" s="117"/>
      <c r="S46406" s="117"/>
      <c r="T46406" s="117"/>
      <c r="U46406" s="117"/>
      <c r="V46406" s="117"/>
      <c r="W46406" s="117"/>
      <c r="X46406" s="117"/>
      <c r="Y46406" s="117"/>
      <c r="Z46406" s="117"/>
      <c r="AA46406" s="117"/>
      <c r="AB46406" s="117"/>
      <c r="AC46406" s="117"/>
      <c r="AD46406" s="117"/>
      <c r="AE46406" s="117"/>
      <c r="AF46406" s="117"/>
    </row>
    <row r="46407" spans="4:32" x14ac:dyDescent="0.2">
      <c r="D46407" s="113"/>
      <c r="E46407" s="113"/>
      <c r="F46407" s="113"/>
      <c r="G46407" s="113"/>
      <c r="J46407" s="113"/>
      <c r="K46407" s="113"/>
      <c r="L46407" s="117"/>
      <c r="M46407" s="117"/>
      <c r="N46407" s="117"/>
      <c r="O46407" s="117"/>
      <c r="P46407" s="117"/>
      <c r="Q46407" s="117"/>
      <c r="R46407" s="117"/>
      <c r="S46407" s="117"/>
      <c r="T46407" s="117"/>
      <c r="U46407" s="117"/>
      <c r="V46407" s="117"/>
      <c r="W46407" s="117"/>
      <c r="X46407" s="117"/>
      <c r="Y46407" s="117"/>
      <c r="Z46407" s="117"/>
      <c r="AA46407" s="117"/>
      <c r="AB46407" s="117"/>
      <c r="AC46407" s="117"/>
      <c r="AD46407" s="117"/>
      <c r="AE46407" s="117"/>
      <c r="AF46407" s="117"/>
    </row>
    <row r="46408" spans="4:32" x14ac:dyDescent="0.2">
      <c r="D46408" s="113"/>
      <c r="E46408" s="113"/>
      <c r="F46408" s="113"/>
      <c r="G46408" s="113"/>
      <c r="J46408" s="113"/>
      <c r="K46408" s="113"/>
      <c r="L46408" s="117"/>
      <c r="M46408" s="117"/>
      <c r="N46408" s="117"/>
      <c r="O46408" s="117"/>
      <c r="P46408" s="117"/>
      <c r="Q46408" s="117"/>
      <c r="R46408" s="117"/>
      <c r="S46408" s="117"/>
      <c r="T46408" s="117"/>
      <c r="U46408" s="117"/>
      <c r="V46408" s="117"/>
      <c r="W46408" s="117"/>
      <c r="X46408" s="117"/>
      <c r="Y46408" s="117"/>
      <c r="Z46408" s="117"/>
      <c r="AA46408" s="117"/>
      <c r="AB46408" s="117"/>
      <c r="AC46408" s="117"/>
      <c r="AD46408" s="117"/>
      <c r="AE46408" s="117"/>
      <c r="AF46408" s="117"/>
    </row>
    <row r="46409" spans="4:32" x14ac:dyDescent="0.2">
      <c r="D46409" s="113"/>
      <c r="E46409" s="113"/>
      <c r="F46409" s="113"/>
      <c r="G46409" s="113"/>
      <c r="J46409" s="113"/>
      <c r="K46409" s="113"/>
      <c r="L46409" s="117"/>
      <c r="M46409" s="117"/>
      <c r="N46409" s="117"/>
      <c r="O46409" s="117"/>
      <c r="P46409" s="117"/>
      <c r="Q46409" s="117"/>
      <c r="R46409" s="117"/>
      <c r="S46409" s="117"/>
      <c r="T46409" s="117"/>
      <c r="U46409" s="117"/>
      <c r="V46409" s="117"/>
      <c r="W46409" s="117"/>
      <c r="X46409" s="117"/>
      <c r="Y46409" s="117"/>
      <c r="Z46409" s="117"/>
      <c r="AA46409" s="117"/>
      <c r="AB46409" s="117"/>
      <c r="AC46409" s="117"/>
      <c r="AD46409" s="117"/>
      <c r="AE46409" s="117"/>
      <c r="AF46409" s="117"/>
    </row>
    <row r="46410" spans="4:32" x14ac:dyDescent="0.2">
      <c r="D46410" s="113"/>
      <c r="E46410" s="113"/>
      <c r="F46410" s="113"/>
      <c r="G46410" s="113"/>
      <c r="J46410" s="113"/>
      <c r="K46410" s="113"/>
      <c r="L46410" s="117"/>
      <c r="M46410" s="117"/>
      <c r="N46410" s="117"/>
      <c r="O46410" s="117"/>
      <c r="P46410" s="117"/>
      <c r="Q46410" s="117"/>
      <c r="R46410" s="117"/>
      <c r="S46410" s="117"/>
      <c r="T46410" s="117"/>
      <c r="U46410" s="117"/>
      <c r="V46410" s="117"/>
      <c r="W46410" s="117"/>
      <c r="X46410" s="117"/>
      <c r="Y46410" s="117"/>
      <c r="Z46410" s="117"/>
      <c r="AA46410" s="117"/>
      <c r="AB46410" s="117"/>
      <c r="AC46410" s="117"/>
      <c r="AD46410" s="117"/>
      <c r="AE46410" s="117"/>
      <c r="AF46410" s="117"/>
    </row>
    <row r="46411" spans="4:32" x14ac:dyDescent="0.2">
      <c r="D46411" s="113"/>
      <c r="E46411" s="113"/>
      <c r="F46411" s="113"/>
      <c r="G46411" s="113"/>
      <c r="J46411" s="113"/>
      <c r="K46411" s="113"/>
      <c r="L46411" s="117"/>
      <c r="M46411" s="117"/>
      <c r="N46411" s="117"/>
      <c r="O46411" s="117"/>
      <c r="P46411" s="117"/>
      <c r="Q46411" s="117"/>
      <c r="R46411" s="117"/>
      <c r="S46411" s="117"/>
      <c r="T46411" s="117"/>
      <c r="U46411" s="117"/>
      <c r="V46411" s="117"/>
      <c r="W46411" s="117"/>
      <c r="X46411" s="117"/>
      <c r="Y46411" s="117"/>
      <c r="Z46411" s="117"/>
      <c r="AA46411" s="117"/>
      <c r="AB46411" s="117"/>
      <c r="AC46411" s="117"/>
      <c r="AD46411" s="117"/>
      <c r="AE46411" s="117"/>
      <c r="AF46411" s="117"/>
    </row>
    <row r="46412" spans="4:32" x14ac:dyDescent="0.2">
      <c r="D46412" s="113"/>
      <c r="E46412" s="113"/>
      <c r="F46412" s="113"/>
      <c r="G46412" s="113"/>
      <c r="J46412" s="113"/>
      <c r="K46412" s="113"/>
      <c r="L46412" s="117"/>
      <c r="M46412" s="117"/>
      <c r="N46412" s="117"/>
      <c r="O46412" s="117"/>
      <c r="P46412" s="117"/>
      <c r="Q46412" s="117"/>
      <c r="R46412" s="117"/>
      <c r="S46412" s="117"/>
      <c r="T46412" s="117"/>
      <c r="U46412" s="117"/>
      <c r="V46412" s="117"/>
      <c r="W46412" s="117"/>
      <c r="X46412" s="117"/>
      <c r="Y46412" s="117"/>
      <c r="Z46412" s="117"/>
      <c r="AA46412" s="117"/>
      <c r="AB46412" s="117"/>
      <c r="AC46412" s="117"/>
      <c r="AD46412" s="117"/>
      <c r="AE46412" s="117"/>
      <c r="AF46412" s="117"/>
    </row>
    <row r="46413" spans="4:32" x14ac:dyDescent="0.2">
      <c r="D46413" s="113"/>
      <c r="E46413" s="113"/>
      <c r="F46413" s="113"/>
      <c r="G46413" s="113"/>
      <c r="J46413" s="113"/>
      <c r="K46413" s="113"/>
      <c r="L46413" s="117"/>
      <c r="M46413" s="117"/>
      <c r="N46413" s="117"/>
      <c r="O46413" s="117"/>
      <c r="P46413" s="117"/>
      <c r="Q46413" s="117"/>
      <c r="R46413" s="117"/>
      <c r="S46413" s="117"/>
      <c r="T46413" s="117"/>
      <c r="U46413" s="117"/>
      <c r="V46413" s="117"/>
      <c r="W46413" s="117"/>
      <c r="X46413" s="117"/>
      <c r="Y46413" s="117"/>
      <c r="Z46413" s="117"/>
      <c r="AA46413" s="117"/>
      <c r="AB46413" s="117"/>
      <c r="AC46413" s="117"/>
      <c r="AD46413" s="117"/>
      <c r="AE46413" s="117"/>
      <c r="AF46413" s="117"/>
    </row>
    <row r="46414" spans="4:32" x14ac:dyDescent="0.2">
      <c r="D46414" s="113"/>
      <c r="E46414" s="113"/>
      <c r="F46414" s="113"/>
      <c r="G46414" s="113"/>
      <c r="J46414" s="113"/>
      <c r="K46414" s="113"/>
      <c r="L46414" s="117"/>
      <c r="M46414" s="117"/>
      <c r="N46414" s="117"/>
      <c r="O46414" s="117"/>
      <c r="P46414" s="117"/>
      <c r="Q46414" s="117"/>
      <c r="R46414" s="117"/>
      <c r="S46414" s="117"/>
      <c r="T46414" s="117"/>
      <c r="U46414" s="117"/>
      <c r="V46414" s="117"/>
      <c r="W46414" s="117"/>
      <c r="X46414" s="117"/>
      <c r="Y46414" s="117"/>
      <c r="Z46414" s="117"/>
      <c r="AA46414" s="117"/>
      <c r="AB46414" s="117"/>
      <c r="AC46414" s="117"/>
      <c r="AD46414" s="117"/>
      <c r="AE46414" s="117"/>
      <c r="AF46414" s="117"/>
    </row>
    <row r="46415" spans="4:32" x14ac:dyDescent="0.2">
      <c r="D46415" s="113"/>
      <c r="E46415" s="113"/>
      <c r="F46415" s="113"/>
      <c r="G46415" s="113"/>
      <c r="J46415" s="113"/>
      <c r="K46415" s="113"/>
      <c r="L46415" s="117"/>
      <c r="M46415" s="117"/>
      <c r="N46415" s="117"/>
      <c r="O46415" s="117"/>
      <c r="P46415" s="117"/>
      <c r="Q46415" s="117"/>
      <c r="R46415" s="117"/>
      <c r="S46415" s="117"/>
      <c r="T46415" s="117"/>
      <c r="U46415" s="117"/>
      <c r="V46415" s="117"/>
      <c r="W46415" s="117"/>
      <c r="X46415" s="117"/>
      <c r="Y46415" s="117"/>
      <c r="Z46415" s="117"/>
      <c r="AA46415" s="117"/>
      <c r="AB46415" s="117"/>
      <c r="AC46415" s="117"/>
      <c r="AD46415" s="117"/>
      <c r="AE46415" s="117"/>
      <c r="AF46415" s="117"/>
    </row>
    <row r="46416" spans="4:32" x14ac:dyDescent="0.2">
      <c r="D46416" s="113"/>
      <c r="E46416" s="113"/>
      <c r="F46416" s="113"/>
      <c r="G46416" s="113"/>
      <c r="J46416" s="113"/>
      <c r="K46416" s="113"/>
      <c r="L46416" s="117"/>
      <c r="M46416" s="117"/>
      <c r="N46416" s="117"/>
      <c r="O46416" s="117"/>
      <c r="P46416" s="117"/>
      <c r="Q46416" s="117"/>
      <c r="R46416" s="117"/>
      <c r="S46416" s="117"/>
      <c r="T46416" s="117"/>
      <c r="U46416" s="117"/>
      <c r="V46416" s="117"/>
      <c r="W46416" s="117"/>
      <c r="X46416" s="117"/>
      <c r="Y46416" s="117"/>
      <c r="Z46416" s="117"/>
      <c r="AA46416" s="117"/>
      <c r="AB46416" s="117"/>
      <c r="AC46416" s="117"/>
      <c r="AD46416" s="117"/>
      <c r="AE46416" s="117"/>
      <c r="AF46416" s="117"/>
    </row>
    <row r="46417" spans="4:32" x14ac:dyDescent="0.2">
      <c r="D46417" s="113"/>
      <c r="E46417" s="113"/>
      <c r="F46417" s="113"/>
      <c r="G46417" s="113"/>
      <c r="J46417" s="113"/>
      <c r="K46417" s="113"/>
      <c r="L46417" s="117"/>
      <c r="M46417" s="117"/>
      <c r="N46417" s="117"/>
      <c r="O46417" s="117"/>
      <c r="P46417" s="117"/>
      <c r="Q46417" s="117"/>
      <c r="R46417" s="117"/>
      <c r="S46417" s="117"/>
      <c r="T46417" s="117"/>
      <c r="U46417" s="117"/>
      <c r="V46417" s="117"/>
      <c r="W46417" s="117"/>
      <c r="X46417" s="117"/>
      <c r="Y46417" s="117"/>
      <c r="Z46417" s="117"/>
      <c r="AA46417" s="117"/>
      <c r="AB46417" s="117"/>
      <c r="AC46417" s="117"/>
      <c r="AD46417" s="117"/>
      <c r="AE46417" s="117"/>
      <c r="AF46417" s="117"/>
    </row>
    <row r="46418" spans="4:32" x14ac:dyDescent="0.2">
      <c r="D46418" s="113"/>
      <c r="E46418" s="113"/>
      <c r="F46418" s="113"/>
      <c r="G46418" s="113"/>
      <c r="J46418" s="113"/>
      <c r="K46418" s="113"/>
      <c r="L46418" s="117"/>
      <c r="M46418" s="117"/>
      <c r="N46418" s="117"/>
      <c r="O46418" s="117"/>
      <c r="P46418" s="117"/>
      <c r="Q46418" s="117"/>
      <c r="R46418" s="117"/>
      <c r="S46418" s="117"/>
      <c r="T46418" s="117"/>
      <c r="U46418" s="117"/>
      <c r="V46418" s="117"/>
      <c r="W46418" s="117"/>
      <c r="X46418" s="117"/>
      <c r="Y46418" s="117"/>
      <c r="Z46418" s="117"/>
      <c r="AA46418" s="117"/>
      <c r="AB46418" s="117"/>
      <c r="AC46418" s="117"/>
      <c r="AD46418" s="117"/>
      <c r="AE46418" s="117"/>
      <c r="AF46418" s="117"/>
    </row>
    <row r="46419" spans="4:32" x14ac:dyDescent="0.2">
      <c r="D46419" s="113"/>
      <c r="E46419" s="113"/>
      <c r="F46419" s="113"/>
      <c r="G46419" s="113"/>
      <c r="J46419" s="113"/>
      <c r="K46419" s="113"/>
      <c r="L46419" s="117"/>
      <c r="M46419" s="117"/>
      <c r="N46419" s="117"/>
      <c r="O46419" s="117"/>
      <c r="P46419" s="117"/>
      <c r="Q46419" s="117"/>
      <c r="R46419" s="117"/>
      <c r="S46419" s="117"/>
      <c r="T46419" s="117"/>
      <c r="U46419" s="117"/>
      <c r="V46419" s="117"/>
      <c r="W46419" s="117"/>
      <c r="X46419" s="117"/>
      <c r="Y46419" s="117"/>
      <c r="Z46419" s="117"/>
      <c r="AA46419" s="117"/>
      <c r="AB46419" s="117"/>
      <c r="AC46419" s="117"/>
      <c r="AD46419" s="117"/>
      <c r="AE46419" s="117"/>
      <c r="AF46419" s="117"/>
    </row>
    <row r="46420" spans="4:32" x14ac:dyDescent="0.2">
      <c r="D46420" s="113"/>
      <c r="E46420" s="113"/>
      <c r="F46420" s="113"/>
      <c r="G46420" s="113"/>
      <c r="J46420" s="113"/>
      <c r="K46420" s="113"/>
      <c r="L46420" s="117"/>
      <c r="M46420" s="117"/>
      <c r="N46420" s="117"/>
      <c r="O46420" s="117"/>
      <c r="P46420" s="117"/>
      <c r="Q46420" s="117"/>
      <c r="R46420" s="117"/>
      <c r="S46420" s="117"/>
      <c r="T46420" s="117"/>
      <c r="U46420" s="117"/>
      <c r="V46420" s="117"/>
      <c r="W46420" s="117"/>
      <c r="X46420" s="117"/>
      <c r="Y46420" s="117"/>
      <c r="Z46420" s="117"/>
      <c r="AA46420" s="117"/>
      <c r="AB46420" s="117"/>
      <c r="AC46420" s="117"/>
      <c r="AD46420" s="117"/>
      <c r="AE46420" s="117"/>
      <c r="AF46420" s="117"/>
    </row>
    <row r="46421" spans="4:32" x14ac:dyDescent="0.2">
      <c r="D46421" s="113"/>
      <c r="E46421" s="113"/>
      <c r="F46421" s="113"/>
      <c r="G46421" s="113"/>
      <c r="J46421" s="113"/>
      <c r="K46421" s="113"/>
      <c r="L46421" s="117"/>
      <c r="M46421" s="117"/>
      <c r="N46421" s="117"/>
      <c r="O46421" s="117"/>
      <c r="P46421" s="117"/>
      <c r="Q46421" s="117"/>
      <c r="R46421" s="117"/>
      <c r="S46421" s="117"/>
      <c r="T46421" s="117"/>
      <c r="U46421" s="117"/>
      <c r="V46421" s="117"/>
      <c r="W46421" s="117"/>
      <c r="X46421" s="117"/>
      <c r="Y46421" s="117"/>
      <c r="Z46421" s="117"/>
      <c r="AA46421" s="117"/>
      <c r="AB46421" s="117"/>
      <c r="AC46421" s="117"/>
      <c r="AD46421" s="117"/>
      <c r="AE46421" s="117"/>
      <c r="AF46421" s="117"/>
    </row>
    <row r="46422" spans="4:32" x14ac:dyDescent="0.2">
      <c r="D46422" s="113"/>
      <c r="E46422" s="113"/>
      <c r="F46422" s="113"/>
      <c r="G46422" s="113"/>
      <c r="J46422" s="113"/>
      <c r="K46422" s="113"/>
      <c r="L46422" s="117"/>
      <c r="M46422" s="117"/>
      <c r="N46422" s="117"/>
      <c r="O46422" s="117"/>
      <c r="P46422" s="117"/>
      <c r="Q46422" s="117"/>
      <c r="R46422" s="117"/>
      <c r="S46422" s="117"/>
      <c r="T46422" s="117"/>
      <c r="U46422" s="117"/>
      <c r="V46422" s="117"/>
      <c r="W46422" s="117"/>
      <c r="X46422" s="117"/>
      <c r="Y46422" s="117"/>
      <c r="Z46422" s="117"/>
      <c r="AA46422" s="117"/>
      <c r="AB46422" s="117"/>
      <c r="AC46422" s="117"/>
      <c r="AD46422" s="117"/>
      <c r="AE46422" s="117"/>
      <c r="AF46422" s="117"/>
    </row>
    <row r="46423" spans="4:32" x14ac:dyDescent="0.2">
      <c r="D46423" s="113"/>
      <c r="E46423" s="113"/>
      <c r="F46423" s="113"/>
      <c r="G46423" s="113"/>
      <c r="J46423" s="113"/>
      <c r="K46423" s="113"/>
      <c r="L46423" s="117"/>
      <c r="M46423" s="117"/>
      <c r="N46423" s="117"/>
      <c r="O46423" s="117"/>
      <c r="P46423" s="117"/>
      <c r="Q46423" s="117"/>
      <c r="R46423" s="117"/>
      <c r="S46423" s="117"/>
      <c r="T46423" s="117"/>
      <c r="U46423" s="117"/>
      <c r="V46423" s="117"/>
      <c r="W46423" s="117"/>
      <c r="X46423" s="117"/>
      <c r="Y46423" s="117"/>
      <c r="Z46423" s="117"/>
      <c r="AA46423" s="117"/>
      <c r="AB46423" s="117"/>
      <c r="AC46423" s="117"/>
      <c r="AD46423" s="117"/>
      <c r="AE46423" s="117"/>
      <c r="AF46423" s="117"/>
    </row>
    <row r="46424" spans="4:32" x14ac:dyDescent="0.2">
      <c r="D46424" s="113"/>
      <c r="E46424" s="113"/>
      <c r="F46424" s="113"/>
      <c r="G46424" s="113"/>
      <c r="J46424" s="113"/>
      <c r="K46424" s="113"/>
      <c r="L46424" s="117"/>
      <c r="M46424" s="117"/>
      <c r="N46424" s="117"/>
      <c r="O46424" s="117"/>
      <c r="P46424" s="117"/>
      <c r="Q46424" s="117"/>
      <c r="R46424" s="117"/>
      <c r="S46424" s="117"/>
      <c r="T46424" s="117"/>
      <c r="U46424" s="117"/>
      <c r="V46424" s="117"/>
      <c r="W46424" s="117"/>
      <c r="X46424" s="117"/>
      <c r="Y46424" s="117"/>
      <c r="Z46424" s="117"/>
      <c r="AA46424" s="117"/>
      <c r="AB46424" s="117"/>
      <c r="AC46424" s="117"/>
      <c r="AD46424" s="117"/>
      <c r="AE46424" s="117"/>
      <c r="AF46424" s="117"/>
    </row>
    <row r="46425" spans="4:32" x14ac:dyDescent="0.2">
      <c r="D46425" s="113"/>
      <c r="E46425" s="113"/>
      <c r="F46425" s="113"/>
      <c r="G46425" s="113"/>
      <c r="J46425" s="113"/>
      <c r="K46425" s="113"/>
      <c r="L46425" s="117"/>
      <c r="M46425" s="117"/>
      <c r="N46425" s="117"/>
      <c r="O46425" s="117"/>
      <c r="P46425" s="117"/>
      <c r="Q46425" s="117"/>
      <c r="R46425" s="117"/>
      <c r="S46425" s="117"/>
      <c r="T46425" s="117"/>
      <c r="U46425" s="117"/>
      <c r="V46425" s="117"/>
      <c r="W46425" s="117"/>
      <c r="X46425" s="117"/>
      <c r="Y46425" s="117"/>
      <c r="Z46425" s="117"/>
      <c r="AA46425" s="117"/>
      <c r="AB46425" s="117"/>
      <c r="AC46425" s="117"/>
      <c r="AD46425" s="117"/>
      <c r="AE46425" s="117"/>
      <c r="AF46425" s="117"/>
    </row>
    <row r="46426" spans="4:32" x14ac:dyDescent="0.2">
      <c r="D46426" s="113"/>
      <c r="E46426" s="113"/>
      <c r="F46426" s="113"/>
      <c r="G46426" s="113"/>
      <c r="J46426" s="113"/>
      <c r="K46426" s="113"/>
      <c r="L46426" s="117"/>
      <c r="M46426" s="117"/>
      <c r="N46426" s="117"/>
      <c r="O46426" s="117"/>
      <c r="P46426" s="117"/>
      <c r="Q46426" s="117"/>
      <c r="R46426" s="117"/>
      <c r="S46426" s="117"/>
      <c r="T46426" s="117"/>
      <c r="U46426" s="117"/>
      <c r="V46426" s="117"/>
      <c r="W46426" s="117"/>
      <c r="X46426" s="117"/>
      <c r="Y46426" s="117"/>
      <c r="Z46426" s="117"/>
      <c r="AA46426" s="117"/>
      <c r="AB46426" s="117"/>
      <c r="AC46426" s="117"/>
      <c r="AD46426" s="117"/>
      <c r="AE46426" s="117"/>
      <c r="AF46426" s="117"/>
    </row>
    <row r="46427" spans="4:32" x14ac:dyDescent="0.2">
      <c r="D46427" s="113"/>
      <c r="E46427" s="113"/>
      <c r="F46427" s="113"/>
      <c r="G46427" s="113"/>
      <c r="J46427" s="113"/>
      <c r="K46427" s="113"/>
      <c r="L46427" s="117"/>
      <c r="M46427" s="117"/>
      <c r="N46427" s="117"/>
      <c r="O46427" s="117"/>
      <c r="P46427" s="117"/>
      <c r="Q46427" s="117"/>
      <c r="R46427" s="117"/>
      <c r="S46427" s="117"/>
      <c r="T46427" s="117"/>
      <c r="U46427" s="117"/>
      <c r="V46427" s="117"/>
      <c r="W46427" s="117"/>
      <c r="X46427" s="117"/>
      <c r="Y46427" s="117"/>
      <c r="Z46427" s="117"/>
      <c r="AA46427" s="117"/>
      <c r="AB46427" s="117"/>
      <c r="AC46427" s="117"/>
      <c r="AD46427" s="117"/>
      <c r="AE46427" s="117"/>
      <c r="AF46427" s="117"/>
    </row>
    <row r="46428" spans="4:32" x14ac:dyDescent="0.2">
      <c r="D46428" s="113"/>
      <c r="E46428" s="113"/>
      <c r="F46428" s="113"/>
      <c r="G46428" s="113"/>
      <c r="J46428" s="113"/>
      <c r="K46428" s="113"/>
      <c r="L46428" s="117"/>
      <c r="M46428" s="117"/>
      <c r="N46428" s="117"/>
      <c r="O46428" s="117"/>
      <c r="P46428" s="117"/>
      <c r="Q46428" s="117"/>
      <c r="R46428" s="117"/>
      <c r="S46428" s="117"/>
      <c r="T46428" s="117"/>
      <c r="U46428" s="117"/>
      <c r="V46428" s="117"/>
      <c r="W46428" s="117"/>
      <c r="X46428" s="117"/>
      <c r="Y46428" s="117"/>
      <c r="Z46428" s="117"/>
      <c r="AA46428" s="117"/>
      <c r="AB46428" s="117"/>
      <c r="AC46428" s="117"/>
      <c r="AD46428" s="117"/>
      <c r="AE46428" s="117"/>
      <c r="AF46428" s="117"/>
    </row>
    <row r="46429" spans="4:32" x14ac:dyDescent="0.2">
      <c r="D46429" s="113"/>
      <c r="E46429" s="113"/>
      <c r="F46429" s="113"/>
      <c r="G46429" s="113"/>
      <c r="J46429" s="113"/>
      <c r="K46429" s="113"/>
      <c r="L46429" s="117"/>
      <c r="M46429" s="117"/>
      <c r="N46429" s="117"/>
      <c r="O46429" s="117"/>
      <c r="P46429" s="117"/>
      <c r="Q46429" s="117"/>
      <c r="R46429" s="117"/>
      <c r="S46429" s="117"/>
      <c r="T46429" s="117"/>
      <c r="U46429" s="117"/>
      <c r="V46429" s="117"/>
      <c r="W46429" s="117"/>
      <c r="X46429" s="117"/>
      <c r="Y46429" s="117"/>
      <c r="Z46429" s="117"/>
      <c r="AA46429" s="117"/>
      <c r="AB46429" s="117"/>
      <c r="AC46429" s="117"/>
      <c r="AD46429" s="117"/>
      <c r="AE46429" s="117"/>
      <c r="AF46429" s="117"/>
    </row>
    <row r="46430" spans="4:32" x14ac:dyDescent="0.2">
      <c r="D46430" s="113"/>
      <c r="E46430" s="113"/>
      <c r="F46430" s="113"/>
      <c r="G46430" s="113"/>
      <c r="J46430" s="113"/>
      <c r="K46430" s="113"/>
      <c r="L46430" s="117"/>
      <c r="M46430" s="117"/>
      <c r="N46430" s="117"/>
      <c r="O46430" s="117"/>
      <c r="P46430" s="117"/>
      <c r="Q46430" s="117"/>
      <c r="R46430" s="117"/>
      <c r="S46430" s="117"/>
      <c r="T46430" s="117"/>
      <c r="U46430" s="117"/>
      <c r="V46430" s="117"/>
      <c r="W46430" s="117"/>
      <c r="X46430" s="117"/>
      <c r="Y46430" s="117"/>
      <c r="Z46430" s="117"/>
      <c r="AA46430" s="117"/>
      <c r="AB46430" s="117"/>
      <c r="AC46430" s="117"/>
      <c r="AD46430" s="117"/>
      <c r="AE46430" s="117"/>
      <c r="AF46430" s="117"/>
    </row>
    <row r="46431" spans="4:32" x14ac:dyDescent="0.2">
      <c r="D46431" s="113"/>
      <c r="E46431" s="113"/>
      <c r="F46431" s="113"/>
      <c r="G46431" s="113"/>
      <c r="J46431" s="113"/>
      <c r="K46431" s="113"/>
      <c r="L46431" s="117"/>
      <c r="M46431" s="117"/>
      <c r="N46431" s="117"/>
      <c r="O46431" s="117"/>
      <c r="P46431" s="117"/>
      <c r="Q46431" s="117"/>
      <c r="R46431" s="117"/>
      <c r="S46431" s="117"/>
      <c r="T46431" s="117"/>
      <c r="U46431" s="117"/>
      <c r="V46431" s="117"/>
      <c r="W46431" s="117"/>
      <c r="X46431" s="117"/>
      <c r="Y46431" s="117"/>
      <c r="Z46431" s="117"/>
      <c r="AA46431" s="117"/>
      <c r="AB46431" s="117"/>
      <c r="AC46431" s="117"/>
      <c r="AD46431" s="117"/>
      <c r="AE46431" s="117"/>
      <c r="AF46431" s="117"/>
    </row>
    <row r="46432" spans="4:32" x14ac:dyDescent="0.2">
      <c r="D46432" s="113"/>
      <c r="E46432" s="113"/>
      <c r="F46432" s="113"/>
      <c r="G46432" s="113"/>
      <c r="J46432" s="113"/>
      <c r="K46432" s="113"/>
      <c r="L46432" s="117"/>
      <c r="M46432" s="117"/>
      <c r="N46432" s="117"/>
      <c r="O46432" s="117"/>
      <c r="P46432" s="117"/>
      <c r="Q46432" s="117"/>
      <c r="R46432" s="117"/>
      <c r="S46432" s="117"/>
      <c r="T46432" s="117"/>
      <c r="U46432" s="117"/>
      <c r="V46432" s="117"/>
      <c r="W46432" s="117"/>
      <c r="X46432" s="117"/>
      <c r="Y46432" s="117"/>
      <c r="Z46432" s="117"/>
      <c r="AA46432" s="117"/>
      <c r="AB46432" s="117"/>
      <c r="AC46432" s="117"/>
      <c r="AD46432" s="117"/>
      <c r="AE46432" s="117"/>
      <c r="AF46432" s="117"/>
    </row>
    <row r="46433" spans="4:32" x14ac:dyDescent="0.2">
      <c r="D46433" s="113"/>
      <c r="E46433" s="113"/>
      <c r="F46433" s="113"/>
      <c r="G46433" s="113"/>
      <c r="J46433" s="113"/>
      <c r="K46433" s="113"/>
      <c r="L46433" s="117"/>
      <c r="M46433" s="117"/>
      <c r="N46433" s="117"/>
      <c r="O46433" s="117"/>
      <c r="P46433" s="117"/>
      <c r="Q46433" s="117"/>
      <c r="R46433" s="117"/>
      <c r="S46433" s="117"/>
      <c r="T46433" s="117"/>
      <c r="U46433" s="117"/>
      <c r="V46433" s="117"/>
      <c r="W46433" s="117"/>
      <c r="X46433" s="117"/>
      <c r="Y46433" s="117"/>
      <c r="Z46433" s="117"/>
      <c r="AA46433" s="117"/>
      <c r="AB46433" s="117"/>
      <c r="AC46433" s="117"/>
      <c r="AD46433" s="117"/>
      <c r="AE46433" s="117"/>
      <c r="AF46433" s="117"/>
    </row>
    <row r="46434" spans="4:32" x14ac:dyDescent="0.2">
      <c r="D46434" s="113"/>
      <c r="E46434" s="113"/>
      <c r="F46434" s="113"/>
      <c r="G46434" s="113"/>
      <c r="J46434" s="113"/>
      <c r="K46434" s="113"/>
      <c r="L46434" s="117"/>
      <c r="M46434" s="117"/>
      <c r="N46434" s="117"/>
      <c r="O46434" s="117"/>
      <c r="P46434" s="117"/>
      <c r="Q46434" s="117"/>
      <c r="R46434" s="117"/>
      <c r="S46434" s="117"/>
      <c r="T46434" s="117"/>
      <c r="U46434" s="117"/>
      <c r="V46434" s="117"/>
      <c r="W46434" s="117"/>
      <c r="X46434" s="117"/>
      <c r="Y46434" s="117"/>
      <c r="Z46434" s="117"/>
      <c r="AA46434" s="117"/>
      <c r="AB46434" s="117"/>
      <c r="AC46434" s="117"/>
      <c r="AD46434" s="117"/>
      <c r="AE46434" s="117"/>
      <c r="AF46434" s="117"/>
    </row>
    <row r="46435" spans="4:32" x14ac:dyDescent="0.2">
      <c r="D46435" s="113"/>
      <c r="E46435" s="113"/>
      <c r="F46435" s="113"/>
      <c r="G46435" s="113"/>
      <c r="J46435" s="113"/>
      <c r="K46435" s="113"/>
      <c r="L46435" s="117"/>
      <c r="M46435" s="117"/>
      <c r="N46435" s="117"/>
      <c r="O46435" s="117"/>
      <c r="P46435" s="117"/>
      <c r="Q46435" s="117"/>
      <c r="R46435" s="117"/>
      <c r="S46435" s="117"/>
      <c r="T46435" s="117"/>
      <c r="U46435" s="117"/>
      <c r="V46435" s="117"/>
      <c r="W46435" s="117"/>
      <c r="X46435" s="117"/>
      <c r="Y46435" s="117"/>
      <c r="Z46435" s="117"/>
      <c r="AA46435" s="117"/>
      <c r="AB46435" s="117"/>
      <c r="AC46435" s="117"/>
      <c r="AD46435" s="117"/>
      <c r="AE46435" s="117"/>
      <c r="AF46435" s="117"/>
    </row>
    <row r="46436" spans="4:32" x14ac:dyDescent="0.2">
      <c r="D46436" s="113"/>
      <c r="E46436" s="113"/>
      <c r="F46436" s="113"/>
      <c r="G46436" s="113"/>
      <c r="J46436" s="113"/>
      <c r="K46436" s="113"/>
      <c r="L46436" s="117"/>
      <c r="M46436" s="117"/>
      <c r="N46436" s="117"/>
      <c r="O46436" s="117"/>
      <c r="P46436" s="117"/>
      <c r="Q46436" s="117"/>
      <c r="R46436" s="117"/>
      <c r="S46436" s="117"/>
      <c r="T46436" s="117"/>
      <c r="U46436" s="117"/>
      <c r="V46436" s="117"/>
      <c r="W46436" s="117"/>
      <c r="X46436" s="117"/>
      <c r="Y46436" s="117"/>
      <c r="Z46436" s="117"/>
      <c r="AA46436" s="117"/>
      <c r="AB46436" s="117"/>
      <c r="AC46436" s="117"/>
      <c r="AD46436" s="117"/>
      <c r="AE46436" s="117"/>
      <c r="AF46436" s="117"/>
    </row>
    <row r="46437" spans="4:32" x14ac:dyDescent="0.2">
      <c r="D46437" s="113"/>
      <c r="E46437" s="113"/>
      <c r="F46437" s="113"/>
      <c r="G46437" s="113"/>
      <c r="J46437" s="113"/>
      <c r="K46437" s="113"/>
      <c r="L46437" s="117"/>
      <c r="M46437" s="117"/>
      <c r="N46437" s="117"/>
      <c r="O46437" s="117"/>
      <c r="P46437" s="117"/>
      <c r="Q46437" s="117"/>
      <c r="R46437" s="117"/>
      <c r="S46437" s="117"/>
      <c r="T46437" s="117"/>
      <c r="U46437" s="117"/>
      <c r="V46437" s="117"/>
      <c r="W46437" s="117"/>
      <c r="X46437" s="117"/>
      <c r="Y46437" s="117"/>
      <c r="Z46437" s="117"/>
      <c r="AA46437" s="117"/>
      <c r="AB46437" s="117"/>
      <c r="AC46437" s="117"/>
      <c r="AD46437" s="117"/>
      <c r="AE46437" s="117"/>
      <c r="AF46437" s="117"/>
    </row>
    <row r="46438" spans="4:32" x14ac:dyDescent="0.2">
      <c r="D46438" s="113"/>
      <c r="E46438" s="113"/>
      <c r="F46438" s="113"/>
      <c r="G46438" s="113"/>
      <c r="J46438" s="113"/>
      <c r="K46438" s="113"/>
      <c r="L46438" s="117"/>
      <c r="M46438" s="117"/>
      <c r="N46438" s="117"/>
      <c r="O46438" s="117"/>
      <c r="P46438" s="117"/>
      <c r="Q46438" s="117"/>
      <c r="R46438" s="117"/>
      <c r="S46438" s="117"/>
      <c r="T46438" s="117"/>
      <c r="U46438" s="117"/>
      <c r="V46438" s="117"/>
      <c r="W46438" s="117"/>
      <c r="X46438" s="117"/>
      <c r="Y46438" s="117"/>
      <c r="Z46438" s="117"/>
      <c r="AA46438" s="117"/>
      <c r="AB46438" s="117"/>
      <c r="AC46438" s="117"/>
      <c r="AD46438" s="117"/>
      <c r="AE46438" s="117"/>
      <c r="AF46438" s="117"/>
    </row>
    <row r="46439" spans="4:32" x14ac:dyDescent="0.2">
      <c r="D46439" s="113"/>
      <c r="E46439" s="113"/>
      <c r="F46439" s="113"/>
      <c r="G46439" s="113"/>
      <c r="J46439" s="113"/>
      <c r="K46439" s="113"/>
      <c r="L46439" s="117"/>
      <c r="M46439" s="117"/>
      <c r="N46439" s="117"/>
      <c r="O46439" s="117"/>
      <c r="P46439" s="117"/>
      <c r="Q46439" s="117"/>
      <c r="R46439" s="117"/>
      <c r="S46439" s="117"/>
      <c r="T46439" s="117"/>
      <c r="U46439" s="117"/>
      <c r="V46439" s="117"/>
      <c r="W46439" s="117"/>
      <c r="X46439" s="117"/>
      <c r="Y46439" s="117"/>
      <c r="Z46439" s="117"/>
      <c r="AA46439" s="117"/>
      <c r="AB46439" s="117"/>
      <c r="AC46439" s="117"/>
      <c r="AD46439" s="117"/>
      <c r="AE46439" s="117"/>
      <c r="AF46439" s="117"/>
    </row>
    <row r="46440" spans="4:32" x14ac:dyDescent="0.2">
      <c r="D46440" s="113"/>
      <c r="E46440" s="113"/>
      <c r="F46440" s="113"/>
      <c r="G46440" s="113"/>
      <c r="J46440" s="113"/>
      <c r="K46440" s="113"/>
      <c r="L46440" s="117"/>
      <c r="M46440" s="117"/>
      <c r="N46440" s="117"/>
      <c r="O46440" s="117"/>
      <c r="P46440" s="117"/>
      <c r="Q46440" s="117"/>
      <c r="R46440" s="117"/>
      <c r="S46440" s="117"/>
      <c r="T46440" s="117"/>
      <c r="U46440" s="117"/>
      <c r="V46440" s="117"/>
      <c r="W46440" s="117"/>
      <c r="X46440" s="117"/>
      <c r="Y46440" s="117"/>
      <c r="Z46440" s="117"/>
      <c r="AA46440" s="117"/>
      <c r="AB46440" s="117"/>
      <c r="AC46440" s="117"/>
      <c r="AD46440" s="117"/>
      <c r="AE46440" s="117"/>
      <c r="AF46440" s="117"/>
    </row>
    <row r="46441" spans="4:32" x14ac:dyDescent="0.2">
      <c r="D46441" s="113"/>
      <c r="E46441" s="113"/>
      <c r="F46441" s="113"/>
      <c r="G46441" s="113"/>
      <c r="J46441" s="113"/>
      <c r="K46441" s="113"/>
      <c r="L46441" s="117"/>
      <c r="M46441" s="117"/>
      <c r="N46441" s="117"/>
      <c r="O46441" s="117"/>
      <c r="P46441" s="117"/>
      <c r="Q46441" s="117"/>
      <c r="R46441" s="117"/>
      <c r="S46441" s="117"/>
      <c r="T46441" s="117"/>
      <c r="U46441" s="117"/>
      <c r="V46441" s="117"/>
      <c r="W46441" s="117"/>
      <c r="X46441" s="117"/>
      <c r="Y46441" s="117"/>
      <c r="Z46441" s="117"/>
      <c r="AA46441" s="117"/>
      <c r="AB46441" s="117"/>
      <c r="AC46441" s="117"/>
      <c r="AD46441" s="117"/>
      <c r="AE46441" s="117"/>
      <c r="AF46441" s="117"/>
    </row>
    <row r="46442" spans="4:32" x14ac:dyDescent="0.2">
      <c r="D46442" s="113"/>
      <c r="E46442" s="113"/>
      <c r="F46442" s="113"/>
      <c r="G46442" s="113"/>
      <c r="J46442" s="113"/>
      <c r="K46442" s="113"/>
      <c r="L46442" s="117"/>
      <c r="M46442" s="117"/>
      <c r="N46442" s="117"/>
      <c r="O46442" s="117"/>
      <c r="P46442" s="117"/>
      <c r="Q46442" s="117"/>
      <c r="R46442" s="117"/>
      <c r="S46442" s="117"/>
      <c r="T46442" s="117"/>
      <c r="U46442" s="117"/>
      <c r="V46442" s="117"/>
      <c r="W46442" s="117"/>
      <c r="X46442" s="117"/>
      <c r="Y46442" s="117"/>
      <c r="Z46442" s="117"/>
      <c r="AA46442" s="117"/>
      <c r="AB46442" s="117"/>
      <c r="AC46442" s="117"/>
      <c r="AD46442" s="117"/>
      <c r="AE46442" s="117"/>
      <c r="AF46442" s="117"/>
    </row>
    <row r="46443" spans="4:32" x14ac:dyDescent="0.2">
      <c r="D46443" s="113"/>
      <c r="E46443" s="113"/>
      <c r="F46443" s="113"/>
      <c r="G46443" s="113"/>
      <c r="J46443" s="113"/>
      <c r="K46443" s="113"/>
      <c r="L46443" s="117"/>
      <c r="M46443" s="117"/>
      <c r="N46443" s="117"/>
      <c r="O46443" s="117"/>
      <c r="P46443" s="117"/>
      <c r="Q46443" s="117"/>
      <c r="R46443" s="117"/>
      <c r="S46443" s="117"/>
      <c r="T46443" s="117"/>
      <c r="U46443" s="117"/>
      <c r="V46443" s="117"/>
      <c r="W46443" s="117"/>
      <c r="X46443" s="117"/>
      <c r="Y46443" s="117"/>
      <c r="Z46443" s="117"/>
      <c r="AA46443" s="117"/>
      <c r="AB46443" s="117"/>
      <c r="AC46443" s="117"/>
      <c r="AD46443" s="117"/>
      <c r="AE46443" s="117"/>
      <c r="AF46443" s="117"/>
    </row>
    <row r="46444" spans="4:32" x14ac:dyDescent="0.2">
      <c r="D46444" s="113"/>
      <c r="E46444" s="113"/>
      <c r="F46444" s="113"/>
      <c r="G46444" s="113"/>
      <c r="J46444" s="113"/>
      <c r="K46444" s="113"/>
      <c r="L46444" s="117"/>
      <c r="M46444" s="117"/>
      <c r="N46444" s="117"/>
      <c r="O46444" s="117"/>
      <c r="P46444" s="117"/>
      <c r="Q46444" s="117"/>
      <c r="R46444" s="117"/>
      <c r="S46444" s="117"/>
      <c r="T46444" s="117"/>
      <c r="U46444" s="117"/>
      <c r="V46444" s="117"/>
      <c r="W46444" s="117"/>
      <c r="X46444" s="117"/>
      <c r="Y46444" s="117"/>
      <c r="Z46444" s="117"/>
      <c r="AA46444" s="117"/>
      <c r="AB46444" s="117"/>
      <c r="AC46444" s="117"/>
      <c r="AD46444" s="117"/>
      <c r="AE46444" s="117"/>
      <c r="AF46444" s="117"/>
    </row>
    <row r="46445" spans="4:32" x14ac:dyDescent="0.2">
      <c r="D46445" s="113"/>
      <c r="E46445" s="113"/>
      <c r="F46445" s="113"/>
      <c r="G46445" s="113"/>
      <c r="J46445" s="113"/>
      <c r="K46445" s="113"/>
      <c r="L46445" s="117"/>
      <c r="M46445" s="117"/>
      <c r="N46445" s="117"/>
      <c r="O46445" s="117"/>
      <c r="P46445" s="117"/>
      <c r="Q46445" s="117"/>
      <c r="R46445" s="117"/>
      <c r="S46445" s="117"/>
      <c r="T46445" s="117"/>
      <c r="U46445" s="117"/>
      <c r="V46445" s="117"/>
      <c r="W46445" s="117"/>
      <c r="X46445" s="117"/>
      <c r="Y46445" s="117"/>
      <c r="Z46445" s="117"/>
      <c r="AA46445" s="117"/>
      <c r="AB46445" s="117"/>
      <c r="AC46445" s="117"/>
      <c r="AD46445" s="117"/>
      <c r="AE46445" s="117"/>
      <c r="AF46445" s="117"/>
    </row>
    <row r="46446" spans="4:32" x14ac:dyDescent="0.2">
      <c r="D46446" s="113"/>
      <c r="E46446" s="113"/>
      <c r="F46446" s="113"/>
      <c r="G46446" s="113"/>
      <c r="J46446" s="113"/>
      <c r="K46446" s="113"/>
      <c r="L46446" s="117"/>
      <c r="M46446" s="117"/>
      <c r="N46446" s="117"/>
      <c r="O46446" s="117"/>
      <c r="P46446" s="117"/>
      <c r="Q46446" s="117"/>
      <c r="R46446" s="117"/>
      <c r="S46446" s="117"/>
      <c r="T46446" s="117"/>
      <c r="U46446" s="117"/>
      <c r="V46446" s="117"/>
      <c r="W46446" s="117"/>
      <c r="X46446" s="117"/>
      <c r="Y46446" s="117"/>
      <c r="Z46446" s="117"/>
      <c r="AA46446" s="117"/>
      <c r="AB46446" s="117"/>
      <c r="AC46446" s="117"/>
      <c r="AD46446" s="117"/>
      <c r="AE46446" s="117"/>
      <c r="AF46446" s="117"/>
    </row>
    <row r="46447" spans="4:32" x14ac:dyDescent="0.2">
      <c r="D46447" s="113"/>
      <c r="E46447" s="113"/>
      <c r="F46447" s="113"/>
      <c r="G46447" s="113"/>
      <c r="J46447" s="113"/>
      <c r="K46447" s="113"/>
      <c r="L46447" s="117"/>
      <c r="M46447" s="117"/>
      <c r="N46447" s="117"/>
      <c r="O46447" s="117"/>
      <c r="P46447" s="117"/>
      <c r="Q46447" s="117"/>
      <c r="R46447" s="117"/>
      <c r="S46447" s="117"/>
      <c r="T46447" s="117"/>
      <c r="U46447" s="117"/>
      <c r="V46447" s="117"/>
      <c r="W46447" s="117"/>
      <c r="X46447" s="117"/>
      <c r="Y46447" s="117"/>
      <c r="Z46447" s="117"/>
      <c r="AA46447" s="117"/>
      <c r="AB46447" s="117"/>
      <c r="AC46447" s="117"/>
      <c r="AD46447" s="117"/>
      <c r="AE46447" s="117"/>
      <c r="AF46447" s="117"/>
    </row>
    <row r="46448" spans="4:32" x14ac:dyDescent="0.2">
      <c r="D46448" s="113"/>
      <c r="E46448" s="113"/>
      <c r="F46448" s="113"/>
      <c r="G46448" s="113"/>
      <c r="J46448" s="113"/>
      <c r="K46448" s="113"/>
      <c r="L46448" s="117"/>
      <c r="M46448" s="117"/>
      <c r="N46448" s="117"/>
      <c r="O46448" s="117"/>
      <c r="P46448" s="117"/>
      <c r="Q46448" s="117"/>
      <c r="R46448" s="117"/>
      <c r="S46448" s="117"/>
      <c r="T46448" s="117"/>
      <c r="U46448" s="117"/>
      <c r="V46448" s="117"/>
      <c r="W46448" s="117"/>
      <c r="X46448" s="117"/>
      <c r="Y46448" s="117"/>
      <c r="Z46448" s="117"/>
      <c r="AA46448" s="117"/>
      <c r="AB46448" s="117"/>
      <c r="AC46448" s="117"/>
      <c r="AD46448" s="117"/>
      <c r="AE46448" s="117"/>
      <c r="AF46448" s="117"/>
    </row>
    <row r="46449" spans="4:32" x14ac:dyDescent="0.2">
      <c r="D46449" s="113"/>
      <c r="E46449" s="113"/>
      <c r="F46449" s="113"/>
      <c r="G46449" s="113"/>
      <c r="J46449" s="113"/>
      <c r="K46449" s="113"/>
      <c r="L46449" s="117"/>
      <c r="M46449" s="117"/>
      <c r="N46449" s="117"/>
      <c r="O46449" s="117"/>
      <c r="P46449" s="117"/>
      <c r="Q46449" s="117"/>
      <c r="R46449" s="117"/>
      <c r="S46449" s="117"/>
      <c r="T46449" s="117"/>
      <c r="U46449" s="117"/>
      <c r="V46449" s="117"/>
      <c r="W46449" s="117"/>
      <c r="X46449" s="117"/>
      <c r="Y46449" s="117"/>
      <c r="Z46449" s="117"/>
      <c r="AA46449" s="117"/>
      <c r="AB46449" s="117"/>
      <c r="AC46449" s="117"/>
      <c r="AD46449" s="117"/>
      <c r="AE46449" s="117"/>
      <c r="AF46449" s="117"/>
    </row>
    <row r="46450" spans="4:32" x14ac:dyDescent="0.2">
      <c r="D46450" s="113"/>
      <c r="E46450" s="113"/>
      <c r="F46450" s="113"/>
      <c r="G46450" s="113"/>
      <c r="J46450" s="113"/>
      <c r="K46450" s="113"/>
      <c r="L46450" s="117"/>
      <c r="M46450" s="117"/>
      <c r="N46450" s="117"/>
      <c r="O46450" s="117"/>
      <c r="P46450" s="117"/>
      <c r="Q46450" s="117"/>
      <c r="R46450" s="117"/>
      <c r="S46450" s="117"/>
      <c r="T46450" s="117"/>
      <c r="U46450" s="117"/>
      <c r="V46450" s="117"/>
      <c r="W46450" s="117"/>
      <c r="X46450" s="117"/>
      <c r="Y46450" s="117"/>
      <c r="Z46450" s="117"/>
      <c r="AA46450" s="117"/>
      <c r="AB46450" s="117"/>
      <c r="AC46450" s="117"/>
      <c r="AD46450" s="117"/>
      <c r="AE46450" s="117"/>
      <c r="AF46450" s="117"/>
    </row>
    <row r="46451" spans="4:32" x14ac:dyDescent="0.2">
      <c r="D46451" s="113"/>
      <c r="E46451" s="113"/>
      <c r="F46451" s="113"/>
      <c r="G46451" s="113"/>
      <c r="J46451" s="113"/>
      <c r="K46451" s="113"/>
      <c r="L46451" s="117"/>
      <c r="M46451" s="117"/>
      <c r="N46451" s="117"/>
      <c r="O46451" s="117"/>
      <c r="P46451" s="117"/>
      <c r="Q46451" s="117"/>
      <c r="R46451" s="117"/>
      <c r="S46451" s="117"/>
      <c r="T46451" s="117"/>
      <c r="U46451" s="117"/>
      <c r="V46451" s="117"/>
      <c r="W46451" s="117"/>
      <c r="X46451" s="117"/>
      <c r="Y46451" s="117"/>
      <c r="Z46451" s="117"/>
      <c r="AA46451" s="117"/>
      <c r="AB46451" s="117"/>
      <c r="AC46451" s="117"/>
      <c r="AD46451" s="117"/>
      <c r="AE46451" s="117"/>
      <c r="AF46451" s="117"/>
    </row>
    <row r="46452" spans="4:32" x14ac:dyDescent="0.2">
      <c r="D46452" s="113"/>
      <c r="E46452" s="113"/>
      <c r="F46452" s="113"/>
      <c r="G46452" s="113"/>
      <c r="J46452" s="113"/>
      <c r="K46452" s="113"/>
      <c r="L46452" s="117"/>
      <c r="M46452" s="117"/>
      <c r="N46452" s="117"/>
      <c r="O46452" s="117"/>
      <c r="P46452" s="117"/>
      <c r="Q46452" s="117"/>
      <c r="R46452" s="117"/>
      <c r="S46452" s="117"/>
      <c r="T46452" s="117"/>
      <c r="U46452" s="117"/>
      <c r="V46452" s="117"/>
      <c r="W46452" s="117"/>
      <c r="X46452" s="117"/>
      <c r="Y46452" s="117"/>
      <c r="Z46452" s="117"/>
      <c r="AA46452" s="117"/>
      <c r="AB46452" s="117"/>
      <c r="AC46452" s="117"/>
      <c r="AD46452" s="117"/>
      <c r="AE46452" s="117"/>
      <c r="AF46452" s="117"/>
    </row>
    <row r="46453" spans="4:32" x14ac:dyDescent="0.2">
      <c r="D46453" s="113"/>
      <c r="E46453" s="113"/>
      <c r="F46453" s="113"/>
      <c r="G46453" s="113"/>
      <c r="J46453" s="113"/>
      <c r="K46453" s="113"/>
      <c r="L46453" s="117"/>
      <c r="M46453" s="117"/>
      <c r="N46453" s="117"/>
      <c r="O46453" s="117"/>
      <c r="P46453" s="117"/>
      <c r="Q46453" s="117"/>
      <c r="R46453" s="117"/>
      <c r="S46453" s="117"/>
      <c r="T46453" s="117"/>
      <c r="U46453" s="117"/>
      <c r="V46453" s="117"/>
      <c r="W46453" s="117"/>
      <c r="X46453" s="117"/>
      <c r="Y46453" s="117"/>
      <c r="Z46453" s="117"/>
      <c r="AA46453" s="117"/>
      <c r="AB46453" s="117"/>
      <c r="AC46453" s="117"/>
      <c r="AD46453" s="117"/>
      <c r="AE46453" s="117"/>
      <c r="AF46453" s="117"/>
    </row>
    <row r="46454" spans="4:32" x14ac:dyDescent="0.2">
      <c r="D46454" s="113"/>
      <c r="E46454" s="113"/>
      <c r="F46454" s="113"/>
      <c r="G46454" s="113"/>
      <c r="J46454" s="113"/>
      <c r="K46454" s="113"/>
      <c r="L46454" s="117"/>
      <c r="M46454" s="117"/>
      <c r="N46454" s="117"/>
      <c r="O46454" s="117"/>
      <c r="P46454" s="117"/>
      <c r="Q46454" s="117"/>
      <c r="R46454" s="117"/>
      <c r="S46454" s="117"/>
      <c r="T46454" s="117"/>
      <c r="U46454" s="117"/>
      <c r="V46454" s="117"/>
      <c r="W46454" s="117"/>
      <c r="X46454" s="117"/>
      <c r="Y46454" s="117"/>
      <c r="Z46454" s="117"/>
      <c r="AA46454" s="117"/>
      <c r="AB46454" s="117"/>
      <c r="AC46454" s="117"/>
      <c r="AD46454" s="117"/>
      <c r="AE46454" s="117"/>
      <c r="AF46454" s="117"/>
    </row>
    <row r="46455" spans="4:32" x14ac:dyDescent="0.2">
      <c r="D46455" s="113"/>
      <c r="E46455" s="113"/>
      <c r="F46455" s="113"/>
      <c r="G46455" s="113"/>
      <c r="J46455" s="113"/>
      <c r="K46455" s="113"/>
      <c r="L46455" s="117"/>
      <c r="M46455" s="117"/>
      <c r="N46455" s="117"/>
      <c r="O46455" s="117"/>
      <c r="P46455" s="117"/>
      <c r="Q46455" s="117"/>
      <c r="R46455" s="117"/>
      <c r="S46455" s="117"/>
      <c r="T46455" s="117"/>
      <c r="U46455" s="117"/>
      <c r="V46455" s="117"/>
      <c r="W46455" s="117"/>
      <c r="X46455" s="117"/>
      <c r="Y46455" s="117"/>
      <c r="Z46455" s="117"/>
      <c r="AA46455" s="117"/>
      <c r="AB46455" s="117"/>
      <c r="AC46455" s="117"/>
      <c r="AD46455" s="117"/>
      <c r="AE46455" s="117"/>
      <c r="AF46455" s="117"/>
    </row>
    <row r="46456" spans="4:32" x14ac:dyDescent="0.2">
      <c r="D46456" s="113"/>
      <c r="E46456" s="113"/>
      <c r="F46456" s="113"/>
      <c r="G46456" s="113"/>
      <c r="J46456" s="113"/>
      <c r="K46456" s="113"/>
      <c r="L46456" s="117"/>
      <c r="M46456" s="117"/>
      <c r="N46456" s="117"/>
      <c r="O46456" s="117"/>
      <c r="P46456" s="117"/>
      <c r="Q46456" s="117"/>
      <c r="R46456" s="117"/>
      <c r="S46456" s="117"/>
      <c r="T46456" s="117"/>
      <c r="U46456" s="117"/>
      <c r="V46456" s="117"/>
      <c r="W46456" s="117"/>
      <c r="X46456" s="117"/>
      <c r="Y46456" s="117"/>
      <c r="Z46456" s="117"/>
      <c r="AA46456" s="117"/>
      <c r="AB46456" s="117"/>
      <c r="AC46456" s="117"/>
      <c r="AD46456" s="117"/>
      <c r="AE46456" s="117"/>
      <c r="AF46456" s="117"/>
    </row>
    <row r="46457" spans="4:32" x14ac:dyDescent="0.2">
      <c r="D46457" s="113"/>
      <c r="E46457" s="113"/>
      <c r="F46457" s="113"/>
      <c r="G46457" s="113"/>
      <c r="J46457" s="113"/>
      <c r="K46457" s="113"/>
      <c r="L46457" s="117"/>
      <c r="M46457" s="117"/>
      <c r="N46457" s="117"/>
      <c r="O46457" s="117"/>
      <c r="P46457" s="117"/>
      <c r="Q46457" s="117"/>
      <c r="R46457" s="117"/>
      <c r="S46457" s="117"/>
      <c r="T46457" s="117"/>
      <c r="U46457" s="117"/>
      <c r="V46457" s="117"/>
      <c r="W46457" s="117"/>
      <c r="X46457" s="117"/>
      <c r="Y46457" s="117"/>
      <c r="Z46457" s="117"/>
      <c r="AA46457" s="117"/>
      <c r="AB46457" s="117"/>
      <c r="AC46457" s="117"/>
      <c r="AD46457" s="117"/>
      <c r="AE46457" s="117"/>
      <c r="AF46457" s="117"/>
    </row>
    <row r="46458" spans="4:32" x14ac:dyDescent="0.2">
      <c r="D46458" s="113"/>
      <c r="E46458" s="113"/>
      <c r="F46458" s="113"/>
      <c r="G46458" s="113"/>
      <c r="J46458" s="113"/>
      <c r="K46458" s="113"/>
      <c r="L46458" s="117"/>
      <c r="M46458" s="117"/>
      <c r="N46458" s="117"/>
      <c r="O46458" s="117"/>
      <c r="P46458" s="117"/>
      <c r="Q46458" s="117"/>
      <c r="R46458" s="117"/>
      <c r="S46458" s="117"/>
      <c r="T46458" s="117"/>
      <c r="U46458" s="117"/>
      <c r="V46458" s="117"/>
      <c r="W46458" s="117"/>
      <c r="X46458" s="117"/>
      <c r="Y46458" s="117"/>
      <c r="Z46458" s="117"/>
      <c r="AA46458" s="117"/>
      <c r="AB46458" s="117"/>
      <c r="AC46458" s="117"/>
      <c r="AD46458" s="117"/>
      <c r="AE46458" s="117"/>
      <c r="AF46458" s="117"/>
    </row>
    <row r="46459" spans="4:32" x14ac:dyDescent="0.2">
      <c r="D46459" s="113"/>
      <c r="E46459" s="113"/>
      <c r="F46459" s="113"/>
      <c r="G46459" s="113"/>
      <c r="J46459" s="113"/>
      <c r="K46459" s="113"/>
      <c r="L46459" s="117"/>
      <c r="M46459" s="117"/>
      <c r="N46459" s="117"/>
      <c r="O46459" s="117"/>
      <c r="P46459" s="117"/>
      <c r="Q46459" s="117"/>
      <c r="R46459" s="117"/>
      <c r="S46459" s="117"/>
      <c r="T46459" s="117"/>
      <c r="U46459" s="117"/>
      <c r="V46459" s="117"/>
      <c r="W46459" s="117"/>
      <c r="X46459" s="117"/>
      <c r="Y46459" s="117"/>
      <c r="Z46459" s="117"/>
      <c r="AA46459" s="117"/>
      <c r="AB46459" s="117"/>
      <c r="AC46459" s="117"/>
      <c r="AD46459" s="117"/>
      <c r="AE46459" s="117"/>
      <c r="AF46459" s="117"/>
    </row>
    <row r="46460" spans="4:32" x14ac:dyDescent="0.2">
      <c r="D46460" s="113"/>
      <c r="E46460" s="113"/>
      <c r="F46460" s="113"/>
      <c r="G46460" s="113"/>
      <c r="J46460" s="113"/>
      <c r="K46460" s="113"/>
      <c r="L46460" s="117"/>
      <c r="M46460" s="117"/>
      <c r="N46460" s="117"/>
      <c r="O46460" s="117"/>
      <c r="P46460" s="117"/>
      <c r="Q46460" s="117"/>
      <c r="R46460" s="117"/>
      <c r="S46460" s="117"/>
      <c r="T46460" s="117"/>
      <c r="U46460" s="117"/>
      <c r="V46460" s="117"/>
      <c r="W46460" s="117"/>
      <c r="X46460" s="117"/>
      <c r="Y46460" s="117"/>
      <c r="Z46460" s="117"/>
      <c r="AA46460" s="117"/>
      <c r="AB46460" s="117"/>
      <c r="AC46460" s="117"/>
      <c r="AD46460" s="117"/>
      <c r="AE46460" s="117"/>
      <c r="AF46460" s="117"/>
    </row>
    <row r="46461" spans="4:32" x14ac:dyDescent="0.2">
      <c r="D46461" s="113"/>
      <c r="E46461" s="113"/>
      <c r="F46461" s="113"/>
      <c r="G46461" s="113"/>
      <c r="J46461" s="113"/>
      <c r="K46461" s="113"/>
      <c r="L46461" s="117"/>
      <c r="M46461" s="117"/>
      <c r="N46461" s="117"/>
      <c r="O46461" s="117"/>
      <c r="P46461" s="117"/>
      <c r="Q46461" s="117"/>
      <c r="R46461" s="117"/>
      <c r="S46461" s="117"/>
      <c r="T46461" s="117"/>
      <c r="U46461" s="117"/>
      <c r="V46461" s="117"/>
      <c r="W46461" s="117"/>
      <c r="X46461" s="117"/>
      <c r="Y46461" s="117"/>
      <c r="Z46461" s="117"/>
      <c r="AA46461" s="117"/>
      <c r="AB46461" s="117"/>
      <c r="AC46461" s="117"/>
      <c r="AD46461" s="117"/>
      <c r="AE46461" s="117"/>
      <c r="AF46461" s="117"/>
    </row>
    <row r="46462" spans="4:32" x14ac:dyDescent="0.2">
      <c r="D46462" s="113"/>
      <c r="E46462" s="113"/>
      <c r="F46462" s="113"/>
      <c r="G46462" s="113"/>
      <c r="J46462" s="113"/>
      <c r="K46462" s="113"/>
      <c r="L46462" s="117"/>
      <c r="M46462" s="117"/>
      <c r="N46462" s="117"/>
      <c r="O46462" s="117"/>
      <c r="P46462" s="117"/>
      <c r="Q46462" s="117"/>
      <c r="R46462" s="117"/>
      <c r="S46462" s="117"/>
      <c r="T46462" s="117"/>
      <c r="U46462" s="117"/>
      <c r="V46462" s="117"/>
      <c r="W46462" s="117"/>
      <c r="X46462" s="117"/>
      <c r="Y46462" s="117"/>
      <c r="Z46462" s="117"/>
      <c r="AA46462" s="117"/>
      <c r="AB46462" s="117"/>
      <c r="AC46462" s="117"/>
      <c r="AD46462" s="117"/>
      <c r="AE46462" s="117"/>
      <c r="AF46462" s="117"/>
    </row>
    <row r="46463" spans="4:32" x14ac:dyDescent="0.2">
      <c r="D46463" s="113"/>
      <c r="E46463" s="113"/>
      <c r="F46463" s="113"/>
      <c r="G46463" s="113"/>
      <c r="J46463" s="113"/>
      <c r="K46463" s="113"/>
      <c r="L46463" s="117"/>
      <c r="M46463" s="117"/>
      <c r="N46463" s="117"/>
      <c r="O46463" s="117"/>
      <c r="P46463" s="117"/>
      <c r="Q46463" s="117"/>
      <c r="R46463" s="117"/>
      <c r="S46463" s="117"/>
      <c r="T46463" s="117"/>
      <c r="U46463" s="117"/>
      <c r="V46463" s="117"/>
      <c r="W46463" s="117"/>
      <c r="X46463" s="117"/>
      <c r="Y46463" s="117"/>
      <c r="Z46463" s="117"/>
      <c r="AA46463" s="117"/>
      <c r="AB46463" s="117"/>
      <c r="AC46463" s="117"/>
      <c r="AD46463" s="117"/>
      <c r="AE46463" s="117"/>
      <c r="AF46463" s="117"/>
    </row>
    <row r="46464" spans="4:32" x14ac:dyDescent="0.2">
      <c r="D46464" s="113"/>
      <c r="E46464" s="113"/>
      <c r="F46464" s="113"/>
      <c r="G46464" s="113"/>
      <c r="J46464" s="113"/>
      <c r="K46464" s="113"/>
      <c r="L46464" s="117"/>
      <c r="M46464" s="117"/>
      <c r="N46464" s="117"/>
      <c r="O46464" s="117"/>
      <c r="P46464" s="117"/>
      <c r="Q46464" s="117"/>
      <c r="R46464" s="117"/>
      <c r="S46464" s="117"/>
      <c r="T46464" s="117"/>
      <c r="U46464" s="117"/>
      <c r="V46464" s="117"/>
      <c r="W46464" s="117"/>
      <c r="X46464" s="117"/>
      <c r="Y46464" s="117"/>
      <c r="Z46464" s="117"/>
      <c r="AA46464" s="117"/>
      <c r="AB46464" s="117"/>
      <c r="AC46464" s="117"/>
      <c r="AD46464" s="117"/>
      <c r="AE46464" s="117"/>
      <c r="AF46464" s="117"/>
    </row>
    <row r="46465" spans="4:32" x14ac:dyDescent="0.2">
      <c r="D46465" s="113"/>
      <c r="E46465" s="113"/>
      <c r="F46465" s="113"/>
      <c r="G46465" s="113"/>
      <c r="J46465" s="113"/>
      <c r="K46465" s="113"/>
      <c r="L46465" s="117"/>
      <c r="M46465" s="117"/>
      <c r="N46465" s="117"/>
      <c r="O46465" s="117"/>
      <c r="P46465" s="117"/>
      <c r="Q46465" s="117"/>
      <c r="R46465" s="117"/>
      <c r="S46465" s="117"/>
      <c r="T46465" s="117"/>
      <c r="U46465" s="117"/>
      <c r="V46465" s="117"/>
      <c r="W46465" s="117"/>
      <c r="X46465" s="117"/>
      <c r="Y46465" s="117"/>
      <c r="Z46465" s="117"/>
      <c r="AA46465" s="117"/>
      <c r="AB46465" s="117"/>
      <c r="AC46465" s="117"/>
      <c r="AD46465" s="117"/>
      <c r="AE46465" s="117"/>
      <c r="AF46465" s="117"/>
    </row>
    <row r="46466" spans="4:32" x14ac:dyDescent="0.2">
      <c r="D46466" s="113"/>
      <c r="E46466" s="113"/>
      <c r="F46466" s="113"/>
      <c r="G46466" s="113"/>
      <c r="J46466" s="113"/>
      <c r="K46466" s="113"/>
      <c r="L46466" s="117"/>
      <c r="M46466" s="117"/>
      <c r="N46466" s="117"/>
      <c r="O46466" s="117"/>
      <c r="P46466" s="117"/>
      <c r="Q46466" s="117"/>
      <c r="R46466" s="117"/>
      <c r="S46466" s="117"/>
      <c r="T46466" s="117"/>
      <c r="U46466" s="117"/>
      <c r="V46466" s="117"/>
      <c r="W46466" s="117"/>
      <c r="X46466" s="117"/>
      <c r="Y46466" s="117"/>
      <c r="Z46466" s="117"/>
      <c r="AA46466" s="117"/>
      <c r="AB46466" s="117"/>
      <c r="AC46466" s="117"/>
      <c r="AD46466" s="117"/>
      <c r="AE46466" s="117"/>
      <c r="AF46466" s="117"/>
    </row>
    <row r="46467" spans="4:32" x14ac:dyDescent="0.2">
      <c r="D46467" s="113"/>
      <c r="E46467" s="113"/>
      <c r="F46467" s="113"/>
      <c r="G46467" s="113"/>
      <c r="J46467" s="113"/>
      <c r="K46467" s="113"/>
      <c r="L46467" s="117"/>
      <c r="M46467" s="117"/>
      <c r="N46467" s="117"/>
      <c r="O46467" s="117"/>
      <c r="P46467" s="117"/>
      <c r="Q46467" s="117"/>
      <c r="R46467" s="117"/>
      <c r="S46467" s="117"/>
      <c r="T46467" s="117"/>
      <c r="U46467" s="117"/>
      <c r="V46467" s="117"/>
      <c r="W46467" s="117"/>
      <c r="X46467" s="117"/>
      <c r="Y46467" s="117"/>
      <c r="Z46467" s="117"/>
      <c r="AA46467" s="117"/>
      <c r="AB46467" s="117"/>
      <c r="AC46467" s="117"/>
      <c r="AD46467" s="117"/>
      <c r="AE46467" s="117"/>
      <c r="AF46467" s="117"/>
    </row>
    <row r="46468" spans="4:32" x14ac:dyDescent="0.2">
      <c r="D46468" s="113"/>
      <c r="E46468" s="113"/>
      <c r="F46468" s="113"/>
      <c r="G46468" s="113"/>
      <c r="J46468" s="113"/>
      <c r="K46468" s="113"/>
      <c r="L46468" s="117"/>
      <c r="M46468" s="117"/>
      <c r="N46468" s="117"/>
      <c r="O46468" s="117"/>
      <c r="P46468" s="117"/>
      <c r="Q46468" s="117"/>
      <c r="R46468" s="117"/>
      <c r="S46468" s="117"/>
      <c r="T46468" s="117"/>
      <c r="U46468" s="117"/>
      <c r="V46468" s="117"/>
      <c r="W46468" s="117"/>
      <c r="X46468" s="117"/>
      <c r="Y46468" s="117"/>
      <c r="Z46468" s="117"/>
      <c r="AA46468" s="117"/>
      <c r="AB46468" s="117"/>
      <c r="AC46468" s="117"/>
      <c r="AD46468" s="117"/>
      <c r="AE46468" s="117"/>
      <c r="AF46468" s="117"/>
    </row>
    <row r="46469" spans="4:32" x14ac:dyDescent="0.2">
      <c r="D46469" s="113"/>
      <c r="E46469" s="113"/>
      <c r="F46469" s="113"/>
      <c r="G46469" s="113"/>
      <c r="J46469" s="113"/>
      <c r="K46469" s="113"/>
      <c r="L46469" s="117"/>
      <c r="M46469" s="117"/>
      <c r="N46469" s="117"/>
      <c r="O46469" s="117"/>
      <c r="P46469" s="117"/>
      <c r="Q46469" s="117"/>
      <c r="R46469" s="117"/>
      <c r="S46469" s="117"/>
      <c r="T46469" s="117"/>
      <c r="U46469" s="117"/>
      <c r="V46469" s="117"/>
      <c r="W46469" s="117"/>
      <c r="X46469" s="117"/>
      <c r="Y46469" s="117"/>
      <c r="Z46469" s="117"/>
      <c r="AA46469" s="117"/>
      <c r="AB46469" s="117"/>
      <c r="AC46469" s="117"/>
      <c r="AD46469" s="117"/>
      <c r="AE46469" s="117"/>
      <c r="AF46469" s="117"/>
    </row>
    <row r="46470" spans="4:32" x14ac:dyDescent="0.2">
      <c r="D46470" s="113"/>
      <c r="E46470" s="113"/>
      <c r="F46470" s="113"/>
      <c r="G46470" s="113"/>
      <c r="J46470" s="113"/>
      <c r="K46470" s="113"/>
      <c r="L46470" s="117"/>
      <c r="M46470" s="117"/>
      <c r="N46470" s="117"/>
      <c r="O46470" s="117"/>
      <c r="P46470" s="117"/>
      <c r="Q46470" s="117"/>
      <c r="R46470" s="117"/>
      <c r="S46470" s="117"/>
      <c r="T46470" s="117"/>
      <c r="U46470" s="117"/>
      <c r="V46470" s="117"/>
      <c r="W46470" s="117"/>
      <c r="X46470" s="117"/>
      <c r="Y46470" s="117"/>
      <c r="Z46470" s="117"/>
      <c r="AA46470" s="117"/>
      <c r="AB46470" s="117"/>
      <c r="AC46470" s="117"/>
      <c r="AD46470" s="117"/>
      <c r="AE46470" s="117"/>
      <c r="AF46470" s="117"/>
    </row>
    <row r="46471" spans="4:32" x14ac:dyDescent="0.2">
      <c r="D46471" s="113"/>
      <c r="E46471" s="113"/>
      <c r="F46471" s="113"/>
      <c r="G46471" s="113"/>
      <c r="J46471" s="113"/>
      <c r="K46471" s="113"/>
      <c r="L46471" s="117"/>
      <c r="M46471" s="117"/>
      <c r="N46471" s="117"/>
      <c r="O46471" s="117"/>
      <c r="P46471" s="117"/>
      <c r="Q46471" s="117"/>
      <c r="R46471" s="117"/>
      <c r="S46471" s="117"/>
      <c r="T46471" s="117"/>
      <c r="U46471" s="117"/>
      <c r="V46471" s="117"/>
      <c r="W46471" s="117"/>
      <c r="X46471" s="117"/>
      <c r="Y46471" s="117"/>
      <c r="Z46471" s="117"/>
      <c r="AA46471" s="117"/>
      <c r="AB46471" s="117"/>
      <c r="AC46471" s="117"/>
      <c r="AD46471" s="117"/>
      <c r="AE46471" s="117"/>
      <c r="AF46471" s="117"/>
    </row>
    <row r="46472" spans="4:32" x14ac:dyDescent="0.2">
      <c r="D46472" s="113"/>
      <c r="E46472" s="113"/>
      <c r="F46472" s="113"/>
      <c r="G46472" s="113"/>
      <c r="J46472" s="113"/>
      <c r="K46472" s="113"/>
      <c r="L46472" s="117"/>
      <c r="M46472" s="117"/>
      <c r="N46472" s="117"/>
      <c r="O46472" s="117"/>
      <c r="P46472" s="117"/>
      <c r="Q46472" s="117"/>
      <c r="R46472" s="117"/>
      <c r="S46472" s="117"/>
      <c r="T46472" s="117"/>
      <c r="U46472" s="117"/>
      <c r="V46472" s="117"/>
      <c r="W46472" s="117"/>
      <c r="X46472" s="117"/>
      <c r="Y46472" s="117"/>
      <c r="Z46472" s="117"/>
      <c r="AA46472" s="117"/>
      <c r="AB46472" s="117"/>
      <c r="AC46472" s="117"/>
      <c r="AD46472" s="117"/>
      <c r="AE46472" s="117"/>
      <c r="AF46472" s="117"/>
    </row>
    <row r="46473" spans="4:32" x14ac:dyDescent="0.2">
      <c r="D46473" s="113"/>
      <c r="E46473" s="113"/>
      <c r="F46473" s="113"/>
      <c r="G46473" s="113"/>
      <c r="J46473" s="113"/>
      <c r="K46473" s="113"/>
      <c r="L46473" s="117"/>
      <c r="M46473" s="117"/>
      <c r="N46473" s="117"/>
      <c r="O46473" s="117"/>
      <c r="P46473" s="117"/>
      <c r="Q46473" s="117"/>
      <c r="R46473" s="117"/>
      <c r="S46473" s="117"/>
      <c r="T46473" s="117"/>
      <c r="U46473" s="117"/>
      <c r="V46473" s="117"/>
      <c r="W46473" s="117"/>
      <c r="X46473" s="117"/>
      <c r="Y46473" s="117"/>
      <c r="Z46473" s="117"/>
      <c r="AA46473" s="117"/>
      <c r="AB46473" s="117"/>
      <c r="AC46473" s="117"/>
      <c r="AD46473" s="117"/>
      <c r="AE46473" s="117"/>
      <c r="AF46473" s="117"/>
    </row>
    <row r="46474" spans="4:32" x14ac:dyDescent="0.2">
      <c r="D46474" s="113"/>
      <c r="E46474" s="113"/>
      <c r="F46474" s="113"/>
      <c r="G46474" s="113"/>
      <c r="J46474" s="113"/>
      <c r="K46474" s="113"/>
      <c r="L46474" s="117"/>
      <c r="M46474" s="117"/>
      <c r="N46474" s="117"/>
      <c r="O46474" s="117"/>
      <c r="P46474" s="117"/>
      <c r="Q46474" s="117"/>
      <c r="R46474" s="117"/>
      <c r="S46474" s="117"/>
      <c r="T46474" s="117"/>
      <c r="U46474" s="117"/>
      <c r="V46474" s="117"/>
      <c r="W46474" s="117"/>
      <c r="X46474" s="117"/>
      <c r="Y46474" s="117"/>
      <c r="Z46474" s="117"/>
      <c r="AA46474" s="117"/>
      <c r="AB46474" s="117"/>
      <c r="AC46474" s="117"/>
      <c r="AD46474" s="117"/>
      <c r="AE46474" s="117"/>
      <c r="AF46474" s="117"/>
    </row>
    <row r="46475" spans="4:32" x14ac:dyDescent="0.2">
      <c r="D46475" s="113"/>
      <c r="E46475" s="113"/>
      <c r="F46475" s="113"/>
      <c r="G46475" s="113"/>
      <c r="J46475" s="113"/>
      <c r="K46475" s="113"/>
      <c r="L46475" s="117"/>
      <c r="M46475" s="117"/>
      <c r="N46475" s="117"/>
      <c r="O46475" s="117"/>
      <c r="P46475" s="117"/>
      <c r="Q46475" s="117"/>
      <c r="R46475" s="117"/>
      <c r="S46475" s="117"/>
      <c r="T46475" s="117"/>
      <c r="U46475" s="117"/>
      <c r="V46475" s="117"/>
      <c r="W46475" s="117"/>
      <c r="X46475" s="117"/>
      <c r="Y46475" s="117"/>
      <c r="Z46475" s="117"/>
      <c r="AA46475" s="117"/>
      <c r="AB46475" s="117"/>
      <c r="AC46475" s="117"/>
      <c r="AD46475" s="117"/>
      <c r="AE46475" s="117"/>
      <c r="AF46475" s="117"/>
    </row>
    <row r="46476" spans="4:32" x14ac:dyDescent="0.2">
      <c r="D46476" s="113"/>
      <c r="E46476" s="113"/>
      <c r="F46476" s="113"/>
      <c r="G46476" s="113"/>
      <c r="J46476" s="113"/>
      <c r="K46476" s="113"/>
      <c r="L46476" s="117"/>
      <c r="M46476" s="117"/>
      <c r="N46476" s="117"/>
      <c r="O46476" s="117"/>
      <c r="P46476" s="117"/>
      <c r="Q46476" s="117"/>
      <c r="R46476" s="117"/>
      <c r="S46476" s="117"/>
      <c r="T46476" s="117"/>
      <c r="U46476" s="117"/>
      <c r="V46476" s="117"/>
      <c r="W46476" s="117"/>
      <c r="X46476" s="117"/>
      <c r="Y46476" s="117"/>
      <c r="Z46476" s="117"/>
      <c r="AA46476" s="117"/>
      <c r="AB46476" s="117"/>
      <c r="AC46476" s="117"/>
      <c r="AD46476" s="117"/>
      <c r="AE46476" s="117"/>
      <c r="AF46476" s="117"/>
    </row>
    <row r="46477" spans="4:32" x14ac:dyDescent="0.2">
      <c r="D46477" s="113"/>
      <c r="E46477" s="113"/>
      <c r="F46477" s="113"/>
      <c r="G46477" s="113"/>
      <c r="J46477" s="113"/>
      <c r="K46477" s="113"/>
      <c r="L46477" s="117"/>
      <c r="M46477" s="117"/>
      <c r="N46477" s="117"/>
      <c r="O46477" s="117"/>
      <c r="P46477" s="117"/>
      <c r="Q46477" s="117"/>
      <c r="R46477" s="117"/>
      <c r="S46477" s="117"/>
      <c r="T46477" s="117"/>
      <c r="U46477" s="117"/>
      <c r="V46477" s="117"/>
      <c r="W46477" s="117"/>
      <c r="X46477" s="117"/>
      <c r="Y46477" s="117"/>
      <c r="Z46477" s="117"/>
      <c r="AA46477" s="117"/>
      <c r="AB46477" s="117"/>
      <c r="AC46477" s="117"/>
      <c r="AD46477" s="117"/>
      <c r="AE46477" s="117"/>
      <c r="AF46477" s="117"/>
    </row>
    <row r="46478" spans="4:32" x14ac:dyDescent="0.2">
      <c r="D46478" s="113"/>
      <c r="E46478" s="113"/>
      <c r="F46478" s="113"/>
      <c r="G46478" s="113"/>
      <c r="J46478" s="113"/>
      <c r="K46478" s="113"/>
      <c r="L46478" s="117"/>
      <c r="M46478" s="117"/>
      <c r="N46478" s="117"/>
      <c r="O46478" s="117"/>
      <c r="P46478" s="117"/>
      <c r="Q46478" s="117"/>
      <c r="R46478" s="117"/>
      <c r="S46478" s="117"/>
      <c r="T46478" s="117"/>
      <c r="U46478" s="117"/>
      <c r="V46478" s="117"/>
      <c r="W46478" s="117"/>
      <c r="X46478" s="117"/>
      <c r="Y46478" s="117"/>
      <c r="Z46478" s="117"/>
      <c r="AA46478" s="117"/>
      <c r="AB46478" s="117"/>
      <c r="AC46478" s="117"/>
      <c r="AD46478" s="117"/>
      <c r="AE46478" s="117"/>
      <c r="AF46478" s="117"/>
    </row>
    <row r="46479" spans="4:32" x14ac:dyDescent="0.2">
      <c r="D46479" s="113"/>
      <c r="E46479" s="113"/>
      <c r="F46479" s="113"/>
      <c r="G46479" s="113"/>
      <c r="J46479" s="113"/>
      <c r="K46479" s="113"/>
      <c r="L46479" s="117"/>
      <c r="M46479" s="117"/>
      <c r="N46479" s="117"/>
      <c r="O46479" s="117"/>
      <c r="P46479" s="117"/>
      <c r="Q46479" s="117"/>
      <c r="R46479" s="117"/>
      <c r="S46479" s="117"/>
      <c r="T46479" s="117"/>
      <c r="U46479" s="117"/>
      <c r="V46479" s="117"/>
      <c r="W46479" s="117"/>
      <c r="X46479" s="117"/>
      <c r="Y46479" s="117"/>
      <c r="Z46479" s="117"/>
      <c r="AA46479" s="117"/>
      <c r="AB46479" s="117"/>
      <c r="AC46479" s="117"/>
      <c r="AD46479" s="117"/>
      <c r="AE46479" s="117"/>
      <c r="AF46479" s="117"/>
    </row>
    <row r="46480" spans="4:32" x14ac:dyDescent="0.2">
      <c r="D46480" s="113"/>
      <c r="E46480" s="113"/>
      <c r="F46480" s="113"/>
      <c r="G46480" s="113"/>
      <c r="J46480" s="113"/>
      <c r="K46480" s="113"/>
      <c r="L46480" s="117"/>
      <c r="M46480" s="117"/>
      <c r="N46480" s="117"/>
      <c r="O46480" s="117"/>
      <c r="P46480" s="117"/>
      <c r="Q46480" s="117"/>
      <c r="R46480" s="117"/>
      <c r="S46480" s="117"/>
      <c r="T46480" s="117"/>
      <c r="U46480" s="117"/>
      <c r="V46480" s="117"/>
      <c r="W46480" s="117"/>
      <c r="X46480" s="117"/>
      <c r="Y46480" s="117"/>
      <c r="Z46480" s="117"/>
      <c r="AA46480" s="117"/>
      <c r="AB46480" s="117"/>
      <c r="AC46480" s="117"/>
      <c r="AD46480" s="117"/>
      <c r="AE46480" s="117"/>
      <c r="AF46480" s="117"/>
    </row>
    <row r="46481" spans="4:32" x14ac:dyDescent="0.2">
      <c r="D46481" s="113"/>
      <c r="E46481" s="113"/>
      <c r="F46481" s="113"/>
      <c r="G46481" s="113"/>
      <c r="J46481" s="113"/>
      <c r="K46481" s="113"/>
      <c r="L46481" s="117"/>
      <c r="M46481" s="117"/>
      <c r="N46481" s="117"/>
      <c r="O46481" s="117"/>
      <c r="P46481" s="117"/>
      <c r="Q46481" s="117"/>
      <c r="R46481" s="117"/>
      <c r="S46481" s="117"/>
      <c r="T46481" s="117"/>
      <c r="U46481" s="117"/>
      <c r="V46481" s="117"/>
      <c r="W46481" s="117"/>
      <c r="X46481" s="117"/>
      <c r="Y46481" s="117"/>
      <c r="Z46481" s="117"/>
      <c r="AA46481" s="117"/>
      <c r="AB46481" s="117"/>
      <c r="AC46481" s="117"/>
      <c r="AD46481" s="117"/>
      <c r="AE46481" s="117"/>
      <c r="AF46481" s="117"/>
    </row>
    <row r="46482" spans="4:32" x14ac:dyDescent="0.2">
      <c r="D46482" s="113"/>
      <c r="E46482" s="113"/>
      <c r="F46482" s="113"/>
      <c r="G46482" s="113"/>
      <c r="J46482" s="113"/>
      <c r="K46482" s="113"/>
      <c r="L46482" s="117"/>
      <c r="M46482" s="117"/>
      <c r="N46482" s="117"/>
      <c r="O46482" s="117"/>
      <c r="P46482" s="117"/>
      <c r="Q46482" s="117"/>
      <c r="R46482" s="117"/>
      <c r="S46482" s="117"/>
      <c r="T46482" s="117"/>
      <c r="U46482" s="117"/>
      <c r="V46482" s="117"/>
      <c r="W46482" s="117"/>
      <c r="X46482" s="117"/>
      <c r="Y46482" s="117"/>
      <c r="Z46482" s="117"/>
      <c r="AA46482" s="117"/>
      <c r="AB46482" s="117"/>
      <c r="AC46482" s="117"/>
      <c r="AD46482" s="117"/>
      <c r="AE46482" s="117"/>
      <c r="AF46482" s="117"/>
    </row>
    <row r="46483" spans="4:32" x14ac:dyDescent="0.2">
      <c r="D46483" s="113"/>
      <c r="E46483" s="113"/>
      <c r="F46483" s="113"/>
      <c r="G46483" s="113"/>
      <c r="J46483" s="113"/>
      <c r="K46483" s="113"/>
      <c r="L46483" s="117"/>
      <c r="M46483" s="117"/>
      <c r="N46483" s="117"/>
      <c r="O46483" s="117"/>
      <c r="P46483" s="117"/>
      <c r="Q46483" s="117"/>
      <c r="R46483" s="117"/>
      <c r="S46483" s="117"/>
      <c r="T46483" s="117"/>
      <c r="U46483" s="117"/>
      <c r="V46483" s="117"/>
      <c r="W46483" s="117"/>
      <c r="X46483" s="117"/>
      <c r="Y46483" s="117"/>
      <c r="Z46483" s="117"/>
      <c r="AA46483" s="117"/>
      <c r="AB46483" s="117"/>
      <c r="AC46483" s="117"/>
      <c r="AD46483" s="117"/>
      <c r="AE46483" s="117"/>
      <c r="AF46483" s="117"/>
    </row>
    <row r="46484" spans="4:32" x14ac:dyDescent="0.2">
      <c r="D46484" s="113"/>
      <c r="E46484" s="113"/>
      <c r="F46484" s="113"/>
      <c r="G46484" s="113"/>
      <c r="J46484" s="113"/>
      <c r="K46484" s="113"/>
      <c r="L46484" s="117"/>
      <c r="M46484" s="117"/>
      <c r="N46484" s="117"/>
      <c r="O46484" s="117"/>
      <c r="P46484" s="117"/>
      <c r="Q46484" s="117"/>
      <c r="R46484" s="117"/>
      <c r="S46484" s="117"/>
      <c r="T46484" s="117"/>
      <c r="U46484" s="117"/>
      <c r="V46484" s="117"/>
      <c r="W46484" s="117"/>
      <c r="X46484" s="117"/>
      <c r="Y46484" s="117"/>
      <c r="Z46484" s="117"/>
      <c r="AA46484" s="117"/>
      <c r="AB46484" s="117"/>
      <c r="AC46484" s="117"/>
      <c r="AD46484" s="117"/>
      <c r="AE46484" s="117"/>
      <c r="AF46484" s="117"/>
    </row>
    <row r="46485" spans="4:32" x14ac:dyDescent="0.2">
      <c r="D46485" s="113"/>
      <c r="E46485" s="113"/>
      <c r="F46485" s="113"/>
      <c r="G46485" s="113"/>
      <c r="J46485" s="113"/>
      <c r="K46485" s="113"/>
      <c r="L46485" s="117"/>
      <c r="M46485" s="117"/>
      <c r="N46485" s="117"/>
      <c r="O46485" s="117"/>
      <c r="P46485" s="117"/>
      <c r="Q46485" s="117"/>
      <c r="R46485" s="117"/>
      <c r="S46485" s="117"/>
      <c r="T46485" s="117"/>
      <c r="U46485" s="117"/>
      <c r="V46485" s="117"/>
      <c r="W46485" s="117"/>
      <c r="X46485" s="117"/>
      <c r="Y46485" s="117"/>
      <c r="Z46485" s="117"/>
      <c r="AA46485" s="117"/>
      <c r="AB46485" s="117"/>
      <c r="AC46485" s="117"/>
      <c r="AD46485" s="117"/>
      <c r="AE46485" s="117"/>
      <c r="AF46485" s="117"/>
    </row>
    <row r="46486" spans="4:32" x14ac:dyDescent="0.2">
      <c r="D46486" s="113"/>
      <c r="E46486" s="113"/>
      <c r="F46486" s="113"/>
      <c r="G46486" s="113"/>
      <c r="J46486" s="113"/>
      <c r="K46486" s="113"/>
      <c r="L46486" s="117"/>
      <c r="M46486" s="117"/>
      <c r="N46486" s="117"/>
      <c r="O46486" s="117"/>
      <c r="P46486" s="117"/>
      <c r="Q46486" s="117"/>
      <c r="R46486" s="117"/>
      <c r="S46486" s="117"/>
      <c r="T46486" s="117"/>
      <c r="U46486" s="117"/>
      <c r="V46486" s="117"/>
      <c r="W46486" s="117"/>
      <c r="X46486" s="117"/>
      <c r="Y46486" s="117"/>
      <c r="Z46486" s="117"/>
      <c r="AA46486" s="117"/>
      <c r="AB46486" s="117"/>
      <c r="AC46486" s="117"/>
      <c r="AD46486" s="117"/>
      <c r="AE46486" s="117"/>
      <c r="AF46486" s="117"/>
    </row>
    <row r="46487" spans="4:32" x14ac:dyDescent="0.2">
      <c r="D46487" s="113"/>
      <c r="E46487" s="113"/>
      <c r="F46487" s="113"/>
      <c r="G46487" s="113"/>
      <c r="J46487" s="113"/>
      <c r="K46487" s="113"/>
      <c r="L46487" s="117"/>
      <c r="M46487" s="117"/>
      <c r="N46487" s="117"/>
      <c r="O46487" s="117"/>
      <c r="P46487" s="117"/>
      <c r="Q46487" s="117"/>
      <c r="R46487" s="117"/>
      <c r="S46487" s="117"/>
      <c r="T46487" s="117"/>
      <c r="U46487" s="117"/>
      <c r="V46487" s="117"/>
      <c r="W46487" s="117"/>
      <c r="X46487" s="117"/>
      <c r="Y46487" s="117"/>
      <c r="Z46487" s="117"/>
      <c r="AA46487" s="117"/>
      <c r="AB46487" s="117"/>
      <c r="AC46487" s="117"/>
      <c r="AD46487" s="117"/>
      <c r="AE46487" s="117"/>
      <c r="AF46487" s="117"/>
    </row>
    <row r="46488" spans="4:32" x14ac:dyDescent="0.2">
      <c r="D46488" s="113"/>
      <c r="E46488" s="113"/>
      <c r="F46488" s="113"/>
      <c r="G46488" s="113"/>
      <c r="J46488" s="113"/>
      <c r="K46488" s="113"/>
      <c r="L46488" s="117"/>
      <c r="M46488" s="117"/>
      <c r="N46488" s="117"/>
      <c r="O46488" s="117"/>
      <c r="P46488" s="117"/>
      <c r="Q46488" s="117"/>
      <c r="R46488" s="117"/>
      <c r="S46488" s="117"/>
      <c r="T46488" s="117"/>
      <c r="U46488" s="117"/>
      <c r="V46488" s="117"/>
      <c r="W46488" s="117"/>
      <c r="X46488" s="117"/>
      <c r="Y46488" s="117"/>
      <c r="Z46488" s="117"/>
      <c r="AA46488" s="117"/>
      <c r="AB46488" s="117"/>
      <c r="AC46488" s="117"/>
      <c r="AD46488" s="117"/>
      <c r="AE46488" s="117"/>
      <c r="AF46488" s="117"/>
    </row>
    <row r="46489" spans="4:32" x14ac:dyDescent="0.2">
      <c r="D46489" s="113"/>
      <c r="E46489" s="113"/>
      <c r="F46489" s="113"/>
      <c r="G46489" s="113"/>
      <c r="J46489" s="113"/>
      <c r="K46489" s="113"/>
      <c r="L46489" s="117"/>
      <c r="M46489" s="117"/>
      <c r="N46489" s="117"/>
      <c r="O46489" s="117"/>
      <c r="P46489" s="117"/>
      <c r="Q46489" s="117"/>
      <c r="R46489" s="117"/>
      <c r="S46489" s="117"/>
      <c r="T46489" s="117"/>
      <c r="U46489" s="117"/>
      <c r="V46489" s="117"/>
      <c r="W46489" s="117"/>
      <c r="X46489" s="117"/>
      <c r="Y46489" s="117"/>
      <c r="Z46489" s="117"/>
      <c r="AA46489" s="117"/>
      <c r="AB46489" s="117"/>
      <c r="AC46489" s="117"/>
      <c r="AD46489" s="117"/>
      <c r="AE46489" s="117"/>
      <c r="AF46489" s="117"/>
    </row>
    <row r="46490" spans="4:32" x14ac:dyDescent="0.2">
      <c r="D46490" s="113"/>
      <c r="E46490" s="113"/>
      <c r="F46490" s="113"/>
      <c r="G46490" s="113"/>
      <c r="J46490" s="113"/>
      <c r="K46490" s="113"/>
      <c r="L46490" s="117"/>
      <c r="M46490" s="117"/>
      <c r="N46490" s="117"/>
      <c r="O46490" s="117"/>
      <c r="P46490" s="117"/>
      <c r="Q46490" s="117"/>
      <c r="R46490" s="117"/>
      <c r="S46490" s="117"/>
      <c r="T46490" s="117"/>
      <c r="U46490" s="117"/>
      <c r="V46490" s="117"/>
      <c r="W46490" s="117"/>
      <c r="X46490" s="117"/>
      <c r="Y46490" s="117"/>
      <c r="Z46490" s="117"/>
      <c r="AA46490" s="117"/>
      <c r="AB46490" s="117"/>
      <c r="AC46490" s="117"/>
      <c r="AD46490" s="117"/>
      <c r="AE46490" s="117"/>
      <c r="AF46490" s="117"/>
    </row>
    <row r="46491" spans="4:32" x14ac:dyDescent="0.2">
      <c r="D46491" s="113"/>
      <c r="E46491" s="113"/>
      <c r="F46491" s="113"/>
      <c r="G46491" s="113"/>
      <c r="J46491" s="113"/>
      <c r="K46491" s="113"/>
      <c r="L46491" s="117"/>
      <c r="M46491" s="117"/>
      <c r="N46491" s="117"/>
      <c r="O46491" s="117"/>
      <c r="P46491" s="117"/>
      <c r="Q46491" s="117"/>
      <c r="R46491" s="117"/>
      <c r="S46491" s="117"/>
      <c r="T46491" s="117"/>
      <c r="U46491" s="117"/>
      <c r="V46491" s="117"/>
      <c r="W46491" s="117"/>
      <c r="X46491" s="117"/>
      <c r="Y46491" s="117"/>
      <c r="Z46491" s="117"/>
      <c r="AA46491" s="117"/>
      <c r="AB46491" s="117"/>
      <c r="AC46491" s="117"/>
      <c r="AD46491" s="117"/>
      <c r="AE46491" s="117"/>
      <c r="AF46491" s="117"/>
    </row>
    <row r="46492" spans="4:32" x14ac:dyDescent="0.2">
      <c r="D46492" s="113"/>
      <c r="E46492" s="113"/>
      <c r="F46492" s="113"/>
      <c r="G46492" s="113"/>
      <c r="J46492" s="113"/>
      <c r="K46492" s="113"/>
      <c r="L46492" s="117"/>
      <c r="M46492" s="117"/>
      <c r="N46492" s="117"/>
      <c r="O46492" s="117"/>
      <c r="P46492" s="117"/>
      <c r="Q46492" s="117"/>
      <c r="R46492" s="117"/>
      <c r="S46492" s="117"/>
      <c r="T46492" s="117"/>
      <c r="U46492" s="117"/>
      <c r="V46492" s="117"/>
      <c r="W46492" s="117"/>
      <c r="X46492" s="117"/>
      <c r="Y46492" s="117"/>
      <c r="Z46492" s="117"/>
      <c r="AA46492" s="117"/>
      <c r="AB46492" s="117"/>
      <c r="AC46492" s="117"/>
      <c r="AD46492" s="117"/>
      <c r="AE46492" s="117"/>
      <c r="AF46492" s="117"/>
    </row>
    <row r="46493" spans="4:32" x14ac:dyDescent="0.2">
      <c r="D46493" s="113"/>
      <c r="E46493" s="113"/>
      <c r="F46493" s="113"/>
      <c r="G46493" s="113"/>
      <c r="J46493" s="113"/>
      <c r="K46493" s="113"/>
      <c r="L46493" s="117"/>
      <c r="M46493" s="117"/>
      <c r="N46493" s="117"/>
      <c r="O46493" s="117"/>
      <c r="P46493" s="117"/>
      <c r="Q46493" s="117"/>
      <c r="R46493" s="117"/>
      <c r="S46493" s="117"/>
      <c r="T46493" s="117"/>
      <c r="U46493" s="117"/>
      <c r="V46493" s="117"/>
      <c r="W46493" s="117"/>
      <c r="X46493" s="117"/>
      <c r="Y46493" s="117"/>
      <c r="Z46493" s="117"/>
      <c r="AA46493" s="117"/>
      <c r="AB46493" s="117"/>
      <c r="AC46493" s="117"/>
      <c r="AD46493" s="117"/>
      <c r="AE46493" s="117"/>
      <c r="AF46493" s="117"/>
    </row>
    <row r="46494" spans="4:32" x14ac:dyDescent="0.2">
      <c r="D46494" s="113"/>
      <c r="E46494" s="113"/>
      <c r="F46494" s="113"/>
      <c r="G46494" s="113"/>
      <c r="J46494" s="113"/>
      <c r="K46494" s="113"/>
      <c r="L46494" s="117"/>
      <c r="M46494" s="117"/>
      <c r="N46494" s="117"/>
      <c r="O46494" s="117"/>
      <c r="P46494" s="117"/>
      <c r="Q46494" s="117"/>
      <c r="R46494" s="117"/>
      <c r="S46494" s="117"/>
      <c r="T46494" s="117"/>
      <c r="U46494" s="117"/>
      <c r="V46494" s="117"/>
      <c r="W46494" s="117"/>
      <c r="X46494" s="117"/>
      <c r="Y46494" s="117"/>
      <c r="Z46494" s="117"/>
      <c r="AA46494" s="117"/>
      <c r="AB46494" s="117"/>
      <c r="AC46494" s="117"/>
      <c r="AD46494" s="117"/>
      <c r="AE46494" s="117"/>
      <c r="AF46494" s="117"/>
    </row>
    <row r="46495" spans="4:32" x14ac:dyDescent="0.2">
      <c r="D46495" s="113"/>
      <c r="E46495" s="113"/>
      <c r="F46495" s="113"/>
      <c r="G46495" s="113"/>
      <c r="J46495" s="113"/>
      <c r="K46495" s="113"/>
      <c r="L46495" s="117"/>
      <c r="M46495" s="117"/>
      <c r="N46495" s="117"/>
      <c r="O46495" s="117"/>
      <c r="P46495" s="117"/>
      <c r="Q46495" s="117"/>
      <c r="R46495" s="117"/>
      <c r="S46495" s="117"/>
      <c r="T46495" s="117"/>
      <c r="U46495" s="117"/>
      <c r="V46495" s="117"/>
      <c r="W46495" s="117"/>
      <c r="X46495" s="117"/>
      <c r="Y46495" s="117"/>
      <c r="Z46495" s="117"/>
      <c r="AA46495" s="117"/>
      <c r="AB46495" s="117"/>
      <c r="AC46495" s="117"/>
      <c r="AD46495" s="117"/>
      <c r="AE46495" s="117"/>
      <c r="AF46495" s="117"/>
    </row>
    <row r="46496" spans="4:32" x14ac:dyDescent="0.2">
      <c r="D46496" s="113"/>
      <c r="E46496" s="113"/>
      <c r="F46496" s="113"/>
      <c r="G46496" s="113"/>
      <c r="J46496" s="113"/>
      <c r="K46496" s="113"/>
      <c r="L46496" s="117"/>
      <c r="M46496" s="117"/>
      <c r="N46496" s="117"/>
      <c r="O46496" s="117"/>
      <c r="P46496" s="117"/>
      <c r="Q46496" s="117"/>
      <c r="R46496" s="117"/>
      <c r="S46496" s="117"/>
      <c r="T46496" s="117"/>
      <c r="U46496" s="117"/>
      <c r="V46496" s="117"/>
      <c r="W46496" s="117"/>
      <c r="X46496" s="117"/>
      <c r="Y46496" s="117"/>
      <c r="Z46496" s="117"/>
      <c r="AA46496" s="117"/>
      <c r="AB46496" s="117"/>
      <c r="AC46496" s="117"/>
      <c r="AD46496" s="117"/>
      <c r="AE46496" s="117"/>
      <c r="AF46496" s="117"/>
    </row>
    <row r="46497" spans="4:32" x14ac:dyDescent="0.2">
      <c r="D46497" s="113"/>
      <c r="E46497" s="113"/>
      <c r="F46497" s="113"/>
      <c r="G46497" s="113"/>
      <c r="J46497" s="113"/>
      <c r="K46497" s="113"/>
      <c r="L46497" s="117"/>
      <c r="M46497" s="117"/>
      <c r="N46497" s="117"/>
      <c r="O46497" s="117"/>
      <c r="P46497" s="117"/>
      <c r="Q46497" s="117"/>
      <c r="R46497" s="117"/>
      <c r="S46497" s="117"/>
      <c r="T46497" s="117"/>
      <c r="U46497" s="117"/>
      <c r="V46497" s="117"/>
      <c r="W46497" s="117"/>
      <c r="X46497" s="117"/>
      <c r="Y46497" s="117"/>
      <c r="Z46497" s="117"/>
      <c r="AA46497" s="117"/>
      <c r="AB46497" s="117"/>
      <c r="AC46497" s="117"/>
      <c r="AD46497" s="117"/>
      <c r="AE46497" s="117"/>
      <c r="AF46497" s="117"/>
    </row>
    <row r="46498" spans="4:32" x14ac:dyDescent="0.2">
      <c r="D46498" s="113"/>
      <c r="E46498" s="113"/>
      <c r="F46498" s="113"/>
      <c r="G46498" s="113"/>
      <c r="J46498" s="113"/>
      <c r="K46498" s="113"/>
      <c r="L46498" s="117"/>
      <c r="M46498" s="117"/>
      <c r="N46498" s="117"/>
      <c r="O46498" s="117"/>
      <c r="P46498" s="117"/>
      <c r="Q46498" s="117"/>
      <c r="R46498" s="117"/>
      <c r="S46498" s="117"/>
      <c r="T46498" s="117"/>
      <c r="U46498" s="117"/>
      <c r="V46498" s="117"/>
      <c r="W46498" s="117"/>
      <c r="X46498" s="117"/>
      <c r="Y46498" s="117"/>
      <c r="Z46498" s="117"/>
      <c r="AA46498" s="117"/>
      <c r="AB46498" s="117"/>
      <c r="AC46498" s="117"/>
      <c r="AD46498" s="117"/>
      <c r="AE46498" s="117"/>
      <c r="AF46498" s="117"/>
    </row>
    <row r="46499" spans="4:32" x14ac:dyDescent="0.2">
      <c r="D46499" s="113"/>
      <c r="E46499" s="113"/>
      <c r="F46499" s="113"/>
      <c r="G46499" s="113"/>
      <c r="J46499" s="113"/>
      <c r="K46499" s="113"/>
      <c r="L46499" s="117"/>
      <c r="M46499" s="117"/>
      <c r="N46499" s="117"/>
      <c r="O46499" s="117"/>
      <c r="P46499" s="117"/>
      <c r="Q46499" s="117"/>
      <c r="R46499" s="117"/>
      <c r="S46499" s="117"/>
      <c r="T46499" s="117"/>
      <c r="U46499" s="117"/>
      <c r="V46499" s="117"/>
      <c r="W46499" s="117"/>
      <c r="X46499" s="117"/>
      <c r="Y46499" s="117"/>
      <c r="Z46499" s="117"/>
      <c r="AA46499" s="117"/>
      <c r="AB46499" s="117"/>
      <c r="AC46499" s="117"/>
      <c r="AD46499" s="117"/>
      <c r="AE46499" s="117"/>
      <c r="AF46499" s="117"/>
    </row>
    <row r="46500" spans="4:32" x14ac:dyDescent="0.2">
      <c r="D46500" s="113"/>
      <c r="E46500" s="113"/>
      <c r="F46500" s="113"/>
      <c r="G46500" s="113"/>
      <c r="J46500" s="113"/>
      <c r="K46500" s="113"/>
      <c r="L46500" s="117"/>
      <c r="M46500" s="117"/>
      <c r="N46500" s="117"/>
      <c r="O46500" s="117"/>
      <c r="P46500" s="117"/>
      <c r="Q46500" s="117"/>
      <c r="R46500" s="117"/>
      <c r="S46500" s="117"/>
      <c r="T46500" s="117"/>
      <c r="U46500" s="117"/>
      <c r="V46500" s="117"/>
      <c r="W46500" s="117"/>
      <c r="X46500" s="117"/>
      <c r="Y46500" s="117"/>
      <c r="Z46500" s="117"/>
      <c r="AA46500" s="117"/>
      <c r="AB46500" s="117"/>
      <c r="AC46500" s="117"/>
      <c r="AD46500" s="117"/>
      <c r="AE46500" s="117"/>
      <c r="AF46500" s="117"/>
    </row>
    <row r="46501" spans="4:32" x14ac:dyDescent="0.2">
      <c r="D46501" s="113"/>
      <c r="E46501" s="113"/>
      <c r="F46501" s="113"/>
      <c r="G46501" s="113"/>
      <c r="J46501" s="113"/>
      <c r="K46501" s="113"/>
      <c r="L46501" s="117"/>
      <c r="M46501" s="117"/>
      <c r="N46501" s="117"/>
      <c r="O46501" s="117"/>
      <c r="P46501" s="117"/>
      <c r="Q46501" s="117"/>
      <c r="R46501" s="117"/>
      <c r="S46501" s="117"/>
      <c r="T46501" s="117"/>
      <c r="U46501" s="117"/>
      <c r="V46501" s="117"/>
      <c r="W46501" s="117"/>
      <c r="X46501" s="117"/>
      <c r="Y46501" s="117"/>
      <c r="Z46501" s="117"/>
      <c r="AA46501" s="117"/>
      <c r="AB46501" s="117"/>
      <c r="AC46501" s="117"/>
      <c r="AD46501" s="117"/>
      <c r="AE46501" s="117"/>
      <c r="AF46501" s="117"/>
    </row>
    <row r="46502" spans="4:32" x14ac:dyDescent="0.2">
      <c r="D46502" s="113"/>
      <c r="E46502" s="113"/>
      <c r="F46502" s="113"/>
      <c r="G46502" s="113"/>
      <c r="J46502" s="113"/>
      <c r="K46502" s="113"/>
      <c r="L46502" s="117"/>
      <c r="M46502" s="117"/>
      <c r="N46502" s="117"/>
      <c r="O46502" s="117"/>
      <c r="P46502" s="117"/>
      <c r="Q46502" s="117"/>
      <c r="R46502" s="117"/>
      <c r="S46502" s="117"/>
      <c r="T46502" s="117"/>
      <c r="U46502" s="117"/>
      <c r="V46502" s="117"/>
      <c r="W46502" s="117"/>
      <c r="X46502" s="117"/>
      <c r="Y46502" s="117"/>
      <c r="Z46502" s="117"/>
      <c r="AA46502" s="117"/>
      <c r="AB46502" s="117"/>
      <c r="AC46502" s="117"/>
      <c r="AD46502" s="117"/>
      <c r="AE46502" s="117"/>
      <c r="AF46502" s="117"/>
    </row>
    <row r="46503" spans="4:32" x14ac:dyDescent="0.2">
      <c r="D46503" s="113"/>
      <c r="E46503" s="113"/>
      <c r="F46503" s="113"/>
      <c r="G46503" s="113"/>
      <c r="J46503" s="113"/>
      <c r="K46503" s="113"/>
      <c r="L46503" s="117"/>
      <c r="M46503" s="117"/>
      <c r="N46503" s="117"/>
      <c r="O46503" s="117"/>
      <c r="P46503" s="117"/>
      <c r="Q46503" s="117"/>
      <c r="R46503" s="117"/>
      <c r="S46503" s="117"/>
      <c r="T46503" s="117"/>
      <c r="U46503" s="117"/>
      <c r="V46503" s="117"/>
      <c r="W46503" s="117"/>
      <c r="X46503" s="117"/>
      <c r="Y46503" s="117"/>
      <c r="Z46503" s="117"/>
      <c r="AA46503" s="117"/>
      <c r="AB46503" s="117"/>
      <c r="AC46503" s="117"/>
      <c r="AD46503" s="117"/>
      <c r="AE46503" s="117"/>
      <c r="AF46503" s="117"/>
    </row>
    <row r="46504" spans="4:32" x14ac:dyDescent="0.2">
      <c r="D46504" s="113"/>
      <c r="E46504" s="113"/>
      <c r="F46504" s="113"/>
      <c r="G46504" s="113"/>
      <c r="J46504" s="113"/>
      <c r="K46504" s="113"/>
      <c r="L46504" s="117"/>
      <c r="M46504" s="117"/>
      <c r="N46504" s="117"/>
      <c r="O46504" s="117"/>
      <c r="P46504" s="117"/>
      <c r="Q46504" s="117"/>
      <c r="R46504" s="117"/>
      <c r="S46504" s="117"/>
      <c r="T46504" s="117"/>
      <c r="U46504" s="117"/>
      <c r="V46504" s="117"/>
      <c r="W46504" s="117"/>
      <c r="X46504" s="117"/>
      <c r="Y46504" s="117"/>
      <c r="Z46504" s="117"/>
      <c r="AA46504" s="117"/>
      <c r="AB46504" s="117"/>
      <c r="AC46504" s="117"/>
      <c r="AD46504" s="117"/>
      <c r="AE46504" s="117"/>
      <c r="AF46504" s="117"/>
    </row>
    <row r="46505" spans="4:32" x14ac:dyDescent="0.2">
      <c r="D46505" s="113"/>
      <c r="E46505" s="113"/>
      <c r="F46505" s="113"/>
      <c r="G46505" s="113"/>
      <c r="J46505" s="113"/>
      <c r="K46505" s="113"/>
      <c r="L46505" s="117"/>
      <c r="M46505" s="117"/>
      <c r="N46505" s="117"/>
      <c r="O46505" s="117"/>
      <c r="P46505" s="117"/>
      <c r="Q46505" s="117"/>
      <c r="R46505" s="117"/>
      <c r="S46505" s="117"/>
      <c r="T46505" s="117"/>
      <c r="U46505" s="117"/>
      <c r="V46505" s="117"/>
      <c r="W46505" s="117"/>
      <c r="X46505" s="117"/>
      <c r="Y46505" s="117"/>
      <c r="Z46505" s="117"/>
      <c r="AA46505" s="117"/>
      <c r="AB46505" s="117"/>
      <c r="AC46505" s="117"/>
      <c r="AD46505" s="117"/>
      <c r="AE46505" s="117"/>
      <c r="AF46505" s="117"/>
    </row>
    <row r="46506" spans="4:32" x14ac:dyDescent="0.2">
      <c r="D46506" s="113"/>
      <c r="E46506" s="113"/>
      <c r="F46506" s="113"/>
      <c r="G46506" s="113"/>
      <c r="J46506" s="113"/>
      <c r="K46506" s="113"/>
      <c r="L46506" s="117"/>
      <c r="M46506" s="117"/>
      <c r="N46506" s="117"/>
      <c r="O46506" s="117"/>
      <c r="P46506" s="117"/>
      <c r="Q46506" s="117"/>
      <c r="R46506" s="117"/>
      <c r="S46506" s="117"/>
      <c r="T46506" s="117"/>
      <c r="U46506" s="117"/>
      <c r="V46506" s="117"/>
      <c r="W46506" s="117"/>
      <c r="X46506" s="117"/>
      <c r="Y46506" s="117"/>
      <c r="Z46506" s="117"/>
      <c r="AA46506" s="117"/>
      <c r="AB46506" s="117"/>
      <c r="AC46506" s="117"/>
      <c r="AD46506" s="117"/>
      <c r="AE46506" s="117"/>
      <c r="AF46506" s="117"/>
    </row>
    <row r="46507" spans="4:32" x14ac:dyDescent="0.2">
      <c r="D46507" s="113"/>
      <c r="E46507" s="113"/>
      <c r="F46507" s="113"/>
      <c r="G46507" s="113"/>
      <c r="J46507" s="113"/>
      <c r="K46507" s="113"/>
      <c r="L46507" s="117"/>
      <c r="M46507" s="117"/>
      <c r="N46507" s="117"/>
      <c r="O46507" s="117"/>
      <c r="P46507" s="117"/>
      <c r="Q46507" s="117"/>
      <c r="R46507" s="117"/>
      <c r="S46507" s="117"/>
      <c r="T46507" s="117"/>
      <c r="U46507" s="117"/>
      <c r="V46507" s="117"/>
      <c r="W46507" s="117"/>
      <c r="X46507" s="117"/>
      <c r="Y46507" s="117"/>
      <c r="Z46507" s="117"/>
      <c r="AA46507" s="117"/>
      <c r="AB46507" s="117"/>
      <c r="AC46507" s="117"/>
      <c r="AD46507" s="117"/>
      <c r="AE46507" s="117"/>
      <c r="AF46507" s="117"/>
    </row>
    <row r="46508" spans="4:32" x14ac:dyDescent="0.2">
      <c r="D46508" s="113"/>
      <c r="E46508" s="113"/>
      <c r="F46508" s="113"/>
      <c r="G46508" s="113"/>
      <c r="J46508" s="113"/>
      <c r="K46508" s="113"/>
      <c r="L46508" s="117"/>
      <c r="M46508" s="117"/>
      <c r="N46508" s="117"/>
      <c r="O46508" s="117"/>
      <c r="P46508" s="117"/>
      <c r="Q46508" s="117"/>
      <c r="R46508" s="117"/>
      <c r="S46508" s="117"/>
      <c r="T46508" s="117"/>
      <c r="U46508" s="117"/>
      <c r="V46508" s="117"/>
      <c r="W46508" s="117"/>
      <c r="X46508" s="117"/>
      <c r="Y46508" s="117"/>
      <c r="Z46508" s="117"/>
      <c r="AA46508" s="117"/>
      <c r="AB46508" s="117"/>
      <c r="AC46508" s="117"/>
      <c r="AD46508" s="117"/>
      <c r="AE46508" s="117"/>
      <c r="AF46508" s="117"/>
    </row>
    <row r="46509" spans="4:32" x14ac:dyDescent="0.2">
      <c r="D46509" s="113"/>
      <c r="E46509" s="113"/>
      <c r="F46509" s="113"/>
      <c r="G46509" s="113"/>
      <c r="J46509" s="113"/>
      <c r="K46509" s="113"/>
      <c r="L46509" s="117"/>
      <c r="M46509" s="117"/>
      <c r="N46509" s="117"/>
      <c r="O46509" s="117"/>
      <c r="P46509" s="117"/>
      <c r="Q46509" s="117"/>
      <c r="R46509" s="117"/>
      <c r="S46509" s="117"/>
      <c r="T46509" s="117"/>
      <c r="U46509" s="117"/>
      <c r="V46509" s="117"/>
      <c r="W46509" s="117"/>
      <c r="X46509" s="117"/>
      <c r="Y46509" s="117"/>
      <c r="Z46509" s="117"/>
      <c r="AA46509" s="117"/>
      <c r="AB46509" s="117"/>
      <c r="AC46509" s="117"/>
      <c r="AD46509" s="117"/>
      <c r="AE46509" s="117"/>
      <c r="AF46509" s="117"/>
    </row>
    <row r="46510" spans="4:32" x14ac:dyDescent="0.2">
      <c r="D46510" s="113"/>
      <c r="E46510" s="113"/>
      <c r="F46510" s="113"/>
      <c r="G46510" s="113"/>
      <c r="J46510" s="113"/>
      <c r="K46510" s="113"/>
      <c r="L46510" s="117"/>
      <c r="M46510" s="117"/>
      <c r="N46510" s="117"/>
      <c r="O46510" s="117"/>
      <c r="P46510" s="117"/>
      <c r="Q46510" s="117"/>
      <c r="R46510" s="117"/>
      <c r="S46510" s="117"/>
      <c r="T46510" s="117"/>
      <c r="U46510" s="117"/>
      <c r="V46510" s="117"/>
      <c r="W46510" s="117"/>
      <c r="X46510" s="117"/>
      <c r="Y46510" s="117"/>
      <c r="Z46510" s="117"/>
      <c r="AA46510" s="117"/>
      <c r="AB46510" s="117"/>
      <c r="AC46510" s="117"/>
      <c r="AD46510" s="117"/>
      <c r="AE46510" s="117"/>
      <c r="AF46510" s="117"/>
    </row>
    <row r="46511" spans="4:32" x14ac:dyDescent="0.2">
      <c r="D46511" s="113"/>
      <c r="E46511" s="113"/>
      <c r="F46511" s="113"/>
      <c r="G46511" s="113"/>
      <c r="J46511" s="113"/>
      <c r="K46511" s="113"/>
      <c r="L46511" s="117"/>
      <c r="M46511" s="117"/>
      <c r="N46511" s="117"/>
      <c r="O46511" s="117"/>
      <c r="P46511" s="117"/>
      <c r="Q46511" s="117"/>
      <c r="R46511" s="117"/>
      <c r="S46511" s="117"/>
      <c r="T46511" s="117"/>
      <c r="U46511" s="117"/>
      <c r="V46511" s="117"/>
      <c r="W46511" s="117"/>
      <c r="X46511" s="117"/>
      <c r="Y46511" s="117"/>
      <c r="Z46511" s="117"/>
      <c r="AA46511" s="117"/>
      <c r="AB46511" s="117"/>
      <c r="AC46511" s="117"/>
      <c r="AD46511" s="117"/>
      <c r="AE46511" s="117"/>
      <c r="AF46511" s="117"/>
    </row>
    <row r="46512" spans="4:32" x14ac:dyDescent="0.2">
      <c r="D46512" s="113"/>
      <c r="E46512" s="113"/>
      <c r="F46512" s="113"/>
      <c r="G46512" s="113"/>
      <c r="J46512" s="113"/>
      <c r="K46512" s="113"/>
      <c r="L46512" s="117"/>
      <c r="M46512" s="117"/>
      <c r="N46512" s="117"/>
      <c r="O46512" s="117"/>
      <c r="P46512" s="117"/>
      <c r="Q46512" s="117"/>
      <c r="R46512" s="117"/>
      <c r="S46512" s="117"/>
      <c r="T46512" s="117"/>
      <c r="U46512" s="117"/>
      <c r="V46512" s="117"/>
      <c r="W46512" s="117"/>
      <c r="X46512" s="117"/>
      <c r="Y46512" s="117"/>
      <c r="Z46512" s="117"/>
      <c r="AA46512" s="117"/>
      <c r="AB46512" s="117"/>
      <c r="AC46512" s="117"/>
      <c r="AD46512" s="117"/>
      <c r="AE46512" s="117"/>
      <c r="AF46512" s="117"/>
    </row>
    <row r="46513" spans="4:32" x14ac:dyDescent="0.2">
      <c r="D46513" s="113"/>
      <c r="E46513" s="113"/>
      <c r="F46513" s="113"/>
      <c r="G46513" s="113"/>
      <c r="J46513" s="113"/>
      <c r="K46513" s="113"/>
      <c r="L46513" s="117"/>
      <c r="M46513" s="117"/>
      <c r="N46513" s="117"/>
      <c r="O46513" s="117"/>
      <c r="P46513" s="117"/>
      <c r="Q46513" s="117"/>
      <c r="R46513" s="117"/>
      <c r="S46513" s="117"/>
      <c r="T46513" s="117"/>
      <c r="U46513" s="117"/>
      <c r="V46513" s="117"/>
      <c r="W46513" s="117"/>
      <c r="X46513" s="117"/>
      <c r="Y46513" s="117"/>
      <c r="Z46513" s="117"/>
      <c r="AA46513" s="117"/>
      <c r="AB46513" s="117"/>
      <c r="AC46513" s="117"/>
      <c r="AD46513" s="117"/>
      <c r="AE46513" s="117"/>
      <c r="AF46513" s="117"/>
    </row>
    <row r="46514" spans="4:32" x14ac:dyDescent="0.2">
      <c r="D46514" s="113"/>
      <c r="E46514" s="113"/>
      <c r="F46514" s="113"/>
      <c r="G46514" s="113"/>
      <c r="J46514" s="113"/>
      <c r="K46514" s="113"/>
      <c r="L46514" s="117"/>
      <c r="M46514" s="117"/>
      <c r="N46514" s="117"/>
      <c r="O46514" s="117"/>
      <c r="P46514" s="117"/>
      <c r="Q46514" s="117"/>
      <c r="R46514" s="117"/>
      <c r="S46514" s="117"/>
      <c r="T46514" s="117"/>
      <c r="U46514" s="117"/>
      <c r="V46514" s="117"/>
      <c r="W46514" s="117"/>
      <c r="X46514" s="117"/>
      <c r="Y46514" s="117"/>
      <c r="Z46514" s="117"/>
      <c r="AA46514" s="117"/>
      <c r="AB46514" s="117"/>
      <c r="AC46514" s="117"/>
      <c r="AD46514" s="117"/>
      <c r="AE46514" s="117"/>
      <c r="AF46514" s="117"/>
    </row>
    <row r="46515" spans="4:32" x14ac:dyDescent="0.2">
      <c r="D46515" s="113"/>
      <c r="E46515" s="113"/>
      <c r="F46515" s="113"/>
      <c r="G46515" s="113"/>
      <c r="J46515" s="113"/>
      <c r="K46515" s="113"/>
      <c r="L46515" s="117"/>
      <c r="M46515" s="117"/>
      <c r="N46515" s="117"/>
      <c r="O46515" s="117"/>
      <c r="P46515" s="117"/>
      <c r="Q46515" s="117"/>
      <c r="R46515" s="117"/>
      <c r="S46515" s="117"/>
      <c r="T46515" s="117"/>
      <c r="U46515" s="117"/>
      <c r="V46515" s="117"/>
      <c r="W46515" s="117"/>
      <c r="X46515" s="117"/>
      <c r="Y46515" s="117"/>
      <c r="Z46515" s="117"/>
      <c r="AA46515" s="117"/>
      <c r="AB46515" s="117"/>
      <c r="AC46515" s="117"/>
      <c r="AD46515" s="117"/>
      <c r="AE46515" s="117"/>
      <c r="AF46515" s="117"/>
    </row>
    <row r="46516" spans="4:32" x14ac:dyDescent="0.2">
      <c r="D46516" s="113"/>
      <c r="E46516" s="113"/>
      <c r="F46516" s="113"/>
      <c r="G46516" s="113"/>
      <c r="J46516" s="113"/>
      <c r="K46516" s="113"/>
      <c r="L46516" s="117"/>
      <c r="M46516" s="117"/>
      <c r="N46516" s="117"/>
      <c r="O46516" s="117"/>
      <c r="P46516" s="117"/>
      <c r="Q46516" s="117"/>
      <c r="R46516" s="117"/>
      <c r="S46516" s="117"/>
      <c r="T46516" s="117"/>
      <c r="U46516" s="117"/>
      <c r="V46516" s="117"/>
      <c r="W46516" s="117"/>
      <c r="X46516" s="117"/>
      <c r="Y46516" s="117"/>
      <c r="Z46516" s="117"/>
      <c r="AA46516" s="117"/>
      <c r="AB46516" s="117"/>
      <c r="AC46516" s="117"/>
      <c r="AD46516" s="117"/>
      <c r="AE46516" s="117"/>
      <c r="AF46516" s="117"/>
    </row>
    <row r="46517" spans="4:32" x14ac:dyDescent="0.2">
      <c r="D46517" s="113"/>
      <c r="E46517" s="113"/>
      <c r="F46517" s="113"/>
      <c r="G46517" s="113"/>
      <c r="J46517" s="113"/>
      <c r="K46517" s="113"/>
      <c r="L46517" s="117"/>
      <c r="M46517" s="117"/>
      <c r="N46517" s="117"/>
      <c r="O46517" s="117"/>
      <c r="P46517" s="117"/>
      <c r="Q46517" s="117"/>
      <c r="R46517" s="117"/>
      <c r="S46517" s="117"/>
      <c r="T46517" s="117"/>
      <c r="U46517" s="117"/>
      <c r="V46517" s="117"/>
      <c r="W46517" s="117"/>
      <c r="X46517" s="117"/>
      <c r="Y46517" s="117"/>
      <c r="Z46517" s="117"/>
      <c r="AA46517" s="117"/>
      <c r="AB46517" s="117"/>
      <c r="AC46517" s="117"/>
      <c r="AD46517" s="117"/>
      <c r="AE46517" s="117"/>
      <c r="AF46517" s="117"/>
    </row>
    <row r="46518" spans="4:32" x14ac:dyDescent="0.2">
      <c r="D46518" s="113"/>
      <c r="E46518" s="113"/>
      <c r="F46518" s="113"/>
      <c r="G46518" s="113"/>
      <c r="J46518" s="113"/>
      <c r="K46518" s="113"/>
      <c r="L46518" s="117"/>
      <c r="M46518" s="117"/>
      <c r="N46518" s="117"/>
      <c r="O46518" s="117"/>
      <c r="P46518" s="117"/>
      <c r="Q46518" s="117"/>
      <c r="R46518" s="117"/>
      <c r="S46518" s="117"/>
      <c r="T46518" s="117"/>
      <c r="U46518" s="117"/>
      <c r="V46518" s="117"/>
      <c r="W46518" s="117"/>
      <c r="X46518" s="117"/>
      <c r="Y46518" s="117"/>
      <c r="Z46518" s="117"/>
      <c r="AA46518" s="117"/>
      <c r="AB46518" s="117"/>
      <c r="AC46518" s="117"/>
      <c r="AD46518" s="117"/>
      <c r="AE46518" s="117"/>
      <c r="AF46518" s="117"/>
    </row>
    <row r="46519" spans="4:32" x14ac:dyDescent="0.2">
      <c r="D46519" s="113"/>
      <c r="E46519" s="113"/>
      <c r="F46519" s="113"/>
      <c r="G46519" s="113"/>
      <c r="J46519" s="113"/>
      <c r="K46519" s="113"/>
      <c r="L46519" s="117"/>
      <c r="M46519" s="117"/>
      <c r="N46519" s="117"/>
      <c r="O46519" s="117"/>
      <c r="P46519" s="117"/>
      <c r="Q46519" s="117"/>
      <c r="R46519" s="117"/>
      <c r="S46519" s="117"/>
      <c r="T46519" s="117"/>
      <c r="U46519" s="117"/>
      <c r="V46519" s="117"/>
      <c r="W46519" s="117"/>
      <c r="X46519" s="117"/>
      <c r="Y46519" s="117"/>
      <c r="Z46519" s="117"/>
      <c r="AA46519" s="117"/>
      <c r="AB46519" s="117"/>
      <c r="AC46519" s="117"/>
      <c r="AD46519" s="117"/>
      <c r="AE46519" s="117"/>
      <c r="AF46519" s="117"/>
    </row>
    <row r="46520" spans="4:32" x14ac:dyDescent="0.2">
      <c r="D46520" s="113"/>
      <c r="E46520" s="113"/>
      <c r="F46520" s="113"/>
      <c r="G46520" s="113"/>
      <c r="J46520" s="113"/>
      <c r="K46520" s="113"/>
      <c r="L46520" s="117"/>
      <c r="M46520" s="117"/>
      <c r="N46520" s="117"/>
      <c r="O46520" s="117"/>
      <c r="P46520" s="117"/>
      <c r="Q46520" s="117"/>
      <c r="R46520" s="117"/>
      <c r="S46520" s="117"/>
      <c r="T46520" s="117"/>
      <c r="U46520" s="117"/>
      <c r="V46520" s="117"/>
      <c r="W46520" s="117"/>
      <c r="X46520" s="117"/>
      <c r="Y46520" s="117"/>
      <c r="Z46520" s="117"/>
      <c r="AA46520" s="117"/>
      <c r="AB46520" s="117"/>
      <c r="AC46520" s="117"/>
      <c r="AD46520" s="117"/>
      <c r="AE46520" s="117"/>
      <c r="AF46520" s="117"/>
    </row>
    <row r="46521" spans="4:32" x14ac:dyDescent="0.2">
      <c r="D46521" s="113"/>
      <c r="E46521" s="113"/>
      <c r="F46521" s="113"/>
      <c r="G46521" s="113"/>
      <c r="J46521" s="113"/>
      <c r="K46521" s="113"/>
      <c r="L46521" s="117"/>
      <c r="M46521" s="117"/>
      <c r="N46521" s="117"/>
      <c r="O46521" s="117"/>
      <c r="P46521" s="117"/>
      <c r="Q46521" s="117"/>
      <c r="R46521" s="117"/>
      <c r="S46521" s="117"/>
      <c r="T46521" s="117"/>
      <c r="U46521" s="117"/>
      <c r="V46521" s="117"/>
      <c r="W46521" s="117"/>
      <c r="X46521" s="117"/>
      <c r="Y46521" s="117"/>
      <c r="Z46521" s="117"/>
      <c r="AA46521" s="117"/>
      <c r="AB46521" s="117"/>
      <c r="AC46521" s="117"/>
      <c r="AD46521" s="117"/>
      <c r="AE46521" s="117"/>
      <c r="AF46521" s="117"/>
    </row>
    <row r="46522" spans="4:32" x14ac:dyDescent="0.2">
      <c r="D46522" s="113"/>
      <c r="E46522" s="113"/>
      <c r="F46522" s="113"/>
      <c r="G46522" s="113"/>
      <c r="J46522" s="113"/>
      <c r="K46522" s="113"/>
      <c r="L46522" s="117"/>
      <c r="M46522" s="117"/>
      <c r="N46522" s="117"/>
      <c r="O46522" s="117"/>
      <c r="P46522" s="117"/>
      <c r="Q46522" s="117"/>
      <c r="R46522" s="117"/>
      <c r="S46522" s="117"/>
      <c r="T46522" s="117"/>
      <c r="U46522" s="117"/>
      <c r="V46522" s="117"/>
      <c r="W46522" s="117"/>
      <c r="X46522" s="117"/>
      <c r="Y46522" s="117"/>
      <c r="Z46522" s="117"/>
      <c r="AA46522" s="117"/>
      <c r="AB46522" s="117"/>
      <c r="AC46522" s="117"/>
      <c r="AD46522" s="117"/>
      <c r="AE46522" s="117"/>
      <c r="AF46522" s="117"/>
    </row>
    <row r="46523" spans="4:32" x14ac:dyDescent="0.2">
      <c r="D46523" s="113"/>
      <c r="E46523" s="113"/>
      <c r="F46523" s="113"/>
      <c r="G46523" s="113"/>
      <c r="J46523" s="113"/>
      <c r="K46523" s="113"/>
      <c r="L46523" s="117"/>
      <c r="M46523" s="117"/>
      <c r="N46523" s="117"/>
      <c r="O46523" s="117"/>
      <c r="P46523" s="117"/>
      <c r="Q46523" s="117"/>
      <c r="R46523" s="117"/>
      <c r="S46523" s="117"/>
      <c r="T46523" s="117"/>
      <c r="U46523" s="117"/>
      <c r="V46523" s="117"/>
      <c r="W46523" s="117"/>
      <c r="X46523" s="117"/>
      <c r="Y46523" s="117"/>
      <c r="Z46523" s="117"/>
      <c r="AA46523" s="117"/>
      <c r="AB46523" s="117"/>
      <c r="AC46523" s="117"/>
      <c r="AD46523" s="117"/>
      <c r="AE46523" s="117"/>
      <c r="AF46523" s="117"/>
    </row>
    <row r="46524" spans="4:32" x14ac:dyDescent="0.2">
      <c r="D46524" s="113"/>
      <c r="E46524" s="113"/>
      <c r="F46524" s="113"/>
      <c r="G46524" s="113"/>
      <c r="J46524" s="113"/>
      <c r="K46524" s="113"/>
      <c r="L46524" s="117"/>
      <c r="M46524" s="117"/>
      <c r="N46524" s="117"/>
      <c r="O46524" s="117"/>
      <c r="P46524" s="117"/>
      <c r="Q46524" s="117"/>
      <c r="R46524" s="117"/>
      <c r="S46524" s="117"/>
      <c r="T46524" s="117"/>
      <c r="U46524" s="117"/>
      <c r="V46524" s="117"/>
      <c r="W46524" s="117"/>
      <c r="X46524" s="117"/>
      <c r="Y46524" s="117"/>
      <c r="Z46524" s="117"/>
      <c r="AA46524" s="117"/>
      <c r="AB46524" s="117"/>
      <c r="AC46524" s="117"/>
      <c r="AD46524" s="117"/>
      <c r="AE46524" s="117"/>
      <c r="AF46524" s="117"/>
    </row>
    <row r="46525" spans="4:32" x14ac:dyDescent="0.2">
      <c r="D46525" s="113"/>
      <c r="E46525" s="113"/>
      <c r="F46525" s="113"/>
      <c r="G46525" s="113"/>
      <c r="J46525" s="113"/>
      <c r="K46525" s="113"/>
      <c r="L46525" s="117"/>
      <c r="M46525" s="117"/>
      <c r="N46525" s="117"/>
      <c r="O46525" s="117"/>
      <c r="P46525" s="117"/>
      <c r="Q46525" s="117"/>
      <c r="R46525" s="117"/>
      <c r="S46525" s="117"/>
      <c r="T46525" s="117"/>
      <c r="U46525" s="117"/>
      <c r="V46525" s="117"/>
      <c r="W46525" s="117"/>
      <c r="X46525" s="117"/>
      <c r="Y46525" s="117"/>
      <c r="Z46525" s="117"/>
      <c r="AA46525" s="117"/>
      <c r="AB46525" s="117"/>
      <c r="AC46525" s="117"/>
      <c r="AD46525" s="117"/>
      <c r="AE46525" s="117"/>
      <c r="AF46525" s="117"/>
    </row>
    <row r="46526" spans="4:32" x14ac:dyDescent="0.2">
      <c r="D46526" s="113"/>
      <c r="E46526" s="113"/>
      <c r="F46526" s="113"/>
      <c r="G46526" s="113"/>
      <c r="J46526" s="113"/>
      <c r="K46526" s="113"/>
      <c r="L46526" s="117"/>
      <c r="M46526" s="117"/>
      <c r="N46526" s="117"/>
      <c r="O46526" s="117"/>
      <c r="P46526" s="117"/>
      <c r="Q46526" s="117"/>
      <c r="R46526" s="117"/>
      <c r="S46526" s="117"/>
      <c r="T46526" s="117"/>
      <c r="U46526" s="117"/>
      <c r="V46526" s="117"/>
      <c r="W46526" s="117"/>
      <c r="X46526" s="117"/>
      <c r="Y46526" s="117"/>
      <c r="Z46526" s="117"/>
      <c r="AA46526" s="117"/>
      <c r="AB46526" s="117"/>
      <c r="AC46526" s="117"/>
      <c r="AD46526" s="117"/>
      <c r="AE46526" s="117"/>
      <c r="AF46526" s="117"/>
    </row>
    <row r="46527" spans="4:32" x14ac:dyDescent="0.2">
      <c r="D46527" s="113"/>
      <c r="E46527" s="113"/>
      <c r="F46527" s="113"/>
      <c r="G46527" s="113"/>
      <c r="J46527" s="113"/>
      <c r="K46527" s="113"/>
      <c r="L46527" s="117"/>
      <c r="M46527" s="117"/>
      <c r="N46527" s="117"/>
      <c r="O46527" s="117"/>
      <c r="P46527" s="117"/>
      <c r="Q46527" s="117"/>
      <c r="R46527" s="117"/>
      <c r="S46527" s="117"/>
      <c r="T46527" s="117"/>
      <c r="U46527" s="117"/>
      <c r="V46527" s="117"/>
      <c r="W46527" s="117"/>
      <c r="X46527" s="117"/>
      <c r="Y46527" s="117"/>
      <c r="Z46527" s="117"/>
      <c r="AA46527" s="117"/>
      <c r="AB46527" s="117"/>
      <c r="AC46527" s="117"/>
      <c r="AD46527" s="117"/>
      <c r="AE46527" s="117"/>
      <c r="AF46527" s="117"/>
    </row>
    <row r="46528" spans="4:32" x14ac:dyDescent="0.2">
      <c r="D46528" s="113"/>
      <c r="E46528" s="113"/>
      <c r="F46528" s="113"/>
      <c r="G46528" s="113"/>
      <c r="J46528" s="113"/>
      <c r="K46528" s="113"/>
      <c r="L46528" s="117"/>
      <c r="M46528" s="117"/>
      <c r="N46528" s="117"/>
      <c r="O46528" s="117"/>
      <c r="P46528" s="117"/>
      <c r="Q46528" s="117"/>
      <c r="R46528" s="117"/>
      <c r="S46528" s="117"/>
      <c r="T46528" s="117"/>
      <c r="U46528" s="117"/>
      <c r="V46528" s="117"/>
      <c r="W46528" s="117"/>
      <c r="X46528" s="117"/>
      <c r="Y46528" s="117"/>
      <c r="Z46528" s="117"/>
      <c r="AA46528" s="117"/>
      <c r="AB46528" s="117"/>
      <c r="AC46528" s="117"/>
      <c r="AD46528" s="117"/>
      <c r="AE46528" s="117"/>
      <c r="AF46528" s="117"/>
    </row>
    <row r="46529" spans="4:32" x14ac:dyDescent="0.2">
      <c r="D46529" s="113"/>
      <c r="E46529" s="113"/>
      <c r="F46529" s="113"/>
      <c r="G46529" s="113"/>
      <c r="J46529" s="113"/>
      <c r="K46529" s="113"/>
      <c r="L46529" s="117"/>
      <c r="M46529" s="117"/>
      <c r="N46529" s="117"/>
      <c r="O46529" s="117"/>
      <c r="P46529" s="117"/>
      <c r="Q46529" s="117"/>
      <c r="R46529" s="117"/>
      <c r="S46529" s="117"/>
      <c r="T46529" s="117"/>
      <c r="U46529" s="117"/>
      <c r="V46529" s="117"/>
      <c r="W46529" s="117"/>
      <c r="X46529" s="117"/>
      <c r="Y46529" s="117"/>
      <c r="Z46529" s="117"/>
      <c r="AA46529" s="117"/>
      <c r="AB46529" s="117"/>
      <c r="AC46529" s="117"/>
      <c r="AD46529" s="117"/>
      <c r="AE46529" s="117"/>
      <c r="AF46529" s="117"/>
    </row>
    <row r="46530" spans="4:32" x14ac:dyDescent="0.2">
      <c r="D46530" s="113"/>
      <c r="E46530" s="113"/>
      <c r="F46530" s="113"/>
      <c r="G46530" s="113"/>
      <c r="J46530" s="113"/>
      <c r="K46530" s="113"/>
      <c r="L46530" s="117"/>
      <c r="M46530" s="117"/>
      <c r="N46530" s="117"/>
      <c r="O46530" s="117"/>
      <c r="P46530" s="117"/>
      <c r="Q46530" s="117"/>
      <c r="R46530" s="117"/>
      <c r="S46530" s="117"/>
      <c r="T46530" s="117"/>
      <c r="U46530" s="117"/>
      <c r="V46530" s="117"/>
      <c r="W46530" s="117"/>
      <c r="X46530" s="117"/>
      <c r="Y46530" s="117"/>
      <c r="Z46530" s="117"/>
      <c r="AA46530" s="117"/>
      <c r="AB46530" s="117"/>
      <c r="AC46530" s="117"/>
      <c r="AD46530" s="117"/>
      <c r="AE46530" s="117"/>
      <c r="AF46530" s="117"/>
    </row>
    <row r="46531" spans="4:32" x14ac:dyDescent="0.2">
      <c r="D46531" s="113"/>
      <c r="E46531" s="113"/>
      <c r="F46531" s="113"/>
      <c r="G46531" s="113"/>
      <c r="J46531" s="113"/>
      <c r="K46531" s="113"/>
      <c r="L46531" s="117"/>
      <c r="M46531" s="117"/>
      <c r="N46531" s="117"/>
      <c r="O46531" s="117"/>
      <c r="P46531" s="117"/>
      <c r="Q46531" s="117"/>
      <c r="R46531" s="117"/>
      <c r="S46531" s="117"/>
      <c r="T46531" s="117"/>
      <c r="U46531" s="117"/>
      <c r="V46531" s="117"/>
      <c r="W46531" s="117"/>
      <c r="X46531" s="117"/>
      <c r="Y46531" s="117"/>
      <c r="Z46531" s="117"/>
      <c r="AA46531" s="117"/>
      <c r="AB46531" s="117"/>
      <c r="AC46531" s="117"/>
      <c r="AD46531" s="117"/>
      <c r="AE46531" s="117"/>
      <c r="AF46531" s="117"/>
    </row>
    <row r="46532" spans="4:32" x14ac:dyDescent="0.2">
      <c r="D46532" s="113"/>
      <c r="E46532" s="113"/>
      <c r="F46532" s="113"/>
      <c r="G46532" s="113"/>
      <c r="J46532" s="113"/>
      <c r="K46532" s="113"/>
      <c r="L46532" s="117"/>
      <c r="M46532" s="117"/>
      <c r="N46532" s="117"/>
      <c r="O46532" s="117"/>
      <c r="P46532" s="117"/>
      <c r="Q46532" s="117"/>
      <c r="R46532" s="117"/>
      <c r="S46532" s="117"/>
      <c r="T46532" s="117"/>
      <c r="U46532" s="117"/>
      <c r="V46532" s="117"/>
      <c r="W46532" s="117"/>
      <c r="X46532" s="117"/>
      <c r="Y46532" s="117"/>
      <c r="Z46532" s="117"/>
      <c r="AA46532" s="117"/>
      <c r="AB46532" s="117"/>
      <c r="AC46532" s="117"/>
      <c r="AD46532" s="117"/>
      <c r="AE46532" s="117"/>
      <c r="AF46532" s="117"/>
    </row>
    <row r="46533" spans="4:32" x14ac:dyDescent="0.2">
      <c r="D46533" s="113"/>
      <c r="E46533" s="113"/>
      <c r="F46533" s="113"/>
      <c r="G46533" s="113"/>
      <c r="J46533" s="113"/>
      <c r="K46533" s="113"/>
      <c r="L46533" s="117"/>
      <c r="M46533" s="117"/>
      <c r="N46533" s="117"/>
      <c r="O46533" s="117"/>
      <c r="P46533" s="117"/>
      <c r="Q46533" s="117"/>
      <c r="R46533" s="117"/>
      <c r="S46533" s="117"/>
      <c r="T46533" s="117"/>
      <c r="U46533" s="117"/>
      <c r="V46533" s="117"/>
      <c r="W46533" s="117"/>
      <c r="X46533" s="117"/>
      <c r="Y46533" s="117"/>
      <c r="Z46533" s="117"/>
      <c r="AA46533" s="117"/>
      <c r="AB46533" s="117"/>
      <c r="AC46533" s="117"/>
      <c r="AD46533" s="117"/>
      <c r="AE46533" s="117"/>
      <c r="AF46533" s="117"/>
    </row>
    <row r="46534" spans="4:32" x14ac:dyDescent="0.2">
      <c r="D46534" s="113"/>
      <c r="E46534" s="113"/>
      <c r="F46534" s="113"/>
      <c r="G46534" s="113"/>
      <c r="J46534" s="113"/>
      <c r="K46534" s="113"/>
      <c r="L46534" s="117"/>
      <c r="M46534" s="117"/>
      <c r="N46534" s="117"/>
      <c r="O46534" s="117"/>
      <c r="P46534" s="117"/>
      <c r="Q46534" s="117"/>
      <c r="R46534" s="117"/>
      <c r="S46534" s="117"/>
      <c r="T46534" s="117"/>
      <c r="U46534" s="117"/>
      <c r="V46534" s="117"/>
      <c r="W46534" s="117"/>
      <c r="X46534" s="117"/>
      <c r="Y46534" s="117"/>
      <c r="Z46534" s="117"/>
      <c r="AA46534" s="117"/>
      <c r="AB46534" s="117"/>
      <c r="AC46534" s="117"/>
      <c r="AD46534" s="117"/>
      <c r="AE46534" s="117"/>
      <c r="AF46534" s="117"/>
    </row>
    <row r="46535" spans="4:32" x14ac:dyDescent="0.2">
      <c r="D46535" s="113"/>
      <c r="E46535" s="113"/>
      <c r="F46535" s="113"/>
      <c r="G46535" s="113"/>
      <c r="J46535" s="113"/>
      <c r="K46535" s="113"/>
      <c r="L46535" s="117"/>
      <c r="M46535" s="117"/>
      <c r="N46535" s="117"/>
      <c r="O46535" s="117"/>
      <c r="P46535" s="117"/>
      <c r="Q46535" s="117"/>
      <c r="R46535" s="117"/>
      <c r="S46535" s="117"/>
      <c r="T46535" s="117"/>
      <c r="U46535" s="117"/>
      <c r="V46535" s="117"/>
      <c r="W46535" s="117"/>
      <c r="X46535" s="117"/>
      <c r="Y46535" s="117"/>
      <c r="Z46535" s="117"/>
      <c r="AA46535" s="117"/>
      <c r="AB46535" s="117"/>
      <c r="AC46535" s="117"/>
      <c r="AD46535" s="117"/>
      <c r="AE46535" s="117"/>
      <c r="AF46535" s="117"/>
    </row>
    <row r="46536" spans="4:32" x14ac:dyDescent="0.2">
      <c r="D46536" s="113"/>
      <c r="E46536" s="113"/>
      <c r="F46536" s="113"/>
      <c r="G46536" s="113"/>
      <c r="J46536" s="113"/>
      <c r="K46536" s="113"/>
      <c r="L46536" s="117"/>
      <c r="M46536" s="117"/>
      <c r="N46536" s="117"/>
      <c r="O46536" s="117"/>
      <c r="P46536" s="117"/>
      <c r="Q46536" s="117"/>
      <c r="R46536" s="117"/>
      <c r="S46536" s="117"/>
      <c r="T46536" s="117"/>
      <c r="U46536" s="117"/>
      <c r="V46536" s="117"/>
      <c r="W46536" s="117"/>
      <c r="X46536" s="117"/>
      <c r="Y46536" s="117"/>
      <c r="Z46536" s="117"/>
      <c r="AA46536" s="117"/>
      <c r="AB46536" s="117"/>
      <c r="AC46536" s="117"/>
      <c r="AD46536" s="117"/>
      <c r="AE46536" s="117"/>
      <c r="AF46536" s="117"/>
    </row>
    <row r="46537" spans="4:32" x14ac:dyDescent="0.2">
      <c r="D46537" s="113"/>
      <c r="E46537" s="113"/>
      <c r="F46537" s="113"/>
      <c r="G46537" s="113"/>
      <c r="J46537" s="113"/>
      <c r="K46537" s="113"/>
      <c r="L46537" s="117"/>
      <c r="M46537" s="117"/>
      <c r="N46537" s="117"/>
      <c r="O46537" s="117"/>
      <c r="P46537" s="117"/>
      <c r="Q46537" s="117"/>
      <c r="R46537" s="117"/>
      <c r="S46537" s="117"/>
      <c r="T46537" s="117"/>
      <c r="U46537" s="117"/>
      <c r="V46537" s="117"/>
      <c r="W46537" s="117"/>
      <c r="X46537" s="117"/>
      <c r="Y46537" s="117"/>
      <c r="Z46537" s="117"/>
      <c r="AA46537" s="117"/>
      <c r="AB46537" s="117"/>
      <c r="AC46537" s="117"/>
      <c r="AD46537" s="117"/>
      <c r="AE46537" s="117"/>
      <c r="AF46537" s="117"/>
    </row>
    <row r="46538" spans="4:32" x14ac:dyDescent="0.2">
      <c r="D46538" s="113"/>
      <c r="E46538" s="113"/>
      <c r="F46538" s="113"/>
      <c r="G46538" s="113"/>
      <c r="J46538" s="113"/>
      <c r="K46538" s="113"/>
      <c r="L46538" s="117"/>
      <c r="M46538" s="117"/>
      <c r="N46538" s="117"/>
      <c r="O46538" s="117"/>
      <c r="P46538" s="117"/>
      <c r="Q46538" s="117"/>
      <c r="R46538" s="117"/>
      <c r="S46538" s="117"/>
      <c r="T46538" s="117"/>
      <c r="U46538" s="117"/>
      <c r="V46538" s="117"/>
      <c r="W46538" s="117"/>
      <c r="X46538" s="117"/>
      <c r="Y46538" s="117"/>
      <c r="Z46538" s="117"/>
      <c r="AA46538" s="117"/>
      <c r="AB46538" s="117"/>
      <c r="AC46538" s="117"/>
      <c r="AD46538" s="117"/>
      <c r="AE46538" s="117"/>
      <c r="AF46538" s="117"/>
    </row>
    <row r="46539" spans="4:32" x14ac:dyDescent="0.2">
      <c r="D46539" s="113"/>
      <c r="E46539" s="113"/>
      <c r="F46539" s="113"/>
      <c r="G46539" s="113"/>
      <c r="J46539" s="113"/>
      <c r="K46539" s="113"/>
      <c r="L46539" s="117"/>
      <c r="M46539" s="117"/>
      <c r="N46539" s="117"/>
      <c r="O46539" s="117"/>
      <c r="P46539" s="117"/>
      <c r="Q46539" s="117"/>
      <c r="R46539" s="117"/>
      <c r="S46539" s="117"/>
      <c r="T46539" s="117"/>
      <c r="U46539" s="117"/>
      <c r="V46539" s="117"/>
      <c r="W46539" s="117"/>
      <c r="X46539" s="117"/>
      <c r="Y46539" s="117"/>
      <c r="Z46539" s="117"/>
      <c r="AA46539" s="117"/>
      <c r="AB46539" s="117"/>
      <c r="AC46539" s="117"/>
      <c r="AD46539" s="117"/>
      <c r="AE46539" s="117"/>
      <c r="AF46539" s="117"/>
    </row>
    <row r="46540" spans="4:32" x14ac:dyDescent="0.2">
      <c r="D46540" s="113"/>
      <c r="E46540" s="113"/>
      <c r="F46540" s="113"/>
      <c r="G46540" s="113"/>
      <c r="J46540" s="113"/>
      <c r="K46540" s="113"/>
      <c r="L46540" s="117"/>
      <c r="M46540" s="117"/>
      <c r="N46540" s="117"/>
      <c r="O46540" s="117"/>
      <c r="P46540" s="117"/>
      <c r="Q46540" s="117"/>
      <c r="R46540" s="117"/>
      <c r="S46540" s="117"/>
      <c r="T46540" s="117"/>
      <c r="U46540" s="117"/>
      <c r="V46540" s="117"/>
      <c r="W46540" s="117"/>
      <c r="X46540" s="117"/>
      <c r="Y46540" s="117"/>
      <c r="Z46540" s="117"/>
      <c r="AA46540" s="117"/>
      <c r="AB46540" s="117"/>
      <c r="AC46540" s="117"/>
      <c r="AD46540" s="117"/>
      <c r="AE46540" s="117"/>
      <c r="AF46540" s="117"/>
    </row>
    <row r="46541" spans="4:32" x14ac:dyDescent="0.2">
      <c r="D46541" s="113"/>
      <c r="E46541" s="113"/>
      <c r="F46541" s="113"/>
      <c r="G46541" s="113"/>
      <c r="J46541" s="113"/>
      <c r="K46541" s="113"/>
      <c r="L46541" s="117"/>
      <c r="M46541" s="117"/>
      <c r="N46541" s="117"/>
      <c r="O46541" s="117"/>
      <c r="P46541" s="117"/>
      <c r="Q46541" s="117"/>
      <c r="R46541" s="117"/>
      <c r="S46541" s="117"/>
      <c r="T46541" s="117"/>
      <c r="U46541" s="117"/>
      <c r="V46541" s="117"/>
      <c r="W46541" s="117"/>
      <c r="X46541" s="117"/>
      <c r="Y46541" s="117"/>
      <c r="Z46541" s="117"/>
      <c r="AA46541" s="117"/>
      <c r="AB46541" s="117"/>
      <c r="AC46541" s="117"/>
      <c r="AD46541" s="117"/>
      <c r="AE46541" s="117"/>
      <c r="AF46541" s="117"/>
    </row>
    <row r="46542" spans="4:32" x14ac:dyDescent="0.2">
      <c r="D46542" s="113"/>
      <c r="E46542" s="113"/>
      <c r="F46542" s="113"/>
      <c r="G46542" s="113"/>
      <c r="J46542" s="113"/>
      <c r="K46542" s="113"/>
      <c r="L46542" s="117"/>
      <c r="M46542" s="117"/>
      <c r="N46542" s="117"/>
      <c r="O46542" s="117"/>
      <c r="P46542" s="117"/>
      <c r="Q46542" s="117"/>
      <c r="R46542" s="117"/>
      <c r="S46542" s="117"/>
      <c r="T46542" s="117"/>
      <c r="U46542" s="117"/>
      <c r="V46542" s="117"/>
      <c r="W46542" s="117"/>
      <c r="X46542" s="117"/>
      <c r="Y46542" s="117"/>
      <c r="Z46542" s="117"/>
      <c r="AA46542" s="117"/>
      <c r="AB46542" s="117"/>
      <c r="AC46542" s="117"/>
      <c r="AD46542" s="117"/>
      <c r="AE46542" s="117"/>
      <c r="AF46542" s="117"/>
    </row>
    <row r="46543" spans="4:32" x14ac:dyDescent="0.2">
      <c r="D46543" s="113"/>
      <c r="E46543" s="113"/>
      <c r="F46543" s="113"/>
      <c r="G46543" s="113"/>
      <c r="J46543" s="113"/>
      <c r="K46543" s="113"/>
      <c r="L46543" s="117"/>
      <c r="M46543" s="117"/>
      <c r="N46543" s="117"/>
      <c r="O46543" s="117"/>
      <c r="P46543" s="117"/>
      <c r="Q46543" s="117"/>
      <c r="R46543" s="117"/>
      <c r="S46543" s="117"/>
      <c r="T46543" s="117"/>
      <c r="U46543" s="117"/>
      <c r="V46543" s="117"/>
      <c r="W46543" s="117"/>
      <c r="X46543" s="117"/>
      <c r="Y46543" s="117"/>
      <c r="Z46543" s="117"/>
      <c r="AA46543" s="117"/>
      <c r="AB46543" s="117"/>
      <c r="AC46543" s="117"/>
      <c r="AD46543" s="117"/>
      <c r="AE46543" s="117"/>
      <c r="AF46543" s="117"/>
    </row>
    <row r="46544" spans="4:32" x14ac:dyDescent="0.2">
      <c r="D46544" s="113"/>
      <c r="E46544" s="113"/>
      <c r="F46544" s="113"/>
      <c r="G46544" s="113"/>
      <c r="J46544" s="113"/>
      <c r="K46544" s="113"/>
      <c r="L46544" s="117"/>
      <c r="M46544" s="117"/>
      <c r="N46544" s="117"/>
      <c r="O46544" s="117"/>
      <c r="P46544" s="117"/>
      <c r="Q46544" s="117"/>
      <c r="R46544" s="117"/>
      <c r="S46544" s="117"/>
      <c r="T46544" s="117"/>
      <c r="U46544" s="117"/>
      <c r="V46544" s="117"/>
      <c r="W46544" s="117"/>
      <c r="X46544" s="117"/>
      <c r="Y46544" s="117"/>
      <c r="Z46544" s="117"/>
      <c r="AA46544" s="117"/>
      <c r="AB46544" s="117"/>
      <c r="AC46544" s="117"/>
      <c r="AD46544" s="117"/>
      <c r="AE46544" s="117"/>
      <c r="AF46544" s="117"/>
    </row>
    <row r="46545" spans="4:32" x14ac:dyDescent="0.2">
      <c r="D46545" s="113"/>
      <c r="E46545" s="113"/>
      <c r="F46545" s="113"/>
      <c r="G46545" s="113"/>
      <c r="J46545" s="113"/>
      <c r="K46545" s="113"/>
      <c r="L46545" s="117"/>
      <c r="M46545" s="117"/>
      <c r="N46545" s="117"/>
      <c r="O46545" s="117"/>
      <c r="P46545" s="117"/>
      <c r="Q46545" s="117"/>
      <c r="R46545" s="117"/>
      <c r="S46545" s="117"/>
      <c r="T46545" s="117"/>
      <c r="U46545" s="117"/>
      <c r="V46545" s="117"/>
      <c r="W46545" s="117"/>
      <c r="X46545" s="117"/>
      <c r="Y46545" s="117"/>
      <c r="Z46545" s="117"/>
      <c r="AA46545" s="117"/>
      <c r="AB46545" s="117"/>
      <c r="AC46545" s="117"/>
      <c r="AD46545" s="117"/>
      <c r="AE46545" s="117"/>
      <c r="AF46545" s="117"/>
    </row>
    <row r="46546" spans="4:32" x14ac:dyDescent="0.2">
      <c r="D46546" s="113"/>
      <c r="E46546" s="113"/>
      <c r="F46546" s="113"/>
      <c r="G46546" s="113"/>
      <c r="J46546" s="113"/>
      <c r="K46546" s="113"/>
      <c r="L46546" s="117"/>
      <c r="M46546" s="117"/>
      <c r="N46546" s="117"/>
      <c r="O46546" s="117"/>
      <c r="P46546" s="117"/>
      <c r="Q46546" s="117"/>
      <c r="R46546" s="117"/>
      <c r="S46546" s="117"/>
      <c r="T46546" s="117"/>
      <c r="U46546" s="117"/>
      <c r="V46546" s="117"/>
      <c r="W46546" s="117"/>
      <c r="X46546" s="117"/>
      <c r="Y46546" s="117"/>
      <c r="Z46546" s="117"/>
      <c r="AA46546" s="117"/>
      <c r="AB46546" s="117"/>
      <c r="AC46546" s="117"/>
      <c r="AD46546" s="117"/>
      <c r="AE46546" s="117"/>
      <c r="AF46546" s="117"/>
    </row>
    <row r="46547" spans="4:32" x14ac:dyDescent="0.2">
      <c r="D46547" s="113"/>
      <c r="E46547" s="113"/>
      <c r="F46547" s="113"/>
      <c r="G46547" s="113"/>
      <c r="J46547" s="113"/>
      <c r="K46547" s="113"/>
      <c r="L46547" s="117"/>
      <c r="M46547" s="117"/>
      <c r="N46547" s="117"/>
      <c r="O46547" s="117"/>
      <c r="P46547" s="117"/>
      <c r="Q46547" s="117"/>
      <c r="R46547" s="117"/>
      <c r="S46547" s="117"/>
      <c r="T46547" s="117"/>
      <c r="U46547" s="117"/>
      <c r="V46547" s="117"/>
      <c r="W46547" s="117"/>
      <c r="X46547" s="117"/>
      <c r="Y46547" s="117"/>
      <c r="Z46547" s="117"/>
      <c r="AA46547" s="117"/>
      <c r="AB46547" s="117"/>
      <c r="AC46547" s="117"/>
      <c r="AD46547" s="117"/>
      <c r="AE46547" s="117"/>
      <c r="AF46547" s="117"/>
    </row>
    <row r="46548" spans="4:32" x14ac:dyDescent="0.2">
      <c r="D46548" s="113"/>
      <c r="E46548" s="113"/>
      <c r="F46548" s="113"/>
      <c r="G46548" s="113"/>
      <c r="J46548" s="113"/>
      <c r="K46548" s="113"/>
      <c r="L46548" s="117"/>
      <c r="M46548" s="117"/>
      <c r="N46548" s="117"/>
      <c r="O46548" s="117"/>
      <c r="P46548" s="117"/>
      <c r="Q46548" s="117"/>
      <c r="R46548" s="117"/>
      <c r="S46548" s="117"/>
      <c r="T46548" s="117"/>
      <c r="U46548" s="117"/>
      <c r="V46548" s="117"/>
      <c r="W46548" s="117"/>
      <c r="X46548" s="117"/>
      <c r="Y46548" s="117"/>
      <c r="Z46548" s="117"/>
      <c r="AA46548" s="117"/>
      <c r="AB46548" s="117"/>
      <c r="AC46548" s="117"/>
      <c r="AD46548" s="117"/>
      <c r="AE46548" s="117"/>
      <c r="AF46548" s="117"/>
    </row>
    <row r="46549" spans="4:32" x14ac:dyDescent="0.2">
      <c r="D46549" s="113"/>
      <c r="E46549" s="113"/>
      <c r="F46549" s="113"/>
      <c r="G46549" s="113"/>
      <c r="J46549" s="113"/>
      <c r="K46549" s="113"/>
      <c r="L46549" s="117"/>
      <c r="M46549" s="117"/>
      <c r="N46549" s="117"/>
      <c r="O46549" s="117"/>
      <c r="P46549" s="117"/>
      <c r="Q46549" s="117"/>
      <c r="R46549" s="117"/>
      <c r="S46549" s="117"/>
      <c r="T46549" s="117"/>
      <c r="U46549" s="117"/>
      <c r="V46549" s="117"/>
      <c r="W46549" s="117"/>
      <c r="X46549" s="117"/>
      <c r="Y46549" s="117"/>
      <c r="Z46549" s="117"/>
      <c r="AA46549" s="117"/>
      <c r="AB46549" s="117"/>
      <c r="AC46549" s="117"/>
      <c r="AD46549" s="117"/>
      <c r="AE46549" s="117"/>
      <c r="AF46549" s="117"/>
    </row>
    <row r="46550" spans="4:32" x14ac:dyDescent="0.2">
      <c r="D46550" s="113"/>
      <c r="E46550" s="113"/>
      <c r="F46550" s="113"/>
      <c r="G46550" s="113"/>
      <c r="J46550" s="113"/>
      <c r="K46550" s="113"/>
      <c r="L46550" s="117"/>
      <c r="M46550" s="117"/>
      <c r="N46550" s="117"/>
      <c r="O46550" s="117"/>
      <c r="P46550" s="117"/>
      <c r="Q46550" s="117"/>
      <c r="R46550" s="117"/>
      <c r="S46550" s="117"/>
      <c r="T46550" s="117"/>
      <c r="U46550" s="117"/>
      <c r="V46550" s="117"/>
      <c r="W46550" s="117"/>
      <c r="X46550" s="117"/>
      <c r="Y46550" s="117"/>
      <c r="Z46550" s="117"/>
      <c r="AA46550" s="117"/>
      <c r="AB46550" s="117"/>
      <c r="AC46550" s="117"/>
      <c r="AD46550" s="117"/>
      <c r="AE46550" s="117"/>
      <c r="AF46550" s="117"/>
    </row>
    <row r="46551" spans="4:32" x14ac:dyDescent="0.2">
      <c r="D46551" s="113"/>
      <c r="E46551" s="113"/>
      <c r="F46551" s="113"/>
      <c r="G46551" s="113"/>
      <c r="J46551" s="113"/>
      <c r="K46551" s="113"/>
      <c r="L46551" s="117"/>
      <c r="M46551" s="117"/>
      <c r="N46551" s="117"/>
      <c r="O46551" s="117"/>
      <c r="P46551" s="117"/>
      <c r="Q46551" s="117"/>
      <c r="R46551" s="117"/>
      <c r="S46551" s="117"/>
      <c r="T46551" s="117"/>
      <c r="U46551" s="117"/>
      <c r="V46551" s="117"/>
      <c r="W46551" s="117"/>
      <c r="X46551" s="117"/>
      <c r="Y46551" s="117"/>
      <c r="Z46551" s="117"/>
      <c r="AA46551" s="117"/>
      <c r="AB46551" s="117"/>
      <c r="AC46551" s="117"/>
      <c r="AD46551" s="117"/>
      <c r="AE46551" s="117"/>
      <c r="AF46551" s="117"/>
    </row>
    <row r="46552" spans="4:32" x14ac:dyDescent="0.2">
      <c r="D46552" s="113"/>
      <c r="E46552" s="113"/>
      <c r="F46552" s="113"/>
      <c r="G46552" s="113"/>
      <c r="J46552" s="113"/>
      <c r="K46552" s="113"/>
      <c r="L46552" s="117"/>
      <c r="M46552" s="117"/>
      <c r="N46552" s="117"/>
      <c r="O46552" s="117"/>
      <c r="P46552" s="117"/>
      <c r="Q46552" s="117"/>
      <c r="R46552" s="117"/>
      <c r="S46552" s="117"/>
      <c r="T46552" s="117"/>
      <c r="U46552" s="117"/>
      <c r="V46552" s="117"/>
      <c r="W46552" s="117"/>
      <c r="X46552" s="117"/>
      <c r="Y46552" s="117"/>
      <c r="Z46552" s="117"/>
      <c r="AA46552" s="117"/>
      <c r="AB46552" s="117"/>
      <c r="AC46552" s="117"/>
      <c r="AD46552" s="117"/>
      <c r="AE46552" s="117"/>
      <c r="AF46552" s="117"/>
    </row>
    <row r="46553" spans="4:32" x14ac:dyDescent="0.2">
      <c r="D46553" s="113"/>
      <c r="E46553" s="113"/>
      <c r="F46553" s="113"/>
      <c r="G46553" s="113"/>
      <c r="J46553" s="113"/>
      <c r="K46553" s="113"/>
      <c r="L46553" s="117"/>
      <c r="M46553" s="117"/>
      <c r="N46553" s="117"/>
      <c r="O46553" s="117"/>
      <c r="P46553" s="117"/>
      <c r="Q46553" s="117"/>
      <c r="R46553" s="117"/>
      <c r="S46553" s="117"/>
      <c r="T46553" s="117"/>
      <c r="U46553" s="117"/>
      <c r="V46553" s="117"/>
      <c r="W46553" s="117"/>
      <c r="X46553" s="117"/>
      <c r="Y46553" s="117"/>
      <c r="Z46553" s="117"/>
      <c r="AA46553" s="117"/>
      <c r="AB46553" s="117"/>
      <c r="AC46553" s="117"/>
      <c r="AD46553" s="117"/>
      <c r="AE46553" s="117"/>
      <c r="AF46553" s="117"/>
    </row>
    <row r="46554" spans="4:32" x14ac:dyDescent="0.2">
      <c r="D46554" s="113"/>
      <c r="E46554" s="113"/>
      <c r="F46554" s="113"/>
      <c r="G46554" s="113"/>
      <c r="J46554" s="113"/>
      <c r="K46554" s="113"/>
      <c r="L46554" s="117"/>
      <c r="M46554" s="117"/>
      <c r="N46554" s="117"/>
      <c r="O46554" s="117"/>
      <c r="P46554" s="117"/>
      <c r="Q46554" s="117"/>
      <c r="R46554" s="117"/>
      <c r="S46554" s="117"/>
      <c r="T46554" s="117"/>
      <c r="U46554" s="117"/>
      <c r="V46554" s="117"/>
      <c r="W46554" s="117"/>
      <c r="X46554" s="117"/>
      <c r="Y46554" s="117"/>
      <c r="Z46554" s="117"/>
      <c r="AA46554" s="117"/>
      <c r="AB46554" s="117"/>
      <c r="AC46554" s="117"/>
      <c r="AD46554" s="117"/>
      <c r="AE46554" s="117"/>
      <c r="AF46554" s="117"/>
    </row>
    <row r="46555" spans="4:32" x14ac:dyDescent="0.2">
      <c r="D46555" s="113"/>
      <c r="E46555" s="113"/>
      <c r="F46555" s="113"/>
      <c r="G46555" s="113"/>
      <c r="J46555" s="113"/>
      <c r="K46555" s="113"/>
      <c r="L46555" s="117"/>
      <c r="M46555" s="117"/>
      <c r="N46555" s="117"/>
      <c r="O46555" s="117"/>
      <c r="P46555" s="117"/>
      <c r="Q46555" s="117"/>
      <c r="R46555" s="117"/>
      <c r="S46555" s="117"/>
      <c r="T46555" s="117"/>
      <c r="U46555" s="117"/>
      <c r="V46555" s="117"/>
      <c r="W46555" s="117"/>
      <c r="X46555" s="117"/>
      <c r="Y46555" s="117"/>
      <c r="Z46555" s="117"/>
      <c r="AA46555" s="117"/>
      <c r="AB46555" s="117"/>
      <c r="AC46555" s="117"/>
      <c r="AD46555" s="117"/>
      <c r="AE46555" s="117"/>
      <c r="AF46555" s="117"/>
    </row>
    <row r="46556" spans="4:32" x14ac:dyDescent="0.2">
      <c r="D46556" s="113"/>
      <c r="E46556" s="113"/>
      <c r="F46556" s="113"/>
      <c r="G46556" s="113"/>
      <c r="J46556" s="113"/>
      <c r="K46556" s="113"/>
      <c r="L46556" s="117"/>
      <c r="M46556" s="117"/>
      <c r="N46556" s="117"/>
      <c r="O46556" s="117"/>
      <c r="P46556" s="117"/>
      <c r="Q46556" s="117"/>
      <c r="R46556" s="117"/>
      <c r="S46556" s="117"/>
      <c r="T46556" s="117"/>
      <c r="U46556" s="117"/>
      <c r="V46556" s="117"/>
      <c r="W46556" s="117"/>
      <c r="X46556" s="117"/>
      <c r="Y46556" s="117"/>
      <c r="Z46556" s="117"/>
      <c r="AA46556" s="117"/>
      <c r="AB46556" s="117"/>
      <c r="AC46556" s="117"/>
      <c r="AD46556" s="117"/>
      <c r="AE46556" s="117"/>
      <c r="AF46556" s="117"/>
    </row>
    <row r="46557" spans="4:32" x14ac:dyDescent="0.2">
      <c r="D46557" s="113"/>
      <c r="E46557" s="113"/>
      <c r="F46557" s="113"/>
      <c r="G46557" s="113"/>
      <c r="J46557" s="113"/>
      <c r="K46557" s="113"/>
      <c r="L46557" s="117"/>
      <c r="M46557" s="117"/>
      <c r="N46557" s="117"/>
      <c r="O46557" s="117"/>
      <c r="P46557" s="117"/>
      <c r="Q46557" s="117"/>
      <c r="R46557" s="117"/>
      <c r="S46557" s="117"/>
      <c r="T46557" s="117"/>
      <c r="U46557" s="117"/>
      <c r="V46557" s="117"/>
      <c r="W46557" s="117"/>
      <c r="X46557" s="117"/>
      <c r="Y46557" s="117"/>
      <c r="Z46557" s="117"/>
      <c r="AA46557" s="117"/>
      <c r="AB46557" s="117"/>
      <c r="AC46557" s="117"/>
      <c r="AD46557" s="117"/>
      <c r="AE46557" s="117"/>
      <c r="AF46557" s="117"/>
    </row>
    <row r="46558" spans="4:32" x14ac:dyDescent="0.2">
      <c r="D46558" s="113"/>
      <c r="E46558" s="113"/>
      <c r="F46558" s="113"/>
      <c r="G46558" s="113"/>
      <c r="J46558" s="113"/>
      <c r="K46558" s="113"/>
      <c r="L46558" s="117"/>
      <c r="M46558" s="117"/>
      <c r="N46558" s="117"/>
      <c r="O46558" s="117"/>
      <c r="P46558" s="117"/>
      <c r="Q46558" s="117"/>
      <c r="R46558" s="117"/>
      <c r="S46558" s="117"/>
      <c r="T46558" s="117"/>
      <c r="U46558" s="117"/>
      <c r="V46558" s="117"/>
      <c r="W46558" s="117"/>
      <c r="X46558" s="117"/>
      <c r="Y46558" s="117"/>
      <c r="Z46558" s="117"/>
      <c r="AA46558" s="117"/>
      <c r="AB46558" s="117"/>
      <c r="AC46558" s="117"/>
      <c r="AD46558" s="117"/>
      <c r="AE46558" s="117"/>
      <c r="AF46558" s="117"/>
    </row>
    <row r="46559" spans="4:32" x14ac:dyDescent="0.2">
      <c r="D46559" s="113"/>
      <c r="E46559" s="113"/>
      <c r="F46559" s="113"/>
      <c r="G46559" s="113"/>
      <c r="J46559" s="113"/>
      <c r="K46559" s="113"/>
      <c r="L46559" s="117"/>
      <c r="M46559" s="117"/>
      <c r="N46559" s="117"/>
      <c r="O46559" s="117"/>
      <c r="P46559" s="117"/>
      <c r="Q46559" s="117"/>
      <c r="R46559" s="117"/>
      <c r="S46559" s="117"/>
      <c r="T46559" s="117"/>
      <c r="U46559" s="117"/>
      <c r="V46559" s="117"/>
      <c r="W46559" s="117"/>
      <c r="X46559" s="117"/>
      <c r="Y46559" s="117"/>
      <c r="Z46559" s="117"/>
      <c r="AA46559" s="117"/>
      <c r="AB46559" s="117"/>
      <c r="AC46559" s="117"/>
      <c r="AD46559" s="117"/>
      <c r="AE46559" s="117"/>
      <c r="AF46559" s="117"/>
    </row>
    <row r="46560" spans="4:32" x14ac:dyDescent="0.2">
      <c r="D46560" s="113"/>
      <c r="E46560" s="113"/>
      <c r="F46560" s="113"/>
      <c r="G46560" s="113"/>
      <c r="J46560" s="113"/>
      <c r="K46560" s="113"/>
      <c r="L46560" s="117"/>
      <c r="M46560" s="117"/>
      <c r="N46560" s="117"/>
      <c r="O46560" s="117"/>
      <c r="P46560" s="117"/>
      <c r="Q46560" s="117"/>
      <c r="R46560" s="117"/>
      <c r="S46560" s="117"/>
      <c r="T46560" s="117"/>
      <c r="U46560" s="117"/>
      <c r="V46560" s="117"/>
      <c r="W46560" s="117"/>
      <c r="X46560" s="117"/>
      <c r="Y46560" s="117"/>
      <c r="Z46560" s="117"/>
      <c r="AA46560" s="117"/>
      <c r="AB46560" s="117"/>
      <c r="AC46560" s="117"/>
      <c r="AD46560" s="117"/>
      <c r="AE46560" s="117"/>
      <c r="AF46560" s="117"/>
    </row>
    <row r="46561" spans="4:32" x14ac:dyDescent="0.2">
      <c r="D46561" s="113"/>
      <c r="E46561" s="113"/>
      <c r="F46561" s="113"/>
      <c r="G46561" s="113"/>
      <c r="J46561" s="113"/>
      <c r="K46561" s="113"/>
      <c r="L46561" s="117"/>
      <c r="M46561" s="117"/>
      <c r="N46561" s="117"/>
      <c r="O46561" s="117"/>
      <c r="P46561" s="117"/>
      <c r="Q46561" s="117"/>
      <c r="R46561" s="117"/>
      <c r="S46561" s="117"/>
      <c r="T46561" s="117"/>
      <c r="U46561" s="117"/>
      <c r="V46561" s="117"/>
      <c r="W46561" s="117"/>
      <c r="X46561" s="117"/>
      <c r="Y46561" s="117"/>
      <c r="Z46561" s="117"/>
      <c r="AA46561" s="117"/>
      <c r="AB46561" s="117"/>
      <c r="AC46561" s="117"/>
      <c r="AD46561" s="117"/>
      <c r="AE46561" s="117"/>
      <c r="AF46561" s="117"/>
    </row>
    <row r="46562" spans="4:32" x14ac:dyDescent="0.2">
      <c r="D46562" s="113"/>
      <c r="E46562" s="113"/>
      <c r="F46562" s="113"/>
      <c r="G46562" s="113"/>
      <c r="J46562" s="113"/>
      <c r="K46562" s="113"/>
      <c r="L46562" s="117"/>
      <c r="M46562" s="117"/>
      <c r="N46562" s="117"/>
      <c r="O46562" s="117"/>
      <c r="P46562" s="117"/>
      <c r="Q46562" s="117"/>
      <c r="R46562" s="117"/>
      <c r="S46562" s="117"/>
      <c r="T46562" s="117"/>
      <c r="U46562" s="117"/>
      <c r="V46562" s="117"/>
      <c r="W46562" s="117"/>
      <c r="X46562" s="117"/>
      <c r="Y46562" s="117"/>
      <c r="Z46562" s="117"/>
      <c r="AA46562" s="117"/>
      <c r="AB46562" s="117"/>
      <c r="AC46562" s="117"/>
      <c r="AD46562" s="117"/>
      <c r="AE46562" s="117"/>
      <c r="AF46562" s="117"/>
    </row>
    <row r="46563" spans="4:32" x14ac:dyDescent="0.2">
      <c r="D46563" s="113"/>
      <c r="E46563" s="113"/>
      <c r="F46563" s="113"/>
      <c r="G46563" s="113"/>
      <c r="J46563" s="113"/>
      <c r="K46563" s="113"/>
      <c r="L46563" s="117"/>
      <c r="M46563" s="117"/>
      <c r="N46563" s="117"/>
      <c r="O46563" s="117"/>
      <c r="P46563" s="117"/>
      <c r="Q46563" s="117"/>
      <c r="R46563" s="117"/>
      <c r="S46563" s="117"/>
      <c r="T46563" s="117"/>
      <c r="U46563" s="117"/>
      <c r="V46563" s="117"/>
      <c r="W46563" s="117"/>
      <c r="X46563" s="117"/>
      <c r="Y46563" s="117"/>
      <c r="Z46563" s="117"/>
      <c r="AA46563" s="117"/>
      <c r="AB46563" s="117"/>
      <c r="AC46563" s="117"/>
      <c r="AD46563" s="117"/>
      <c r="AE46563" s="117"/>
      <c r="AF46563" s="117"/>
    </row>
    <row r="46564" spans="4:32" x14ac:dyDescent="0.2">
      <c r="D46564" s="113"/>
      <c r="E46564" s="113"/>
      <c r="F46564" s="113"/>
      <c r="G46564" s="113"/>
      <c r="J46564" s="113"/>
      <c r="K46564" s="113"/>
      <c r="L46564" s="117"/>
      <c r="M46564" s="117"/>
      <c r="N46564" s="117"/>
      <c r="O46564" s="117"/>
      <c r="P46564" s="117"/>
      <c r="Q46564" s="117"/>
      <c r="R46564" s="117"/>
      <c r="S46564" s="117"/>
      <c r="T46564" s="117"/>
      <c r="U46564" s="117"/>
      <c r="V46564" s="117"/>
      <c r="W46564" s="117"/>
      <c r="X46564" s="117"/>
      <c r="Y46564" s="117"/>
      <c r="Z46564" s="117"/>
      <c r="AA46564" s="117"/>
      <c r="AB46564" s="117"/>
      <c r="AC46564" s="117"/>
      <c r="AD46564" s="117"/>
      <c r="AE46564" s="117"/>
      <c r="AF46564" s="117"/>
    </row>
    <row r="46565" spans="4:32" x14ac:dyDescent="0.2">
      <c r="D46565" s="113"/>
      <c r="E46565" s="113"/>
      <c r="F46565" s="113"/>
      <c r="G46565" s="113"/>
      <c r="J46565" s="113"/>
      <c r="K46565" s="113"/>
      <c r="L46565" s="117"/>
      <c r="M46565" s="117"/>
      <c r="N46565" s="117"/>
      <c r="O46565" s="117"/>
      <c r="P46565" s="117"/>
      <c r="Q46565" s="117"/>
      <c r="R46565" s="117"/>
      <c r="S46565" s="117"/>
      <c r="T46565" s="117"/>
      <c r="U46565" s="117"/>
      <c r="V46565" s="117"/>
      <c r="W46565" s="117"/>
      <c r="X46565" s="117"/>
      <c r="Y46565" s="117"/>
      <c r="Z46565" s="117"/>
      <c r="AA46565" s="117"/>
      <c r="AB46565" s="117"/>
      <c r="AC46565" s="117"/>
      <c r="AD46565" s="117"/>
      <c r="AE46565" s="117"/>
      <c r="AF46565" s="117"/>
    </row>
    <row r="46566" spans="4:32" x14ac:dyDescent="0.2">
      <c r="D46566" s="113"/>
      <c r="E46566" s="113"/>
      <c r="F46566" s="113"/>
      <c r="G46566" s="113"/>
      <c r="J46566" s="113"/>
      <c r="K46566" s="113"/>
      <c r="L46566" s="117"/>
      <c r="M46566" s="117"/>
      <c r="N46566" s="117"/>
      <c r="O46566" s="117"/>
      <c r="P46566" s="117"/>
      <c r="Q46566" s="117"/>
      <c r="R46566" s="117"/>
      <c r="S46566" s="117"/>
      <c r="T46566" s="117"/>
      <c r="U46566" s="117"/>
      <c r="V46566" s="117"/>
      <c r="W46566" s="117"/>
      <c r="X46566" s="117"/>
      <c r="Y46566" s="117"/>
      <c r="Z46566" s="117"/>
      <c r="AA46566" s="117"/>
      <c r="AB46566" s="117"/>
      <c r="AC46566" s="117"/>
      <c r="AD46566" s="117"/>
      <c r="AE46566" s="117"/>
      <c r="AF46566" s="117"/>
    </row>
    <row r="46567" spans="4:32" x14ac:dyDescent="0.2">
      <c r="D46567" s="113"/>
      <c r="E46567" s="113"/>
      <c r="F46567" s="113"/>
      <c r="G46567" s="113"/>
      <c r="J46567" s="113"/>
      <c r="K46567" s="113"/>
      <c r="L46567" s="117"/>
      <c r="M46567" s="117"/>
      <c r="N46567" s="117"/>
      <c r="O46567" s="117"/>
      <c r="P46567" s="117"/>
      <c r="Q46567" s="117"/>
      <c r="R46567" s="117"/>
      <c r="S46567" s="117"/>
      <c r="T46567" s="117"/>
      <c r="U46567" s="117"/>
      <c r="V46567" s="117"/>
      <c r="W46567" s="117"/>
      <c r="X46567" s="117"/>
      <c r="Y46567" s="117"/>
      <c r="Z46567" s="117"/>
      <c r="AA46567" s="117"/>
      <c r="AB46567" s="117"/>
      <c r="AC46567" s="117"/>
      <c r="AD46567" s="117"/>
      <c r="AE46567" s="117"/>
      <c r="AF46567" s="117"/>
    </row>
    <row r="46568" spans="4:32" x14ac:dyDescent="0.2">
      <c r="D46568" s="113"/>
      <c r="E46568" s="113"/>
      <c r="F46568" s="113"/>
      <c r="G46568" s="113"/>
      <c r="J46568" s="113"/>
      <c r="K46568" s="113"/>
      <c r="L46568" s="117"/>
      <c r="M46568" s="117"/>
      <c r="N46568" s="117"/>
      <c r="O46568" s="117"/>
      <c r="P46568" s="117"/>
      <c r="Q46568" s="117"/>
      <c r="R46568" s="117"/>
      <c r="S46568" s="117"/>
      <c r="T46568" s="117"/>
      <c r="U46568" s="117"/>
      <c r="V46568" s="117"/>
      <c r="W46568" s="117"/>
      <c r="X46568" s="117"/>
      <c r="Y46568" s="117"/>
      <c r="Z46568" s="117"/>
      <c r="AA46568" s="117"/>
      <c r="AB46568" s="117"/>
      <c r="AC46568" s="117"/>
      <c r="AD46568" s="117"/>
      <c r="AE46568" s="117"/>
      <c r="AF46568" s="117"/>
    </row>
    <row r="46569" spans="4:32" x14ac:dyDescent="0.2">
      <c r="D46569" s="113"/>
      <c r="E46569" s="113"/>
      <c r="F46569" s="113"/>
      <c r="G46569" s="113"/>
      <c r="J46569" s="113"/>
      <c r="K46569" s="113"/>
      <c r="L46569" s="117"/>
      <c r="M46569" s="117"/>
      <c r="N46569" s="117"/>
      <c r="O46569" s="117"/>
      <c r="P46569" s="117"/>
      <c r="Q46569" s="117"/>
      <c r="R46569" s="117"/>
      <c r="S46569" s="117"/>
      <c r="T46569" s="117"/>
      <c r="U46569" s="117"/>
      <c r="V46569" s="117"/>
      <c r="W46569" s="117"/>
      <c r="X46569" s="117"/>
      <c r="Y46569" s="117"/>
      <c r="Z46569" s="117"/>
      <c r="AA46569" s="117"/>
      <c r="AB46569" s="117"/>
      <c r="AC46569" s="117"/>
      <c r="AD46569" s="117"/>
      <c r="AE46569" s="117"/>
      <c r="AF46569" s="117"/>
    </row>
    <row r="46570" spans="4:32" x14ac:dyDescent="0.2">
      <c r="D46570" s="113"/>
      <c r="E46570" s="113"/>
      <c r="F46570" s="113"/>
      <c r="G46570" s="113"/>
      <c r="J46570" s="113"/>
      <c r="K46570" s="113"/>
      <c r="L46570" s="117"/>
      <c r="M46570" s="117"/>
      <c r="N46570" s="117"/>
      <c r="O46570" s="117"/>
      <c r="P46570" s="117"/>
      <c r="Q46570" s="117"/>
      <c r="R46570" s="117"/>
      <c r="S46570" s="117"/>
      <c r="T46570" s="117"/>
      <c r="U46570" s="117"/>
      <c r="V46570" s="117"/>
      <c r="W46570" s="117"/>
      <c r="X46570" s="117"/>
      <c r="Y46570" s="117"/>
      <c r="Z46570" s="117"/>
      <c r="AA46570" s="117"/>
      <c r="AB46570" s="117"/>
      <c r="AC46570" s="117"/>
      <c r="AD46570" s="117"/>
      <c r="AE46570" s="117"/>
      <c r="AF46570" s="117"/>
    </row>
    <row r="46571" spans="4:32" x14ac:dyDescent="0.2">
      <c r="D46571" s="113"/>
      <c r="E46571" s="113"/>
      <c r="F46571" s="113"/>
      <c r="G46571" s="113"/>
      <c r="J46571" s="113"/>
      <c r="K46571" s="113"/>
      <c r="L46571" s="117"/>
      <c r="M46571" s="117"/>
      <c r="N46571" s="117"/>
      <c r="O46571" s="117"/>
      <c r="P46571" s="117"/>
      <c r="Q46571" s="117"/>
      <c r="R46571" s="117"/>
      <c r="S46571" s="117"/>
      <c r="T46571" s="117"/>
      <c r="U46571" s="117"/>
      <c r="V46571" s="117"/>
      <c r="W46571" s="117"/>
      <c r="X46571" s="117"/>
      <c r="Y46571" s="117"/>
      <c r="Z46571" s="117"/>
      <c r="AA46571" s="117"/>
      <c r="AB46571" s="117"/>
      <c r="AC46571" s="117"/>
      <c r="AD46571" s="117"/>
      <c r="AE46571" s="117"/>
      <c r="AF46571" s="117"/>
    </row>
    <row r="46572" spans="4:32" x14ac:dyDescent="0.2">
      <c r="D46572" s="113"/>
      <c r="E46572" s="113"/>
      <c r="F46572" s="113"/>
      <c r="G46572" s="113"/>
      <c r="J46572" s="113"/>
      <c r="K46572" s="113"/>
      <c r="L46572" s="117"/>
      <c r="M46572" s="117"/>
      <c r="N46572" s="117"/>
      <c r="O46572" s="117"/>
      <c r="P46572" s="117"/>
      <c r="Q46572" s="117"/>
      <c r="R46572" s="117"/>
      <c r="S46572" s="117"/>
      <c r="T46572" s="117"/>
      <c r="U46572" s="117"/>
      <c r="V46572" s="117"/>
      <c r="W46572" s="117"/>
      <c r="X46572" s="117"/>
      <c r="Y46572" s="117"/>
      <c r="Z46572" s="117"/>
      <c r="AA46572" s="117"/>
      <c r="AB46572" s="117"/>
      <c r="AC46572" s="117"/>
      <c r="AD46572" s="117"/>
      <c r="AE46572" s="117"/>
      <c r="AF46572" s="117"/>
    </row>
    <row r="46573" spans="4:32" x14ac:dyDescent="0.2">
      <c r="D46573" s="113"/>
      <c r="E46573" s="113"/>
      <c r="F46573" s="113"/>
      <c r="G46573" s="113"/>
      <c r="J46573" s="113"/>
      <c r="K46573" s="113"/>
      <c r="L46573" s="117"/>
      <c r="M46573" s="117"/>
      <c r="N46573" s="117"/>
      <c r="O46573" s="117"/>
      <c r="P46573" s="117"/>
      <c r="Q46573" s="117"/>
      <c r="R46573" s="117"/>
      <c r="S46573" s="117"/>
      <c r="T46573" s="117"/>
      <c r="U46573" s="117"/>
      <c r="V46573" s="117"/>
      <c r="W46573" s="117"/>
      <c r="X46573" s="117"/>
      <c r="Y46573" s="117"/>
      <c r="Z46573" s="117"/>
      <c r="AA46573" s="117"/>
      <c r="AB46573" s="117"/>
      <c r="AC46573" s="117"/>
      <c r="AD46573" s="117"/>
      <c r="AE46573" s="117"/>
      <c r="AF46573" s="117"/>
    </row>
    <row r="46574" spans="4:32" x14ac:dyDescent="0.2">
      <c r="D46574" s="113"/>
      <c r="E46574" s="113"/>
      <c r="F46574" s="113"/>
      <c r="G46574" s="113"/>
      <c r="J46574" s="113"/>
      <c r="K46574" s="113"/>
      <c r="L46574" s="117"/>
      <c r="M46574" s="117"/>
      <c r="N46574" s="117"/>
      <c r="O46574" s="117"/>
      <c r="P46574" s="117"/>
      <c r="Q46574" s="117"/>
      <c r="R46574" s="117"/>
      <c r="S46574" s="117"/>
      <c r="T46574" s="117"/>
      <c r="U46574" s="117"/>
      <c r="V46574" s="117"/>
      <c r="W46574" s="117"/>
      <c r="X46574" s="117"/>
      <c r="Y46574" s="117"/>
      <c r="Z46574" s="117"/>
      <c r="AA46574" s="117"/>
      <c r="AB46574" s="117"/>
      <c r="AC46574" s="117"/>
      <c r="AD46574" s="117"/>
      <c r="AE46574" s="117"/>
      <c r="AF46574" s="117"/>
    </row>
    <row r="46575" spans="4:32" x14ac:dyDescent="0.2">
      <c r="D46575" s="113"/>
      <c r="E46575" s="113"/>
      <c r="F46575" s="113"/>
      <c r="G46575" s="113"/>
      <c r="J46575" s="113"/>
      <c r="K46575" s="113"/>
      <c r="L46575" s="117"/>
      <c r="M46575" s="117"/>
      <c r="N46575" s="117"/>
      <c r="O46575" s="117"/>
      <c r="P46575" s="117"/>
      <c r="Q46575" s="117"/>
      <c r="R46575" s="117"/>
      <c r="S46575" s="117"/>
      <c r="T46575" s="117"/>
      <c r="U46575" s="117"/>
      <c r="V46575" s="117"/>
      <c r="W46575" s="117"/>
      <c r="X46575" s="117"/>
      <c r="Y46575" s="117"/>
      <c r="Z46575" s="117"/>
      <c r="AA46575" s="117"/>
      <c r="AB46575" s="117"/>
      <c r="AC46575" s="117"/>
      <c r="AD46575" s="117"/>
      <c r="AE46575" s="117"/>
      <c r="AF46575" s="117"/>
    </row>
    <row r="46576" spans="4:32" x14ac:dyDescent="0.2">
      <c r="D46576" s="113"/>
      <c r="E46576" s="113"/>
      <c r="F46576" s="113"/>
      <c r="G46576" s="113"/>
      <c r="J46576" s="113"/>
      <c r="K46576" s="113"/>
      <c r="L46576" s="117"/>
      <c r="M46576" s="117"/>
      <c r="N46576" s="117"/>
      <c r="O46576" s="117"/>
      <c r="P46576" s="117"/>
      <c r="Q46576" s="117"/>
      <c r="R46576" s="117"/>
      <c r="S46576" s="117"/>
      <c r="T46576" s="117"/>
      <c r="U46576" s="117"/>
      <c r="V46576" s="117"/>
      <c r="W46576" s="117"/>
      <c r="X46576" s="117"/>
      <c r="Y46576" s="117"/>
      <c r="Z46576" s="117"/>
      <c r="AA46576" s="117"/>
      <c r="AB46576" s="117"/>
      <c r="AC46576" s="117"/>
      <c r="AD46576" s="117"/>
      <c r="AE46576" s="117"/>
      <c r="AF46576" s="117"/>
    </row>
    <row r="46577" spans="4:32" x14ac:dyDescent="0.2">
      <c r="D46577" s="113"/>
      <c r="E46577" s="113"/>
      <c r="F46577" s="113"/>
      <c r="G46577" s="113"/>
      <c r="J46577" s="113"/>
      <c r="K46577" s="113"/>
      <c r="L46577" s="117"/>
      <c r="M46577" s="117"/>
      <c r="N46577" s="117"/>
      <c r="O46577" s="117"/>
      <c r="P46577" s="117"/>
      <c r="Q46577" s="117"/>
      <c r="R46577" s="117"/>
      <c r="S46577" s="117"/>
      <c r="T46577" s="117"/>
      <c r="U46577" s="117"/>
      <c r="V46577" s="117"/>
      <c r="W46577" s="117"/>
      <c r="X46577" s="117"/>
      <c r="Y46577" s="117"/>
      <c r="Z46577" s="117"/>
      <c r="AA46577" s="117"/>
      <c r="AB46577" s="117"/>
      <c r="AC46577" s="117"/>
      <c r="AD46577" s="117"/>
      <c r="AE46577" s="117"/>
      <c r="AF46577" s="117"/>
    </row>
    <row r="46578" spans="4:32" x14ac:dyDescent="0.2">
      <c r="D46578" s="113"/>
      <c r="E46578" s="113"/>
      <c r="F46578" s="113"/>
      <c r="G46578" s="113"/>
      <c r="J46578" s="113"/>
      <c r="K46578" s="113"/>
      <c r="L46578" s="117"/>
      <c r="M46578" s="117"/>
      <c r="N46578" s="117"/>
      <c r="O46578" s="117"/>
      <c r="P46578" s="117"/>
      <c r="Q46578" s="117"/>
      <c r="R46578" s="117"/>
      <c r="S46578" s="117"/>
      <c r="T46578" s="117"/>
      <c r="U46578" s="117"/>
      <c r="V46578" s="117"/>
      <c r="W46578" s="117"/>
      <c r="X46578" s="117"/>
      <c r="Y46578" s="117"/>
      <c r="Z46578" s="117"/>
      <c r="AA46578" s="117"/>
      <c r="AB46578" s="117"/>
      <c r="AC46578" s="117"/>
      <c r="AD46578" s="117"/>
      <c r="AE46578" s="117"/>
      <c r="AF46578" s="117"/>
    </row>
    <row r="46579" spans="4:32" x14ac:dyDescent="0.2">
      <c r="D46579" s="113"/>
      <c r="E46579" s="113"/>
      <c r="F46579" s="113"/>
      <c r="G46579" s="113"/>
      <c r="J46579" s="113"/>
      <c r="K46579" s="113"/>
      <c r="L46579" s="117"/>
      <c r="M46579" s="117"/>
      <c r="N46579" s="117"/>
      <c r="O46579" s="117"/>
      <c r="P46579" s="117"/>
      <c r="Q46579" s="117"/>
      <c r="R46579" s="117"/>
      <c r="S46579" s="117"/>
      <c r="T46579" s="117"/>
      <c r="U46579" s="117"/>
      <c r="V46579" s="117"/>
      <c r="W46579" s="117"/>
      <c r="X46579" s="117"/>
      <c r="Y46579" s="117"/>
      <c r="Z46579" s="117"/>
      <c r="AA46579" s="117"/>
      <c r="AB46579" s="117"/>
      <c r="AC46579" s="117"/>
      <c r="AD46579" s="117"/>
      <c r="AE46579" s="117"/>
      <c r="AF46579" s="117"/>
    </row>
    <row r="46580" spans="4:32" x14ac:dyDescent="0.2">
      <c r="D46580" s="113"/>
      <c r="E46580" s="113"/>
      <c r="F46580" s="113"/>
      <c r="G46580" s="113"/>
      <c r="J46580" s="113"/>
      <c r="K46580" s="113"/>
      <c r="L46580" s="117"/>
      <c r="M46580" s="117"/>
      <c r="N46580" s="117"/>
      <c r="O46580" s="117"/>
      <c r="P46580" s="117"/>
      <c r="Q46580" s="117"/>
      <c r="R46580" s="117"/>
      <c r="S46580" s="117"/>
      <c r="T46580" s="117"/>
      <c r="U46580" s="117"/>
      <c r="V46580" s="117"/>
      <c r="W46580" s="117"/>
      <c r="X46580" s="117"/>
      <c r="Y46580" s="117"/>
      <c r="Z46580" s="117"/>
      <c r="AA46580" s="117"/>
      <c r="AB46580" s="117"/>
      <c r="AC46580" s="117"/>
      <c r="AD46580" s="117"/>
      <c r="AE46580" s="117"/>
      <c r="AF46580" s="117"/>
    </row>
    <row r="46581" spans="4:32" x14ac:dyDescent="0.2">
      <c r="D46581" s="113"/>
      <c r="E46581" s="113"/>
      <c r="F46581" s="113"/>
      <c r="G46581" s="113"/>
      <c r="J46581" s="113"/>
      <c r="K46581" s="113"/>
      <c r="L46581" s="117"/>
      <c r="M46581" s="117"/>
      <c r="N46581" s="117"/>
      <c r="O46581" s="117"/>
      <c r="P46581" s="117"/>
      <c r="Q46581" s="117"/>
      <c r="R46581" s="117"/>
      <c r="S46581" s="117"/>
      <c r="T46581" s="117"/>
      <c r="U46581" s="117"/>
      <c r="V46581" s="117"/>
      <c r="W46581" s="117"/>
      <c r="X46581" s="117"/>
      <c r="Y46581" s="117"/>
      <c r="Z46581" s="117"/>
      <c r="AA46581" s="117"/>
      <c r="AB46581" s="117"/>
      <c r="AC46581" s="117"/>
      <c r="AD46581" s="117"/>
      <c r="AE46581" s="117"/>
      <c r="AF46581" s="117"/>
    </row>
    <row r="46582" spans="4:32" x14ac:dyDescent="0.2">
      <c r="D46582" s="113"/>
      <c r="E46582" s="113"/>
      <c r="F46582" s="113"/>
      <c r="G46582" s="113"/>
      <c r="J46582" s="113"/>
      <c r="K46582" s="113"/>
      <c r="L46582" s="117"/>
      <c r="M46582" s="117"/>
      <c r="N46582" s="117"/>
      <c r="O46582" s="117"/>
      <c r="P46582" s="117"/>
      <c r="Q46582" s="117"/>
      <c r="R46582" s="117"/>
      <c r="S46582" s="117"/>
      <c r="T46582" s="117"/>
      <c r="U46582" s="117"/>
      <c r="V46582" s="117"/>
      <c r="W46582" s="117"/>
      <c r="X46582" s="117"/>
      <c r="Y46582" s="117"/>
      <c r="Z46582" s="117"/>
      <c r="AA46582" s="117"/>
      <c r="AB46582" s="117"/>
      <c r="AC46582" s="117"/>
      <c r="AD46582" s="117"/>
      <c r="AE46582" s="117"/>
      <c r="AF46582" s="117"/>
    </row>
    <row r="46583" spans="4:32" x14ac:dyDescent="0.2">
      <c r="D46583" s="113"/>
      <c r="E46583" s="113"/>
      <c r="F46583" s="113"/>
      <c r="G46583" s="113"/>
      <c r="J46583" s="113"/>
      <c r="K46583" s="113"/>
      <c r="L46583" s="117"/>
      <c r="M46583" s="117"/>
      <c r="N46583" s="117"/>
      <c r="O46583" s="117"/>
      <c r="P46583" s="117"/>
      <c r="Q46583" s="117"/>
      <c r="R46583" s="117"/>
      <c r="S46583" s="117"/>
      <c r="T46583" s="117"/>
      <c r="U46583" s="117"/>
      <c r="V46583" s="117"/>
      <c r="W46583" s="117"/>
      <c r="X46583" s="117"/>
      <c r="Y46583" s="117"/>
      <c r="Z46583" s="117"/>
      <c r="AA46583" s="117"/>
      <c r="AB46583" s="117"/>
      <c r="AC46583" s="117"/>
      <c r="AD46583" s="117"/>
      <c r="AE46583" s="117"/>
      <c r="AF46583" s="117"/>
    </row>
    <row r="46584" spans="4:32" x14ac:dyDescent="0.2">
      <c r="D46584" s="113"/>
      <c r="E46584" s="113"/>
      <c r="F46584" s="113"/>
      <c r="G46584" s="113"/>
      <c r="J46584" s="113"/>
      <c r="K46584" s="113"/>
      <c r="L46584" s="117"/>
      <c r="M46584" s="117"/>
      <c r="N46584" s="117"/>
      <c r="O46584" s="117"/>
      <c r="P46584" s="117"/>
      <c r="Q46584" s="117"/>
      <c r="R46584" s="117"/>
      <c r="S46584" s="117"/>
      <c r="T46584" s="117"/>
      <c r="U46584" s="117"/>
      <c r="V46584" s="117"/>
      <c r="W46584" s="117"/>
      <c r="X46584" s="117"/>
      <c r="Y46584" s="117"/>
      <c r="Z46584" s="117"/>
      <c r="AA46584" s="117"/>
      <c r="AB46584" s="117"/>
      <c r="AC46584" s="117"/>
      <c r="AD46584" s="117"/>
      <c r="AE46584" s="117"/>
      <c r="AF46584" s="117"/>
    </row>
    <row r="46585" spans="4:32" x14ac:dyDescent="0.2">
      <c r="D46585" s="113"/>
      <c r="E46585" s="113"/>
      <c r="F46585" s="113"/>
      <c r="G46585" s="113"/>
      <c r="J46585" s="113"/>
      <c r="K46585" s="113"/>
      <c r="L46585" s="117"/>
      <c r="M46585" s="117"/>
      <c r="N46585" s="117"/>
      <c r="O46585" s="117"/>
      <c r="P46585" s="117"/>
      <c r="Q46585" s="117"/>
      <c r="R46585" s="117"/>
      <c r="S46585" s="117"/>
      <c r="T46585" s="117"/>
      <c r="U46585" s="117"/>
      <c r="V46585" s="117"/>
      <c r="W46585" s="117"/>
      <c r="X46585" s="117"/>
      <c r="Y46585" s="117"/>
      <c r="Z46585" s="117"/>
      <c r="AA46585" s="117"/>
      <c r="AB46585" s="117"/>
      <c r="AC46585" s="117"/>
      <c r="AD46585" s="117"/>
      <c r="AE46585" s="117"/>
      <c r="AF46585" s="117"/>
    </row>
    <row r="46586" spans="4:32" x14ac:dyDescent="0.2">
      <c r="D46586" s="113"/>
      <c r="E46586" s="113"/>
      <c r="F46586" s="113"/>
      <c r="G46586" s="113"/>
      <c r="J46586" s="113"/>
      <c r="K46586" s="113"/>
      <c r="L46586" s="117"/>
      <c r="M46586" s="117"/>
      <c r="N46586" s="117"/>
      <c r="O46586" s="117"/>
      <c r="P46586" s="117"/>
      <c r="Q46586" s="117"/>
      <c r="R46586" s="117"/>
      <c r="S46586" s="117"/>
      <c r="T46586" s="117"/>
      <c r="U46586" s="117"/>
      <c r="V46586" s="117"/>
      <c r="W46586" s="117"/>
      <c r="X46586" s="117"/>
      <c r="Y46586" s="117"/>
      <c r="Z46586" s="117"/>
      <c r="AA46586" s="117"/>
      <c r="AB46586" s="117"/>
      <c r="AC46586" s="117"/>
      <c r="AD46586" s="117"/>
      <c r="AE46586" s="117"/>
      <c r="AF46586" s="117"/>
    </row>
    <row r="46587" spans="4:32" x14ac:dyDescent="0.2">
      <c r="D46587" s="113"/>
      <c r="E46587" s="113"/>
      <c r="F46587" s="113"/>
      <c r="G46587" s="113"/>
      <c r="J46587" s="113"/>
      <c r="K46587" s="113"/>
      <c r="L46587" s="117"/>
      <c r="M46587" s="117"/>
      <c r="N46587" s="117"/>
      <c r="O46587" s="117"/>
      <c r="P46587" s="117"/>
      <c r="Q46587" s="117"/>
      <c r="R46587" s="117"/>
      <c r="S46587" s="117"/>
      <c r="T46587" s="117"/>
      <c r="U46587" s="117"/>
      <c r="V46587" s="117"/>
      <c r="W46587" s="117"/>
      <c r="X46587" s="117"/>
      <c r="Y46587" s="117"/>
      <c r="Z46587" s="117"/>
      <c r="AA46587" s="117"/>
      <c r="AB46587" s="117"/>
      <c r="AC46587" s="117"/>
      <c r="AD46587" s="117"/>
      <c r="AE46587" s="117"/>
      <c r="AF46587" s="117"/>
    </row>
    <row r="46588" spans="4:32" x14ac:dyDescent="0.2">
      <c r="D46588" s="113"/>
      <c r="E46588" s="113"/>
      <c r="F46588" s="113"/>
      <c r="G46588" s="113"/>
      <c r="J46588" s="113"/>
      <c r="K46588" s="113"/>
      <c r="L46588" s="117"/>
      <c r="M46588" s="117"/>
      <c r="N46588" s="117"/>
      <c r="O46588" s="117"/>
      <c r="P46588" s="117"/>
      <c r="Q46588" s="117"/>
      <c r="R46588" s="117"/>
      <c r="S46588" s="117"/>
      <c r="T46588" s="117"/>
      <c r="U46588" s="117"/>
      <c r="V46588" s="117"/>
      <c r="W46588" s="117"/>
      <c r="X46588" s="117"/>
      <c r="Y46588" s="117"/>
      <c r="Z46588" s="117"/>
      <c r="AA46588" s="117"/>
      <c r="AB46588" s="117"/>
      <c r="AC46588" s="117"/>
      <c r="AD46588" s="117"/>
      <c r="AE46588" s="117"/>
      <c r="AF46588" s="117"/>
    </row>
    <row r="46589" spans="4:32" x14ac:dyDescent="0.2">
      <c r="D46589" s="113"/>
      <c r="E46589" s="113"/>
      <c r="F46589" s="113"/>
      <c r="G46589" s="113"/>
      <c r="J46589" s="113"/>
      <c r="K46589" s="113"/>
      <c r="L46589" s="117"/>
      <c r="M46589" s="117"/>
      <c r="N46589" s="117"/>
      <c r="O46589" s="117"/>
      <c r="P46589" s="117"/>
      <c r="Q46589" s="117"/>
      <c r="R46589" s="117"/>
      <c r="S46589" s="117"/>
      <c r="T46589" s="117"/>
      <c r="U46589" s="117"/>
      <c r="V46589" s="117"/>
      <c r="W46589" s="117"/>
      <c r="X46589" s="117"/>
      <c r="Y46589" s="117"/>
      <c r="Z46589" s="117"/>
      <c r="AA46589" s="117"/>
      <c r="AB46589" s="117"/>
      <c r="AC46589" s="117"/>
      <c r="AD46589" s="117"/>
      <c r="AE46589" s="117"/>
      <c r="AF46589" s="117"/>
    </row>
    <row r="46590" spans="4:32" x14ac:dyDescent="0.2">
      <c r="D46590" s="113"/>
      <c r="E46590" s="113"/>
      <c r="F46590" s="113"/>
      <c r="G46590" s="113"/>
      <c r="J46590" s="113"/>
      <c r="K46590" s="113"/>
      <c r="L46590" s="117"/>
      <c r="M46590" s="117"/>
      <c r="N46590" s="117"/>
      <c r="O46590" s="117"/>
      <c r="P46590" s="117"/>
      <c r="Q46590" s="117"/>
      <c r="R46590" s="117"/>
      <c r="S46590" s="117"/>
      <c r="T46590" s="117"/>
      <c r="U46590" s="117"/>
      <c r="V46590" s="117"/>
      <c r="W46590" s="117"/>
      <c r="X46590" s="117"/>
      <c r="Y46590" s="117"/>
      <c r="Z46590" s="117"/>
      <c r="AA46590" s="117"/>
      <c r="AB46590" s="117"/>
      <c r="AC46590" s="117"/>
      <c r="AD46590" s="117"/>
      <c r="AE46590" s="117"/>
      <c r="AF46590" s="117"/>
    </row>
    <row r="46591" spans="4:32" x14ac:dyDescent="0.2">
      <c r="D46591" s="113"/>
      <c r="E46591" s="113"/>
      <c r="F46591" s="113"/>
      <c r="G46591" s="113"/>
      <c r="J46591" s="113"/>
      <c r="K46591" s="113"/>
      <c r="L46591" s="117"/>
      <c r="M46591" s="117"/>
      <c r="N46591" s="117"/>
      <c r="O46591" s="117"/>
      <c r="P46591" s="117"/>
      <c r="Q46591" s="117"/>
      <c r="R46591" s="117"/>
      <c r="S46591" s="117"/>
      <c r="T46591" s="117"/>
      <c r="U46591" s="117"/>
      <c r="V46591" s="117"/>
      <c r="W46591" s="117"/>
      <c r="X46591" s="117"/>
      <c r="Y46591" s="117"/>
      <c r="Z46591" s="117"/>
      <c r="AA46591" s="117"/>
      <c r="AB46591" s="117"/>
      <c r="AC46591" s="117"/>
      <c r="AD46591" s="117"/>
      <c r="AE46591" s="117"/>
      <c r="AF46591" s="117"/>
    </row>
    <row r="46592" spans="4:32" x14ac:dyDescent="0.2">
      <c r="D46592" s="113"/>
      <c r="E46592" s="113"/>
      <c r="F46592" s="113"/>
      <c r="G46592" s="113"/>
      <c r="J46592" s="113"/>
      <c r="K46592" s="113"/>
      <c r="L46592" s="117"/>
      <c r="M46592" s="117"/>
      <c r="N46592" s="117"/>
      <c r="O46592" s="117"/>
      <c r="P46592" s="117"/>
      <c r="Q46592" s="117"/>
      <c r="R46592" s="117"/>
      <c r="S46592" s="117"/>
      <c r="T46592" s="117"/>
      <c r="U46592" s="117"/>
      <c r="V46592" s="117"/>
      <c r="W46592" s="117"/>
      <c r="X46592" s="117"/>
      <c r="Y46592" s="117"/>
      <c r="Z46592" s="117"/>
      <c r="AA46592" s="117"/>
      <c r="AB46592" s="117"/>
      <c r="AC46592" s="117"/>
      <c r="AD46592" s="117"/>
      <c r="AE46592" s="117"/>
      <c r="AF46592" s="117"/>
    </row>
    <row r="46593" spans="4:32" x14ac:dyDescent="0.2">
      <c r="D46593" s="113"/>
      <c r="E46593" s="113"/>
      <c r="F46593" s="113"/>
      <c r="G46593" s="113"/>
      <c r="J46593" s="113"/>
      <c r="K46593" s="113"/>
      <c r="L46593" s="117"/>
      <c r="M46593" s="117"/>
      <c r="N46593" s="117"/>
      <c r="O46593" s="117"/>
      <c r="P46593" s="117"/>
      <c r="Q46593" s="117"/>
      <c r="R46593" s="117"/>
      <c r="S46593" s="117"/>
      <c r="T46593" s="117"/>
      <c r="U46593" s="117"/>
      <c r="V46593" s="117"/>
      <c r="W46593" s="117"/>
      <c r="X46593" s="117"/>
      <c r="Y46593" s="117"/>
      <c r="Z46593" s="117"/>
      <c r="AA46593" s="117"/>
      <c r="AB46593" s="117"/>
      <c r="AC46593" s="117"/>
      <c r="AD46593" s="117"/>
      <c r="AE46593" s="117"/>
      <c r="AF46593" s="117"/>
    </row>
    <row r="46594" spans="4:32" x14ac:dyDescent="0.2">
      <c r="D46594" s="113"/>
      <c r="E46594" s="113"/>
      <c r="F46594" s="113"/>
      <c r="G46594" s="113"/>
      <c r="J46594" s="113"/>
      <c r="K46594" s="113"/>
      <c r="L46594" s="117"/>
      <c r="M46594" s="117"/>
      <c r="N46594" s="117"/>
      <c r="O46594" s="117"/>
      <c r="P46594" s="117"/>
      <c r="Q46594" s="117"/>
      <c r="R46594" s="117"/>
      <c r="S46594" s="117"/>
      <c r="T46594" s="117"/>
      <c r="U46594" s="117"/>
      <c r="V46594" s="117"/>
      <c r="W46594" s="117"/>
      <c r="X46594" s="117"/>
      <c r="Y46594" s="117"/>
      <c r="Z46594" s="117"/>
      <c r="AA46594" s="117"/>
      <c r="AB46594" s="117"/>
      <c r="AC46594" s="117"/>
      <c r="AD46594" s="117"/>
      <c r="AE46594" s="117"/>
      <c r="AF46594" s="117"/>
    </row>
    <row r="46595" spans="4:32" x14ac:dyDescent="0.2">
      <c r="D46595" s="113"/>
      <c r="E46595" s="113"/>
      <c r="F46595" s="113"/>
      <c r="G46595" s="113"/>
      <c r="J46595" s="113"/>
      <c r="K46595" s="113"/>
      <c r="L46595" s="117"/>
      <c r="M46595" s="117"/>
      <c r="N46595" s="117"/>
      <c r="O46595" s="117"/>
      <c r="P46595" s="117"/>
      <c r="Q46595" s="117"/>
      <c r="R46595" s="117"/>
      <c r="S46595" s="117"/>
      <c r="T46595" s="117"/>
      <c r="U46595" s="117"/>
      <c r="V46595" s="117"/>
      <c r="W46595" s="117"/>
      <c r="X46595" s="117"/>
      <c r="Y46595" s="117"/>
      <c r="Z46595" s="117"/>
      <c r="AA46595" s="117"/>
      <c r="AB46595" s="117"/>
      <c r="AC46595" s="117"/>
      <c r="AD46595" s="117"/>
      <c r="AE46595" s="117"/>
      <c r="AF46595" s="117"/>
    </row>
    <row r="46596" spans="4:32" x14ac:dyDescent="0.2">
      <c r="D46596" s="113"/>
      <c r="E46596" s="113"/>
      <c r="F46596" s="113"/>
      <c r="G46596" s="113"/>
      <c r="J46596" s="113"/>
      <c r="K46596" s="113"/>
      <c r="L46596" s="117"/>
      <c r="M46596" s="117"/>
      <c r="N46596" s="117"/>
      <c r="O46596" s="117"/>
      <c r="P46596" s="117"/>
      <c r="Q46596" s="117"/>
      <c r="R46596" s="117"/>
      <c r="S46596" s="117"/>
      <c r="T46596" s="117"/>
      <c r="U46596" s="117"/>
      <c r="V46596" s="117"/>
      <c r="W46596" s="117"/>
      <c r="X46596" s="117"/>
      <c r="Y46596" s="117"/>
      <c r="Z46596" s="117"/>
      <c r="AA46596" s="117"/>
      <c r="AB46596" s="117"/>
      <c r="AC46596" s="117"/>
      <c r="AD46596" s="117"/>
      <c r="AE46596" s="117"/>
      <c r="AF46596" s="117"/>
    </row>
    <row r="46597" spans="4:32" x14ac:dyDescent="0.2">
      <c r="D46597" s="113"/>
      <c r="E46597" s="113"/>
      <c r="F46597" s="113"/>
      <c r="G46597" s="113"/>
      <c r="J46597" s="113"/>
      <c r="K46597" s="113"/>
      <c r="L46597" s="117"/>
      <c r="M46597" s="117"/>
      <c r="N46597" s="117"/>
      <c r="O46597" s="117"/>
      <c r="P46597" s="117"/>
      <c r="Q46597" s="117"/>
      <c r="R46597" s="117"/>
      <c r="S46597" s="117"/>
      <c r="T46597" s="117"/>
      <c r="U46597" s="117"/>
      <c r="V46597" s="117"/>
      <c r="W46597" s="117"/>
      <c r="X46597" s="117"/>
      <c r="Y46597" s="117"/>
      <c r="Z46597" s="117"/>
      <c r="AA46597" s="117"/>
      <c r="AB46597" s="117"/>
      <c r="AC46597" s="117"/>
      <c r="AD46597" s="117"/>
      <c r="AE46597" s="117"/>
      <c r="AF46597" s="117"/>
    </row>
    <row r="46598" spans="4:32" x14ac:dyDescent="0.2">
      <c r="D46598" s="113"/>
      <c r="E46598" s="113"/>
      <c r="F46598" s="113"/>
      <c r="G46598" s="113"/>
      <c r="J46598" s="113"/>
      <c r="K46598" s="113"/>
      <c r="L46598" s="117"/>
      <c r="M46598" s="117"/>
      <c r="N46598" s="117"/>
      <c r="O46598" s="117"/>
      <c r="P46598" s="117"/>
      <c r="Q46598" s="117"/>
      <c r="R46598" s="117"/>
      <c r="S46598" s="117"/>
      <c r="T46598" s="117"/>
      <c r="U46598" s="117"/>
      <c r="V46598" s="117"/>
      <c r="W46598" s="117"/>
      <c r="X46598" s="117"/>
      <c r="Y46598" s="117"/>
      <c r="Z46598" s="117"/>
      <c r="AA46598" s="117"/>
      <c r="AB46598" s="117"/>
      <c r="AC46598" s="117"/>
      <c r="AD46598" s="117"/>
      <c r="AE46598" s="117"/>
      <c r="AF46598" s="117"/>
    </row>
    <row r="46599" spans="4:32" x14ac:dyDescent="0.2">
      <c r="D46599" s="113"/>
      <c r="E46599" s="113"/>
      <c r="F46599" s="113"/>
      <c r="G46599" s="113"/>
      <c r="J46599" s="113"/>
      <c r="K46599" s="113"/>
      <c r="L46599" s="117"/>
      <c r="M46599" s="117"/>
      <c r="N46599" s="117"/>
      <c r="O46599" s="117"/>
      <c r="P46599" s="117"/>
      <c r="Q46599" s="117"/>
      <c r="R46599" s="117"/>
      <c r="S46599" s="117"/>
      <c r="T46599" s="117"/>
      <c r="U46599" s="117"/>
      <c r="V46599" s="117"/>
      <c r="W46599" s="117"/>
      <c r="X46599" s="117"/>
      <c r="Y46599" s="117"/>
      <c r="Z46599" s="117"/>
      <c r="AA46599" s="117"/>
      <c r="AB46599" s="117"/>
      <c r="AC46599" s="117"/>
      <c r="AD46599" s="117"/>
      <c r="AE46599" s="117"/>
      <c r="AF46599" s="117"/>
    </row>
    <row r="46600" spans="4:32" x14ac:dyDescent="0.2">
      <c r="D46600" s="113"/>
      <c r="E46600" s="113"/>
      <c r="F46600" s="113"/>
      <c r="G46600" s="113"/>
      <c r="J46600" s="113"/>
      <c r="K46600" s="113"/>
      <c r="L46600" s="117"/>
      <c r="M46600" s="117"/>
      <c r="N46600" s="117"/>
      <c r="O46600" s="117"/>
      <c r="P46600" s="117"/>
      <c r="Q46600" s="117"/>
      <c r="R46600" s="117"/>
      <c r="S46600" s="117"/>
      <c r="T46600" s="117"/>
      <c r="U46600" s="117"/>
      <c r="V46600" s="117"/>
      <c r="W46600" s="117"/>
      <c r="X46600" s="117"/>
      <c r="Y46600" s="117"/>
      <c r="Z46600" s="117"/>
      <c r="AA46600" s="117"/>
      <c r="AB46600" s="117"/>
      <c r="AC46600" s="117"/>
      <c r="AD46600" s="117"/>
      <c r="AE46600" s="117"/>
      <c r="AF46600" s="117"/>
    </row>
    <row r="46601" spans="4:32" x14ac:dyDescent="0.2">
      <c r="D46601" s="113"/>
      <c r="E46601" s="113"/>
      <c r="F46601" s="113"/>
      <c r="G46601" s="113"/>
      <c r="J46601" s="113"/>
      <c r="K46601" s="113"/>
      <c r="L46601" s="117"/>
      <c r="M46601" s="117"/>
      <c r="N46601" s="117"/>
      <c r="O46601" s="117"/>
      <c r="P46601" s="117"/>
      <c r="Q46601" s="117"/>
      <c r="R46601" s="117"/>
      <c r="S46601" s="117"/>
      <c r="T46601" s="117"/>
      <c r="U46601" s="117"/>
      <c r="V46601" s="117"/>
      <c r="W46601" s="117"/>
      <c r="X46601" s="117"/>
      <c r="Y46601" s="117"/>
      <c r="Z46601" s="117"/>
      <c r="AA46601" s="117"/>
      <c r="AB46601" s="117"/>
      <c r="AC46601" s="117"/>
      <c r="AD46601" s="117"/>
      <c r="AE46601" s="117"/>
      <c r="AF46601" s="117"/>
    </row>
    <row r="46602" spans="4:32" x14ac:dyDescent="0.2">
      <c r="D46602" s="113"/>
      <c r="E46602" s="113"/>
      <c r="F46602" s="113"/>
      <c r="G46602" s="113"/>
      <c r="J46602" s="113"/>
      <c r="K46602" s="113"/>
      <c r="L46602" s="117"/>
      <c r="M46602" s="117"/>
      <c r="N46602" s="117"/>
      <c r="O46602" s="117"/>
      <c r="P46602" s="117"/>
      <c r="Q46602" s="117"/>
      <c r="R46602" s="117"/>
      <c r="S46602" s="117"/>
      <c r="T46602" s="117"/>
      <c r="U46602" s="117"/>
      <c r="V46602" s="117"/>
      <c r="W46602" s="117"/>
      <c r="X46602" s="117"/>
      <c r="Y46602" s="117"/>
      <c r="Z46602" s="117"/>
      <c r="AA46602" s="117"/>
      <c r="AB46602" s="117"/>
      <c r="AC46602" s="117"/>
      <c r="AD46602" s="117"/>
      <c r="AE46602" s="117"/>
      <c r="AF46602" s="117"/>
    </row>
    <row r="46603" spans="4:32" x14ac:dyDescent="0.2">
      <c r="D46603" s="113"/>
      <c r="E46603" s="113"/>
      <c r="F46603" s="113"/>
      <c r="G46603" s="113"/>
      <c r="J46603" s="113"/>
      <c r="K46603" s="113"/>
      <c r="L46603" s="117"/>
      <c r="M46603" s="117"/>
      <c r="N46603" s="117"/>
      <c r="O46603" s="117"/>
      <c r="P46603" s="117"/>
      <c r="Q46603" s="117"/>
      <c r="R46603" s="117"/>
      <c r="S46603" s="117"/>
      <c r="T46603" s="117"/>
      <c r="U46603" s="117"/>
      <c r="V46603" s="117"/>
      <c r="W46603" s="117"/>
      <c r="X46603" s="117"/>
      <c r="Y46603" s="117"/>
      <c r="Z46603" s="117"/>
      <c r="AA46603" s="117"/>
      <c r="AB46603" s="117"/>
      <c r="AC46603" s="117"/>
      <c r="AD46603" s="117"/>
      <c r="AE46603" s="117"/>
      <c r="AF46603" s="117"/>
    </row>
    <row r="46604" spans="4:32" x14ac:dyDescent="0.2">
      <c r="D46604" s="113"/>
      <c r="E46604" s="113"/>
      <c r="F46604" s="113"/>
      <c r="G46604" s="113"/>
      <c r="J46604" s="113"/>
      <c r="K46604" s="113"/>
      <c r="L46604" s="117"/>
      <c r="M46604" s="117"/>
      <c r="N46604" s="117"/>
      <c r="O46604" s="117"/>
      <c r="P46604" s="117"/>
      <c r="Q46604" s="117"/>
      <c r="R46604" s="117"/>
      <c r="S46604" s="117"/>
      <c r="T46604" s="117"/>
      <c r="U46604" s="117"/>
      <c r="V46604" s="117"/>
      <c r="W46604" s="117"/>
      <c r="X46604" s="117"/>
      <c r="Y46604" s="117"/>
      <c r="Z46604" s="117"/>
      <c r="AA46604" s="117"/>
      <c r="AB46604" s="117"/>
      <c r="AC46604" s="117"/>
      <c r="AD46604" s="117"/>
      <c r="AE46604" s="117"/>
      <c r="AF46604" s="117"/>
    </row>
    <row r="46605" spans="4:32" x14ac:dyDescent="0.2">
      <c r="D46605" s="113"/>
      <c r="E46605" s="113"/>
      <c r="F46605" s="113"/>
      <c r="G46605" s="113"/>
      <c r="J46605" s="113"/>
      <c r="K46605" s="113"/>
      <c r="L46605" s="117"/>
      <c r="M46605" s="117"/>
      <c r="N46605" s="117"/>
      <c r="O46605" s="117"/>
      <c r="P46605" s="117"/>
      <c r="Q46605" s="117"/>
      <c r="R46605" s="117"/>
      <c r="S46605" s="117"/>
      <c r="T46605" s="117"/>
      <c r="U46605" s="117"/>
      <c r="V46605" s="117"/>
      <c r="W46605" s="117"/>
      <c r="X46605" s="117"/>
      <c r="Y46605" s="117"/>
      <c r="Z46605" s="117"/>
      <c r="AA46605" s="117"/>
      <c r="AB46605" s="117"/>
      <c r="AC46605" s="117"/>
      <c r="AD46605" s="117"/>
      <c r="AE46605" s="117"/>
      <c r="AF46605" s="117"/>
    </row>
    <row r="46606" spans="4:32" x14ac:dyDescent="0.2">
      <c r="D46606" s="113"/>
      <c r="E46606" s="113"/>
      <c r="F46606" s="113"/>
      <c r="G46606" s="113"/>
      <c r="J46606" s="113"/>
      <c r="K46606" s="113"/>
      <c r="L46606" s="117"/>
      <c r="M46606" s="117"/>
      <c r="N46606" s="117"/>
      <c r="O46606" s="117"/>
      <c r="P46606" s="117"/>
      <c r="Q46606" s="117"/>
      <c r="R46606" s="117"/>
      <c r="S46606" s="117"/>
      <c r="T46606" s="117"/>
      <c r="U46606" s="117"/>
      <c r="V46606" s="117"/>
      <c r="W46606" s="117"/>
      <c r="X46606" s="117"/>
      <c r="Y46606" s="117"/>
      <c r="Z46606" s="117"/>
      <c r="AA46606" s="117"/>
      <c r="AB46606" s="117"/>
      <c r="AC46606" s="117"/>
      <c r="AD46606" s="117"/>
      <c r="AE46606" s="117"/>
      <c r="AF46606" s="117"/>
    </row>
    <row r="46607" spans="4:32" x14ac:dyDescent="0.2">
      <c r="D46607" s="113"/>
      <c r="E46607" s="113"/>
      <c r="F46607" s="113"/>
      <c r="G46607" s="113"/>
      <c r="J46607" s="113"/>
      <c r="K46607" s="113"/>
      <c r="L46607" s="117"/>
      <c r="M46607" s="117"/>
      <c r="N46607" s="117"/>
      <c r="O46607" s="117"/>
      <c r="P46607" s="117"/>
      <c r="Q46607" s="117"/>
      <c r="R46607" s="117"/>
      <c r="S46607" s="117"/>
      <c r="T46607" s="117"/>
      <c r="U46607" s="117"/>
      <c r="V46607" s="117"/>
      <c r="W46607" s="117"/>
      <c r="X46607" s="117"/>
      <c r="Y46607" s="117"/>
      <c r="Z46607" s="117"/>
      <c r="AA46607" s="117"/>
      <c r="AB46607" s="117"/>
      <c r="AC46607" s="117"/>
      <c r="AD46607" s="117"/>
      <c r="AE46607" s="117"/>
      <c r="AF46607" s="117"/>
    </row>
    <row r="46608" spans="4:32" x14ac:dyDescent="0.2">
      <c r="D46608" s="113"/>
      <c r="E46608" s="113"/>
      <c r="F46608" s="113"/>
      <c r="G46608" s="113"/>
      <c r="J46608" s="113"/>
      <c r="K46608" s="113"/>
      <c r="L46608" s="117"/>
      <c r="M46608" s="117"/>
      <c r="N46608" s="117"/>
      <c r="O46608" s="117"/>
      <c r="P46608" s="117"/>
      <c r="Q46608" s="117"/>
      <c r="R46608" s="117"/>
      <c r="S46608" s="117"/>
      <c r="T46608" s="117"/>
      <c r="U46608" s="117"/>
      <c r="V46608" s="117"/>
      <c r="W46608" s="117"/>
      <c r="X46608" s="117"/>
      <c r="Y46608" s="117"/>
      <c r="Z46608" s="117"/>
      <c r="AA46608" s="117"/>
      <c r="AB46608" s="117"/>
      <c r="AC46608" s="117"/>
      <c r="AD46608" s="117"/>
      <c r="AE46608" s="117"/>
      <c r="AF46608" s="117"/>
    </row>
    <row r="46609" spans="4:32" x14ac:dyDescent="0.2">
      <c r="D46609" s="113"/>
      <c r="E46609" s="113"/>
      <c r="F46609" s="113"/>
      <c r="G46609" s="113"/>
      <c r="J46609" s="113"/>
      <c r="K46609" s="113"/>
      <c r="L46609" s="117"/>
      <c r="M46609" s="117"/>
      <c r="N46609" s="117"/>
      <c r="O46609" s="117"/>
      <c r="P46609" s="117"/>
      <c r="Q46609" s="117"/>
      <c r="R46609" s="117"/>
      <c r="S46609" s="117"/>
      <c r="T46609" s="117"/>
      <c r="U46609" s="117"/>
      <c r="V46609" s="117"/>
      <c r="W46609" s="117"/>
      <c r="X46609" s="117"/>
      <c r="Y46609" s="117"/>
      <c r="Z46609" s="117"/>
      <c r="AA46609" s="117"/>
      <c r="AB46609" s="117"/>
      <c r="AC46609" s="117"/>
      <c r="AD46609" s="117"/>
      <c r="AE46609" s="117"/>
      <c r="AF46609" s="117"/>
    </row>
    <row r="46610" spans="4:32" x14ac:dyDescent="0.2">
      <c r="D46610" s="113"/>
      <c r="E46610" s="113"/>
      <c r="F46610" s="113"/>
      <c r="G46610" s="113"/>
      <c r="J46610" s="113"/>
      <c r="K46610" s="113"/>
      <c r="L46610" s="117"/>
      <c r="M46610" s="117"/>
      <c r="N46610" s="117"/>
      <c r="O46610" s="117"/>
      <c r="P46610" s="117"/>
      <c r="Q46610" s="117"/>
      <c r="R46610" s="117"/>
      <c r="S46610" s="117"/>
      <c r="T46610" s="117"/>
      <c r="U46610" s="117"/>
      <c r="V46610" s="117"/>
      <c r="W46610" s="117"/>
      <c r="X46610" s="117"/>
      <c r="Y46610" s="117"/>
      <c r="Z46610" s="117"/>
      <c r="AA46610" s="117"/>
      <c r="AB46610" s="117"/>
      <c r="AC46610" s="117"/>
      <c r="AD46610" s="117"/>
      <c r="AE46610" s="117"/>
      <c r="AF46610" s="117"/>
    </row>
    <row r="46611" spans="4:32" x14ac:dyDescent="0.2">
      <c r="D46611" s="113"/>
      <c r="E46611" s="113"/>
      <c r="F46611" s="113"/>
      <c r="G46611" s="113"/>
      <c r="J46611" s="113"/>
      <c r="K46611" s="113"/>
      <c r="L46611" s="117"/>
      <c r="M46611" s="117"/>
      <c r="N46611" s="117"/>
      <c r="O46611" s="117"/>
      <c r="P46611" s="117"/>
      <c r="Q46611" s="117"/>
      <c r="R46611" s="117"/>
      <c r="S46611" s="117"/>
      <c r="T46611" s="117"/>
      <c r="U46611" s="117"/>
      <c r="V46611" s="117"/>
      <c r="W46611" s="117"/>
      <c r="X46611" s="117"/>
      <c r="Y46611" s="117"/>
      <c r="Z46611" s="117"/>
      <c r="AA46611" s="117"/>
      <c r="AB46611" s="117"/>
      <c r="AC46611" s="117"/>
      <c r="AD46611" s="117"/>
      <c r="AE46611" s="117"/>
      <c r="AF46611" s="117"/>
    </row>
    <row r="46612" spans="4:32" x14ac:dyDescent="0.2">
      <c r="D46612" s="113"/>
      <c r="E46612" s="113"/>
      <c r="F46612" s="113"/>
      <c r="G46612" s="113"/>
      <c r="J46612" s="113"/>
      <c r="K46612" s="113"/>
      <c r="L46612" s="117"/>
      <c r="M46612" s="117"/>
      <c r="N46612" s="117"/>
      <c r="O46612" s="117"/>
      <c r="P46612" s="117"/>
      <c r="Q46612" s="117"/>
      <c r="R46612" s="117"/>
      <c r="S46612" s="117"/>
      <c r="T46612" s="117"/>
      <c r="U46612" s="117"/>
      <c r="V46612" s="117"/>
      <c r="W46612" s="117"/>
      <c r="X46612" s="117"/>
      <c r="Y46612" s="117"/>
      <c r="Z46612" s="117"/>
      <c r="AA46612" s="117"/>
      <c r="AB46612" s="117"/>
      <c r="AC46612" s="117"/>
      <c r="AD46612" s="117"/>
      <c r="AE46612" s="117"/>
      <c r="AF46612" s="117"/>
    </row>
    <row r="46613" spans="4:32" x14ac:dyDescent="0.2">
      <c r="D46613" s="113"/>
      <c r="E46613" s="113"/>
      <c r="F46613" s="113"/>
      <c r="G46613" s="113"/>
      <c r="J46613" s="113"/>
      <c r="K46613" s="113"/>
      <c r="L46613" s="117"/>
      <c r="M46613" s="117"/>
      <c r="N46613" s="117"/>
      <c r="O46613" s="117"/>
      <c r="P46613" s="117"/>
      <c r="Q46613" s="117"/>
      <c r="R46613" s="117"/>
      <c r="S46613" s="117"/>
      <c r="T46613" s="117"/>
      <c r="U46613" s="117"/>
      <c r="V46613" s="117"/>
      <c r="W46613" s="117"/>
      <c r="X46613" s="117"/>
      <c r="Y46613" s="117"/>
      <c r="Z46613" s="117"/>
      <c r="AA46613" s="117"/>
      <c r="AB46613" s="117"/>
      <c r="AC46613" s="117"/>
      <c r="AD46613" s="117"/>
      <c r="AE46613" s="117"/>
      <c r="AF46613" s="117"/>
    </row>
    <row r="46614" spans="4:32" x14ac:dyDescent="0.2">
      <c r="D46614" s="113"/>
      <c r="E46614" s="113"/>
      <c r="F46614" s="113"/>
      <c r="G46614" s="113"/>
      <c r="J46614" s="113"/>
      <c r="K46614" s="113"/>
      <c r="L46614" s="117"/>
      <c r="M46614" s="117"/>
      <c r="N46614" s="117"/>
      <c r="O46614" s="117"/>
      <c r="P46614" s="117"/>
      <c r="Q46614" s="117"/>
      <c r="R46614" s="117"/>
      <c r="S46614" s="117"/>
      <c r="T46614" s="117"/>
      <c r="U46614" s="117"/>
      <c r="V46614" s="117"/>
      <c r="W46614" s="117"/>
      <c r="X46614" s="117"/>
      <c r="Y46614" s="117"/>
      <c r="Z46614" s="117"/>
      <c r="AA46614" s="117"/>
      <c r="AB46614" s="117"/>
      <c r="AC46614" s="117"/>
      <c r="AD46614" s="117"/>
      <c r="AE46614" s="117"/>
      <c r="AF46614" s="117"/>
    </row>
    <row r="46615" spans="4:32" x14ac:dyDescent="0.2">
      <c r="D46615" s="113"/>
      <c r="E46615" s="113"/>
      <c r="F46615" s="113"/>
      <c r="G46615" s="113"/>
      <c r="J46615" s="113"/>
      <c r="K46615" s="113"/>
      <c r="L46615" s="117"/>
      <c r="M46615" s="117"/>
      <c r="N46615" s="117"/>
      <c r="O46615" s="117"/>
      <c r="P46615" s="117"/>
      <c r="Q46615" s="117"/>
      <c r="R46615" s="117"/>
      <c r="S46615" s="117"/>
      <c r="T46615" s="117"/>
      <c r="U46615" s="117"/>
      <c r="V46615" s="117"/>
      <c r="W46615" s="117"/>
      <c r="X46615" s="117"/>
      <c r="Y46615" s="117"/>
      <c r="Z46615" s="117"/>
      <c r="AA46615" s="117"/>
      <c r="AB46615" s="117"/>
      <c r="AC46615" s="117"/>
      <c r="AD46615" s="117"/>
      <c r="AE46615" s="117"/>
      <c r="AF46615" s="117"/>
    </row>
    <row r="46616" spans="4:32" x14ac:dyDescent="0.2">
      <c r="D46616" s="113"/>
      <c r="E46616" s="113"/>
      <c r="F46616" s="113"/>
      <c r="G46616" s="113"/>
      <c r="J46616" s="113"/>
      <c r="K46616" s="113"/>
      <c r="L46616" s="117"/>
      <c r="M46616" s="117"/>
      <c r="N46616" s="117"/>
      <c r="O46616" s="117"/>
      <c r="P46616" s="117"/>
      <c r="Q46616" s="117"/>
      <c r="R46616" s="117"/>
      <c r="S46616" s="117"/>
      <c r="T46616" s="117"/>
      <c r="U46616" s="117"/>
      <c r="V46616" s="117"/>
      <c r="W46616" s="117"/>
      <c r="X46616" s="117"/>
      <c r="Y46616" s="117"/>
      <c r="Z46616" s="117"/>
      <c r="AA46616" s="117"/>
      <c r="AB46616" s="117"/>
      <c r="AC46616" s="117"/>
      <c r="AD46616" s="117"/>
      <c r="AE46616" s="117"/>
      <c r="AF46616" s="117"/>
    </row>
    <row r="46617" spans="4:32" x14ac:dyDescent="0.2">
      <c r="D46617" s="113"/>
      <c r="E46617" s="113"/>
      <c r="F46617" s="113"/>
      <c r="G46617" s="113"/>
      <c r="J46617" s="113"/>
      <c r="K46617" s="113"/>
      <c r="L46617" s="117"/>
      <c r="M46617" s="117"/>
      <c r="N46617" s="117"/>
      <c r="O46617" s="117"/>
      <c r="P46617" s="117"/>
      <c r="Q46617" s="117"/>
      <c r="R46617" s="117"/>
      <c r="S46617" s="117"/>
      <c r="T46617" s="117"/>
      <c r="U46617" s="117"/>
      <c r="V46617" s="117"/>
      <c r="W46617" s="117"/>
      <c r="X46617" s="117"/>
      <c r="Y46617" s="117"/>
      <c r="Z46617" s="117"/>
      <c r="AA46617" s="117"/>
      <c r="AB46617" s="117"/>
      <c r="AC46617" s="117"/>
      <c r="AD46617" s="117"/>
      <c r="AE46617" s="117"/>
      <c r="AF46617" s="117"/>
    </row>
    <row r="46618" spans="4:32" x14ac:dyDescent="0.2">
      <c r="D46618" s="113"/>
      <c r="E46618" s="113"/>
      <c r="F46618" s="113"/>
      <c r="G46618" s="113"/>
      <c r="J46618" s="113"/>
      <c r="K46618" s="113"/>
      <c r="L46618" s="117"/>
      <c r="M46618" s="117"/>
      <c r="N46618" s="117"/>
      <c r="O46618" s="117"/>
      <c r="P46618" s="117"/>
      <c r="Q46618" s="117"/>
      <c r="R46618" s="117"/>
      <c r="S46618" s="117"/>
      <c r="T46618" s="117"/>
      <c r="U46618" s="117"/>
      <c r="V46618" s="117"/>
      <c r="W46618" s="117"/>
      <c r="X46618" s="117"/>
      <c r="Y46618" s="117"/>
      <c r="Z46618" s="117"/>
      <c r="AA46618" s="117"/>
      <c r="AB46618" s="117"/>
      <c r="AC46618" s="117"/>
      <c r="AD46618" s="117"/>
      <c r="AE46618" s="117"/>
      <c r="AF46618" s="117"/>
    </row>
    <row r="46619" spans="4:32" x14ac:dyDescent="0.2">
      <c r="D46619" s="113"/>
      <c r="E46619" s="113"/>
      <c r="F46619" s="113"/>
      <c r="G46619" s="113"/>
      <c r="J46619" s="113"/>
      <c r="K46619" s="113"/>
      <c r="L46619" s="117"/>
      <c r="M46619" s="117"/>
      <c r="N46619" s="117"/>
      <c r="O46619" s="117"/>
      <c r="P46619" s="117"/>
      <c r="Q46619" s="117"/>
      <c r="R46619" s="117"/>
      <c r="S46619" s="117"/>
      <c r="T46619" s="117"/>
      <c r="U46619" s="117"/>
      <c r="V46619" s="117"/>
      <c r="W46619" s="117"/>
      <c r="X46619" s="117"/>
      <c r="Y46619" s="117"/>
      <c r="Z46619" s="117"/>
      <c r="AA46619" s="117"/>
      <c r="AB46619" s="117"/>
      <c r="AC46619" s="117"/>
      <c r="AD46619" s="117"/>
      <c r="AE46619" s="117"/>
      <c r="AF46619" s="117"/>
    </row>
    <row r="46620" spans="4:32" x14ac:dyDescent="0.2">
      <c r="D46620" s="113"/>
      <c r="E46620" s="113"/>
      <c r="F46620" s="113"/>
      <c r="G46620" s="113"/>
      <c r="J46620" s="113"/>
      <c r="K46620" s="113"/>
      <c r="L46620" s="117"/>
      <c r="M46620" s="117"/>
      <c r="N46620" s="117"/>
      <c r="O46620" s="117"/>
      <c r="P46620" s="117"/>
      <c r="Q46620" s="117"/>
      <c r="R46620" s="117"/>
      <c r="S46620" s="117"/>
      <c r="T46620" s="117"/>
      <c r="U46620" s="117"/>
      <c r="V46620" s="117"/>
      <c r="W46620" s="117"/>
      <c r="X46620" s="117"/>
      <c r="Y46620" s="117"/>
      <c r="Z46620" s="117"/>
      <c r="AA46620" s="117"/>
      <c r="AB46620" s="117"/>
      <c r="AC46620" s="117"/>
      <c r="AD46620" s="117"/>
      <c r="AE46620" s="117"/>
      <c r="AF46620" s="117"/>
    </row>
    <row r="46621" spans="4:32" x14ac:dyDescent="0.2">
      <c r="D46621" s="113"/>
      <c r="E46621" s="113"/>
      <c r="F46621" s="113"/>
      <c r="G46621" s="113"/>
      <c r="J46621" s="113"/>
      <c r="K46621" s="113"/>
      <c r="L46621" s="117"/>
      <c r="M46621" s="117"/>
      <c r="N46621" s="117"/>
      <c r="O46621" s="117"/>
      <c r="P46621" s="117"/>
      <c r="Q46621" s="117"/>
      <c r="R46621" s="117"/>
      <c r="S46621" s="117"/>
      <c r="T46621" s="117"/>
      <c r="U46621" s="117"/>
      <c r="V46621" s="117"/>
      <c r="W46621" s="117"/>
      <c r="X46621" s="117"/>
      <c r="Y46621" s="117"/>
      <c r="Z46621" s="117"/>
      <c r="AA46621" s="117"/>
      <c r="AB46621" s="117"/>
      <c r="AC46621" s="117"/>
      <c r="AD46621" s="117"/>
      <c r="AE46621" s="117"/>
      <c r="AF46621" s="117"/>
    </row>
    <row r="46622" spans="4:32" x14ac:dyDescent="0.2">
      <c r="D46622" s="113"/>
      <c r="E46622" s="113"/>
      <c r="F46622" s="113"/>
      <c r="G46622" s="113"/>
      <c r="J46622" s="113"/>
      <c r="K46622" s="113"/>
      <c r="L46622" s="117"/>
      <c r="M46622" s="117"/>
      <c r="N46622" s="117"/>
      <c r="O46622" s="117"/>
      <c r="P46622" s="117"/>
      <c r="Q46622" s="117"/>
      <c r="R46622" s="117"/>
      <c r="S46622" s="117"/>
      <c r="T46622" s="117"/>
      <c r="U46622" s="117"/>
      <c r="V46622" s="117"/>
      <c r="W46622" s="117"/>
      <c r="X46622" s="117"/>
      <c r="Y46622" s="117"/>
      <c r="Z46622" s="117"/>
      <c r="AA46622" s="117"/>
      <c r="AB46622" s="117"/>
      <c r="AC46622" s="117"/>
      <c r="AD46622" s="117"/>
      <c r="AE46622" s="117"/>
      <c r="AF46622" s="117"/>
    </row>
    <row r="46623" spans="4:32" x14ac:dyDescent="0.2">
      <c r="D46623" s="113"/>
      <c r="E46623" s="113"/>
      <c r="F46623" s="113"/>
      <c r="G46623" s="113"/>
      <c r="J46623" s="113"/>
      <c r="K46623" s="113"/>
      <c r="L46623" s="117"/>
      <c r="M46623" s="117"/>
      <c r="N46623" s="117"/>
      <c r="O46623" s="117"/>
      <c r="P46623" s="117"/>
      <c r="Q46623" s="117"/>
      <c r="R46623" s="117"/>
      <c r="S46623" s="117"/>
      <c r="T46623" s="117"/>
      <c r="U46623" s="117"/>
      <c r="V46623" s="117"/>
      <c r="W46623" s="117"/>
      <c r="X46623" s="117"/>
      <c r="Y46623" s="117"/>
      <c r="Z46623" s="117"/>
      <c r="AA46623" s="117"/>
      <c r="AB46623" s="117"/>
      <c r="AC46623" s="117"/>
      <c r="AD46623" s="117"/>
      <c r="AE46623" s="117"/>
      <c r="AF46623" s="117"/>
    </row>
    <row r="46624" spans="4:32" x14ac:dyDescent="0.2">
      <c r="D46624" s="113"/>
      <c r="E46624" s="113"/>
      <c r="F46624" s="113"/>
      <c r="G46624" s="113"/>
      <c r="J46624" s="113"/>
      <c r="K46624" s="113"/>
      <c r="L46624" s="117"/>
      <c r="M46624" s="117"/>
      <c r="N46624" s="117"/>
      <c r="O46624" s="117"/>
      <c r="P46624" s="117"/>
      <c r="Q46624" s="117"/>
      <c r="R46624" s="117"/>
      <c r="S46624" s="117"/>
      <c r="T46624" s="117"/>
      <c r="U46624" s="117"/>
      <c r="V46624" s="117"/>
      <c r="W46624" s="117"/>
      <c r="X46624" s="117"/>
      <c r="Y46624" s="117"/>
      <c r="Z46624" s="117"/>
      <c r="AA46624" s="117"/>
      <c r="AB46624" s="117"/>
      <c r="AC46624" s="117"/>
      <c r="AD46624" s="117"/>
      <c r="AE46624" s="117"/>
      <c r="AF46624" s="117"/>
    </row>
    <row r="46625" spans="4:32" x14ac:dyDescent="0.2">
      <c r="D46625" s="113"/>
      <c r="E46625" s="113"/>
      <c r="F46625" s="113"/>
      <c r="G46625" s="113"/>
      <c r="J46625" s="113"/>
      <c r="K46625" s="113"/>
      <c r="L46625" s="117"/>
      <c r="M46625" s="117"/>
      <c r="N46625" s="117"/>
      <c r="O46625" s="117"/>
      <c r="P46625" s="117"/>
      <c r="Q46625" s="117"/>
      <c r="R46625" s="117"/>
      <c r="S46625" s="117"/>
      <c r="T46625" s="117"/>
      <c r="U46625" s="117"/>
      <c r="V46625" s="117"/>
      <c r="W46625" s="117"/>
      <c r="X46625" s="117"/>
      <c r="Y46625" s="117"/>
      <c r="Z46625" s="117"/>
      <c r="AA46625" s="117"/>
      <c r="AB46625" s="117"/>
      <c r="AC46625" s="117"/>
      <c r="AD46625" s="117"/>
      <c r="AE46625" s="117"/>
      <c r="AF46625" s="117"/>
    </row>
    <row r="46626" spans="4:32" x14ac:dyDescent="0.2">
      <c r="D46626" s="113"/>
      <c r="E46626" s="113"/>
      <c r="F46626" s="113"/>
      <c r="G46626" s="113"/>
      <c r="J46626" s="113"/>
      <c r="K46626" s="113"/>
      <c r="L46626" s="117"/>
      <c r="M46626" s="117"/>
      <c r="N46626" s="117"/>
      <c r="O46626" s="117"/>
      <c r="P46626" s="117"/>
      <c r="Q46626" s="117"/>
      <c r="R46626" s="117"/>
      <c r="S46626" s="117"/>
      <c r="T46626" s="117"/>
      <c r="U46626" s="117"/>
      <c r="V46626" s="117"/>
      <c r="W46626" s="117"/>
      <c r="X46626" s="117"/>
      <c r="Y46626" s="117"/>
      <c r="Z46626" s="117"/>
      <c r="AA46626" s="117"/>
      <c r="AB46626" s="117"/>
      <c r="AC46626" s="117"/>
      <c r="AD46626" s="117"/>
      <c r="AE46626" s="117"/>
      <c r="AF46626" s="117"/>
    </row>
    <row r="46627" spans="4:32" x14ac:dyDescent="0.2">
      <c r="D46627" s="113"/>
      <c r="E46627" s="113"/>
      <c r="F46627" s="113"/>
      <c r="G46627" s="113"/>
      <c r="J46627" s="113"/>
      <c r="K46627" s="113"/>
      <c r="L46627" s="117"/>
      <c r="M46627" s="117"/>
      <c r="N46627" s="117"/>
      <c r="O46627" s="117"/>
      <c r="P46627" s="117"/>
      <c r="Q46627" s="117"/>
      <c r="R46627" s="117"/>
      <c r="S46627" s="117"/>
      <c r="T46627" s="117"/>
      <c r="U46627" s="117"/>
      <c r="V46627" s="117"/>
      <c r="W46627" s="117"/>
      <c r="X46627" s="117"/>
      <c r="Y46627" s="117"/>
      <c r="Z46627" s="117"/>
      <c r="AA46627" s="117"/>
      <c r="AB46627" s="117"/>
      <c r="AC46627" s="117"/>
      <c r="AD46627" s="117"/>
      <c r="AE46627" s="117"/>
      <c r="AF46627" s="117"/>
    </row>
    <row r="46628" spans="4:32" x14ac:dyDescent="0.2">
      <c r="D46628" s="113"/>
      <c r="E46628" s="113"/>
      <c r="F46628" s="113"/>
      <c r="G46628" s="113"/>
      <c r="J46628" s="113"/>
      <c r="K46628" s="113"/>
      <c r="L46628" s="117"/>
      <c r="M46628" s="117"/>
      <c r="N46628" s="117"/>
      <c r="O46628" s="117"/>
      <c r="P46628" s="117"/>
      <c r="Q46628" s="117"/>
      <c r="R46628" s="117"/>
      <c r="S46628" s="117"/>
      <c r="T46628" s="117"/>
      <c r="U46628" s="117"/>
      <c r="V46628" s="117"/>
      <c r="W46628" s="117"/>
      <c r="X46628" s="117"/>
      <c r="Y46628" s="117"/>
      <c r="Z46628" s="117"/>
      <c r="AA46628" s="117"/>
      <c r="AB46628" s="117"/>
      <c r="AC46628" s="117"/>
      <c r="AD46628" s="117"/>
      <c r="AE46628" s="117"/>
      <c r="AF46628" s="117"/>
    </row>
    <row r="46629" spans="4:32" x14ac:dyDescent="0.2">
      <c r="D46629" s="113"/>
      <c r="E46629" s="113"/>
      <c r="F46629" s="113"/>
      <c r="G46629" s="113"/>
      <c r="J46629" s="113"/>
      <c r="K46629" s="113"/>
      <c r="L46629" s="117"/>
      <c r="M46629" s="117"/>
      <c r="N46629" s="117"/>
      <c r="O46629" s="117"/>
      <c r="P46629" s="117"/>
      <c r="Q46629" s="117"/>
      <c r="R46629" s="117"/>
      <c r="S46629" s="117"/>
      <c r="T46629" s="117"/>
      <c r="U46629" s="117"/>
      <c r="V46629" s="117"/>
      <c r="W46629" s="117"/>
      <c r="X46629" s="117"/>
      <c r="Y46629" s="117"/>
      <c r="Z46629" s="117"/>
      <c r="AA46629" s="117"/>
      <c r="AB46629" s="117"/>
      <c r="AC46629" s="117"/>
      <c r="AD46629" s="117"/>
      <c r="AE46629" s="117"/>
      <c r="AF46629" s="117"/>
    </row>
    <row r="46630" spans="4:32" x14ac:dyDescent="0.2">
      <c r="D46630" s="113"/>
      <c r="E46630" s="113"/>
      <c r="F46630" s="113"/>
      <c r="G46630" s="113"/>
      <c r="J46630" s="113"/>
      <c r="K46630" s="113"/>
      <c r="L46630" s="117"/>
      <c r="M46630" s="117"/>
      <c r="N46630" s="117"/>
      <c r="O46630" s="117"/>
      <c r="P46630" s="117"/>
      <c r="Q46630" s="117"/>
      <c r="R46630" s="117"/>
      <c r="S46630" s="117"/>
      <c r="T46630" s="117"/>
      <c r="U46630" s="117"/>
      <c r="V46630" s="117"/>
      <c r="W46630" s="117"/>
      <c r="X46630" s="117"/>
      <c r="Y46630" s="117"/>
      <c r="Z46630" s="117"/>
      <c r="AA46630" s="117"/>
      <c r="AB46630" s="117"/>
      <c r="AC46630" s="117"/>
      <c r="AD46630" s="117"/>
      <c r="AE46630" s="117"/>
      <c r="AF46630" s="117"/>
    </row>
    <row r="46631" spans="4:32" x14ac:dyDescent="0.2">
      <c r="D46631" s="113"/>
      <c r="E46631" s="113"/>
      <c r="F46631" s="113"/>
      <c r="G46631" s="113"/>
      <c r="J46631" s="113"/>
      <c r="K46631" s="113"/>
      <c r="L46631" s="117"/>
      <c r="M46631" s="117"/>
      <c r="N46631" s="117"/>
      <c r="O46631" s="117"/>
      <c r="P46631" s="117"/>
      <c r="Q46631" s="117"/>
      <c r="R46631" s="117"/>
      <c r="S46631" s="117"/>
      <c r="T46631" s="117"/>
      <c r="U46631" s="117"/>
      <c r="V46631" s="117"/>
      <c r="W46631" s="117"/>
      <c r="X46631" s="117"/>
      <c r="Y46631" s="117"/>
      <c r="Z46631" s="117"/>
      <c r="AA46631" s="117"/>
      <c r="AB46631" s="117"/>
      <c r="AC46631" s="117"/>
      <c r="AD46631" s="117"/>
      <c r="AE46631" s="117"/>
      <c r="AF46631" s="117"/>
    </row>
    <row r="46632" spans="4:32" x14ac:dyDescent="0.2">
      <c r="D46632" s="113"/>
      <c r="E46632" s="113"/>
      <c r="F46632" s="113"/>
      <c r="G46632" s="113"/>
      <c r="J46632" s="113"/>
      <c r="K46632" s="113"/>
      <c r="L46632" s="117"/>
      <c r="M46632" s="117"/>
      <c r="N46632" s="117"/>
      <c r="O46632" s="117"/>
      <c r="P46632" s="117"/>
      <c r="Q46632" s="117"/>
      <c r="R46632" s="117"/>
      <c r="S46632" s="117"/>
      <c r="T46632" s="117"/>
      <c r="U46632" s="117"/>
      <c r="V46632" s="117"/>
      <c r="W46632" s="117"/>
      <c r="X46632" s="117"/>
      <c r="Y46632" s="117"/>
      <c r="Z46632" s="117"/>
      <c r="AA46632" s="117"/>
      <c r="AB46632" s="117"/>
      <c r="AC46632" s="117"/>
      <c r="AD46632" s="117"/>
      <c r="AE46632" s="117"/>
      <c r="AF46632" s="117"/>
    </row>
    <row r="46633" spans="4:32" x14ac:dyDescent="0.2">
      <c r="D46633" s="113"/>
      <c r="E46633" s="113"/>
      <c r="F46633" s="113"/>
      <c r="G46633" s="113"/>
      <c r="J46633" s="113"/>
      <c r="K46633" s="113"/>
      <c r="L46633" s="117"/>
      <c r="M46633" s="117"/>
      <c r="N46633" s="117"/>
      <c r="O46633" s="117"/>
      <c r="P46633" s="117"/>
      <c r="Q46633" s="117"/>
      <c r="R46633" s="117"/>
      <c r="S46633" s="117"/>
      <c r="T46633" s="117"/>
      <c r="U46633" s="117"/>
      <c r="V46633" s="117"/>
      <c r="W46633" s="117"/>
      <c r="X46633" s="117"/>
      <c r="Y46633" s="117"/>
      <c r="Z46633" s="117"/>
      <c r="AA46633" s="117"/>
      <c r="AB46633" s="117"/>
      <c r="AC46633" s="117"/>
      <c r="AD46633" s="117"/>
      <c r="AE46633" s="117"/>
      <c r="AF46633" s="117"/>
    </row>
    <row r="46634" spans="4:32" x14ac:dyDescent="0.2">
      <c r="D46634" s="113"/>
      <c r="E46634" s="113"/>
      <c r="F46634" s="113"/>
      <c r="G46634" s="113"/>
      <c r="J46634" s="113"/>
      <c r="K46634" s="113"/>
      <c r="L46634" s="117"/>
      <c r="M46634" s="117"/>
      <c r="N46634" s="117"/>
      <c r="O46634" s="117"/>
      <c r="P46634" s="117"/>
      <c r="Q46634" s="117"/>
      <c r="R46634" s="117"/>
      <c r="S46634" s="117"/>
      <c r="T46634" s="117"/>
      <c r="U46634" s="117"/>
      <c r="V46634" s="117"/>
      <c r="W46634" s="117"/>
      <c r="X46634" s="117"/>
      <c r="Y46634" s="117"/>
      <c r="Z46634" s="117"/>
      <c r="AA46634" s="117"/>
      <c r="AB46634" s="117"/>
      <c r="AC46634" s="117"/>
      <c r="AD46634" s="117"/>
      <c r="AE46634" s="117"/>
      <c r="AF46634" s="117"/>
    </row>
    <row r="46635" spans="4:32" x14ac:dyDescent="0.2">
      <c r="D46635" s="113"/>
      <c r="E46635" s="113"/>
      <c r="F46635" s="113"/>
      <c r="G46635" s="113"/>
      <c r="J46635" s="113"/>
      <c r="K46635" s="113"/>
      <c r="L46635" s="117"/>
      <c r="M46635" s="117"/>
      <c r="N46635" s="117"/>
      <c r="O46635" s="117"/>
      <c r="P46635" s="117"/>
      <c r="Q46635" s="117"/>
      <c r="R46635" s="117"/>
      <c r="S46635" s="117"/>
      <c r="T46635" s="117"/>
      <c r="U46635" s="117"/>
      <c r="V46635" s="117"/>
      <c r="W46635" s="117"/>
      <c r="X46635" s="117"/>
      <c r="Y46635" s="117"/>
      <c r="Z46635" s="117"/>
      <c r="AA46635" s="117"/>
      <c r="AB46635" s="117"/>
      <c r="AC46635" s="117"/>
      <c r="AD46635" s="117"/>
      <c r="AE46635" s="117"/>
      <c r="AF46635" s="117"/>
    </row>
    <row r="46636" spans="4:32" x14ac:dyDescent="0.2">
      <c r="D46636" s="113"/>
      <c r="E46636" s="113"/>
      <c r="F46636" s="113"/>
      <c r="G46636" s="113"/>
      <c r="J46636" s="113"/>
      <c r="K46636" s="113"/>
      <c r="L46636" s="117"/>
      <c r="M46636" s="117"/>
      <c r="N46636" s="117"/>
      <c r="O46636" s="117"/>
      <c r="P46636" s="117"/>
      <c r="Q46636" s="117"/>
      <c r="R46636" s="117"/>
      <c r="S46636" s="117"/>
      <c r="T46636" s="117"/>
      <c r="U46636" s="117"/>
      <c r="V46636" s="117"/>
      <c r="W46636" s="117"/>
      <c r="X46636" s="117"/>
      <c r="Y46636" s="117"/>
      <c r="Z46636" s="117"/>
      <c r="AA46636" s="117"/>
      <c r="AB46636" s="117"/>
      <c r="AC46636" s="117"/>
      <c r="AD46636" s="117"/>
      <c r="AE46636" s="117"/>
      <c r="AF46636" s="117"/>
    </row>
    <row r="46637" spans="4:32" x14ac:dyDescent="0.2">
      <c r="D46637" s="113"/>
      <c r="E46637" s="113"/>
      <c r="F46637" s="113"/>
      <c r="G46637" s="113"/>
      <c r="J46637" s="113"/>
      <c r="K46637" s="113"/>
      <c r="L46637" s="117"/>
      <c r="M46637" s="117"/>
      <c r="N46637" s="117"/>
      <c r="O46637" s="117"/>
      <c r="P46637" s="117"/>
      <c r="Q46637" s="117"/>
      <c r="R46637" s="117"/>
      <c r="S46637" s="117"/>
      <c r="T46637" s="117"/>
      <c r="U46637" s="117"/>
      <c r="V46637" s="117"/>
      <c r="W46637" s="117"/>
      <c r="X46637" s="117"/>
      <c r="Y46637" s="117"/>
      <c r="Z46637" s="117"/>
      <c r="AA46637" s="117"/>
      <c r="AB46637" s="117"/>
      <c r="AC46637" s="117"/>
      <c r="AD46637" s="117"/>
      <c r="AE46637" s="117"/>
      <c r="AF46637" s="117"/>
    </row>
    <row r="46638" spans="4:32" x14ac:dyDescent="0.2">
      <c r="D46638" s="113"/>
      <c r="E46638" s="113"/>
      <c r="F46638" s="113"/>
      <c r="G46638" s="113"/>
      <c r="J46638" s="113"/>
      <c r="K46638" s="113"/>
      <c r="L46638" s="117"/>
      <c r="M46638" s="117"/>
      <c r="N46638" s="117"/>
      <c r="O46638" s="117"/>
      <c r="P46638" s="117"/>
      <c r="Q46638" s="117"/>
      <c r="R46638" s="117"/>
      <c r="S46638" s="117"/>
      <c r="T46638" s="117"/>
      <c r="U46638" s="117"/>
      <c r="V46638" s="117"/>
      <c r="W46638" s="117"/>
      <c r="X46638" s="117"/>
      <c r="Y46638" s="117"/>
      <c r="Z46638" s="117"/>
      <c r="AA46638" s="117"/>
      <c r="AB46638" s="117"/>
      <c r="AC46638" s="117"/>
      <c r="AD46638" s="117"/>
      <c r="AE46638" s="117"/>
      <c r="AF46638" s="117"/>
    </row>
    <row r="46639" spans="4:32" x14ac:dyDescent="0.2">
      <c r="D46639" s="113"/>
      <c r="E46639" s="113"/>
      <c r="F46639" s="113"/>
      <c r="G46639" s="113"/>
      <c r="J46639" s="113"/>
      <c r="K46639" s="113"/>
      <c r="L46639" s="117"/>
      <c r="M46639" s="117"/>
      <c r="N46639" s="117"/>
      <c r="O46639" s="117"/>
      <c r="P46639" s="117"/>
      <c r="Q46639" s="117"/>
      <c r="R46639" s="117"/>
      <c r="S46639" s="117"/>
      <c r="T46639" s="117"/>
      <c r="U46639" s="117"/>
      <c r="V46639" s="117"/>
      <c r="W46639" s="117"/>
      <c r="X46639" s="117"/>
      <c r="Y46639" s="117"/>
      <c r="Z46639" s="117"/>
      <c r="AA46639" s="117"/>
      <c r="AB46639" s="117"/>
      <c r="AC46639" s="117"/>
      <c r="AD46639" s="117"/>
      <c r="AE46639" s="117"/>
      <c r="AF46639" s="117"/>
    </row>
    <row r="46640" spans="4:32" x14ac:dyDescent="0.2">
      <c r="D46640" s="113"/>
      <c r="E46640" s="113"/>
      <c r="F46640" s="113"/>
      <c r="G46640" s="113"/>
      <c r="J46640" s="113"/>
      <c r="K46640" s="113"/>
      <c r="L46640" s="117"/>
      <c r="M46640" s="117"/>
      <c r="N46640" s="117"/>
      <c r="O46640" s="117"/>
      <c r="P46640" s="117"/>
      <c r="Q46640" s="117"/>
      <c r="R46640" s="117"/>
      <c r="S46640" s="117"/>
      <c r="T46640" s="117"/>
      <c r="U46640" s="117"/>
      <c r="V46640" s="117"/>
      <c r="W46640" s="117"/>
      <c r="X46640" s="117"/>
      <c r="Y46640" s="117"/>
      <c r="Z46640" s="117"/>
      <c r="AA46640" s="117"/>
      <c r="AB46640" s="117"/>
      <c r="AC46640" s="117"/>
      <c r="AD46640" s="117"/>
      <c r="AE46640" s="117"/>
      <c r="AF46640" s="117"/>
    </row>
    <row r="46641" spans="4:32" x14ac:dyDescent="0.2">
      <c r="D46641" s="113"/>
      <c r="E46641" s="113"/>
      <c r="F46641" s="113"/>
      <c r="G46641" s="113"/>
      <c r="J46641" s="113"/>
      <c r="K46641" s="113"/>
      <c r="L46641" s="117"/>
      <c r="M46641" s="117"/>
      <c r="N46641" s="117"/>
      <c r="O46641" s="117"/>
      <c r="P46641" s="117"/>
      <c r="Q46641" s="117"/>
      <c r="R46641" s="117"/>
      <c r="S46641" s="117"/>
      <c r="T46641" s="117"/>
      <c r="U46641" s="117"/>
      <c r="V46641" s="117"/>
      <c r="W46641" s="117"/>
      <c r="X46641" s="117"/>
      <c r="Y46641" s="117"/>
      <c r="Z46641" s="117"/>
      <c r="AA46641" s="117"/>
      <c r="AB46641" s="117"/>
      <c r="AC46641" s="117"/>
      <c r="AD46641" s="117"/>
      <c r="AE46641" s="117"/>
      <c r="AF46641" s="117"/>
    </row>
    <row r="46642" spans="4:32" x14ac:dyDescent="0.2">
      <c r="D46642" s="113"/>
      <c r="E46642" s="113"/>
      <c r="F46642" s="113"/>
      <c r="G46642" s="113"/>
      <c r="J46642" s="113"/>
      <c r="K46642" s="113"/>
      <c r="L46642" s="117"/>
      <c r="M46642" s="117"/>
      <c r="N46642" s="117"/>
      <c r="O46642" s="117"/>
      <c r="P46642" s="117"/>
      <c r="Q46642" s="117"/>
      <c r="R46642" s="117"/>
      <c r="S46642" s="117"/>
      <c r="T46642" s="117"/>
      <c r="U46642" s="117"/>
      <c r="V46642" s="117"/>
      <c r="W46642" s="117"/>
      <c r="X46642" s="117"/>
      <c r="Y46642" s="117"/>
      <c r="Z46642" s="117"/>
      <c r="AA46642" s="117"/>
      <c r="AB46642" s="117"/>
      <c r="AC46642" s="117"/>
      <c r="AD46642" s="117"/>
      <c r="AE46642" s="117"/>
      <c r="AF46642" s="117"/>
    </row>
    <row r="46643" spans="4:32" x14ac:dyDescent="0.2">
      <c r="D46643" s="113"/>
      <c r="E46643" s="113"/>
      <c r="F46643" s="113"/>
      <c r="G46643" s="113"/>
      <c r="J46643" s="113"/>
      <c r="K46643" s="113"/>
      <c r="L46643" s="117"/>
      <c r="M46643" s="117"/>
      <c r="N46643" s="117"/>
      <c r="O46643" s="117"/>
      <c r="P46643" s="117"/>
      <c r="Q46643" s="117"/>
      <c r="R46643" s="117"/>
      <c r="S46643" s="117"/>
      <c r="T46643" s="117"/>
      <c r="U46643" s="117"/>
      <c r="V46643" s="117"/>
      <c r="W46643" s="117"/>
      <c r="X46643" s="117"/>
      <c r="Y46643" s="117"/>
      <c r="Z46643" s="117"/>
      <c r="AA46643" s="117"/>
      <c r="AB46643" s="117"/>
      <c r="AC46643" s="117"/>
      <c r="AD46643" s="117"/>
      <c r="AE46643" s="117"/>
      <c r="AF46643" s="117"/>
    </row>
    <row r="46644" spans="4:32" x14ac:dyDescent="0.2">
      <c r="D46644" s="113"/>
      <c r="E46644" s="113"/>
      <c r="F46644" s="113"/>
      <c r="G46644" s="113"/>
      <c r="J46644" s="113"/>
      <c r="K46644" s="113"/>
      <c r="L46644" s="117"/>
      <c r="M46644" s="117"/>
      <c r="N46644" s="117"/>
      <c r="O46644" s="117"/>
      <c r="P46644" s="117"/>
      <c r="Q46644" s="117"/>
      <c r="R46644" s="117"/>
      <c r="S46644" s="117"/>
      <c r="T46644" s="117"/>
      <c r="U46644" s="117"/>
      <c r="V46644" s="117"/>
      <c r="W46644" s="117"/>
      <c r="X46644" s="117"/>
      <c r="Y46644" s="117"/>
      <c r="Z46644" s="117"/>
      <c r="AA46644" s="117"/>
      <c r="AB46644" s="117"/>
      <c r="AC46644" s="117"/>
      <c r="AD46644" s="117"/>
      <c r="AE46644" s="117"/>
      <c r="AF46644" s="117"/>
    </row>
    <row r="46645" spans="4:32" x14ac:dyDescent="0.2">
      <c r="D46645" s="113"/>
      <c r="E46645" s="113"/>
      <c r="F46645" s="113"/>
      <c r="G46645" s="113"/>
      <c r="J46645" s="113"/>
      <c r="K46645" s="113"/>
      <c r="L46645" s="117"/>
      <c r="M46645" s="117"/>
      <c r="N46645" s="117"/>
      <c r="O46645" s="117"/>
      <c r="P46645" s="117"/>
      <c r="Q46645" s="117"/>
      <c r="R46645" s="117"/>
      <c r="S46645" s="117"/>
      <c r="T46645" s="117"/>
      <c r="U46645" s="117"/>
      <c r="V46645" s="117"/>
      <c r="W46645" s="117"/>
      <c r="X46645" s="117"/>
      <c r="Y46645" s="117"/>
      <c r="Z46645" s="117"/>
      <c r="AA46645" s="117"/>
      <c r="AB46645" s="117"/>
      <c r="AC46645" s="117"/>
      <c r="AD46645" s="117"/>
      <c r="AE46645" s="117"/>
      <c r="AF46645" s="117"/>
    </row>
    <row r="46646" spans="4:32" x14ac:dyDescent="0.2">
      <c r="D46646" s="113"/>
      <c r="E46646" s="113"/>
      <c r="F46646" s="113"/>
      <c r="G46646" s="113"/>
      <c r="J46646" s="113"/>
      <c r="K46646" s="113"/>
      <c r="L46646" s="117"/>
      <c r="M46646" s="117"/>
      <c r="N46646" s="117"/>
      <c r="O46646" s="117"/>
      <c r="P46646" s="117"/>
      <c r="Q46646" s="117"/>
      <c r="R46646" s="117"/>
      <c r="S46646" s="117"/>
      <c r="T46646" s="117"/>
      <c r="U46646" s="117"/>
      <c r="V46646" s="117"/>
      <c r="W46646" s="117"/>
      <c r="X46646" s="117"/>
      <c r="Y46646" s="117"/>
      <c r="Z46646" s="117"/>
      <c r="AA46646" s="117"/>
      <c r="AB46646" s="117"/>
      <c r="AC46646" s="117"/>
      <c r="AD46646" s="117"/>
      <c r="AE46646" s="117"/>
      <c r="AF46646" s="117"/>
    </row>
    <row r="46647" spans="4:32" x14ac:dyDescent="0.2">
      <c r="D46647" s="113"/>
      <c r="E46647" s="113"/>
      <c r="F46647" s="113"/>
      <c r="G46647" s="113"/>
      <c r="J46647" s="113"/>
      <c r="K46647" s="113"/>
      <c r="L46647" s="117"/>
      <c r="M46647" s="117"/>
      <c r="N46647" s="117"/>
      <c r="O46647" s="117"/>
      <c r="P46647" s="117"/>
      <c r="Q46647" s="117"/>
      <c r="R46647" s="117"/>
      <c r="S46647" s="117"/>
      <c r="T46647" s="117"/>
      <c r="U46647" s="117"/>
      <c r="V46647" s="117"/>
      <c r="W46647" s="117"/>
      <c r="X46647" s="117"/>
      <c r="Y46647" s="117"/>
      <c r="Z46647" s="117"/>
      <c r="AA46647" s="117"/>
      <c r="AB46647" s="117"/>
      <c r="AC46647" s="117"/>
      <c r="AD46647" s="117"/>
      <c r="AE46647" s="117"/>
      <c r="AF46647" s="117"/>
    </row>
    <row r="46648" spans="4:32" x14ac:dyDescent="0.2">
      <c r="D46648" s="113"/>
      <c r="E46648" s="113"/>
      <c r="F46648" s="113"/>
      <c r="G46648" s="113"/>
      <c r="J46648" s="113"/>
      <c r="K46648" s="113"/>
      <c r="L46648" s="117"/>
      <c r="M46648" s="117"/>
      <c r="N46648" s="117"/>
      <c r="O46648" s="117"/>
      <c r="P46648" s="117"/>
      <c r="Q46648" s="117"/>
      <c r="R46648" s="117"/>
      <c r="S46648" s="117"/>
      <c r="T46648" s="117"/>
      <c r="U46648" s="117"/>
      <c r="V46648" s="117"/>
      <c r="W46648" s="117"/>
      <c r="X46648" s="117"/>
      <c r="Y46648" s="117"/>
      <c r="Z46648" s="117"/>
      <c r="AA46648" s="117"/>
      <c r="AB46648" s="117"/>
      <c r="AC46648" s="117"/>
      <c r="AD46648" s="117"/>
      <c r="AE46648" s="117"/>
      <c r="AF46648" s="117"/>
    </row>
    <row r="46649" spans="4:32" x14ac:dyDescent="0.2">
      <c r="D46649" s="113"/>
      <c r="E46649" s="113"/>
      <c r="F46649" s="113"/>
      <c r="G46649" s="113"/>
      <c r="J46649" s="113"/>
      <c r="K46649" s="113"/>
      <c r="L46649" s="117"/>
      <c r="M46649" s="117"/>
      <c r="N46649" s="117"/>
      <c r="O46649" s="117"/>
      <c r="P46649" s="117"/>
      <c r="Q46649" s="117"/>
      <c r="R46649" s="117"/>
      <c r="S46649" s="117"/>
      <c r="T46649" s="117"/>
      <c r="U46649" s="117"/>
      <c r="V46649" s="117"/>
      <c r="W46649" s="117"/>
      <c r="X46649" s="117"/>
      <c r="Y46649" s="117"/>
      <c r="Z46649" s="117"/>
      <c r="AA46649" s="117"/>
      <c r="AB46649" s="117"/>
      <c r="AC46649" s="117"/>
      <c r="AD46649" s="117"/>
      <c r="AE46649" s="117"/>
      <c r="AF46649" s="117"/>
    </row>
    <row r="46650" spans="4:32" x14ac:dyDescent="0.2">
      <c r="D46650" s="113"/>
      <c r="E46650" s="113"/>
      <c r="F46650" s="113"/>
      <c r="G46650" s="113"/>
      <c r="J46650" s="113"/>
      <c r="K46650" s="113"/>
      <c r="L46650" s="117"/>
      <c r="M46650" s="117"/>
      <c r="N46650" s="117"/>
      <c r="O46650" s="117"/>
      <c r="P46650" s="117"/>
      <c r="Q46650" s="117"/>
      <c r="R46650" s="117"/>
      <c r="S46650" s="117"/>
      <c r="T46650" s="117"/>
      <c r="U46650" s="117"/>
      <c r="V46650" s="117"/>
      <c r="W46650" s="117"/>
      <c r="X46650" s="117"/>
      <c r="Y46650" s="117"/>
      <c r="Z46650" s="117"/>
      <c r="AA46650" s="117"/>
      <c r="AB46650" s="117"/>
      <c r="AC46650" s="117"/>
      <c r="AD46650" s="117"/>
      <c r="AE46650" s="117"/>
      <c r="AF46650" s="117"/>
    </row>
    <row r="46651" spans="4:32" x14ac:dyDescent="0.2">
      <c r="D46651" s="113"/>
      <c r="E46651" s="113"/>
      <c r="F46651" s="113"/>
      <c r="G46651" s="113"/>
      <c r="J46651" s="113"/>
      <c r="K46651" s="113"/>
      <c r="L46651" s="117"/>
      <c r="M46651" s="117"/>
      <c r="N46651" s="117"/>
      <c r="O46651" s="117"/>
      <c r="P46651" s="117"/>
      <c r="Q46651" s="117"/>
      <c r="R46651" s="117"/>
      <c r="S46651" s="117"/>
      <c r="T46651" s="117"/>
      <c r="U46651" s="117"/>
      <c r="V46651" s="117"/>
      <c r="W46651" s="117"/>
      <c r="X46651" s="117"/>
      <c r="Y46651" s="117"/>
      <c r="Z46651" s="117"/>
      <c r="AA46651" s="117"/>
      <c r="AB46651" s="117"/>
      <c r="AC46651" s="117"/>
      <c r="AD46651" s="117"/>
      <c r="AE46651" s="117"/>
      <c r="AF46651" s="117"/>
    </row>
    <row r="46652" spans="4:32" x14ac:dyDescent="0.2">
      <c r="D46652" s="113"/>
      <c r="E46652" s="113"/>
      <c r="F46652" s="113"/>
      <c r="G46652" s="113"/>
      <c r="J46652" s="113"/>
      <c r="K46652" s="113"/>
      <c r="L46652" s="117"/>
      <c r="M46652" s="117"/>
      <c r="N46652" s="117"/>
      <c r="O46652" s="117"/>
      <c r="P46652" s="117"/>
      <c r="Q46652" s="117"/>
      <c r="R46652" s="117"/>
      <c r="S46652" s="117"/>
      <c r="T46652" s="117"/>
      <c r="U46652" s="117"/>
      <c r="V46652" s="117"/>
      <c r="W46652" s="117"/>
      <c r="X46652" s="117"/>
      <c r="Y46652" s="117"/>
      <c r="Z46652" s="117"/>
      <c r="AA46652" s="117"/>
      <c r="AB46652" s="117"/>
      <c r="AC46652" s="117"/>
      <c r="AD46652" s="117"/>
      <c r="AE46652" s="117"/>
      <c r="AF46652" s="117"/>
    </row>
    <row r="46653" spans="4:32" x14ac:dyDescent="0.2">
      <c r="D46653" s="113"/>
      <c r="E46653" s="113"/>
      <c r="F46653" s="113"/>
      <c r="G46653" s="113"/>
      <c r="J46653" s="113"/>
      <c r="K46653" s="113"/>
      <c r="L46653" s="117"/>
      <c r="M46653" s="117"/>
      <c r="N46653" s="117"/>
      <c r="O46653" s="117"/>
      <c r="P46653" s="117"/>
      <c r="Q46653" s="117"/>
      <c r="R46653" s="117"/>
      <c r="S46653" s="117"/>
      <c r="T46653" s="117"/>
      <c r="U46653" s="117"/>
      <c r="V46653" s="117"/>
      <c r="W46653" s="117"/>
      <c r="X46653" s="117"/>
      <c r="Y46653" s="117"/>
      <c r="Z46653" s="117"/>
      <c r="AA46653" s="117"/>
      <c r="AB46653" s="117"/>
      <c r="AC46653" s="117"/>
      <c r="AD46653" s="117"/>
      <c r="AE46653" s="117"/>
      <c r="AF46653" s="117"/>
    </row>
    <row r="46654" spans="4:32" x14ac:dyDescent="0.2">
      <c r="D46654" s="113"/>
      <c r="E46654" s="113"/>
      <c r="F46654" s="113"/>
      <c r="G46654" s="113"/>
      <c r="J46654" s="113"/>
      <c r="K46654" s="113"/>
      <c r="L46654" s="117"/>
      <c r="M46654" s="117"/>
      <c r="N46654" s="117"/>
      <c r="O46654" s="117"/>
      <c r="P46654" s="117"/>
      <c r="Q46654" s="117"/>
      <c r="R46654" s="117"/>
      <c r="S46654" s="117"/>
      <c r="T46654" s="117"/>
      <c r="U46654" s="117"/>
      <c r="V46654" s="117"/>
      <c r="W46654" s="117"/>
      <c r="X46654" s="117"/>
      <c r="Y46654" s="117"/>
      <c r="Z46654" s="117"/>
      <c r="AA46654" s="117"/>
      <c r="AB46654" s="117"/>
      <c r="AC46654" s="117"/>
      <c r="AD46654" s="117"/>
      <c r="AE46654" s="117"/>
      <c r="AF46654" s="117"/>
    </row>
    <row r="46655" spans="4:32" x14ac:dyDescent="0.2">
      <c r="D46655" s="113"/>
      <c r="E46655" s="113"/>
      <c r="F46655" s="113"/>
      <c r="G46655" s="113"/>
      <c r="J46655" s="113"/>
      <c r="K46655" s="113"/>
      <c r="L46655" s="117"/>
      <c r="M46655" s="117"/>
      <c r="N46655" s="117"/>
      <c r="O46655" s="117"/>
      <c r="P46655" s="117"/>
      <c r="Q46655" s="117"/>
      <c r="R46655" s="117"/>
      <c r="S46655" s="117"/>
      <c r="T46655" s="117"/>
      <c r="U46655" s="117"/>
      <c r="V46655" s="117"/>
      <c r="W46655" s="117"/>
      <c r="X46655" s="117"/>
      <c r="Y46655" s="117"/>
      <c r="Z46655" s="117"/>
      <c r="AA46655" s="117"/>
      <c r="AB46655" s="117"/>
      <c r="AC46655" s="117"/>
      <c r="AD46655" s="117"/>
      <c r="AE46655" s="117"/>
      <c r="AF46655" s="117"/>
    </row>
    <row r="46656" spans="4:32" x14ac:dyDescent="0.2">
      <c r="D46656" s="113"/>
      <c r="E46656" s="113"/>
      <c r="F46656" s="113"/>
      <c r="G46656" s="113"/>
      <c r="J46656" s="113"/>
      <c r="K46656" s="113"/>
      <c r="L46656" s="117"/>
      <c r="M46656" s="117"/>
      <c r="N46656" s="117"/>
      <c r="O46656" s="117"/>
      <c r="P46656" s="117"/>
      <c r="Q46656" s="117"/>
      <c r="R46656" s="117"/>
      <c r="S46656" s="117"/>
      <c r="T46656" s="117"/>
      <c r="U46656" s="117"/>
      <c r="V46656" s="117"/>
      <c r="W46656" s="117"/>
      <c r="X46656" s="117"/>
      <c r="Y46656" s="117"/>
      <c r="Z46656" s="117"/>
      <c r="AA46656" s="117"/>
      <c r="AB46656" s="117"/>
      <c r="AC46656" s="117"/>
      <c r="AD46656" s="117"/>
      <c r="AE46656" s="117"/>
      <c r="AF46656" s="117"/>
    </row>
    <row r="46657" spans="4:32" x14ac:dyDescent="0.2">
      <c r="D46657" s="113"/>
      <c r="E46657" s="113"/>
      <c r="F46657" s="113"/>
      <c r="G46657" s="113"/>
      <c r="J46657" s="113"/>
      <c r="K46657" s="113"/>
      <c r="L46657" s="117"/>
      <c r="M46657" s="117"/>
      <c r="N46657" s="117"/>
      <c r="O46657" s="117"/>
      <c r="P46657" s="117"/>
      <c r="Q46657" s="117"/>
      <c r="R46657" s="117"/>
      <c r="S46657" s="117"/>
      <c r="T46657" s="117"/>
      <c r="U46657" s="117"/>
      <c r="V46657" s="117"/>
      <c r="W46657" s="117"/>
      <c r="X46657" s="117"/>
      <c r="Y46657" s="117"/>
      <c r="Z46657" s="117"/>
      <c r="AA46657" s="117"/>
      <c r="AB46657" s="117"/>
      <c r="AC46657" s="117"/>
      <c r="AD46657" s="117"/>
      <c r="AE46657" s="117"/>
      <c r="AF46657" s="117"/>
    </row>
    <row r="46658" spans="4:32" x14ac:dyDescent="0.2">
      <c r="D46658" s="113"/>
      <c r="E46658" s="113"/>
      <c r="F46658" s="113"/>
      <c r="G46658" s="113"/>
      <c r="J46658" s="113"/>
      <c r="K46658" s="113"/>
      <c r="L46658" s="117"/>
      <c r="M46658" s="117"/>
      <c r="N46658" s="117"/>
      <c r="O46658" s="117"/>
      <c r="P46658" s="117"/>
      <c r="Q46658" s="117"/>
      <c r="R46658" s="117"/>
      <c r="S46658" s="117"/>
      <c r="T46658" s="117"/>
      <c r="U46658" s="117"/>
      <c r="V46658" s="117"/>
      <c r="W46658" s="117"/>
      <c r="X46658" s="117"/>
      <c r="Y46658" s="117"/>
      <c r="Z46658" s="117"/>
      <c r="AA46658" s="117"/>
      <c r="AB46658" s="117"/>
      <c r="AC46658" s="117"/>
      <c r="AD46658" s="117"/>
      <c r="AE46658" s="117"/>
      <c r="AF46658" s="117"/>
    </row>
    <row r="46659" spans="4:32" x14ac:dyDescent="0.2">
      <c r="D46659" s="113"/>
      <c r="E46659" s="113"/>
      <c r="F46659" s="113"/>
      <c r="G46659" s="113"/>
      <c r="J46659" s="113"/>
      <c r="K46659" s="113"/>
      <c r="L46659" s="117"/>
      <c r="M46659" s="117"/>
      <c r="N46659" s="117"/>
      <c r="O46659" s="117"/>
      <c r="P46659" s="117"/>
      <c r="Q46659" s="117"/>
      <c r="R46659" s="117"/>
      <c r="S46659" s="117"/>
      <c r="T46659" s="117"/>
      <c r="U46659" s="117"/>
      <c r="V46659" s="117"/>
      <c r="W46659" s="117"/>
      <c r="X46659" s="117"/>
      <c r="Y46659" s="117"/>
      <c r="Z46659" s="117"/>
      <c r="AA46659" s="117"/>
      <c r="AB46659" s="117"/>
      <c r="AC46659" s="117"/>
      <c r="AD46659" s="117"/>
      <c r="AE46659" s="117"/>
      <c r="AF46659" s="117"/>
    </row>
    <row r="46660" spans="4:32" x14ac:dyDescent="0.2">
      <c r="D46660" s="113"/>
      <c r="E46660" s="113"/>
      <c r="F46660" s="113"/>
      <c r="G46660" s="113"/>
      <c r="J46660" s="113"/>
      <c r="K46660" s="113"/>
      <c r="L46660" s="117"/>
      <c r="M46660" s="117"/>
      <c r="N46660" s="117"/>
      <c r="O46660" s="117"/>
      <c r="P46660" s="117"/>
      <c r="Q46660" s="117"/>
      <c r="R46660" s="117"/>
      <c r="S46660" s="117"/>
      <c r="T46660" s="117"/>
      <c r="U46660" s="117"/>
      <c r="V46660" s="117"/>
      <c r="W46660" s="117"/>
      <c r="X46660" s="117"/>
      <c r="Y46660" s="117"/>
      <c r="Z46660" s="117"/>
      <c r="AA46660" s="117"/>
      <c r="AB46660" s="117"/>
      <c r="AC46660" s="117"/>
      <c r="AD46660" s="117"/>
      <c r="AE46660" s="117"/>
      <c r="AF46660" s="117"/>
    </row>
    <row r="46661" spans="4:32" x14ac:dyDescent="0.2">
      <c r="D46661" s="113"/>
      <c r="E46661" s="113"/>
      <c r="F46661" s="113"/>
      <c r="G46661" s="113"/>
      <c r="J46661" s="113"/>
      <c r="K46661" s="113"/>
      <c r="L46661" s="117"/>
      <c r="M46661" s="117"/>
      <c r="N46661" s="117"/>
      <c r="O46661" s="117"/>
      <c r="P46661" s="117"/>
      <c r="Q46661" s="117"/>
      <c r="R46661" s="117"/>
      <c r="S46661" s="117"/>
      <c r="T46661" s="117"/>
      <c r="U46661" s="117"/>
      <c r="V46661" s="117"/>
      <c r="W46661" s="117"/>
      <c r="X46661" s="117"/>
      <c r="Y46661" s="117"/>
      <c r="Z46661" s="117"/>
      <c r="AA46661" s="117"/>
      <c r="AB46661" s="117"/>
      <c r="AC46661" s="117"/>
      <c r="AD46661" s="117"/>
      <c r="AE46661" s="117"/>
      <c r="AF46661" s="117"/>
    </row>
    <row r="46662" spans="4:32" x14ac:dyDescent="0.2">
      <c r="D46662" s="113"/>
      <c r="E46662" s="113"/>
      <c r="F46662" s="113"/>
      <c r="G46662" s="113"/>
      <c r="J46662" s="113"/>
      <c r="K46662" s="113"/>
      <c r="L46662" s="117"/>
      <c r="M46662" s="117"/>
      <c r="N46662" s="117"/>
      <c r="O46662" s="117"/>
      <c r="P46662" s="117"/>
      <c r="Q46662" s="117"/>
      <c r="R46662" s="117"/>
      <c r="S46662" s="117"/>
      <c r="T46662" s="117"/>
      <c r="U46662" s="117"/>
      <c r="V46662" s="117"/>
      <c r="W46662" s="117"/>
      <c r="X46662" s="117"/>
      <c r="Y46662" s="117"/>
      <c r="Z46662" s="117"/>
      <c r="AA46662" s="117"/>
      <c r="AB46662" s="117"/>
      <c r="AC46662" s="117"/>
      <c r="AD46662" s="117"/>
      <c r="AE46662" s="117"/>
      <c r="AF46662" s="117"/>
    </row>
    <row r="46663" spans="4:32" x14ac:dyDescent="0.2">
      <c r="D46663" s="113"/>
      <c r="E46663" s="113"/>
      <c r="F46663" s="113"/>
      <c r="G46663" s="113"/>
      <c r="J46663" s="113"/>
      <c r="K46663" s="113"/>
      <c r="L46663" s="117"/>
      <c r="M46663" s="117"/>
      <c r="N46663" s="117"/>
      <c r="O46663" s="117"/>
      <c r="P46663" s="117"/>
      <c r="Q46663" s="117"/>
      <c r="R46663" s="117"/>
      <c r="S46663" s="117"/>
      <c r="T46663" s="117"/>
      <c r="U46663" s="117"/>
      <c r="V46663" s="117"/>
      <c r="W46663" s="117"/>
      <c r="X46663" s="117"/>
      <c r="Y46663" s="117"/>
      <c r="Z46663" s="117"/>
      <c r="AA46663" s="117"/>
      <c r="AB46663" s="117"/>
      <c r="AC46663" s="117"/>
      <c r="AD46663" s="117"/>
      <c r="AE46663" s="117"/>
      <c r="AF46663" s="117"/>
    </row>
    <row r="46664" spans="4:32" x14ac:dyDescent="0.2">
      <c r="D46664" s="113"/>
      <c r="E46664" s="113"/>
      <c r="F46664" s="113"/>
      <c r="G46664" s="113"/>
      <c r="J46664" s="113"/>
      <c r="K46664" s="113"/>
      <c r="L46664" s="117"/>
      <c r="M46664" s="117"/>
      <c r="N46664" s="117"/>
      <c r="O46664" s="117"/>
      <c r="P46664" s="117"/>
      <c r="Q46664" s="117"/>
      <c r="R46664" s="117"/>
      <c r="S46664" s="117"/>
      <c r="T46664" s="117"/>
      <c r="U46664" s="117"/>
      <c r="V46664" s="117"/>
      <c r="W46664" s="117"/>
      <c r="X46664" s="117"/>
      <c r="Y46664" s="117"/>
      <c r="Z46664" s="117"/>
      <c r="AA46664" s="117"/>
      <c r="AB46664" s="117"/>
      <c r="AC46664" s="117"/>
      <c r="AD46664" s="117"/>
      <c r="AE46664" s="117"/>
      <c r="AF46664" s="117"/>
    </row>
    <row r="46665" spans="4:32" x14ac:dyDescent="0.2">
      <c r="D46665" s="113"/>
      <c r="E46665" s="113"/>
      <c r="F46665" s="113"/>
      <c r="G46665" s="113"/>
      <c r="J46665" s="113"/>
      <c r="K46665" s="113"/>
      <c r="L46665" s="117"/>
      <c r="M46665" s="117"/>
      <c r="N46665" s="117"/>
      <c r="O46665" s="117"/>
      <c r="P46665" s="117"/>
      <c r="Q46665" s="117"/>
      <c r="R46665" s="117"/>
      <c r="S46665" s="117"/>
      <c r="T46665" s="117"/>
      <c r="U46665" s="117"/>
      <c r="V46665" s="117"/>
      <c r="W46665" s="117"/>
      <c r="X46665" s="117"/>
      <c r="Y46665" s="117"/>
      <c r="Z46665" s="117"/>
      <c r="AA46665" s="117"/>
      <c r="AB46665" s="117"/>
      <c r="AC46665" s="117"/>
      <c r="AD46665" s="117"/>
      <c r="AE46665" s="117"/>
      <c r="AF46665" s="117"/>
    </row>
    <row r="46666" spans="4:32" x14ac:dyDescent="0.2">
      <c r="D46666" s="113"/>
      <c r="E46666" s="113"/>
      <c r="F46666" s="113"/>
      <c r="G46666" s="113"/>
      <c r="J46666" s="113"/>
      <c r="K46666" s="113"/>
      <c r="L46666" s="117"/>
      <c r="M46666" s="117"/>
      <c r="N46666" s="117"/>
      <c r="O46666" s="117"/>
      <c r="P46666" s="117"/>
      <c r="Q46666" s="117"/>
      <c r="R46666" s="117"/>
      <c r="S46666" s="117"/>
      <c r="T46666" s="117"/>
      <c r="U46666" s="117"/>
      <c r="V46666" s="117"/>
      <c r="W46666" s="117"/>
      <c r="X46666" s="117"/>
      <c r="Y46666" s="117"/>
      <c r="Z46666" s="117"/>
      <c r="AA46666" s="117"/>
      <c r="AB46666" s="117"/>
      <c r="AC46666" s="117"/>
      <c r="AD46666" s="117"/>
      <c r="AE46666" s="117"/>
      <c r="AF46666" s="117"/>
    </row>
    <row r="46667" spans="4:32" x14ac:dyDescent="0.2">
      <c r="D46667" s="113"/>
      <c r="E46667" s="113"/>
      <c r="F46667" s="113"/>
      <c r="G46667" s="113"/>
      <c r="J46667" s="113"/>
      <c r="K46667" s="113"/>
      <c r="L46667" s="117"/>
      <c r="M46667" s="117"/>
      <c r="N46667" s="117"/>
      <c r="O46667" s="117"/>
      <c r="P46667" s="117"/>
      <c r="Q46667" s="117"/>
      <c r="R46667" s="117"/>
      <c r="S46667" s="117"/>
      <c r="T46667" s="117"/>
      <c r="U46667" s="117"/>
      <c r="V46667" s="117"/>
      <c r="W46667" s="117"/>
      <c r="X46667" s="117"/>
      <c r="Y46667" s="117"/>
      <c r="Z46667" s="117"/>
      <c r="AA46667" s="117"/>
      <c r="AB46667" s="117"/>
      <c r="AC46667" s="117"/>
      <c r="AD46667" s="117"/>
      <c r="AE46667" s="117"/>
      <c r="AF46667" s="117"/>
    </row>
    <row r="46668" spans="4:32" x14ac:dyDescent="0.2">
      <c r="D46668" s="113"/>
      <c r="E46668" s="113"/>
      <c r="F46668" s="113"/>
      <c r="G46668" s="113"/>
      <c r="J46668" s="113"/>
      <c r="K46668" s="113"/>
      <c r="L46668" s="117"/>
      <c r="M46668" s="117"/>
      <c r="N46668" s="117"/>
      <c r="O46668" s="117"/>
      <c r="P46668" s="117"/>
      <c r="Q46668" s="117"/>
      <c r="R46668" s="117"/>
      <c r="S46668" s="117"/>
      <c r="T46668" s="117"/>
      <c r="U46668" s="117"/>
      <c r="V46668" s="117"/>
      <c r="W46668" s="117"/>
      <c r="X46668" s="117"/>
      <c r="Y46668" s="117"/>
      <c r="Z46668" s="117"/>
      <c r="AA46668" s="117"/>
      <c r="AB46668" s="117"/>
      <c r="AC46668" s="117"/>
      <c r="AD46668" s="117"/>
      <c r="AE46668" s="117"/>
      <c r="AF46668" s="117"/>
    </row>
    <row r="46669" spans="4:32" x14ac:dyDescent="0.2">
      <c r="D46669" s="113"/>
      <c r="E46669" s="113"/>
      <c r="F46669" s="113"/>
      <c r="G46669" s="113"/>
      <c r="J46669" s="113"/>
      <c r="K46669" s="113"/>
      <c r="L46669" s="117"/>
      <c r="M46669" s="117"/>
      <c r="N46669" s="117"/>
      <c r="O46669" s="117"/>
      <c r="P46669" s="117"/>
      <c r="Q46669" s="117"/>
      <c r="R46669" s="117"/>
      <c r="S46669" s="117"/>
      <c r="T46669" s="117"/>
      <c r="U46669" s="117"/>
      <c r="V46669" s="117"/>
      <c r="W46669" s="117"/>
      <c r="X46669" s="117"/>
      <c r="Y46669" s="117"/>
      <c r="Z46669" s="117"/>
      <c r="AA46669" s="117"/>
      <c r="AB46669" s="117"/>
      <c r="AC46669" s="117"/>
      <c r="AD46669" s="117"/>
      <c r="AE46669" s="117"/>
      <c r="AF46669" s="117"/>
    </row>
    <row r="46670" spans="4:32" x14ac:dyDescent="0.2">
      <c r="D46670" s="113"/>
      <c r="E46670" s="113"/>
      <c r="F46670" s="113"/>
      <c r="G46670" s="113"/>
      <c r="J46670" s="113"/>
      <c r="K46670" s="113"/>
      <c r="L46670" s="117"/>
      <c r="M46670" s="117"/>
      <c r="N46670" s="117"/>
      <c r="O46670" s="117"/>
      <c r="P46670" s="117"/>
      <c r="Q46670" s="117"/>
      <c r="R46670" s="117"/>
      <c r="S46670" s="117"/>
      <c r="T46670" s="117"/>
      <c r="U46670" s="117"/>
      <c r="V46670" s="117"/>
      <c r="W46670" s="117"/>
      <c r="X46670" s="117"/>
      <c r="Y46670" s="117"/>
      <c r="Z46670" s="117"/>
      <c r="AA46670" s="117"/>
      <c r="AB46670" s="117"/>
      <c r="AC46670" s="117"/>
      <c r="AD46670" s="117"/>
      <c r="AE46670" s="117"/>
      <c r="AF46670" s="117"/>
    </row>
    <row r="46671" spans="4:32" x14ac:dyDescent="0.2">
      <c r="D46671" s="113"/>
      <c r="E46671" s="113"/>
      <c r="F46671" s="113"/>
      <c r="G46671" s="113"/>
      <c r="J46671" s="113"/>
      <c r="K46671" s="113"/>
      <c r="L46671" s="117"/>
      <c r="M46671" s="117"/>
      <c r="N46671" s="117"/>
      <c r="O46671" s="117"/>
      <c r="P46671" s="117"/>
      <c r="Q46671" s="117"/>
      <c r="R46671" s="117"/>
      <c r="S46671" s="117"/>
      <c r="T46671" s="117"/>
      <c r="U46671" s="117"/>
      <c r="V46671" s="117"/>
      <c r="W46671" s="117"/>
      <c r="X46671" s="117"/>
      <c r="Y46671" s="117"/>
      <c r="Z46671" s="117"/>
      <c r="AA46671" s="117"/>
      <c r="AB46671" s="117"/>
      <c r="AC46671" s="117"/>
      <c r="AD46671" s="117"/>
      <c r="AE46671" s="117"/>
      <c r="AF46671" s="117"/>
    </row>
    <row r="46672" spans="4:32" x14ac:dyDescent="0.2">
      <c r="D46672" s="113"/>
      <c r="E46672" s="113"/>
      <c r="F46672" s="113"/>
      <c r="G46672" s="113"/>
      <c r="J46672" s="113"/>
      <c r="K46672" s="113"/>
      <c r="L46672" s="117"/>
      <c r="M46672" s="117"/>
      <c r="N46672" s="117"/>
      <c r="O46672" s="117"/>
      <c r="P46672" s="117"/>
      <c r="Q46672" s="117"/>
      <c r="R46672" s="117"/>
      <c r="S46672" s="117"/>
      <c r="T46672" s="117"/>
      <c r="U46672" s="117"/>
      <c r="V46672" s="117"/>
      <c r="W46672" s="117"/>
      <c r="X46672" s="117"/>
      <c r="Y46672" s="117"/>
      <c r="Z46672" s="117"/>
      <c r="AA46672" s="117"/>
      <c r="AB46672" s="117"/>
      <c r="AC46672" s="117"/>
      <c r="AD46672" s="117"/>
      <c r="AE46672" s="117"/>
      <c r="AF46672" s="117"/>
    </row>
    <row r="46673" spans="4:32" x14ac:dyDescent="0.2">
      <c r="D46673" s="113"/>
      <c r="E46673" s="113"/>
      <c r="F46673" s="113"/>
      <c r="G46673" s="113"/>
      <c r="J46673" s="113"/>
      <c r="K46673" s="113"/>
      <c r="L46673" s="117"/>
      <c r="M46673" s="117"/>
      <c r="N46673" s="117"/>
      <c r="O46673" s="117"/>
      <c r="P46673" s="117"/>
      <c r="Q46673" s="117"/>
      <c r="R46673" s="117"/>
      <c r="S46673" s="117"/>
      <c r="T46673" s="117"/>
      <c r="U46673" s="117"/>
      <c r="V46673" s="117"/>
      <c r="W46673" s="117"/>
      <c r="X46673" s="117"/>
      <c r="Y46673" s="117"/>
      <c r="Z46673" s="117"/>
      <c r="AA46673" s="117"/>
      <c r="AB46673" s="117"/>
      <c r="AC46673" s="117"/>
      <c r="AD46673" s="117"/>
      <c r="AE46673" s="117"/>
      <c r="AF46673" s="117"/>
    </row>
    <row r="46674" spans="4:32" x14ac:dyDescent="0.2">
      <c r="D46674" s="113"/>
      <c r="E46674" s="113"/>
      <c r="F46674" s="113"/>
      <c r="G46674" s="113"/>
      <c r="J46674" s="113"/>
      <c r="K46674" s="113"/>
      <c r="L46674" s="117"/>
      <c r="M46674" s="117"/>
      <c r="N46674" s="117"/>
      <c r="O46674" s="117"/>
      <c r="P46674" s="117"/>
      <c r="Q46674" s="117"/>
      <c r="R46674" s="117"/>
      <c r="S46674" s="117"/>
      <c r="T46674" s="117"/>
      <c r="U46674" s="117"/>
      <c r="V46674" s="117"/>
      <c r="W46674" s="117"/>
      <c r="X46674" s="117"/>
      <c r="Y46674" s="117"/>
      <c r="Z46674" s="117"/>
      <c r="AA46674" s="117"/>
      <c r="AB46674" s="117"/>
      <c r="AC46674" s="117"/>
      <c r="AD46674" s="117"/>
      <c r="AE46674" s="117"/>
      <c r="AF46674" s="117"/>
    </row>
    <row r="46675" spans="4:32" x14ac:dyDescent="0.2">
      <c r="D46675" s="113"/>
      <c r="E46675" s="113"/>
      <c r="F46675" s="113"/>
      <c r="G46675" s="113"/>
      <c r="J46675" s="113"/>
      <c r="K46675" s="113"/>
      <c r="L46675" s="117"/>
      <c r="M46675" s="117"/>
      <c r="N46675" s="117"/>
      <c r="O46675" s="117"/>
      <c r="P46675" s="117"/>
      <c r="Q46675" s="117"/>
      <c r="R46675" s="117"/>
      <c r="S46675" s="117"/>
      <c r="T46675" s="117"/>
      <c r="U46675" s="117"/>
      <c r="V46675" s="117"/>
      <c r="W46675" s="117"/>
      <c r="X46675" s="117"/>
      <c r="Y46675" s="117"/>
      <c r="Z46675" s="117"/>
      <c r="AA46675" s="117"/>
      <c r="AB46675" s="117"/>
      <c r="AC46675" s="117"/>
      <c r="AD46675" s="117"/>
      <c r="AE46675" s="117"/>
      <c r="AF46675" s="117"/>
    </row>
    <row r="46676" spans="4:32" x14ac:dyDescent="0.2">
      <c r="D46676" s="113"/>
      <c r="E46676" s="113"/>
      <c r="F46676" s="113"/>
      <c r="G46676" s="113"/>
      <c r="J46676" s="113"/>
      <c r="K46676" s="113"/>
      <c r="L46676" s="117"/>
      <c r="M46676" s="117"/>
      <c r="N46676" s="117"/>
      <c r="O46676" s="117"/>
      <c r="P46676" s="117"/>
      <c r="Q46676" s="117"/>
      <c r="R46676" s="117"/>
      <c r="S46676" s="117"/>
      <c r="T46676" s="117"/>
      <c r="U46676" s="117"/>
      <c r="V46676" s="117"/>
      <c r="W46676" s="117"/>
      <c r="X46676" s="117"/>
      <c r="Y46676" s="117"/>
      <c r="Z46676" s="117"/>
      <c r="AA46676" s="117"/>
      <c r="AB46676" s="117"/>
      <c r="AC46676" s="117"/>
      <c r="AD46676" s="117"/>
      <c r="AE46676" s="117"/>
      <c r="AF46676" s="117"/>
    </row>
    <row r="46677" spans="4:32" x14ac:dyDescent="0.2">
      <c r="D46677" s="113"/>
      <c r="E46677" s="113"/>
      <c r="F46677" s="113"/>
      <c r="G46677" s="113"/>
      <c r="J46677" s="113"/>
      <c r="K46677" s="113"/>
      <c r="L46677" s="117"/>
      <c r="M46677" s="117"/>
      <c r="N46677" s="117"/>
      <c r="O46677" s="117"/>
      <c r="P46677" s="117"/>
      <c r="Q46677" s="117"/>
      <c r="R46677" s="117"/>
      <c r="S46677" s="117"/>
      <c r="T46677" s="117"/>
      <c r="U46677" s="117"/>
      <c r="V46677" s="117"/>
      <c r="W46677" s="117"/>
      <c r="X46677" s="117"/>
      <c r="Y46677" s="117"/>
      <c r="Z46677" s="117"/>
      <c r="AA46677" s="117"/>
      <c r="AB46677" s="117"/>
      <c r="AC46677" s="117"/>
      <c r="AD46677" s="117"/>
      <c r="AE46677" s="117"/>
      <c r="AF46677" s="117"/>
    </row>
    <row r="46678" spans="4:32" x14ac:dyDescent="0.2">
      <c r="D46678" s="113"/>
      <c r="E46678" s="113"/>
      <c r="F46678" s="113"/>
      <c r="G46678" s="113"/>
      <c r="J46678" s="113"/>
      <c r="K46678" s="113"/>
      <c r="L46678" s="117"/>
      <c r="M46678" s="117"/>
      <c r="N46678" s="117"/>
      <c r="O46678" s="117"/>
      <c r="P46678" s="117"/>
      <c r="Q46678" s="117"/>
      <c r="R46678" s="117"/>
      <c r="S46678" s="117"/>
      <c r="T46678" s="117"/>
      <c r="U46678" s="117"/>
      <c r="V46678" s="117"/>
      <c r="W46678" s="117"/>
      <c r="X46678" s="117"/>
      <c r="Y46678" s="117"/>
      <c r="Z46678" s="117"/>
      <c r="AA46678" s="117"/>
      <c r="AB46678" s="117"/>
      <c r="AC46678" s="117"/>
      <c r="AD46678" s="117"/>
      <c r="AE46678" s="117"/>
      <c r="AF46678" s="117"/>
    </row>
    <row r="46679" spans="4:32" x14ac:dyDescent="0.2">
      <c r="D46679" s="113"/>
      <c r="E46679" s="113"/>
      <c r="F46679" s="113"/>
      <c r="G46679" s="113"/>
      <c r="J46679" s="113"/>
      <c r="K46679" s="113"/>
      <c r="L46679" s="117"/>
      <c r="M46679" s="117"/>
      <c r="N46679" s="117"/>
      <c r="O46679" s="117"/>
      <c r="P46679" s="117"/>
      <c r="Q46679" s="117"/>
      <c r="R46679" s="117"/>
      <c r="S46679" s="117"/>
      <c r="T46679" s="117"/>
      <c r="U46679" s="117"/>
      <c r="V46679" s="117"/>
      <c r="W46679" s="117"/>
      <c r="X46679" s="117"/>
      <c r="Y46679" s="117"/>
      <c r="Z46679" s="117"/>
      <c r="AA46679" s="117"/>
      <c r="AB46679" s="117"/>
      <c r="AC46679" s="117"/>
      <c r="AD46679" s="117"/>
      <c r="AE46679" s="117"/>
      <c r="AF46679" s="117"/>
    </row>
    <row r="46680" spans="4:32" x14ac:dyDescent="0.2">
      <c r="D46680" s="113"/>
      <c r="E46680" s="113"/>
      <c r="F46680" s="113"/>
      <c r="G46680" s="113"/>
      <c r="J46680" s="113"/>
      <c r="K46680" s="113"/>
      <c r="L46680" s="117"/>
      <c r="M46680" s="117"/>
      <c r="N46680" s="117"/>
      <c r="O46680" s="117"/>
      <c r="P46680" s="117"/>
      <c r="Q46680" s="117"/>
      <c r="R46680" s="117"/>
      <c r="S46680" s="117"/>
      <c r="T46680" s="117"/>
      <c r="U46680" s="117"/>
      <c r="V46680" s="117"/>
      <c r="W46680" s="117"/>
      <c r="X46680" s="117"/>
      <c r="Y46680" s="117"/>
      <c r="Z46680" s="117"/>
      <c r="AA46680" s="117"/>
      <c r="AB46680" s="117"/>
      <c r="AC46680" s="117"/>
      <c r="AD46680" s="117"/>
      <c r="AE46680" s="117"/>
      <c r="AF46680" s="117"/>
    </row>
    <row r="46681" spans="4:32" x14ac:dyDescent="0.2">
      <c r="D46681" s="113"/>
      <c r="E46681" s="113"/>
      <c r="F46681" s="113"/>
      <c r="G46681" s="113"/>
      <c r="J46681" s="113"/>
      <c r="K46681" s="113"/>
      <c r="L46681" s="117"/>
      <c r="M46681" s="117"/>
      <c r="N46681" s="117"/>
      <c r="O46681" s="117"/>
      <c r="P46681" s="117"/>
      <c r="Q46681" s="117"/>
      <c r="R46681" s="117"/>
      <c r="S46681" s="117"/>
      <c r="T46681" s="117"/>
      <c r="U46681" s="117"/>
      <c r="V46681" s="117"/>
      <c r="W46681" s="117"/>
      <c r="X46681" s="117"/>
      <c r="Y46681" s="117"/>
      <c r="Z46681" s="117"/>
      <c r="AA46681" s="117"/>
      <c r="AB46681" s="117"/>
      <c r="AC46681" s="117"/>
      <c r="AD46681" s="117"/>
      <c r="AE46681" s="117"/>
      <c r="AF46681" s="117"/>
    </row>
    <row r="46682" spans="4:32" x14ac:dyDescent="0.2">
      <c r="D46682" s="113"/>
      <c r="E46682" s="113"/>
      <c r="F46682" s="113"/>
      <c r="G46682" s="113"/>
      <c r="J46682" s="113"/>
      <c r="K46682" s="113"/>
      <c r="L46682" s="117"/>
      <c r="M46682" s="117"/>
      <c r="N46682" s="117"/>
      <c r="O46682" s="117"/>
      <c r="P46682" s="117"/>
      <c r="Q46682" s="117"/>
      <c r="R46682" s="117"/>
      <c r="S46682" s="117"/>
      <c r="T46682" s="117"/>
      <c r="U46682" s="117"/>
      <c r="V46682" s="117"/>
      <c r="W46682" s="117"/>
      <c r="X46682" s="117"/>
      <c r="Y46682" s="117"/>
      <c r="Z46682" s="117"/>
      <c r="AA46682" s="117"/>
      <c r="AB46682" s="117"/>
      <c r="AC46682" s="117"/>
      <c r="AD46682" s="117"/>
      <c r="AE46682" s="117"/>
      <c r="AF46682" s="117"/>
    </row>
    <row r="46683" spans="4:32" x14ac:dyDescent="0.2">
      <c r="D46683" s="113"/>
      <c r="E46683" s="113"/>
      <c r="F46683" s="113"/>
      <c r="G46683" s="113"/>
      <c r="J46683" s="113"/>
      <c r="K46683" s="113"/>
      <c r="L46683" s="117"/>
      <c r="M46683" s="117"/>
      <c r="N46683" s="117"/>
      <c r="O46683" s="117"/>
      <c r="P46683" s="117"/>
      <c r="Q46683" s="117"/>
      <c r="R46683" s="117"/>
      <c r="S46683" s="117"/>
      <c r="T46683" s="117"/>
      <c r="U46683" s="117"/>
      <c r="V46683" s="117"/>
      <c r="W46683" s="117"/>
      <c r="X46683" s="117"/>
      <c r="Y46683" s="117"/>
      <c r="Z46683" s="117"/>
      <c r="AA46683" s="117"/>
      <c r="AB46683" s="117"/>
      <c r="AC46683" s="117"/>
      <c r="AD46683" s="117"/>
      <c r="AE46683" s="117"/>
      <c r="AF46683" s="117"/>
    </row>
    <row r="46684" spans="4:32" x14ac:dyDescent="0.2">
      <c r="D46684" s="113"/>
      <c r="E46684" s="113"/>
      <c r="F46684" s="113"/>
      <c r="G46684" s="113"/>
      <c r="J46684" s="113"/>
      <c r="K46684" s="113"/>
      <c r="L46684" s="117"/>
      <c r="M46684" s="117"/>
      <c r="N46684" s="117"/>
      <c r="O46684" s="117"/>
      <c r="P46684" s="117"/>
      <c r="Q46684" s="117"/>
      <c r="R46684" s="117"/>
      <c r="S46684" s="117"/>
      <c r="T46684" s="117"/>
      <c r="U46684" s="117"/>
      <c r="V46684" s="117"/>
      <c r="W46684" s="117"/>
      <c r="X46684" s="117"/>
      <c r="Y46684" s="117"/>
      <c r="Z46684" s="117"/>
      <c r="AA46684" s="117"/>
      <c r="AB46684" s="117"/>
      <c r="AC46684" s="117"/>
      <c r="AD46684" s="117"/>
      <c r="AE46684" s="117"/>
      <c r="AF46684" s="117"/>
    </row>
    <row r="46685" spans="4:32" x14ac:dyDescent="0.2">
      <c r="D46685" s="113"/>
      <c r="E46685" s="113"/>
      <c r="F46685" s="113"/>
      <c r="G46685" s="113"/>
      <c r="J46685" s="113"/>
      <c r="K46685" s="113"/>
      <c r="L46685" s="117"/>
      <c r="M46685" s="117"/>
      <c r="N46685" s="117"/>
      <c r="O46685" s="117"/>
      <c r="P46685" s="117"/>
      <c r="Q46685" s="117"/>
      <c r="R46685" s="117"/>
      <c r="S46685" s="117"/>
      <c r="T46685" s="117"/>
      <c r="U46685" s="117"/>
      <c r="V46685" s="117"/>
      <c r="W46685" s="117"/>
      <c r="X46685" s="117"/>
      <c r="Y46685" s="117"/>
      <c r="Z46685" s="117"/>
      <c r="AA46685" s="117"/>
      <c r="AB46685" s="117"/>
      <c r="AC46685" s="117"/>
      <c r="AD46685" s="117"/>
      <c r="AE46685" s="117"/>
      <c r="AF46685" s="117"/>
    </row>
    <row r="46686" spans="4:32" x14ac:dyDescent="0.2">
      <c r="D46686" s="113"/>
      <c r="E46686" s="113"/>
      <c r="F46686" s="113"/>
      <c r="G46686" s="113"/>
      <c r="J46686" s="113"/>
      <c r="K46686" s="113"/>
      <c r="L46686" s="117"/>
      <c r="M46686" s="117"/>
      <c r="N46686" s="117"/>
      <c r="O46686" s="117"/>
      <c r="P46686" s="117"/>
      <c r="Q46686" s="117"/>
      <c r="R46686" s="117"/>
      <c r="S46686" s="117"/>
      <c r="T46686" s="117"/>
      <c r="U46686" s="117"/>
      <c r="V46686" s="117"/>
      <c r="W46686" s="117"/>
      <c r="X46686" s="117"/>
      <c r="Y46686" s="117"/>
      <c r="Z46686" s="117"/>
      <c r="AA46686" s="117"/>
      <c r="AB46686" s="117"/>
      <c r="AC46686" s="117"/>
      <c r="AD46686" s="117"/>
      <c r="AE46686" s="117"/>
      <c r="AF46686" s="117"/>
    </row>
    <row r="46687" spans="4:32" x14ac:dyDescent="0.2">
      <c r="D46687" s="113"/>
      <c r="E46687" s="113"/>
      <c r="F46687" s="113"/>
      <c r="G46687" s="113"/>
      <c r="J46687" s="113"/>
      <c r="K46687" s="113"/>
      <c r="L46687" s="117"/>
      <c r="M46687" s="117"/>
      <c r="N46687" s="117"/>
      <c r="O46687" s="117"/>
      <c r="P46687" s="117"/>
      <c r="Q46687" s="117"/>
      <c r="R46687" s="117"/>
      <c r="S46687" s="117"/>
      <c r="T46687" s="117"/>
      <c r="U46687" s="117"/>
      <c r="V46687" s="117"/>
      <c r="W46687" s="117"/>
      <c r="X46687" s="117"/>
      <c r="Y46687" s="117"/>
      <c r="Z46687" s="117"/>
      <c r="AA46687" s="117"/>
      <c r="AB46687" s="117"/>
      <c r="AC46687" s="117"/>
      <c r="AD46687" s="117"/>
      <c r="AE46687" s="117"/>
      <c r="AF46687" s="117"/>
    </row>
    <row r="46688" spans="4:32" x14ac:dyDescent="0.2">
      <c r="D46688" s="113"/>
      <c r="E46688" s="113"/>
      <c r="F46688" s="113"/>
      <c r="G46688" s="113"/>
      <c r="J46688" s="113"/>
      <c r="K46688" s="113"/>
      <c r="L46688" s="117"/>
      <c r="M46688" s="117"/>
      <c r="N46688" s="117"/>
      <c r="O46688" s="117"/>
      <c r="P46688" s="117"/>
      <c r="Q46688" s="117"/>
      <c r="R46688" s="117"/>
      <c r="S46688" s="117"/>
      <c r="T46688" s="117"/>
      <c r="U46688" s="117"/>
      <c r="V46688" s="117"/>
      <c r="W46688" s="117"/>
      <c r="X46688" s="117"/>
      <c r="Y46688" s="117"/>
      <c r="Z46688" s="117"/>
      <c r="AA46688" s="117"/>
      <c r="AB46688" s="117"/>
      <c r="AC46688" s="117"/>
      <c r="AD46688" s="117"/>
      <c r="AE46688" s="117"/>
      <c r="AF46688" s="117"/>
    </row>
    <row r="46689" spans="4:32" x14ac:dyDescent="0.2">
      <c r="D46689" s="113"/>
      <c r="E46689" s="113"/>
      <c r="F46689" s="113"/>
      <c r="G46689" s="113"/>
      <c r="J46689" s="113"/>
      <c r="K46689" s="113"/>
      <c r="L46689" s="117"/>
      <c r="M46689" s="117"/>
      <c r="N46689" s="117"/>
      <c r="O46689" s="117"/>
      <c r="P46689" s="117"/>
      <c r="Q46689" s="117"/>
      <c r="R46689" s="117"/>
      <c r="S46689" s="117"/>
      <c r="T46689" s="117"/>
      <c r="U46689" s="117"/>
      <c r="V46689" s="117"/>
      <c r="W46689" s="117"/>
      <c r="X46689" s="117"/>
      <c r="Y46689" s="117"/>
      <c r="Z46689" s="117"/>
      <c r="AA46689" s="117"/>
      <c r="AB46689" s="117"/>
      <c r="AC46689" s="117"/>
      <c r="AD46689" s="117"/>
      <c r="AE46689" s="117"/>
      <c r="AF46689" s="117"/>
    </row>
    <row r="46690" spans="4:32" x14ac:dyDescent="0.2">
      <c r="D46690" s="113"/>
      <c r="E46690" s="113"/>
      <c r="F46690" s="113"/>
      <c r="G46690" s="113"/>
      <c r="J46690" s="113"/>
      <c r="K46690" s="113"/>
      <c r="L46690" s="117"/>
      <c r="M46690" s="117"/>
      <c r="N46690" s="117"/>
      <c r="O46690" s="117"/>
      <c r="P46690" s="117"/>
      <c r="Q46690" s="117"/>
      <c r="R46690" s="117"/>
      <c r="S46690" s="117"/>
      <c r="T46690" s="117"/>
      <c r="U46690" s="117"/>
      <c r="V46690" s="117"/>
      <c r="W46690" s="117"/>
      <c r="X46690" s="117"/>
      <c r="Y46690" s="117"/>
      <c r="Z46690" s="117"/>
      <c r="AA46690" s="117"/>
      <c r="AB46690" s="117"/>
      <c r="AC46690" s="117"/>
      <c r="AD46690" s="117"/>
      <c r="AE46690" s="117"/>
      <c r="AF46690" s="117"/>
    </row>
    <row r="46691" spans="4:32" x14ac:dyDescent="0.2">
      <c r="D46691" s="113"/>
      <c r="E46691" s="113"/>
      <c r="F46691" s="113"/>
      <c r="G46691" s="113"/>
      <c r="J46691" s="113"/>
      <c r="K46691" s="113"/>
      <c r="L46691" s="117"/>
      <c r="M46691" s="117"/>
      <c r="N46691" s="117"/>
      <c r="O46691" s="117"/>
      <c r="P46691" s="117"/>
      <c r="Q46691" s="117"/>
      <c r="R46691" s="117"/>
      <c r="S46691" s="117"/>
      <c r="T46691" s="117"/>
      <c r="U46691" s="117"/>
      <c r="V46691" s="117"/>
      <c r="W46691" s="117"/>
      <c r="X46691" s="117"/>
      <c r="Y46691" s="117"/>
      <c r="Z46691" s="117"/>
      <c r="AA46691" s="117"/>
      <c r="AB46691" s="117"/>
      <c r="AC46691" s="117"/>
      <c r="AD46691" s="117"/>
      <c r="AE46691" s="117"/>
      <c r="AF46691" s="117"/>
    </row>
    <row r="46692" spans="4:32" x14ac:dyDescent="0.2">
      <c r="D46692" s="113"/>
      <c r="E46692" s="113"/>
      <c r="F46692" s="113"/>
      <c r="G46692" s="113"/>
      <c r="J46692" s="113"/>
      <c r="K46692" s="113"/>
      <c r="L46692" s="117"/>
      <c r="M46692" s="117"/>
      <c r="N46692" s="117"/>
      <c r="O46692" s="117"/>
      <c r="P46692" s="117"/>
      <c r="Q46692" s="117"/>
      <c r="R46692" s="117"/>
      <c r="S46692" s="117"/>
      <c r="T46692" s="117"/>
      <c r="U46692" s="117"/>
      <c r="V46692" s="117"/>
      <c r="W46692" s="117"/>
      <c r="X46692" s="117"/>
      <c r="Y46692" s="117"/>
      <c r="Z46692" s="117"/>
      <c r="AA46692" s="117"/>
      <c r="AB46692" s="117"/>
      <c r="AC46692" s="117"/>
      <c r="AD46692" s="117"/>
      <c r="AE46692" s="117"/>
      <c r="AF46692" s="117"/>
    </row>
    <row r="46693" spans="4:32" x14ac:dyDescent="0.2">
      <c r="D46693" s="113"/>
      <c r="E46693" s="113"/>
      <c r="F46693" s="113"/>
      <c r="G46693" s="113"/>
      <c r="J46693" s="113"/>
      <c r="K46693" s="113"/>
      <c r="L46693" s="117"/>
      <c r="M46693" s="117"/>
      <c r="N46693" s="117"/>
      <c r="O46693" s="117"/>
      <c r="P46693" s="117"/>
      <c r="Q46693" s="117"/>
      <c r="R46693" s="117"/>
      <c r="S46693" s="117"/>
      <c r="T46693" s="117"/>
      <c r="U46693" s="117"/>
      <c r="V46693" s="117"/>
      <c r="W46693" s="117"/>
      <c r="X46693" s="117"/>
      <c r="Y46693" s="117"/>
      <c r="Z46693" s="117"/>
      <c r="AA46693" s="117"/>
      <c r="AB46693" s="117"/>
      <c r="AC46693" s="117"/>
      <c r="AD46693" s="117"/>
      <c r="AE46693" s="117"/>
      <c r="AF46693" s="117"/>
    </row>
    <row r="46694" spans="4:32" x14ac:dyDescent="0.2">
      <c r="D46694" s="113"/>
      <c r="E46694" s="113"/>
      <c r="F46694" s="113"/>
      <c r="G46694" s="113"/>
      <c r="J46694" s="113"/>
      <c r="K46694" s="113"/>
      <c r="L46694" s="117"/>
      <c r="M46694" s="117"/>
      <c r="N46694" s="117"/>
      <c r="O46694" s="117"/>
      <c r="P46694" s="117"/>
      <c r="Q46694" s="117"/>
      <c r="R46694" s="117"/>
      <c r="S46694" s="117"/>
      <c r="T46694" s="117"/>
      <c r="U46694" s="117"/>
      <c r="V46694" s="117"/>
      <c r="W46694" s="117"/>
      <c r="X46694" s="117"/>
      <c r="Y46694" s="117"/>
      <c r="Z46694" s="117"/>
      <c r="AA46694" s="117"/>
      <c r="AB46694" s="117"/>
      <c r="AC46694" s="117"/>
      <c r="AD46694" s="117"/>
      <c r="AE46694" s="117"/>
      <c r="AF46694" s="117"/>
    </row>
    <row r="46695" spans="4:32" x14ac:dyDescent="0.2">
      <c r="D46695" s="113"/>
      <c r="E46695" s="113"/>
      <c r="F46695" s="113"/>
      <c r="G46695" s="113"/>
      <c r="J46695" s="113"/>
      <c r="K46695" s="113"/>
      <c r="L46695" s="117"/>
      <c r="M46695" s="117"/>
      <c r="N46695" s="117"/>
      <c r="O46695" s="117"/>
      <c r="P46695" s="117"/>
      <c r="Q46695" s="117"/>
      <c r="R46695" s="117"/>
      <c r="S46695" s="117"/>
      <c r="T46695" s="117"/>
      <c r="U46695" s="117"/>
      <c r="V46695" s="117"/>
      <c r="W46695" s="117"/>
      <c r="X46695" s="117"/>
      <c r="Y46695" s="117"/>
      <c r="Z46695" s="117"/>
      <c r="AA46695" s="117"/>
      <c r="AB46695" s="117"/>
      <c r="AC46695" s="117"/>
      <c r="AD46695" s="117"/>
      <c r="AE46695" s="117"/>
      <c r="AF46695" s="117"/>
    </row>
    <row r="46696" spans="4:32" x14ac:dyDescent="0.2">
      <c r="D46696" s="113"/>
      <c r="E46696" s="113"/>
      <c r="F46696" s="113"/>
      <c r="G46696" s="113"/>
      <c r="J46696" s="113"/>
      <c r="K46696" s="113"/>
      <c r="L46696" s="117"/>
      <c r="M46696" s="117"/>
      <c r="N46696" s="117"/>
      <c r="O46696" s="117"/>
      <c r="P46696" s="117"/>
      <c r="Q46696" s="117"/>
      <c r="R46696" s="117"/>
      <c r="S46696" s="117"/>
      <c r="T46696" s="117"/>
      <c r="U46696" s="117"/>
      <c r="V46696" s="117"/>
      <c r="W46696" s="117"/>
      <c r="X46696" s="117"/>
      <c r="Y46696" s="117"/>
      <c r="Z46696" s="117"/>
      <c r="AA46696" s="117"/>
      <c r="AB46696" s="117"/>
      <c r="AC46696" s="117"/>
      <c r="AD46696" s="117"/>
      <c r="AE46696" s="117"/>
      <c r="AF46696" s="117"/>
    </row>
    <row r="46697" spans="4:32" x14ac:dyDescent="0.2">
      <c r="D46697" s="113"/>
      <c r="E46697" s="113"/>
      <c r="F46697" s="113"/>
      <c r="G46697" s="113"/>
      <c r="J46697" s="113"/>
      <c r="K46697" s="113"/>
      <c r="L46697" s="117"/>
      <c r="M46697" s="117"/>
      <c r="N46697" s="117"/>
      <c r="O46697" s="117"/>
      <c r="P46697" s="117"/>
      <c r="Q46697" s="117"/>
      <c r="R46697" s="117"/>
      <c r="S46697" s="117"/>
      <c r="T46697" s="117"/>
      <c r="U46697" s="117"/>
      <c r="V46697" s="117"/>
      <c r="W46697" s="117"/>
      <c r="X46697" s="117"/>
      <c r="Y46697" s="117"/>
      <c r="Z46697" s="117"/>
      <c r="AA46697" s="117"/>
      <c r="AB46697" s="117"/>
      <c r="AC46697" s="117"/>
      <c r="AD46697" s="117"/>
      <c r="AE46697" s="117"/>
      <c r="AF46697" s="117"/>
    </row>
    <row r="46698" spans="4:32" x14ac:dyDescent="0.2">
      <c r="D46698" s="113"/>
      <c r="E46698" s="113"/>
      <c r="F46698" s="113"/>
      <c r="G46698" s="113"/>
      <c r="J46698" s="113"/>
      <c r="K46698" s="113"/>
      <c r="L46698" s="117"/>
      <c r="M46698" s="117"/>
      <c r="N46698" s="117"/>
      <c r="O46698" s="117"/>
      <c r="P46698" s="117"/>
      <c r="Q46698" s="117"/>
      <c r="R46698" s="117"/>
      <c r="S46698" s="117"/>
      <c r="T46698" s="117"/>
      <c r="U46698" s="117"/>
      <c r="V46698" s="117"/>
      <c r="W46698" s="117"/>
      <c r="X46698" s="117"/>
      <c r="Y46698" s="117"/>
      <c r="Z46698" s="117"/>
      <c r="AA46698" s="117"/>
      <c r="AB46698" s="117"/>
      <c r="AC46698" s="117"/>
      <c r="AD46698" s="117"/>
      <c r="AE46698" s="117"/>
      <c r="AF46698" s="117"/>
    </row>
    <row r="46699" spans="4:32" x14ac:dyDescent="0.2">
      <c r="D46699" s="113"/>
      <c r="E46699" s="113"/>
      <c r="F46699" s="113"/>
      <c r="G46699" s="113"/>
      <c r="J46699" s="113"/>
      <c r="K46699" s="113"/>
      <c r="L46699" s="117"/>
      <c r="M46699" s="117"/>
      <c r="N46699" s="117"/>
      <c r="O46699" s="117"/>
      <c r="P46699" s="117"/>
      <c r="Q46699" s="117"/>
      <c r="R46699" s="117"/>
      <c r="S46699" s="117"/>
      <c r="T46699" s="117"/>
      <c r="U46699" s="117"/>
      <c r="V46699" s="117"/>
      <c r="W46699" s="117"/>
      <c r="X46699" s="117"/>
      <c r="Y46699" s="117"/>
      <c r="Z46699" s="117"/>
      <c r="AA46699" s="117"/>
      <c r="AB46699" s="117"/>
      <c r="AC46699" s="117"/>
      <c r="AD46699" s="117"/>
      <c r="AE46699" s="117"/>
      <c r="AF46699" s="117"/>
    </row>
    <row r="46700" spans="4:32" x14ac:dyDescent="0.2">
      <c r="D46700" s="113"/>
      <c r="E46700" s="113"/>
      <c r="F46700" s="113"/>
      <c r="G46700" s="113"/>
      <c r="J46700" s="113"/>
      <c r="K46700" s="113"/>
      <c r="L46700" s="117"/>
      <c r="M46700" s="117"/>
      <c r="N46700" s="117"/>
      <c r="O46700" s="117"/>
      <c r="P46700" s="117"/>
      <c r="Q46700" s="117"/>
      <c r="R46700" s="117"/>
      <c r="S46700" s="117"/>
      <c r="T46700" s="117"/>
      <c r="U46700" s="117"/>
      <c r="V46700" s="117"/>
      <c r="W46700" s="117"/>
      <c r="X46700" s="117"/>
      <c r="Y46700" s="117"/>
      <c r="Z46700" s="117"/>
      <c r="AA46700" s="117"/>
      <c r="AB46700" s="117"/>
      <c r="AC46700" s="117"/>
      <c r="AD46700" s="117"/>
      <c r="AE46700" s="117"/>
      <c r="AF46700" s="117"/>
    </row>
    <row r="46701" spans="4:32" x14ac:dyDescent="0.2">
      <c r="D46701" s="113"/>
      <c r="E46701" s="113"/>
      <c r="F46701" s="113"/>
      <c r="G46701" s="113"/>
      <c r="J46701" s="113"/>
      <c r="K46701" s="113"/>
      <c r="L46701" s="117"/>
      <c r="M46701" s="117"/>
      <c r="N46701" s="117"/>
      <c r="O46701" s="117"/>
      <c r="P46701" s="117"/>
      <c r="Q46701" s="117"/>
      <c r="R46701" s="117"/>
      <c r="S46701" s="117"/>
      <c r="T46701" s="117"/>
      <c r="U46701" s="117"/>
      <c r="V46701" s="117"/>
      <c r="W46701" s="117"/>
      <c r="X46701" s="117"/>
      <c r="Y46701" s="117"/>
      <c r="Z46701" s="117"/>
      <c r="AA46701" s="117"/>
      <c r="AB46701" s="117"/>
      <c r="AC46701" s="117"/>
      <c r="AD46701" s="117"/>
      <c r="AE46701" s="117"/>
      <c r="AF46701" s="117"/>
    </row>
    <row r="46702" spans="4:32" x14ac:dyDescent="0.2">
      <c r="D46702" s="113"/>
      <c r="E46702" s="113"/>
      <c r="F46702" s="113"/>
      <c r="G46702" s="113"/>
      <c r="J46702" s="113"/>
      <c r="K46702" s="113"/>
      <c r="L46702" s="117"/>
      <c r="M46702" s="117"/>
      <c r="N46702" s="117"/>
      <c r="O46702" s="117"/>
      <c r="P46702" s="117"/>
      <c r="Q46702" s="117"/>
      <c r="R46702" s="117"/>
      <c r="S46702" s="117"/>
      <c r="T46702" s="117"/>
      <c r="U46702" s="117"/>
      <c r="V46702" s="117"/>
      <c r="W46702" s="117"/>
      <c r="X46702" s="117"/>
      <c r="Y46702" s="117"/>
      <c r="Z46702" s="117"/>
      <c r="AA46702" s="117"/>
      <c r="AB46702" s="117"/>
      <c r="AC46702" s="117"/>
      <c r="AD46702" s="117"/>
      <c r="AE46702" s="117"/>
      <c r="AF46702" s="117"/>
    </row>
    <row r="46703" spans="4:32" x14ac:dyDescent="0.2">
      <c r="D46703" s="113"/>
      <c r="E46703" s="113"/>
      <c r="F46703" s="113"/>
      <c r="G46703" s="113"/>
      <c r="J46703" s="113"/>
      <c r="K46703" s="113"/>
      <c r="L46703" s="117"/>
      <c r="M46703" s="117"/>
      <c r="N46703" s="117"/>
      <c r="O46703" s="117"/>
      <c r="P46703" s="117"/>
      <c r="Q46703" s="117"/>
      <c r="R46703" s="117"/>
      <c r="S46703" s="117"/>
      <c r="T46703" s="117"/>
      <c r="U46703" s="117"/>
      <c r="V46703" s="117"/>
      <c r="W46703" s="117"/>
      <c r="X46703" s="117"/>
      <c r="Y46703" s="117"/>
      <c r="Z46703" s="117"/>
      <c r="AA46703" s="117"/>
      <c r="AB46703" s="117"/>
      <c r="AC46703" s="117"/>
      <c r="AD46703" s="117"/>
      <c r="AE46703" s="117"/>
      <c r="AF46703" s="117"/>
    </row>
    <row r="46704" spans="4:32" x14ac:dyDescent="0.2">
      <c r="D46704" s="113"/>
      <c r="E46704" s="113"/>
      <c r="F46704" s="113"/>
      <c r="G46704" s="113"/>
      <c r="J46704" s="113"/>
      <c r="K46704" s="113"/>
      <c r="L46704" s="117"/>
      <c r="M46704" s="117"/>
      <c r="N46704" s="117"/>
      <c r="O46704" s="117"/>
      <c r="P46704" s="117"/>
      <c r="Q46704" s="117"/>
      <c r="R46704" s="117"/>
      <c r="S46704" s="117"/>
      <c r="T46704" s="117"/>
      <c r="U46704" s="117"/>
      <c r="V46704" s="117"/>
      <c r="W46704" s="117"/>
      <c r="X46704" s="117"/>
      <c r="Y46704" s="117"/>
      <c r="Z46704" s="117"/>
      <c r="AA46704" s="117"/>
      <c r="AB46704" s="117"/>
      <c r="AC46704" s="117"/>
      <c r="AD46704" s="117"/>
      <c r="AE46704" s="117"/>
      <c r="AF46704" s="117"/>
    </row>
    <row r="46705" spans="4:32" x14ac:dyDescent="0.2">
      <c r="D46705" s="113"/>
      <c r="E46705" s="113"/>
      <c r="F46705" s="113"/>
      <c r="G46705" s="113"/>
      <c r="J46705" s="113"/>
      <c r="K46705" s="113"/>
      <c r="L46705" s="117"/>
      <c r="M46705" s="117"/>
      <c r="N46705" s="117"/>
      <c r="O46705" s="117"/>
      <c r="P46705" s="117"/>
      <c r="Q46705" s="117"/>
      <c r="R46705" s="117"/>
      <c r="S46705" s="117"/>
      <c r="T46705" s="117"/>
      <c r="U46705" s="117"/>
      <c r="V46705" s="117"/>
      <c r="W46705" s="117"/>
      <c r="X46705" s="117"/>
      <c r="Y46705" s="117"/>
      <c r="Z46705" s="117"/>
      <c r="AA46705" s="117"/>
      <c r="AB46705" s="117"/>
      <c r="AC46705" s="117"/>
      <c r="AD46705" s="117"/>
      <c r="AE46705" s="117"/>
      <c r="AF46705" s="117"/>
    </row>
    <row r="46706" spans="4:32" x14ac:dyDescent="0.2">
      <c r="D46706" s="113"/>
      <c r="E46706" s="113"/>
      <c r="F46706" s="113"/>
      <c r="G46706" s="113"/>
      <c r="J46706" s="113"/>
      <c r="K46706" s="113"/>
      <c r="L46706" s="117"/>
      <c r="M46706" s="117"/>
      <c r="N46706" s="117"/>
      <c r="O46706" s="117"/>
      <c r="P46706" s="117"/>
      <c r="Q46706" s="117"/>
      <c r="R46706" s="117"/>
      <c r="S46706" s="117"/>
      <c r="T46706" s="117"/>
      <c r="U46706" s="117"/>
      <c r="V46706" s="117"/>
      <c r="W46706" s="117"/>
      <c r="X46706" s="117"/>
      <c r="Y46706" s="117"/>
      <c r="Z46706" s="117"/>
      <c r="AA46706" s="117"/>
      <c r="AB46706" s="117"/>
      <c r="AC46706" s="117"/>
      <c r="AD46706" s="117"/>
      <c r="AE46706" s="117"/>
      <c r="AF46706" s="117"/>
    </row>
    <row r="46707" spans="4:32" x14ac:dyDescent="0.2">
      <c r="D46707" s="113"/>
      <c r="E46707" s="113"/>
      <c r="F46707" s="113"/>
      <c r="G46707" s="113"/>
      <c r="J46707" s="113"/>
      <c r="K46707" s="113"/>
      <c r="L46707" s="117"/>
      <c r="M46707" s="117"/>
      <c r="N46707" s="117"/>
      <c r="O46707" s="117"/>
      <c r="P46707" s="117"/>
      <c r="Q46707" s="117"/>
      <c r="R46707" s="117"/>
      <c r="S46707" s="117"/>
      <c r="T46707" s="117"/>
      <c r="U46707" s="117"/>
      <c r="V46707" s="117"/>
      <c r="W46707" s="117"/>
      <c r="X46707" s="117"/>
      <c r="Y46707" s="117"/>
      <c r="Z46707" s="117"/>
      <c r="AA46707" s="117"/>
      <c r="AB46707" s="117"/>
      <c r="AC46707" s="117"/>
      <c r="AD46707" s="117"/>
      <c r="AE46707" s="117"/>
      <c r="AF46707" s="117"/>
    </row>
    <row r="46708" spans="4:32" x14ac:dyDescent="0.2">
      <c r="D46708" s="113"/>
      <c r="E46708" s="113"/>
      <c r="F46708" s="113"/>
      <c r="G46708" s="113"/>
      <c r="J46708" s="113"/>
      <c r="K46708" s="113"/>
      <c r="L46708" s="117"/>
      <c r="M46708" s="117"/>
      <c r="N46708" s="117"/>
      <c r="O46708" s="117"/>
      <c r="P46708" s="117"/>
      <c r="Q46708" s="117"/>
      <c r="R46708" s="117"/>
      <c r="S46708" s="117"/>
      <c r="T46708" s="117"/>
      <c r="U46708" s="117"/>
      <c r="V46708" s="117"/>
      <c r="W46708" s="117"/>
      <c r="X46708" s="117"/>
      <c r="Y46708" s="117"/>
      <c r="Z46708" s="117"/>
      <c r="AA46708" s="117"/>
      <c r="AB46708" s="117"/>
      <c r="AC46708" s="117"/>
      <c r="AD46708" s="117"/>
      <c r="AE46708" s="117"/>
      <c r="AF46708" s="117"/>
    </row>
    <row r="46709" spans="4:32" x14ac:dyDescent="0.2">
      <c r="D46709" s="113"/>
      <c r="E46709" s="113"/>
      <c r="F46709" s="113"/>
      <c r="G46709" s="113"/>
      <c r="J46709" s="113"/>
      <c r="K46709" s="113"/>
      <c r="L46709" s="117"/>
      <c r="M46709" s="117"/>
      <c r="N46709" s="117"/>
      <c r="O46709" s="117"/>
      <c r="P46709" s="117"/>
      <c r="Q46709" s="117"/>
      <c r="R46709" s="117"/>
      <c r="S46709" s="117"/>
      <c r="T46709" s="117"/>
      <c r="U46709" s="117"/>
      <c r="V46709" s="117"/>
      <c r="W46709" s="117"/>
      <c r="X46709" s="117"/>
      <c r="Y46709" s="117"/>
      <c r="Z46709" s="117"/>
      <c r="AA46709" s="117"/>
      <c r="AB46709" s="117"/>
      <c r="AC46709" s="117"/>
      <c r="AD46709" s="117"/>
      <c r="AE46709" s="117"/>
      <c r="AF46709" s="117"/>
    </row>
    <row r="46710" spans="4:32" x14ac:dyDescent="0.2">
      <c r="D46710" s="113"/>
      <c r="E46710" s="113"/>
      <c r="F46710" s="113"/>
      <c r="G46710" s="113"/>
      <c r="J46710" s="113"/>
      <c r="K46710" s="113"/>
      <c r="L46710" s="117"/>
      <c r="M46710" s="117"/>
      <c r="N46710" s="117"/>
      <c r="O46710" s="117"/>
      <c r="P46710" s="117"/>
      <c r="Q46710" s="117"/>
      <c r="R46710" s="117"/>
      <c r="S46710" s="117"/>
      <c r="T46710" s="117"/>
      <c r="U46710" s="117"/>
      <c r="V46710" s="117"/>
      <c r="W46710" s="117"/>
      <c r="X46710" s="117"/>
      <c r="Y46710" s="117"/>
      <c r="Z46710" s="117"/>
      <c r="AA46710" s="117"/>
      <c r="AB46710" s="117"/>
      <c r="AC46710" s="117"/>
      <c r="AD46710" s="117"/>
      <c r="AE46710" s="117"/>
      <c r="AF46710" s="117"/>
    </row>
    <row r="46711" spans="4:32" x14ac:dyDescent="0.2">
      <c r="D46711" s="113"/>
      <c r="E46711" s="113"/>
      <c r="F46711" s="113"/>
      <c r="G46711" s="113"/>
      <c r="J46711" s="113"/>
      <c r="K46711" s="113"/>
      <c r="L46711" s="117"/>
      <c r="M46711" s="117"/>
      <c r="N46711" s="117"/>
      <c r="O46711" s="117"/>
      <c r="P46711" s="117"/>
      <c r="Q46711" s="117"/>
      <c r="R46711" s="117"/>
      <c r="S46711" s="117"/>
      <c r="T46711" s="117"/>
      <c r="U46711" s="117"/>
      <c r="V46711" s="117"/>
      <c r="W46711" s="117"/>
      <c r="X46711" s="117"/>
      <c r="Y46711" s="117"/>
      <c r="Z46711" s="117"/>
      <c r="AA46711" s="117"/>
      <c r="AB46711" s="117"/>
      <c r="AC46711" s="117"/>
      <c r="AD46711" s="117"/>
      <c r="AE46711" s="117"/>
      <c r="AF46711" s="117"/>
    </row>
    <row r="46712" spans="4:32" x14ac:dyDescent="0.2">
      <c r="D46712" s="113"/>
      <c r="E46712" s="113"/>
      <c r="F46712" s="113"/>
      <c r="G46712" s="113"/>
      <c r="J46712" s="113"/>
      <c r="K46712" s="113"/>
      <c r="L46712" s="117"/>
      <c r="M46712" s="117"/>
      <c r="N46712" s="117"/>
      <c r="O46712" s="117"/>
      <c r="P46712" s="117"/>
      <c r="Q46712" s="117"/>
      <c r="R46712" s="117"/>
      <c r="S46712" s="117"/>
      <c r="T46712" s="117"/>
      <c r="U46712" s="117"/>
      <c r="V46712" s="117"/>
      <c r="W46712" s="117"/>
      <c r="X46712" s="117"/>
      <c r="Y46712" s="117"/>
      <c r="Z46712" s="117"/>
      <c r="AA46712" s="117"/>
      <c r="AB46712" s="117"/>
      <c r="AC46712" s="117"/>
      <c r="AD46712" s="117"/>
      <c r="AE46712" s="117"/>
      <c r="AF46712" s="117"/>
    </row>
    <row r="46713" spans="4:32" x14ac:dyDescent="0.2">
      <c r="D46713" s="113"/>
      <c r="E46713" s="113"/>
      <c r="F46713" s="113"/>
      <c r="G46713" s="113"/>
      <c r="J46713" s="113"/>
      <c r="K46713" s="113"/>
      <c r="L46713" s="117"/>
      <c r="M46713" s="117"/>
      <c r="N46713" s="117"/>
      <c r="O46713" s="117"/>
      <c r="P46713" s="117"/>
      <c r="Q46713" s="117"/>
      <c r="R46713" s="117"/>
      <c r="S46713" s="117"/>
      <c r="T46713" s="117"/>
      <c r="U46713" s="117"/>
      <c r="V46713" s="117"/>
      <c r="W46713" s="117"/>
      <c r="X46713" s="117"/>
      <c r="Y46713" s="117"/>
      <c r="Z46713" s="117"/>
      <c r="AA46713" s="117"/>
      <c r="AB46713" s="117"/>
      <c r="AC46713" s="117"/>
      <c r="AD46713" s="117"/>
      <c r="AE46713" s="117"/>
      <c r="AF46713" s="117"/>
    </row>
    <row r="46714" spans="4:32" x14ac:dyDescent="0.2">
      <c r="D46714" s="113"/>
      <c r="E46714" s="113"/>
      <c r="F46714" s="113"/>
      <c r="G46714" s="113"/>
      <c r="J46714" s="113"/>
      <c r="K46714" s="113"/>
      <c r="L46714" s="117"/>
      <c r="M46714" s="117"/>
      <c r="N46714" s="117"/>
      <c r="O46714" s="117"/>
      <c r="P46714" s="117"/>
      <c r="Q46714" s="117"/>
      <c r="R46714" s="117"/>
      <c r="S46714" s="117"/>
      <c r="T46714" s="117"/>
      <c r="U46714" s="117"/>
      <c r="V46714" s="117"/>
      <c r="W46714" s="117"/>
      <c r="X46714" s="117"/>
      <c r="Y46714" s="117"/>
      <c r="Z46714" s="117"/>
      <c r="AA46714" s="117"/>
      <c r="AB46714" s="117"/>
      <c r="AC46714" s="117"/>
      <c r="AD46714" s="117"/>
      <c r="AE46714" s="117"/>
      <c r="AF46714" s="117"/>
    </row>
    <row r="46715" spans="4:32" x14ac:dyDescent="0.2">
      <c r="D46715" s="113"/>
      <c r="E46715" s="113"/>
      <c r="F46715" s="113"/>
      <c r="G46715" s="113"/>
      <c r="J46715" s="113"/>
      <c r="K46715" s="113"/>
      <c r="L46715" s="117"/>
      <c r="M46715" s="117"/>
      <c r="N46715" s="117"/>
      <c r="O46715" s="117"/>
      <c r="P46715" s="117"/>
      <c r="Q46715" s="117"/>
      <c r="R46715" s="117"/>
      <c r="S46715" s="117"/>
      <c r="T46715" s="117"/>
      <c r="U46715" s="117"/>
      <c r="V46715" s="117"/>
      <c r="W46715" s="117"/>
      <c r="X46715" s="117"/>
      <c r="Y46715" s="117"/>
      <c r="Z46715" s="117"/>
      <c r="AA46715" s="117"/>
      <c r="AB46715" s="117"/>
      <c r="AC46715" s="117"/>
      <c r="AD46715" s="117"/>
      <c r="AE46715" s="117"/>
      <c r="AF46715" s="117"/>
    </row>
    <row r="46716" spans="4:32" x14ac:dyDescent="0.2">
      <c r="D46716" s="113"/>
      <c r="E46716" s="113"/>
      <c r="F46716" s="113"/>
      <c r="G46716" s="113"/>
      <c r="J46716" s="113"/>
      <c r="K46716" s="113"/>
      <c r="L46716" s="117"/>
      <c r="M46716" s="117"/>
      <c r="N46716" s="117"/>
      <c r="O46716" s="117"/>
      <c r="P46716" s="117"/>
      <c r="Q46716" s="117"/>
      <c r="R46716" s="117"/>
      <c r="S46716" s="117"/>
      <c r="T46716" s="117"/>
      <c r="U46716" s="117"/>
      <c r="V46716" s="117"/>
      <c r="W46716" s="117"/>
      <c r="X46716" s="117"/>
      <c r="Y46716" s="117"/>
      <c r="Z46716" s="117"/>
      <c r="AA46716" s="117"/>
      <c r="AB46716" s="117"/>
      <c r="AC46716" s="117"/>
      <c r="AD46716" s="117"/>
      <c r="AE46716" s="117"/>
      <c r="AF46716" s="117"/>
    </row>
    <row r="46717" spans="4:32" x14ac:dyDescent="0.2">
      <c r="D46717" s="113"/>
      <c r="E46717" s="113"/>
      <c r="F46717" s="113"/>
      <c r="G46717" s="113"/>
      <c r="J46717" s="113"/>
      <c r="K46717" s="113"/>
      <c r="L46717" s="117"/>
      <c r="M46717" s="117"/>
      <c r="N46717" s="117"/>
      <c r="O46717" s="117"/>
      <c r="P46717" s="117"/>
      <c r="Q46717" s="117"/>
      <c r="R46717" s="117"/>
      <c r="S46717" s="117"/>
      <c r="T46717" s="117"/>
      <c r="U46717" s="117"/>
      <c r="V46717" s="117"/>
      <c r="W46717" s="117"/>
      <c r="X46717" s="117"/>
      <c r="Y46717" s="117"/>
      <c r="Z46717" s="117"/>
      <c r="AA46717" s="117"/>
      <c r="AB46717" s="117"/>
      <c r="AC46717" s="117"/>
      <c r="AD46717" s="117"/>
      <c r="AE46717" s="117"/>
      <c r="AF46717" s="117"/>
    </row>
    <row r="46718" spans="4:32" x14ac:dyDescent="0.2">
      <c r="D46718" s="113"/>
      <c r="E46718" s="113"/>
      <c r="F46718" s="113"/>
      <c r="G46718" s="113"/>
      <c r="J46718" s="113"/>
      <c r="K46718" s="113"/>
      <c r="L46718" s="117"/>
      <c r="M46718" s="117"/>
      <c r="N46718" s="117"/>
      <c r="O46718" s="117"/>
      <c r="P46718" s="117"/>
      <c r="Q46718" s="117"/>
      <c r="R46718" s="117"/>
      <c r="S46718" s="117"/>
      <c r="T46718" s="117"/>
      <c r="U46718" s="117"/>
      <c r="V46718" s="117"/>
      <c r="W46718" s="117"/>
      <c r="X46718" s="117"/>
      <c r="Y46718" s="117"/>
      <c r="Z46718" s="117"/>
      <c r="AA46718" s="117"/>
      <c r="AB46718" s="117"/>
      <c r="AC46718" s="117"/>
      <c r="AD46718" s="117"/>
      <c r="AE46718" s="117"/>
      <c r="AF46718" s="117"/>
    </row>
    <row r="46719" spans="4:32" x14ac:dyDescent="0.2">
      <c r="D46719" s="113"/>
      <c r="E46719" s="113"/>
      <c r="F46719" s="113"/>
      <c r="G46719" s="113"/>
      <c r="J46719" s="113"/>
      <c r="K46719" s="113"/>
      <c r="L46719" s="117"/>
      <c r="M46719" s="117"/>
      <c r="N46719" s="117"/>
      <c r="O46719" s="117"/>
      <c r="P46719" s="117"/>
      <c r="Q46719" s="117"/>
      <c r="R46719" s="117"/>
      <c r="S46719" s="117"/>
      <c r="T46719" s="117"/>
      <c r="U46719" s="117"/>
      <c r="V46719" s="117"/>
      <c r="W46719" s="117"/>
      <c r="X46719" s="117"/>
      <c r="Y46719" s="117"/>
      <c r="Z46719" s="117"/>
      <c r="AA46719" s="117"/>
      <c r="AB46719" s="117"/>
      <c r="AC46719" s="117"/>
      <c r="AD46719" s="117"/>
      <c r="AE46719" s="117"/>
      <c r="AF46719" s="117"/>
    </row>
    <row r="46720" spans="4:32" x14ac:dyDescent="0.2">
      <c r="D46720" s="113"/>
      <c r="E46720" s="113"/>
      <c r="F46720" s="113"/>
      <c r="G46720" s="113"/>
      <c r="J46720" s="113"/>
      <c r="K46720" s="113"/>
      <c r="L46720" s="117"/>
      <c r="M46720" s="117"/>
      <c r="N46720" s="117"/>
      <c r="O46720" s="117"/>
      <c r="P46720" s="117"/>
      <c r="Q46720" s="117"/>
      <c r="R46720" s="117"/>
      <c r="S46720" s="117"/>
      <c r="T46720" s="117"/>
      <c r="U46720" s="117"/>
      <c r="V46720" s="117"/>
      <c r="W46720" s="117"/>
      <c r="X46720" s="117"/>
      <c r="Y46720" s="117"/>
      <c r="Z46720" s="117"/>
      <c r="AA46720" s="117"/>
      <c r="AB46720" s="117"/>
      <c r="AC46720" s="117"/>
      <c r="AD46720" s="117"/>
      <c r="AE46720" s="117"/>
      <c r="AF46720" s="117"/>
    </row>
    <row r="46721" spans="4:32" x14ac:dyDescent="0.2">
      <c r="D46721" s="113"/>
      <c r="E46721" s="113"/>
      <c r="F46721" s="113"/>
      <c r="G46721" s="113"/>
      <c r="J46721" s="113"/>
      <c r="K46721" s="113"/>
      <c r="L46721" s="117"/>
      <c r="M46721" s="117"/>
      <c r="N46721" s="117"/>
      <c r="O46721" s="117"/>
      <c r="P46721" s="117"/>
      <c r="Q46721" s="117"/>
      <c r="R46721" s="117"/>
      <c r="S46721" s="117"/>
      <c r="T46721" s="117"/>
      <c r="U46721" s="117"/>
      <c r="V46721" s="117"/>
      <c r="W46721" s="117"/>
      <c r="X46721" s="117"/>
      <c r="Y46721" s="117"/>
      <c r="Z46721" s="117"/>
      <c r="AA46721" s="117"/>
      <c r="AB46721" s="117"/>
      <c r="AC46721" s="117"/>
      <c r="AD46721" s="117"/>
      <c r="AE46721" s="117"/>
      <c r="AF46721" s="117"/>
    </row>
    <row r="46722" spans="4:32" x14ac:dyDescent="0.2">
      <c r="D46722" s="113"/>
      <c r="E46722" s="113"/>
      <c r="F46722" s="113"/>
      <c r="G46722" s="113"/>
      <c r="J46722" s="113"/>
      <c r="K46722" s="113"/>
      <c r="L46722" s="117"/>
      <c r="M46722" s="117"/>
      <c r="N46722" s="117"/>
      <c r="O46722" s="117"/>
      <c r="P46722" s="117"/>
      <c r="Q46722" s="117"/>
      <c r="R46722" s="117"/>
      <c r="S46722" s="117"/>
      <c r="T46722" s="117"/>
      <c r="U46722" s="117"/>
      <c r="V46722" s="117"/>
      <c r="W46722" s="117"/>
      <c r="X46722" s="117"/>
      <c r="Y46722" s="117"/>
      <c r="Z46722" s="117"/>
      <c r="AA46722" s="117"/>
      <c r="AB46722" s="117"/>
      <c r="AC46722" s="117"/>
      <c r="AD46722" s="117"/>
      <c r="AE46722" s="117"/>
      <c r="AF46722" s="117"/>
    </row>
    <row r="46723" spans="4:32" x14ac:dyDescent="0.2">
      <c r="D46723" s="113"/>
      <c r="E46723" s="113"/>
      <c r="F46723" s="113"/>
      <c r="G46723" s="113"/>
      <c r="J46723" s="113"/>
      <c r="K46723" s="113"/>
      <c r="L46723" s="117"/>
      <c r="M46723" s="117"/>
      <c r="N46723" s="117"/>
      <c r="O46723" s="117"/>
      <c r="P46723" s="117"/>
      <c r="Q46723" s="117"/>
      <c r="R46723" s="117"/>
      <c r="S46723" s="117"/>
      <c r="T46723" s="117"/>
      <c r="U46723" s="117"/>
      <c r="V46723" s="117"/>
      <c r="W46723" s="117"/>
      <c r="X46723" s="117"/>
      <c r="Y46723" s="117"/>
      <c r="Z46723" s="117"/>
      <c r="AA46723" s="117"/>
      <c r="AB46723" s="117"/>
      <c r="AC46723" s="117"/>
      <c r="AD46723" s="117"/>
      <c r="AE46723" s="117"/>
      <c r="AF46723" s="117"/>
    </row>
    <row r="46724" spans="4:32" x14ac:dyDescent="0.2">
      <c r="D46724" s="113"/>
      <c r="E46724" s="113"/>
      <c r="F46724" s="113"/>
      <c r="G46724" s="113"/>
      <c r="J46724" s="113"/>
      <c r="K46724" s="113"/>
      <c r="L46724" s="117"/>
      <c r="M46724" s="117"/>
      <c r="N46724" s="117"/>
      <c r="O46724" s="117"/>
      <c r="P46724" s="117"/>
      <c r="Q46724" s="117"/>
      <c r="R46724" s="117"/>
      <c r="S46724" s="117"/>
      <c r="T46724" s="117"/>
      <c r="U46724" s="117"/>
      <c r="V46724" s="117"/>
      <c r="W46724" s="117"/>
      <c r="X46724" s="117"/>
      <c r="Y46724" s="117"/>
      <c r="Z46724" s="117"/>
      <c r="AA46724" s="117"/>
      <c r="AB46724" s="117"/>
      <c r="AC46724" s="117"/>
      <c r="AD46724" s="117"/>
      <c r="AE46724" s="117"/>
      <c r="AF46724" s="117"/>
    </row>
    <row r="46725" spans="4:32" x14ac:dyDescent="0.2">
      <c r="D46725" s="113"/>
      <c r="E46725" s="113"/>
      <c r="F46725" s="113"/>
      <c r="G46725" s="113"/>
      <c r="J46725" s="113"/>
      <c r="K46725" s="113"/>
      <c r="L46725" s="117"/>
      <c r="M46725" s="117"/>
      <c r="N46725" s="117"/>
      <c r="O46725" s="117"/>
      <c r="P46725" s="117"/>
      <c r="Q46725" s="117"/>
      <c r="R46725" s="117"/>
      <c r="S46725" s="117"/>
      <c r="T46725" s="117"/>
      <c r="U46725" s="117"/>
      <c r="V46725" s="117"/>
      <c r="W46725" s="117"/>
      <c r="X46725" s="117"/>
      <c r="Y46725" s="117"/>
      <c r="Z46725" s="117"/>
      <c r="AA46725" s="117"/>
      <c r="AB46725" s="117"/>
      <c r="AC46725" s="117"/>
      <c r="AD46725" s="117"/>
      <c r="AE46725" s="117"/>
      <c r="AF46725" s="117"/>
    </row>
    <row r="46726" spans="4:32" x14ac:dyDescent="0.2">
      <c r="D46726" s="113"/>
      <c r="E46726" s="113"/>
      <c r="F46726" s="113"/>
      <c r="G46726" s="113"/>
      <c r="J46726" s="113"/>
      <c r="K46726" s="113"/>
      <c r="L46726" s="117"/>
      <c r="M46726" s="117"/>
      <c r="N46726" s="117"/>
      <c r="O46726" s="117"/>
      <c r="P46726" s="117"/>
      <c r="Q46726" s="117"/>
      <c r="R46726" s="117"/>
      <c r="S46726" s="117"/>
      <c r="T46726" s="117"/>
      <c r="U46726" s="117"/>
      <c r="V46726" s="117"/>
      <c r="W46726" s="117"/>
      <c r="X46726" s="117"/>
      <c r="Y46726" s="117"/>
      <c r="Z46726" s="117"/>
      <c r="AA46726" s="117"/>
      <c r="AB46726" s="117"/>
      <c r="AC46726" s="117"/>
      <c r="AD46726" s="117"/>
      <c r="AE46726" s="117"/>
      <c r="AF46726" s="117"/>
    </row>
    <row r="46727" spans="4:32" x14ac:dyDescent="0.2">
      <c r="D46727" s="113"/>
      <c r="E46727" s="113"/>
      <c r="F46727" s="113"/>
      <c r="G46727" s="113"/>
      <c r="J46727" s="113"/>
      <c r="K46727" s="113"/>
      <c r="L46727" s="117"/>
      <c r="M46727" s="117"/>
      <c r="N46727" s="117"/>
      <c r="O46727" s="117"/>
      <c r="P46727" s="117"/>
      <c r="Q46727" s="117"/>
      <c r="R46727" s="117"/>
      <c r="S46727" s="117"/>
      <c r="T46727" s="117"/>
      <c r="U46727" s="117"/>
      <c r="V46727" s="117"/>
      <c r="W46727" s="117"/>
      <c r="X46727" s="117"/>
      <c r="Y46727" s="117"/>
      <c r="Z46727" s="117"/>
      <c r="AA46727" s="117"/>
      <c r="AB46727" s="117"/>
      <c r="AC46727" s="117"/>
      <c r="AD46727" s="117"/>
      <c r="AE46727" s="117"/>
      <c r="AF46727" s="117"/>
    </row>
    <row r="46728" spans="4:32" x14ac:dyDescent="0.2">
      <c r="D46728" s="113"/>
      <c r="E46728" s="113"/>
      <c r="F46728" s="113"/>
      <c r="G46728" s="113"/>
      <c r="J46728" s="113"/>
      <c r="K46728" s="113"/>
      <c r="L46728" s="117"/>
      <c r="M46728" s="117"/>
      <c r="N46728" s="117"/>
      <c r="O46728" s="117"/>
      <c r="P46728" s="117"/>
      <c r="Q46728" s="117"/>
      <c r="R46728" s="117"/>
      <c r="S46728" s="117"/>
      <c r="T46728" s="117"/>
      <c r="U46728" s="117"/>
      <c r="V46728" s="117"/>
      <c r="W46728" s="117"/>
      <c r="X46728" s="117"/>
      <c r="Y46728" s="117"/>
      <c r="Z46728" s="117"/>
      <c r="AA46728" s="117"/>
      <c r="AB46728" s="117"/>
      <c r="AC46728" s="117"/>
      <c r="AD46728" s="117"/>
      <c r="AE46728" s="117"/>
      <c r="AF46728" s="117"/>
    </row>
    <row r="46729" spans="4:32" x14ac:dyDescent="0.2">
      <c r="D46729" s="113"/>
      <c r="E46729" s="113"/>
      <c r="F46729" s="113"/>
      <c r="G46729" s="113"/>
      <c r="J46729" s="113"/>
      <c r="K46729" s="113"/>
      <c r="L46729" s="117"/>
      <c r="M46729" s="117"/>
      <c r="N46729" s="117"/>
      <c r="O46729" s="117"/>
      <c r="P46729" s="117"/>
      <c r="Q46729" s="117"/>
      <c r="R46729" s="117"/>
      <c r="S46729" s="117"/>
      <c r="T46729" s="117"/>
      <c r="U46729" s="117"/>
      <c r="V46729" s="117"/>
      <c r="W46729" s="117"/>
      <c r="X46729" s="117"/>
      <c r="Y46729" s="117"/>
      <c r="Z46729" s="117"/>
      <c r="AA46729" s="117"/>
      <c r="AB46729" s="117"/>
      <c r="AC46729" s="117"/>
      <c r="AD46729" s="117"/>
      <c r="AE46729" s="117"/>
      <c r="AF46729" s="117"/>
    </row>
    <row r="46730" spans="4:32" x14ac:dyDescent="0.2">
      <c r="D46730" s="113"/>
      <c r="E46730" s="113"/>
      <c r="F46730" s="113"/>
      <c r="G46730" s="113"/>
      <c r="J46730" s="113"/>
      <c r="K46730" s="113"/>
      <c r="L46730" s="117"/>
      <c r="M46730" s="117"/>
      <c r="N46730" s="117"/>
      <c r="O46730" s="117"/>
      <c r="P46730" s="117"/>
      <c r="Q46730" s="117"/>
      <c r="R46730" s="117"/>
      <c r="S46730" s="117"/>
      <c r="T46730" s="117"/>
      <c r="U46730" s="117"/>
      <c r="V46730" s="117"/>
      <c r="W46730" s="117"/>
      <c r="X46730" s="117"/>
      <c r="Y46730" s="117"/>
      <c r="Z46730" s="117"/>
      <c r="AA46730" s="117"/>
      <c r="AB46730" s="117"/>
      <c r="AC46730" s="117"/>
      <c r="AD46730" s="117"/>
      <c r="AE46730" s="117"/>
      <c r="AF46730" s="117"/>
    </row>
    <row r="46731" spans="4:32" x14ac:dyDescent="0.2">
      <c r="D46731" s="113"/>
      <c r="E46731" s="113"/>
      <c r="F46731" s="113"/>
      <c r="G46731" s="113"/>
      <c r="J46731" s="113"/>
      <c r="K46731" s="113"/>
      <c r="L46731" s="117"/>
      <c r="M46731" s="117"/>
      <c r="N46731" s="117"/>
      <c r="O46731" s="117"/>
      <c r="P46731" s="117"/>
      <c r="Q46731" s="117"/>
      <c r="R46731" s="117"/>
      <c r="S46731" s="117"/>
      <c r="T46731" s="117"/>
      <c r="U46731" s="117"/>
      <c r="V46731" s="117"/>
      <c r="W46731" s="117"/>
      <c r="X46731" s="117"/>
      <c r="Y46731" s="117"/>
      <c r="Z46731" s="117"/>
      <c r="AA46731" s="117"/>
      <c r="AB46731" s="117"/>
      <c r="AC46731" s="117"/>
      <c r="AD46731" s="117"/>
      <c r="AE46731" s="117"/>
      <c r="AF46731" s="117"/>
    </row>
    <row r="46732" spans="4:32" x14ac:dyDescent="0.2">
      <c r="D46732" s="113"/>
      <c r="E46732" s="113"/>
      <c r="F46732" s="113"/>
      <c r="G46732" s="113"/>
      <c r="J46732" s="113"/>
      <c r="K46732" s="113"/>
      <c r="L46732" s="117"/>
      <c r="M46732" s="117"/>
      <c r="N46732" s="117"/>
      <c r="O46732" s="117"/>
      <c r="P46732" s="117"/>
      <c r="Q46732" s="117"/>
      <c r="R46732" s="117"/>
      <c r="S46732" s="117"/>
      <c r="T46732" s="117"/>
      <c r="U46732" s="117"/>
      <c r="V46732" s="117"/>
      <c r="W46732" s="117"/>
      <c r="X46732" s="117"/>
      <c r="Y46732" s="117"/>
      <c r="Z46732" s="117"/>
      <c r="AA46732" s="117"/>
      <c r="AB46732" s="117"/>
      <c r="AC46732" s="117"/>
      <c r="AD46732" s="117"/>
      <c r="AE46732" s="117"/>
      <c r="AF46732" s="117"/>
    </row>
    <row r="46733" spans="4:32" x14ac:dyDescent="0.2">
      <c r="D46733" s="113"/>
      <c r="E46733" s="113"/>
      <c r="F46733" s="113"/>
      <c r="G46733" s="113"/>
      <c r="J46733" s="113"/>
      <c r="K46733" s="113"/>
      <c r="L46733" s="117"/>
      <c r="M46733" s="117"/>
      <c r="N46733" s="117"/>
      <c r="O46733" s="117"/>
      <c r="P46733" s="117"/>
      <c r="Q46733" s="117"/>
      <c r="R46733" s="117"/>
      <c r="S46733" s="117"/>
      <c r="T46733" s="117"/>
      <c r="U46733" s="117"/>
      <c r="V46733" s="117"/>
      <c r="W46733" s="117"/>
      <c r="X46733" s="117"/>
      <c r="Y46733" s="117"/>
      <c r="Z46733" s="117"/>
      <c r="AA46733" s="117"/>
      <c r="AB46733" s="117"/>
      <c r="AC46733" s="117"/>
      <c r="AD46733" s="117"/>
      <c r="AE46733" s="117"/>
      <c r="AF46733" s="117"/>
    </row>
    <row r="46734" spans="4:32" x14ac:dyDescent="0.2">
      <c r="D46734" s="113"/>
      <c r="E46734" s="113"/>
      <c r="F46734" s="113"/>
      <c r="G46734" s="113"/>
      <c r="J46734" s="113"/>
      <c r="K46734" s="113"/>
      <c r="L46734" s="117"/>
      <c r="M46734" s="117"/>
      <c r="N46734" s="117"/>
      <c r="O46734" s="117"/>
      <c r="P46734" s="117"/>
      <c r="Q46734" s="117"/>
      <c r="R46734" s="117"/>
      <c r="S46734" s="117"/>
      <c r="T46734" s="117"/>
      <c r="U46734" s="117"/>
      <c r="V46734" s="117"/>
      <c r="W46734" s="117"/>
      <c r="X46734" s="117"/>
      <c r="Y46734" s="117"/>
      <c r="Z46734" s="117"/>
      <c r="AA46734" s="117"/>
      <c r="AB46734" s="117"/>
      <c r="AC46734" s="117"/>
      <c r="AD46734" s="117"/>
      <c r="AE46734" s="117"/>
      <c r="AF46734" s="117"/>
    </row>
    <row r="46735" spans="4:32" x14ac:dyDescent="0.2">
      <c r="D46735" s="113"/>
      <c r="E46735" s="113"/>
      <c r="F46735" s="113"/>
      <c r="G46735" s="113"/>
      <c r="J46735" s="113"/>
      <c r="K46735" s="113"/>
      <c r="L46735" s="117"/>
      <c r="M46735" s="117"/>
      <c r="N46735" s="117"/>
      <c r="O46735" s="117"/>
      <c r="P46735" s="117"/>
      <c r="Q46735" s="117"/>
      <c r="R46735" s="117"/>
      <c r="S46735" s="117"/>
      <c r="T46735" s="117"/>
      <c r="U46735" s="117"/>
      <c r="V46735" s="117"/>
      <c r="W46735" s="117"/>
      <c r="X46735" s="117"/>
      <c r="Y46735" s="117"/>
      <c r="Z46735" s="117"/>
      <c r="AA46735" s="117"/>
      <c r="AB46735" s="117"/>
      <c r="AC46735" s="117"/>
      <c r="AD46735" s="117"/>
      <c r="AE46735" s="117"/>
      <c r="AF46735" s="117"/>
    </row>
    <row r="46736" spans="4:32" x14ac:dyDescent="0.2">
      <c r="D46736" s="113"/>
      <c r="E46736" s="113"/>
      <c r="F46736" s="113"/>
      <c r="G46736" s="113"/>
      <c r="J46736" s="113"/>
      <c r="K46736" s="113"/>
      <c r="L46736" s="117"/>
      <c r="M46736" s="117"/>
      <c r="N46736" s="117"/>
      <c r="O46736" s="117"/>
      <c r="P46736" s="117"/>
      <c r="Q46736" s="117"/>
      <c r="R46736" s="117"/>
      <c r="S46736" s="117"/>
      <c r="T46736" s="117"/>
      <c r="U46736" s="117"/>
      <c r="V46736" s="117"/>
      <c r="W46736" s="117"/>
      <c r="X46736" s="117"/>
      <c r="Y46736" s="117"/>
      <c r="Z46736" s="117"/>
      <c r="AA46736" s="117"/>
      <c r="AB46736" s="117"/>
      <c r="AC46736" s="117"/>
      <c r="AD46736" s="117"/>
      <c r="AE46736" s="117"/>
      <c r="AF46736" s="117"/>
    </row>
    <row r="46737" spans="4:32" x14ac:dyDescent="0.2">
      <c r="D46737" s="113"/>
      <c r="E46737" s="113"/>
      <c r="F46737" s="113"/>
      <c r="G46737" s="113"/>
      <c r="J46737" s="113"/>
      <c r="K46737" s="113"/>
      <c r="L46737" s="117"/>
      <c r="M46737" s="117"/>
      <c r="N46737" s="117"/>
      <c r="O46737" s="117"/>
      <c r="P46737" s="117"/>
      <c r="Q46737" s="117"/>
      <c r="R46737" s="117"/>
      <c r="S46737" s="117"/>
      <c r="T46737" s="117"/>
      <c r="U46737" s="117"/>
      <c r="V46737" s="117"/>
      <c r="W46737" s="117"/>
      <c r="X46737" s="117"/>
      <c r="Y46737" s="117"/>
      <c r="Z46737" s="117"/>
      <c r="AA46737" s="117"/>
      <c r="AB46737" s="117"/>
      <c r="AC46737" s="117"/>
      <c r="AD46737" s="117"/>
      <c r="AE46737" s="117"/>
      <c r="AF46737" s="117"/>
    </row>
    <row r="46738" spans="4:32" x14ac:dyDescent="0.2">
      <c r="D46738" s="113"/>
      <c r="E46738" s="113"/>
      <c r="F46738" s="113"/>
      <c r="G46738" s="113"/>
      <c r="J46738" s="113"/>
      <c r="K46738" s="113"/>
      <c r="L46738" s="117"/>
      <c r="M46738" s="117"/>
      <c r="N46738" s="117"/>
      <c r="O46738" s="117"/>
      <c r="P46738" s="117"/>
      <c r="Q46738" s="117"/>
      <c r="R46738" s="117"/>
      <c r="S46738" s="117"/>
      <c r="T46738" s="117"/>
      <c r="U46738" s="117"/>
      <c r="V46738" s="117"/>
      <c r="W46738" s="117"/>
      <c r="X46738" s="117"/>
      <c r="Y46738" s="117"/>
      <c r="Z46738" s="117"/>
      <c r="AA46738" s="117"/>
      <c r="AB46738" s="117"/>
      <c r="AC46738" s="117"/>
      <c r="AD46738" s="117"/>
      <c r="AE46738" s="117"/>
      <c r="AF46738" s="117"/>
    </row>
    <row r="46739" spans="4:32" x14ac:dyDescent="0.2">
      <c r="D46739" s="113"/>
      <c r="E46739" s="113"/>
      <c r="F46739" s="113"/>
      <c r="G46739" s="113"/>
      <c r="J46739" s="113"/>
      <c r="K46739" s="113"/>
      <c r="L46739" s="117"/>
      <c r="M46739" s="117"/>
      <c r="N46739" s="117"/>
      <c r="O46739" s="117"/>
      <c r="P46739" s="117"/>
      <c r="Q46739" s="117"/>
      <c r="R46739" s="117"/>
      <c r="S46739" s="117"/>
      <c r="T46739" s="117"/>
      <c r="U46739" s="117"/>
      <c r="V46739" s="117"/>
      <c r="W46739" s="117"/>
      <c r="X46739" s="117"/>
      <c r="Y46739" s="117"/>
      <c r="Z46739" s="117"/>
      <c r="AA46739" s="117"/>
      <c r="AB46739" s="117"/>
      <c r="AC46739" s="117"/>
      <c r="AD46739" s="117"/>
      <c r="AE46739" s="117"/>
      <c r="AF46739" s="117"/>
    </row>
    <row r="46740" spans="4:32" x14ac:dyDescent="0.2">
      <c r="D46740" s="113"/>
      <c r="E46740" s="113"/>
      <c r="F46740" s="113"/>
      <c r="G46740" s="113"/>
      <c r="J46740" s="113"/>
      <c r="K46740" s="113"/>
      <c r="L46740" s="117"/>
      <c r="M46740" s="117"/>
      <c r="N46740" s="117"/>
      <c r="O46740" s="117"/>
      <c r="P46740" s="117"/>
      <c r="Q46740" s="117"/>
      <c r="R46740" s="117"/>
      <c r="S46740" s="117"/>
      <c r="T46740" s="117"/>
      <c r="U46740" s="117"/>
      <c r="V46740" s="117"/>
      <c r="W46740" s="117"/>
      <c r="X46740" s="117"/>
      <c r="Y46740" s="117"/>
      <c r="Z46740" s="117"/>
      <c r="AA46740" s="117"/>
      <c r="AB46740" s="117"/>
      <c r="AC46740" s="117"/>
      <c r="AD46740" s="117"/>
      <c r="AE46740" s="117"/>
      <c r="AF46740" s="117"/>
    </row>
    <row r="46741" spans="4:32" x14ac:dyDescent="0.2">
      <c r="D46741" s="113"/>
      <c r="E46741" s="113"/>
      <c r="F46741" s="113"/>
      <c r="G46741" s="113"/>
      <c r="J46741" s="113"/>
      <c r="K46741" s="113"/>
      <c r="L46741" s="117"/>
      <c r="M46741" s="117"/>
      <c r="N46741" s="117"/>
      <c r="O46741" s="117"/>
      <c r="P46741" s="117"/>
      <c r="Q46741" s="117"/>
      <c r="R46741" s="117"/>
      <c r="S46741" s="117"/>
      <c r="T46741" s="117"/>
      <c r="U46741" s="117"/>
      <c r="V46741" s="117"/>
      <c r="W46741" s="117"/>
      <c r="X46741" s="117"/>
      <c r="Y46741" s="117"/>
      <c r="Z46741" s="117"/>
      <c r="AA46741" s="117"/>
      <c r="AB46741" s="117"/>
      <c r="AC46741" s="117"/>
      <c r="AD46741" s="117"/>
      <c r="AE46741" s="117"/>
      <c r="AF46741" s="117"/>
    </row>
    <row r="46742" spans="4:32" x14ac:dyDescent="0.2">
      <c r="D46742" s="113"/>
      <c r="E46742" s="113"/>
      <c r="F46742" s="113"/>
      <c r="G46742" s="113"/>
      <c r="J46742" s="113"/>
      <c r="K46742" s="113"/>
      <c r="L46742" s="117"/>
      <c r="M46742" s="117"/>
      <c r="N46742" s="117"/>
      <c r="O46742" s="117"/>
      <c r="P46742" s="117"/>
      <c r="Q46742" s="117"/>
      <c r="R46742" s="117"/>
      <c r="S46742" s="117"/>
      <c r="T46742" s="117"/>
      <c r="U46742" s="117"/>
      <c r="V46742" s="117"/>
      <c r="W46742" s="117"/>
      <c r="X46742" s="117"/>
      <c r="Y46742" s="117"/>
      <c r="Z46742" s="117"/>
      <c r="AA46742" s="117"/>
      <c r="AB46742" s="117"/>
      <c r="AC46742" s="117"/>
      <c r="AD46742" s="117"/>
      <c r="AE46742" s="117"/>
      <c r="AF46742" s="117"/>
    </row>
    <row r="46743" spans="4:32" x14ac:dyDescent="0.2">
      <c r="D46743" s="113"/>
      <c r="E46743" s="113"/>
      <c r="F46743" s="113"/>
      <c r="G46743" s="113"/>
      <c r="J46743" s="113"/>
      <c r="K46743" s="113"/>
      <c r="L46743" s="117"/>
      <c r="M46743" s="117"/>
      <c r="N46743" s="117"/>
      <c r="O46743" s="117"/>
      <c r="P46743" s="117"/>
      <c r="Q46743" s="117"/>
      <c r="R46743" s="117"/>
      <c r="S46743" s="117"/>
      <c r="T46743" s="117"/>
      <c r="U46743" s="117"/>
      <c r="V46743" s="117"/>
      <c r="W46743" s="117"/>
      <c r="X46743" s="117"/>
      <c r="Y46743" s="117"/>
      <c r="Z46743" s="117"/>
      <c r="AA46743" s="117"/>
      <c r="AB46743" s="117"/>
      <c r="AC46743" s="117"/>
      <c r="AD46743" s="117"/>
      <c r="AE46743" s="117"/>
      <c r="AF46743" s="117"/>
    </row>
    <row r="46744" spans="4:32" x14ac:dyDescent="0.2">
      <c r="D46744" s="113"/>
      <c r="E46744" s="113"/>
      <c r="F46744" s="113"/>
      <c r="G46744" s="113"/>
      <c r="J46744" s="113"/>
      <c r="K46744" s="113"/>
      <c r="L46744" s="117"/>
      <c r="M46744" s="117"/>
      <c r="N46744" s="117"/>
      <c r="O46744" s="117"/>
      <c r="P46744" s="117"/>
      <c r="Q46744" s="117"/>
      <c r="R46744" s="117"/>
      <c r="S46744" s="117"/>
      <c r="T46744" s="117"/>
      <c r="U46744" s="117"/>
      <c r="V46744" s="117"/>
      <c r="W46744" s="117"/>
      <c r="X46744" s="117"/>
      <c r="Y46744" s="117"/>
      <c r="Z46744" s="117"/>
      <c r="AA46744" s="117"/>
      <c r="AB46744" s="117"/>
      <c r="AC46744" s="117"/>
      <c r="AD46744" s="117"/>
      <c r="AE46744" s="117"/>
      <c r="AF46744" s="117"/>
    </row>
    <row r="46745" spans="4:32" x14ac:dyDescent="0.2">
      <c r="D46745" s="113"/>
      <c r="E46745" s="113"/>
      <c r="F46745" s="113"/>
      <c r="G46745" s="113"/>
      <c r="J46745" s="113"/>
      <c r="K46745" s="113"/>
      <c r="L46745" s="117"/>
      <c r="M46745" s="117"/>
      <c r="N46745" s="117"/>
      <c r="O46745" s="117"/>
      <c r="P46745" s="117"/>
      <c r="Q46745" s="117"/>
      <c r="R46745" s="117"/>
      <c r="S46745" s="117"/>
      <c r="T46745" s="117"/>
      <c r="U46745" s="117"/>
      <c r="V46745" s="117"/>
      <c r="W46745" s="117"/>
      <c r="X46745" s="117"/>
      <c r="Y46745" s="117"/>
      <c r="Z46745" s="117"/>
      <c r="AA46745" s="117"/>
      <c r="AB46745" s="117"/>
      <c r="AC46745" s="117"/>
      <c r="AD46745" s="117"/>
      <c r="AE46745" s="117"/>
      <c r="AF46745" s="117"/>
    </row>
    <row r="46746" spans="4:32" x14ac:dyDescent="0.2">
      <c r="D46746" s="113"/>
      <c r="E46746" s="113"/>
      <c r="F46746" s="113"/>
      <c r="G46746" s="113"/>
      <c r="J46746" s="113"/>
      <c r="K46746" s="113"/>
      <c r="L46746" s="117"/>
      <c r="M46746" s="117"/>
      <c r="N46746" s="117"/>
      <c r="O46746" s="117"/>
      <c r="P46746" s="117"/>
      <c r="Q46746" s="117"/>
      <c r="R46746" s="117"/>
      <c r="S46746" s="117"/>
      <c r="T46746" s="117"/>
      <c r="U46746" s="117"/>
      <c r="V46746" s="117"/>
      <c r="W46746" s="117"/>
      <c r="X46746" s="117"/>
      <c r="Y46746" s="117"/>
      <c r="Z46746" s="117"/>
      <c r="AA46746" s="117"/>
      <c r="AB46746" s="117"/>
      <c r="AC46746" s="117"/>
      <c r="AD46746" s="117"/>
      <c r="AE46746" s="117"/>
      <c r="AF46746" s="117"/>
    </row>
    <row r="46747" spans="4:32" x14ac:dyDescent="0.2">
      <c r="D46747" s="113"/>
      <c r="E46747" s="113"/>
      <c r="F46747" s="113"/>
      <c r="G46747" s="113"/>
      <c r="J46747" s="113"/>
      <c r="K46747" s="113"/>
      <c r="L46747" s="117"/>
      <c r="M46747" s="117"/>
      <c r="N46747" s="117"/>
      <c r="O46747" s="117"/>
      <c r="P46747" s="117"/>
      <c r="Q46747" s="117"/>
      <c r="R46747" s="117"/>
      <c r="S46747" s="117"/>
      <c r="T46747" s="117"/>
      <c r="U46747" s="117"/>
      <c r="V46747" s="117"/>
      <c r="W46747" s="117"/>
      <c r="X46747" s="117"/>
      <c r="Y46747" s="117"/>
      <c r="Z46747" s="117"/>
      <c r="AA46747" s="117"/>
      <c r="AB46747" s="117"/>
      <c r="AC46747" s="117"/>
      <c r="AD46747" s="117"/>
      <c r="AE46747" s="117"/>
      <c r="AF46747" s="117"/>
    </row>
    <row r="46748" spans="4:32" x14ac:dyDescent="0.2">
      <c r="D46748" s="113"/>
      <c r="E46748" s="113"/>
      <c r="F46748" s="113"/>
      <c r="G46748" s="113"/>
      <c r="J46748" s="113"/>
      <c r="K46748" s="113"/>
      <c r="L46748" s="117"/>
      <c r="M46748" s="117"/>
      <c r="N46748" s="117"/>
      <c r="O46748" s="117"/>
      <c r="P46748" s="117"/>
      <c r="Q46748" s="117"/>
      <c r="R46748" s="117"/>
      <c r="S46748" s="117"/>
      <c r="T46748" s="117"/>
      <c r="U46748" s="117"/>
      <c r="V46748" s="117"/>
      <c r="W46748" s="117"/>
      <c r="X46748" s="117"/>
      <c r="Y46748" s="117"/>
      <c r="Z46748" s="117"/>
      <c r="AA46748" s="117"/>
      <c r="AB46748" s="117"/>
      <c r="AC46748" s="117"/>
      <c r="AD46748" s="117"/>
      <c r="AE46748" s="117"/>
      <c r="AF46748" s="117"/>
    </row>
    <row r="46749" spans="4:32" x14ac:dyDescent="0.2">
      <c r="D46749" s="113"/>
      <c r="E46749" s="113"/>
      <c r="F46749" s="113"/>
      <c r="G46749" s="113"/>
      <c r="J46749" s="113"/>
      <c r="K46749" s="113"/>
      <c r="L46749" s="117"/>
      <c r="M46749" s="117"/>
      <c r="N46749" s="117"/>
      <c r="O46749" s="117"/>
      <c r="P46749" s="117"/>
      <c r="Q46749" s="117"/>
      <c r="R46749" s="117"/>
      <c r="S46749" s="117"/>
      <c r="T46749" s="117"/>
      <c r="U46749" s="117"/>
      <c r="V46749" s="117"/>
      <c r="W46749" s="117"/>
      <c r="X46749" s="117"/>
      <c r="Y46749" s="117"/>
      <c r="Z46749" s="117"/>
      <c r="AA46749" s="117"/>
      <c r="AB46749" s="117"/>
      <c r="AC46749" s="117"/>
      <c r="AD46749" s="117"/>
      <c r="AE46749" s="117"/>
      <c r="AF46749" s="117"/>
    </row>
    <row r="46750" spans="4:32" x14ac:dyDescent="0.2">
      <c r="D46750" s="113"/>
      <c r="E46750" s="113"/>
      <c r="F46750" s="113"/>
      <c r="G46750" s="113"/>
      <c r="J46750" s="113"/>
      <c r="K46750" s="113"/>
      <c r="L46750" s="117"/>
      <c r="M46750" s="117"/>
      <c r="N46750" s="117"/>
      <c r="O46750" s="117"/>
      <c r="P46750" s="117"/>
      <c r="Q46750" s="117"/>
      <c r="R46750" s="117"/>
      <c r="S46750" s="117"/>
      <c r="T46750" s="117"/>
      <c r="U46750" s="117"/>
      <c r="V46750" s="117"/>
      <c r="W46750" s="117"/>
      <c r="X46750" s="117"/>
      <c r="Y46750" s="117"/>
      <c r="Z46750" s="117"/>
      <c r="AA46750" s="117"/>
      <c r="AB46750" s="117"/>
      <c r="AC46750" s="117"/>
      <c r="AD46750" s="117"/>
      <c r="AE46750" s="117"/>
      <c r="AF46750" s="117"/>
    </row>
    <row r="46751" spans="4:32" x14ac:dyDescent="0.2">
      <c r="D46751" s="113"/>
      <c r="E46751" s="113"/>
      <c r="F46751" s="113"/>
      <c r="G46751" s="113"/>
      <c r="J46751" s="113"/>
      <c r="K46751" s="113"/>
      <c r="L46751" s="117"/>
      <c r="M46751" s="117"/>
      <c r="N46751" s="117"/>
      <c r="O46751" s="117"/>
      <c r="P46751" s="117"/>
      <c r="Q46751" s="117"/>
      <c r="R46751" s="117"/>
      <c r="S46751" s="117"/>
      <c r="T46751" s="117"/>
      <c r="U46751" s="117"/>
      <c r="V46751" s="117"/>
      <c r="W46751" s="117"/>
      <c r="X46751" s="117"/>
      <c r="Y46751" s="117"/>
      <c r="Z46751" s="117"/>
      <c r="AA46751" s="117"/>
      <c r="AB46751" s="117"/>
      <c r="AC46751" s="117"/>
      <c r="AD46751" s="117"/>
      <c r="AE46751" s="117"/>
      <c r="AF46751" s="117"/>
    </row>
    <row r="46752" spans="4:32" x14ac:dyDescent="0.2">
      <c r="D46752" s="113"/>
      <c r="E46752" s="113"/>
      <c r="F46752" s="113"/>
      <c r="G46752" s="113"/>
      <c r="J46752" s="113"/>
      <c r="K46752" s="113"/>
      <c r="L46752" s="117"/>
      <c r="M46752" s="117"/>
      <c r="N46752" s="117"/>
      <c r="O46752" s="117"/>
      <c r="P46752" s="117"/>
      <c r="Q46752" s="117"/>
      <c r="R46752" s="117"/>
      <c r="S46752" s="117"/>
      <c r="T46752" s="117"/>
      <c r="U46752" s="117"/>
      <c r="V46752" s="117"/>
      <c r="W46752" s="117"/>
      <c r="X46752" s="117"/>
      <c r="Y46752" s="117"/>
      <c r="Z46752" s="117"/>
      <c r="AA46752" s="117"/>
      <c r="AB46752" s="117"/>
      <c r="AC46752" s="117"/>
      <c r="AD46752" s="117"/>
      <c r="AE46752" s="117"/>
      <c r="AF46752" s="117"/>
    </row>
    <row r="46753" spans="4:32" x14ac:dyDescent="0.2">
      <c r="D46753" s="113"/>
      <c r="E46753" s="113"/>
      <c r="F46753" s="113"/>
      <c r="G46753" s="113"/>
      <c r="J46753" s="113"/>
      <c r="K46753" s="113"/>
      <c r="L46753" s="117"/>
      <c r="M46753" s="117"/>
      <c r="N46753" s="117"/>
      <c r="O46753" s="117"/>
      <c r="P46753" s="117"/>
      <c r="Q46753" s="117"/>
      <c r="R46753" s="117"/>
      <c r="S46753" s="117"/>
      <c r="T46753" s="117"/>
      <c r="U46753" s="117"/>
      <c r="V46753" s="117"/>
      <c r="W46753" s="117"/>
      <c r="X46753" s="117"/>
      <c r="Y46753" s="117"/>
      <c r="Z46753" s="117"/>
      <c r="AA46753" s="117"/>
      <c r="AB46753" s="117"/>
      <c r="AC46753" s="117"/>
      <c r="AD46753" s="117"/>
      <c r="AE46753" s="117"/>
      <c r="AF46753" s="117"/>
    </row>
    <row r="46754" spans="4:32" x14ac:dyDescent="0.2">
      <c r="D46754" s="113"/>
      <c r="E46754" s="113"/>
      <c r="F46754" s="113"/>
      <c r="G46754" s="113"/>
      <c r="J46754" s="113"/>
      <c r="K46754" s="113"/>
      <c r="L46754" s="117"/>
      <c r="M46754" s="117"/>
      <c r="N46754" s="117"/>
      <c r="O46754" s="117"/>
      <c r="P46754" s="117"/>
      <c r="Q46754" s="117"/>
      <c r="R46754" s="117"/>
      <c r="S46754" s="117"/>
      <c r="T46754" s="117"/>
      <c r="U46754" s="117"/>
      <c r="V46754" s="117"/>
      <c r="W46754" s="117"/>
      <c r="X46754" s="117"/>
      <c r="Y46754" s="117"/>
      <c r="Z46754" s="117"/>
      <c r="AA46754" s="117"/>
      <c r="AB46754" s="117"/>
      <c r="AC46754" s="117"/>
      <c r="AD46754" s="117"/>
      <c r="AE46754" s="117"/>
      <c r="AF46754" s="117"/>
    </row>
    <row r="46755" spans="4:32" x14ac:dyDescent="0.2">
      <c r="D46755" s="113"/>
      <c r="E46755" s="113"/>
      <c r="F46755" s="113"/>
      <c r="G46755" s="113"/>
      <c r="J46755" s="113"/>
      <c r="K46755" s="113"/>
      <c r="L46755" s="117"/>
      <c r="M46755" s="117"/>
      <c r="N46755" s="117"/>
      <c r="O46755" s="117"/>
      <c r="P46755" s="117"/>
      <c r="Q46755" s="117"/>
      <c r="R46755" s="117"/>
      <c r="S46755" s="117"/>
      <c r="T46755" s="117"/>
      <c r="U46755" s="117"/>
      <c r="V46755" s="117"/>
      <c r="W46755" s="117"/>
      <c r="X46755" s="117"/>
      <c r="Y46755" s="117"/>
      <c r="Z46755" s="117"/>
      <c r="AA46755" s="117"/>
      <c r="AB46755" s="117"/>
      <c r="AC46755" s="117"/>
      <c r="AD46755" s="117"/>
      <c r="AE46755" s="117"/>
      <c r="AF46755" s="117"/>
    </row>
    <row r="46756" spans="4:32" x14ac:dyDescent="0.2">
      <c r="D46756" s="113"/>
      <c r="E46756" s="113"/>
      <c r="F46756" s="113"/>
      <c r="G46756" s="113"/>
      <c r="J46756" s="113"/>
      <c r="K46756" s="113"/>
      <c r="L46756" s="117"/>
      <c r="M46756" s="117"/>
      <c r="N46756" s="117"/>
      <c r="O46756" s="117"/>
      <c r="P46756" s="117"/>
      <c r="Q46756" s="117"/>
      <c r="R46756" s="117"/>
      <c r="S46756" s="117"/>
      <c r="T46756" s="117"/>
      <c r="U46756" s="117"/>
      <c r="V46756" s="117"/>
      <c r="W46756" s="117"/>
      <c r="X46756" s="117"/>
      <c r="Y46756" s="117"/>
      <c r="Z46756" s="117"/>
      <c r="AA46756" s="117"/>
      <c r="AB46756" s="117"/>
      <c r="AC46756" s="117"/>
      <c r="AD46756" s="117"/>
      <c r="AE46756" s="117"/>
      <c r="AF46756" s="117"/>
    </row>
    <row r="46757" spans="4:32" x14ac:dyDescent="0.2">
      <c r="D46757" s="113"/>
      <c r="E46757" s="113"/>
      <c r="F46757" s="113"/>
      <c r="G46757" s="113"/>
      <c r="J46757" s="113"/>
      <c r="K46757" s="113"/>
      <c r="L46757" s="117"/>
      <c r="M46757" s="117"/>
      <c r="N46757" s="117"/>
      <c r="O46757" s="117"/>
      <c r="P46757" s="117"/>
      <c r="Q46757" s="117"/>
      <c r="R46757" s="117"/>
      <c r="S46757" s="117"/>
      <c r="T46757" s="117"/>
      <c r="U46757" s="117"/>
      <c r="V46757" s="117"/>
      <c r="W46757" s="117"/>
      <c r="X46757" s="117"/>
      <c r="Y46757" s="117"/>
      <c r="Z46757" s="117"/>
      <c r="AA46757" s="117"/>
      <c r="AB46757" s="117"/>
      <c r="AC46757" s="117"/>
      <c r="AD46757" s="117"/>
      <c r="AE46757" s="117"/>
      <c r="AF46757" s="117"/>
    </row>
    <row r="46758" spans="4:32" x14ac:dyDescent="0.2">
      <c r="D46758" s="113"/>
      <c r="E46758" s="113"/>
      <c r="F46758" s="113"/>
      <c r="G46758" s="113"/>
      <c r="J46758" s="113"/>
      <c r="K46758" s="113"/>
      <c r="L46758" s="117"/>
      <c r="M46758" s="117"/>
      <c r="N46758" s="117"/>
      <c r="O46758" s="117"/>
      <c r="P46758" s="117"/>
      <c r="Q46758" s="117"/>
      <c r="R46758" s="117"/>
      <c r="S46758" s="117"/>
      <c r="T46758" s="117"/>
      <c r="U46758" s="117"/>
      <c r="V46758" s="117"/>
      <c r="W46758" s="117"/>
      <c r="X46758" s="117"/>
      <c r="Y46758" s="117"/>
      <c r="Z46758" s="117"/>
      <c r="AA46758" s="117"/>
      <c r="AB46758" s="117"/>
      <c r="AC46758" s="117"/>
      <c r="AD46758" s="117"/>
      <c r="AE46758" s="117"/>
      <c r="AF46758" s="117"/>
    </row>
    <row r="46759" spans="4:32" x14ac:dyDescent="0.2">
      <c r="D46759" s="113"/>
      <c r="E46759" s="113"/>
      <c r="F46759" s="113"/>
      <c r="G46759" s="113"/>
      <c r="J46759" s="113"/>
      <c r="K46759" s="113"/>
      <c r="L46759" s="117"/>
      <c r="M46759" s="117"/>
      <c r="N46759" s="117"/>
      <c r="O46759" s="117"/>
      <c r="P46759" s="117"/>
      <c r="Q46759" s="117"/>
      <c r="R46759" s="117"/>
      <c r="S46759" s="117"/>
      <c r="T46759" s="117"/>
      <c r="U46759" s="117"/>
      <c r="V46759" s="117"/>
      <c r="W46759" s="117"/>
      <c r="X46759" s="117"/>
      <c r="Y46759" s="117"/>
      <c r="Z46759" s="117"/>
      <c r="AA46759" s="117"/>
      <c r="AB46759" s="117"/>
      <c r="AC46759" s="117"/>
      <c r="AD46759" s="117"/>
      <c r="AE46759" s="117"/>
      <c r="AF46759" s="117"/>
    </row>
    <row r="46760" spans="4:32" x14ac:dyDescent="0.2">
      <c r="D46760" s="113"/>
      <c r="E46760" s="113"/>
      <c r="F46760" s="113"/>
      <c r="G46760" s="113"/>
      <c r="J46760" s="113"/>
      <c r="K46760" s="113"/>
      <c r="L46760" s="117"/>
      <c r="M46760" s="117"/>
      <c r="N46760" s="117"/>
      <c r="O46760" s="117"/>
      <c r="P46760" s="117"/>
      <c r="Q46760" s="117"/>
      <c r="R46760" s="117"/>
      <c r="S46760" s="117"/>
      <c r="T46760" s="117"/>
      <c r="U46760" s="117"/>
      <c r="V46760" s="117"/>
      <c r="W46760" s="117"/>
      <c r="X46760" s="117"/>
      <c r="Y46760" s="117"/>
      <c r="Z46760" s="117"/>
      <c r="AA46760" s="117"/>
      <c r="AB46760" s="117"/>
      <c r="AC46760" s="117"/>
      <c r="AD46760" s="117"/>
      <c r="AE46760" s="117"/>
      <c r="AF46760" s="117"/>
    </row>
    <row r="46761" spans="4:32" x14ac:dyDescent="0.2">
      <c r="D46761" s="113"/>
      <c r="E46761" s="113"/>
      <c r="F46761" s="113"/>
      <c r="G46761" s="113"/>
      <c r="J46761" s="113"/>
      <c r="K46761" s="113"/>
      <c r="L46761" s="117"/>
      <c r="M46761" s="117"/>
      <c r="N46761" s="117"/>
      <c r="O46761" s="117"/>
      <c r="P46761" s="117"/>
      <c r="Q46761" s="117"/>
      <c r="R46761" s="117"/>
      <c r="S46761" s="117"/>
      <c r="T46761" s="117"/>
      <c r="U46761" s="117"/>
      <c r="V46761" s="117"/>
      <c r="W46761" s="117"/>
      <c r="X46761" s="117"/>
      <c r="Y46761" s="117"/>
      <c r="Z46761" s="117"/>
      <c r="AA46761" s="117"/>
      <c r="AB46761" s="117"/>
      <c r="AC46761" s="117"/>
      <c r="AD46761" s="117"/>
      <c r="AE46761" s="117"/>
      <c r="AF46761" s="117"/>
    </row>
    <row r="46762" spans="4:32" x14ac:dyDescent="0.2">
      <c r="D46762" s="113"/>
      <c r="E46762" s="113"/>
      <c r="F46762" s="113"/>
      <c r="G46762" s="113"/>
      <c r="J46762" s="113"/>
      <c r="K46762" s="113"/>
      <c r="L46762" s="117"/>
      <c r="M46762" s="117"/>
      <c r="N46762" s="117"/>
      <c r="O46762" s="117"/>
      <c r="P46762" s="117"/>
      <c r="Q46762" s="117"/>
      <c r="R46762" s="117"/>
      <c r="S46762" s="117"/>
      <c r="T46762" s="117"/>
      <c r="U46762" s="117"/>
      <c r="V46762" s="117"/>
      <c r="W46762" s="117"/>
      <c r="X46762" s="117"/>
      <c r="Y46762" s="117"/>
      <c r="Z46762" s="117"/>
      <c r="AA46762" s="117"/>
      <c r="AB46762" s="117"/>
      <c r="AC46762" s="117"/>
      <c r="AD46762" s="117"/>
      <c r="AE46762" s="117"/>
      <c r="AF46762" s="117"/>
    </row>
    <row r="46763" spans="4:32" x14ac:dyDescent="0.2">
      <c r="D46763" s="113"/>
      <c r="E46763" s="113"/>
      <c r="F46763" s="113"/>
      <c r="G46763" s="113"/>
      <c r="J46763" s="113"/>
      <c r="K46763" s="113"/>
      <c r="L46763" s="117"/>
      <c r="M46763" s="117"/>
      <c r="N46763" s="117"/>
      <c r="O46763" s="117"/>
      <c r="P46763" s="117"/>
      <c r="Q46763" s="117"/>
      <c r="R46763" s="117"/>
      <c r="S46763" s="117"/>
      <c r="T46763" s="117"/>
      <c r="U46763" s="117"/>
      <c r="V46763" s="117"/>
      <c r="W46763" s="117"/>
      <c r="X46763" s="117"/>
      <c r="Y46763" s="117"/>
      <c r="Z46763" s="117"/>
      <c r="AA46763" s="117"/>
      <c r="AB46763" s="117"/>
      <c r="AC46763" s="117"/>
      <c r="AD46763" s="117"/>
      <c r="AE46763" s="117"/>
      <c r="AF46763" s="117"/>
    </row>
    <row r="46764" spans="4:32" x14ac:dyDescent="0.2">
      <c r="D46764" s="113"/>
      <c r="E46764" s="113"/>
      <c r="F46764" s="113"/>
      <c r="G46764" s="113"/>
      <c r="J46764" s="113"/>
      <c r="K46764" s="113"/>
      <c r="L46764" s="117"/>
      <c r="M46764" s="117"/>
      <c r="N46764" s="117"/>
      <c r="O46764" s="117"/>
      <c r="P46764" s="117"/>
      <c r="Q46764" s="117"/>
      <c r="R46764" s="117"/>
      <c r="S46764" s="117"/>
      <c r="T46764" s="117"/>
      <c r="U46764" s="117"/>
      <c r="V46764" s="117"/>
      <c r="W46764" s="117"/>
      <c r="X46764" s="117"/>
      <c r="Y46764" s="117"/>
      <c r="Z46764" s="117"/>
      <c r="AA46764" s="117"/>
      <c r="AB46764" s="117"/>
      <c r="AC46764" s="117"/>
      <c r="AD46764" s="117"/>
      <c r="AE46764" s="117"/>
      <c r="AF46764" s="117"/>
    </row>
    <row r="46765" spans="4:32" x14ac:dyDescent="0.2">
      <c r="D46765" s="113"/>
      <c r="E46765" s="113"/>
      <c r="F46765" s="113"/>
      <c r="G46765" s="113"/>
      <c r="J46765" s="113"/>
      <c r="K46765" s="113"/>
      <c r="L46765" s="117"/>
      <c r="M46765" s="117"/>
      <c r="N46765" s="117"/>
      <c r="O46765" s="117"/>
      <c r="P46765" s="117"/>
      <c r="Q46765" s="117"/>
      <c r="R46765" s="117"/>
      <c r="S46765" s="117"/>
      <c r="T46765" s="117"/>
      <c r="U46765" s="117"/>
      <c r="V46765" s="117"/>
      <c r="W46765" s="117"/>
      <c r="X46765" s="117"/>
      <c r="Y46765" s="117"/>
      <c r="Z46765" s="117"/>
      <c r="AA46765" s="117"/>
      <c r="AB46765" s="117"/>
      <c r="AC46765" s="117"/>
      <c r="AD46765" s="117"/>
      <c r="AE46765" s="117"/>
      <c r="AF46765" s="117"/>
    </row>
    <row r="46766" spans="4:32" x14ac:dyDescent="0.2">
      <c r="D46766" s="113"/>
      <c r="E46766" s="113"/>
      <c r="F46766" s="113"/>
      <c r="G46766" s="113"/>
      <c r="J46766" s="113"/>
      <c r="K46766" s="113"/>
      <c r="L46766" s="117"/>
      <c r="M46766" s="117"/>
      <c r="N46766" s="117"/>
      <c r="O46766" s="117"/>
      <c r="P46766" s="117"/>
      <c r="Q46766" s="117"/>
      <c r="R46766" s="117"/>
      <c r="S46766" s="117"/>
      <c r="T46766" s="117"/>
      <c r="U46766" s="117"/>
      <c r="V46766" s="117"/>
      <c r="W46766" s="117"/>
      <c r="X46766" s="117"/>
      <c r="Y46766" s="117"/>
      <c r="Z46766" s="117"/>
      <c r="AA46766" s="117"/>
      <c r="AB46766" s="117"/>
      <c r="AC46766" s="117"/>
      <c r="AD46766" s="117"/>
      <c r="AE46766" s="117"/>
      <c r="AF46766" s="117"/>
    </row>
    <row r="46767" spans="4:32" x14ac:dyDescent="0.2">
      <c r="D46767" s="113"/>
      <c r="E46767" s="113"/>
      <c r="F46767" s="113"/>
      <c r="G46767" s="113"/>
      <c r="J46767" s="113"/>
      <c r="K46767" s="113"/>
      <c r="L46767" s="117"/>
      <c r="M46767" s="117"/>
      <c r="N46767" s="117"/>
      <c r="O46767" s="117"/>
      <c r="P46767" s="117"/>
      <c r="Q46767" s="117"/>
      <c r="R46767" s="117"/>
      <c r="S46767" s="117"/>
      <c r="T46767" s="117"/>
      <c r="U46767" s="117"/>
      <c r="V46767" s="117"/>
      <c r="W46767" s="117"/>
      <c r="X46767" s="117"/>
      <c r="Y46767" s="117"/>
      <c r="Z46767" s="117"/>
      <c r="AA46767" s="117"/>
      <c r="AB46767" s="117"/>
      <c r="AC46767" s="117"/>
      <c r="AD46767" s="117"/>
      <c r="AE46767" s="117"/>
      <c r="AF46767" s="117"/>
    </row>
    <row r="46768" spans="4:32" x14ac:dyDescent="0.2">
      <c r="D46768" s="113"/>
      <c r="E46768" s="113"/>
      <c r="F46768" s="113"/>
      <c r="G46768" s="113"/>
      <c r="J46768" s="113"/>
      <c r="K46768" s="113"/>
      <c r="L46768" s="117"/>
      <c r="M46768" s="117"/>
      <c r="N46768" s="117"/>
      <c r="O46768" s="117"/>
      <c r="P46768" s="117"/>
      <c r="Q46768" s="117"/>
      <c r="R46768" s="117"/>
      <c r="S46768" s="117"/>
      <c r="T46768" s="117"/>
      <c r="U46768" s="117"/>
      <c r="V46768" s="117"/>
      <c r="W46768" s="117"/>
      <c r="X46768" s="117"/>
      <c r="Y46768" s="117"/>
      <c r="Z46768" s="117"/>
      <c r="AA46768" s="117"/>
      <c r="AB46768" s="117"/>
      <c r="AC46768" s="117"/>
      <c r="AD46768" s="117"/>
      <c r="AE46768" s="117"/>
      <c r="AF46768" s="117"/>
    </row>
    <row r="46769" spans="4:32" x14ac:dyDescent="0.2">
      <c r="D46769" s="113"/>
      <c r="E46769" s="113"/>
      <c r="F46769" s="113"/>
      <c r="G46769" s="113"/>
      <c r="J46769" s="113"/>
      <c r="K46769" s="113"/>
      <c r="L46769" s="117"/>
      <c r="M46769" s="117"/>
      <c r="N46769" s="117"/>
      <c r="O46769" s="117"/>
      <c r="P46769" s="117"/>
      <c r="Q46769" s="117"/>
      <c r="R46769" s="117"/>
      <c r="S46769" s="117"/>
      <c r="T46769" s="117"/>
      <c r="U46769" s="117"/>
      <c r="V46769" s="117"/>
      <c r="W46769" s="117"/>
      <c r="X46769" s="117"/>
      <c r="Y46769" s="117"/>
      <c r="Z46769" s="117"/>
      <c r="AA46769" s="117"/>
      <c r="AB46769" s="117"/>
      <c r="AC46769" s="117"/>
      <c r="AD46769" s="117"/>
      <c r="AE46769" s="117"/>
      <c r="AF46769" s="117"/>
    </row>
    <row r="46770" spans="4:32" x14ac:dyDescent="0.2">
      <c r="D46770" s="113"/>
      <c r="E46770" s="113"/>
      <c r="F46770" s="113"/>
      <c r="G46770" s="113"/>
      <c r="J46770" s="113"/>
      <c r="K46770" s="113"/>
      <c r="L46770" s="117"/>
      <c r="M46770" s="117"/>
      <c r="N46770" s="117"/>
      <c r="O46770" s="117"/>
      <c r="P46770" s="117"/>
      <c r="Q46770" s="117"/>
      <c r="R46770" s="117"/>
      <c r="S46770" s="117"/>
      <c r="T46770" s="117"/>
      <c r="U46770" s="117"/>
      <c r="V46770" s="117"/>
      <c r="W46770" s="117"/>
      <c r="X46770" s="117"/>
      <c r="Y46770" s="117"/>
      <c r="Z46770" s="117"/>
      <c r="AA46770" s="117"/>
      <c r="AB46770" s="117"/>
      <c r="AC46770" s="117"/>
      <c r="AD46770" s="117"/>
      <c r="AE46770" s="117"/>
      <c r="AF46770" s="117"/>
    </row>
    <row r="46771" spans="4:32" x14ac:dyDescent="0.2">
      <c r="D46771" s="113"/>
      <c r="E46771" s="113"/>
      <c r="F46771" s="113"/>
      <c r="G46771" s="113"/>
      <c r="J46771" s="113"/>
      <c r="K46771" s="113"/>
      <c r="L46771" s="117"/>
      <c r="M46771" s="117"/>
      <c r="N46771" s="117"/>
      <c r="O46771" s="117"/>
      <c r="P46771" s="117"/>
      <c r="Q46771" s="117"/>
      <c r="R46771" s="117"/>
      <c r="S46771" s="117"/>
      <c r="T46771" s="117"/>
      <c r="U46771" s="117"/>
      <c r="V46771" s="117"/>
      <c r="W46771" s="117"/>
      <c r="X46771" s="117"/>
      <c r="Y46771" s="117"/>
      <c r="Z46771" s="117"/>
      <c r="AA46771" s="117"/>
      <c r="AB46771" s="117"/>
      <c r="AC46771" s="117"/>
      <c r="AD46771" s="117"/>
      <c r="AE46771" s="117"/>
      <c r="AF46771" s="117"/>
    </row>
    <row r="46772" spans="4:32" x14ac:dyDescent="0.2">
      <c r="D46772" s="113"/>
      <c r="E46772" s="113"/>
      <c r="F46772" s="113"/>
      <c r="G46772" s="113"/>
      <c r="J46772" s="113"/>
      <c r="K46772" s="113"/>
      <c r="L46772" s="117"/>
      <c r="M46772" s="117"/>
      <c r="N46772" s="117"/>
      <c r="O46772" s="117"/>
      <c r="P46772" s="117"/>
      <c r="Q46772" s="117"/>
      <c r="R46772" s="117"/>
      <c r="S46772" s="117"/>
      <c r="T46772" s="117"/>
      <c r="U46772" s="117"/>
      <c r="V46772" s="117"/>
      <c r="W46772" s="117"/>
      <c r="X46772" s="117"/>
      <c r="Y46772" s="117"/>
      <c r="Z46772" s="117"/>
      <c r="AA46772" s="117"/>
      <c r="AB46772" s="117"/>
      <c r="AC46772" s="117"/>
      <c r="AD46772" s="117"/>
      <c r="AE46772" s="117"/>
      <c r="AF46772" s="117"/>
    </row>
    <row r="46773" spans="4:32" x14ac:dyDescent="0.2">
      <c r="D46773" s="113"/>
      <c r="E46773" s="113"/>
      <c r="F46773" s="113"/>
      <c r="G46773" s="113"/>
      <c r="J46773" s="113"/>
      <c r="K46773" s="113"/>
      <c r="L46773" s="117"/>
      <c r="M46773" s="117"/>
      <c r="N46773" s="117"/>
      <c r="O46773" s="117"/>
      <c r="P46773" s="117"/>
      <c r="Q46773" s="117"/>
      <c r="R46773" s="117"/>
      <c r="S46773" s="117"/>
      <c r="T46773" s="117"/>
      <c r="U46773" s="117"/>
      <c r="V46773" s="117"/>
      <c r="W46773" s="117"/>
      <c r="X46773" s="117"/>
      <c r="Y46773" s="117"/>
      <c r="Z46773" s="117"/>
      <c r="AA46773" s="117"/>
      <c r="AB46773" s="117"/>
      <c r="AC46773" s="117"/>
      <c r="AD46773" s="117"/>
      <c r="AE46773" s="117"/>
      <c r="AF46773" s="117"/>
    </row>
    <row r="46774" spans="4:32" x14ac:dyDescent="0.2">
      <c r="D46774" s="113"/>
      <c r="E46774" s="113"/>
      <c r="F46774" s="113"/>
      <c r="G46774" s="113"/>
      <c r="J46774" s="113"/>
      <c r="K46774" s="113"/>
      <c r="L46774" s="117"/>
      <c r="M46774" s="117"/>
      <c r="N46774" s="117"/>
      <c r="O46774" s="117"/>
      <c r="P46774" s="117"/>
      <c r="Q46774" s="117"/>
      <c r="R46774" s="117"/>
      <c r="S46774" s="117"/>
      <c r="T46774" s="117"/>
      <c r="U46774" s="117"/>
      <c r="V46774" s="117"/>
      <c r="W46774" s="117"/>
      <c r="X46774" s="117"/>
      <c r="Y46774" s="117"/>
      <c r="Z46774" s="117"/>
      <c r="AA46774" s="117"/>
      <c r="AB46774" s="117"/>
      <c r="AC46774" s="117"/>
      <c r="AD46774" s="117"/>
      <c r="AE46774" s="117"/>
      <c r="AF46774" s="117"/>
    </row>
    <row r="46775" spans="4:32" x14ac:dyDescent="0.2">
      <c r="D46775" s="113"/>
      <c r="E46775" s="113"/>
      <c r="F46775" s="113"/>
      <c r="G46775" s="113"/>
      <c r="J46775" s="113"/>
      <c r="K46775" s="113"/>
      <c r="L46775" s="117"/>
      <c r="M46775" s="117"/>
      <c r="N46775" s="117"/>
      <c r="O46775" s="117"/>
      <c r="P46775" s="117"/>
      <c r="Q46775" s="117"/>
      <c r="R46775" s="117"/>
      <c r="S46775" s="117"/>
      <c r="T46775" s="117"/>
      <c r="U46775" s="117"/>
      <c r="V46775" s="117"/>
      <c r="W46775" s="117"/>
      <c r="X46775" s="117"/>
      <c r="Y46775" s="117"/>
      <c r="Z46775" s="117"/>
      <c r="AA46775" s="117"/>
      <c r="AB46775" s="117"/>
      <c r="AC46775" s="117"/>
      <c r="AD46775" s="117"/>
      <c r="AE46775" s="117"/>
      <c r="AF46775" s="117"/>
    </row>
    <row r="46776" spans="4:32" x14ac:dyDescent="0.2">
      <c r="D46776" s="113"/>
      <c r="E46776" s="113"/>
      <c r="F46776" s="113"/>
      <c r="G46776" s="113"/>
      <c r="J46776" s="113"/>
      <c r="K46776" s="113"/>
      <c r="L46776" s="117"/>
      <c r="M46776" s="117"/>
      <c r="N46776" s="117"/>
      <c r="O46776" s="117"/>
      <c r="P46776" s="117"/>
      <c r="Q46776" s="117"/>
      <c r="R46776" s="117"/>
      <c r="S46776" s="117"/>
      <c r="T46776" s="117"/>
      <c r="U46776" s="117"/>
      <c r="V46776" s="117"/>
      <c r="W46776" s="117"/>
      <c r="X46776" s="117"/>
      <c r="Y46776" s="117"/>
      <c r="Z46776" s="117"/>
      <c r="AA46776" s="117"/>
      <c r="AB46776" s="117"/>
      <c r="AC46776" s="117"/>
      <c r="AD46776" s="117"/>
      <c r="AE46776" s="117"/>
      <c r="AF46776" s="117"/>
    </row>
    <row r="46777" spans="4:32" x14ac:dyDescent="0.2">
      <c r="D46777" s="113"/>
      <c r="E46777" s="113"/>
      <c r="F46777" s="113"/>
      <c r="G46777" s="113"/>
      <c r="J46777" s="113"/>
      <c r="K46777" s="113"/>
      <c r="L46777" s="117"/>
      <c r="M46777" s="117"/>
      <c r="N46777" s="117"/>
      <c r="O46777" s="117"/>
      <c r="P46777" s="117"/>
      <c r="Q46777" s="117"/>
      <c r="R46777" s="117"/>
      <c r="S46777" s="117"/>
      <c r="T46777" s="117"/>
      <c r="U46777" s="117"/>
      <c r="V46777" s="117"/>
      <c r="W46777" s="117"/>
      <c r="X46777" s="117"/>
      <c r="Y46777" s="117"/>
      <c r="Z46777" s="117"/>
      <c r="AA46777" s="117"/>
      <c r="AB46777" s="117"/>
      <c r="AC46777" s="117"/>
      <c r="AD46777" s="117"/>
      <c r="AE46777" s="117"/>
      <c r="AF46777" s="117"/>
    </row>
    <row r="46778" spans="4:32" x14ac:dyDescent="0.2">
      <c r="D46778" s="113"/>
      <c r="E46778" s="113"/>
      <c r="F46778" s="113"/>
      <c r="G46778" s="113"/>
      <c r="J46778" s="113"/>
      <c r="K46778" s="113"/>
      <c r="L46778" s="117"/>
      <c r="M46778" s="117"/>
      <c r="N46778" s="117"/>
      <c r="O46778" s="117"/>
      <c r="P46778" s="117"/>
      <c r="Q46778" s="117"/>
      <c r="R46778" s="117"/>
      <c r="S46778" s="117"/>
      <c r="T46778" s="117"/>
      <c r="U46778" s="117"/>
      <c r="V46778" s="117"/>
      <c r="W46778" s="117"/>
      <c r="X46778" s="117"/>
      <c r="Y46778" s="117"/>
      <c r="Z46778" s="117"/>
      <c r="AA46778" s="117"/>
      <c r="AB46778" s="117"/>
      <c r="AC46778" s="117"/>
      <c r="AD46778" s="117"/>
      <c r="AE46778" s="117"/>
      <c r="AF46778" s="117"/>
    </row>
    <row r="46779" spans="4:32" x14ac:dyDescent="0.2">
      <c r="D46779" s="113"/>
      <c r="E46779" s="113"/>
      <c r="F46779" s="113"/>
      <c r="G46779" s="113"/>
      <c r="J46779" s="113"/>
      <c r="K46779" s="113"/>
      <c r="L46779" s="117"/>
      <c r="M46779" s="117"/>
      <c r="N46779" s="117"/>
      <c r="O46779" s="117"/>
      <c r="P46779" s="117"/>
      <c r="Q46779" s="117"/>
      <c r="R46779" s="117"/>
      <c r="S46779" s="117"/>
      <c r="T46779" s="117"/>
      <c r="U46779" s="117"/>
      <c r="V46779" s="117"/>
      <c r="W46779" s="117"/>
      <c r="X46779" s="117"/>
      <c r="Y46779" s="117"/>
      <c r="Z46779" s="117"/>
      <c r="AA46779" s="117"/>
      <c r="AB46779" s="117"/>
      <c r="AC46779" s="117"/>
      <c r="AD46779" s="117"/>
      <c r="AE46779" s="117"/>
      <c r="AF46779" s="117"/>
    </row>
    <row r="46780" spans="4:32" x14ac:dyDescent="0.2">
      <c r="D46780" s="113"/>
      <c r="E46780" s="113"/>
      <c r="F46780" s="113"/>
      <c r="G46780" s="113"/>
      <c r="J46780" s="113"/>
      <c r="K46780" s="113"/>
      <c r="L46780" s="117"/>
      <c r="M46780" s="117"/>
      <c r="N46780" s="117"/>
      <c r="O46780" s="117"/>
      <c r="P46780" s="117"/>
      <c r="Q46780" s="117"/>
      <c r="R46780" s="117"/>
      <c r="S46780" s="117"/>
      <c r="T46780" s="117"/>
      <c r="U46780" s="117"/>
      <c r="V46780" s="117"/>
      <c r="W46780" s="117"/>
      <c r="X46780" s="117"/>
      <c r="Y46780" s="117"/>
      <c r="Z46780" s="117"/>
      <c r="AA46780" s="117"/>
      <c r="AB46780" s="117"/>
      <c r="AC46780" s="117"/>
      <c r="AD46780" s="117"/>
      <c r="AE46780" s="117"/>
      <c r="AF46780" s="117"/>
    </row>
    <row r="46781" spans="4:32" x14ac:dyDescent="0.2">
      <c r="D46781" s="113"/>
      <c r="E46781" s="113"/>
      <c r="F46781" s="113"/>
      <c r="G46781" s="113"/>
      <c r="J46781" s="113"/>
      <c r="K46781" s="113"/>
      <c r="L46781" s="117"/>
      <c r="M46781" s="117"/>
      <c r="N46781" s="117"/>
      <c r="O46781" s="117"/>
      <c r="P46781" s="117"/>
      <c r="Q46781" s="117"/>
      <c r="R46781" s="117"/>
      <c r="S46781" s="117"/>
      <c r="T46781" s="117"/>
      <c r="U46781" s="117"/>
      <c r="V46781" s="117"/>
      <c r="W46781" s="117"/>
      <c r="X46781" s="117"/>
      <c r="Y46781" s="117"/>
      <c r="Z46781" s="117"/>
      <c r="AA46781" s="117"/>
      <c r="AB46781" s="117"/>
      <c r="AC46781" s="117"/>
      <c r="AD46781" s="117"/>
      <c r="AE46781" s="117"/>
      <c r="AF46781" s="117"/>
    </row>
    <row r="46782" spans="4:32" x14ac:dyDescent="0.2">
      <c r="D46782" s="113"/>
      <c r="E46782" s="113"/>
      <c r="F46782" s="113"/>
      <c r="G46782" s="113"/>
      <c r="J46782" s="113"/>
      <c r="K46782" s="113"/>
      <c r="L46782" s="117"/>
      <c r="M46782" s="117"/>
      <c r="N46782" s="117"/>
      <c r="O46782" s="117"/>
      <c r="P46782" s="117"/>
      <c r="Q46782" s="117"/>
      <c r="R46782" s="117"/>
      <c r="S46782" s="117"/>
      <c r="T46782" s="117"/>
      <c r="U46782" s="117"/>
      <c r="V46782" s="117"/>
      <c r="W46782" s="117"/>
      <c r="X46782" s="117"/>
      <c r="Y46782" s="117"/>
      <c r="Z46782" s="117"/>
      <c r="AA46782" s="117"/>
      <c r="AB46782" s="117"/>
      <c r="AC46782" s="117"/>
      <c r="AD46782" s="117"/>
      <c r="AE46782" s="117"/>
      <c r="AF46782" s="117"/>
    </row>
    <row r="46783" spans="4:32" x14ac:dyDescent="0.2">
      <c r="D46783" s="113"/>
      <c r="E46783" s="113"/>
      <c r="F46783" s="113"/>
      <c r="G46783" s="113"/>
      <c r="J46783" s="113"/>
      <c r="K46783" s="113"/>
      <c r="L46783" s="117"/>
      <c r="M46783" s="117"/>
      <c r="N46783" s="117"/>
      <c r="O46783" s="117"/>
      <c r="P46783" s="117"/>
      <c r="Q46783" s="117"/>
      <c r="R46783" s="117"/>
      <c r="S46783" s="117"/>
      <c r="T46783" s="117"/>
      <c r="U46783" s="117"/>
      <c r="V46783" s="117"/>
      <c r="W46783" s="117"/>
      <c r="X46783" s="117"/>
      <c r="Y46783" s="117"/>
      <c r="Z46783" s="117"/>
      <c r="AA46783" s="117"/>
      <c r="AB46783" s="117"/>
      <c r="AC46783" s="117"/>
      <c r="AD46783" s="117"/>
      <c r="AE46783" s="117"/>
      <c r="AF46783" s="117"/>
    </row>
    <row r="46784" spans="4:32" x14ac:dyDescent="0.2">
      <c r="D46784" s="113"/>
      <c r="E46784" s="113"/>
      <c r="F46784" s="113"/>
      <c r="G46784" s="113"/>
      <c r="J46784" s="113"/>
      <c r="K46784" s="113"/>
      <c r="L46784" s="117"/>
      <c r="M46784" s="117"/>
      <c r="N46784" s="117"/>
      <c r="O46784" s="117"/>
      <c r="P46784" s="117"/>
      <c r="Q46784" s="117"/>
      <c r="R46784" s="117"/>
      <c r="S46784" s="117"/>
      <c r="T46784" s="117"/>
      <c r="U46784" s="117"/>
      <c r="V46784" s="117"/>
      <c r="W46784" s="117"/>
      <c r="X46784" s="117"/>
      <c r="Y46784" s="117"/>
      <c r="Z46784" s="117"/>
      <c r="AA46784" s="117"/>
      <c r="AB46784" s="117"/>
      <c r="AC46784" s="117"/>
      <c r="AD46784" s="117"/>
      <c r="AE46784" s="117"/>
      <c r="AF46784" s="117"/>
    </row>
    <row r="46785" spans="4:32" x14ac:dyDescent="0.2">
      <c r="D46785" s="113"/>
      <c r="E46785" s="113"/>
      <c r="F46785" s="113"/>
      <c r="G46785" s="113"/>
      <c r="J46785" s="113"/>
      <c r="K46785" s="113"/>
      <c r="L46785" s="117"/>
      <c r="M46785" s="117"/>
      <c r="N46785" s="117"/>
      <c r="O46785" s="117"/>
      <c r="P46785" s="117"/>
      <c r="Q46785" s="117"/>
      <c r="R46785" s="117"/>
      <c r="S46785" s="117"/>
      <c r="T46785" s="117"/>
      <c r="U46785" s="117"/>
      <c r="V46785" s="117"/>
      <c r="W46785" s="117"/>
      <c r="X46785" s="117"/>
      <c r="Y46785" s="117"/>
      <c r="Z46785" s="117"/>
      <c r="AA46785" s="117"/>
      <c r="AB46785" s="117"/>
      <c r="AC46785" s="117"/>
      <c r="AD46785" s="117"/>
      <c r="AE46785" s="117"/>
      <c r="AF46785" s="117"/>
    </row>
    <row r="46786" spans="4:32" x14ac:dyDescent="0.2">
      <c r="D46786" s="113"/>
      <c r="E46786" s="113"/>
      <c r="F46786" s="113"/>
      <c r="G46786" s="113"/>
      <c r="J46786" s="113"/>
      <c r="K46786" s="113"/>
      <c r="L46786" s="117"/>
      <c r="M46786" s="117"/>
      <c r="N46786" s="117"/>
      <c r="O46786" s="117"/>
      <c r="P46786" s="117"/>
      <c r="Q46786" s="117"/>
      <c r="R46786" s="117"/>
      <c r="S46786" s="117"/>
      <c r="T46786" s="117"/>
      <c r="U46786" s="117"/>
      <c r="V46786" s="117"/>
      <c r="W46786" s="117"/>
      <c r="X46786" s="117"/>
      <c r="Y46786" s="117"/>
      <c r="Z46786" s="117"/>
      <c r="AA46786" s="117"/>
      <c r="AB46786" s="117"/>
      <c r="AC46786" s="117"/>
      <c r="AD46786" s="117"/>
      <c r="AE46786" s="117"/>
      <c r="AF46786" s="117"/>
    </row>
    <row r="46787" spans="4:32" x14ac:dyDescent="0.2">
      <c r="D46787" s="113"/>
      <c r="E46787" s="113"/>
      <c r="F46787" s="113"/>
      <c r="G46787" s="113"/>
      <c r="J46787" s="113"/>
      <c r="K46787" s="113"/>
      <c r="L46787" s="117"/>
      <c r="M46787" s="117"/>
      <c r="N46787" s="117"/>
      <c r="O46787" s="117"/>
      <c r="P46787" s="117"/>
      <c r="Q46787" s="117"/>
      <c r="R46787" s="117"/>
      <c r="S46787" s="117"/>
      <c r="T46787" s="117"/>
      <c r="U46787" s="117"/>
      <c r="V46787" s="117"/>
      <c r="W46787" s="117"/>
      <c r="X46787" s="117"/>
      <c r="Y46787" s="117"/>
      <c r="Z46787" s="117"/>
      <c r="AA46787" s="117"/>
      <c r="AB46787" s="117"/>
      <c r="AC46787" s="117"/>
      <c r="AD46787" s="117"/>
      <c r="AE46787" s="117"/>
      <c r="AF46787" s="117"/>
    </row>
    <row r="46788" spans="4:32" x14ac:dyDescent="0.2">
      <c r="D46788" s="113"/>
      <c r="E46788" s="113"/>
      <c r="F46788" s="113"/>
      <c r="G46788" s="113"/>
      <c r="J46788" s="113"/>
      <c r="K46788" s="113"/>
      <c r="L46788" s="117"/>
      <c r="M46788" s="117"/>
      <c r="N46788" s="117"/>
      <c r="O46788" s="117"/>
      <c r="P46788" s="117"/>
      <c r="Q46788" s="117"/>
      <c r="R46788" s="117"/>
      <c r="S46788" s="117"/>
      <c r="T46788" s="117"/>
      <c r="U46788" s="117"/>
      <c r="V46788" s="117"/>
      <c r="W46788" s="117"/>
      <c r="X46788" s="117"/>
      <c r="Y46788" s="117"/>
      <c r="Z46788" s="117"/>
      <c r="AA46788" s="117"/>
      <c r="AB46788" s="117"/>
      <c r="AC46788" s="117"/>
      <c r="AD46788" s="117"/>
      <c r="AE46788" s="117"/>
      <c r="AF46788" s="117"/>
    </row>
    <row r="46789" spans="4:32" x14ac:dyDescent="0.2">
      <c r="D46789" s="113"/>
      <c r="E46789" s="113"/>
      <c r="F46789" s="113"/>
      <c r="G46789" s="113"/>
      <c r="J46789" s="113"/>
      <c r="K46789" s="113"/>
      <c r="L46789" s="117"/>
      <c r="M46789" s="117"/>
      <c r="N46789" s="117"/>
      <c r="O46789" s="117"/>
      <c r="P46789" s="117"/>
      <c r="Q46789" s="117"/>
      <c r="R46789" s="117"/>
      <c r="S46789" s="117"/>
      <c r="T46789" s="117"/>
      <c r="U46789" s="117"/>
      <c r="V46789" s="117"/>
      <c r="W46789" s="117"/>
      <c r="X46789" s="117"/>
      <c r="Y46789" s="117"/>
      <c r="Z46789" s="117"/>
      <c r="AA46789" s="117"/>
      <c r="AB46789" s="117"/>
      <c r="AC46789" s="117"/>
      <c r="AD46789" s="117"/>
      <c r="AE46789" s="117"/>
      <c r="AF46789" s="117"/>
    </row>
    <row r="46790" spans="4:32" x14ac:dyDescent="0.2">
      <c r="D46790" s="113"/>
      <c r="E46790" s="113"/>
      <c r="F46790" s="113"/>
      <c r="G46790" s="113"/>
      <c r="J46790" s="113"/>
      <c r="K46790" s="113"/>
      <c r="L46790" s="117"/>
      <c r="M46790" s="117"/>
      <c r="N46790" s="117"/>
      <c r="O46790" s="117"/>
      <c r="P46790" s="117"/>
      <c r="Q46790" s="117"/>
      <c r="R46790" s="117"/>
      <c r="S46790" s="117"/>
      <c r="T46790" s="117"/>
      <c r="U46790" s="117"/>
      <c r="V46790" s="117"/>
      <c r="W46790" s="117"/>
      <c r="X46790" s="117"/>
      <c r="Y46790" s="117"/>
      <c r="Z46790" s="117"/>
      <c r="AA46790" s="117"/>
      <c r="AB46790" s="117"/>
      <c r="AC46790" s="117"/>
      <c r="AD46790" s="117"/>
      <c r="AE46790" s="117"/>
      <c r="AF46790" s="117"/>
    </row>
    <row r="46791" spans="4:32" x14ac:dyDescent="0.2">
      <c r="D46791" s="113"/>
      <c r="E46791" s="113"/>
      <c r="F46791" s="113"/>
      <c r="G46791" s="113"/>
      <c r="J46791" s="113"/>
      <c r="K46791" s="113"/>
      <c r="L46791" s="117"/>
      <c r="M46791" s="117"/>
      <c r="N46791" s="117"/>
      <c r="O46791" s="117"/>
      <c r="P46791" s="117"/>
      <c r="Q46791" s="117"/>
      <c r="R46791" s="117"/>
      <c r="S46791" s="117"/>
      <c r="T46791" s="117"/>
      <c r="U46791" s="117"/>
      <c r="V46791" s="117"/>
      <c r="W46791" s="117"/>
      <c r="X46791" s="117"/>
      <c r="Y46791" s="117"/>
      <c r="Z46791" s="117"/>
      <c r="AA46791" s="117"/>
      <c r="AB46791" s="117"/>
      <c r="AC46791" s="117"/>
      <c r="AD46791" s="117"/>
      <c r="AE46791" s="117"/>
      <c r="AF46791" s="117"/>
    </row>
    <row r="46792" spans="4:32" x14ac:dyDescent="0.2">
      <c r="D46792" s="113"/>
      <c r="E46792" s="113"/>
      <c r="F46792" s="113"/>
      <c r="G46792" s="113"/>
      <c r="J46792" s="113"/>
      <c r="K46792" s="113"/>
      <c r="L46792" s="117"/>
      <c r="M46792" s="117"/>
      <c r="N46792" s="117"/>
      <c r="O46792" s="117"/>
      <c r="P46792" s="117"/>
      <c r="Q46792" s="117"/>
      <c r="R46792" s="117"/>
      <c r="S46792" s="117"/>
      <c r="T46792" s="117"/>
      <c r="U46792" s="117"/>
      <c r="V46792" s="117"/>
      <c r="W46792" s="117"/>
      <c r="X46792" s="117"/>
      <c r="Y46792" s="117"/>
      <c r="Z46792" s="117"/>
      <c r="AA46792" s="117"/>
      <c r="AB46792" s="117"/>
      <c r="AC46792" s="117"/>
      <c r="AD46792" s="117"/>
      <c r="AE46792" s="117"/>
      <c r="AF46792" s="117"/>
    </row>
    <row r="46793" spans="4:32" x14ac:dyDescent="0.2">
      <c r="D46793" s="113"/>
      <c r="E46793" s="113"/>
      <c r="F46793" s="113"/>
      <c r="G46793" s="113"/>
      <c r="J46793" s="113"/>
      <c r="K46793" s="113"/>
      <c r="L46793" s="117"/>
      <c r="M46793" s="117"/>
      <c r="N46793" s="117"/>
      <c r="O46793" s="117"/>
      <c r="P46793" s="117"/>
      <c r="Q46793" s="117"/>
      <c r="R46793" s="117"/>
      <c r="S46793" s="117"/>
      <c r="T46793" s="117"/>
      <c r="U46793" s="117"/>
      <c r="V46793" s="117"/>
      <c r="W46793" s="117"/>
      <c r="X46793" s="117"/>
      <c r="Y46793" s="117"/>
      <c r="Z46793" s="117"/>
      <c r="AA46793" s="117"/>
      <c r="AB46793" s="117"/>
      <c r="AC46793" s="117"/>
      <c r="AD46793" s="117"/>
      <c r="AE46793" s="117"/>
      <c r="AF46793" s="117"/>
    </row>
    <row r="46794" spans="4:32" x14ac:dyDescent="0.2">
      <c r="D46794" s="113"/>
      <c r="E46794" s="113"/>
      <c r="F46794" s="113"/>
      <c r="G46794" s="113"/>
      <c r="J46794" s="113"/>
      <c r="K46794" s="113"/>
      <c r="L46794" s="117"/>
      <c r="M46794" s="117"/>
      <c r="N46794" s="117"/>
      <c r="O46794" s="117"/>
      <c r="P46794" s="117"/>
      <c r="Q46794" s="117"/>
      <c r="R46794" s="117"/>
      <c r="S46794" s="117"/>
      <c r="T46794" s="117"/>
      <c r="U46794" s="117"/>
      <c r="V46794" s="117"/>
      <c r="W46794" s="117"/>
      <c r="X46794" s="117"/>
      <c r="Y46794" s="117"/>
      <c r="Z46794" s="117"/>
      <c r="AA46794" s="117"/>
      <c r="AB46794" s="117"/>
      <c r="AC46794" s="117"/>
      <c r="AD46794" s="117"/>
      <c r="AE46794" s="117"/>
      <c r="AF46794" s="117"/>
    </row>
    <row r="46795" spans="4:32" x14ac:dyDescent="0.2">
      <c r="D46795" s="113"/>
      <c r="E46795" s="113"/>
      <c r="F46795" s="113"/>
      <c r="G46795" s="113"/>
      <c r="J46795" s="113"/>
      <c r="K46795" s="113"/>
      <c r="L46795" s="117"/>
      <c r="M46795" s="117"/>
      <c r="N46795" s="117"/>
      <c r="O46795" s="117"/>
      <c r="P46795" s="117"/>
      <c r="Q46795" s="117"/>
      <c r="R46795" s="117"/>
      <c r="S46795" s="117"/>
      <c r="T46795" s="117"/>
      <c r="U46795" s="117"/>
      <c r="V46795" s="117"/>
      <c r="W46795" s="117"/>
      <c r="X46795" s="117"/>
      <c r="Y46795" s="117"/>
      <c r="Z46795" s="117"/>
      <c r="AA46795" s="117"/>
      <c r="AB46795" s="117"/>
      <c r="AC46795" s="117"/>
      <c r="AD46795" s="117"/>
      <c r="AE46795" s="117"/>
      <c r="AF46795" s="117"/>
    </row>
    <row r="46796" spans="4:32" x14ac:dyDescent="0.2">
      <c r="D46796" s="113"/>
      <c r="E46796" s="113"/>
      <c r="F46796" s="113"/>
      <c r="G46796" s="113"/>
      <c r="J46796" s="113"/>
      <c r="K46796" s="113"/>
      <c r="L46796" s="117"/>
      <c r="M46796" s="117"/>
      <c r="N46796" s="117"/>
      <c r="O46796" s="117"/>
      <c r="P46796" s="117"/>
      <c r="Q46796" s="117"/>
      <c r="R46796" s="117"/>
      <c r="S46796" s="117"/>
      <c r="T46796" s="117"/>
      <c r="U46796" s="117"/>
      <c r="V46796" s="117"/>
      <c r="W46796" s="117"/>
      <c r="X46796" s="117"/>
      <c r="Y46796" s="117"/>
      <c r="Z46796" s="117"/>
      <c r="AA46796" s="117"/>
      <c r="AB46796" s="117"/>
      <c r="AC46796" s="117"/>
      <c r="AD46796" s="117"/>
      <c r="AE46796" s="117"/>
      <c r="AF46796" s="117"/>
    </row>
    <row r="46797" spans="4:32" x14ac:dyDescent="0.2">
      <c r="D46797" s="113"/>
      <c r="E46797" s="113"/>
      <c r="F46797" s="113"/>
      <c r="G46797" s="113"/>
      <c r="J46797" s="113"/>
      <c r="K46797" s="113"/>
      <c r="L46797" s="117"/>
      <c r="M46797" s="117"/>
      <c r="N46797" s="117"/>
      <c r="O46797" s="117"/>
      <c r="P46797" s="117"/>
      <c r="Q46797" s="117"/>
      <c r="R46797" s="117"/>
      <c r="S46797" s="117"/>
      <c r="T46797" s="117"/>
      <c r="U46797" s="117"/>
      <c r="V46797" s="117"/>
      <c r="W46797" s="117"/>
      <c r="X46797" s="117"/>
      <c r="Y46797" s="117"/>
      <c r="Z46797" s="117"/>
      <c r="AA46797" s="117"/>
      <c r="AB46797" s="117"/>
      <c r="AC46797" s="117"/>
      <c r="AD46797" s="117"/>
      <c r="AE46797" s="117"/>
      <c r="AF46797" s="117"/>
    </row>
    <row r="46798" spans="4:32" x14ac:dyDescent="0.2">
      <c r="D46798" s="113"/>
      <c r="E46798" s="113"/>
      <c r="F46798" s="113"/>
      <c r="G46798" s="113"/>
      <c r="J46798" s="113"/>
      <c r="K46798" s="113"/>
      <c r="L46798" s="117"/>
      <c r="M46798" s="117"/>
      <c r="N46798" s="117"/>
      <c r="O46798" s="117"/>
      <c r="P46798" s="117"/>
      <c r="Q46798" s="117"/>
      <c r="R46798" s="117"/>
      <c r="S46798" s="117"/>
      <c r="T46798" s="117"/>
      <c r="U46798" s="117"/>
      <c r="V46798" s="117"/>
      <c r="W46798" s="117"/>
      <c r="X46798" s="117"/>
      <c r="Y46798" s="117"/>
      <c r="Z46798" s="117"/>
      <c r="AA46798" s="117"/>
      <c r="AB46798" s="117"/>
      <c r="AC46798" s="117"/>
      <c r="AD46798" s="117"/>
      <c r="AE46798" s="117"/>
      <c r="AF46798" s="117"/>
    </row>
    <row r="46799" spans="4:32" x14ac:dyDescent="0.2">
      <c r="D46799" s="113"/>
      <c r="E46799" s="113"/>
      <c r="F46799" s="113"/>
      <c r="G46799" s="113"/>
      <c r="J46799" s="113"/>
      <c r="K46799" s="113"/>
      <c r="L46799" s="117"/>
      <c r="M46799" s="117"/>
      <c r="N46799" s="117"/>
      <c r="O46799" s="117"/>
      <c r="P46799" s="117"/>
      <c r="Q46799" s="117"/>
      <c r="R46799" s="117"/>
      <c r="S46799" s="117"/>
      <c r="T46799" s="117"/>
      <c r="U46799" s="117"/>
      <c r="V46799" s="117"/>
      <c r="W46799" s="117"/>
      <c r="X46799" s="117"/>
      <c r="Y46799" s="117"/>
      <c r="Z46799" s="117"/>
      <c r="AA46799" s="117"/>
      <c r="AB46799" s="117"/>
      <c r="AC46799" s="117"/>
      <c r="AD46799" s="117"/>
      <c r="AE46799" s="117"/>
      <c r="AF46799" s="117"/>
    </row>
    <row r="46800" spans="4:32" x14ac:dyDescent="0.2">
      <c r="D46800" s="113"/>
      <c r="E46800" s="113"/>
      <c r="F46800" s="113"/>
      <c r="G46800" s="113"/>
      <c r="J46800" s="113"/>
      <c r="K46800" s="113"/>
      <c r="L46800" s="117"/>
      <c r="M46800" s="117"/>
      <c r="N46800" s="117"/>
      <c r="O46800" s="117"/>
      <c r="P46800" s="117"/>
      <c r="Q46800" s="117"/>
      <c r="R46800" s="117"/>
      <c r="S46800" s="117"/>
      <c r="T46800" s="117"/>
      <c r="U46800" s="117"/>
      <c r="V46800" s="117"/>
      <c r="W46800" s="117"/>
      <c r="X46800" s="117"/>
      <c r="Y46800" s="117"/>
      <c r="Z46800" s="117"/>
      <c r="AA46800" s="117"/>
      <c r="AB46800" s="117"/>
      <c r="AC46800" s="117"/>
      <c r="AD46800" s="117"/>
      <c r="AE46800" s="117"/>
      <c r="AF46800" s="117"/>
    </row>
    <row r="46801" spans="4:32" x14ac:dyDescent="0.2">
      <c r="D46801" s="113"/>
      <c r="E46801" s="113"/>
      <c r="F46801" s="113"/>
      <c r="G46801" s="113"/>
      <c r="J46801" s="113"/>
      <c r="K46801" s="113"/>
      <c r="L46801" s="117"/>
      <c r="M46801" s="117"/>
      <c r="N46801" s="117"/>
      <c r="O46801" s="117"/>
      <c r="P46801" s="117"/>
      <c r="Q46801" s="117"/>
      <c r="R46801" s="117"/>
      <c r="S46801" s="117"/>
      <c r="T46801" s="117"/>
      <c r="U46801" s="117"/>
      <c r="V46801" s="117"/>
      <c r="W46801" s="117"/>
      <c r="X46801" s="117"/>
      <c r="Y46801" s="117"/>
      <c r="Z46801" s="117"/>
      <c r="AA46801" s="117"/>
      <c r="AB46801" s="117"/>
      <c r="AC46801" s="117"/>
      <c r="AD46801" s="117"/>
      <c r="AE46801" s="117"/>
      <c r="AF46801" s="117"/>
    </row>
    <row r="46802" spans="4:32" x14ac:dyDescent="0.2">
      <c r="D46802" s="113"/>
      <c r="E46802" s="113"/>
      <c r="F46802" s="113"/>
      <c r="G46802" s="113"/>
      <c r="J46802" s="113"/>
      <c r="K46802" s="113"/>
      <c r="L46802" s="117"/>
      <c r="M46802" s="117"/>
      <c r="N46802" s="117"/>
      <c r="O46802" s="117"/>
      <c r="P46802" s="117"/>
      <c r="Q46802" s="117"/>
      <c r="R46802" s="117"/>
      <c r="S46802" s="117"/>
      <c r="T46802" s="117"/>
      <c r="U46802" s="117"/>
      <c r="V46802" s="117"/>
      <c r="W46802" s="117"/>
      <c r="X46802" s="117"/>
      <c r="Y46802" s="117"/>
      <c r="Z46802" s="117"/>
      <c r="AA46802" s="117"/>
      <c r="AB46802" s="117"/>
      <c r="AC46802" s="117"/>
      <c r="AD46802" s="117"/>
      <c r="AE46802" s="117"/>
      <c r="AF46802" s="117"/>
    </row>
    <row r="46803" spans="4:32" x14ac:dyDescent="0.2">
      <c r="D46803" s="113"/>
      <c r="E46803" s="113"/>
      <c r="F46803" s="113"/>
      <c r="G46803" s="113"/>
      <c r="J46803" s="113"/>
      <c r="K46803" s="113"/>
      <c r="L46803" s="117"/>
      <c r="M46803" s="117"/>
      <c r="N46803" s="117"/>
      <c r="O46803" s="117"/>
      <c r="P46803" s="117"/>
      <c r="Q46803" s="117"/>
      <c r="R46803" s="117"/>
      <c r="S46803" s="117"/>
      <c r="T46803" s="117"/>
      <c r="U46803" s="117"/>
      <c r="V46803" s="117"/>
      <c r="W46803" s="117"/>
      <c r="X46803" s="117"/>
      <c r="Y46803" s="117"/>
      <c r="Z46803" s="117"/>
      <c r="AA46803" s="117"/>
      <c r="AB46803" s="117"/>
      <c r="AC46803" s="117"/>
      <c r="AD46803" s="117"/>
      <c r="AE46803" s="117"/>
      <c r="AF46803" s="117"/>
    </row>
    <row r="46804" spans="4:32" x14ac:dyDescent="0.2">
      <c r="D46804" s="113"/>
      <c r="E46804" s="113"/>
      <c r="F46804" s="113"/>
      <c r="G46804" s="113"/>
      <c r="J46804" s="113"/>
      <c r="K46804" s="113"/>
      <c r="L46804" s="117"/>
      <c r="M46804" s="117"/>
      <c r="N46804" s="117"/>
      <c r="O46804" s="117"/>
      <c r="P46804" s="117"/>
      <c r="Q46804" s="117"/>
      <c r="R46804" s="117"/>
      <c r="S46804" s="117"/>
      <c r="T46804" s="117"/>
      <c r="U46804" s="117"/>
      <c r="V46804" s="117"/>
      <c r="W46804" s="117"/>
      <c r="X46804" s="117"/>
      <c r="Y46804" s="117"/>
      <c r="Z46804" s="117"/>
      <c r="AA46804" s="117"/>
      <c r="AB46804" s="117"/>
      <c r="AC46804" s="117"/>
      <c r="AD46804" s="117"/>
      <c r="AE46804" s="117"/>
      <c r="AF46804" s="117"/>
    </row>
    <row r="46805" spans="4:32" x14ac:dyDescent="0.2">
      <c r="D46805" s="113"/>
      <c r="E46805" s="113"/>
      <c r="F46805" s="113"/>
      <c r="G46805" s="113"/>
      <c r="J46805" s="113"/>
      <c r="K46805" s="113"/>
      <c r="L46805" s="117"/>
      <c r="M46805" s="117"/>
      <c r="N46805" s="117"/>
      <c r="O46805" s="117"/>
      <c r="P46805" s="117"/>
      <c r="Q46805" s="117"/>
      <c r="R46805" s="117"/>
      <c r="S46805" s="117"/>
      <c r="T46805" s="117"/>
      <c r="U46805" s="117"/>
      <c r="V46805" s="117"/>
      <c r="W46805" s="117"/>
      <c r="X46805" s="117"/>
      <c r="Y46805" s="117"/>
      <c r="Z46805" s="117"/>
      <c r="AA46805" s="117"/>
      <c r="AB46805" s="117"/>
      <c r="AC46805" s="117"/>
      <c r="AD46805" s="117"/>
      <c r="AE46805" s="117"/>
      <c r="AF46805" s="117"/>
    </row>
    <row r="46806" spans="4:32" x14ac:dyDescent="0.2">
      <c r="D46806" s="113"/>
      <c r="E46806" s="113"/>
      <c r="F46806" s="113"/>
      <c r="G46806" s="113"/>
      <c r="J46806" s="113"/>
      <c r="K46806" s="113"/>
      <c r="L46806" s="117"/>
      <c r="M46806" s="117"/>
      <c r="N46806" s="117"/>
      <c r="O46806" s="117"/>
      <c r="P46806" s="117"/>
      <c r="Q46806" s="117"/>
      <c r="R46806" s="117"/>
      <c r="S46806" s="117"/>
      <c r="T46806" s="117"/>
      <c r="U46806" s="117"/>
      <c r="V46806" s="117"/>
      <c r="W46806" s="117"/>
      <c r="X46806" s="117"/>
      <c r="Y46806" s="117"/>
      <c r="Z46806" s="117"/>
      <c r="AA46806" s="117"/>
      <c r="AB46806" s="117"/>
      <c r="AC46806" s="117"/>
      <c r="AD46806" s="117"/>
      <c r="AE46806" s="117"/>
      <c r="AF46806" s="117"/>
    </row>
    <row r="46807" spans="4:32" x14ac:dyDescent="0.2">
      <c r="D46807" s="113"/>
      <c r="E46807" s="113"/>
      <c r="F46807" s="113"/>
      <c r="G46807" s="113"/>
      <c r="J46807" s="113"/>
      <c r="K46807" s="113"/>
      <c r="L46807" s="117"/>
      <c r="M46807" s="117"/>
      <c r="N46807" s="117"/>
      <c r="O46807" s="117"/>
      <c r="P46807" s="117"/>
      <c r="Q46807" s="117"/>
      <c r="R46807" s="117"/>
      <c r="S46807" s="117"/>
      <c r="T46807" s="117"/>
      <c r="U46807" s="117"/>
      <c r="V46807" s="117"/>
      <c r="W46807" s="117"/>
      <c r="X46807" s="117"/>
      <c r="Y46807" s="117"/>
      <c r="Z46807" s="117"/>
      <c r="AA46807" s="117"/>
      <c r="AB46807" s="117"/>
      <c r="AC46807" s="117"/>
      <c r="AD46807" s="117"/>
      <c r="AE46807" s="117"/>
      <c r="AF46807" s="117"/>
    </row>
    <row r="46808" spans="4:32" x14ac:dyDescent="0.2">
      <c r="D46808" s="113"/>
      <c r="E46808" s="113"/>
      <c r="F46808" s="113"/>
      <c r="G46808" s="113"/>
      <c r="J46808" s="113"/>
      <c r="K46808" s="113"/>
      <c r="L46808" s="117"/>
      <c r="M46808" s="117"/>
      <c r="N46808" s="117"/>
      <c r="O46808" s="117"/>
      <c r="P46808" s="117"/>
      <c r="Q46808" s="117"/>
      <c r="R46808" s="117"/>
      <c r="S46808" s="117"/>
      <c r="T46808" s="117"/>
      <c r="U46808" s="117"/>
      <c r="V46808" s="117"/>
      <c r="W46808" s="117"/>
      <c r="X46808" s="117"/>
      <c r="Y46808" s="117"/>
      <c r="Z46808" s="117"/>
      <c r="AA46808" s="117"/>
      <c r="AB46808" s="117"/>
      <c r="AC46808" s="117"/>
      <c r="AD46808" s="117"/>
      <c r="AE46808" s="117"/>
      <c r="AF46808" s="117"/>
    </row>
    <row r="46809" spans="4:32" x14ac:dyDescent="0.2">
      <c r="D46809" s="113"/>
      <c r="E46809" s="113"/>
      <c r="F46809" s="113"/>
      <c r="G46809" s="113"/>
      <c r="J46809" s="113"/>
      <c r="K46809" s="113"/>
      <c r="L46809" s="117"/>
      <c r="M46809" s="117"/>
      <c r="N46809" s="117"/>
      <c r="O46809" s="117"/>
      <c r="P46809" s="117"/>
      <c r="Q46809" s="117"/>
      <c r="R46809" s="117"/>
      <c r="S46809" s="117"/>
      <c r="T46809" s="117"/>
      <c r="U46809" s="117"/>
      <c r="V46809" s="117"/>
      <c r="W46809" s="117"/>
      <c r="X46809" s="117"/>
      <c r="Y46809" s="117"/>
      <c r="Z46809" s="117"/>
      <c r="AA46809" s="117"/>
      <c r="AB46809" s="117"/>
      <c r="AC46809" s="117"/>
      <c r="AD46809" s="117"/>
      <c r="AE46809" s="117"/>
      <c r="AF46809" s="117"/>
    </row>
    <row r="46810" spans="4:32" x14ac:dyDescent="0.2">
      <c r="D46810" s="113"/>
      <c r="E46810" s="113"/>
      <c r="F46810" s="113"/>
      <c r="G46810" s="113"/>
      <c r="J46810" s="113"/>
      <c r="K46810" s="113"/>
      <c r="L46810" s="117"/>
      <c r="M46810" s="117"/>
      <c r="N46810" s="117"/>
      <c r="O46810" s="117"/>
      <c r="P46810" s="117"/>
      <c r="Q46810" s="117"/>
      <c r="R46810" s="117"/>
      <c r="S46810" s="117"/>
      <c r="T46810" s="117"/>
      <c r="U46810" s="117"/>
      <c r="V46810" s="117"/>
      <c r="W46810" s="117"/>
      <c r="X46810" s="117"/>
      <c r="Y46810" s="117"/>
      <c r="Z46810" s="117"/>
      <c r="AA46810" s="117"/>
      <c r="AB46810" s="117"/>
      <c r="AC46810" s="117"/>
      <c r="AD46810" s="117"/>
      <c r="AE46810" s="117"/>
      <c r="AF46810" s="117"/>
    </row>
    <row r="46811" spans="4:32" x14ac:dyDescent="0.2">
      <c r="D46811" s="113"/>
      <c r="E46811" s="113"/>
      <c r="F46811" s="113"/>
      <c r="G46811" s="113"/>
      <c r="J46811" s="113"/>
      <c r="K46811" s="113"/>
      <c r="L46811" s="117"/>
      <c r="M46811" s="117"/>
      <c r="N46811" s="117"/>
      <c r="O46811" s="117"/>
      <c r="P46811" s="117"/>
      <c r="Q46811" s="117"/>
      <c r="R46811" s="117"/>
      <c r="S46811" s="117"/>
      <c r="T46811" s="117"/>
      <c r="U46811" s="117"/>
      <c r="V46811" s="117"/>
      <c r="W46811" s="117"/>
      <c r="X46811" s="117"/>
      <c r="Y46811" s="117"/>
      <c r="Z46811" s="117"/>
      <c r="AA46811" s="117"/>
      <c r="AB46811" s="117"/>
      <c r="AC46811" s="117"/>
      <c r="AD46811" s="117"/>
      <c r="AE46811" s="117"/>
      <c r="AF46811" s="117"/>
    </row>
    <row r="46812" spans="4:32" x14ac:dyDescent="0.2">
      <c r="D46812" s="113"/>
      <c r="E46812" s="113"/>
      <c r="F46812" s="113"/>
      <c r="G46812" s="113"/>
      <c r="J46812" s="113"/>
      <c r="K46812" s="113"/>
      <c r="L46812" s="117"/>
      <c r="M46812" s="117"/>
      <c r="N46812" s="117"/>
      <c r="O46812" s="117"/>
      <c r="P46812" s="117"/>
      <c r="Q46812" s="117"/>
      <c r="R46812" s="117"/>
      <c r="S46812" s="117"/>
      <c r="T46812" s="117"/>
      <c r="U46812" s="117"/>
      <c r="V46812" s="117"/>
      <c r="W46812" s="117"/>
      <c r="X46812" s="117"/>
      <c r="Y46812" s="117"/>
      <c r="Z46812" s="117"/>
      <c r="AA46812" s="117"/>
      <c r="AB46812" s="117"/>
      <c r="AC46812" s="117"/>
      <c r="AD46812" s="117"/>
      <c r="AE46812" s="117"/>
      <c r="AF46812" s="117"/>
    </row>
    <row r="46813" spans="4:32" x14ac:dyDescent="0.2">
      <c r="D46813" s="113"/>
      <c r="E46813" s="113"/>
      <c r="F46813" s="113"/>
      <c r="G46813" s="113"/>
      <c r="J46813" s="113"/>
      <c r="K46813" s="113"/>
      <c r="L46813" s="117"/>
      <c r="M46813" s="117"/>
      <c r="N46813" s="117"/>
      <c r="O46813" s="117"/>
      <c r="P46813" s="117"/>
      <c r="Q46813" s="117"/>
      <c r="R46813" s="117"/>
      <c r="S46813" s="117"/>
      <c r="T46813" s="117"/>
      <c r="U46813" s="117"/>
      <c r="V46813" s="117"/>
      <c r="W46813" s="117"/>
      <c r="X46813" s="117"/>
      <c r="Y46813" s="117"/>
      <c r="Z46813" s="117"/>
      <c r="AA46813" s="117"/>
      <c r="AB46813" s="117"/>
      <c r="AC46813" s="117"/>
      <c r="AD46813" s="117"/>
      <c r="AE46813" s="117"/>
      <c r="AF46813" s="117"/>
    </row>
    <row r="46814" spans="4:32" x14ac:dyDescent="0.2">
      <c r="D46814" s="113"/>
      <c r="E46814" s="113"/>
      <c r="F46814" s="113"/>
      <c r="G46814" s="113"/>
      <c r="J46814" s="113"/>
      <c r="K46814" s="113"/>
      <c r="L46814" s="117"/>
      <c r="M46814" s="117"/>
      <c r="N46814" s="117"/>
      <c r="O46814" s="117"/>
      <c r="P46814" s="117"/>
      <c r="Q46814" s="117"/>
      <c r="R46814" s="117"/>
      <c r="S46814" s="117"/>
      <c r="T46814" s="117"/>
      <c r="U46814" s="117"/>
      <c r="V46814" s="117"/>
      <c r="W46814" s="117"/>
      <c r="X46814" s="117"/>
      <c r="Y46814" s="117"/>
      <c r="Z46814" s="117"/>
      <c r="AA46814" s="117"/>
      <c r="AB46814" s="117"/>
      <c r="AC46814" s="117"/>
      <c r="AD46814" s="117"/>
      <c r="AE46814" s="117"/>
      <c r="AF46814" s="117"/>
    </row>
    <row r="46815" spans="4:32" x14ac:dyDescent="0.2">
      <c r="D46815" s="113"/>
      <c r="E46815" s="113"/>
      <c r="F46815" s="113"/>
      <c r="G46815" s="113"/>
      <c r="J46815" s="113"/>
      <c r="K46815" s="113"/>
      <c r="L46815" s="117"/>
      <c r="M46815" s="117"/>
      <c r="N46815" s="117"/>
      <c r="O46815" s="117"/>
      <c r="P46815" s="117"/>
      <c r="Q46815" s="117"/>
      <c r="R46815" s="117"/>
      <c r="S46815" s="117"/>
      <c r="T46815" s="117"/>
      <c r="U46815" s="117"/>
      <c r="V46815" s="117"/>
      <c r="W46815" s="117"/>
      <c r="X46815" s="117"/>
      <c r="Y46815" s="117"/>
      <c r="Z46815" s="117"/>
      <c r="AA46815" s="117"/>
      <c r="AB46815" s="117"/>
      <c r="AC46815" s="117"/>
      <c r="AD46815" s="117"/>
      <c r="AE46815" s="117"/>
      <c r="AF46815" s="117"/>
    </row>
    <row r="46816" spans="4:32" x14ac:dyDescent="0.2">
      <c r="D46816" s="113"/>
      <c r="E46816" s="113"/>
      <c r="F46816" s="113"/>
      <c r="G46816" s="113"/>
      <c r="J46816" s="113"/>
      <c r="K46816" s="113"/>
      <c r="L46816" s="117"/>
      <c r="M46816" s="117"/>
      <c r="N46816" s="117"/>
      <c r="O46816" s="117"/>
      <c r="P46816" s="117"/>
      <c r="Q46816" s="117"/>
      <c r="R46816" s="117"/>
      <c r="S46816" s="117"/>
      <c r="T46816" s="117"/>
      <c r="U46816" s="117"/>
      <c r="V46816" s="117"/>
      <c r="W46816" s="117"/>
      <c r="X46816" s="117"/>
      <c r="Y46816" s="117"/>
      <c r="Z46816" s="117"/>
      <c r="AA46816" s="117"/>
      <c r="AB46816" s="117"/>
      <c r="AC46816" s="117"/>
      <c r="AD46816" s="117"/>
      <c r="AE46816" s="117"/>
      <c r="AF46816" s="117"/>
    </row>
    <row r="46817" spans="4:32" x14ac:dyDescent="0.2">
      <c r="D46817" s="113"/>
      <c r="E46817" s="113"/>
      <c r="F46817" s="113"/>
      <c r="G46817" s="113"/>
      <c r="J46817" s="113"/>
      <c r="K46817" s="113"/>
      <c r="L46817" s="117"/>
      <c r="M46817" s="117"/>
      <c r="N46817" s="117"/>
      <c r="O46817" s="117"/>
      <c r="P46817" s="117"/>
      <c r="Q46817" s="117"/>
      <c r="R46817" s="117"/>
      <c r="S46817" s="117"/>
      <c r="T46817" s="117"/>
      <c r="U46817" s="117"/>
      <c r="V46817" s="117"/>
      <c r="W46817" s="117"/>
      <c r="X46817" s="117"/>
      <c r="Y46817" s="117"/>
      <c r="Z46817" s="117"/>
      <c r="AA46817" s="117"/>
      <c r="AB46817" s="117"/>
      <c r="AC46817" s="117"/>
      <c r="AD46817" s="117"/>
      <c r="AE46817" s="117"/>
      <c r="AF46817" s="117"/>
    </row>
    <row r="46818" spans="4:32" x14ac:dyDescent="0.2">
      <c r="D46818" s="113"/>
      <c r="E46818" s="113"/>
      <c r="F46818" s="113"/>
      <c r="G46818" s="113"/>
      <c r="J46818" s="113"/>
      <c r="K46818" s="113"/>
      <c r="L46818" s="117"/>
      <c r="M46818" s="117"/>
      <c r="N46818" s="117"/>
      <c r="O46818" s="117"/>
      <c r="P46818" s="117"/>
      <c r="Q46818" s="117"/>
      <c r="R46818" s="117"/>
      <c r="S46818" s="117"/>
      <c r="T46818" s="117"/>
      <c r="U46818" s="117"/>
      <c r="V46818" s="117"/>
      <c r="W46818" s="117"/>
      <c r="X46818" s="117"/>
      <c r="Y46818" s="117"/>
      <c r="Z46818" s="117"/>
      <c r="AA46818" s="117"/>
      <c r="AB46818" s="117"/>
      <c r="AC46818" s="117"/>
      <c r="AD46818" s="117"/>
      <c r="AE46818" s="117"/>
      <c r="AF46818" s="117"/>
    </row>
    <row r="46819" spans="4:32" x14ac:dyDescent="0.2">
      <c r="D46819" s="113"/>
      <c r="E46819" s="113"/>
      <c r="F46819" s="113"/>
      <c r="G46819" s="113"/>
      <c r="J46819" s="113"/>
      <c r="K46819" s="113"/>
      <c r="L46819" s="117"/>
      <c r="M46819" s="117"/>
      <c r="N46819" s="117"/>
      <c r="O46819" s="117"/>
      <c r="P46819" s="117"/>
      <c r="Q46819" s="117"/>
      <c r="R46819" s="117"/>
      <c r="S46819" s="117"/>
      <c r="T46819" s="117"/>
      <c r="U46819" s="117"/>
      <c r="V46819" s="117"/>
      <c r="W46819" s="117"/>
      <c r="X46819" s="117"/>
      <c r="Y46819" s="117"/>
      <c r="Z46819" s="117"/>
      <c r="AA46819" s="117"/>
      <c r="AB46819" s="117"/>
      <c r="AC46819" s="117"/>
      <c r="AD46819" s="117"/>
      <c r="AE46819" s="117"/>
      <c r="AF46819" s="117"/>
    </row>
    <row r="46820" spans="4:32" x14ac:dyDescent="0.2">
      <c r="D46820" s="113"/>
      <c r="E46820" s="113"/>
      <c r="F46820" s="113"/>
      <c r="G46820" s="113"/>
      <c r="J46820" s="113"/>
      <c r="K46820" s="113"/>
      <c r="L46820" s="117"/>
      <c r="M46820" s="117"/>
      <c r="N46820" s="117"/>
      <c r="O46820" s="117"/>
      <c r="P46820" s="117"/>
      <c r="Q46820" s="117"/>
      <c r="R46820" s="117"/>
      <c r="S46820" s="117"/>
      <c r="T46820" s="117"/>
      <c r="U46820" s="117"/>
      <c r="V46820" s="117"/>
      <c r="W46820" s="117"/>
      <c r="X46820" s="117"/>
      <c r="Y46820" s="117"/>
      <c r="Z46820" s="117"/>
      <c r="AA46820" s="117"/>
      <c r="AB46820" s="117"/>
      <c r="AC46820" s="117"/>
      <c r="AD46820" s="117"/>
      <c r="AE46820" s="117"/>
      <c r="AF46820" s="117"/>
    </row>
    <row r="46821" spans="4:32" x14ac:dyDescent="0.2">
      <c r="D46821" s="113"/>
      <c r="E46821" s="113"/>
      <c r="F46821" s="113"/>
      <c r="G46821" s="113"/>
      <c r="J46821" s="113"/>
      <c r="K46821" s="113"/>
      <c r="L46821" s="117"/>
      <c r="M46821" s="117"/>
      <c r="N46821" s="117"/>
      <c r="O46821" s="117"/>
      <c r="P46821" s="117"/>
      <c r="Q46821" s="117"/>
      <c r="R46821" s="117"/>
      <c r="S46821" s="117"/>
      <c r="T46821" s="117"/>
      <c r="U46821" s="117"/>
      <c r="V46821" s="117"/>
      <c r="W46821" s="117"/>
      <c r="X46821" s="117"/>
      <c r="Y46821" s="117"/>
      <c r="Z46821" s="117"/>
      <c r="AA46821" s="117"/>
      <c r="AB46821" s="117"/>
      <c r="AC46821" s="117"/>
      <c r="AD46821" s="117"/>
      <c r="AE46821" s="117"/>
      <c r="AF46821" s="117"/>
    </row>
    <row r="46822" spans="4:32" x14ac:dyDescent="0.2">
      <c r="D46822" s="113"/>
      <c r="E46822" s="113"/>
      <c r="F46822" s="113"/>
      <c r="G46822" s="113"/>
      <c r="J46822" s="113"/>
      <c r="K46822" s="113"/>
      <c r="L46822" s="117"/>
      <c r="M46822" s="117"/>
      <c r="N46822" s="117"/>
      <c r="O46822" s="117"/>
      <c r="P46822" s="117"/>
      <c r="Q46822" s="117"/>
      <c r="R46822" s="117"/>
      <c r="S46822" s="117"/>
      <c r="T46822" s="117"/>
      <c r="U46822" s="117"/>
      <c r="V46822" s="117"/>
      <c r="W46822" s="117"/>
      <c r="X46822" s="117"/>
      <c r="Y46822" s="117"/>
      <c r="Z46822" s="117"/>
      <c r="AA46822" s="117"/>
      <c r="AB46822" s="117"/>
      <c r="AC46822" s="117"/>
      <c r="AD46822" s="117"/>
      <c r="AE46822" s="117"/>
      <c r="AF46822" s="117"/>
    </row>
    <row r="46823" spans="4:32" x14ac:dyDescent="0.2">
      <c r="D46823" s="113"/>
      <c r="E46823" s="113"/>
      <c r="F46823" s="113"/>
      <c r="G46823" s="113"/>
      <c r="J46823" s="113"/>
      <c r="K46823" s="113"/>
      <c r="L46823" s="117"/>
      <c r="M46823" s="117"/>
      <c r="N46823" s="117"/>
      <c r="O46823" s="117"/>
      <c r="P46823" s="117"/>
      <c r="Q46823" s="117"/>
      <c r="R46823" s="117"/>
      <c r="S46823" s="117"/>
      <c r="T46823" s="117"/>
      <c r="U46823" s="117"/>
      <c r="V46823" s="117"/>
      <c r="W46823" s="117"/>
      <c r="X46823" s="117"/>
      <c r="Y46823" s="117"/>
      <c r="Z46823" s="117"/>
      <c r="AA46823" s="117"/>
      <c r="AB46823" s="117"/>
      <c r="AC46823" s="117"/>
      <c r="AD46823" s="117"/>
      <c r="AE46823" s="117"/>
      <c r="AF46823" s="117"/>
    </row>
    <row r="46824" spans="4:32" x14ac:dyDescent="0.2">
      <c r="D46824" s="113"/>
      <c r="E46824" s="113"/>
      <c r="F46824" s="113"/>
      <c r="G46824" s="113"/>
      <c r="J46824" s="113"/>
      <c r="K46824" s="113"/>
      <c r="L46824" s="117"/>
      <c r="M46824" s="117"/>
      <c r="N46824" s="117"/>
      <c r="O46824" s="117"/>
      <c r="P46824" s="117"/>
      <c r="Q46824" s="117"/>
      <c r="R46824" s="117"/>
      <c r="S46824" s="117"/>
      <c r="T46824" s="117"/>
      <c r="U46824" s="117"/>
      <c r="V46824" s="117"/>
      <c r="W46824" s="117"/>
      <c r="X46824" s="117"/>
      <c r="Y46824" s="117"/>
      <c r="Z46824" s="117"/>
      <c r="AA46824" s="117"/>
      <c r="AB46824" s="117"/>
      <c r="AC46824" s="117"/>
      <c r="AD46824" s="117"/>
      <c r="AE46824" s="117"/>
      <c r="AF46824" s="117"/>
    </row>
    <row r="46825" spans="4:32" x14ac:dyDescent="0.2">
      <c r="D46825" s="113"/>
      <c r="E46825" s="113"/>
      <c r="F46825" s="113"/>
      <c r="G46825" s="113"/>
      <c r="J46825" s="113"/>
      <c r="K46825" s="113"/>
      <c r="L46825" s="117"/>
      <c r="M46825" s="117"/>
      <c r="N46825" s="117"/>
      <c r="O46825" s="117"/>
      <c r="P46825" s="117"/>
      <c r="Q46825" s="117"/>
      <c r="R46825" s="117"/>
      <c r="S46825" s="117"/>
      <c r="T46825" s="117"/>
      <c r="U46825" s="117"/>
      <c r="V46825" s="117"/>
      <c r="W46825" s="117"/>
      <c r="X46825" s="117"/>
      <c r="Y46825" s="117"/>
      <c r="Z46825" s="117"/>
      <c r="AA46825" s="117"/>
      <c r="AB46825" s="117"/>
      <c r="AC46825" s="117"/>
      <c r="AD46825" s="117"/>
      <c r="AE46825" s="117"/>
      <c r="AF46825" s="117"/>
    </row>
    <row r="46826" spans="4:32" x14ac:dyDescent="0.2">
      <c r="D46826" s="113"/>
      <c r="E46826" s="113"/>
      <c r="F46826" s="113"/>
      <c r="G46826" s="113"/>
      <c r="J46826" s="113"/>
      <c r="K46826" s="113"/>
      <c r="L46826" s="117"/>
      <c r="M46826" s="117"/>
      <c r="N46826" s="117"/>
      <c r="O46826" s="117"/>
      <c r="P46826" s="117"/>
      <c r="Q46826" s="117"/>
      <c r="R46826" s="117"/>
      <c r="S46826" s="117"/>
      <c r="T46826" s="117"/>
      <c r="U46826" s="117"/>
      <c r="V46826" s="117"/>
      <c r="W46826" s="117"/>
      <c r="X46826" s="117"/>
      <c r="Y46826" s="117"/>
      <c r="Z46826" s="117"/>
      <c r="AA46826" s="117"/>
      <c r="AB46826" s="117"/>
      <c r="AC46826" s="117"/>
      <c r="AD46826" s="117"/>
      <c r="AE46826" s="117"/>
      <c r="AF46826" s="117"/>
    </row>
    <row r="46827" spans="4:32" x14ac:dyDescent="0.2">
      <c r="D46827" s="113"/>
      <c r="E46827" s="113"/>
      <c r="F46827" s="113"/>
      <c r="G46827" s="113"/>
      <c r="J46827" s="113"/>
      <c r="K46827" s="113"/>
      <c r="L46827" s="117"/>
      <c r="M46827" s="117"/>
      <c r="N46827" s="117"/>
      <c r="O46827" s="117"/>
      <c r="P46827" s="117"/>
      <c r="Q46827" s="117"/>
      <c r="R46827" s="117"/>
      <c r="S46827" s="117"/>
      <c r="T46827" s="117"/>
      <c r="U46827" s="117"/>
      <c r="V46827" s="117"/>
      <c r="W46827" s="117"/>
      <c r="X46827" s="117"/>
      <c r="Y46827" s="117"/>
      <c r="Z46827" s="117"/>
      <c r="AA46827" s="117"/>
      <c r="AB46827" s="117"/>
      <c r="AC46827" s="117"/>
      <c r="AD46827" s="117"/>
      <c r="AE46827" s="117"/>
      <c r="AF46827" s="117"/>
    </row>
    <row r="46828" spans="4:32" x14ac:dyDescent="0.2">
      <c r="D46828" s="113"/>
      <c r="E46828" s="113"/>
      <c r="F46828" s="113"/>
      <c r="G46828" s="113"/>
      <c r="J46828" s="113"/>
      <c r="K46828" s="113"/>
      <c r="L46828" s="117"/>
      <c r="M46828" s="117"/>
      <c r="N46828" s="117"/>
      <c r="O46828" s="117"/>
      <c r="P46828" s="117"/>
      <c r="Q46828" s="117"/>
      <c r="R46828" s="117"/>
      <c r="S46828" s="117"/>
      <c r="T46828" s="117"/>
      <c r="U46828" s="117"/>
      <c r="V46828" s="117"/>
      <c r="W46828" s="117"/>
      <c r="X46828" s="117"/>
      <c r="Y46828" s="117"/>
      <c r="Z46828" s="117"/>
      <c r="AA46828" s="117"/>
      <c r="AB46828" s="117"/>
      <c r="AC46828" s="117"/>
      <c r="AD46828" s="117"/>
      <c r="AE46828" s="117"/>
      <c r="AF46828" s="117"/>
    </row>
    <row r="46829" spans="4:32" x14ac:dyDescent="0.2">
      <c r="D46829" s="113"/>
      <c r="E46829" s="113"/>
      <c r="F46829" s="113"/>
      <c r="G46829" s="113"/>
      <c r="J46829" s="113"/>
      <c r="K46829" s="113"/>
      <c r="L46829" s="117"/>
      <c r="M46829" s="117"/>
      <c r="N46829" s="117"/>
      <c r="O46829" s="117"/>
      <c r="P46829" s="117"/>
      <c r="Q46829" s="117"/>
      <c r="R46829" s="117"/>
      <c r="S46829" s="117"/>
      <c r="T46829" s="117"/>
      <c r="U46829" s="117"/>
      <c r="V46829" s="117"/>
      <c r="W46829" s="117"/>
      <c r="X46829" s="117"/>
      <c r="Y46829" s="117"/>
      <c r="Z46829" s="117"/>
      <c r="AA46829" s="117"/>
      <c r="AB46829" s="117"/>
      <c r="AC46829" s="117"/>
      <c r="AD46829" s="117"/>
      <c r="AE46829" s="117"/>
      <c r="AF46829" s="117"/>
    </row>
    <row r="46830" spans="4:32" x14ac:dyDescent="0.2">
      <c r="D46830" s="113"/>
      <c r="E46830" s="113"/>
      <c r="F46830" s="113"/>
      <c r="G46830" s="113"/>
      <c r="J46830" s="113"/>
      <c r="K46830" s="113"/>
      <c r="L46830" s="117"/>
      <c r="M46830" s="117"/>
      <c r="N46830" s="117"/>
      <c r="O46830" s="117"/>
      <c r="P46830" s="117"/>
      <c r="Q46830" s="117"/>
      <c r="R46830" s="117"/>
      <c r="S46830" s="117"/>
      <c r="T46830" s="117"/>
      <c r="U46830" s="117"/>
      <c r="V46830" s="117"/>
      <c r="W46830" s="117"/>
      <c r="X46830" s="117"/>
      <c r="Y46830" s="117"/>
      <c r="Z46830" s="117"/>
      <c r="AA46830" s="117"/>
      <c r="AB46830" s="117"/>
      <c r="AC46830" s="117"/>
      <c r="AD46830" s="117"/>
      <c r="AE46830" s="117"/>
      <c r="AF46830" s="117"/>
    </row>
    <row r="46831" spans="4:32" x14ac:dyDescent="0.2">
      <c r="D46831" s="113"/>
      <c r="E46831" s="113"/>
      <c r="F46831" s="113"/>
      <c r="G46831" s="113"/>
      <c r="J46831" s="113"/>
      <c r="K46831" s="113"/>
      <c r="L46831" s="117"/>
      <c r="M46831" s="117"/>
      <c r="N46831" s="117"/>
      <c r="O46831" s="117"/>
      <c r="P46831" s="117"/>
      <c r="Q46831" s="117"/>
      <c r="R46831" s="117"/>
      <c r="S46831" s="117"/>
      <c r="T46831" s="117"/>
      <c r="U46831" s="117"/>
      <c r="V46831" s="117"/>
      <c r="W46831" s="117"/>
      <c r="X46831" s="117"/>
      <c r="Y46831" s="117"/>
      <c r="Z46831" s="117"/>
      <c r="AA46831" s="117"/>
      <c r="AB46831" s="117"/>
      <c r="AC46831" s="117"/>
      <c r="AD46831" s="117"/>
      <c r="AE46831" s="117"/>
      <c r="AF46831" s="117"/>
    </row>
    <row r="46832" spans="4:32" x14ac:dyDescent="0.2">
      <c r="D46832" s="113"/>
      <c r="E46832" s="113"/>
      <c r="F46832" s="113"/>
      <c r="G46832" s="113"/>
      <c r="J46832" s="113"/>
      <c r="K46832" s="113"/>
      <c r="L46832" s="117"/>
      <c r="M46832" s="117"/>
      <c r="N46832" s="117"/>
      <c r="O46832" s="117"/>
      <c r="P46832" s="117"/>
      <c r="Q46832" s="117"/>
      <c r="R46832" s="117"/>
      <c r="S46832" s="117"/>
      <c r="T46832" s="117"/>
      <c r="U46832" s="117"/>
      <c r="V46832" s="117"/>
      <c r="W46832" s="117"/>
      <c r="X46832" s="117"/>
      <c r="Y46832" s="117"/>
      <c r="Z46832" s="117"/>
      <c r="AA46832" s="117"/>
      <c r="AB46832" s="117"/>
      <c r="AC46832" s="117"/>
      <c r="AD46832" s="117"/>
      <c r="AE46832" s="117"/>
      <c r="AF46832" s="117"/>
    </row>
    <row r="46833" spans="4:32" x14ac:dyDescent="0.2">
      <c r="D46833" s="113"/>
      <c r="E46833" s="113"/>
      <c r="F46833" s="113"/>
      <c r="G46833" s="113"/>
      <c r="J46833" s="113"/>
      <c r="K46833" s="113"/>
      <c r="L46833" s="117"/>
      <c r="M46833" s="117"/>
      <c r="N46833" s="117"/>
      <c r="O46833" s="117"/>
      <c r="P46833" s="117"/>
      <c r="Q46833" s="117"/>
      <c r="R46833" s="117"/>
      <c r="S46833" s="117"/>
      <c r="T46833" s="117"/>
      <c r="U46833" s="117"/>
      <c r="V46833" s="117"/>
      <c r="W46833" s="117"/>
      <c r="X46833" s="117"/>
      <c r="Y46833" s="117"/>
      <c r="Z46833" s="117"/>
      <c r="AA46833" s="117"/>
      <c r="AB46833" s="117"/>
      <c r="AC46833" s="117"/>
      <c r="AD46833" s="117"/>
      <c r="AE46833" s="117"/>
      <c r="AF46833" s="117"/>
    </row>
    <row r="46834" spans="4:32" x14ac:dyDescent="0.2">
      <c r="D46834" s="113"/>
      <c r="E46834" s="113"/>
      <c r="F46834" s="113"/>
      <c r="G46834" s="113"/>
      <c r="J46834" s="113"/>
      <c r="K46834" s="113"/>
      <c r="L46834" s="117"/>
      <c r="M46834" s="117"/>
      <c r="N46834" s="117"/>
      <c r="O46834" s="117"/>
      <c r="P46834" s="117"/>
      <c r="Q46834" s="117"/>
      <c r="R46834" s="117"/>
      <c r="S46834" s="117"/>
      <c r="T46834" s="117"/>
      <c r="U46834" s="117"/>
      <c r="V46834" s="117"/>
      <c r="W46834" s="117"/>
      <c r="X46834" s="117"/>
      <c r="Y46834" s="117"/>
      <c r="Z46834" s="117"/>
      <c r="AA46834" s="117"/>
      <c r="AB46834" s="117"/>
      <c r="AC46834" s="117"/>
      <c r="AD46834" s="117"/>
      <c r="AE46834" s="117"/>
      <c r="AF46834" s="117"/>
    </row>
    <row r="46835" spans="4:32" x14ac:dyDescent="0.2">
      <c r="D46835" s="113"/>
      <c r="E46835" s="113"/>
      <c r="F46835" s="113"/>
      <c r="G46835" s="113"/>
      <c r="J46835" s="113"/>
      <c r="K46835" s="113"/>
      <c r="L46835" s="117"/>
      <c r="M46835" s="117"/>
      <c r="N46835" s="117"/>
      <c r="O46835" s="117"/>
      <c r="P46835" s="117"/>
      <c r="Q46835" s="117"/>
      <c r="R46835" s="117"/>
      <c r="S46835" s="117"/>
      <c r="T46835" s="117"/>
      <c r="U46835" s="117"/>
      <c r="V46835" s="117"/>
      <c r="W46835" s="117"/>
      <c r="X46835" s="117"/>
      <c r="Y46835" s="117"/>
      <c r="Z46835" s="117"/>
      <c r="AA46835" s="117"/>
      <c r="AB46835" s="117"/>
      <c r="AC46835" s="117"/>
      <c r="AD46835" s="117"/>
      <c r="AE46835" s="117"/>
      <c r="AF46835" s="117"/>
    </row>
    <row r="46836" spans="4:32" x14ac:dyDescent="0.2">
      <c r="D46836" s="113"/>
      <c r="E46836" s="113"/>
      <c r="F46836" s="113"/>
      <c r="G46836" s="113"/>
      <c r="J46836" s="113"/>
      <c r="K46836" s="113"/>
      <c r="L46836" s="117"/>
      <c r="M46836" s="117"/>
      <c r="N46836" s="117"/>
      <c r="O46836" s="117"/>
      <c r="P46836" s="117"/>
      <c r="Q46836" s="117"/>
      <c r="R46836" s="117"/>
      <c r="S46836" s="117"/>
      <c r="T46836" s="117"/>
      <c r="U46836" s="117"/>
      <c r="V46836" s="117"/>
      <c r="W46836" s="117"/>
      <c r="X46836" s="117"/>
      <c r="Y46836" s="117"/>
      <c r="Z46836" s="117"/>
      <c r="AA46836" s="117"/>
      <c r="AB46836" s="117"/>
      <c r="AC46836" s="117"/>
      <c r="AD46836" s="117"/>
      <c r="AE46836" s="117"/>
      <c r="AF46836" s="117"/>
    </row>
    <row r="46837" spans="4:32" x14ac:dyDescent="0.2">
      <c r="D46837" s="113"/>
      <c r="E46837" s="113"/>
      <c r="F46837" s="113"/>
      <c r="G46837" s="113"/>
      <c r="J46837" s="113"/>
      <c r="K46837" s="113"/>
      <c r="L46837" s="117"/>
      <c r="M46837" s="117"/>
      <c r="N46837" s="117"/>
      <c r="O46837" s="117"/>
      <c r="P46837" s="117"/>
      <c r="Q46837" s="117"/>
      <c r="R46837" s="117"/>
      <c r="S46837" s="117"/>
      <c r="T46837" s="117"/>
      <c r="U46837" s="117"/>
      <c r="V46837" s="117"/>
      <c r="W46837" s="117"/>
      <c r="X46837" s="117"/>
      <c r="Y46837" s="117"/>
      <c r="Z46837" s="117"/>
      <c r="AA46837" s="117"/>
      <c r="AB46837" s="117"/>
      <c r="AC46837" s="117"/>
      <c r="AD46837" s="117"/>
      <c r="AE46837" s="117"/>
      <c r="AF46837" s="117"/>
    </row>
    <row r="46838" spans="4:32" x14ac:dyDescent="0.2">
      <c r="D46838" s="113"/>
      <c r="E46838" s="113"/>
      <c r="F46838" s="113"/>
      <c r="G46838" s="113"/>
      <c r="J46838" s="113"/>
      <c r="K46838" s="113"/>
      <c r="L46838" s="117"/>
      <c r="M46838" s="117"/>
      <c r="N46838" s="117"/>
      <c r="O46838" s="117"/>
      <c r="P46838" s="117"/>
      <c r="Q46838" s="117"/>
      <c r="R46838" s="117"/>
      <c r="S46838" s="117"/>
      <c r="T46838" s="117"/>
      <c r="U46838" s="117"/>
      <c r="V46838" s="117"/>
      <c r="W46838" s="117"/>
      <c r="X46838" s="117"/>
      <c r="Y46838" s="117"/>
      <c r="Z46838" s="117"/>
      <c r="AA46838" s="117"/>
      <c r="AB46838" s="117"/>
      <c r="AC46838" s="117"/>
      <c r="AD46838" s="117"/>
      <c r="AE46838" s="117"/>
      <c r="AF46838" s="117"/>
    </row>
    <row r="46839" spans="4:32" x14ac:dyDescent="0.2">
      <c r="D46839" s="113"/>
      <c r="E46839" s="113"/>
      <c r="F46839" s="113"/>
      <c r="G46839" s="113"/>
      <c r="J46839" s="113"/>
      <c r="K46839" s="113"/>
      <c r="L46839" s="117"/>
      <c r="M46839" s="117"/>
      <c r="N46839" s="117"/>
      <c r="O46839" s="117"/>
      <c r="P46839" s="117"/>
      <c r="Q46839" s="117"/>
      <c r="R46839" s="117"/>
      <c r="S46839" s="117"/>
      <c r="T46839" s="117"/>
      <c r="U46839" s="117"/>
      <c r="V46839" s="117"/>
      <c r="W46839" s="117"/>
      <c r="X46839" s="117"/>
      <c r="Y46839" s="117"/>
      <c r="Z46839" s="117"/>
      <c r="AA46839" s="117"/>
      <c r="AB46839" s="117"/>
      <c r="AC46839" s="117"/>
      <c r="AD46839" s="117"/>
      <c r="AE46839" s="117"/>
      <c r="AF46839" s="117"/>
    </row>
    <row r="46840" spans="4:32" x14ac:dyDescent="0.2">
      <c r="D46840" s="113"/>
      <c r="E46840" s="113"/>
      <c r="F46840" s="113"/>
      <c r="G46840" s="113"/>
      <c r="J46840" s="113"/>
      <c r="K46840" s="113"/>
      <c r="L46840" s="117"/>
      <c r="M46840" s="117"/>
      <c r="N46840" s="117"/>
      <c r="O46840" s="117"/>
      <c r="P46840" s="117"/>
      <c r="Q46840" s="117"/>
      <c r="R46840" s="117"/>
      <c r="S46840" s="117"/>
      <c r="T46840" s="117"/>
      <c r="U46840" s="117"/>
      <c r="V46840" s="117"/>
      <c r="W46840" s="117"/>
      <c r="X46840" s="117"/>
      <c r="Y46840" s="117"/>
      <c r="Z46840" s="117"/>
      <c r="AA46840" s="117"/>
      <c r="AB46840" s="117"/>
      <c r="AC46840" s="117"/>
      <c r="AD46840" s="117"/>
      <c r="AE46840" s="117"/>
      <c r="AF46840" s="117"/>
    </row>
    <row r="46841" spans="4:32" x14ac:dyDescent="0.2">
      <c r="D46841" s="113"/>
      <c r="E46841" s="113"/>
      <c r="F46841" s="113"/>
      <c r="G46841" s="113"/>
      <c r="J46841" s="113"/>
      <c r="K46841" s="113"/>
      <c r="L46841" s="117"/>
      <c r="M46841" s="117"/>
      <c r="N46841" s="117"/>
      <c r="O46841" s="117"/>
      <c r="P46841" s="117"/>
      <c r="Q46841" s="117"/>
      <c r="R46841" s="117"/>
      <c r="S46841" s="117"/>
      <c r="T46841" s="117"/>
      <c r="U46841" s="117"/>
      <c r="V46841" s="117"/>
      <c r="W46841" s="117"/>
      <c r="X46841" s="117"/>
      <c r="Y46841" s="117"/>
      <c r="Z46841" s="117"/>
      <c r="AA46841" s="117"/>
      <c r="AB46841" s="117"/>
      <c r="AC46841" s="117"/>
      <c r="AD46841" s="117"/>
      <c r="AE46841" s="117"/>
      <c r="AF46841" s="117"/>
    </row>
    <row r="46842" spans="4:32" x14ac:dyDescent="0.2">
      <c r="D46842" s="113"/>
      <c r="E46842" s="113"/>
      <c r="F46842" s="113"/>
      <c r="G46842" s="113"/>
      <c r="J46842" s="113"/>
      <c r="K46842" s="113"/>
      <c r="L46842" s="117"/>
      <c r="M46842" s="117"/>
      <c r="N46842" s="117"/>
      <c r="O46842" s="117"/>
      <c r="P46842" s="117"/>
      <c r="Q46842" s="117"/>
      <c r="R46842" s="117"/>
      <c r="S46842" s="117"/>
      <c r="T46842" s="117"/>
      <c r="U46842" s="117"/>
      <c r="V46842" s="117"/>
      <c r="W46842" s="117"/>
      <c r="X46842" s="117"/>
      <c r="Y46842" s="117"/>
      <c r="Z46842" s="117"/>
      <c r="AA46842" s="117"/>
      <c r="AB46842" s="117"/>
      <c r="AC46842" s="117"/>
      <c r="AD46842" s="117"/>
      <c r="AE46842" s="117"/>
      <c r="AF46842" s="117"/>
    </row>
    <row r="46843" spans="4:32" x14ac:dyDescent="0.2">
      <c r="D46843" s="113"/>
      <c r="E46843" s="113"/>
      <c r="F46843" s="113"/>
      <c r="G46843" s="113"/>
      <c r="J46843" s="113"/>
      <c r="K46843" s="113"/>
      <c r="L46843" s="117"/>
      <c r="M46843" s="117"/>
      <c r="N46843" s="117"/>
      <c r="O46843" s="117"/>
      <c r="P46843" s="117"/>
      <c r="Q46843" s="117"/>
      <c r="R46843" s="117"/>
      <c r="S46843" s="117"/>
      <c r="T46843" s="117"/>
      <c r="U46843" s="117"/>
      <c r="V46843" s="117"/>
      <c r="W46843" s="117"/>
      <c r="X46843" s="117"/>
      <c r="Y46843" s="117"/>
      <c r="Z46843" s="117"/>
      <c r="AA46843" s="117"/>
      <c r="AB46843" s="117"/>
      <c r="AC46843" s="117"/>
      <c r="AD46843" s="117"/>
      <c r="AE46843" s="117"/>
      <c r="AF46843" s="117"/>
    </row>
    <row r="46844" spans="4:32" x14ac:dyDescent="0.2">
      <c r="D46844" s="113"/>
      <c r="E46844" s="113"/>
      <c r="F46844" s="113"/>
      <c r="G46844" s="113"/>
      <c r="J46844" s="113"/>
      <c r="K46844" s="113"/>
      <c r="L46844" s="117"/>
      <c r="M46844" s="117"/>
      <c r="N46844" s="117"/>
      <c r="O46844" s="117"/>
      <c r="P46844" s="117"/>
      <c r="Q46844" s="117"/>
      <c r="R46844" s="117"/>
      <c r="S46844" s="117"/>
      <c r="T46844" s="117"/>
      <c r="U46844" s="117"/>
      <c r="V46844" s="117"/>
      <c r="W46844" s="117"/>
      <c r="X46844" s="117"/>
      <c r="Y46844" s="117"/>
      <c r="Z46844" s="117"/>
      <c r="AA46844" s="117"/>
      <c r="AB46844" s="117"/>
      <c r="AC46844" s="117"/>
      <c r="AD46844" s="117"/>
      <c r="AE46844" s="117"/>
      <c r="AF46844" s="117"/>
    </row>
    <row r="46845" spans="4:32" x14ac:dyDescent="0.2">
      <c r="D46845" s="113"/>
      <c r="E46845" s="113"/>
      <c r="F46845" s="113"/>
      <c r="G46845" s="113"/>
      <c r="J46845" s="113"/>
      <c r="K46845" s="113"/>
      <c r="L46845" s="117"/>
      <c r="M46845" s="117"/>
      <c r="N46845" s="117"/>
      <c r="O46845" s="117"/>
      <c r="P46845" s="117"/>
      <c r="Q46845" s="117"/>
      <c r="R46845" s="117"/>
      <c r="S46845" s="117"/>
      <c r="T46845" s="117"/>
      <c r="U46845" s="117"/>
      <c r="V46845" s="117"/>
      <c r="W46845" s="117"/>
      <c r="X46845" s="117"/>
      <c r="Y46845" s="117"/>
      <c r="Z46845" s="117"/>
      <c r="AA46845" s="117"/>
      <c r="AB46845" s="117"/>
      <c r="AC46845" s="117"/>
      <c r="AD46845" s="117"/>
      <c r="AE46845" s="117"/>
      <c r="AF46845" s="117"/>
    </row>
    <row r="46846" spans="4:32" x14ac:dyDescent="0.2">
      <c r="D46846" s="113"/>
      <c r="E46846" s="113"/>
      <c r="F46846" s="113"/>
      <c r="G46846" s="113"/>
      <c r="J46846" s="113"/>
      <c r="K46846" s="113"/>
      <c r="L46846" s="117"/>
      <c r="M46846" s="117"/>
      <c r="N46846" s="117"/>
      <c r="O46846" s="117"/>
      <c r="P46846" s="117"/>
      <c r="Q46846" s="117"/>
      <c r="R46846" s="117"/>
      <c r="S46846" s="117"/>
      <c r="T46846" s="117"/>
      <c r="U46846" s="117"/>
      <c r="V46846" s="117"/>
      <c r="W46846" s="117"/>
      <c r="X46846" s="117"/>
      <c r="Y46846" s="117"/>
      <c r="Z46846" s="117"/>
      <c r="AA46846" s="117"/>
      <c r="AB46846" s="117"/>
      <c r="AC46846" s="117"/>
      <c r="AD46846" s="117"/>
      <c r="AE46846" s="117"/>
      <c r="AF46846" s="117"/>
    </row>
    <row r="46847" spans="4:32" x14ac:dyDescent="0.2">
      <c r="D46847" s="113"/>
      <c r="E46847" s="113"/>
      <c r="F46847" s="113"/>
      <c r="G46847" s="113"/>
      <c r="J46847" s="113"/>
      <c r="K46847" s="113"/>
      <c r="L46847" s="117"/>
      <c r="M46847" s="117"/>
      <c r="N46847" s="117"/>
      <c r="O46847" s="117"/>
      <c r="P46847" s="117"/>
      <c r="Q46847" s="117"/>
      <c r="R46847" s="117"/>
      <c r="S46847" s="117"/>
      <c r="T46847" s="117"/>
      <c r="U46847" s="117"/>
      <c r="V46847" s="117"/>
      <c r="W46847" s="117"/>
      <c r="X46847" s="117"/>
      <c r="Y46847" s="117"/>
      <c r="Z46847" s="117"/>
      <c r="AA46847" s="117"/>
      <c r="AB46847" s="117"/>
      <c r="AC46847" s="117"/>
      <c r="AD46847" s="117"/>
      <c r="AE46847" s="117"/>
      <c r="AF46847" s="117"/>
    </row>
    <row r="46848" spans="4:32" x14ac:dyDescent="0.2">
      <c r="D46848" s="113"/>
      <c r="E46848" s="113"/>
      <c r="F46848" s="113"/>
      <c r="G46848" s="113"/>
      <c r="J46848" s="113"/>
      <c r="K46848" s="113"/>
      <c r="L46848" s="117"/>
      <c r="M46848" s="117"/>
      <c r="N46848" s="117"/>
      <c r="O46848" s="117"/>
      <c r="P46848" s="117"/>
      <c r="Q46848" s="117"/>
      <c r="R46848" s="117"/>
      <c r="S46848" s="117"/>
      <c r="T46848" s="117"/>
      <c r="U46848" s="117"/>
      <c r="V46848" s="117"/>
      <c r="W46848" s="117"/>
      <c r="X46848" s="117"/>
      <c r="Y46848" s="117"/>
      <c r="Z46848" s="117"/>
      <c r="AA46848" s="117"/>
      <c r="AB46848" s="117"/>
      <c r="AC46848" s="117"/>
      <c r="AD46848" s="117"/>
      <c r="AE46848" s="117"/>
      <c r="AF46848" s="117"/>
    </row>
    <row r="46849" spans="4:32" x14ac:dyDescent="0.2">
      <c r="D46849" s="113"/>
      <c r="E46849" s="113"/>
      <c r="F46849" s="113"/>
      <c r="G46849" s="113"/>
      <c r="J46849" s="113"/>
      <c r="K46849" s="113"/>
      <c r="L46849" s="117"/>
      <c r="M46849" s="117"/>
      <c r="N46849" s="117"/>
      <c r="O46849" s="117"/>
      <c r="P46849" s="117"/>
      <c r="Q46849" s="117"/>
      <c r="R46849" s="117"/>
      <c r="S46849" s="117"/>
      <c r="T46849" s="117"/>
      <c r="U46849" s="117"/>
      <c r="V46849" s="117"/>
      <c r="W46849" s="117"/>
      <c r="X46849" s="117"/>
      <c r="Y46849" s="117"/>
      <c r="Z46849" s="117"/>
      <c r="AA46849" s="117"/>
      <c r="AB46849" s="117"/>
      <c r="AC46849" s="117"/>
      <c r="AD46849" s="117"/>
      <c r="AE46849" s="117"/>
      <c r="AF46849" s="117"/>
    </row>
    <row r="46850" spans="4:32" x14ac:dyDescent="0.2">
      <c r="D46850" s="113"/>
      <c r="E46850" s="113"/>
      <c r="F46850" s="113"/>
      <c r="G46850" s="113"/>
      <c r="J46850" s="113"/>
      <c r="K46850" s="113"/>
      <c r="L46850" s="117"/>
      <c r="M46850" s="117"/>
      <c r="N46850" s="117"/>
      <c r="O46850" s="117"/>
      <c r="P46850" s="117"/>
      <c r="Q46850" s="117"/>
      <c r="R46850" s="117"/>
      <c r="S46850" s="117"/>
      <c r="T46850" s="117"/>
      <c r="U46850" s="117"/>
      <c r="V46850" s="117"/>
      <c r="W46850" s="117"/>
      <c r="X46850" s="117"/>
      <c r="Y46850" s="117"/>
      <c r="Z46850" s="117"/>
      <c r="AA46850" s="117"/>
      <c r="AB46850" s="117"/>
      <c r="AC46850" s="117"/>
      <c r="AD46850" s="117"/>
      <c r="AE46850" s="117"/>
      <c r="AF46850" s="117"/>
    </row>
    <row r="46851" spans="4:32" x14ac:dyDescent="0.2">
      <c r="D46851" s="113"/>
      <c r="E46851" s="113"/>
      <c r="F46851" s="113"/>
      <c r="G46851" s="113"/>
      <c r="J46851" s="113"/>
      <c r="K46851" s="113"/>
      <c r="L46851" s="117"/>
      <c r="M46851" s="117"/>
      <c r="N46851" s="117"/>
      <c r="O46851" s="117"/>
      <c r="P46851" s="117"/>
      <c r="Q46851" s="117"/>
      <c r="R46851" s="117"/>
      <c r="S46851" s="117"/>
      <c r="T46851" s="117"/>
      <c r="U46851" s="117"/>
      <c r="V46851" s="117"/>
      <c r="W46851" s="117"/>
      <c r="X46851" s="117"/>
      <c r="Y46851" s="117"/>
      <c r="Z46851" s="117"/>
      <c r="AA46851" s="117"/>
      <c r="AB46851" s="117"/>
      <c r="AC46851" s="117"/>
      <c r="AD46851" s="117"/>
      <c r="AE46851" s="117"/>
      <c r="AF46851" s="117"/>
    </row>
    <row r="46852" spans="4:32" x14ac:dyDescent="0.2">
      <c r="D46852" s="113"/>
      <c r="E46852" s="113"/>
      <c r="F46852" s="113"/>
      <c r="G46852" s="113"/>
      <c r="J46852" s="113"/>
      <c r="K46852" s="113"/>
      <c r="L46852" s="117"/>
      <c r="M46852" s="117"/>
      <c r="N46852" s="117"/>
      <c r="O46852" s="117"/>
      <c r="P46852" s="117"/>
      <c r="Q46852" s="117"/>
      <c r="R46852" s="117"/>
      <c r="S46852" s="117"/>
      <c r="T46852" s="117"/>
      <c r="U46852" s="117"/>
      <c r="V46852" s="117"/>
      <c r="W46852" s="117"/>
      <c r="X46852" s="117"/>
      <c r="Y46852" s="117"/>
      <c r="Z46852" s="117"/>
      <c r="AA46852" s="117"/>
      <c r="AB46852" s="117"/>
      <c r="AC46852" s="117"/>
      <c r="AD46852" s="117"/>
      <c r="AE46852" s="117"/>
      <c r="AF46852" s="117"/>
    </row>
    <row r="46853" spans="4:32" x14ac:dyDescent="0.2">
      <c r="D46853" s="113"/>
      <c r="E46853" s="113"/>
      <c r="F46853" s="113"/>
      <c r="G46853" s="113"/>
      <c r="J46853" s="113"/>
      <c r="K46853" s="113"/>
      <c r="L46853" s="117"/>
      <c r="M46853" s="117"/>
      <c r="N46853" s="117"/>
      <c r="O46853" s="117"/>
      <c r="P46853" s="117"/>
      <c r="Q46853" s="117"/>
      <c r="R46853" s="117"/>
      <c r="S46853" s="117"/>
      <c r="T46853" s="117"/>
      <c r="U46853" s="117"/>
      <c r="V46853" s="117"/>
      <c r="W46853" s="117"/>
      <c r="X46853" s="117"/>
      <c r="Y46853" s="117"/>
      <c r="Z46853" s="117"/>
      <c r="AA46853" s="117"/>
      <c r="AB46853" s="117"/>
      <c r="AC46853" s="117"/>
      <c r="AD46853" s="117"/>
      <c r="AE46853" s="117"/>
      <c r="AF46853" s="117"/>
    </row>
    <row r="46854" spans="4:32" x14ac:dyDescent="0.2">
      <c r="D46854" s="113"/>
      <c r="E46854" s="113"/>
      <c r="F46854" s="113"/>
      <c r="G46854" s="113"/>
      <c r="J46854" s="113"/>
      <c r="K46854" s="113"/>
      <c r="L46854" s="117"/>
      <c r="M46854" s="117"/>
      <c r="N46854" s="117"/>
      <c r="O46854" s="117"/>
      <c r="P46854" s="117"/>
      <c r="Q46854" s="117"/>
      <c r="R46854" s="117"/>
      <c r="S46854" s="117"/>
      <c r="T46854" s="117"/>
      <c r="U46854" s="117"/>
      <c r="V46854" s="117"/>
      <c r="W46854" s="117"/>
      <c r="X46854" s="117"/>
      <c r="Y46854" s="117"/>
      <c r="Z46854" s="117"/>
      <c r="AA46854" s="117"/>
      <c r="AB46854" s="117"/>
      <c r="AC46854" s="117"/>
      <c r="AD46854" s="117"/>
      <c r="AE46854" s="117"/>
      <c r="AF46854" s="117"/>
    </row>
    <row r="46855" spans="4:32" x14ac:dyDescent="0.2">
      <c r="D46855" s="113"/>
      <c r="E46855" s="113"/>
      <c r="F46855" s="113"/>
      <c r="G46855" s="113"/>
      <c r="J46855" s="113"/>
      <c r="K46855" s="113"/>
      <c r="L46855" s="117"/>
      <c r="M46855" s="117"/>
      <c r="N46855" s="117"/>
      <c r="O46855" s="117"/>
      <c r="P46855" s="117"/>
      <c r="Q46855" s="117"/>
      <c r="R46855" s="117"/>
      <c r="S46855" s="117"/>
      <c r="T46855" s="117"/>
      <c r="U46855" s="117"/>
      <c r="V46855" s="117"/>
      <c r="W46855" s="117"/>
      <c r="X46855" s="117"/>
      <c r="Y46855" s="117"/>
      <c r="Z46855" s="117"/>
      <c r="AA46855" s="117"/>
      <c r="AB46855" s="117"/>
      <c r="AC46855" s="117"/>
      <c r="AD46855" s="117"/>
      <c r="AE46855" s="117"/>
      <c r="AF46855" s="117"/>
    </row>
    <row r="46856" spans="4:32" x14ac:dyDescent="0.2">
      <c r="D46856" s="113"/>
      <c r="E46856" s="113"/>
      <c r="F46856" s="113"/>
      <c r="G46856" s="113"/>
      <c r="J46856" s="113"/>
      <c r="K46856" s="113"/>
      <c r="L46856" s="117"/>
      <c r="M46856" s="117"/>
      <c r="N46856" s="117"/>
      <c r="O46856" s="117"/>
      <c r="P46856" s="117"/>
      <c r="Q46856" s="117"/>
      <c r="R46856" s="117"/>
      <c r="S46856" s="117"/>
      <c r="T46856" s="117"/>
      <c r="U46856" s="117"/>
      <c r="V46856" s="117"/>
      <c r="W46856" s="117"/>
      <c r="X46856" s="117"/>
      <c r="Y46856" s="117"/>
      <c r="Z46856" s="117"/>
      <c r="AA46856" s="117"/>
      <c r="AB46856" s="117"/>
      <c r="AC46856" s="117"/>
      <c r="AD46856" s="117"/>
      <c r="AE46856" s="117"/>
      <c r="AF46856" s="117"/>
    </row>
    <row r="46857" spans="4:32" x14ac:dyDescent="0.2">
      <c r="D46857" s="113"/>
      <c r="E46857" s="113"/>
      <c r="F46857" s="113"/>
      <c r="G46857" s="113"/>
      <c r="J46857" s="113"/>
      <c r="K46857" s="113"/>
      <c r="L46857" s="117"/>
      <c r="M46857" s="117"/>
      <c r="N46857" s="117"/>
      <c r="O46857" s="117"/>
      <c r="P46857" s="117"/>
      <c r="Q46857" s="117"/>
      <c r="R46857" s="117"/>
      <c r="S46857" s="117"/>
      <c r="T46857" s="117"/>
      <c r="U46857" s="117"/>
      <c r="V46857" s="117"/>
      <c r="W46857" s="117"/>
      <c r="X46857" s="117"/>
      <c r="Y46857" s="117"/>
      <c r="Z46857" s="117"/>
      <c r="AA46857" s="117"/>
      <c r="AB46857" s="117"/>
      <c r="AC46857" s="117"/>
      <c r="AD46857" s="117"/>
      <c r="AE46857" s="117"/>
      <c r="AF46857" s="117"/>
    </row>
    <row r="46858" spans="4:32" x14ac:dyDescent="0.2">
      <c r="D46858" s="113"/>
      <c r="E46858" s="113"/>
      <c r="F46858" s="113"/>
      <c r="G46858" s="113"/>
      <c r="J46858" s="113"/>
      <c r="K46858" s="113"/>
      <c r="L46858" s="117"/>
      <c r="M46858" s="117"/>
      <c r="N46858" s="117"/>
      <c r="O46858" s="117"/>
      <c r="P46858" s="117"/>
      <c r="Q46858" s="117"/>
      <c r="R46858" s="117"/>
      <c r="S46858" s="117"/>
      <c r="T46858" s="117"/>
      <c r="U46858" s="117"/>
      <c r="V46858" s="117"/>
      <c r="W46858" s="117"/>
      <c r="X46858" s="117"/>
      <c r="Y46858" s="117"/>
      <c r="Z46858" s="117"/>
      <c r="AA46858" s="117"/>
      <c r="AB46858" s="117"/>
      <c r="AC46858" s="117"/>
      <c r="AD46858" s="117"/>
      <c r="AE46858" s="117"/>
      <c r="AF46858" s="117"/>
    </row>
    <row r="46859" spans="4:32" x14ac:dyDescent="0.2">
      <c r="D46859" s="113"/>
      <c r="E46859" s="113"/>
      <c r="F46859" s="113"/>
      <c r="G46859" s="113"/>
      <c r="J46859" s="113"/>
      <c r="K46859" s="113"/>
      <c r="L46859" s="117"/>
      <c r="M46859" s="117"/>
      <c r="N46859" s="117"/>
      <c r="O46859" s="117"/>
      <c r="P46859" s="117"/>
      <c r="Q46859" s="117"/>
      <c r="R46859" s="117"/>
      <c r="S46859" s="117"/>
      <c r="T46859" s="117"/>
      <c r="U46859" s="117"/>
      <c r="V46859" s="117"/>
      <c r="W46859" s="117"/>
      <c r="X46859" s="117"/>
      <c r="Y46859" s="117"/>
      <c r="Z46859" s="117"/>
      <c r="AA46859" s="117"/>
      <c r="AB46859" s="117"/>
      <c r="AC46859" s="117"/>
      <c r="AD46859" s="117"/>
      <c r="AE46859" s="117"/>
      <c r="AF46859" s="117"/>
    </row>
    <row r="46860" spans="4:32" x14ac:dyDescent="0.2">
      <c r="D46860" s="113"/>
      <c r="E46860" s="113"/>
      <c r="F46860" s="113"/>
      <c r="G46860" s="113"/>
      <c r="J46860" s="113"/>
      <c r="K46860" s="113"/>
      <c r="L46860" s="117"/>
      <c r="M46860" s="117"/>
      <c r="N46860" s="117"/>
      <c r="O46860" s="117"/>
      <c r="P46860" s="117"/>
      <c r="Q46860" s="117"/>
      <c r="R46860" s="117"/>
      <c r="S46860" s="117"/>
      <c r="T46860" s="117"/>
      <c r="U46860" s="117"/>
      <c r="V46860" s="117"/>
      <c r="W46860" s="117"/>
      <c r="X46860" s="117"/>
      <c r="Y46860" s="117"/>
      <c r="Z46860" s="117"/>
      <c r="AA46860" s="117"/>
      <c r="AB46860" s="117"/>
      <c r="AC46860" s="117"/>
      <c r="AD46860" s="117"/>
      <c r="AE46860" s="117"/>
      <c r="AF46860" s="117"/>
    </row>
    <row r="46861" spans="4:32" x14ac:dyDescent="0.2">
      <c r="D46861" s="113"/>
      <c r="E46861" s="113"/>
      <c r="F46861" s="113"/>
      <c r="G46861" s="113"/>
      <c r="J46861" s="113"/>
      <c r="K46861" s="113"/>
      <c r="L46861" s="117"/>
      <c r="M46861" s="117"/>
      <c r="N46861" s="117"/>
      <c r="O46861" s="117"/>
      <c r="P46861" s="117"/>
      <c r="Q46861" s="117"/>
      <c r="R46861" s="117"/>
      <c r="S46861" s="117"/>
      <c r="T46861" s="117"/>
      <c r="U46861" s="117"/>
      <c r="V46861" s="117"/>
      <c r="W46861" s="117"/>
      <c r="X46861" s="117"/>
      <c r="Y46861" s="117"/>
      <c r="Z46861" s="117"/>
      <c r="AA46861" s="117"/>
      <c r="AB46861" s="117"/>
      <c r="AC46861" s="117"/>
      <c r="AD46861" s="117"/>
      <c r="AE46861" s="117"/>
      <c r="AF46861" s="117"/>
    </row>
    <row r="46862" spans="4:32" x14ac:dyDescent="0.2">
      <c r="D46862" s="113"/>
      <c r="E46862" s="113"/>
      <c r="F46862" s="113"/>
      <c r="G46862" s="113"/>
      <c r="J46862" s="113"/>
      <c r="K46862" s="113"/>
      <c r="L46862" s="117"/>
      <c r="M46862" s="117"/>
      <c r="N46862" s="117"/>
      <c r="O46862" s="117"/>
      <c r="P46862" s="117"/>
      <c r="Q46862" s="117"/>
      <c r="R46862" s="117"/>
      <c r="S46862" s="117"/>
      <c r="T46862" s="117"/>
      <c r="U46862" s="117"/>
      <c r="V46862" s="117"/>
      <c r="W46862" s="117"/>
      <c r="X46862" s="117"/>
      <c r="Y46862" s="117"/>
      <c r="Z46862" s="117"/>
      <c r="AA46862" s="117"/>
      <c r="AB46862" s="117"/>
      <c r="AC46862" s="117"/>
      <c r="AD46862" s="117"/>
      <c r="AE46862" s="117"/>
      <c r="AF46862" s="117"/>
    </row>
    <row r="46863" spans="4:32" x14ac:dyDescent="0.2">
      <c r="D46863" s="113"/>
      <c r="E46863" s="113"/>
      <c r="F46863" s="113"/>
      <c r="G46863" s="113"/>
      <c r="J46863" s="113"/>
      <c r="K46863" s="113"/>
      <c r="L46863" s="117"/>
      <c r="M46863" s="117"/>
      <c r="N46863" s="117"/>
      <c r="O46863" s="117"/>
      <c r="P46863" s="117"/>
      <c r="Q46863" s="117"/>
      <c r="R46863" s="117"/>
      <c r="S46863" s="117"/>
      <c r="T46863" s="117"/>
      <c r="U46863" s="117"/>
      <c r="V46863" s="117"/>
      <c r="W46863" s="117"/>
      <c r="X46863" s="117"/>
      <c r="Y46863" s="117"/>
      <c r="Z46863" s="117"/>
      <c r="AA46863" s="117"/>
      <c r="AB46863" s="117"/>
      <c r="AC46863" s="117"/>
      <c r="AD46863" s="117"/>
      <c r="AE46863" s="117"/>
      <c r="AF46863" s="117"/>
    </row>
    <row r="46864" spans="4:32" x14ac:dyDescent="0.2">
      <c r="D46864" s="113"/>
      <c r="E46864" s="113"/>
      <c r="F46864" s="113"/>
      <c r="G46864" s="113"/>
      <c r="J46864" s="113"/>
      <c r="K46864" s="113"/>
      <c r="L46864" s="117"/>
      <c r="M46864" s="117"/>
      <c r="N46864" s="117"/>
      <c r="O46864" s="117"/>
      <c r="P46864" s="117"/>
      <c r="Q46864" s="117"/>
      <c r="R46864" s="117"/>
      <c r="S46864" s="117"/>
      <c r="T46864" s="117"/>
      <c r="U46864" s="117"/>
      <c r="V46864" s="117"/>
      <c r="W46864" s="117"/>
      <c r="X46864" s="117"/>
      <c r="Y46864" s="117"/>
      <c r="Z46864" s="117"/>
      <c r="AA46864" s="117"/>
      <c r="AB46864" s="117"/>
      <c r="AC46864" s="117"/>
      <c r="AD46864" s="117"/>
      <c r="AE46864" s="117"/>
      <c r="AF46864" s="117"/>
    </row>
    <row r="46865" spans="4:32" x14ac:dyDescent="0.2">
      <c r="D46865" s="113"/>
      <c r="E46865" s="113"/>
      <c r="F46865" s="113"/>
      <c r="G46865" s="113"/>
      <c r="J46865" s="113"/>
      <c r="K46865" s="113"/>
      <c r="L46865" s="117"/>
      <c r="M46865" s="117"/>
      <c r="N46865" s="117"/>
      <c r="O46865" s="117"/>
      <c r="P46865" s="117"/>
      <c r="Q46865" s="117"/>
      <c r="R46865" s="117"/>
      <c r="S46865" s="117"/>
      <c r="T46865" s="117"/>
      <c r="U46865" s="117"/>
      <c r="V46865" s="117"/>
      <c r="W46865" s="117"/>
      <c r="X46865" s="117"/>
      <c r="Y46865" s="117"/>
      <c r="Z46865" s="117"/>
      <c r="AA46865" s="117"/>
      <c r="AB46865" s="117"/>
      <c r="AC46865" s="117"/>
      <c r="AD46865" s="117"/>
      <c r="AE46865" s="117"/>
      <c r="AF46865" s="117"/>
    </row>
    <row r="46866" spans="4:32" x14ac:dyDescent="0.2">
      <c r="D46866" s="113"/>
      <c r="E46866" s="113"/>
      <c r="F46866" s="113"/>
      <c r="G46866" s="113"/>
      <c r="J46866" s="113"/>
      <c r="K46866" s="113"/>
      <c r="L46866" s="117"/>
      <c r="M46866" s="117"/>
      <c r="N46866" s="117"/>
      <c r="O46866" s="117"/>
      <c r="P46866" s="117"/>
      <c r="Q46866" s="117"/>
      <c r="R46866" s="117"/>
      <c r="S46866" s="117"/>
      <c r="T46866" s="117"/>
      <c r="U46866" s="117"/>
      <c r="V46866" s="117"/>
      <c r="W46866" s="117"/>
      <c r="X46866" s="117"/>
      <c r="Y46866" s="117"/>
      <c r="Z46866" s="117"/>
      <c r="AA46866" s="117"/>
      <c r="AB46866" s="117"/>
      <c r="AC46866" s="117"/>
      <c r="AD46866" s="117"/>
      <c r="AE46866" s="117"/>
      <c r="AF46866" s="117"/>
    </row>
    <row r="46867" spans="4:32" x14ac:dyDescent="0.2">
      <c r="D46867" s="113"/>
      <c r="E46867" s="113"/>
      <c r="F46867" s="113"/>
      <c r="G46867" s="113"/>
      <c r="J46867" s="113"/>
      <c r="K46867" s="113"/>
      <c r="L46867" s="117"/>
      <c r="M46867" s="117"/>
      <c r="N46867" s="117"/>
      <c r="O46867" s="117"/>
      <c r="P46867" s="117"/>
      <c r="Q46867" s="117"/>
      <c r="R46867" s="117"/>
      <c r="S46867" s="117"/>
      <c r="T46867" s="117"/>
      <c r="U46867" s="117"/>
      <c r="V46867" s="117"/>
      <c r="W46867" s="117"/>
      <c r="X46867" s="117"/>
      <c r="Y46867" s="117"/>
      <c r="Z46867" s="117"/>
      <c r="AA46867" s="117"/>
      <c r="AB46867" s="117"/>
      <c r="AC46867" s="117"/>
      <c r="AD46867" s="117"/>
      <c r="AE46867" s="117"/>
      <c r="AF46867" s="117"/>
    </row>
    <row r="46868" spans="4:32" x14ac:dyDescent="0.2">
      <c r="D46868" s="113"/>
      <c r="E46868" s="113"/>
      <c r="F46868" s="113"/>
      <c r="G46868" s="113"/>
      <c r="J46868" s="113"/>
      <c r="K46868" s="113"/>
      <c r="L46868" s="117"/>
      <c r="M46868" s="117"/>
      <c r="N46868" s="117"/>
      <c r="O46868" s="117"/>
      <c r="P46868" s="117"/>
      <c r="Q46868" s="117"/>
      <c r="R46868" s="117"/>
      <c r="S46868" s="117"/>
      <c r="T46868" s="117"/>
      <c r="U46868" s="117"/>
      <c r="V46868" s="117"/>
      <c r="W46868" s="117"/>
      <c r="X46868" s="117"/>
      <c r="Y46868" s="117"/>
      <c r="Z46868" s="117"/>
      <c r="AA46868" s="117"/>
      <c r="AB46868" s="117"/>
      <c r="AC46868" s="117"/>
      <c r="AD46868" s="117"/>
      <c r="AE46868" s="117"/>
      <c r="AF46868" s="117"/>
    </row>
    <row r="46869" spans="4:32" x14ac:dyDescent="0.2">
      <c r="D46869" s="113"/>
      <c r="E46869" s="113"/>
      <c r="F46869" s="113"/>
      <c r="G46869" s="113"/>
      <c r="J46869" s="113"/>
      <c r="K46869" s="113"/>
      <c r="L46869" s="117"/>
      <c r="M46869" s="117"/>
      <c r="N46869" s="117"/>
      <c r="O46869" s="117"/>
      <c r="P46869" s="117"/>
      <c r="Q46869" s="117"/>
      <c r="R46869" s="117"/>
      <c r="S46869" s="117"/>
      <c r="T46869" s="117"/>
      <c r="U46869" s="117"/>
      <c r="V46869" s="117"/>
      <c r="W46869" s="117"/>
      <c r="X46869" s="117"/>
      <c r="Y46869" s="117"/>
      <c r="Z46869" s="117"/>
      <c r="AA46869" s="117"/>
      <c r="AB46869" s="117"/>
      <c r="AC46869" s="117"/>
      <c r="AD46869" s="117"/>
      <c r="AE46869" s="117"/>
      <c r="AF46869" s="117"/>
    </row>
    <row r="46870" spans="4:32" x14ac:dyDescent="0.2">
      <c r="D46870" s="113"/>
      <c r="E46870" s="113"/>
      <c r="F46870" s="113"/>
      <c r="G46870" s="113"/>
      <c r="J46870" s="113"/>
      <c r="K46870" s="113"/>
      <c r="L46870" s="117"/>
      <c r="M46870" s="117"/>
      <c r="N46870" s="117"/>
      <c r="O46870" s="117"/>
      <c r="P46870" s="117"/>
      <c r="Q46870" s="117"/>
      <c r="R46870" s="117"/>
      <c r="S46870" s="117"/>
      <c r="T46870" s="117"/>
      <c r="U46870" s="117"/>
      <c r="V46870" s="117"/>
      <c r="W46870" s="117"/>
      <c r="X46870" s="117"/>
      <c r="Y46870" s="117"/>
      <c r="Z46870" s="117"/>
      <c r="AA46870" s="117"/>
      <c r="AB46870" s="117"/>
      <c r="AC46870" s="117"/>
      <c r="AD46870" s="117"/>
      <c r="AE46870" s="117"/>
      <c r="AF46870" s="117"/>
    </row>
    <row r="46871" spans="4:32" x14ac:dyDescent="0.2">
      <c r="D46871" s="113"/>
      <c r="E46871" s="113"/>
      <c r="F46871" s="113"/>
      <c r="G46871" s="113"/>
      <c r="J46871" s="113"/>
      <c r="K46871" s="113"/>
      <c r="L46871" s="117"/>
      <c r="M46871" s="117"/>
      <c r="N46871" s="117"/>
      <c r="O46871" s="117"/>
      <c r="P46871" s="117"/>
      <c r="Q46871" s="117"/>
      <c r="R46871" s="117"/>
      <c r="S46871" s="117"/>
      <c r="T46871" s="117"/>
      <c r="U46871" s="117"/>
      <c r="V46871" s="117"/>
      <c r="W46871" s="117"/>
      <c r="X46871" s="117"/>
      <c r="Y46871" s="117"/>
      <c r="Z46871" s="117"/>
      <c r="AA46871" s="117"/>
      <c r="AB46871" s="117"/>
      <c r="AC46871" s="117"/>
      <c r="AD46871" s="117"/>
      <c r="AE46871" s="117"/>
      <c r="AF46871" s="117"/>
    </row>
    <row r="46872" spans="4:32" x14ac:dyDescent="0.2">
      <c r="D46872" s="113"/>
      <c r="E46872" s="113"/>
      <c r="F46872" s="113"/>
      <c r="G46872" s="113"/>
      <c r="J46872" s="113"/>
      <c r="K46872" s="113"/>
      <c r="L46872" s="117"/>
      <c r="M46872" s="117"/>
      <c r="N46872" s="117"/>
      <c r="O46872" s="117"/>
      <c r="P46872" s="117"/>
      <c r="Q46872" s="117"/>
      <c r="R46872" s="117"/>
      <c r="S46872" s="117"/>
      <c r="T46872" s="117"/>
      <c r="U46872" s="117"/>
      <c r="V46872" s="117"/>
      <c r="W46872" s="117"/>
      <c r="X46872" s="117"/>
      <c r="Y46872" s="117"/>
      <c r="Z46872" s="117"/>
      <c r="AA46872" s="117"/>
      <c r="AB46872" s="117"/>
      <c r="AC46872" s="117"/>
      <c r="AD46872" s="117"/>
      <c r="AE46872" s="117"/>
      <c r="AF46872" s="117"/>
    </row>
    <row r="46873" spans="4:32" x14ac:dyDescent="0.2">
      <c r="D46873" s="113"/>
      <c r="E46873" s="113"/>
      <c r="F46873" s="113"/>
      <c r="G46873" s="113"/>
      <c r="J46873" s="113"/>
      <c r="K46873" s="113"/>
      <c r="L46873" s="117"/>
      <c r="M46873" s="117"/>
      <c r="N46873" s="117"/>
      <c r="O46873" s="117"/>
      <c r="P46873" s="117"/>
      <c r="Q46873" s="117"/>
      <c r="R46873" s="117"/>
      <c r="S46873" s="117"/>
      <c r="T46873" s="117"/>
      <c r="U46873" s="117"/>
      <c r="V46873" s="117"/>
      <c r="W46873" s="117"/>
      <c r="X46873" s="117"/>
      <c r="Y46873" s="117"/>
      <c r="Z46873" s="117"/>
      <c r="AA46873" s="117"/>
      <c r="AB46873" s="117"/>
      <c r="AC46873" s="117"/>
      <c r="AD46873" s="117"/>
      <c r="AE46873" s="117"/>
      <c r="AF46873" s="117"/>
    </row>
    <row r="46874" spans="4:32" x14ac:dyDescent="0.2">
      <c r="D46874" s="113"/>
      <c r="E46874" s="113"/>
      <c r="F46874" s="113"/>
      <c r="G46874" s="113"/>
      <c r="J46874" s="113"/>
      <c r="K46874" s="113"/>
      <c r="L46874" s="117"/>
      <c r="M46874" s="117"/>
      <c r="N46874" s="117"/>
      <c r="O46874" s="117"/>
      <c r="P46874" s="117"/>
      <c r="Q46874" s="117"/>
      <c r="R46874" s="117"/>
      <c r="S46874" s="117"/>
      <c r="T46874" s="117"/>
      <c r="U46874" s="117"/>
      <c r="V46874" s="117"/>
      <c r="W46874" s="117"/>
      <c r="X46874" s="117"/>
      <c r="Y46874" s="117"/>
      <c r="Z46874" s="117"/>
      <c r="AA46874" s="117"/>
      <c r="AB46874" s="117"/>
      <c r="AC46874" s="117"/>
      <c r="AD46874" s="117"/>
      <c r="AE46874" s="117"/>
      <c r="AF46874" s="117"/>
    </row>
    <row r="46875" spans="4:32" x14ac:dyDescent="0.2">
      <c r="D46875" s="113"/>
      <c r="E46875" s="113"/>
      <c r="F46875" s="113"/>
      <c r="G46875" s="113"/>
      <c r="J46875" s="113"/>
      <c r="K46875" s="113"/>
      <c r="L46875" s="117"/>
      <c r="M46875" s="117"/>
      <c r="N46875" s="117"/>
      <c r="O46875" s="117"/>
      <c r="P46875" s="117"/>
      <c r="Q46875" s="117"/>
      <c r="R46875" s="117"/>
      <c r="S46875" s="117"/>
      <c r="T46875" s="117"/>
      <c r="U46875" s="117"/>
      <c r="V46875" s="117"/>
      <c r="W46875" s="117"/>
      <c r="X46875" s="117"/>
      <c r="Y46875" s="117"/>
      <c r="Z46875" s="117"/>
      <c r="AA46875" s="117"/>
      <c r="AB46875" s="117"/>
      <c r="AC46875" s="117"/>
      <c r="AD46875" s="117"/>
      <c r="AE46875" s="117"/>
      <c r="AF46875" s="117"/>
    </row>
    <row r="46876" spans="4:32" x14ac:dyDescent="0.2">
      <c r="D46876" s="113"/>
      <c r="E46876" s="113"/>
      <c r="F46876" s="113"/>
      <c r="G46876" s="113"/>
      <c r="J46876" s="113"/>
      <c r="K46876" s="113"/>
      <c r="L46876" s="117"/>
      <c r="M46876" s="117"/>
      <c r="N46876" s="117"/>
      <c r="O46876" s="117"/>
      <c r="P46876" s="117"/>
      <c r="Q46876" s="117"/>
      <c r="R46876" s="117"/>
      <c r="S46876" s="117"/>
      <c r="T46876" s="117"/>
      <c r="U46876" s="117"/>
      <c r="V46876" s="117"/>
      <c r="W46876" s="117"/>
      <c r="X46876" s="117"/>
      <c r="Y46876" s="117"/>
      <c r="Z46876" s="117"/>
      <c r="AA46876" s="117"/>
      <c r="AB46876" s="117"/>
      <c r="AC46876" s="117"/>
      <c r="AD46876" s="117"/>
      <c r="AE46876" s="117"/>
      <c r="AF46876" s="117"/>
    </row>
    <row r="46877" spans="4:32" x14ac:dyDescent="0.2">
      <c r="D46877" s="113"/>
      <c r="E46877" s="113"/>
      <c r="F46877" s="113"/>
      <c r="G46877" s="113"/>
      <c r="J46877" s="113"/>
      <c r="K46877" s="113"/>
      <c r="L46877" s="117"/>
      <c r="M46877" s="117"/>
      <c r="N46877" s="117"/>
      <c r="O46877" s="117"/>
      <c r="P46877" s="117"/>
      <c r="Q46877" s="117"/>
      <c r="R46877" s="117"/>
      <c r="S46877" s="117"/>
      <c r="T46877" s="117"/>
      <c r="U46877" s="117"/>
      <c r="V46877" s="117"/>
      <c r="W46877" s="117"/>
      <c r="X46877" s="117"/>
      <c r="Y46877" s="117"/>
      <c r="Z46877" s="117"/>
      <c r="AA46877" s="117"/>
      <c r="AB46877" s="117"/>
      <c r="AC46877" s="117"/>
      <c r="AD46877" s="117"/>
      <c r="AE46877" s="117"/>
      <c r="AF46877" s="117"/>
    </row>
    <row r="46878" spans="4:32" x14ac:dyDescent="0.2">
      <c r="D46878" s="113"/>
      <c r="E46878" s="113"/>
      <c r="F46878" s="113"/>
      <c r="G46878" s="113"/>
      <c r="J46878" s="113"/>
      <c r="K46878" s="113"/>
      <c r="L46878" s="117"/>
      <c r="M46878" s="117"/>
      <c r="N46878" s="117"/>
      <c r="O46878" s="117"/>
      <c r="P46878" s="117"/>
      <c r="Q46878" s="117"/>
      <c r="R46878" s="117"/>
      <c r="S46878" s="117"/>
      <c r="T46878" s="117"/>
      <c r="U46878" s="117"/>
      <c r="V46878" s="117"/>
      <c r="W46878" s="117"/>
      <c r="X46878" s="117"/>
      <c r="Y46878" s="117"/>
      <c r="Z46878" s="117"/>
      <c r="AA46878" s="117"/>
      <c r="AB46878" s="117"/>
      <c r="AC46878" s="117"/>
      <c r="AD46878" s="117"/>
      <c r="AE46878" s="117"/>
      <c r="AF46878" s="117"/>
    </row>
    <row r="46879" spans="4:32" x14ac:dyDescent="0.2">
      <c r="D46879" s="113"/>
      <c r="E46879" s="113"/>
      <c r="F46879" s="113"/>
      <c r="G46879" s="113"/>
      <c r="J46879" s="113"/>
      <c r="K46879" s="113"/>
      <c r="L46879" s="117"/>
      <c r="M46879" s="117"/>
      <c r="N46879" s="117"/>
      <c r="O46879" s="117"/>
      <c r="P46879" s="117"/>
      <c r="Q46879" s="117"/>
      <c r="R46879" s="117"/>
      <c r="S46879" s="117"/>
      <c r="T46879" s="117"/>
      <c r="U46879" s="117"/>
      <c r="V46879" s="117"/>
      <c r="W46879" s="117"/>
      <c r="X46879" s="117"/>
      <c r="Y46879" s="117"/>
      <c r="Z46879" s="117"/>
      <c r="AA46879" s="117"/>
      <c r="AB46879" s="117"/>
      <c r="AC46879" s="117"/>
      <c r="AD46879" s="117"/>
      <c r="AE46879" s="117"/>
      <c r="AF46879" s="117"/>
    </row>
    <row r="46880" spans="4:32" x14ac:dyDescent="0.2">
      <c r="D46880" s="113"/>
      <c r="E46880" s="113"/>
      <c r="F46880" s="113"/>
      <c r="G46880" s="113"/>
      <c r="J46880" s="113"/>
      <c r="K46880" s="113"/>
      <c r="L46880" s="117"/>
      <c r="M46880" s="117"/>
      <c r="N46880" s="117"/>
      <c r="O46880" s="117"/>
      <c r="P46880" s="117"/>
      <c r="Q46880" s="117"/>
      <c r="R46880" s="117"/>
      <c r="S46880" s="117"/>
      <c r="T46880" s="117"/>
      <c r="U46880" s="117"/>
      <c r="V46880" s="117"/>
      <c r="W46880" s="117"/>
      <c r="X46880" s="117"/>
      <c r="Y46880" s="117"/>
      <c r="Z46880" s="117"/>
      <c r="AA46880" s="117"/>
      <c r="AB46880" s="117"/>
      <c r="AC46880" s="117"/>
      <c r="AD46880" s="117"/>
      <c r="AE46880" s="117"/>
      <c r="AF46880" s="117"/>
    </row>
    <row r="46881" spans="4:32" x14ac:dyDescent="0.2">
      <c r="D46881" s="113"/>
      <c r="E46881" s="113"/>
      <c r="F46881" s="113"/>
      <c r="G46881" s="113"/>
      <c r="J46881" s="113"/>
      <c r="K46881" s="113"/>
      <c r="L46881" s="117"/>
      <c r="M46881" s="117"/>
      <c r="N46881" s="117"/>
      <c r="O46881" s="117"/>
      <c r="P46881" s="117"/>
      <c r="Q46881" s="117"/>
      <c r="R46881" s="117"/>
      <c r="S46881" s="117"/>
      <c r="T46881" s="117"/>
      <c r="U46881" s="117"/>
      <c r="V46881" s="117"/>
      <c r="W46881" s="117"/>
      <c r="X46881" s="117"/>
      <c r="Y46881" s="117"/>
      <c r="Z46881" s="117"/>
      <c r="AA46881" s="117"/>
      <c r="AB46881" s="117"/>
      <c r="AC46881" s="117"/>
      <c r="AD46881" s="117"/>
      <c r="AE46881" s="117"/>
      <c r="AF46881" s="117"/>
    </row>
    <row r="46882" spans="4:32" x14ac:dyDescent="0.2">
      <c r="D46882" s="113"/>
      <c r="E46882" s="113"/>
      <c r="F46882" s="113"/>
      <c r="G46882" s="113"/>
      <c r="J46882" s="113"/>
      <c r="K46882" s="113"/>
      <c r="L46882" s="117"/>
      <c r="M46882" s="117"/>
      <c r="N46882" s="117"/>
      <c r="O46882" s="117"/>
      <c r="P46882" s="117"/>
      <c r="Q46882" s="117"/>
      <c r="R46882" s="117"/>
      <c r="S46882" s="117"/>
      <c r="T46882" s="117"/>
      <c r="U46882" s="117"/>
      <c r="V46882" s="117"/>
      <c r="W46882" s="117"/>
      <c r="X46882" s="117"/>
      <c r="Y46882" s="117"/>
      <c r="Z46882" s="117"/>
      <c r="AA46882" s="117"/>
      <c r="AB46882" s="117"/>
      <c r="AC46882" s="117"/>
      <c r="AD46882" s="117"/>
      <c r="AE46882" s="117"/>
      <c r="AF46882" s="117"/>
    </row>
    <row r="46883" spans="4:32" x14ac:dyDescent="0.2">
      <c r="D46883" s="113"/>
      <c r="E46883" s="113"/>
      <c r="F46883" s="113"/>
      <c r="G46883" s="113"/>
      <c r="J46883" s="113"/>
      <c r="K46883" s="113"/>
      <c r="L46883" s="117"/>
      <c r="M46883" s="117"/>
      <c r="N46883" s="117"/>
      <c r="O46883" s="117"/>
      <c r="P46883" s="117"/>
      <c r="Q46883" s="117"/>
      <c r="R46883" s="117"/>
      <c r="S46883" s="117"/>
      <c r="T46883" s="117"/>
      <c r="U46883" s="117"/>
      <c r="V46883" s="117"/>
      <c r="W46883" s="117"/>
      <c r="X46883" s="117"/>
      <c r="Y46883" s="117"/>
      <c r="Z46883" s="117"/>
      <c r="AA46883" s="117"/>
      <c r="AB46883" s="117"/>
      <c r="AC46883" s="117"/>
      <c r="AD46883" s="117"/>
      <c r="AE46883" s="117"/>
      <c r="AF46883" s="117"/>
    </row>
    <row r="46884" spans="4:32" x14ac:dyDescent="0.2">
      <c r="D46884" s="113"/>
      <c r="E46884" s="113"/>
      <c r="F46884" s="113"/>
      <c r="G46884" s="113"/>
      <c r="J46884" s="113"/>
      <c r="K46884" s="113"/>
      <c r="L46884" s="117"/>
      <c r="M46884" s="117"/>
      <c r="N46884" s="117"/>
      <c r="O46884" s="117"/>
      <c r="P46884" s="117"/>
      <c r="Q46884" s="117"/>
      <c r="R46884" s="117"/>
      <c r="S46884" s="117"/>
      <c r="T46884" s="117"/>
      <c r="U46884" s="117"/>
      <c r="V46884" s="117"/>
      <c r="W46884" s="117"/>
      <c r="X46884" s="117"/>
      <c r="Y46884" s="117"/>
      <c r="Z46884" s="117"/>
      <c r="AA46884" s="117"/>
      <c r="AB46884" s="117"/>
      <c r="AC46884" s="117"/>
      <c r="AD46884" s="117"/>
      <c r="AE46884" s="117"/>
      <c r="AF46884" s="117"/>
    </row>
    <row r="46885" spans="4:32" x14ac:dyDescent="0.2">
      <c r="D46885" s="113"/>
      <c r="E46885" s="113"/>
      <c r="F46885" s="113"/>
      <c r="G46885" s="113"/>
      <c r="J46885" s="113"/>
      <c r="K46885" s="113"/>
      <c r="L46885" s="117"/>
      <c r="M46885" s="117"/>
      <c r="N46885" s="117"/>
      <c r="O46885" s="117"/>
      <c r="P46885" s="117"/>
      <c r="Q46885" s="117"/>
      <c r="R46885" s="117"/>
      <c r="S46885" s="117"/>
      <c r="T46885" s="117"/>
      <c r="U46885" s="117"/>
      <c r="V46885" s="117"/>
      <c r="W46885" s="117"/>
      <c r="X46885" s="117"/>
      <c r="Y46885" s="117"/>
      <c r="Z46885" s="117"/>
      <c r="AA46885" s="117"/>
      <c r="AB46885" s="117"/>
      <c r="AC46885" s="117"/>
      <c r="AD46885" s="117"/>
      <c r="AE46885" s="117"/>
      <c r="AF46885" s="117"/>
    </row>
    <row r="46886" spans="4:32" x14ac:dyDescent="0.2">
      <c r="D46886" s="113"/>
      <c r="E46886" s="113"/>
      <c r="F46886" s="113"/>
      <c r="G46886" s="113"/>
      <c r="J46886" s="113"/>
      <c r="K46886" s="113"/>
      <c r="L46886" s="117"/>
      <c r="M46886" s="117"/>
      <c r="N46886" s="117"/>
      <c r="O46886" s="117"/>
      <c r="P46886" s="117"/>
      <c r="Q46886" s="117"/>
      <c r="R46886" s="117"/>
      <c r="S46886" s="117"/>
      <c r="T46886" s="117"/>
      <c r="U46886" s="117"/>
      <c r="V46886" s="117"/>
      <c r="W46886" s="117"/>
      <c r="X46886" s="117"/>
      <c r="Y46886" s="117"/>
      <c r="Z46886" s="117"/>
      <c r="AA46886" s="117"/>
      <c r="AB46886" s="117"/>
      <c r="AC46886" s="117"/>
      <c r="AD46886" s="117"/>
      <c r="AE46886" s="117"/>
      <c r="AF46886" s="117"/>
    </row>
    <row r="46887" spans="4:32" x14ac:dyDescent="0.2">
      <c r="D46887" s="113"/>
      <c r="E46887" s="113"/>
      <c r="F46887" s="113"/>
      <c r="G46887" s="113"/>
      <c r="J46887" s="113"/>
      <c r="K46887" s="113"/>
      <c r="L46887" s="117"/>
      <c r="M46887" s="117"/>
      <c r="N46887" s="117"/>
      <c r="O46887" s="117"/>
      <c r="P46887" s="117"/>
      <c r="Q46887" s="117"/>
      <c r="R46887" s="117"/>
      <c r="S46887" s="117"/>
      <c r="T46887" s="117"/>
      <c r="U46887" s="117"/>
      <c r="V46887" s="117"/>
      <c r="W46887" s="117"/>
      <c r="X46887" s="117"/>
      <c r="Y46887" s="117"/>
      <c r="Z46887" s="117"/>
      <c r="AA46887" s="117"/>
      <c r="AB46887" s="117"/>
      <c r="AC46887" s="117"/>
      <c r="AD46887" s="117"/>
      <c r="AE46887" s="117"/>
      <c r="AF46887" s="117"/>
    </row>
    <row r="46888" spans="4:32" x14ac:dyDescent="0.2">
      <c r="D46888" s="113"/>
      <c r="E46888" s="113"/>
      <c r="F46888" s="113"/>
      <c r="G46888" s="113"/>
      <c r="J46888" s="113"/>
      <c r="K46888" s="113"/>
      <c r="L46888" s="117"/>
      <c r="M46888" s="117"/>
      <c r="N46888" s="117"/>
      <c r="O46888" s="117"/>
      <c r="P46888" s="117"/>
      <c r="Q46888" s="117"/>
      <c r="R46888" s="117"/>
      <c r="S46888" s="117"/>
      <c r="T46888" s="117"/>
      <c r="U46888" s="117"/>
      <c r="V46888" s="117"/>
      <c r="W46888" s="117"/>
      <c r="X46888" s="117"/>
      <c r="Y46888" s="117"/>
      <c r="Z46888" s="117"/>
      <c r="AA46888" s="117"/>
      <c r="AB46888" s="117"/>
      <c r="AC46888" s="117"/>
      <c r="AD46888" s="117"/>
      <c r="AE46888" s="117"/>
      <c r="AF46888" s="117"/>
    </row>
    <row r="46889" spans="4:32" x14ac:dyDescent="0.2">
      <c r="D46889" s="113"/>
      <c r="E46889" s="113"/>
      <c r="F46889" s="113"/>
      <c r="G46889" s="113"/>
      <c r="J46889" s="113"/>
      <c r="K46889" s="113"/>
      <c r="L46889" s="117"/>
      <c r="M46889" s="117"/>
      <c r="N46889" s="117"/>
      <c r="O46889" s="117"/>
      <c r="P46889" s="117"/>
      <c r="Q46889" s="117"/>
      <c r="R46889" s="117"/>
      <c r="S46889" s="117"/>
      <c r="T46889" s="117"/>
      <c r="U46889" s="117"/>
      <c r="V46889" s="117"/>
      <c r="W46889" s="117"/>
      <c r="X46889" s="117"/>
      <c r="Y46889" s="117"/>
      <c r="Z46889" s="117"/>
      <c r="AA46889" s="117"/>
      <c r="AB46889" s="117"/>
      <c r="AC46889" s="117"/>
      <c r="AD46889" s="117"/>
      <c r="AE46889" s="117"/>
      <c r="AF46889" s="117"/>
    </row>
    <row r="46890" spans="4:32" x14ac:dyDescent="0.2">
      <c r="D46890" s="113"/>
      <c r="E46890" s="113"/>
      <c r="F46890" s="113"/>
      <c r="G46890" s="113"/>
      <c r="J46890" s="113"/>
      <c r="K46890" s="113"/>
      <c r="L46890" s="117"/>
      <c r="M46890" s="117"/>
      <c r="N46890" s="117"/>
      <c r="O46890" s="117"/>
      <c r="P46890" s="117"/>
      <c r="Q46890" s="117"/>
      <c r="R46890" s="117"/>
      <c r="S46890" s="117"/>
      <c r="T46890" s="117"/>
      <c r="U46890" s="117"/>
      <c r="V46890" s="117"/>
      <c r="W46890" s="117"/>
      <c r="X46890" s="117"/>
      <c r="Y46890" s="117"/>
      <c r="Z46890" s="117"/>
      <c r="AA46890" s="117"/>
      <c r="AB46890" s="117"/>
      <c r="AC46890" s="117"/>
      <c r="AD46890" s="117"/>
      <c r="AE46890" s="117"/>
      <c r="AF46890" s="117"/>
    </row>
    <row r="46891" spans="4:32" x14ac:dyDescent="0.2">
      <c r="D46891" s="113"/>
      <c r="E46891" s="113"/>
      <c r="F46891" s="113"/>
      <c r="G46891" s="113"/>
      <c r="J46891" s="113"/>
      <c r="K46891" s="113"/>
      <c r="L46891" s="117"/>
      <c r="M46891" s="117"/>
      <c r="N46891" s="117"/>
      <c r="O46891" s="117"/>
      <c r="P46891" s="117"/>
      <c r="Q46891" s="117"/>
      <c r="R46891" s="117"/>
      <c r="S46891" s="117"/>
      <c r="T46891" s="117"/>
      <c r="U46891" s="117"/>
      <c r="V46891" s="117"/>
      <c r="W46891" s="117"/>
      <c r="X46891" s="117"/>
      <c r="Y46891" s="117"/>
      <c r="Z46891" s="117"/>
      <c r="AA46891" s="117"/>
      <c r="AB46891" s="117"/>
      <c r="AC46891" s="117"/>
      <c r="AD46891" s="117"/>
      <c r="AE46891" s="117"/>
      <c r="AF46891" s="117"/>
    </row>
    <row r="46892" spans="4:32" x14ac:dyDescent="0.2">
      <c r="D46892" s="113"/>
      <c r="E46892" s="113"/>
      <c r="F46892" s="113"/>
      <c r="G46892" s="113"/>
      <c r="J46892" s="113"/>
      <c r="K46892" s="113"/>
      <c r="L46892" s="117"/>
      <c r="M46892" s="117"/>
      <c r="N46892" s="117"/>
      <c r="O46892" s="117"/>
      <c r="P46892" s="117"/>
      <c r="Q46892" s="117"/>
      <c r="R46892" s="117"/>
      <c r="S46892" s="117"/>
      <c r="T46892" s="117"/>
      <c r="U46892" s="117"/>
      <c r="V46892" s="117"/>
      <c r="W46892" s="117"/>
      <c r="X46892" s="117"/>
      <c r="Y46892" s="117"/>
      <c r="Z46892" s="117"/>
      <c r="AA46892" s="117"/>
      <c r="AB46892" s="117"/>
      <c r="AC46892" s="117"/>
      <c r="AD46892" s="117"/>
      <c r="AE46892" s="117"/>
      <c r="AF46892" s="117"/>
    </row>
    <row r="46893" spans="4:32" x14ac:dyDescent="0.2">
      <c r="D46893" s="113"/>
      <c r="E46893" s="113"/>
      <c r="F46893" s="113"/>
      <c r="G46893" s="113"/>
      <c r="J46893" s="113"/>
      <c r="K46893" s="113"/>
      <c r="L46893" s="117"/>
      <c r="M46893" s="117"/>
      <c r="N46893" s="117"/>
      <c r="O46893" s="117"/>
      <c r="P46893" s="117"/>
      <c r="Q46893" s="117"/>
      <c r="R46893" s="117"/>
      <c r="S46893" s="117"/>
      <c r="T46893" s="117"/>
      <c r="U46893" s="117"/>
      <c r="V46893" s="117"/>
      <c r="W46893" s="117"/>
      <c r="X46893" s="117"/>
      <c r="Y46893" s="117"/>
      <c r="Z46893" s="117"/>
      <c r="AA46893" s="117"/>
      <c r="AB46893" s="117"/>
      <c r="AC46893" s="117"/>
      <c r="AD46893" s="117"/>
      <c r="AE46893" s="117"/>
      <c r="AF46893" s="117"/>
    </row>
    <row r="46894" spans="4:32" x14ac:dyDescent="0.2">
      <c r="D46894" s="113"/>
      <c r="E46894" s="113"/>
      <c r="F46894" s="113"/>
      <c r="G46894" s="113"/>
      <c r="J46894" s="113"/>
      <c r="K46894" s="113"/>
      <c r="L46894" s="117"/>
      <c r="M46894" s="117"/>
      <c r="N46894" s="117"/>
      <c r="O46894" s="117"/>
      <c r="P46894" s="117"/>
      <c r="Q46894" s="117"/>
      <c r="R46894" s="117"/>
      <c r="S46894" s="117"/>
      <c r="T46894" s="117"/>
      <c r="U46894" s="117"/>
      <c r="V46894" s="117"/>
      <c r="W46894" s="117"/>
      <c r="X46894" s="117"/>
      <c r="Y46894" s="117"/>
      <c r="Z46894" s="117"/>
      <c r="AA46894" s="117"/>
      <c r="AB46894" s="117"/>
      <c r="AC46894" s="117"/>
      <c r="AD46894" s="117"/>
      <c r="AE46894" s="117"/>
      <c r="AF46894" s="117"/>
    </row>
    <row r="46895" spans="4:32" x14ac:dyDescent="0.2">
      <c r="D46895" s="113"/>
      <c r="E46895" s="113"/>
      <c r="F46895" s="113"/>
      <c r="G46895" s="113"/>
      <c r="J46895" s="113"/>
      <c r="K46895" s="113"/>
      <c r="L46895" s="117"/>
      <c r="M46895" s="117"/>
      <c r="N46895" s="117"/>
      <c r="O46895" s="117"/>
      <c r="P46895" s="117"/>
      <c r="Q46895" s="117"/>
      <c r="R46895" s="117"/>
      <c r="S46895" s="117"/>
      <c r="T46895" s="117"/>
      <c r="U46895" s="117"/>
      <c r="V46895" s="117"/>
      <c r="W46895" s="117"/>
      <c r="X46895" s="117"/>
      <c r="Y46895" s="117"/>
      <c r="Z46895" s="117"/>
      <c r="AA46895" s="117"/>
      <c r="AB46895" s="117"/>
      <c r="AC46895" s="117"/>
      <c r="AD46895" s="117"/>
      <c r="AE46895" s="117"/>
      <c r="AF46895" s="117"/>
    </row>
    <row r="46896" spans="4:32" x14ac:dyDescent="0.2">
      <c r="D46896" s="113"/>
      <c r="E46896" s="113"/>
      <c r="F46896" s="113"/>
      <c r="G46896" s="113"/>
      <c r="J46896" s="113"/>
      <c r="K46896" s="113"/>
      <c r="L46896" s="117"/>
      <c r="M46896" s="117"/>
      <c r="N46896" s="117"/>
      <c r="O46896" s="117"/>
      <c r="P46896" s="117"/>
      <c r="Q46896" s="117"/>
      <c r="R46896" s="117"/>
      <c r="S46896" s="117"/>
      <c r="T46896" s="117"/>
      <c r="U46896" s="117"/>
      <c r="V46896" s="117"/>
      <c r="W46896" s="117"/>
      <c r="X46896" s="117"/>
      <c r="Y46896" s="117"/>
      <c r="Z46896" s="117"/>
      <c r="AA46896" s="117"/>
      <c r="AB46896" s="117"/>
      <c r="AC46896" s="117"/>
      <c r="AD46896" s="117"/>
      <c r="AE46896" s="117"/>
      <c r="AF46896" s="117"/>
    </row>
    <row r="46897" spans="4:32" x14ac:dyDescent="0.2">
      <c r="D46897" s="113"/>
      <c r="E46897" s="113"/>
      <c r="F46897" s="113"/>
      <c r="G46897" s="113"/>
      <c r="J46897" s="113"/>
      <c r="K46897" s="113"/>
      <c r="L46897" s="117"/>
      <c r="M46897" s="117"/>
      <c r="N46897" s="117"/>
      <c r="O46897" s="117"/>
      <c r="P46897" s="117"/>
      <c r="Q46897" s="117"/>
      <c r="R46897" s="117"/>
      <c r="S46897" s="117"/>
      <c r="T46897" s="117"/>
      <c r="U46897" s="117"/>
      <c r="V46897" s="117"/>
      <c r="W46897" s="117"/>
      <c r="X46897" s="117"/>
      <c r="Y46897" s="117"/>
      <c r="Z46897" s="117"/>
      <c r="AA46897" s="117"/>
      <c r="AB46897" s="117"/>
      <c r="AC46897" s="117"/>
      <c r="AD46897" s="117"/>
      <c r="AE46897" s="117"/>
      <c r="AF46897" s="117"/>
    </row>
    <row r="46898" spans="4:32" x14ac:dyDescent="0.2">
      <c r="D46898" s="113"/>
      <c r="E46898" s="113"/>
      <c r="F46898" s="113"/>
      <c r="G46898" s="113"/>
      <c r="J46898" s="113"/>
      <c r="K46898" s="113"/>
      <c r="L46898" s="117"/>
      <c r="M46898" s="117"/>
      <c r="N46898" s="117"/>
      <c r="O46898" s="117"/>
      <c r="P46898" s="117"/>
      <c r="Q46898" s="117"/>
      <c r="R46898" s="117"/>
      <c r="S46898" s="117"/>
      <c r="T46898" s="117"/>
      <c r="U46898" s="117"/>
      <c r="V46898" s="117"/>
      <c r="W46898" s="117"/>
      <c r="X46898" s="117"/>
      <c r="Y46898" s="117"/>
      <c r="Z46898" s="117"/>
      <c r="AA46898" s="117"/>
      <c r="AB46898" s="117"/>
      <c r="AC46898" s="117"/>
      <c r="AD46898" s="117"/>
      <c r="AE46898" s="117"/>
      <c r="AF46898" s="117"/>
    </row>
    <row r="46899" spans="4:32" x14ac:dyDescent="0.2">
      <c r="D46899" s="113"/>
      <c r="E46899" s="113"/>
      <c r="F46899" s="113"/>
      <c r="G46899" s="113"/>
      <c r="J46899" s="113"/>
      <c r="K46899" s="113"/>
      <c r="L46899" s="117"/>
      <c r="M46899" s="117"/>
      <c r="N46899" s="117"/>
      <c r="O46899" s="117"/>
      <c r="P46899" s="117"/>
      <c r="Q46899" s="117"/>
      <c r="R46899" s="117"/>
      <c r="S46899" s="117"/>
      <c r="T46899" s="117"/>
      <c r="U46899" s="117"/>
      <c r="V46899" s="117"/>
      <c r="W46899" s="117"/>
      <c r="X46899" s="117"/>
      <c r="Y46899" s="117"/>
      <c r="Z46899" s="117"/>
      <c r="AA46899" s="117"/>
      <c r="AB46899" s="117"/>
      <c r="AC46899" s="117"/>
      <c r="AD46899" s="117"/>
      <c r="AE46899" s="117"/>
      <c r="AF46899" s="117"/>
    </row>
    <row r="46900" spans="4:32" x14ac:dyDescent="0.2">
      <c r="D46900" s="113"/>
      <c r="E46900" s="113"/>
      <c r="F46900" s="113"/>
      <c r="G46900" s="113"/>
      <c r="J46900" s="113"/>
      <c r="K46900" s="113"/>
      <c r="L46900" s="117"/>
      <c r="M46900" s="117"/>
      <c r="N46900" s="117"/>
      <c r="O46900" s="117"/>
      <c r="P46900" s="117"/>
      <c r="Q46900" s="117"/>
      <c r="R46900" s="117"/>
      <c r="S46900" s="117"/>
      <c r="T46900" s="117"/>
      <c r="U46900" s="117"/>
      <c r="V46900" s="117"/>
      <c r="W46900" s="117"/>
      <c r="X46900" s="117"/>
      <c r="Y46900" s="117"/>
      <c r="Z46900" s="117"/>
      <c r="AA46900" s="117"/>
      <c r="AB46900" s="117"/>
      <c r="AC46900" s="117"/>
      <c r="AD46900" s="117"/>
      <c r="AE46900" s="117"/>
      <c r="AF46900" s="117"/>
    </row>
    <row r="46901" spans="4:32" x14ac:dyDescent="0.2">
      <c r="D46901" s="113"/>
      <c r="E46901" s="113"/>
      <c r="F46901" s="113"/>
      <c r="G46901" s="113"/>
      <c r="J46901" s="113"/>
      <c r="K46901" s="113"/>
      <c r="L46901" s="117"/>
      <c r="M46901" s="117"/>
      <c r="N46901" s="117"/>
      <c r="O46901" s="117"/>
      <c r="P46901" s="117"/>
      <c r="Q46901" s="117"/>
      <c r="R46901" s="117"/>
      <c r="S46901" s="117"/>
      <c r="T46901" s="117"/>
      <c r="U46901" s="117"/>
      <c r="V46901" s="117"/>
      <c r="W46901" s="117"/>
      <c r="X46901" s="117"/>
      <c r="Y46901" s="117"/>
      <c r="Z46901" s="117"/>
      <c r="AA46901" s="117"/>
      <c r="AB46901" s="117"/>
      <c r="AC46901" s="117"/>
      <c r="AD46901" s="117"/>
      <c r="AE46901" s="117"/>
      <c r="AF46901" s="117"/>
    </row>
    <row r="46902" spans="4:32" x14ac:dyDescent="0.2">
      <c r="D46902" s="113"/>
      <c r="E46902" s="113"/>
      <c r="F46902" s="113"/>
      <c r="G46902" s="113"/>
      <c r="J46902" s="113"/>
      <c r="K46902" s="113"/>
      <c r="L46902" s="117"/>
      <c r="M46902" s="117"/>
      <c r="N46902" s="117"/>
      <c r="O46902" s="117"/>
      <c r="P46902" s="117"/>
      <c r="Q46902" s="117"/>
      <c r="R46902" s="117"/>
      <c r="S46902" s="117"/>
      <c r="T46902" s="117"/>
      <c r="U46902" s="117"/>
      <c r="V46902" s="117"/>
      <c r="W46902" s="117"/>
      <c r="X46902" s="117"/>
      <c r="Y46902" s="117"/>
      <c r="Z46902" s="117"/>
      <c r="AA46902" s="117"/>
      <c r="AB46902" s="117"/>
      <c r="AC46902" s="117"/>
      <c r="AD46902" s="117"/>
      <c r="AE46902" s="117"/>
      <c r="AF46902" s="117"/>
    </row>
    <row r="46903" spans="4:32" x14ac:dyDescent="0.2">
      <c r="D46903" s="113"/>
      <c r="E46903" s="113"/>
      <c r="F46903" s="113"/>
      <c r="G46903" s="113"/>
      <c r="J46903" s="113"/>
      <c r="K46903" s="113"/>
      <c r="L46903" s="117"/>
      <c r="M46903" s="117"/>
      <c r="N46903" s="117"/>
      <c r="O46903" s="117"/>
      <c r="P46903" s="117"/>
      <c r="Q46903" s="117"/>
      <c r="R46903" s="117"/>
      <c r="S46903" s="117"/>
      <c r="T46903" s="117"/>
      <c r="U46903" s="117"/>
      <c r="V46903" s="117"/>
      <c r="W46903" s="117"/>
      <c r="X46903" s="117"/>
      <c r="Y46903" s="117"/>
      <c r="Z46903" s="117"/>
      <c r="AA46903" s="117"/>
      <c r="AB46903" s="117"/>
      <c r="AC46903" s="117"/>
      <c r="AD46903" s="117"/>
      <c r="AE46903" s="117"/>
      <c r="AF46903" s="117"/>
    </row>
    <row r="46904" spans="4:32" x14ac:dyDescent="0.2">
      <c r="D46904" s="113"/>
      <c r="E46904" s="113"/>
      <c r="F46904" s="113"/>
      <c r="G46904" s="113"/>
      <c r="J46904" s="113"/>
      <c r="K46904" s="113"/>
      <c r="L46904" s="117"/>
      <c r="M46904" s="117"/>
      <c r="N46904" s="117"/>
      <c r="O46904" s="117"/>
      <c r="P46904" s="117"/>
      <c r="Q46904" s="117"/>
      <c r="R46904" s="117"/>
      <c r="S46904" s="117"/>
      <c r="T46904" s="117"/>
      <c r="U46904" s="117"/>
      <c r="V46904" s="117"/>
      <c r="W46904" s="117"/>
      <c r="X46904" s="117"/>
      <c r="Y46904" s="117"/>
      <c r="Z46904" s="117"/>
      <c r="AA46904" s="117"/>
      <c r="AB46904" s="117"/>
      <c r="AC46904" s="117"/>
      <c r="AD46904" s="117"/>
      <c r="AE46904" s="117"/>
      <c r="AF46904" s="117"/>
    </row>
    <row r="46905" spans="4:32" x14ac:dyDescent="0.2">
      <c r="D46905" s="113"/>
      <c r="E46905" s="113"/>
      <c r="F46905" s="113"/>
      <c r="G46905" s="113"/>
      <c r="J46905" s="113"/>
      <c r="K46905" s="113"/>
      <c r="L46905" s="117"/>
      <c r="M46905" s="117"/>
      <c r="N46905" s="117"/>
      <c r="O46905" s="117"/>
      <c r="P46905" s="117"/>
      <c r="Q46905" s="117"/>
      <c r="R46905" s="117"/>
      <c r="S46905" s="117"/>
      <c r="T46905" s="117"/>
      <c r="U46905" s="117"/>
      <c r="V46905" s="117"/>
      <c r="W46905" s="117"/>
      <c r="X46905" s="117"/>
      <c r="Y46905" s="117"/>
      <c r="Z46905" s="117"/>
      <c r="AA46905" s="117"/>
      <c r="AB46905" s="117"/>
      <c r="AC46905" s="117"/>
      <c r="AD46905" s="117"/>
      <c r="AE46905" s="117"/>
      <c r="AF46905" s="117"/>
    </row>
    <row r="46906" spans="4:32" x14ac:dyDescent="0.2">
      <c r="D46906" s="113"/>
      <c r="E46906" s="113"/>
      <c r="F46906" s="113"/>
      <c r="G46906" s="113"/>
      <c r="J46906" s="113"/>
      <c r="K46906" s="113"/>
      <c r="L46906" s="117"/>
      <c r="M46906" s="117"/>
      <c r="N46906" s="117"/>
      <c r="O46906" s="117"/>
      <c r="P46906" s="117"/>
      <c r="Q46906" s="117"/>
      <c r="R46906" s="117"/>
      <c r="S46906" s="117"/>
      <c r="T46906" s="117"/>
      <c r="U46906" s="117"/>
      <c r="V46906" s="117"/>
      <c r="W46906" s="117"/>
      <c r="X46906" s="117"/>
      <c r="Y46906" s="117"/>
      <c r="Z46906" s="117"/>
      <c r="AA46906" s="117"/>
      <c r="AB46906" s="117"/>
      <c r="AC46906" s="117"/>
      <c r="AD46906" s="117"/>
      <c r="AE46906" s="117"/>
      <c r="AF46906" s="117"/>
    </row>
    <row r="46907" spans="4:32" x14ac:dyDescent="0.2">
      <c r="D46907" s="113"/>
      <c r="E46907" s="113"/>
      <c r="F46907" s="113"/>
      <c r="G46907" s="113"/>
      <c r="J46907" s="113"/>
      <c r="K46907" s="113"/>
      <c r="L46907" s="117"/>
      <c r="M46907" s="117"/>
      <c r="N46907" s="117"/>
      <c r="O46907" s="117"/>
      <c r="P46907" s="117"/>
      <c r="Q46907" s="117"/>
      <c r="R46907" s="117"/>
      <c r="S46907" s="117"/>
      <c r="T46907" s="117"/>
      <c r="U46907" s="117"/>
      <c r="V46907" s="117"/>
      <c r="W46907" s="117"/>
      <c r="X46907" s="117"/>
      <c r="Y46907" s="117"/>
      <c r="Z46907" s="117"/>
      <c r="AA46907" s="117"/>
      <c r="AB46907" s="117"/>
      <c r="AC46907" s="117"/>
      <c r="AD46907" s="117"/>
      <c r="AE46907" s="117"/>
      <c r="AF46907" s="117"/>
    </row>
    <row r="46908" spans="4:32" x14ac:dyDescent="0.2">
      <c r="D46908" s="113"/>
      <c r="E46908" s="113"/>
      <c r="F46908" s="113"/>
      <c r="G46908" s="113"/>
      <c r="J46908" s="113"/>
      <c r="K46908" s="113"/>
      <c r="L46908" s="117"/>
      <c r="M46908" s="117"/>
      <c r="N46908" s="117"/>
      <c r="O46908" s="117"/>
      <c r="P46908" s="117"/>
      <c r="Q46908" s="117"/>
      <c r="R46908" s="117"/>
      <c r="S46908" s="117"/>
      <c r="T46908" s="117"/>
      <c r="U46908" s="117"/>
      <c r="V46908" s="117"/>
      <c r="W46908" s="117"/>
      <c r="X46908" s="117"/>
      <c r="Y46908" s="117"/>
      <c r="Z46908" s="117"/>
      <c r="AA46908" s="117"/>
      <c r="AB46908" s="117"/>
      <c r="AC46908" s="117"/>
      <c r="AD46908" s="117"/>
      <c r="AE46908" s="117"/>
      <c r="AF46908" s="117"/>
    </row>
    <row r="46909" spans="4:32" x14ac:dyDescent="0.2">
      <c r="D46909" s="113"/>
      <c r="E46909" s="113"/>
      <c r="F46909" s="113"/>
      <c r="G46909" s="113"/>
      <c r="J46909" s="113"/>
      <c r="K46909" s="113"/>
      <c r="L46909" s="117"/>
      <c r="M46909" s="117"/>
      <c r="N46909" s="117"/>
      <c r="O46909" s="117"/>
      <c r="P46909" s="117"/>
      <c r="Q46909" s="117"/>
      <c r="R46909" s="117"/>
      <c r="S46909" s="117"/>
      <c r="T46909" s="117"/>
      <c r="U46909" s="117"/>
      <c r="V46909" s="117"/>
      <c r="W46909" s="117"/>
      <c r="X46909" s="117"/>
      <c r="Y46909" s="117"/>
      <c r="Z46909" s="117"/>
      <c r="AA46909" s="117"/>
      <c r="AB46909" s="117"/>
      <c r="AC46909" s="117"/>
      <c r="AD46909" s="117"/>
      <c r="AE46909" s="117"/>
      <c r="AF46909" s="117"/>
    </row>
    <row r="46910" spans="4:32" x14ac:dyDescent="0.2">
      <c r="D46910" s="113"/>
      <c r="E46910" s="113"/>
      <c r="F46910" s="113"/>
      <c r="G46910" s="113"/>
      <c r="J46910" s="113"/>
      <c r="K46910" s="113"/>
      <c r="L46910" s="117"/>
      <c r="M46910" s="117"/>
      <c r="N46910" s="117"/>
      <c r="O46910" s="117"/>
      <c r="P46910" s="117"/>
      <c r="Q46910" s="117"/>
      <c r="R46910" s="117"/>
      <c r="S46910" s="117"/>
      <c r="T46910" s="117"/>
      <c r="U46910" s="117"/>
      <c r="V46910" s="117"/>
      <c r="W46910" s="117"/>
      <c r="X46910" s="117"/>
      <c r="Y46910" s="117"/>
      <c r="Z46910" s="117"/>
      <c r="AA46910" s="117"/>
      <c r="AB46910" s="117"/>
      <c r="AC46910" s="117"/>
      <c r="AD46910" s="117"/>
      <c r="AE46910" s="117"/>
      <c r="AF46910" s="117"/>
    </row>
    <row r="46911" spans="4:32" x14ac:dyDescent="0.2">
      <c r="D46911" s="113"/>
      <c r="E46911" s="113"/>
      <c r="F46911" s="113"/>
      <c r="G46911" s="113"/>
      <c r="J46911" s="113"/>
      <c r="K46911" s="113"/>
      <c r="L46911" s="117"/>
      <c r="M46911" s="117"/>
      <c r="N46911" s="117"/>
      <c r="O46911" s="117"/>
      <c r="P46911" s="117"/>
      <c r="Q46911" s="117"/>
      <c r="R46911" s="117"/>
      <c r="S46911" s="117"/>
      <c r="T46911" s="117"/>
      <c r="U46911" s="117"/>
      <c r="V46911" s="117"/>
      <c r="W46911" s="117"/>
      <c r="X46911" s="117"/>
      <c r="Y46911" s="117"/>
      <c r="Z46911" s="117"/>
      <c r="AA46911" s="117"/>
      <c r="AB46911" s="117"/>
      <c r="AC46911" s="117"/>
      <c r="AD46911" s="117"/>
      <c r="AE46911" s="117"/>
      <c r="AF46911" s="117"/>
    </row>
    <row r="46912" spans="4:32" x14ac:dyDescent="0.2">
      <c r="D46912" s="113"/>
      <c r="E46912" s="113"/>
      <c r="F46912" s="113"/>
      <c r="G46912" s="113"/>
      <c r="J46912" s="113"/>
      <c r="K46912" s="113"/>
      <c r="L46912" s="117"/>
      <c r="M46912" s="117"/>
      <c r="N46912" s="117"/>
      <c r="O46912" s="117"/>
      <c r="P46912" s="117"/>
      <c r="Q46912" s="117"/>
      <c r="R46912" s="117"/>
      <c r="S46912" s="117"/>
      <c r="T46912" s="117"/>
      <c r="U46912" s="117"/>
      <c r="V46912" s="117"/>
      <c r="W46912" s="117"/>
      <c r="X46912" s="117"/>
      <c r="Y46912" s="117"/>
      <c r="Z46912" s="117"/>
      <c r="AA46912" s="117"/>
      <c r="AB46912" s="117"/>
      <c r="AC46912" s="117"/>
      <c r="AD46912" s="117"/>
      <c r="AE46912" s="117"/>
      <c r="AF46912" s="117"/>
    </row>
    <row r="46913" spans="4:32" x14ac:dyDescent="0.2">
      <c r="D46913" s="113"/>
      <c r="E46913" s="113"/>
      <c r="F46913" s="113"/>
      <c r="G46913" s="113"/>
      <c r="J46913" s="113"/>
      <c r="K46913" s="113"/>
      <c r="L46913" s="117"/>
      <c r="M46913" s="117"/>
      <c r="N46913" s="117"/>
      <c r="O46913" s="117"/>
      <c r="P46913" s="117"/>
      <c r="Q46913" s="117"/>
      <c r="R46913" s="117"/>
      <c r="S46913" s="117"/>
      <c r="T46913" s="117"/>
      <c r="U46913" s="117"/>
      <c r="V46913" s="117"/>
      <c r="W46913" s="117"/>
      <c r="X46913" s="117"/>
      <c r="Y46913" s="117"/>
      <c r="Z46913" s="117"/>
      <c r="AA46913" s="117"/>
      <c r="AB46913" s="117"/>
      <c r="AC46913" s="117"/>
      <c r="AD46913" s="117"/>
      <c r="AE46913" s="117"/>
      <c r="AF46913" s="117"/>
    </row>
    <row r="46914" spans="4:32" x14ac:dyDescent="0.2">
      <c r="D46914" s="113"/>
      <c r="E46914" s="113"/>
      <c r="F46914" s="113"/>
      <c r="G46914" s="113"/>
      <c r="J46914" s="113"/>
      <c r="K46914" s="113"/>
      <c r="L46914" s="117"/>
      <c r="M46914" s="117"/>
      <c r="N46914" s="117"/>
      <c r="O46914" s="117"/>
      <c r="P46914" s="117"/>
      <c r="Q46914" s="117"/>
      <c r="R46914" s="117"/>
      <c r="S46914" s="117"/>
      <c r="T46914" s="117"/>
      <c r="U46914" s="117"/>
      <c r="V46914" s="117"/>
      <c r="W46914" s="117"/>
      <c r="X46914" s="117"/>
      <c r="Y46914" s="117"/>
      <c r="Z46914" s="117"/>
      <c r="AA46914" s="117"/>
      <c r="AB46914" s="117"/>
      <c r="AC46914" s="117"/>
      <c r="AD46914" s="117"/>
      <c r="AE46914" s="117"/>
      <c r="AF46914" s="117"/>
    </row>
    <row r="46915" spans="4:32" x14ac:dyDescent="0.2">
      <c r="D46915" s="113"/>
      <c r="E46915" s="113"/>
      <c r="F46915" s="113"/>
      <c r="G46915" s="113"/>
      <c r="J46915" s="113"/>
      <c r="K46915" s="113"/>
      <c r="L46915" s="117"/>
      <c r="M46915" s="117"/>
      <c r="N46915" s="117"/>
      <c r="O46915" s="117"/>
      <c r="P46915" s="117"/>
      <c r="Q46915" s="117"/>
      <c r="R46915" s="117"/>
      <c r="S46915" s="117"/>
      <c r="T46915" s="117"/>
      <c r="U46915" s="117"/>
      <c r="V46915" s="117"/>
      <c r="W46915" s="117"/>
      <c r="X46915" s="117"/>
      <c r="Y46915" s="117"/>
      <c r="Z46915" s="117"/>
      <c r="AA46915" s="117"/>
      <c r="AB46915" s="117"/>
      <c r="AC46915" s="117"/>
      <c r="AD46915" s="117"/>
      <c r="AE46915" s="117"/>
      <c r="AF46915" s="117"/>
    </row>
    <row r="46916" spans="4:32" x14ac:dyDescent="0.2">
      <c r="D46916" s="113"/>
      <c r="E46916" s="113"/>
      <c r="F46916" s="113"/>
      <c r="G46916" s="113"/>
      <c r="J46916" s="113"/>
      <c r="K46916" s="113"/>
      <c r="L46916" s="117"/>
      <c r="M46916" s="117"/>
      <c r="N46916" s="117"/>
      <c r="O46916" s="117"/>
      <c r="P46916" s="117"/>
      <c r="Q46916" s="117"/>
      <c r="R46916" s="117"/>
      <c r="S46916" s="117"/>
      <c r="T46916" s="117"/>
      <c r="U46916" s="117"/>
      <c r="V46916" s="117"/>
      <c r="W46916" s="117"/>
      <c r="X46916" s="117"/>
      <c r="Y46916" s="117"/>
      <c r="Z46916" s="117"/>
      <c r="AA46916" s="117"/>
      <c r="AB46916" s="117"/>
      <c r="AC46916" s="117"/>
      <c r="AD46916" s="117"/>
      <c r="AE46916" s="117"/>
      <c r="AF46916" s="117"/>
    </row>
    <row r="46917" spans="4:32" x14ac:dyDescent="0.2">
      <c r="D46917" s="113"/>
      <c r="E46917" s="113"/>
      <c r="F46917" s="113"/>
      <c r="G46917" s="113"/>
      <c r="J46917" s="113"/>
      <c r="K46917" s="113"/>
      <c r="L46917" s="117"/>
      <c r="M46917" s="117"/>
      <c r="N46917" s="117"/>
      <c r="O46917" s="117"/>
      <c r="P46917" s="117"/>
      <c r="Q46917" s="117"/>
      <c r="R46917" s="117"/>
      <c r="S46917" s="117"/>
      <c r="T46917" s="117"/>
      <c r="U46917" s="117"/>
      <c r="V46917" s="117"/>
      <c r="W46917" s="117"/>
      <c r="X46917" s="117"/>
      <c r="Y46917" s="117"/>
      <c r="Z46917" s="117"/>
      <c r="AA46917" s="117"/>
      <c r="AB46917" s="117"/>
      <c r="AC46917" s="117"/>
      <c r="AD46917" s="117"/>
      <c r="AE46917" s="117"/>
      <c r="AF46917" s="117"/>
    </row>
    <row r="46918" spans="4:32" x14ac:dyDescent="0.2">
      <c r="D46918" s="113"/>
      <c r="E46918" s="113"/>
      <c r="F46918" s="113"/>
      <c r="G46918" s="113"/>
      <c r="J46918" s="113"/>
      <c r="K46918" s="113"/>
      <c r="L46918" s="117"/>
      <c r="M46918" s="117"/>
      <c r="N46918" s="117"/>
      <c r="O46918" s="117"/>
      <c r="P46918" s="117"/>
      <c r="Q46918" s="117"/>
      <c r="R46918" s="117"/>
      <c r="S46918" s="117"/>
      <c r="T46918" s="117"/>
      <c r="U46918" s="117"/>
      <c r="V46918" s="117"/>
      <c r="W46918" s="117"/>
      <c r="X46918" s="117"/>
      <c r="Y46918" s="117"/>
      <c r="Z46918" s="117"/>
      <c r="AA46918" s="117"/>
      <c r="AB46918" s="117"/>
      <c r="AC46918" s="117"/>
      <c r="AD46918" s="117"/>
      <c r="AE46918" s="117"/>
      <c r="AF46918" s="117"/>
    </row>
    <row r="46919" spans="4:32" x14ac:dyDescent="0.2">
      <c r="D46919" s="113"/>
      <c r="E46919" s="113"/>
      <c r="F46919" s="113"/>
      <c r="G46919" s="113"/>
      <c r="J46919" s="113"/>
      <c r="K46919" s="113"/>
      <c r="L46919" s="117"/>
      <c r="M46919" s="117"/>
      <c r="N46919" s="117"/>
      <c r="O46919" s="117"/>
      <c r="P46919" s="117"/>
      <c r="Q46919" s="117"/>
      <c r="R46919" s="117"/>
      <c r="S46919" s="117"/>
      <c r="T46919" s="117"/>
      <c r="U46919" s="117"/>
      <c r="V46919" s="117"/>
      <c r="W46919" s="117"/>
      <c r="X46919" s="117"/>
      <c r="Y46919" s="117"/>
      <c r="Z46919" s="117"/>
      <c r="AA46919" s="117"/>
      <c r="AB46919" s="117"/>
      <c r="AC46919" s="117"/>
      <c r="AD46919" s="117"/>
      <c r="AE46919" s="117"/>
      <c r="AF46919" s="117"/>
    </row>
    <row r="46920" spans="4:32" x14ac:dyDescent="0.2">
      <c r="D46920" s="113"/>
      <c r="E46920" s="113"/>
      <c r="F46920" s="113"/>
      <c r="G46920" s="113"/>
      <c r="J46920" s="113"/>
      <c r="K46920" s="113"/>
      <c r="L46920" s="117"/>
      <c r="M46920" s="117"/>
      <c r="N46920" s="117"/>
      <c r="O46920" s="117"/>
      <c r="P46920" s="117"/>
      <c r="Q46920" s="117"/>
      <c r="R46920" s="117"/>
      <c r="S46920" s="117"/>
      <c r="T46920" s="117"/>
      <c r="U46920" s="117"/>
      <c r="V46920" s="117"/>
      <c r="W46920" s="117"/>
      <c r="X46920" s="117"/>
      <c r="Y46920" s="117"/>
      <c r="Z46920" s="117"/>
      <c r="AA46920" s="117"/>
      <c r="AB46920" s="117"/>
      <c r="AC46920" s="117"/>
      <c r="AD46920" s="117"/>
      <c r="AE46920" s="117"/>
      <c r="AF46920" s="117"/>
    </row>
    <row r="46921" spans="4:32" x14ac:dyDescent="0.2">
      <c r="D46921" s="113"/>
      <c r="E46921" s="113"/>
      <c r="F46921" s="113"/>
      <c r="G46921" s="113"/>
      <c r="J46921" s="113"/>
      <c r="K46921" s="113"/>
      <c r="L46921" s="117"/>
      <c r="M46921" s="117"/>
      <c r="N46921" s="117"/>
      <c r="O46921" s="117"/>
      <c r="P46921" s="117"/>
      <c r="Q46921" s="117"/>
      <c r="R46921" s="117"/>
      <c r="S46921" s="117"/>
      <c r="T46921" s="117"/>
      <c r="U46921" s="117"/>
      <c r="V46921" s="117"/>
      <c r="W46921" s="117"/>
      <c r="X46921" s="117"/>
      <c r="Y46921" s="117"/>
      <c r="Z46921" s="117"/>
      <c r="AA46921" s="117"/>
      <c r="AB46921" s="117"/>
      <c r="AC46921" s="117"/>
      <c r="AD46921" s="117"/>
      <c r="AE46921" s="117"/>
      <c r="AF46921" s="117"/>
    </row>
    <row r="46922" spans="4:32" x14ac:dyDescent="0.2">
      <c r="D46922" s="113"/>
      <c r="E46922" s="113"/>
      <c r="F46922" s="113"/>
      <c r="G46922" s="113"/>
      <c r="J46922" s="113"/>
      <c r="K46922" s="113"/>
      <c r="L46922" s="117"/>
      <c r="M46922" s="117"/>
      <c r="N46922" s="117"/>
      <c r="O46922" s="117"/>
      <c r="P46922" s="117"/>
      <c r="Q46922" s="117"/>
      <c r="R46922" s="117"/>
      <c r="S46922" s="117"/>
      <c r="T46922" s="117"/>
      <c r="U46922" s="117"/>
      <c r="V46922" s="117"/>
      <c r="W46922" s="117"/>
      <c r="X46922" s="117"/>
      <c r="Y46922" s="117"/>
      <c r="Z46922" s="117"/>
      <c r="AA46922" s="117"/>
      <c r="AB46922" s="117"/>
      <c r="AC46922" s="117"/>
      <c r="AD46922" s="117"/>
      <c r="AE46922" s="117"/>
      <c r="AF46922" s="117"/>
    </row>
    <row r="46923" spans="4:32" x14ac:dyDescent="0.2">
      <c r="D46923" s="113"/>
      <c r="E46923" s="113"/>
      <c r="F46923" s="113"/>
      <c r="G46923" s="113"/>
      <c r="J46923" s="113"/>
      <c r="K46923" s="113"/>
      <c r="L46923" s="117"/>
      <c r="M46923" s="117"/>
      <c r="N46923" s="117"/>
      <c r="O46923" s="117"/>
      <c r="P46923" s="117"/>
      <c r="Q46923" s="117"/>
      <c r="R46923" s="117"/>
      <c r="S46923" s="117"/>
      <c r="T46923" s="117"/>
      <c r="U46923" s="117"/>
      <c r="V46923" s="117"/>
      <c r="W46923" s="117"/>
      <c r="X46923" s="117"/>
      <c r="Y46923" s="117"/>
      <c r="Z46923" s="117"/>
      <c r="AA46923" s="117"/>
      <c r="AB46923" s="117"/>
      <c r="AC46923" s="117"/>
      <c r="AD46923" s="117"/>
      <c r="AE46923" s="117"/>
      <c r="AF46923" s="117"/>
    </row>
    <row r="46924" spans="4:32" x14ac:dyDescent="0.2">
      <c r="D46924" s="113"/>
      <c r="E46924" s="113"/>
      <c r="F46924" s="113"/>
      <c r="G46924" s="113"/>
      <c r="J46924" s="113"/>
      <c r="K46924" s="113"/>
      <c r="L46924" s="117"/>
      <c r="M46924" s="117"/>
      <c r="N46924" s="117"/>
      <c r="O46924" s="117"/>
      <c r="P46924" s="117"/>
      <c r="Q46924" s="117"/>
      <c r="R46924" s="117"/>
      <c r="S46924" s="117"/>
      <c r="T46924" s="117"/>
      <c r="U46924" s="117"/>
      <c r="V46924" s="117"/>
      <c r="W46924" s="117"/>
      <c r="X46924" s="117"/>
      <c r="Y46924" s="117"/>
      <c r="Z46924" s="117"/>
      <c r="AA46924" s="117"/>
      <c r="AB46924" s="117"/>
      <c r="AC46924" s="117"/>
      <c r="AD46924" s="117"/>
      <c r="AE46924" s="117"/>
      <c r="AF46924" s="117"/>
    </row>
    <row r="46925" spans="4:32" x14ac:dyDescent="0.2">
      <c r="D46925" s="113"/>
      <c r="E46925" s="113"/>
      <c r="F46925" s="113"/>
      <c r="G46925" s="113"/>
      <c r="J46925" s="113"/>
      <c r="K46925" s="113"/>
      <c r="L46925" s="117"/>
      <c r="M46925" s="117"/>
      <c r="N46925" s="117"/>
      <c r="O46925" s="117"/>
      <c r="P46925" s="117"/>
      <c r="Q46925" s="117"/>
      <c r="R46925" s="117"/>
      <c r="S46925" s="117"/>
      <c r="T46925" s="117"/>
      <c r="U46925" s="117"/>
      <c r="V46925" s="117"/>
      <c r="W46925" s="117"/>
      <c r="X46925" s="117"/>
      <c r="Y46925" s="117"/>
      <c r="Z46925" s="117"/>
      <c r="AA46925" s="117"/>
      <c r="AB46925" s="117"/>
      <c r="AC46925" s="117"/>
      <c r="AD46925" s="117"/>
      <c r="AE46925" s="117"/>
      <c r="AF46925" s="117"/>
    </row>
    <row r="46926" spans="4:32" x14ac:dyDescent="0.2">
      <c r="D46926" s="113"/>
      <c r="E46926" s="113"/>
      <c r="F46926" s="113"/>
      <c r="G46926" s="113"/>
      <c r="J46926" s="113"/>
      <c r="K46926" s="113"/>
      <c r="L46926" s="117"/>
      <c r="M46926" s="117"/>
      <c r="N46926" s="117"/>
      <c r="O46926" s="117"/>
      <c r="P46926" s="117"/>
      <c r="Q46926" s="117"/>
      <c r="R46926" s="117"/>
      <c r="S46926" s="117"/>
      <c r="T46926" s="117"/>
      <c r="U46926" s="117"/>
      <c r="V46926" s="117"/>
      <c r="W46926" s="117"/>
      <c r="X46926" s="117"/>
      <c r="Y46926" s="117"/>
      <c r="Z46926" s="117"/>
      <c r="AA46926" s="117"/>
      <c r="AB46926" s="117"/>
      <c r="AC46926" s="117"/>
      <c r="AD46926" s="117"/>
      <c r="AE46926" s="117"/>
      <c r="AF46926" s="117"/>
    </row>
    <row r="46927" spans="4:32" x14ac:dyDescent="0.2">
      <c r="D46927" s="113"/>
      <c r="E46927" s="113"/>
      <c r="F46927" s="113"/>
      <c r="G46927" s="113"/>
      <c r="J46927" s="113"/>
      <c r="K46927" s="113"/>
      <c r="L46927" s="117"/>
      <c r="M46927" s="117"/>
      <c r="N46927" s="117"/>
      <c r="O46927" s="117"/>
      <c r="P46927" s="117"/>
      <c r="Q46927" s="117"/>
      <c r="R46927" s="117"/>
      <c r="S46927" s="117"/>
      <c r="T46927" s="117"/>
      <c r="U46927" s="117"/>
      <c r="V46927" s="117"/>
      <c r="W46927" s="117"/>
      <c r="X46927" s="117"/>
      <c r="Y46927" s="117"/>
      <c r="Z46927" s="117"/>
      <c r="AA46927" s="117"/>
      <c r="AB46927" s="117"/>
      <c r="AC46927" s="117"/>
      <c r="AD46927" s="117"/>
      <c r="AE46927" s="117"/>
      <c r="AF46927" s="117"/>
    </row>
    <row r="46928" spans="4:32" x14ac:dyDescent="0.2">
      <c r="D46928" s="113"/>
      <c r="E46928" s="113"/>
      <c r="F46928" s="113"/>
      <c r="G46928" s="113"/>
      <c r="J46928" s="113"/>
      <c r="K46928" s="113"/>
      <c r="L46928" s="117"/>
      <c r="M46928" s="117"/>
      <c r="N46928" s="117"/>
      <c r="O46928" s="117"/>
      <c r="P46928" s="117"/>
      <c r="Q46928" s="117"/>
      <c r="R46928" s="117"/>
      <c r="S46928" s="117"/>
      <c r="T46928" s="117"/>
      <c r="U46928" s="117"/>
      <c r="V46928" s="117"/>
      <c r="W46928" s="117"/>
      <c r="X46928" s="117"/>
      <c r="Y46928" s="117"/>
      <c r="Z46928" s="117"/>
      <c r="AA46928" s="117"/>
      <c r="AB46928" s="117"/>
      <c r="AC46928" s="117"/>
      <c r="AD46928" s="117"/>
      <c r="AE46928" s="117"/>
      <c r="AF46928" s="117"/>
    </row>
    <row r="46929" spans="4:32" x14ac:dyDescent="0.2">
      <c r="D46929" s="113"/>
      <c r="E46929" s="113"/>
      <c r="F46929" s="113"/>
      <c r="G46929" s="113"/>
      <c r="J46929" s="113"/>
      <c r="K46929" s="113"/>
      <c r="L46929" s="117"/>
      <c r="M46929" s="117"/>
      <c r="N46929" s="117"/>
      <c r="O46929" s="117"/>
      <c r="P46929" s="117"/>
      <c r="Q46929" s="117"/>
      <c r="R46929" s="117"/>
      <c r="S46929" s="117"/>
      <c r="T46929" s="117"/>
      <c r="U46929" s="117"/>
      <c r="V46929" s="117"/>
      <c r="W46929" s="117"/>
      <c r="X46929" s="117"/>
      <c r="Y46929" s="117"/>
      <c r="Z46929" s="117"/>
      <c r="AA46929" s="117"/>
      <c r="AB46929" s="117"/>
      <c r="AC46929" s="117"/>
      <c r="AD46929" s="117"/>
      <c r="AE46929" s="117"/>
      <c r="AF46929" s="117"/>
    </row>
    <row r="46930" spans="4:32" x14ac:dyDescent="0.2">
      <c r="D46930" s="113"/>
      <c r="E46930" s="113"/>
      <c r="F46930" s="113"/>
      <c r="G46930" s="113"/>
      <c r="J46930" s="113"/>
      <c r="K46930" s="113"/>
      <c r="L46930" s="117"/>
      <c r="M46930" s="117"/>
      <c r="N46930" s="117"/>
      <c r="O46930" s="117"/>
      <c r="P46930" s="117"/>
      <c r="Q46930" s="117"/>
      <c r="R46930" s="117"/>
      <c r="S46930" s="117"/>
      <c r="T46930" s="117"/>
      <c r="U46930" s="117"/>
      <c r="V46930" s="117"/>
      <c r="W46930" s="117"/>
      <c r="X46930" s="117"/>
      <c r="Y46930" s="117"/>
      <c r="Z46930" s="117"/>
      <c r="AA46930" s="117"/>
      <c r="AB46930" s="117"/>
      <c r="AC46930" s="117"/>
      <c r="AD46930" s="117"/>
      <c r="AE46930" s="117"/>
      <c r="AF46930" s="117"/>
    </row>
    <row r="46931" spans="4:32" x14ac:dyDescent="0.2">
      <c r="D46931" s="113"/>
      <c r="E46931" s="113"/>
      <c r="F46931" s="113"/>
      <c r="G46931" s="113"/>
      <c r="J46931" s="113"/>
      <c r="K46931" s="113"/>
      <c r="L46931" s="117"/>
      <c r="M46931" s="117"/>
      <c r="N46931" s="117"/>
      <c r="O46931" s="117"/>
      <c r="P46931" s="117"/>
      <c r="Q46931" s="117"/>
      <c r="R46931" s="117"/>
      <c r="S46931" s="117"/>
      <c r="T46931" s="117"/>
      <c r="U46931" s="117"/>
      <c r="V46931" s="117"/>
      <c r="W46931" s="117"/>
      <c r="X46931" s="117"/>
      <c r="Y46931" s="117"/>
      <c r="Z46931" s="117"/>
      <c r="AA46931" s="117"/>
      <c r="AB46931" s="117"/>
      <c r="AC46931" s="117"/>
      <c r="AD46931" s="117"/>
      <c r="AE46931" s="117"/>
      <c r="AF46931" s="117"/>
    </row>
    <row r="46932" spans="4:32" x14ac:dyDescent="0.2">
      <c r="D46932" s="113"/>
      <c r="E46932" s="113"/>
      <c r="F46932" s="113"/>
      <c r="G46932" s="113"/>
      <c r="J46932" s="113"/>
      <c r="K46932" s="113"/>
      <c r="L46932" s="117"/>
      <c r="M46932" s="117"/>
      <c r="N46932" s="117"/>
      <c r="O46932" s="117"/>
      <c r="P46932" s="117"/>
      <c r="Q46932" s="117"/>
      <c r="R46932" s="117"/>
      <c r="S46932" s="117"/>
      <c r="T46932" s="117"/>
      <c r="U46932" s="117"/>
      <c r="V46932" s="117"/>
      <c r="W46932" s="117"/>
      <c r="X46932" s="117"/>
      <c r="Y46932" s="117"/>
      <c r="Z46932" s="117"/>
      <c r="AA46932" s="117"/>
      <c r="AB46932" s="117"/>
      <c r="AC46932" s="117"/>
      <c r="AD46932" s="117"/>
      <c r="AE46932" s="117"/>
      <c r="AF46932" s="117"/>
    </row>
    <row r="46933" spans="4:32" x14ac:dyDescent="0.2">
      <c r="D46933" s="113"/>
      <c r="E46933" s="113"/>
      <c r="F46933" s="113"/>
      <c r="G46933" s="113"/>
      <c r="J46933" s="113"/>
      <c r="K46933" s="113"/>
      <c r="L46933" s="117"/>
      <c r="M46933" s="117"/>
      <c r="N46933" s="117"/>
      <c r="O46933" s="117"/>
      <c r="P46933" s="117"/>
      <c r="Q46933" s="117"/>
      <c r="R46933" s="117"/>
      <c r="S46933" s="117"/>
      <c r="T46933" s="117"/>
      <c r="U46933" s="117"/>
      <c r="V46933" s="117"/>
      <c r="W46933" s="117"/>
      <c r="X46933" s="117"/>
      <c r="Y46933" s="117"/>
      <c r="Z46933" s="117"/>
      <c r="AA46933" s="117"/>
      <c r="AB46933" s="117"/>
      <c r="AC46933" s="117"/>
      <c r="AD46933" s="117"/>
      <c r="AE46933" s="117"/>
      <c r="AF46933" s="117"/>
    </row>
    <row r="46934" spans="4:32" x14ac:dyDescent="0.2">
      <c r="D46934" s="113"/>
      <c r="E46934" s="113"/>
      <c r="F46934" s="113"/>
      <c r="G46934" s="113"/>
      <c r="J46934" s="113"/>
      <c r="K46934" s="113"/>
      <c r="L46934" s="117"/>
      <c r="M46934" s="117"/>
      <c r="N46934" s="117"/>
      <c r="O46934" s="117"/>
      <c r="P46934" s="117"/>
      <c r="Q46934" s="117"/>
      <c r="R46934" s="117"/>
      <c r="S46934" s="117"/>
      <c r="T46934" s="117"/>
      <c r="U46934" s="117"/>
      <c r="V46934" s="117"/>
      <c r="W46934" s="117"/>
      <c r="X46934" s="117"/>
      <c r="Y46934" s="117"/>
      <c r="Z46934" s="117"/>
      <c r="AA46934" s="117"/>
      <c r="AB46934" s="117"/>
      <c r="AC46934" s="117"/>
      <c r="AD46934" s="117"/>
      <c r="AE46934" s="117"/>
      <c r="AF46934" s="117"/>
    </row>
    <row r="46935" spans="4:32" x14ac:dyDescent="0.2">
      <c r="D46935" s="113"/>
      <c r="E46935" s="113"/>
      <c r="F46935" s="113"/>
      <c r="G46935" s="113"/>
      <c r="J46935" s="113"/>
      <c r="K46935" s="113"/>
      <c r="L46935" s="117"/>
      <c r="M46935" s="117"/>
      <c r="N46935" s="117"/>
      <c r="O46935" s="117"/>
      <c r="P46935" s="117"/>
      <c r="Q46935" s="117"/>
      <c r="R46935" s="117"/>
      <c r="S46935" s="117"/>
      <c r="T46935" s="117"/>
      <c r="U46935" s="117"/>
      <c r="V46935" s="117"/>
      <c r="W46935" s="117"/>
      <c r="X46935" s="117"/>
      <c r="Y46935" s="117"/>
      <c r="Z46935" s="117"/>
      <c r="AA46935" s="117"/>
      <c r="AB46935" s="117"/>
      <c r="AC46935" s="117"/>
      <c r="AD46935" s="117"/>
      <c r="AE46935" s="117"/>
      <c r="AF46935" s="117"/>
    </row>
    <row r="46936" spans="4:32" x14ac:dyDescent="0.2">
      <c r="D46936" s="113"/>
      <c r="E46936" s="113"/>
      <c r="F46936" s="113"/>
      <c r="G46936" s="113"/>
      <c r="J46936" s="113"/>
      <c r="K46936" s="113"/>
      <c r="L46936" s="117"/>
      <c r="M46936" s="117"/>
      <c r="N46936" s="117"/>
      <c r="O46936" s="117"/>
      <c r="P46936" s="117"/>
      <c r="Q46936" s="117"/>
      <c r="R46936" s="117"/>
      <c r="S46936" s="117"/>
      <c r="T46936" s="117"/>
      <c r="U46936" s="117"/>
      <c r="V46936" s="117"/>
      <c r="W46936" s="117"/>
      <c r="X46936" s="117"/>
      <c r="Y46936" s="117"/>
      <c r="Z46936" s="117"/>
      <c r="AA46936" s="117"/>
      <c r="AB46936" s="117"/>
      <c r="AC46936" s="117"/>
      <c r="AD46936" s="117"/>
      <c r="AE46936" s="117"/>
      <c r="AF46936" s="117"/>
    </row>
    <row r="46937" spans="4:32" x14ac:dyDescent="0.2">
      <c r="D46937" s="113"/>
      <c r="E46937" s="113"/>
      <c r="F46937" s="113"/>
      <c r="G46937" s="113"/>
      <c r="J46937" s="113"/>
      <c r="K46937" s="113"/>
      <c r="L46937" s="117"/>
      <c r="M46937" s="117"/>
      <c r="N46937" s="117"/>
      <c r="O46937" s="117"/>
      <c r="P46937" s="117"/>
      <c r="Q46937" s="117"/>
      <c r="R46937" s="117"/>
      <c r="S46937" s="117"/>
      <c r="T46937" s="117"/>
      <c r="U46937" s="117"/>
      <c r="V46937" s="117"/>
      <c r="W46937" s="117"/>
      <c r="X46937" s="117"/>
      <c r="Y46937" s="117"/>
      <c r="Z46937" s="117"/>
      <c r="AA46937" s="117"/>
      <c r="AB46937" s="117"/>
      <c r="AC46937" s="117"/>
      <c r="AD46937" s="117"/>
      <c r="AE46937" s="117"/>
      <c r="AF46937" s="117"/>
    </row>
    <row r="46938" spans="4:32" x14ac:dyDescent="0.2">
      <c r="D46938" s="113"/>
      <c r="E46938" s="113"/>
      <c r="F46938" s="113"/>
      <c r="G46938" s="113"/>
      <c r="J46938" s="113"/>
      <c r="K46938" s="113"/>
      <c r="L46938" s="117"/>
      <c r="M46938" s="117"/>
      <c r="N46938" s="117"/>
      <c r="O46938" s="117"/>
      <c r="P46938" s="117"/>
      <c r="Q46938" s="117"/>
      <c r="R46938" s="117"/>
      <c r="S46938" s="117"/>
      <c r="T46938" s="117"/>
      <c r="U46938" s="117"/>
      <c r="V46938" s="117"/>
      <c r="W46938" s="117"/>
      <c r="X46938" s="117"/>
      <c r="Y46938" s="117"/>
      <c r="Z46938" s="117"/>
      <c r="AA46938" s="117"/>
      <c r="AB46938" s="117"/>
      <c r="AC46938" s="117"/>
      <c r="AD46938" s="117"/>
      <c r="AE46938" s="117"/>
      <c r="AF46938" s="117"/>
    </row>
    <row r="46939" spans="4:32" x14ac:dyDescent="0.2">
      <c r="D46939" s="113"/>
      <c r="E46939" s="113"/>
      <c r="F46939" s="113"/>
      <c r="G46939" s="113"/>
      <c r="J46939" s="113"/>
      <c r="K46939" s="113"/>
      <c r="L46939" s="117"/>
      <c r="M46939" s="117"/>
      <c r="N46939" s="117"/>
      <c r="O46939" s="117"/>
      <c r="P46939" s="117"/>
      <c r="Q46939" s="117"/>
      <c r="R46939" s="117"/>
      <c r="S46939" s="117"/>
      <c r="T46939" s="117"/>
      <c r="U46939" s="117"/>
      <c r="V46939" s="117"/>
      <c r="W46939" s="117"/>
      <c r="X46939" s="117"/>
      <c r="Y46939" s="117"/>
      <c r="Z46939" s="117"/>
      <c r="AA46939" s="117"/>
      <c r="AB46939" s="117"/>
      <c r="AC46939" s="117"/>
      <c r="AD46939" s="117"/>
      <c r="AE46939" s="117"/>
      <c r="AF46939" s="117"/>
    </row>
    <row r="46940" spans="4:32" x14ac:dyDescent="0.2">
      <c r="D46940" s="113"/>
      <c r="E46940" s="113"/>
      <c r="F46940" s="113"/>
      <c r="G46940" s="113"/>
      <c r="J46940" s="113"/>
      <c r="K46940" s="113"/>
      <c r="L46940" s="117"/>
      <c r="M46940" s="117"/>
      <c r="N46940" s="117"/>
      <c r="O46940" s="117"/>
      <c r="P46940" s="117"/>
      <c r="Q46940" s="117"/>
      <c r="R46940" s="117"/>
      <c r="S46940" s="117"/>
      <c r="T46940" s="117"/>
      <c r="U46940" s="117"/>
      <c r="V46940" s="117"/>
      <c r="W46940" s="117"/>
      <c r="X46940" s="117"/>
      <c r="Y46940" s="117"/>
      <c r="Z46940" s="117"/>
      <c r="AA46940" s="117"/>
      <c r="AB46940" s="117"/>
      <c r="AC46940" s="117"/>
      <c r="AD46940" s="117"/>
      <c r="AE46940" s="117"/>
      <c r="AF46940" s="117"/>
    </row>
    <row r="46941" spans="4:32" x14ac:dyDescent="0.2">
      <c r="D46941" s="113"/>
      <c r="E46941" s="113"/>
      <c r="F46941" s="113"/>
      <c r="G46941" s="113"/>
      <c r="J46941" s="113"/>
      <c r="K46941" s="113"/>
      <c r="L46941" s="117"/>
      <c r="M46941" s="117"/>
      <c r="N46941" s="117"/>
      <c r="O46941" s="117"/>
      <c r="P46941" s="117"/>
      <c r="Q46941" s="117"/>
      <c r="R46941" s="117"/>
      <c r="S46941" s="117"/>
      <c r="T46941" s="117"/>
      <c r="U46941" s="117"/>
      <c r="V46941" s="117"/>
      <c r="W46941" s="117"/>
      <c r="X46941" s="117"/>
      <c r="Y46941" s="117"/>
      <c r="Z46941" s="117"/>
      <c r="AA46941" s="117"/>
      <c r="AB46941" s="117"/>
      <c r="AC46941" s="117"/>
      <c r="AD46941" s="117"/>
      <c r="AE46941" s="117"/>
      <c r="AF46941" s="117"/>
    </row>
    <row r="46942" spans="4:32" x14ac:dyDescent="0.2">
      <c r="D46942" s="113"/>
      <c r="E46942" s="113"/>
      <c r="F46942" s="113"/>
      <c r="G46942" s="113"/>
      <c r="J46942" s="113"/>
      <c r="K46942" s="113"/>
      <c r="L46942" s="117"/>
      <c r="M46942" s="117"/>
      <c r="N46942" s="117"/>
      <c r="O46942" s="117"/>
      <c r="P46942" s="117"/>
      <c r="Q46942" s="117"/>
      <c r="R46942" s="117"/>
      <c r="S46942" s="117"/>
      <c r="T46942" s="117"/>
      <c r="U46942" s="117"/>
      <c r="V46942" s="117"/>
      <c r="W46942" s="117"/>
      <c r="X46942" s="117"/>
      <c r="Y46942" s="117"/>
      <c r="Z46942" s="117"/>
      <c r="AA46942" s="117"/>
      <c r="AB46942" s="117"/>
      <c r="AC46942" s="117"/>
      <c r="AD46942" s="117"/>
      <c r="AE46942" s="117"/>
      <c r="AF46942" s="117"/>
    </row>
    <row r="46943" spans="4:32" x14ac:dyDescent="0.2">
      <c r="D46943" s="113"/>
      <c r="E46943" s="113"/>
      <c r="F46943" s="113"/>
      <c r="G46943" s="113"/>
      <c r="J46943" s="113"/>
      <c r="K46943" s="113"/>
      <c r="L46943" s="117"/>
      <c r="M46943" s="117"/>
      <c r="N46943" s="117"/>
      <c r="O46943" s="117"/>
      <c r="P46943" s="117"/>
      <c r="Q46943" s="117"/>
      <c r="R46943" s="117"/>
      <c r="S46943" s="117"/>
      <c r="T46943" s="117"/>
      <c r="U46943" s="117"/>
      <c r="V46943" s="117"/>
      <c r="W46943" s="117"/>
      <c r="X46943" s="117"/>
      <c r="Y46943" s="117"/>
      <c r="Z46943" s="117"/>
      <c r="AA46943" s="117"/>
      <c r="AB46943" s="117"/>
      <c r="AC46943" s="117"/>
      <c r="AD46943" s="117"/>
      <c r="AE46943" s="117"/>
      <c r="AF46943" s="117"/>
    </row>
    <row r="46944" spans="4:32" x14ac:dyDescent="0.2">
      <c r="D46944" s="113"/>
      <c r="E46944" s="113"/>
      <c r="F46944" s="113"/>
      <c r="G46944" s="113"/>
      <c r="J46944" s="113"/>
      <c r="K46944" s="113"/>
      <c r="L46944" s="117"/>
      <c r="M46944" s="117"/>
      <c r="N46944" s="117"/>
      <c r="O46944" s="117"/>
      <c r="P46944" s="117"/>
      <c r="Q46944" s="117"/>
      <c r="R46944" s="117"/>
      <c r="S46944" s="117"/>
      <c r="T46944" s="117"/>
      <c r="U46944" s="117"/>
      <c r="V46944" s="117"/>
      <c r="W46944" s="117"/>
      <c r="X46944" s="117"/>
      <c r="Y46944" s="117"/>
      <c r="Z46944" s="117"/>
      <c r="AA46944" s="117"/>
      <c r="AB46944" s="117"/>
      <c r="AC46944" s="117"/>
      <c r="AD46944" s="117"/>
      <c r="AE46944" s="117"/>
      <c r="AF46944" s="117"/>
    </row>
    <row r="46945" spans="4:32" x14ac:dyDescent="0.2">
      <c r="D46945" s="113"/>
      <c r="E46945" s="113"/>
      <c r="F46945" s="113"/>
      <c r="G46945" s="113"/>
      <c r="J46945" s="113"/>
      <c r="K46945" s="113"/>
      <c r="L46945" s="117"/>
      <c r="M46945" s="117"/>
      <c r="N46945" s="117"/>
      <c r="O46945" s="117"/>
      <c r="P46945" s="117"/>
      <c r="Q46945" s="117"/>
      <c r="R46945" s="117"/>
      <c r="S46945" s="117"/>
      <c r="T46945" s="117"/>
      <c r="U46945" s="117"/>
      <c r="V46945" s="117"/>
      <c r="W46945" s="117"/>
      <c r="X46945" s="117"/>
      <c r="Y46945" s="117"/>
      <c r="Z46945" s="117"/>
      <c r="AA46945" s="117"/>
      <c r="AB46945" s="117"/>
      <c r="AC46945" s="117"/>
      <c r="AD46945" s="117"/>
      <c r="AE46945" s="117"/>
      <c r="AF46945" s="117"/>
    </row>
    <row r="46946" spans="4:32" x14ac:dyDescent="0.2">
      <c r="D46946" s="113"/>
      <c r="E46946" s="113"/>
      <c r="F46946" s="113"/>
      <c r="G46946" s="113"/>
      <c r="J46946" s="113"/>
      <c r="K46946" s="113"/>
      <c r="L46946" s="117"/>
      <c r="M46946" s="117"/>
      <c r="N46946" s="117"/>
      <c r="O46946" s="117"/>
      <c r="P46946" s="117"/>
      <c r="Q46946" s="117"/>
      <c r="R46946" s="117"/>
      <c r="S46946" s="117"/>
      <c r="T46946" s="117"/>
      <c r="U46946" s="117"/>
      <c r="V46946" s="117"/>
      <c r="W46946" s="117"/>
      <c r="X46946" s="117"/>
      <c r="Y46946" s="117"/>
      <c r="Z46946" s="117"/>
      <c r="AA46946" s="117"/>
      <c r="AB46946" s="117"/>
      <c r="AC46946" s="117"/>
      <c r="AD46946" s="117"/>
      <c r="AE46946" s="117"/>
      <c r="AF46946" s="117"/>
    </row>
    <row r="46947" spans="4:32" x14ac:dyDescent="0.2">
      <c r="D46947" s="113"/>
      <c r="E46947" s="113"/>
      <c r="F46947" s="113"/>
      <c r="G46947" s="113"/>
      <c r="J46947" s="113"/>
      <c r="K46947" s="113"/>
      <c r="L46947" s="117"/>
      <c r="M46947" s="117"/>
      <c r="N46947" s="117"/>
      <c r="O46947" s="117"/>
      <c r="P46947" s="117"/>
      <c r="Q46947" s="117"/>
      <c r="R46947" s="117"/>
      <c r="S46947" s="117"/>
      <c r="T46947" s="117"/>
      <c r="U46947" s="117"/>
      <c r="V46947" s="117"/>
      <c r="W46947" s="117"/>
      <c r="X46947" s="117"/>
      <c r="Y46947" s="117"/>
      <c r="Z46947" s="117"/>
      <c r="AA46947" s="117"/>
      <c r="AB46947" s="117"/>
      <c r="AC46947" s="117"/>
      <c r="AD46947" s="117"/>
      <c r="AE46947" s="117"/>
      <c r="AF46947" s="117"/>
    </row>
    <row r="46948" spans="4:32" x14ac:dyDescent="0.2">
      <c r="D46948" s="113"/>
      <c r="E46948" s="113"/>
      <c r="F46948" s="113"/>
      <c r="G46948" s="113"/>
      <c r="J46948" s="113"/>
      <c r="K46948" s="113"/>
      <c r="L46948" s="117"/>
      <c r="M46948" s="117"/>
      <c r="N46948" s="117"/>
      <c r="O46948" s="117"/>
      <c r="P46948" s="117"/>
      <c r="Q46948" s="117"/>
      <c r="R46948" s="117"/>
      <c r="S46948" s="117"/>
      <c r="T46948" s="117"/>
      <c r="U46948" s="117"/>
      <c r="V46948" s="117"/>
      <c r="W46948" s="117"/>
      <c r="X46948" s="117"/>
      <c r="Y46948" s="117"/>
      <c r="Z46948" s="117"/>
      <c r="AA46948" s="117"/>
      <c r="AB46948" s="117"/>
      <c r="AC46948" s="117"/>
      <c r="AD46948" s="117"/>
      <c r="AE46948" s="117"/>
      <c r="AF46948" s="117"/>
    </row>
    <row r="46949" spans="4:32" x14ac:dyDescent="0.2">
      <c r="D46949" s="113"/>
      <c r="E46949" s="113"/>
      <c r="F46949" s="113"/>
      <c r="G46949" s="113"/>
      <c r="J46949" s="113"/>
      <c r="K46949" s="113"/>
      <c r="L46949" s="117"/>
      <c r="M46949" s="117"/>
      <c r="N46949" s="117"/>
      <c r="O46949" s="117"/>
      <c r="P46949" s="117"/>
      <c r="Q46949" s="117"/>
      <c r="R46949" s="117"/>
      <c r="S46949" s="117"/>
      <c r="T46949" s="117"/>
      <c r="U46949" s="117"/>
      <c r="V46949" s="117"/>
      <c r="W46949" s="117"/>
      <c r="X46949" s="117"/>
      <c r="Y46949" s="117"/>
      <c r="Z46949" s="117"/>
      <c r="AA46949" s="117"/>
      <c r="AB46949" s="117"/>
      <c r="AC46949" s="117"/>
      <c r="AD46949" s="117"/>
      <c r="AE46949" s="117"/>
      <c r="AF46949" s="117"/>
    </row>
    <row r="46950" spans="4:32" x14ac:dyDescent="0.2">
      <c r="D46950" s="113"/>
      <c r="E46950" s="113"/>
      <c r="F46950" s="113"/>
      <c r="G46950" s="113"/>
      <c r="J46950" s="113"/>
      <c r="K46950" s="113"/>
      <c r="L46950" s="117"/>
      <c r="M46950" s="117"/>
      <c r="N46950" s="117"/>
      <c r="O46950" s="117"/>
      <c r="P46950" s="117"/>
      <c r="Q46950" s="117"/>
      <c r="R46950" s="117"/>
      <c r="S46950" s="117"/>
      <c r="T46950" s="117"/>
      <c r="U46950" s="117"/>
      <c r="V46950" s="117"/>
      <c r="W46950" s="117"/>
      <c r="X46950" s="117"/>
      <c r="Y46950" s="117"/>
      <c r="Z46950" s="117"/>
      <c r="AA46950" s="117"/>
      <c r="AB46950" s="117"/>
      <c r="AC46950" s="117"/>
      <c r="AD46950" s="117"/>
      <c r="AE46950" s="117"/>
      <c r="AF46950" s="117"/>
    </row>
    <row r="46951" spans="4:32" x14ac:dyDescent="0.2">
      <c r="D46951" s="113"/>
      <c r="E46951" s="113"/>
      <c r="F46951" s="113"/>
      <c r="G46951" s="113"/>
      <c r="J46951" s="113"/>
      <c r="K46951" s="113"/>
      <c r="L46951" s="117"/>
      <c r="M46951" s="117"/>
      <c r="N46951" s="117"/>
      <c r="O46951" s="117"/>
      <c r="P46951" s="117"/>
      <c r="Q46951" s="117"/>
      <c r="R46951" s="117"/>
      <c r="S46951" s="117"/>
      <c r="T46951" s="117"/>
      <c r="U46951" s="117"/>
      <c r="V46951" s="117"/>
      <c r="W46951" s="117"/>
      <c r="X46951" s="117"/>
      <c r="Y46951" s="117"/>
      <c r="Z46951" s="117"/>
      <c r="AA46951" s="117"/>
      <c r="AB46951" s="117"/>
      <c r="AC46951" s="117"/>
      <c r="AD46951" s="117"/>
      <c r="AE46951" s="117"/>
      <c r="AF46951" s="117"/>
    </row>
    <row r="46952" spans="4:32" x14ac:dyDescent="0.2">
      <c r="D46952" s="113"/>
      <c r="E46952" s="113"/>
      <c r="F46952" s="113"/>
      <c r="G46952" s="113"/>
      <c r="J46952" s="113"/>
      <c r="K46952" s="113"/>
      <c r="L46952" s="117"/>
      <c r="M46952" s="117"/>
      <c r="N46952" s="117"/>
      <c r="O46952" s="117"/>
      <c r="P46952" s="117"/>
      <c r="Q46952" s="117"/>
      <c r="R46952" s="117"/>
      <c r="S46952" s="117"/>
      <c r="T46952" s="117"/>
      <c r="U46952" s="117"/>
      <c r="V46952" s="117"/>
      <c r="W46952" s="117"/>
      <c r="X46952" s="117"/>
      <c r="Y46952" s="117"/>
      <c r="Z46952" s="117"/>
      <c r="AA46952" s="117"/>
      <c r="AB46952" s="117"/>
      <c r="AC46952" s="117"/>
      <c r="AD46952" s="117"/>
      <c r="AE46952" s="117"/>
      <c r="AF46952" s="117"/>
    </row>
    <row r="46953" spans="4:32" x14ac:dyDescent="0.2">
      <c r="D46953" s="113"/>
      <c r="E46953" s="113"/>
      <c r="F46953" s="113"/>
      <c r="G46953" s="113"/>
      <c r="J46953" s="113"/>
      <c r="K46953" s="113"/>
      <c r="L46953" s="117"/>
      <c r="M46953" s="117"/>
      <c r="N46953" s="117"/>
      <c r="O46953" s="117"/>
      <c r="P46953" s="117"/>
      <c r="Q46953" s="117"/>
      <c r="R46953" s="117"/>
      <c r="S46953" s="117"/>
      <c r="T46953" s="117"/>
      <c r="U46953" s="117"/>
      <c r="V46953" s="117"/>
      <c r="W46953" s="117"/>
      <c r="X46953" s="117"/>
      <c r="Y46953" s="117"/>
      <c r="Z46953" s="117"/>
      <c r="AA46953" s="117"/>
      <c r="AB46953" s="117"/>
      <c r="AC46953" s="117"/>
      <c r="AD46953" s="117"/>
      <c r="AE46953" s="117"/>
      <c r="AF46953" s="117"/>
    </row>
    <row r="46954" spans="4:32" x14ac:dyDescent="0.2">
      <c r="D46954" s="113"/>
      <c r="E46954" s="113"/>
      <c r="F46954" s="113"/>
      <c r="G46954" s="113"/>
      <c r="J46954" s="113"/>
      <c r="K46954" s="113"/>
      <c r="L46954" s="117"/>
      <c r="M46954" s="117"/>
      <c r="N46954" s="117"/>
      <c r="O46954" s="117"/>
      <c r="P46954" s="117"/>
      <c r="Q46954" s="117"/>
      <c r="R46954" s="117"/>
      <c r="S46954" s="117"/>
      <c r="T46954" s="117"/>
      <c r="U46954" s="117"/>
      <c r="V46954" s="117"/>
      <c r="W46954" s="117"/>
      <c r="X46954" s="117"/>
      <c r="Y46954" s="117"/>
      <c r="Z46954" s="117"/>
      <c r="AA46954" s="117"/>
      <c r="AB46954" s="117"/>
      <c r="AC46954" s="117"/>
      <c r="AD46954" s="117"/>
      <c r="AE46954" s="117"/>
      <c r="AF46954" s="117"/>
    </row>
    <row r="46955" spans="4:32" x14ac:dyDescent="0.2">
      <c r="D46955" s="113"/>
      <c r="E46955" s="113"/>
      <c r="F46955" s="113"/>
      <c r="G46955" s="113"/>
      <c r="J46955" s="113"/>
      <c r="K46955" s="113"/>
      <c r="L46955" s="117"/>
      <c r="M46955" s="117"/>
      <c r="N46955" s="117"/>
      <c r="O46955" s="117"/>
      <c r="P46955" s="117"/>
      <c r="Q46955" s="117"/>
      <c r="R46955" s="117"/>
      <c r="S46955" s="117"/>
      <c r="T46955" s="117"/>
      <c r="U46955" s="117"/>
      <c r="V46955" s="117"/>
      <c r="W46955" s="117"/>
      <c r="X46955" s="117"/>
      <c r="Y46955" s="117"/>
      <c r="Z46955" s="117"/>
      <c r="AA46955" s="117"/>
      <c r="AB46955" s="117"/>
      <c r="AC46955" s="117"/>
      <c r="AD46955" s="117"/>
      <c r="AE46955" s="117"/>
      <c r="AF46955" s="117"/>
    </row>
    <row r="46956" spans="4:32" x14ac:dyDescent="0.2">
      <c r="D46956" s="113"/>
      <c r="E46956" s="113"/>
      <c r="F46956" s="113"/>
      <c r="G46956" s="113"/>
      <c r="J46956" s="113"/>
      <c r="K46956" s="113"/>
      <c r="L46956" s="117"/>
      <c r="M46956" s="117"/>
      <c r="N46956" s="117"/>
      <c r="O46956" s="117"/>
      <c r="P46956" s="117"/>
      <c r="Q46956" s="117"/>
      <c r="R46956" s="117"/>
      <c r="S46956" s="117"/>
      <c r="T46956" s="117"/>
      <c r="U46956" s="117"/>
      <c r="V46956" s="117"/>
      <c r="W46956" s="117"/>
      <c r="X46956" s="117"/>
      <c r="Y46956" s="117"/>
      <c r="Z46956" s="117"/>
      <c r="AA46956" s="117"/>
      <c r="AB46956" s="117"/>
      <c r="AC46956" s="117"/>
      <c r="AD46956" s="117"/>
      <c r="AE46956" s="117"/>
      <c r="AF46956" s="117"/>
    </row>
    <row r="46957" spans="4:32" x14ac:dyDescent="0.2">
      <c r="D46957" s="113"/>
      <c r="E46957" s="113"/>
      <c r="F46957" s="113"/>
      <c r="G46957" s="113"/>
      <c r="J46957" s="113"/>
      <c r="K46957" s="113"/>
      <c r="L46957" s="117"/>
      <c r="M46957" s="117"/>
      <c r="N46957" s="117"/>
      <c r="O46957" s="117"/>
      <c r="P46957" s="117"/>
      <c r="Q46957" s="117"/>
      <c r="R46957" s="117"/>
      <c r="S46957" s="117"/>
      <c r="T46957" s="117"/>
      <c r="U46957" s="117"/>
      <c r="V46957" s="117"/>
      <c r="W46957" s="117"/>
      <c r="X46957" s="117"/>
      <c r="Y46957" s="117"/>
      <c r="Z46957" s="117"/>
      <c r="AA46957" s="117"/>
      <c r="AB46957" s="117"/>
      <c r="AC46957" s="117"/>
      <c r="AD46957" s="117"/>
      <c r="AE46957" s="117"/>
      <c r="AF46957" s="117"/>
    </row>
    <row r="46958" spans="4:32" x14ac:dyDescent="0.2">
      <c r="D46958" s="113"/>
      <c r="E46958" s="113"/>
      <c r="F46958" s="113"/>
      <c r="G46958" s="113"/>
      <c r="J46958" s="113"/>
      <c r="K46958" s="113"/>
      <c r="L46958" s="117"/>
      <c r="M46958" s="117"/>
      <c r="N46958" s="117"/>
      <c r="O46958" s="117"/>
      <c r="P46958" s="117"/>
      <c r="Q46958" s="117"/>
      <c r="R46958" s="117"/>
      <c r="S46958" s="117"/>
      <c r="T46958" s="117"/>
      <c r="U46958" s="117"/>
      <c r="V46958" s="117"/>
      <c r="W46958" s="117"/>
      <c r="X46958" s="117"/>
      <c r="Y46958" s="117"/>
      <c r="Z46958" s="117"/>
      <c r="AA46958" s="117"/>
      <c r="AB46958" s="117"/>
      <c r="AC46958" s="117"/>
      <c r="AD46958" s="117"/>
      <c r="AE46958" s="117"/>
      <c r="AF46958" s="117"/>
    </row>
    <row r="46959" spans="4:32" x14ac:dyDescent="0.2">
      <c r="D46959" s="113"/>
      <c r="E46959" s="113"/>
      <c r="F46959" s="113"/>
      <c r="G46959" s="113"/>
      <c r="J46959" s="113"/>
      <c r="K46959" s="113"/>
      <c r="L46959" s="117"/>
      <c r="M46959" s="117"/>
      <c r="N46959" s="117"/>
      <c r="O46959" s="117"/>
      <c r="P46959" s="117"/>
      <c r="Q46959" s="117"/>
      <c r="R46959" s="117"/>
      <c r="S46959" s="117"/>
      <c r="T46959" s="117"/>
      <c r="U46959" s="117"/>
      <c r="V46959" s="117"/>
      <c r="W46959" s="117"/>
      <c r="X46959" s="117"/>
      <c r="Y46959" s="117"/>
      <c r="Z46959" s="117"/>
      <c r="AA46959" s="117"/>
      <c r="AB46959" s="117"/>
      <c r="AC46959" s="117"/>
      <c r="AD46959" s="117"/>
      <c r="AE46959" s="117"/>
      <c r="AF46959" s="117"/>
    </row>
    <row r="46960" spans="4:32" x14ac:dyDescent="0.2">
      <c r="D46960" s="113"/>
      <c r="E46960" s="113"/>
      <c r="F46960" s="113"/>
      <c r="G46960" s="113"/>
      <c r="J46960" s="113"/>
      <c r="K46960" s="113"/>
      <c r="L46960" s="117"/>
      <c r="M46960" s="117"/>
      <c r="N46960" s="117"/>
      <c r="O46960" s="117"/>
      <c r="P46960" s="117"/>
      <c r="Q46960" s="117"/>
      <c r="R46960" s="117"/>
      <c r="S46960" s="117"/>
      <c r="T46960" s="117"/>
      <c r="U46960" s="117"/>
      <c r="V46960" s="117"/>
      <c r="W46960" s="117"/>
      <c r="X46960" s="117"/>
      <c r="Y46960" s="117"/>
      <c r="Z46960" s="117"/>
      <c r="AA46960" s="117"/>
      <c r="AB46960" s="117"/>
      <c r="AC46960" s="117"/>
      <c r="AD46960" s="117"/>
      <c r="AE46960" s="117"/>
      <c r="AF46960" s="117"/>
    </row>
    <row r="46961" spans="4:32" x14ac:dyDescent="0.2">
      <c r="D46961" s="113"/>
      <c r="E46961" s="113"/>
      <c r="F46961" s="113"/>
      <c r="G46961" s="113"/>
      <c r="J46961" s="113"/>
      <c r="K46961" s="113"/>
      <c r="L46961" s="117"/>
      <c r="M46961" s="117"/>
      <c r="N46961" s="117"/>
      <c r="O46961" s="117"/>
      <c r="P46961" s="117"/>
      <c r="Q46961" s="117"/>
      <c r="R46961" s="117"/>
      <c r="S46961" s="117"/>
      <c r="T46961" s="117"/>
      <c r="U46961" s="117"/>
      <c r="V46961" s="117"/>
      <c r="W46961" s="117"/>
      <c r="X46961" s="117"/>
      <c r="Y46961" s="117"/>
      <c r="Z46961" s="117"/>
      <c r="AA46961" s="117"/>
      <c r="AB46961" s="117"/>
      <c r="AC46961" s="117"/>
      <c r="AD46961" s="117"/>
      <c r="AE46961" s="117"/>
      <c r="AF46961" s="117"/>
    </row>
    <row r="46962" spans="4:32" x14ac:dyDescent="0.2">
      <c r="D46962" s="113"/>
      <c r="E46962" s="113"/>
      <c r="F46962" s="113"/>
      <c r="G46962" s="113"/>
      <c r="J46962" s="113"/>
      <c r="K46962" s="113"/>
      <c r="L46962" s="117"/>
      <c r="M46962" s="117"/>
      <c r="N46962" s="117"/>
      <c r="O46962" s="117"/>
      <c r="P46962" s="117"/>
      <c r="Q46962" s="117"/>
      <c r="R46962" s="117"/>
      <c r="S46962" s="117"/>
      <c r="T46962" s="117"/>
      <c r="U46962" s="117"/>
      <c r="V46962" s="117"/>
      <c r="W46962" s="117"/>
      <c r="X46962" s="117"/>
      <c r="Y46962" s="117"/>
      <c r="Z46962" s="117"/>
      <c r="AA46962" s="117"/>
      <c r="AB46962" s="117"/>
      <c r="AC46962" s="117"/>
      <c r="AD46962" s="117"/>
      <c r="AE46962" s="117"/>
      <c r="AF46962" s="117"/>
    </row>
    <row r="46963" spans="4:32" x14ac:dyDescent="0.2">
      <c r="D46963" s="113"/>
      <c r="E46963" s="113"/>
      <c r="F46963" s="113"/>
      <c r="G46963" s="113"/>
      <c r="J46963" s="113"/>
      <c r="K46963" s="113"/>
      <c r="L46963" s="117"/>
      <c r="M46963" s="117"/>
      <c r="N46963" s="117"/>
      <c r="O46963" s="117"/>
      <c r="P46963" s="117"/>
      <c r="Q46963" s="117"/>
      <c r="R46963" s="117"/>
      <c r="S46963" s="117"/>
      <c r="T46963" s="117"/>
      <c r="U46963" s="117"/>
      <c r="V46963" s="117"/>
      <c r="W46963" s="117"/>
      <c r="X46963" s="117"/>
      <c r="Y46963" s="117"/>
      <c r="Z46963" s="117"/>
      <c r="AA46963" s="117"/>
      <c r="AB46963" s="117"/>
      <c r="AC46963" s="117"/>
      <c r="AD46963" s="117"/>
      <c r="AE46963" s="117"/>
      <c r="AF46963" s="117"/>
    </row>
    <row r="46964" spans="4:32" x14ac:dyDescent="0.2">
      <c r="D46964" s="113"/>
      <c r="E46964" s="113"/>
      <c r="F46964" s="113"/>
      <c r="G46964" s="113"/>
      <c r="J46964" s="113"/>
      <c r="K46964" s="113"/>
      <c r="L46964" s="117"/>
      <c r="M46964" s="117"/>
      <c r="N46964" s="117"/>
      <c r="O46964" s="117"/>
      <c r="P46964" s="117"/>
      <c r="Q46964" s="117"/>
      <c r="R46964" s="117"/>
      <c r="S46964" s="117"/>
      <c r="T46964" s="117"/>
      <c r="U46964" s="117"/>
      <c r="V46964" s="117"/>
      <c r="W46964" s="117"/>
      <c r="X46964" s="117"/>
      <c r="Y46964" s="117"/>
      <c r="Z46964" s="117"/>
      <c r="AA46964" s="117"/>
      <c r="AB46964" s="117"/>
      <c r="AC46964" s="117"/>
      <c r="AD46964" s="117"/>
      <c r="AE46964" s="117"/>
      <c r="AF46964" s="117"/>
    </row>
    <row r="46965" spans="4:32" x14ac:dyDescent="0.2">
      <c r="D46965" s="113"/>
      <c r="E46965" s="113"/>
      <c r="F46965" s="113"/>
      <c r="G46965" s="113"/>
      <c r="J46965" s="113"/>
      <c r="K46965" s="113"/>
      <c r="L46965" s="117"/>
      <c r="M46965" s="117"/>
      <c r="N46965" s="117"/>
      <c r="O46965" s="117"/>
      <c r="P46965" s="117"/>
      <c r="Q46965" s="117"/>
      <c r="R46965" s="117"/>
      <c r="S46965" s="117"/>
      <c r="T46965" s="117"/>
      <c r="U46965" s="117"/>
      <c r="V46965" s="117"/>
      <c r="W46965" s="117"/>
      <c r="X46965" s="117"/>
      <c r="Y46965" s="117"/>
      <c r="Z46965" s="117"/>
      <c r="AA46965" s="117"/>
      <c r="AB46965" s="117"/>
      <c r="AC46965" s="117"/>
      <c r="AD46965" s="117"/>
      <c r="AE46965" s="117"/>
      <c r="AF46965" s="117"/>
    </row>
    <row r="46966" spans="4:32" x14ac:dyDescent="0.2">
      <c r="D46966" s="113"/>
      <c r="E46966" s="113"/>
      <c r="F46966" s="113"/>
      <c r="G46966" s="113"/>
      <c r="J46966" s="113"/>
      <c r="K46966" s="113"/>
      <c r="L46966" s="117"/>
      <c r="M46966" s="117"/>
      <c r="N46966" s="117"/>
      <c r="O46966" s="117"/>
      <c r="P46966" s="117"/>
      <c r="Q46966" s="117"/>
      <c r="R46966" s="117"/>
      <c r="S46966" s="117"/>
      <c r="T46966" s="117"/>
      <c r="U46966" s="117"/>
      <c r="V46966" s="117"/>
      <c r="W46966" s="117"/>
      <c r="X46966" s="117"/>
      <c r="Y46966" s="117"/>
      <c r="Z46966" s="117"/>
      <c r="AA46966" s="117"/>
      <c r="AB46966" s="117"/>
      <c r="AC46966" s="117"/>
      <c r="AD46966" s="117"/>
      <c r="AE46966" s="117"/>
      <c r="AF46966" s="117"/>
    </row>
    <row r="46967" spans="4:32" x14ac:dyDescent="0.2">
      <c r="D46967" s="113"/>
      <c r="E46967" s="113"/>
      <c r="F46967" s="113"/>
      <c r="G46967" s="113"/>
      <c r="J46967" s="113"/>
      <c r="K46967" s="113"/>
      <c r="L46967" s="117"/>
      <c r="M46967" s="117"/>
      <c r="N46967" s="117"/>
      <c r="O46967" s="117"/>
      <c r="P46967" s="117"/>
      <c r="Q46967" s="117"/>
      <c r="R46967" s="117"/>
      <c r="S46967" s="117"/>
      <c r="T46967" s="117"/>
      <c r="U46967" s="117"/>
      <c r="V46967" s="117"/>
      <c r="W46967" s="117"/>
      <c r="X46967" s="117"/>
      <c r="Y46967" s="117"/>
      <c r="Z46967" s="117"/>
      <c r="AA46967" s="117"/>
      <c r="AB46967" s="117"/>
      <c r="AC46967" s="117"/>
      <c r="AD46967" s="117"/>
      <c r="AE46967" s="117"/>
      <c r="AF46967" s="117"/>
    </row>
    <row r="46968" spans="4:32" x14ac:dyDescent="0.2">
      <c r="D46968" s="113"/>
      <c r="E46968" s="113"/>
      <c r="F46968" s="113"/>
      <c r="G46968" s="113"/>
      <c r="J46968" s="113"/>
      <c r="K46968" s="113"/>
      <c r="L46968" s="117"/>
      <c r="M46968" s="117"/>
      <c r="N46968" s="117"/>
      <c r="O46968" s="117"/>
      <c r="P46968" s="117"/>
      <c r="Q46968" s="117"/>
      <c r="R46968" s="117"/>
      <c r="S46968" s="117"/>
      <c r="T46968" s="117"/>
      <c r="U46968" s="117"/>
      <c r="V46968" s="117"/>
      <c r="W46968" s="117"/>
      <c r="X46968" s="117"/>
      <c r="Y46968" s="117"/>
      <c r="Z46968" s="117"/>
      <c r="AA46968" s="117"/>
      <c r="AB46968" s="117"/>
      <c r="AC46968" s="117"/>
      <c r="AD46968" s="117"/>
      <c r="AE46968" s="117"/>
      <c r="AF46968" s="117"/>
    </row>
    <row r="46969" spans="4:32" x14ac:dyDescent="0.2">
      <c r="D46969" s="113"/>
      <c r="E46969" s="113"/>
      <c r="F46969" s="113"/>
      <c r="G46969" s="113"/>
      <c r="J46969" s="113"/>
      <c r="K46969" s="113"/>
      <c r="L46969" s="117"/>
      <c r="M46969" s="117"/>
      <c r="N46969" s="117"/>
      <c r="O46969" s="117"/>
      <c r="P46969" s="117"/>
      <c r="Q46969" s="117"/>
      <c r="R46969" s="117"/>
      <c r="S46969" s="117"/>
      <c r="T46969" s="117"/>
      <c r="U46969" s="117"/>
      <c r="V46969" s="117"/>
      <c r="W46969" s="117"/>
      <c r="X46969" s="117"/>
      <c r="Y46969" s="117"/>
      <c r="Z46969" s="117"/>
      <c r="AA46969" s="117"/>
      <c r="AB46969" s="117"/>
      <c r="AC46969" s="117"/>
      <c r="AD46969" s="117"/>
      <c r="AE46969" s="117"/>
      <c r="AF46969" s="117"/>
    </row>
    <row r="46970" spans="4:32" x14ac:dyDescent="0.2">
      <c r="D46970" s="113"/>
      <c r="E46970" s="113"/>
      <c r="F46970" s="113"/>
      <c r="G46970" s="113"/>
      <c r="J46970" s="113"/>
      <c r="K46970" s="113"/>
      <c r="L46970" s="117"/>
      <c r="M46970" s="117"/>
      <c r="N46970" s="117"/>
      <c r="O46970" s="117"/>
      <c r="P46970" s="117"/>
      <c r="Q46970" s="117"/>
      <c r="R46970" s="117"/>
      <c r="S46970" s="117"/>
      <c r="T46970" s="117"/>
      <c r="U46970" s="117"/>
      <c r="V46970" s="117"/>
      <c r="W46970" s="117"/>
      <c r="X46970" s="117"/>
      <c r="Y46970" s="117"/>
      <c r="Z46970" s="117"/>
      <c r="AA46970" s="117"/>
      <c r="AB46970" s="117"/>
      <c r="AC46970" s="117"/>
      <c r="AD46970" s="117"/>
      <c r="AE46970" s="117"/>
      <c r="AF46970" s="117"/>
    </row>
    <row r="46971" spans="4:32" x14ac:dyDescent="0.2">
      <c r="D46971" s="113"/>
      <c r="E46971" s="113"/>
      <c r="F46971" s="113"/>
      <c r="G46971" s="113"/>
      <c r="J46971" s="113"/>
      <c r="K46971" s="113"/>
      <c r="L46971" s="117"/>
      <c r="M46971" s="117"/>
      <c r="N46971" s="117"/>
      <c r="O46971" s="117"/>
      <c r="P46971" s="117"/>
      <c r="Q46971" s="117"/>
      <c r="R46971" s="117"/>
      <c r="S46971" s="117"/>
      <c r="T46971" s="117"/>
      <c r="U46971" s="117"/>
      <c r="V46971" s="117"/>
      <c r="W46971" s="117"/>
      <c r="X46971" s="117"/>
      <c r="Y46971" s="117"/>
      <c r="Z46971" s="117"/>
      <c r="AA46971" s="117"/>
      <c r="AB46971" s="117"/>
      <c r="AC46971" s="117"/>
      <c r="AD46971" s="117"/>
      <c r="AE46971" s="117"/>
      <c r="AF46971" s="117"/>
    </row>
    <row r="46972" spans="4:32" x14ac:dyDescent="0.2">
      <c r="D46972" s="113"/>
      <c r="E46972" s="113"/>
      <c r="F46972" s="113"/>
      <c r="G46972" s="113"/>
      <c r="J46972" s="113"/>
      <c r="K46972" s="113"/>
      <c r="L46972" s="117"/>
      <c r="M46972" s="117"/>
      <c r="N46972" s="117"/>
      <c r="O46972" s="117"/>
      <c r="P46972" s="117"/>
      <c r="Q46972" s="117"/>
      <c r="R46972" s="117"/>
      <c r="S46972" s="117"/>
      <c r="T46972" s="117"/>
      <c r="U46972" s="117"/>
      <c r="V46972" s="117"/>
      <c r="W46972" s="117"/>
      <c r="X46972" s="117"/>
      <c r="Y46972" s="117"/>
      <c r="Z46972" s="117"/>
      <c r="AA46972" s="117"/>
      <c r="AB46972" s="117"/>
      <c r="AC46972" s="117"/>
      <c r="AD46972" s="117"/>
      <c r="AE46972" s="117"/>
      <c r="AF46972" s="117"/>
    </row>
    <row r="46973" spans="4:32" x14ac:dyDescent="0.2">
      <c r="D46973" s="113"/>
      <c r="E46973" s="113"/>
      <c r="F46973" s="113"/>
      <c r="G46973" s="113"/>
      <c r="J46973" s="113"/>
      <c r="K46973" s="113"/>
      <c r="L46973" s="117"/>
      <c r="M46973" s="117"/>
      <c r="N46973" s="117"/>
      <c r="O46973" s="117"/>
      <c r="P46973" s="117"/>
      <c r="Q46973" s="117"/>
      <c r="R46973" s="117"/>
      <c r="S46973" s="117"/>
      <c r="T46973" s="117"/>
      <c r="U46973" s="117"/>
      <c r="V46973" s="117"/>
      <c r="W46973" s="117"/>
      <c r="X46973" s="117"/>
      <c r="Y46973" s="117"/>
      <c r="Z46973" s="117"/>
      <c r="AA46973" s="117"/>
      <c r="AB46973" s="117"/>
      <c r="AC46973" s="117"/>
      <c r="AD46973" s="117"/>
      <c r="AE46973" s="117"/>
      <c r="AF46973" s="117"/>
    </row>
    <row r="46974" spans="4:32" x14ac:dyDescent="0.2">
      <c r="D46974" s="113"/>
      <c r="E46974" s="113"/>
      <c r="F46974" s="113"/>
      <c r="G46974" s="113"/>
      <c r="J46974" s="113"/>
      <c r="K46974" s="113"/>
      <c r="L46974" s="117"/>
      <c r="M46974" s="117"/>
      <c r="N46974" s="117"/>
      <c r="O46974" s="117"/>
      <c r="P46974" s="117"/>
      <c r="Q46974" s="117"/>
      <c r="R46974" s="117"/>
      <c r="S46974" s="117"/>
      <c r="T46974" s="117"/>
      <c r="U46974" s="117"/>
      <c r="V46974" s="117"/>
      <c r="W46974" s="117"/>
      <c r="X46974" s="117"/>
      <c r="Y46974" s="117"/>
      <c r="Z46974" s="117"/>
      <c r="AA46974" s="117"/>
      <c r="AB46974" s="117"/>
      <c r="AC46974" s="117"/>
      <c r="AD46974" s="117"/>
      <c r="AE46974" s="117"/>
      <c r="AF46974" s="117"/>
    </row>
    <row r="46975" spans="4:32" x14ac:dyDescent="0.2">
      <c r="D46975" s="113"/>
      <c r="E46975" s="113"/>
      <c r="F46975" s="113"/>
      <c r="G46975" s="113"/>
      <c r="J46975" s="113"/>
      <c r="K46975" s="113"/>
      <c r="L46975" s="117"/>
      <c r="M46975" s="117"/>
      <c r="N46975" s="117"/>
      <c r="O46975" s="117"/>
      <c r="P46975" s="117"/>
      <c r="Q46975" s="117"/>
      <c r="R46975" s="117"/>
      <c r="S46975" s="117"/>
      <c r="T46975" s="117"/>
      <c r="U46975" s="117"/>
      <c r="V46975" s="117"/>
      <c r="W46975" s="117"/>
      <c r="X46975" s="117"/>
      <c r="Y46975" s="117"/>
      <c r="Z46975" s="117"/>
      <c r="AA46975" s="117"/>
      <c r="AB46975" s="117"/>
      <c r="AC46975" s="117"/>
      <c r="AD46975" s="117"/>
      <c r="AE46975" s="117"/>
      <c r="AF46975" s="117"/>
    </row>
    <row r="46976" spans="4:32" x14ac:dyDescent="0.2">
      <c r="D46976" s="113"/>
      <c r="E46976" s="113"/>
      <c r="F46976" s="113"/>
      <c r="G46976" s="113"/>
      <c r="J46976" s="113"/>
      <c r="K46976" s="113"/>
      <c r="L46976" s="117"/>
      <c r="M46976" s="117"/>
      <c r="N46976" s="117"/>
      <c r="O46976" s="117"/>
      <c r="P46976" s="117"/>
      <c r="Q46976" s="117"/>
      <c r="R46976" s="117"/>
      <c r="S46976" s="117"/>
      <c r="T46976" s="117"/>
      <c r="U46976" s="117"/>
      <c r="V46976" s="117"/>
      <c r="W46976" s="117"/>
      <c r="X46976" s="117"/>
      <c r="Y46976" s="117"/>
      <c r="Z46976" s="117"/>
      <c r="AA46976" s="117"/>
      <c r="AB46976" s="117"/>
      <c r="AC46976" s="117"/>
      <c r="AD46976" s="117"/>
      <c r="AE46976" s="117"/>
      <c r="AF46976" s="117"/>
    </row>
    <row r="46977" spans="4:32" x14ac:dyDescent="0.2">
      <c r="D46977" s="113"/>
      <c r="E46977" s="113"/>
      <c r="F46977" s="113"/>
      <c r="G46977" s="113"/>
      <c r="J46977" s="113"/>
      <c r="K46977" s="113"/>
      <c r="L46977" s="117"/>
      <c r="M46977" s="117"/>
      <c r="N46977" s="117"/>
      <c r="O46977" s="117"/>
      <c r="P46977" s="117"/>
      <c r="Q46977" s="117"/>
      <c r="R46977" s="117"/>
      <c r="S46977" s="117"/>
      <c r="T46977" s="117"/>
      <c r="U46977" s="117"/>
      <c r="V46977" s="117"/>
      <c r="W46977" s="117"/>
      <c r="X46977" s="117"/>
      <c r="Y46977" s="117"/>
      <c r="Z46977" s="117"/>
      <c r="AA46977" s="117"/>
      <c r="AB46977" s="117"/>
      <c r="AC46977" s="117"/>
      <c r="AD46977" s="117"/>
      <c r="AE46977" s="117"/>
      <c r="AF46977" s="117"/>
    </row>
    <row r="46978" spans="4:32" x14ac:dyDescent="0.2">
      <c r="D46978" s="113"/>
      <c r="E46978" s="113"/>
      <c r="F46978" s="113"/>
      <c r="G46978" s="113"/>
      <c r="J46978" s="113"/>
      <c r="K46978" s="113"/>
      <c r="L46978" s="117"/>
      <c r="M46978" s="117"/>
      <c r="N46978" s="117"/>
      <c r="O46978" s="117"/>
      <c r="P46978" s="117"/>
      <c r="Q46978" s="117"/>
      <c r="R46978" s="117"/>
      <c r="S46978" s="117"/>
      <c r="T46978" s="117"/>
      <c r="U46978" s="117"/>
      <c r="V46978" s="117"/>
      <c r="W46978" s="117"/>
      <c r="X46978" s="117"/>
      <c r="Y46978" s="117"/>
      <c r="Z46978" s="117"/>
      <c r="AA46978" s="117"/>
      <c r="AB46978" s="117"/>
      <c r="AC46978" s="117"/>
      <c r="AD46978" s="117"/>
      <c r="AE46978" s="117"/>
      <c r="AF46978" s="117"/>
    </row>
    <row r="46979" spans="4:32" x14ac:dyDescent="0.2">
      <c r="D46979" s="113"/>
      <c r="E46979" s="113"/>
      <c r="F46979" s="113"/>
      <c r="G46979" s="113"/>
      <c r="J46979" s="113"/>
      <c r="K46979" s="113"/>
      <c r="L46979" s="117"/>
      <c r="M46979" s="117"/>
      <c r="N46979" s="117"/>
      <c r="O46979" s="117"/>
      <c r="P46979" s="117"/>
      <c r="Q46979" s="117"/>
      <c r="R46979" s="117"/>
      <c r="S46979" s="117"/>
      <c r="T46979" s="117"/>
      <c r="U46979" s="117"/>
      <c r="V46979" s="117"/>
      <c r="W46979" s="117"/>
      <c r="X46979" s="117"/>
      <c r="Y46979" s="117"/>
      <c r="Z46979" s="117"/>
      <c r="AA46979" s="117"/>
      <c r="AB46979" s="117"/>
      <c r="AC46979" s="117"/>
      <c r="AD46979" s="117"/>
      <c r="AE46979" s="117"/>
      <c r="AF46979" s="117"/>
    </row>
    <row r="46980" spans="4:32" x14ac:dyDescent="0.2">
      <c r="D46980" s="113"/>
      <c r="E46980" s="113"/>
      <c r="F46980" s="113"/>
      <c r="G46980" s="113"/>
      <c r="J46980" s="113"/>
      <c r="K46980" s="113"/>
      <c r="L46980" s="117"/>
      <c r="M46980" s="117"/>
      <c r="N46980" s="117"/>
      <c r="O46980" s="117"/>
      <c r="P46980" s="117"/>
      <c r="Q46980" s="117"/>
      <c r="R46980" s="117"/>
      <c r="S46980" s="117"/>
      <c r="T46980" s="117"/>
      <c r="U46980" s="117"/>
      <c r="V46980" s="117"/>
      <c r="W46980" s="117"/>
      <c r="X46980" s="117"/>
      <c r="Y46980" s="117"/>
      <c r="Z46980" s="117"/>
      <c r="AA46980" s="117"/>
      <c r="AB46980" s="117"/>
      <c r="AC46980" s="117"/>
      <c r="AD46980" s="117"/>
      <c r="AE46980" s="117"/>
      <c r="AF46980" s="117"/>
    </row>
    <row r="46981" spans="4:32" x14ac:dyDescent="0.2">
      <c r="D46981" s="113"/>
      <c r="E46981" s="113"/>
      <c r="F46981" s="113"/>
      <c r="G46981" s="113"/>
      <c r="J46981" s="113"/>
      <c r="K46981" s="113"/>
      <c r="L46981" s="117"/>
      <c r="M46981" s="117"/>
      <c r="N46981" s="117"/>
      <c r="O46981" s="117"/>
      <c r="P46981" s="117"/>
      <c r="Q46981" s="117"/>
      <c r="R46981" s="117"/>
      <c r="S46981" s="117"/>
      <c r="T46981" s="117"/>
      <c r="U46981" s="117"/>
      <c r="V46981" s="117"/>
      <c r="W46981" s="117"/>
      <c r="X46981" s="117"/>
      <c r="Y46981" s="117"/>
      <c r="Z46981" s="117"/>
      <c r="AA46981" s="117"/>
      <c r="AB46981" s="117"/>
      <c r="AC46981" s="117"/>
      <c r="AD46981" s="117"/>
      <c r="AE46981" s="117"/>
      <c r="AF46981" s="117"/>
    </row>
    <row r="46982" spans="4:32" x14ac:dyDescent="0.2">
      <c r="D46982" s="113"/>
      <c r="E46982" s="113"/>
      <c r="F46982" s="113"/>
      <c r="G46982" s="113"/>
      <c r="J46982" s="113"/>
      <c r="K46982" s="113"/>
      <c r="L46982" s="117"/>
      <c r="M46982" s="117"/>
      <c r="N46982" s="117"/>
      <c r="O46982" s="117"/>
      <c r="P46982" s="117"/>
      <c r="Q46982" s="117"/>
      <c r="R46982" s="117"/>
      <c r="S46982" s="117"/>
      <c r="T46982" s="117"/>
      <c r="U46982" s="117"/>
      <c r="V46982" s="117"/>
      <c r="W46982" s="117"/>
      <c r="X46982" s="117"/>
      <c r="Y46982" s="117"/>
      <c r="Z46982" s="117"/>
      <c r="AA46982" s="117"/>
      <c r="AB46982" s="117"/>
      <c r="AC46982" s="117"/>
      <c r="AD46982" s="117"/>
      <c r="AE46982" s="117"/>
      <c r="AF46982" s="117"/>
    </row>
    <row r="46983" spans="4:32" x14ac:dyDescent="0.2">
      <c r="D46983" s="113"/>
      <c r="E46983" s="113"/>
      <c r="F46983" s="113"/>
      <c r="G46983" s="113"/>
      <c r="J46983" s="113"/>
      <c r="K46983" s="113"/>
      <c r="L46983" s="117"/>
      <c r="M46983" s="117"/>
      <c r="N46983" s="117"/>
      <c r="O46983" s="117"/>
      <c r="P46983" s="117"/>
      <c r="Q46983" s="117"/>
      <c r="R46983" s="117"/>
      <c r="S46983" s="117"/>
      <c r="T46983" s="117"/>
      <c r="U46983" s="117"/>
      <c r="V46983" s="117"/>
      <c r="W46983" s="117"/>
      <c r="X46983" s="117"/>
      <c r="Y46983" s="117"/>
      <c r="Z46983" s="117"/>
      <c r="AA46983" s="117"/>
      <c r="AB46983" s="117"/>
      <c r="AC46983" s="117"/>
      <c r="AD46983" s="117"/>
      <c r="AE46983" s="117"/>
      <c r="AF46983" s="117"/>
    </row>
    <row r="46984" spans="4:32" x14ac:dyDescent="0.2">
      <c r="D46984" s="113"/>
      <c r="E46984" s="113"/>
      <c r="F46984" s="113"/>
      <c r="G46984" s="113"/>
      <c r="J46984" s="113"/>
      <c r="K46984" s="113"/>
      <c r="L46984" s="117"/>
      <c r="M46984" s="117"/>
      <c r="N46984" s="117"/>
      <c r="O46984" s="117"/>
      <c r="P46984" s="117"/>
      <c r="Q46984" s="117"/>
      <c r="R46984" s="117"/>
      <c r="S46984" s="117"/>
      <c r="T46984" s="117"/>
      <c r="U46984" s="117"/>
      <c r="V46984" s="117"/>
      <c r="W46984" s="117"/>
      <c r="X46984" s="117"/>
      <c r="Y46984" s="117"/>
      <c r="Z46984" s="117"/>
      <c r="AA46984" s="117"/>
      <c r="AB46984" s="117"/>
      <c r="AC46984" s="117"/>
      <c r="AD46984" s="117"/>
      <c r="AE46984" s="117"/>
      <c r="AF46984" s="117"/>
    </row>
    <row r="46985" spans="4:32" x14ac:dyDescent="0.2">
      <c r="D46985" s="113"/>
      <c r="E46985" s="113"/>
      <c r="F46985" s="113"/>
      <c r="G46985" s="113"/>
      <c r="J46985" s="113"/>
      <c r="K46985" s="113"/>
      <c r="L46985" s="117"/>
      <c r="M46985" s="117"/>
      <c r="N46985" s="117"/>
      <c r="O46985" s="117"/>
      <c r="P46985" s="117"/>
      <c r="Q46985" s="117"/>
      <c r="R46985" s="117"/>
      <c r="S46985" s="117"/>
      <c r="T46985" s="117"/>
      <c r="U46985" s="117"/>
      <c r="V46985" s="117"/>
      <c r="W46985" s="117"/>
      <c r="X46985" s="117"/>
      <c r="Y46985" s="117"/>
      <c r="Z46985" s="117"/>
      <c r="AA46985" s="117"/>
      <c r="AB46985" s="117"/>
      <c r="AC46985" s="117"/>
      <c r="AD46985" s="117"/>
      <c r="AE46985" s="117"/>
      <c r="AF46985" s="117"/>
    </row>
    <row r="46986" spans="4:32" x14ac:dyDescent="0.2">
      <c r="D46986" s="113"/>
      <c r="E46986" s="113"/>
      <c r="F46986" s="113"/>
      <c r="G46986" s="113"/>
      <c r="J46986" s="113"/>
      <c r="K46986" s="113"/>
      <c r="L46986" s="117"/>
      <c r="M46986" s="117"/>
      <c r="N46986" s="117"/>
      <c r="O46986" s="117"/>
      <c r="P46986" s="117"/>
      <c r="Q46986" s="117"/>
      <c r="R46986" s="117"/>
      <c r="S46986" s="117"/>
      <c r="T46986" s="117"/>
      <c r="U46986" s="117"/>
      <c r="V46986" s="117"/>
      <c r="W46986" s="117"/>
      <c r="X46986" s="117"/>
      <c r="Y46986" s="117"/>
      <c r="Z46986" s="117"/>
      <c r="AA46986" s="117"/>
      <c r="AB46986" s="117"/>
      <c r="AC46986" s="117"/>
      <c r="AD46986" s="117"/>
      <c r="AE46986" s="117"/>
      <c r="AF46986" s="117"/>
    </row>
    <row r="46987" spans="4:32" x14ac:dyDescent="0.2">
      <c r="D46987" s="113"/>
      <c r="E46987" s="113"/>
      <c r="F46987" s="113"/>
      <c r="G46987" s="113"/>
      <c r="J46987" s="113"/>
      <c r="K46987" s="113"/>
      <c r="L46987" s="117"/>
      <c r="M46987" s="117"/>
      <c r="N46987" s="117"/>
      <c r="O46987" s="117"/>
      <c r="P46987" s="117"/>
      <c r="Q46987" s="117"/>
      <c r="R46987" s="117"/>
      <c r="S46987" s="117"/>
      <c r="T46987" s="117"/>
      <c r="U46987" s="117"/>
      <c r="V46987" s="117"/>
      <c r="W46987" s="117"/>
      <c r="X46987" s="117"/>
      <c r="Y46987" s="117"/>
      <c r="Z46987" s="117"/>
      <c r="AA46987" s="117"/>
      <c r="AB46987" s="117"/>
      <c r="AC46987" s="117"/>
      <c r="AD46987" s="117"/>
      <c r="AE46987" s="117"/>
      <c r="AF46987" s="117"/>
    </row>
    <row r="46988" spans="4:32" x14ac:dyDescent="0.2">
      <c r="D46988" s="113"/>
      <c r="E46988" s="113"/>
      <c r="F46988" s="113"/>
      <c r="G46988" s="113"/>
      <c r="J46988" s="113"/>
      <c r="K46988" s="113"/>
      <c r="L46988" s="117"/>
      <c r="M46988" s="117"/>
      <c r="N46988" s="117"/>
      <c r="O46988" s="117"/>
      <c r="P46988" s="117"/>
      <c r="Q46988" s="117"/>
      <c r="R46988" s="117"/>
      <c r="S46988" s="117"/>
      <c r="T46988" s="117"/>
      <c r="U46988" s="117"/>
      <c r="V46988" s="117"/>
      <c r="W46988" s="117"/>
      <c r="X46988" s="117"/>
      <c r="Y46988" s="117"/>
      <c r="Z46988" s="117"/>
      <c r="AA46988" s="117"/>
      <c r="AB46988" s="117"/>
      <c r="AC46988" s="117"/>
      <c r="AD46988" s="117"/>
      <c r="AE46988" s="117"/>
      <c r="AF46988" s="117"/>
    </row>
    <row r="46989" spans="4:32" x14ac:dyDescent="0.2">
      <c r="D46989" s="113"/>
      <c r="E46989" s="113"/>
      <c r="F46989" s="113"/>
      <c r="G46989" s="113"/>
      <c r="J46989" s="113"/>
      <c r="K46989" s="113"/>
      <c r="L46989" s="117"/>
      <c r="M46989" s="117"/>
      <c r="N46989" s="117"/>
      <c r="O46989" s="117"/>
      <c r="P46989" s="117"/>
      <c r="Q46989" s="117"/>
      <c r="R46989" s="117"/>
      <c r="S46989" s="117"/>
      <c r="T46989" s="117"/>
      <c r="U46989" s="117"/>
      <c r="V46989" s="117"/>
      <c r="W46989" s="117"/>
      <c r="X46989" s="117"/>
      <c r="Y46989" s="117"/>
      <c r="Z46989" s="117"/>
      <c r="AA46989" s="117"/>
      <c r="AB46989" s="117"/>
      <c r="AC46989" s="117"/>
      <c r="AD46989" s="117"/>
      <c r="AE46989" s="117"/>
      <c r="AF46989" s="117"/>
    </row>
    <row r="46990" spans="4:32" x14ac:dyDescent="0.2">
      <c r="D46990" s="113"/>
      <c r="E46990" s="113"/>
      <c r="F46990" s="113"/>
      <c r="G46990" s="113"/>
      <c r="J46990" s="113"/>
      <c r="K46990" s="113"/>
      <c r="L46990" s="117"/>
      <c r="M46990" s="117"/>
      <c r="N46990" s="117"/>
      <c r="O46990" s="117"/>
      <c r="P46990" s="117"/>
      <c r="Q46990" s="117"/>
      <c r="R46990" s="117"/>
      <c r="S46990" s="117"/>
      <c r="T46990" s="117"/>
      <c r="U46990" s="117"/>
      <c r="V46990" s="117"/>
      <c r="W46990" s="117"/>
      <c r="X46990" s="117"/>
      <c r="Y46990" s="117"/>
      <c r="Z46990" s="117"/>
      <c r="AA46990" s="117"/>
      <c r="AB46990" s="117"/>
      <c r="AC46990" s="117"/>
      <c r="AD46990" s="117"/>
      <c r="AE46990" s="117"/>
      <c r="AF46990" s="117"/>
    </row>
    <row r="46991" spans="4:32" x14ac:dyDescent="0.2">
      <c r="D46991" s="113"/>
      <c r="E46991" s="113"/>
      <c r="F46991" s="113"/>
      <c r="G46991" s="113"/>
      <c r="J46991" s="113"/>
      <c r="K46991" s="113"/>
      <c r="L46991" s="117"/>
      <c r="M46991" s="117"/>
      <c r="N46991" s="117"/>
      <c r="O46991" s="117"/>
      <c r="P46991" s="117"/>
      <c r="Q46991" s="117"/>
      <c r="R46991" s="117"/>
      <c r="S46991" s="117"/>
      <c r="T46991" s="117"/>
      <c r="U46991" s="117"/>
      <c r="V46991" s="117"/>
      <c r="W46991" s="117"/>
      <c r="X46991" s="117"/>
      <c r="Y46991" s="117"/>
      <c r="Z46991" s="117"/>
      <c r="AA46991" s="117"/>
      <c r="AB46991" s="117"/>
      <c r="AC46991" s="117"/>
      <c r="AD46991" s="117"/>
      <c r="AE46991" s="117"/>
      <c r="AF46991" s="117"/>
    </row>
    <row r="46992" spans="4:32" x14ac:dyDescent="0.2">
      <c r="D46992" s="113"/>
      <c r="E46992" s="113"/>
      <c r="F46992" s="113"/>
      <c r="G46992" s="113"/>
      <c r="J46992" s="113"/>
      <c r="K46992" s="113"/>
      <c r="L46992" s="117"/>
      <c r="M46992" s="117"/>
      <c r="N46992" s="117"/>
      <c r="O46992" s="117"/>
      <c r="P46992" s="117"/>
      <c r="Q46992" s="117"/>
      <c r="R46992" s="117"/>
      <c r="S46992" s="117"/>
      <c r="T46992" s="117"/>
      <c r="U46992" s="117"/>
      <c r="V46992" s="117"/>
      <c r="W46992" s="117"/>
      <c r="X46992" s="117"/>
      <c r="Y46992" s="117"/>
      <c r="Z46992" s="117"/>
      <c r="AA46992" s="117"/>
      <c r="AB46992" s="117"/>
      <c r="AC46992" s="117"/>
      <c r="AD46992" s="117"/>
      <c r="AE46992" s="117"/>
      <c r="AF46992" s="117"/>
    </row>
    <row r="46993" spans="4:32" x14ac:dyDescent="0.2">
      <c r="D46993" s="113"/>
      <c r="E46993" s="113"/>
      <c r="F46993" s="113"/>
      <c r="G46993" s="113"/>
      <c r="J46993" s="113"/>
      <c r="K46993" s="113"/>
      <c r="L46993" s="117"/>
      <c r="M46993" s="117"/>
      <c r="N46993" s="117"/>
      <c r="O46993" s="117"/>
      <c r="P46993" s="117"/>
      <c r="Q46993" s="117"/>
      <c r="R46993" s="117"/>
      <c r="S46993" s="117"/>
      <c r="T46993" s="117"/>
      <c r="U46993" s="117"/>
      <c r="V46993" s="117"/>
      <c r="W46993" s="117"/>
      <c r="X46993" s="117"/>
      <c r="Y46993" s="117"/>
      <c r="Z46993" s="117"/>
      <c r="AA46993" s="117"/>
      <c r="AB46993" s="117"/>
      <c r="AC46993" s="117"/>
      <c r="AD46993" s="117"/>
      <c r="AE46993" s="117"/>
      <c r="AF46993" s="117"/>
    </row>
    <row r="46994" spans="4:32" x14ac:dyDescent="0.2">
      <c r="D46994" s="113"/>
      <c r="E46994" s="113"/>
      <c r="F46994" s="113"/>
      <c r="G46994" s="113"/>
      <c r="J46994" s="113"/>
      <c r="K46994" s="113"/>
      <c r="L46994" s="117"/>
      <c r="M46994" s="117"/>
      <c r="N46994" s="117"/>
      <c r="O46994" s="117"/>
      <c r="P46994" s="117"/>
      <c r="Q46994" s="117"/>
      <c r="R46994" s="117"/>
      <c r="S46994" s="117"/>
      <c r="T46994" s="117"/>
      <c r="U46994" s="117"/>
      <c r="V46994" s="117"/>
      <c r="W46994" s="117"/>
      <c r="X46994" s="117"/>
      <c r="Y46994" s="117"/>
      <c r="Z46994" s="117"/>
      <c r="AA46994" s="117"/>
      <c r="AB46994" s="117"/>
      <c r="AC46994" s="117"/>
      <c r="AD46994" s="117"/>
      <c r="AE46994" s="117"/>
      <c r="AF46994" s="117"/>
    </row>
    <row r="46995" spans="4:32" x14ac:dyDescent="0.2">
      <c r="D46995" s="113"/>
      <c r="E46995" s="113"/>
      <c r="F46995" s="113"/>
      <c r="G46995" s="113"/>
      <c r="J46995" s="113"/>
      <c r="K46995" s="113"/>
      <c r="L46995" s="117"/>
      <c r="M46995" s="117"/>
      <c r="N46995" s="117"/>
      <c r="O46995" s="117"/>
      <c r="P46995" s="117"/>
      <c r="Q46995" s="117"/>
      <c r="R46995" s="117"/>
      <c r="S46995" s="117"/>
      <c r="T46995" s="117"/>
      <c r="U46995" s="117"/>
      <c r="V46995" s="117"/>
      <c r="W46995" s="117"/>
      <c r="X46995" s="117"/>
      <c r="Y46995" s="117"/>
      <c r="Z46995" s="117"/>
      <c r="AA46995" s="117"/>
      <c r="AB46995" s="117"/>
      <c r="AC46995" s="117"/>
      <c r="AD46995" s="117"/>
      <c r="AE46995" s="117"/>
      <c r="AF46995" s="117"/>
    </row>
    <row r="46996" spans="4:32" x14ac:dyDescent="0.2">
      <c r="D46996" s="113"/>
      <c r="E46996" s="113"/>
      <c r="F46996" s="113"/>
      <c r="G46996" s="113"/>
      <c r="J46996" s="113"/>
      <c r="K46996" s="113"/>
      <c r="L46996" s="117"/>
      <c r="M46996" s="117"/>
      <c r="N46996" s="117"/>
      <c r="O46996" s="117"/>
      <c r="P46996" s="117"/>
      <c r="Q46996" s="117"/>
      <c r="R46996" s="117"/>
      <c r="S46996" s="117"/>
      <c r="T46996" s="117"/>
      <c r="U46996" s="117"/>
      <c r="V46996" s="117"/>
      <c r="W46996" s="117"/>
      <c r="X46996" s="117"/>
      <c r="Y46996" s="117"/>
      <c r="Z46996" s="117"/>
      <c r="AA46996" s="117"/>
      <c r="AB46996" s="117"/>
      <c r="AC46996" s="117"/>
      <c r="AD46996" s="117"/>
      <c r="AE46996" s="117"/>
      <c r="AF46996" s="117"/>
    </row>
    <row r="46997" spans="4:32" x14ac:dyDescent="0.2">
      <c r="D46997" s="113"/>
      <c r="E46997" s="113"/>
      <c r="F46997" s="113"/>
      <c r="G46997" s="113"/>
      <c r="J46997" s="113"/>
      <c r="K46997" s="113"/>
      <c r="L46997" s="117"/>
      <c r="M46997" s="117"/>
      <c r="N46997" s="117"/>
      <c r="O46997" s="117"/>
      <c r="P46997" s="117"/>
      <c r="Q46997" s="117"/>
      <c r="R46997" s="117"/>
      <c r="S46997" s="117"/>
      <c r="T46997" s="117"/>
      <c r="U46997" s="117"/>
      <c r="V46997" s="117"/>
      <c r="W46997" s="117"/>
      <c r="X46997" s="117"/>
      <c r="Y46997" s="117"/>
      <c r="Z46997" s="117"/>
      <c r="AA46997" s="117"/>
      <c r="AB46997" s="117"/>
      <c r="AC46997" s="117"/>
      <c r="AD46997" s="117"/>
      <c r="AE46997" s="117"/>
      <c r="AF46997" s="117"/>
    </row>
    <row r="46998" spans="4:32" x14ac:dyDescent="0.2">
      <c r="D46998" s="113"/>
      <c r="E46998" s="113"/>
      <c r="F46998" s="113"/>
      <c r="G46998" s="113"/>
      <c r="J46998" s="113"/>
      <c r="K46998" s="113"/>
      <c r="L46998" s="117"/>
      <c r="M46998" s="117"/>
      <c r="N46998" s="117"/>
      <c r="O46998" s="117"/>
      <c r="P46998" s="117"/>
      <c r="Q46998" s="117"/>
      <c r="R46998" s="117"/>
      <c r="S46998" s="117"/>
      <c r="T46998" s="117"/>
      <c r="U46998" s="117"/>
      <c r="V46998" s="117"/>
      <c r="W46998" s="117"/>
      <c r="X46998" s="117"/>
      <c r="Y46998" s="117"/>
      <c r="Z46998" s="117"/>
      <c r="AA46998" s="117"/>
      <c r="AB46998" s="117"/>
      <c r="AC46998" s="117"/>
      <c r="AD46998" s="117"/>
      <c r="AE46998" s="117"/>
      <c r="AF46998" s="117"/>
    </row>
    <row r="46999" spans="4:32" x14ac:dyDescent="0.2">
      <c r="D46999" s="113"/>
      <c r="E46999" s="113"/>
      <c r="F46999" s="113"/>
      <c r="G46999" s="113"/>
      <c r="J46999" s="113"/>
      <c r="K46999" s="113"/>
      <c r="L46999" s="117"/>
      <c r="M46999" s="117"/>
      <c r="N46999" s="117"/>
      <c r="O46999" s="117"/>
      <c r="P46999" s="117"/>
      <c r="Q46999" s="117"/>
      <c r="R46999" s="117"/>
      <c r="S46999" s="117"/>
      <c r="T46999" s="117"/>
      <c r="U46999" s="117"/>
      <c r="V46999" s="117"/>
      <c r="W46999" s="117"/>
      <c r="X46999" s="117"/>
      <c r="Y46999" s="117"/>
      <c r="Z46999" s="117"/>
      <c r="AA46999" s="117"/>
      <c r="AB46999" s="117"/>
      <c r="AC46999" s="117"/>
      <c r="AD46999" s="117"/>
      <c r="AE46999" s="117"/>
      <c r="AF46999" s="117"/>
    </row>
    <row r="47000" spans="4:32" x14ac:dyDescent="0.2">
      <c r="D47000" s="113"/>
      <c r="E47000" s="113"/>
      <c r="F47000" s="113"/>
      <c r="G47000" s="113"/>
      <c r="J47000" s="113"/>
      <c r="K47000" s="113"/>
      <c r="L47000" s="117"/>
      <c r="M47000" s="117"/>
      <c r="N47000" s="117"/>
      <c r="O47000" s="117"/>
      <c r="P47000" s="117"/>
      <c r="Q47000" s="117"/>
      <c r="R47000" s="117"/>
      <c r="S47000" s="117"/>
      <c r="T47000" s="117"/>
      <c r="U47000" s="117"/>
      <c r="V47000" s="117"/>
      <c r="W47000" s="117"/>
      <c r="X47000" s="117"/>
      <c r="Y47000" s="117"/>
      <c r="Z47000" s="117"/>
      <c r="AA47000" s="117"/>
      <c r="AB47000" s="117"/>
      <c r="AC47000" s="117"/>
      <c r="AD47000" s="117"/>
      <c r="AE47000" s="117"/>
      <c r="AF47000" s="117"/>
    </row>
    <row r="47001" spans="4:32" x14ac:dyDescent="0.2">
      <c r="D47001" s="113"/>
      <c r="E47001" s="113"/>
      <c r="F47001" s="113"/>
      <c r="G47001" s="113"/>
      <c r="J47001" s="113"/>
      <c r="K47001" s="113"/>
      <c r="L47001" s="117"/>
      <c r="M47001" s="117"/>
      <c r="N47001" s="117"/>
      <c r="O47001" s="117"/>
      <c r="P47001" s="117"/>
      <c r="Q47001" s="117"/>
      <c r="R47001" s="117"/>
      <c r="S47001" s="117"/>
      <c r="T47001" s="117"/>
      <c r="U47001" s="117"/>
      <c r="V47001" s="117"/>
      <c r="W47001" s="117"/>
      <c r="X47001" s="117"/>
      <c r="Y47001" s="117"/>
      <c r="Z47001" s="117"/>
      <c r="AA47001" s="117"/>
      <c r="AB47001" s="117"/>
      <c r="AC47001" s="117"/>
      <c r="AD47001" s="117"/>
      <c r="AE47001" s="117"/>
      <c r="AF47001" s="117"/>
    </row>
    <row r="47002" spans="4:32" x14ac:dyDescent="0.2">
      <c r="D47002" s="113"/>
      <c r="E47002" s="113"/>
      <c r="F47002" s="113"/>
      <c r="G47002" s="113"/>
      <c r="J47002" s="113"/>
      <c r="K47002" s="113"/>
      <c r="L47002" s="117"/>
      <c r="M47002" s="117"/>
      <c r="N47002" s="117"/>
      <c r="O47002" s="117"/>
      <c r="P47002" s="117"/>
      <c r="Q47002" s="117"/>
      <c r="R47002" s="117"/>
      <c r="S47002" s="117"/>
      <c r="T47002" s="117"/>
      <c r="U47002" s="117"/>
      <c r="V47002" s="117"/>
      <c r="W47002" s="117"/>
      <c r="X47002" s="117"/>
      <c r="Y47002" s="117"/>
      <c r="Z47002" s="117"/>
      <c r="AA47002" s="117"/>
      <c r="AB47002" s="117"/>
      <c r="AC47002" s="117"/>
      <c r="AD47002" s="117"/>
      <c r="AE47002" s="117"/>
      <c r="AF47002" s="117"/>
    </row>
    <row r="47003" spans="4:32" x14ac:dyDescent="0.2">
      <c r="D47003" s="113"/>
      <c r="E47003" s="113"/>
      <c r="F47003" s="113"/>
      <c r="G47003" s="113"/>
      <c r="J47003" s="113"/>
      <c r="K47003" s="113"/>
      <c r="L47003" s="117"/>
      <c r="M47003" s="117"/>
      <c r="N47003" s="117"/>
      <c r="O47003" s="117"/>
      <c r="P47003" s="117"/>
      <c r="Q47003" s="117"/>
      <c r="R47003" s="117"/>
      <c r="S47003" s="117"/>
      <c r="T47003" s="117"/>
      <c r="U47003" s="117"/>
      <c r="V47003" s="117"/>
      <c r="W47003" s="117"/>
      <c r="X47003" s="117"/>
      <c r="Y47003" s="117"/>
      <c r="Z47003" s="117"/>
      <c r="AA47003" s="117"/>
      <c r="AB47003" s="117"/>
      <c r="AC47003" s="117"/>
      <c r="AD47003" s="117"/>
      <c r="AE47003" s="117"/>
      <c r="AF47003" s="117"/>
    </row>
    <row r="47004" spans="4:32" x14ac:dyDescent="0.2">
      <c r="D47004" s="113"/>
      <c r="E47004" s="113"/>
      <c r="F47004" s="113"/>
      <c r="G47004" s="113"/>
      <c r="J47004" s="113"/>
      <c r="K47004" s="113"/>
      <c r="L47004" s="117"/>
      <c r="M47004" s="117"/>
      <c r="N47004" s="117"/>
      <c r="O47004" s="117"/>
      <c r="P47004" s="117"/>
      <c r="Q47004" s="117"/>
      <c r="R47004" s="117"/>
      <c r="S47004" s="117"/>
      <c r="T47004" s="117"/>
      <c r="U47004" s="117"/>
      <c r="V47004" s="117"/>
      <c r="W47004" s="117"/>
      <c r="X47004" s="117"/>
      <c r="Y47004" s="117"/>
      <c r="Z47004" s="117"/>
      <c r="AA47004" s="117"/>
      <c r="AB47004" s="117"/>
      <c r="AC47004" s="117"/>
      <c r="AD47004" s="117"/>
      <c r="AE47004" s="117"/>
      <c r="AF47004" s="117"/>
    </row>
    <row r="47005" spans="4:32" x14ac:dyDescent="0.2">
      <c r="D47005" s="113"/>
      <c r="E47005" s="113"/>
      <c r="F47005" s="113"/>
      <c r="G47005" s="113"/>
      <c r="J47005" s="113"/>
      <c r="K47005" s="113"/>
      <c r="L47005" s="117"/>
      <c r="M47005" s="117"/>
      <c r="N47005" s="117"/>
      <c r="O47005" s="117"/>
      <c r="P47005" s="117"/>
      <c r="Q47005" s="117"/>
      <c r="R47005" s="117"/>
      <c r="S47005" s="117"/>
      <c r="T47005" s="117"/>
      <c r="U47005" s="117"/>
      <c r="V47005" s="117"/>
      <c r="W47005" s="117"/>
      <c r="X47005" s="117"/>
      <c r="Y47005" s="117"/>
      <c r="Z47005" s="117"/>
      <c r="AA47005" s="117"/>
      <c r="AB47005" s="117"/>
      <c r="AC47005" s="117"/>
      <c r="AD47005" s="117"/>
      <c r="AE47005" s="117"/>
      <c r="AF47005" s="117"/>
    </row>
    <row r="47006" spans="4:32" x14ac:dyDescent="0.2">
      <c r="D47006" s="113"/>
      <c r="E47006" s="113"/>
      <c r="F47006" s="113"/>
      <c r="G47006" s="113"/>
      <c r="J47006" s="113"/>
      <c r="K47006" s="113"/>
      <c r="L47006" s="117"/>
      <c r="M47006" s="117"/>
      <c r="N47006" s="117"/>
      <c r="O47006" s="117"/>
      <c r="P47006" s="117"/>
      <c r="Q47006" s="117"/>
      <c r="R47006" s="117"/>
      <c r="S47006" s="117"/>
      <c r="T47006" s="117"/>
      <c r="U47006" s="117"/>
      <c r="V47006" s="117"/>
      <c r="W47006" s="117"/>
      <c r="X47006" s="117"/>
      <c r="Y47006" s="117"/>
      <c r="Z47006" s="117"/>
      <c r="AA47006" s="117"/>
      <c r="AB47006" s="117"/>
      <c r="AC47006" s="117"/>
      <c r="AD47006" s="117"/>
      <c r="AE47006" s="117"/>
      <c r="AF47006" s="117"/>
    </row>
    <row r="47007" spans="4:32" x14ac:dyDescent="0.2">
      <c r="D47007" s="113"/>
      <c r="E47007" s="113"/>
      <c r="F47007" s="113"/>
      <c r="G47007" s="113"/>
      <c r="J47007" s="113"/>
      <c r="K47007" s="113"/>
      <c r="L47007" s="117"/>
      <c r="M47007" s="117"/>
      <c r="N47007" s="117"/>
      <c r="O47007" s="117"/>
      <c r="P47007" s="117"/>
      <c r="Q47007" s="117"/>
      <c r="R47007" s="117"/>
      <c r="S47007" s="117"/>
      <c r="T47007" s="117"/>
      <c r="U47007" s="117"/>
      <c r="V47007" s="117"/>
      <c r="W47007" s="117"/>
      <c r="X47007" s="117"/>
      <c r="Y47007" s="117"/>
      <c r="Z47007" s="117"/>
      <c r="AA47007" s="117"/>
      <c r="AB47007" s="117"/>
      <c r="AC47007" s="117"/>
      <c r="AD47007" s="117"/>
      <c r="AE47007" s="117"/>
      <c r="AF47007" s="117"/>
    </row>
    <row r="47008" spans="4:32" x14ac:dyDescent="0.2">
      <c r="D47008" s="113"/>
      <c r="E47008" s="113"/>
      <c r="F47008" s="113"/>
      <c r="G47008" s="113"/>
      <c r="J47008" s="113"/>
      <c r="K47008" s="113"/>
      <c r="L47008" s="117"/>
      <c r="M47008" s="117"/>
      <c r="N47008" s="117"/>
      <c r="O47008" s="117"/>
      <c r="P47008" s="117"/>
      <c r="Q47008" s="117"/>
      <c r="R47008" s="117"/>
      <c r="S47008" s="117"/>
      <c r="T47008" s="117"/>
      <c r="U47008" s="117"/>
      <c r="V47008" s="117"/>
      <c r="W47008" s="117"/>
      <c r="X47008" s="117"/>
      <c r="Y47008" s="117"/>
      <c r="Z47008" s="117"/>
      <c r="AA47008" s="117"/>
      <c r="AB47008" s="117"/>
      <c r="AC47008" s="117"/>
      <c r="AD47008" s="117"/>
      <c r="AE47008" s="117"/>
      <c r="AF47008" s="117"/>
    </row>
    <row r="47009" spans="4:32" x14ac:dyDescent="0.2">
      <c r="D47009" s="113"/>
      <c r="E47009" s="113"/>
      <c r="F47009" s="113"/>
      <c r="G47009" s="113"/>
      <c r="J47009" s="113"/>
      <c r="K47009" s="113"/>
      <c r="L47009" s="117"/>
      <c r="M47009" s="117"/>
      <c r="N47009" s="117"/>
      <c r="O47009" s="117"/>
      <c r="P47009" s="117"/>
      <c r="Q47009" s="117"/>
      <c r="R47009" s="117"/>
      <c r="S47009" s="117"/>
      <c r="T47009" s="117"/>
      <c r="U47009" s="117"/>
      <c r="V47009" s="117"/>
      <c r="W47009" s="117"/>
      <c r="X47009" s="117"/>
      <c r="Y47009" s="117"/>
      <c r="Z47009" s="117"/>
      <c r="AA47009" s="117"/>
      <c r="AB47009" s="117"/>
      <c r="AC47009" s="117"/>
      <c r="AD47009" s="117"/>
      <c r="AE47009" s="117"/>
      <c r="AF47009" s="117"/>
    </row>
    <row r="47010" spans="4:32" x14ac:dyDescent="0.2">
      <c r="D47010" s="113"/>
      <c r="E47010" s="113"/>
      <c r="F47010" s="113"/>
      <c r="G47010" s="113"/>
      <c r="J47010" s="113"/>
      <c r="K47010" s="113"/>
      <c r="L47010" s="117"/>
      <c r="M47010" s="117"/>
      <c r="N47010" s="117"/>
      <c r="O47010" s="117"/>
      <c r="P47010" s="117"/>
      <c r="Q47010" s="117"/>
      <c r="R47010" s="117"/>
      <c r="S47010" s="117"/>
      <c r="T47010" s="117"/>
      <c r="U47010" s="117"/>
      <c r="V47010" s="117"/>
      <c r="W47010" s="117"/>
      <c r="X47010" s="117"/>
      <c r="Y47010" s="117"/>
      <c r="Z47010" s="117"/>
      <c r="AA47010" s="117"/>
      <c r="AB47010" s="117"/>
      <c r="AC47010" s="117"/>
      <c r="AD47010" s="117"/>
      <c r="AE47010" s="117"/>
      <c r="AF47010" s="117"/>
    </row>
    <row r="47011" spans="4:32" x14ac:dyDescent="0.2">
      <c r="D47011" s="113"/>
      <c r="E47011" s="113"/>
      <c r="F47011" s="113"/>
      <c r="G47011" s="113"/>
      <c r="J47011" s="113"/>
      <c r="K47011" s="113"/>
      <c r="L47011" s="117"/>
      <c r="M47011" s="117"/>
      <c r="N47011" s="117"/>
      <c r="O47011" s="117"/>
      <c r="P47011" s="117"/>
      <c r="Q47011" s="117"/>
      <c r="R47011" s="117"/>
      <c r="S47011" s="117"/>
      <c r="T47011" s="117"/>
      <c r="U47011" s="117"/>
      <c r="V47011" s="117"/>
      <c r="W47011" s="117"/>
      <c r="X47011" s="117"/>
      <c r="Y47011" s="117"/>
      <c r="Z47011" s="117"/>
      <c r="AA47011" s="117"/>
      <c r="AB47011" s="117"/>
      <c r="AC47011" s="117"/>
      <c r="AD47011" s="117"/>
      <c r="AE47011" s="117"/>
      <c r="AF47011" s="117"/>
    </row>
    <row r="47012" spans="4:32" x14ac:dyDescent="0.2">
      <c r="D47012" s="113"/>
      <c r="E47012" s="113"/>
      <c r="F47012" s="113"/>
      <c r="G47012" s="113"/>
      <c r="J47012" s="113"/>
      <c r="K47012" s="113"/>
      <c r="L47012" s="117"/>
      <c r="M47012" s="117"/>
      <c r="N47012" s="117"/>
      <c r="O47012" s="117"/>
      <c r="P47012" s="117"/>
      <c r="Q47012" s="117"/>
      <c r="R47012" s="117"/>
      <c r="S47012" s="117"/>
      <c r="T47012" s="117"/>
      <c r="U47012" s="117"/>
      <c r="V47012" s="117"/>
      <c r="W47012" s="117"/>
      <c r="X47012" s="117"/>
      <c r="Y47012" s="117"/>
      <c r="Z47012" s="117"/>
      <c r="AA47012" s="117"/>
      <c r="AB47012" s="117"/>
      <c r="AC47012" s="117"/>
      <c r="AD47012" s="117"/>
      <c r="AE47012" s="117"/>
      <c r="AF47012" s="117"/>
    </row>
    <row r="47013" spans="4:32" x14ac:dyDescent="0.2">
      <c r="D47013" s="113"/>
      <c r="E47013" s="113"/>
      <c r="F47013" s="113"/>
      <c r="G47013" s="113"/>
      <c r="J47013" s="113"/>
      <c r="K47013" s="113"/>
      <c r="L47013" s="117"/>
      <c r="M47013" s="117"/>
      <c r="N47013" s="117"/>
      <c r="O47013" s="117"/>
      <c r="P47013" s="117"/>
      <c r="Q47013" s="117"/>
      <c r="R47013" s="117"/>
      <c r="S47013" s="117"/>
      <c r="T47013" s="117"/>
      <c r="U47013" s="117"/>
      <c r="V47013" s="117"/>
      <c r="W47013" s="117"/>
      <c r="X47013" s="117"/>
      <c r="Y47013" s="117"/>
      <c r="Z47013" s="117"/>
      <c r="AA47013" s="117"/>
      <c r="AB47013" s="117"/>
      <c r="AC47013" s="117"/>
      <c r="AD47013" s="117"/>
      <c r="AE47013" s="117"/>
      <c r="AF47013" s="117"/>
    </row>
    <row r="47014" spans="4:32" x14ac:dyDescent="0.2">
      <c r="D47014" s="113"/>
      <c r="E47014" s="113"/>
      <c r="F47014" s="113"/>
      <c r="G47014" s="113"/>
      <c r="J47014" s="113"/>
      <c r="K47014" s="113"/>
      <c r="L47014" s="117"/>
      <c r="M47014" s="117"/>
      <c r="N47014" s="117"/>
      <c r="O47014" s="117"/>
      <c r="P47014" s="117"/>
      <c r="Q47014" s="117"/>
      <c r="R47014" s="117"/>
      <c r="S47014" s="117"/>
      <c r="T47014" s="117"/>
      <c r="U47014" s="117"/>
      <c r="V47014" s="117"/>
      <c r="W47014" s="117"/>
      <c r="X47014" s="117"/>
      <c r="Y47014" s="117"/>
      <c r="Z47014" s="117"/>
      <c r="AA47014" s="117"/>
      <c r="AB47014" s="117"/>
      <c r="AC47014" s="117"/>
      <c r="AD47014" s="117"/>
      <c r="AE47014" s="117"/>
      <c r="AF47014" s="117"/>
    </row>
    <row r="47015" spans="4:32" x14ac:dyDescent="0.2">
      <c r="D47015" s="113"/>
      <c r="E47015" s="113"/>
      <c r="F47015" s="113"/>
      <c r="G47015" s="113"/>
      <c r="J47015" s="113"/>
      <c r="K47015" s="113"/>
      <c r="L47015" s="117"/>
      <c r="M47015" s="117"/>
      <c r="N47015" s="117"/>
      <c r="O47015" s="117"/>
      <c r="P47015" s="117"/>
      <c r="Q47015" s="117"/>
      <c r="R47015" s="117"/>
      <c r="S47015" s="117"/>
      <c r="T47015" s="117"/>
      <c r="U47015" s="117"/>
      <c r="V47015" s="117"/>
      <c r="W47015" s="117"/>
      <c r="X47015" s="117"/>
      <c r="Y47015" s="117"/>
      <c r="Z47015" s="117"/>
      <c r="AA47015" s="117"/>
      <c r="AB47015" s="117"/>
      <c r="AC47015" s="117"/>
      <c r="AD47015" s="117"/>
      <c r="AE47015" s="117"/>
      <c r="AF47015" s="117"/>
    </row>
    <row r="47016" spans="4:32" x14ac:dyDescent="0.2">
      <c r="D47016" s="113"/>
      <c r="E47016" s="113"/>
      <c r="F47016" s="113"/>
      <c r="G47016" s="113"/>
      <c r="J47016" s="113"/>
      <c r="K47016" s="113"/>
      <c r="L47016" s="117"/>
      <c r="M47016" s="117"/>
      <c r="N47016" s="117"/>
      <c r="O47016" s="117"/>
      <c r="P47016" s="117"/>
      <c r="Q47016" s="117"/>
      <c r="R47016" s="117"/>
      <c r="S47016" s="117"/>
      <c r="T47016" s="117"/>
      <c r="U47016" s="117"/>
      <c r="V47016" s="117"/>
      <c r="W47016" s="117"/>
      <c r="X47016" s="117"/>
      <c r="Y47016" s="117"/>
      <c r="Z47016" s="117"/>
      <c r="AA47016" s="117"/>
      <c r="AB47016" s="117"/>
      <c r="AC47016" s="117"/>
      <c r="AD47016" s="117"/>
      <c r="AE47016" s="117"/>
      <c r="AF47016" s="117"/>
    </row>
    <row r="47017" spans="4:32" x14ac:dyDescent="0.2">
      <c r="D47017" s="113"/>
      <c r="E47017" s="113"/>
      <c r="F47017" s="113"/>
      <c r="G47017" s="113"/>
      <c r="J47017" s="113"/>
      <c r="K47017" s="113"/>
      <c r="L47017" s="117"/>
      <c r="M47017" s="117"/>
      <c r="N47017" s="117"/>
      <c r="O47017" s="117"/>
      <c r="P47017" s="117"/>
      <c r="Q47017" s="117"/>
      <c r="R47017" s="117"/>
      <c r="S47017" s="117"/>
      <c r="T47017" s="117"/>
      <c r="U47017" s="117"/>
      <c r="V47017" s="117"/>
      <c r="W47017" s="117"/>
      <c r="X47017" s="117"/>
      <c r="Y47017" s="117"/>
      <c r="Z47017" s="117"/>
      <c r="AA47017" s="117"/>
      <c r="AB47017" s="117"/>
      <c r="AC47017" s="117"/>
      <c r="AD47017" s="117"/>
      <c r="AE47017" s="117"/>
      <c r="AF47017" s="117"/>
    </row>
    <row r="47018" spans="4:32" x14ac:dyDescent="0.2">
      <c r="D47018" s="113"/>
      <c r="E47018" s="113"/>
      <c r="F47018" s="113"/>
      <c r="G47018" s="113"/>
      <c r="J47018" s="113"/>
      <c r="K47018" s="113"/>
      <c r="L47018" s="117"/>
      <c r="M47018" s="117"/>
      <c r="N47018" s="117"/>
      <c r="O47018" s="117"/>
      <c r="P47018" s="117"/>
      <c r="Q47018" s="117"/>
      <c r="R47018" s="117"/>
      <c r="S47018" s="117"/>
      <c r="T47018" s="117"/>
      <c r="U47018" s="117"/>
      <c r="V47018" s="117"/>
      <c r="W47018" s="117"/>
      <c r="X47018" s="117"/>
      <c r="Y47018" s="117"/>
      <c r="Z47018" s="117"/>
      <c r="AA47018" s="117"/>
      <c r="AB47018" s="117"/>
      <c r="AC47018" s="117"/>
      <c r="AD47018" s="117"/>
      <c r="AE47018" s="117"/>
      <c r="AF47018" s="117"/>
    </row>
    <row r="47019" spans="4:32" x14ac:dyDescent="0.2">
      <c r="D47019" s="113"/>
      <c r="E47019" s="113"/>
      <c r="F47019" s="113"/>
      <c r="G47019" s="113"/>
      <c r="J47019" s="113"/>
      <c r="K47019" s="113"/>
      <c r="L47019" s="117"/>
      <c r="M47019" s="117"/>
      <c r="N47019" s="117"/>
      <c r="O47019" s="117"/>
      <c r="P47019" s="117"/>
      <c r="Q47019" s="117"/>
      <c r="R47019" s="117"/>
      <c r="S47019" s="117"/>
      <c r="T47019" s="117"/>
      <c r="U47019" s="117"/>
      <c r="V47019" s="117"/>
      <c r="W47019" s="117"/>
      <c r="X47019" s="117"/>
      <c r="Y47019" s="117"/>
      <c r="Z47019" s="117"/>
      <c r="AA47019" s="117"/>
      <c r="AB47019" s="117"/>
      <c r="AC47019" s="117"/>
      <c r="AD47019" s="117"/>
      <c r="AE47019" s="117"/>
      <c r="AF47019" s="117"/>
    </row>
    <row r="47020" spans="4:32" x14ac:dyDescent="0.2">
      <c r="D47020" s="113"/>
      <c r="E47020" s="113"/>
      <c r="F47020" s="113"/>
      <c r="G47020" s="113"/>
      <c r="J47020" s="113"/>
      <c r="K47020" s="113"/>
      <c r="L47020" s="117"/>
      <c r="M47020" s="117"/>
      <c r="N47020" s="117"/>
      <c r="O47020" s="117"/>
      <c r="P47020" s="117"/>
      <c r="Q47020" s="117"/>
      <c r="R47020" s="117"/>
      <c r="S47020" s="117"/>
      <c r="T47020" s="117"/>
      <c r="U47020" s="117"/>
      <c r="V47020" s="117"/>
      <c r="W47020" s="117"/>
      <c r="X47020" s="117"/>
      <c r="Y47020" s="117"/>
      <c r="Z47020" s="117"/>
      <c r="AA47020" s="117"/>
      <c r="AB47020" s="117"/>
      <c r="AC47020" s="117"/>
      <c r="AD47020" s="117"/>
      <c r="AE47020" s="117"/>
      <c r="AF47020" s="117"/>
    </row>
    <row r="47021" spans="4:32" x14ac:dyDescent="0.2">
      <c r="D47021" s="113"/>
      <c r="E47021" s="113"/>
      <c r="F47021" s="113"/>
      <c r="G47021" s="113"/>
      <c r="J47021" s="113"/>
      <c r="K47021" s="113"/>
      <c r="L47021" s="117"/>
      <c r="M47021" s="117"/>
      <c r="N47021" s="117"/>
      <c r="O47021" s="117"/>
      <c r="P47021" s="117"/>
      <c r="Q47021" s="117"/>
      <c r="R47021" s="117"/>
      <c r="S47021" s="117"/>
      <c r="T47021" s="117"/>
      <c r="U47021" s="117"/>
      <c r="V47021" s="117"/>
      <c r="W47021" s="117"/>
      <c r="X47021" s="117"/>
      <c r="Y47021" s="117"/>
      <c r="Z47021" s="117"/>
      <c r="AA47021" s="117"/>
      <c r="AB47021" s="117"/>
      <c r="AC47021" s="117"/>
      <c r="AD47021" s="117"/>
      <c r="AE47021" s="117"/>
      <c r="AF47021" s="117"/>
    </row>
    <row r="47022" spans="4:32" x14ac:dyDescent="0.2">
      <c r="D47022" s="113"/>
      <c r="E47022" s="113"/>
      <c r="F47022" s="113"/>
      <c r="G47022" s="113"/>
      <c r="J47022" s="113"/>
      <c r="K47022" s="113"/>
      <c r="L47022" s="117"/>
      <c r="M47022" s="117"/>
      <c r="N47022" s="117"/>
      <c r="O47022" s="117"/>
      <c r="P47022" s="117"/>
      <c r="Q47022" s="117"/>
      <c r="R47022" s="117"/>
      <c r="S47022" s="117"/>
      <c r="T47022" s="117"/>
      <c r="U47022" s="117"/>
      <c r="V47022" s="117"/>
      <c r="W47022" s="117"/>
      <c r="X47022" s="117"/>
      <c r="Y47022" s="117"/>
      <c r="Z47022" s="117"/>
      <c r="AA47022" s="117"/>
      <c r="AB47022" s="117"/>
      <c r="AC47022" s="117"/>
      <c r="AD47022" s="117"/>
      <c r="AE47022" s="117"/>
      <c r="AF47022" s="117"/>
    </row>
    <row r="47023" spans="4:32" x14ac:dyDescent="0.2">
      <c r="D47023" s="113"/>
      <c r="E47023" s="113"/>
      <c r="F47023" s="113"/>
      <c r="G47023" s="113"/>
      <c r="J47023" s="113"/>
      <c r="K47023" s="113"/>
      <c r="L47023" s="117"/>
      <c r="M47023" s="117"/>
      <c r="N47023" s="117"/>
      <c r="O47023" s="117"/>
      <c r="P47023" s="117"/>
      <c r="Q47023" s="117"/>
      <c r="R47023" s="117"/>
      <c r="S47023" s="117"/>
      <c r="T47023" s="117"/>
      <c r="U47023" s="117"/>
      <c r="V47023" s="117"/>
      <c r="W47023" s="117"/>
      <c r="X47023" s="117"/>
      <c r="Y47023" s="117"/>
      <c r="Z47023" s="117"/>
      <c r="AA47023" s="117"/>
      <c r="AB47023" s="117"/>
      <c r="AC47023" s="117"/>
      <c r="AD47023" s="117"/>
      <c r="AE47023" s="117"/>
      <c r="AF47023" s="117"/>
    </row>
    <row r="47024" spans="4:32" x14ac:dyDescent="0.2">
      <c r="D47024" s="113"/>
      <c r="E47024" s="113"/>
      <c r="F47024" s="113"/>
      <c r="G47024" s="113"/>
      <c r="J47024" s="113"/>
      <c r="K47024" s="113"/>
      <c r="L47024" s="117"/>
      <c r="M47024" s="117"/>
      <c r="N47024" s="117"/>
      <c r="O47024" s="117"/>
      <c r="P47024" s="117"/>
      <c r="Q47024" s="117"/>
      <c r="R47024" s="117"/>
      <c r="S47024" s="117"/>
      <c r="T47024" s="117"/>
      <c r="U47024" s="117"/>
      <c r="V47024" s="117"/>
      <c r="W47024" s="117"/>
      <c r="X47024" s="117"/>
      <c r="Y47024" s="117"/>
      <c r="Z47024" s="117"/>
      <c r="AA47024" s="117"/>
      <c r="AB47024" s="117"/>
      <c r="AC47024" s="117"/>
      <c r="AD47024" s="117"/>
      <c r="AE47024" s="117"/>
      <c r="AF47024" s="117"/>
    </row>
    <row r="47025" spans="4:32" x14ac:dyDescent="0.2">
      <c r="D47025" s="113"/>
      <c r="E47025" s="113"/>
      <c r="F47025" s="113"/>
      <c r="G47025" s="113"/>
      <c r="J47025" s="113"/>
      <c r="K47025" s="113"/>
      <c r="L47025" s="117"/>
      <c r="M47025" s="117"/>
      <c r="N47025" s="117"/>
      <c r="O47025" s="117"/>
      <c r="P47025" s="117"/>
      <c r="Q47025" s="117"/>
      <c r="R47025" s="117"/>
      <c r="S47025" s="117"/>
      <c r="T47025" s="117"/>
      <c r="U47025" s="117"/>
      <c r="V47025" s="117"/>
      <c r="W47025" s="117"/>
      <c r="X47025" s="117"/>
      <c r="Y47025" s="117"/>
      <c r="Z47025" s="117"/>
      <c r="AA47025" s="117"/>
      <c r="AB47025" s="117"/>
      <c r="AC47025" s="117"/>
      <c r="AD47025" s="117"/>
      <c r="AE47025" s="117"/>
      <c r="AF47025" s="117"/>
    </row>
    <row r="47026" spans="4:32" x14ac:dyDescent="0.2">
      <c r="D47026" s="113"/>
      <c r="E47026" s="113"/>
      <c r="F47026" s="113"/>
      <c r="G47026" s="113"/>
      <c r="J47026" s="113"/>
      <c r="K47026" s="113"/>
      <c r="L47026" s="117"/>
      <c r="M47026" s="117"/>
      <c r="N47026" s="117"/>
      <c r="O47026" s="117"/>
      <c r="P47026" s="117"/>
      <c r="Q47026" s="117"/>
      <c r="R47026" s="117"/>
      <c r="S47026" s="117"/>
      <c r="T47026" s="117"/>
      <c r="U47026" s="117"/>
      <c r="V47026" s="117"/>
      <c r="W47026" s="117"/>
      <c r="X47026" s="117"/>
      <c r="Y47026" s="117"/>
      <c r="Z47026" s="117"/>
      <c r="AA47026" s="117"/>
      <c r="AB47026" s="117"/>
      <c r="AC47026" s="117"/>
      <c r="AD47026" s="117"/>
      <c r="AE47026" s="117"/>
      <c r="AF47026" s="117"/>
    </row>
    <row r="47027" spans="4:32" x14ac:dyDescent="0.2">
      <c r="D47027" s="113"/>
      <c r="E47027" s="113"/>
      <c r="F47027" s="113"/>
      <c r="G47027" s="113"/>
      <c r="J47027" s="113"/>
      <c r="K47027" s="113"/>
      <c r="L47027" s="117"/>
      <c r="M47027" s="117"/>
      <c r="N47027" s="117"/>
      <c r="O47027" s="117"/>
      <c r="P47027" s="117"/>
      <c r="Q47027" s="117"/>
      <c r="R47027" s="117"/>
      <c r="S47027" s="117"/>
      <c r="T47027" s="117"/>
      <c r="U47027" s="117"/>
      <c r="V47027" s="117"/>
      <c r="W47027" s="117"/>
      <c r="X47027" s="117"/>
      <c r="Y47027" s="117"/>
      <c r="Z47027" s="117"/>
      <c r="AA47027" s="117"/>
      <c r="AB47027" s="117"/>
      <c r="AC47027" s="117"/>
      <c r="AD47027" s="117"/>
      <c r="AE47027" s="117"/>
      <c r="AF47027" s="117"/>
    </row>
    <row r="47028" spans="4:32" x14ac:dyDescent="0.2">
      <c r="D47028" s="113"/>
      <c r="E47028" s="113"/>
      <c r="F47028" s="113"/>
      <c r="G47028" s="113"/>
      <c r="J47028" s="113"/>
      <c r="K47028" s="113"/>
      <c r="L47028" s="117"/>
      <c r="M47028" s="117"/>
      <c r="N47028" s="117"/>
      <c r="O47028" s="117"/>
      <c r="P47028" s="117"/>
      <c r="Q47028" s="117"/>
      <c r="R47028" s="117"/>
      <c r="S47028" s="117"/>
      <c r="T47028" s="117"/>
      <c r="U47028" s="117"/>
      <c r="V47028" s="117"/>
      <c r="W47028" s="117"/>
      <c r="X47028" s="117"/>
      <c r="Y47028" s="117"/>
      <c r="Z47028" s="117"/>
      <c r="AA47028" s="117"/>
      <c r="AB47028" s="117"/>
      <c r="AC47028" s="117"/>
      <c r="AD47028" s="117"/>
      <c r="AE47028" s="117"/>
      <c r="AF47028" s="117"/>
    </row>
    <row r="47029" spans="4:32" x14ac:dyDescent="0.2">
      <c r="D47029" s="113"/>
      <c r="E47029" s="113"/>
      <c r="F47029" s="113"/>
      <c r="G47029" s="113"/>
      <c r="J47029" s="113"/>
      <c r="K47029" s="113"/>
      <c r="L47029" s="117"/>
      <c r="M47029" s="117"/>
      <c r="N47029" s="117"/>
      <c r="O47029" s="117"/>
      <c r="P47029" s="117"/>
      <c r="Q47029" s="117"/>
      <c r="R47029" s="117"/>
      <c r="S47029" s="117"/>
      <c r="T47029" s="117"/>
      <c r="U47029" s="117"/>
      <c r="V47029" s="117"/>
      <c r="W47029" s="117"/>
      <c r="X47029" s="117"/>
      <c r="Y47029" s="117"/>
      <c r="Z47029" s="117"/>
      <c r="AA47029" s="117"/>
      <c r="AB47029" s="117"/>
      <c r="AC47029" s="117"/>
      <c r="AD47029" s="117"/>
      <c r="AE47029" s="117"/>
      <c r="AF47029" s="117"/>
    </row>
    <row r="47030" spans="4:32" x14ac:dyDescent="0.2">
      <c r="D47030" s="113"/>
      <c r="E47030" s="113"/>
      <c r="F47030" s="113"/>
      <c r="G47030" s="113"/>
      <c r="J47030" s="113"/>
      <c r="K47030" s="113"/>
      <c r="L47030" s="117"/>
      <c r="M47030" s="117"/>
      <c r="N47030" s="117"/>
      <c r="O47030" s="117"/>
      <c r="P47030" s="117"/>
      <c r="Q47030" s="117"/>
      <c r="R47030" s="117"/>
      <c r="S47030" s="117"/>
      <c r="T47030" s="117"/>
      <c r="U47030" s="117"/>
      <c r="V47030" s="117"/>
      <c r="W47030" s="117"/>
      <c r="X47030" s="117"/>
      <c r="Y47030" s="117"/>
      <c r="Z47030" s="117"/>
      <c r="AA47030" s="117"/>
      <c r="AB47030" s="117"/>
      <c r="AC47030" s="117"/>
      <c r="AD47030" s="117"/>
      <c r="AE47030" s="117"/>
      <c r="AF47030" s="117"/>
    </row>
    <row r="47031" spans="4:32" x14ac:dyDescent="0.2">
      <c r="D47031" s="113"/>
      <c r="E47031" s="113"/>
      <c r="F47031" s="113"/>
      <c r="G47031" s="113"/>
      <c r="J47031" s="113"/>
      <c r="K47031" s="113"/>
      <c r="L47031" s="117"/>
      <c r="M47031" s="117"/>
      <c r="N47031" s="117"/>
      <c r="O47031" s="117"/>
      <c r="P47031" s="117"/>
      <c r="Q47031" s="117"/>
      <c r="R47031" s="117"/>
      <c r="S47031" s="117"/>
      <c r="T47031" s="117"/>
      <c r="U47031" s="117"/>
      <c r="V47031" s="117"/>
      <c r="W47031" s="117"/>
      <c r="X47031" s="117"/>
      <c r="Y47031" s="117"/>
      <c r="Z47031" s="117"/>
      <c r="AA47031" s="117"/>
      <c r="AB47031" s="117"/>
      <c r="AC47031" s="117"/>
      <c r="AD47031" s="117"/>
      <c r="AE47031" s="117"/>
      <c r="AF47031" s="117"/>
    </row>
    <row r="47032" spans="4:32" x14ac:dyDescent="0.2">
      <c r="D47032" s="113"/>
      <c r="E47032" s="113"/>
      <c r="F47032" s="113"/>
      <c r="G47032" s="113"/>
      <c r="J47032" s="113"/>
      <c r="K47032" s="113"/>
      <c r="L47032" s="117"/>
      <c r="M47032" s="117"/>
      <c r="N47032" s="117"/>
      <c r="O47032" s="117"/>
      <c r="P47032" s="117"/>
      <c r="Q47032" s="117"/>
      <c r="R47032" s="117"/>
      <c r="S47032" s="117"/>
      <c r="T47032" s="117"/>
      <c r="U47032" s="117"/>
      <c r="V47032" s="117"/>
      <c r="W47032" s="117"/>
      <c r="X47032" s="117"/>
      <c r="Y47032" s="117"/>
      <c r="Z47032" s="117"/>
      <c r="AA47032" s="117"/>
      <c r="AB47032" s="117"/>
      <c r="AC47032" s="117"/>
      <c r="AD47032" s="117"/>
      <c r="AE47032" s="117"/>
      <c r="AF47032" s="117"/>
    </row>
    <row r="47033" spans="4:32" x14ac:dyDescent="0.2">
      <c r="D47033" s="113"/>
      <c r="E47033" s="113"/>
      <c r="F47033" s="113"/>
      <c r="G47033" s="113"/>
      <c r="J47033" s="113"/>
      <c r="K47033" s="113"/>
      <c r="L47033" s="117"/>
      <c r="M47033" s="117"/>
      <c r="N47033" s="117"/>
      <c r="O47033" s="117"/>
      <c r="P47033" s="117"/>
      <c r="Q47033" s="117"/>
      <c r="R47033" s="117"/>
      <c r="S47033" s="117"/>
      <c r="T47033" s="117"/>
      <c r="U47033" s="117"/>
      <c r="V47033" s="117"/>
      <c r="W47033" s="117"/>
      <c r="X47033" s="117"/>
      <c r="Y47033" s="117"/>
      <c r="Z47033" s="117"/>
      <c r="AA47033" s="117"/>
      <c r="AB47033" s="117"/>
      <c r="AC47033" s="117"/>
      <c r="AD47033" s="117"/>
      <c r="AE47033" s="117"/>
      <c r="AF47033" s="117"/>
    </row>
    <row r="47034" spans="4:32" x14ac:dyDescent="0.2">
      <c r="D47034" s="113"/>
      <c r="E47034" s="113"/>
      <c r="F47034" s="113"/>
      <c r="G47034" s="113"/>
      <c r="J47034" s="113"/>
      <c r="K47034" s="113"/>
      <c r="L47034" s="117"/>
      <c r="M47034" s="117"/>
      <c r="N47034" s="117"/>
      <c r="O47034" s="117"/>
      <c r="P47034" s="117"/>
      <c r="Q47034" s="117"/>
      <c r="R47034" s="117"/>
      <c r="S47034" s="117"/>
      <c r="T47034" s="117"/>
      <c r="U47034" s="117"/>
      <c r="V47034" s="117"/>
      <c r="W47034" s="117"/>
      <c r="X47034" s="117"/>
      <c r="Y47034" s="117"/>
      <c r="Z47034" s="117"/>
      <c r="AA47034" s="117"/>
      <c r="AB47034" s="117"/>
      <c r="AC47034" s="117"/>
      <c r="AD47034" s="117"/>
      <c r="AE47034" s="117"/>
      <c r="AF47034" s="117"/>
    </row>
    <row r="47035" spans="4:32" x14ac:dyDescent="0.2">
      <c r="D47035" s="113"/>
      <c r="E47035" s="113"/>
      <c r="F47035" s="113"/>
      <c r="G47035" s="113"/>
      <c r="J47035" s="113"/>
      <c r="K47035" s="113"/>
      <c r="L47035" s="117"/>
      <c r="M47035" s="117"/>
      <c r="N47035" s="117"/>
      <c r="O47035" s="117"/>
      <c r="P47035" s="117"/>
      <c r="Q47035" s="117"/>
      <c r="R47035" s="117"/>
      <c r="S47035" s="117"/>
      <c r="T47035" s="117"/>
      <c r="U47035" s="117"/>
      <c r="V47035" s="117"/>
      <c r="W47035" s="117"/>
      <c r="X47035" s="117"/>
      <c r="Y47035" s="117"/>
      <c r="Z47035" s="117"/>
      <c r="AA47035" s="117"/>
      <c r="AB47035" s="117"/>
      <c r="AC47035" s="117"/>
      <c r="AD47035" s="117"/>
      <c r="AE47035" s="117"/>
      <c r="AF47035" s="117"/>
    </row>
    <row r="47036" spans="4:32" x14ac:dyDescent="0.2">
      <c r="D47036" s="113"/>
      <c r="E47036" s="113"/>
      <c r="F47036" s="113"/>
      <c r="G47036" s="113"/>
      <c r="J47036" s="113"/>
      <c r="K47036" s="113"/>
      <c r="L47036" s="117"/>
      <c r="M47036" s="117"/>
      <c r="N47036" s="117"/>
      <c r="O47036" s="117"/>
      <c r="P47036" s="117"/>
      <c r="Q47036" s="117"/>
      <c r="R47036" s="117"/>
      <c r="S47036" s="117"/>
      <c r="T47036" s="117"/>
      <c r="U47036" s="117"/>
      <c r="V47036" s="117"/>
      <c r="W47036" s="117"/>
      <c r="X47036" s="117"/>
      <c r="Y47036" s="117"/>
      <c r="Z47036" s="117"/>
      <c r="AA47036" s="117"/>
      <c r="AB47036" s="117"/>
      <c r="AC47036" s="117"/>
      <c r="AD47036" s="117"/>
      <c r="AE47036" s="117"/>
      <c r="AF47036" s="117"/>
    </row>
    <row r="47037" spans="4:32" x14ac:dyDescent="0.2">
      <c r="D47037" s="113"/>
      <c r="E47037" s="113"/>
      <c r="F47037" s="113"/>
      <c r="G47037" s="113"/>
      <c r="J47037" s="113"/>
      <c r="K47037" s="113"/>
      <c r="L47037" s="117"/>
      <c r="M47037" s="117"/>
      <c r="N47037" s="117"/>
      <c r="O47037" s="117"/>
      <c r="P47037" s="117"/>
      <c r="Q47037" s="117"/>
      <c r="R47037" s="117"/>
      <c r="S47037" s="117"/>
      <c r="T47037" s="117"/>
      <c r="U47037" s="117"/>
      <c r="V47037" s="117"/>
      <c r="W47037" s="117"/>
      <c r="X47037" s="117"/>
      <c r="Y47037" s="117"/>
      <c r="Z47037" s="117"/>
      <c r="AA47037" s="117"/>
      <c r="AB47037" s="117"/>
      <c r="AC47037" s="117"/>
      <c r="AD47037" s="117"/>
      <c r="AE47037" s="117"/>
      <c r="AF47037" s="117"/>
    </row>
    <row r="47038" spans="4:32" x14ac:dyDescent="0.2">
      <c r="D47038" s="113"/>
      <c r="E47038" s="113"/>
      <c r="F47038" s="113"/>
      <c r="G47038" s="113"/>
      <c r="J47038" s="113"/>
      <c r="K47038" s="113"/>
      <c r="L47038" s="117"/>
      <c r="M47038" s="117"/>
      <c r="N47038" s="117"/>
      <c r="O47038" s="117"/>
      <c r="P47038" s="117"/>
      <c r="Q47038" s="117"/>
      <c r="R47038" s="117"/>
      <c r="S47038" s="117"/>
      <c r="T47038" s="117"/>
      <c r="U47038" s="117"/>
      <c r="V47038" s="117"/>
      <c r="W47038" s="117"/>
      <c r="X47038" s="117"/>
      <c r="Y47038" s="117"/>
      <c r="Z47038" s="117"/>
      <c r="AA47038" s="117"/>
      <c r="AB47038" s="117"/>
      <c r="AC47038" s="117"/>
      <c r="AD47038" s="117"/>
      <c r="AE47038" s="117"/>
      <c r="AF47038" s="117"/>
    </row>
    <row r="47039" spans="4:32" x14ac:dyDescent="0.2">
      <c r="D47039" s="113"/>
      <c r="E47039" s="113"/>
      <c r="F47039" s="113"/>
      <c r="G47039" s="113"/>
      <c r="J47039" s="113"/>
      <c r="K47039" s="113"/>
      <c r="L47039" s="117"/>
      <c r="M47039" s="117"/>
      <c r="N47039" s="117"/>
      <c r="O47039" s="117"/>
      <c r="P47039" s="117"/>
      <c r="Q47039" s="117"/>
      <c r="R47039" s="117"/>
      <c r="S47039" s="117"/>
      <c r="T47039" s="117"/>
      <c r="U47039" s="117"/>
      <c r="V47039" s="117"/>
      <c r="W47039" s="117"/>
      <c r="X47039" s="117"/>
      <c r="Y47039" s="117"/>
      <c r="Z47039" s="117"/>
      <c r="AA47039" s="117"/>
      <c r="AB47039" s="117"/>
      <c r="AC47039" s="117"/>
      <c r="AD47039" s="117"/>
      <c r="AE47039" s="117"/>
      <c r="AF47039" s="117"/>
    </row>
    <row r="47040" spans="4:32" x14ac:dyDescent="0.2">
      <c r="D47040" s="113"/>
      <c r="E47040" s="113"/>
      <c r="F47040" s="113"/>
      <c r="G47040" s="113"/>
      <c r="J47040" s="113"/>
      <c r="K47040" s="113"/>
      <c r="L47040" s="117"/>
      <c r="M47040" s="117"/>
      <c r="N47040" s="117"/>
      <c r="O47040" s="117"/>
      <c r="P47040" s="117"/>
      <c r="Q47040" s="117"/>
      <c r="R47040" s="117"/>
      <c r="S47040" s="117"/>
      <c r="T47040" s="117"/>
      <c r="U47040" s="117"/>
      <c r="V47040" s="117"/>
      <c r="W47040" s="117"/>
      <c r="X47040" s="117"/>
      <c r="Y47040" s="117"/>
      <c r="Z47040" s="117"/>
      <c r="AA47040" s="117"/>
      <c r="AB47040" s="117"/>
      <c r="AC47040" s="117"/>
      <c r="AD47040" s="117"/>
      <c r="AE47040" s="117"/>
      <c r="AF47040" s="117"/>
    </row>
    <row r="47041" spans="4:32" x14ac:dyDescent="0.2">
      <c r="D47041" s="113"/>
      <c r="E47041" s="113"/>
      <c r="F47041" s="113"/>
      <c r="G47041" s="113"/>
      <c r="J47041" s="113"/>
      <c r="K47041" s="113"/>
      <c r="L47041" s="117"/>
      <c r="M47041" s="117"/>
      <c r="N47041" s="117"/>
      <c r="O47041" s="117"/>
      <c r="P47041" s="117"/>
      <c r="Q47041" s="117"/>
      <c r="R47041" s="117"/>
      <c r="S47041" s="117"/>
      <c r="T47041" s="117"/>
      <c r="U47041" s="117"/>
      <c r="V47041" s="117"/>
      <c r="W47041" s="117"/>
      <c r="X47041" s="117"/>
      <c r="Y47041" s="117"/>
      <c r="Z47041" s="117"/>
      <c r="AA47041" s="117"/>
      <c r="AB47041" s="117"/>
      <c r="AC47041" s="117"/>
      <c r="AD47041" s="117"/>
      <c r="AE47041" s="117"/>
      <c r="AF47041" s="117"/>
    </row>
    <row r="47042" spans="4:32" x14ac:dyDescent="0.2">
      <c r="D47042" s="113"/>
      <c r="E47042" s="113"/>
      <c r="F47042" s="113"/>
      <c r="G47042" s="113"/>
      <c r="J47042" s="113"/>
      <c r="K47042" s="113"/>
      <c r="L47042" s="117"/>
      <c r="M47042" s="117"/>
      <c r="N47042" s="117"/>
      <c r="O47042" s="117"/>
      <c r="P47042" s="117"/>
      <c r="Q47042" s="117"/>
      <c r="R47042" s="117"/>
      <c r="S47042" s="117"/>
      <c r="T47042" s="117"/>
      <c r="U47042" s="117"/>
      <c r="V47042" s="117"/>
      <c r="W47042" s="117"/>
      <c r="X47042" s="117"/>
      <c r="Y47042" s="117"/>
      <c r="Z47042" s="117"/>
      <c r="AA47042" s="117"/>
      <c r="AB47042" s="117"/>
      <c r="AC47042" s="117"/>
      <c r="AD47042" s="117"/>
      <c r="AE47042" s="117"/>
      <c r="AF47042" s="117"/>
    </row>
    <row r="47043" spans="4:32" x14ac:dyDescent="0.2">
      <c r="D47043" s="113"/>
      <c r="E47043" s="113"/>
      <c r="F47043" s="113"/>
      <c r="G47043" s="113"/>
      <c r="J47043" s="113"/>
      <c r="K47043" s="113"/>
      <c r="L47043" s="117"/>
      <c r="M47043" s="117"/>
      <c r="N47043" s="117"/>
      <c r="O47043" s="117"/>
      <c r="P47043" s="117"/>
      <c r="Q47043" s="117"/>
      <c r="R47043" s="117"/>
      <c r="S47043" s="117"/>
      <c r="T47043" s="117"/>
      <c r="U47043" s="117"/>
      <c r="V47043" s="117"/>
      <c r="W47043" s="117"/>
      <c r="X47043" s="117"/>
      <c r="Y47043" s="117"/>
      <c r="Z47043" s="117"/>
      <c r="AA47043" s="117"/>
      <c r="AB47043" s="117"/>
      <c r="AC47043" s="117"/>
      <c r="AD47043" s="117"/>
      <c r="AE47043" s="117"/>
      <c r="AF47043" s="117"/>
    </row>
    <row r="47044" spans="4:32" x14ac:dyDescent="0.2">
      <c r="D47044" s="113"/>
      <c r="E47044" s="113"/>
      <c r="F47044" s="113"/>
      <c r="G47044" s="113"/>
      <c r="J47044" s="113"/>
      <c r="K47044" s="113"/>
      <c r="L47044" s="117"/>
      <c r="M47044" s="117"/>
      <c r="N47044" s="117"/>
      <c r="O47044" s="117"/>
      <c r="P47044" s="117"/>
      <c r="Q47044" s="117"/>
      <c r="R47044" s="117"/>
      <c r="S47044" s="117"/>
      <c r="T47044" s="117"/>
      <c r="U47044" s="117"/>
      <c r="V47044" s="117"/>
      <c r="W47044" s="117"/>
      <c r="X47044" s="117"/>
      <c r="Y47044" s="117"/>
      <c r="Z47044" s="117"/>
      <c r="AA47044" s="117"/>
      <c r="AB47044" s="117"/>
      <c r="AC47044" s="117"/>
      <c r="AD47044" s="117"/>
      <c r="AE47044" s="117"/>
      <c r="AF47044" s="117"/>
    </row>
    <row r="47045" spans="4:32" x14ac:dyDescent="0.2">
      <c r="D47045" s="113"/>
      <c r="E47045" s="113"/>
      <c r="F47045" s="113"/>
      <c r="G47045" s="113"/>
      <c r="J47045" s="113"/>
      <c r="K47045" s="113"/>
      <c r="L47045" s="117"/>
      <c r="M47045" s="117"/>
      <c r="N47045" s="117"/>
      <c r="O47045" s="117"/>
      <c r="P47045" s="117"/>
      <c r="Q47045" s="117"/>
      <c r="R47045" s="117"/>
      <c r="S47045" s="117"/>
      <c r="T47045" s="117"/>
      <c r="U47045" s="117"/>
      <c r="V47045" s="117"/>
      <c r="W47045" s="117"/>
      <c r="X47045" s="117"/>
      <c r="Y47045" s="117"/>
      <c r="Z47045" s="117"/>
      <c r="AA47045" s="117"/>
      <c r="AB47045" s="117"/>
      <c r="AC47045" s="117"/>
      <c r="AD47045" s="117"/>
      <c r="AE47045" s="117"/>
      <c r="AF47045" s="117"/>
    </row>
    <row r="47046" spans="4:32" x14ac:dyDescent="0.2">
      <c r="D47046" s="113"/>
      <c r="E47046" s="113"/>
      <c r="F47046" s="113"/>
      <c r="G47046" s="113"/>
      <c r="J47046" s="113"/>
      <c r="K47046" s="113"/>
      <c r="L47046" s="117"/>
      <c r="M47046" s="117"/>
      <c r="N47046" s="117"/>
      <c r="O47046" s="117"/>
      <c r="P47046" s="117"/>
      <c r="Q47046" s="117"/>
      <c r="R47046" s="117"/>
      <c r="S47046" s="117"/>
      <c r="T47046" s="117"/>
      <c r="U47046" s="117"/>
      <c r="V47046" s="117"/>
      <c r="W47046" s="117"/>
      <c r="X47046" s="117"/>
      <c r="Y47046" s="117"/>
      <c r="Z47046" s="117"/>
      <c r="AA47046" s="117"/>
      <c r="AB47046" s="117"/>
      <c r="AC47046" s="117"/>
      <c r="AD47046" s="117"/>
      <c r="AE47046" s="117"/>
      <c r="AF47046" s="117"/>
    </row>
    <row r="47047" spans="4:32" x14ac:dyDescent="0.2">
      <c r="D47047" s="113"/>
      <c r="E47047" s="113"/>
      <c r="F47047" s="113"/>
      <c r="G47047" s="113"/>
      <c r="J47047" s="113"/>
      <c r="K47047" s="113"/>
      <c r="L47047" s="117"/>
      <c r="M47047" s="117"/>
      <c r="N47047" s="117"/>
      <c r="O47047" s="117"/>
      <c r="P47047" s="117"/>
      <c r="Q47047" s="117"/>
      <c r="R47047" s="117"/>
      <c r="S47047" s="117"/>
      <c r="T47047" s="117"/>
      <c r="U47047" s="117"/>
      <c r="V47047" s="117"/>
      <c r="W47047" s="117"/>
      <c r="X47047" s="117"/>
      <c r="Y47047" s="117"/>
      <c r="Z47047" s="117"/>
      <c r="AA47047" s="117"/>
      <c r="AB47047" s="117"/>
      <c r="AC47047" s="117"/>
      <c r="AD47047" s="117"/>
      <c r="AE47047" s="117"/>
      <c r="AF47047" s="117"/>
    </row>
    <row r="47048" spans="4:32" x14ac:dyDescent="0.2">
      <c r="D47048" s="113"/>
      <c r="E47048" s="113"/>
      <c r="F47048" s="113"/>
      <c r="G47048" s="113"/>
      <c r="J47048" s="113"/>
      <c r="K47048" s="113"/>
      <c r="L47048" s="117"/>
      <c r="M47048" s="117"/>
      <c r="N47048" s="117"/>
      <c r="O47048" s="117"/>
      <c r="P47048" s="117"/>
      <c r="Q47048" s="117"/>
      <c r="R47048" s="117"/>
      <c r="S47048" s="117"/>
      <c r="T47048" s="117"/>
      <c r="U47048" s="117"/>
      <c r="V47048" s="117"/>
      <c r="W47048" s="117"/>
      <c r="X47048" s="117"/>
      <c r="Y47048" s="117"/>
      <c r="Z47048" s="117"/>
      <c r="AA47048" s="117"/>
      <c r="AB47048" s="117"/>
      <c r="AC47048" s="117"/>
      <c r="AD47048" s="117"/>
      <c r="AE47048" s="117"/>
      <c r="AF47048" s="117"/>
    </row>
    <row r="47049" spans="4:32" x14ac:dyDescent="0.2">
      <c r="D47049" s="113"/>
      <c r="E47049" s="113"/>
      <c r="F47049" s="113"/>
      <c r="G47049" s="113"/>
      <c r="J47049" s="113"/>
      <c r="K47049" s="113"/>
      <c r="L47049" s="117"/>
      <c r="M47049" s="117"/>
      <c r="N47049" s="117"/>
      <c r="O47049" s="117"/>
      <c r="P47049" s="117"/>
      <c r="Q47049" s="117"/>
      <c r="R47049" s="117"/>
      <c r="S47049" s="117"/>
      <c r="T47049" s="117"/>
      <c r="U47049" s="117"/>
      <c r="V47049" s="117"/>
      <c r="W47049" s="117"/>
      <c r="X47049" s="117"/>
      <c r="Y47049" s="117"/>
      <c r="Z47049" s="117"/>
      <c r="AA47049" s="117"/>
      <c r="AB47049" s="117"/>
      <c r="AC47049" s="117"/>
      <c r="AD47049" s="117"/>
      <c r="AE47049" s="117"/>
      <c r="AF47049" s="117"/>
    </row>
    <row r="47050" spans="4:32" x14ac:dyDescent="0.2">
      <c r="D47050" s="113"/>
      <c r="E47050" s="113"/>
      <c r="F47050" s="113"/>
      <c r="G47050" s="113"/>
      <c r="J47050" s="113"/>
      <c r="K47050" s="113"/>
      <c r="L47050" s="117"/>
      <c r="M47050" s="117"/>
      <c r="N47050" s="117"/>
      <c r="O47050" s="117"/>
      <c r="P47050" s="117"/>
      <c r="Q47050" s="117"/>
      <c r="R47050" s="117"/>
      <c r="S47050" s="117"/>
      <c r="T47050" s="117"/>
      <c r="U47050" s="117"/>
      <c r="V47050" s="117"/>
      <c r="W47050" s="117"/>
      <c r="X47050" s="117"/>
      <c r="Y47050" s="117"/>
      <c r="Z47050" s="117"/>
      <c r="AA47050" s="117"/>
      <c r="AB47050" s="117"/>
      <c r="AC47050" s="117"/>
      <c r="AD47050" s="117"/>
      <c r="AE47050" s="117"/>
      <c r="AF47050" s="117"/>
    </row>
    <row r="47051" spans="4:32" x14ac:dyDescent="0.2">
      <c r="D47051" s="113"/>
      <c r="E47051" s="113"/>
      <c r="F47051" s="113"/>
      <c r="G47051" s="113"/>
      <c r="J47051" s="113"/>
      <c r="K47051" s="113"/>
      <c r="L47051" s="117"/>
      <c r="M47051" s="117"/>
      <c r="N47051" s="117"/>
      <c r="O47051" s="117"/>
      <c r="P47051" s="117"/>
      <c r="Q47051" s="117"/>
      <c r="R47051" s="117"/>
      <c r="S47051" s="117"/>
      <c r="T47051" s="117"/>
      <c r="U47051" s="117"/>
      <c r="V47051" s="117"/>
      <c r="W47051" s="117"/>
      <c r="X47051" s="117"/>
      <c r="Y47051" s="117"/>
      <c r="Z47051" s="117"/>
      <c r="AA47051" s="117"/>
      <c r="AB47051" s="117"/>
      <c r="AC47051" s="117"/>
      <c r="AD47051" s="117"/>
      <c r="AE47051" s="117"/>
      <c r="AF47051" s="117"/>
    </row>
    <row r="47052" spans="4:32" x14ac:dyDescent="0.2">
      <c r="D47052" s="113"/>
      <c r="E47052" s="113"/>
      <c r="F47052" s="113"/>
      <c r="G47052" s="113"/>
      <c r="J47052" s="113"/>
      <c r="K47052" s="113"/>
      <c r="L47052" s="117"/>
      <c r="M47052" s="117"/>
      <c r="N47052" s="117"/>
      <c r="O47052" s="117"/>
      <c r="P47052" s="117"/>
      <c r="Q47052" s="117"/>
      <c r="R47052" s="117"/>
      <c r="S47052" s="117"/>
      <c r="T47052" s="117"/>
      <c r="U47052" s="117"/>
      <c r="V47052" s="117"/>
      <c r="W47052" s="117"/>
      <c r="X47052" s="117"/>
      <c r="Y47052" s="117"/>
      <c r="Z47052" s="117"/>
      <c r="AA47052" s="117"/>
      <c r="AB47052" s="117"/>
      <c r="AC47052" s="117"/>
      <c r="AD47052" s="117"/>
      <c r="AE47052" s="117"/>
      <c r="AF47052" s="117"/>
    </row>
    <row r="47053" spans="4:32" x14ac:dyDescent="0.2">
      <c r="D47053" s="113"/>
      <c r="E47053" s="113"/>
      <c r="F47053" s="113"/>
      <c r="G47053" s="113"/>
      <c r="J47053" s="113"/>
      <c r="K47053" s="113"/>
      <c r="L47053" s="117"/>
      <c r="M47053" s="117"/>
      <c r="N47053" s="117"/>
      <c r="O47053" s="117"/>
      <c r="P47053" s="117"/>
      <c r="Q47053" s="117"/>
      <c r="R47053" s="117"/>
      <c r="S47053" s="117"/>
      <c r="T47053" s="117"/>
      <c r="U47053" s="117"/>
      <c r="V47053" s="117"/>
      <c r="W47053" s="117"/>
      <c r="X47053" s="117"/>
      <c r="Y47053" s="117"/>
      <c r="Z47053" s="117"/>
      <c r="AA47053" s="117"/>
      <c r="AB47053" s="117"/>
      <c r="AC47053" s="117"/>
      <c r="AD47053" s="117"/>
      <c r="AE47053" s="117"/>
      <c r="AF47053" s="117"/>
    </row>
    <row r="47054" spans="4:32" x14ac:dyDescent="0.2">
      <c r="D47054" s="113"/>
      <c r="E47054" s="113"/>
      <c r="F47054" s="113"/>
      <c r="G47054" s="113"/>
      <c r="J47054" s="113"/>
      <c r="K47054" s="113"/>
      <c r="L47054" s="117"/>
      <c r="M47054" s="117"/>
      <c r="N47054" s="117"/>
      <c r="O47054" s="117"/>
      <c r="P47054" s="117"/>
      <c r="Q47054" s="117"/>
      <c r="R47054" s="117"/>
      <c r="S47054" s="117"/>
      <c r="T47054" s="117"/>
      <c r="U47054" s="117"/>
      <c r="V47054" s="117"/>
      <c r="W47054" s="117"/>
      <c r="X47054" s="117"/>
      <c r="Y47054" s="117"/>
      <c r="Z47054" s="117"/>
      <c r="AA47054" s="117"/>
      <c r="AB47054" s="117"/>
      <c r="AC47054" s="117"/>
      <c r="AD47054" s="117"/>
      <c r="AE47054" s="117"/>
      <c r="AF47054" s="117"/>
    </row>
    <row r="47055" spans="4:32" x14ac:dyDescent="0.2">
      <c r="D47055" s="113"/>
      <c r="E47055" s="113"/>
      <c r="F47055" s="113"/>
      <c r="G47055" s="113"/>
      <c r="J47055" s="113"/>
      <c r="K47055" s="113"/>
      <c r="L47055" s="117"/>
      <c r="M47055" s="117"/>
      <c r="N47055" s="117"/>
      <c r="O47055" s="117"/>
      <c r="P47055" s="117"/>
      <c r="Q47055" s="117"/>
      <c r="R47055" s="117"/>
      <c r="S47055" s="117"/>
      <c r="T47055" s="117"/>
      <c r="U47055" s="117"/>
      <c r="V47055" s="117"/>
      <c r="W47055" s="117"/>
      <c r="X47055" s="117"/>
      <c r="Y47055" s="117"/>
      <c r="Z47055" s="117"/>
      <c r="AA47055" s="117"/>
      <c r="AB47055" s="117"/>
      <c r="AC47055" s="117"/>
      <c r="AD47055" s="117"/>
      <c r="AE47055" s="117"/>
      <c r="AF47055" s="117"/>
    </row>
    <row r="47056" spans="4:32" x14ac:dyDescent="0.2">
      <c r="D47056" s="113"/>
      <c r="E47056" s="113"/>
      <c r="F47056" s="113"/>
      <c r="G47056" s="113"/>
      <c r="J47056" s="113"/>
      <c r="K47056" s="113"/>
      <c r="L47056" s="117"/>
      <c r="M47056" s="117"/>
      <c r="N47056" s="117"/>
      <c r="O47056" s="117"/>
      <c r="P47056" s="117"/>
      <c r="Q47056" s="117"/>
      <c r="R47056" s="117"/>
      <c r="S47056" s="117"/>
      <c r="T47056" s="117"/>
      <c r="U47056" s="117"/>
      <c r="V47056" s="117"/>
      <c r="W47056" s="117"/>
      <c r="X47056" s="117"/>
      <c r="Y47056" s="117"/>
      <c r="Z47056" s="117"/>
      <c r="AA47056" s="117"/>
      <c r="AB47056" s="117"/>
      <c r="AC47056" s="117"/>
      <c r="AD47056" s="117"/>
      <c r="AE47056" s="117"/>
      <c r="AF47056" s="117"/>
    </row>
    <row r="47057" spans="4:32" x14ac:dyDescent="0.2">
      <c r="D47057" s="113"/>
      <c r="E47057" s="113"/>
      <c r="F47057" s="113"/>
      <c r="G47057" s="113"/>
      <c r="J47057" s="113"/>
      <c r="K47057" s="113"/>
      <c r="L47057" s="117"/>
      <c r="M47057" s="117"/>
      <c r="N47057" s="117"/>
      <c r="O47057" s="117"/>
      <c r="P47057" s="117"/>
      <c r="Q47057" s="117"/>
      <c r="R47057" s="117"/>
      <c r="S47057" s="117"/>
      <c r="T47057" s="117"/>
      <c r="U47057" s="117"/>
      <c r="V47057" s="117"/>
      <c r="W47057" s="117"/>
      <c r="X47057" s="117"/>
      <c r="Y47057" s="117"/>
      <c r="Z47057" s="117"/>
      <c r="AA47057" s="117"/>
      <c r="AB47057" s="117"/>
      <c r="AC47057" s="117"/>
      <c r="AD47057" s="117"/>
      <c r="AE47057" s="117"/>
      <c r="AF47057" s="117"/>
    </row>
    <row r="47058" spans="4:32" x14ac:dyDescent="0.2">
      <c r="D47058" s="113"/>
      <c r="E47058" s="113"/>
      <c r="F47058" s="113"/>
      <c r="G47058" s="113"/>
      <c r="J47058" s="113"/>
      <c r="K47058" s="113"/>
      <c r="L47058" s="117"/>
      <c r="M47058" s="117"/>
      <c r="N47058" s="117"/>
      <c r="O47058" s="117"/>
      <c r="P47058" s="117"/>
      <c r="Q47058" s="117"/>
      <c r="R47058" s="117"/>
      <c r="S47058" s="117"/>
      <c r="T47058" s="117"/>
      <c r="U47058" s="117"/>
      <c r="V47058" s="117"/>
      <c r="W47058" s="117"/>
      <c r="X47058" s="117"/>
      <c r="Y47058" s="117"/>
      <c r="Z47058" s="117"/>
      <c r="AA47058" s="117"/>
      <c r="AB47058" s="117"/>
      <c r="AC47058" s="117"/>
      <c r="AD47058" s="117"/>
      <c r="AE47058" s="117"/>
      <c r="AF47058" s="117"/>
    </row>
    <row r="47059" spans="4:32" x14ac:dyDescent="0.2">
      <c r="D47059" s="113"/>
      <c r="E47059" s="113"/>
      <c r="F47059" s="113"/>
      <c r="G47059" s="113"/>
      <c r="J47059" s="113"/>
      <c r="K47059" s="113"/>
      <c r="L47059" s="117"/>
      <c r="M47059" s="117"/>
      <c r="N47059" s="117"/>
      <c r="O47059" s="117"/>
      <c r="P47059" s="117"/>
      <c r="Q47059" s="117"/>
      <c r="R47059" s="117"/>
      <c r="S47059" s="117"/>
      <c r="T47059" s="117"/>
      <c r="U47059" s="117"/>
      <c r="V47059" s="117"/>
      <c r="W47059" s="117"/>
      <c r="X47059" s="117"/>
      <c r="Y47059" s="117"/>
      <c r="Z47059" s="117"/>
      <c r="AA47059" s="117"/>
      <c r="AB47059" s="117"/>
      <c r="AC47059" s="117"/>
      <c r="AD47059" s="117"/>
      <c r="AE47059" s="117"/>
      <c r="AF47059" s="117"/>
    </row>
    <row r="47060" spans="4:32" x14ac:dyDescent="0.2">
      <c r="D47060" s="113"/>
      <c r="E47060" s="113"/>
      <c r="F47060" s="113"/>
      <c r="G47060" s="113"/>
      <c r="J47060" s="113"/>
      <c r="K47060" s="113"/>
      <c r="L47060" s="117"/>
      <c r="M47060" s="117"/>
      <c r="N47060" s="117"/>
      <c r="O47060" s="117"/>
      <c r="P47060" s="117"/>
      <c r="Q47060" s="117"/>
      <c r="R47060" s="117"/>
      <c r="S47060" s="117"/>
      <c r="T47060" s="117"/>
      <c r="U47060" s="117"/>
      <c r="V47060" s="117"/>
      <c r="W47060" s="117"/>
      <c r="X47060" s="117"/>
      <c r="Y47060" s="117"/>
      <c r="Z47060" s="117"/>
      <c r="AA47060" s="117"/>
      <c r="AB47060" s="117"/>
      <c r="AC47060" s="117"/>
      <c r="AD47060" s="117"/>
      <c r="AE47060" s="117"/>
      <c r="AF47060" s="117"/>
    </row>
    <row r="47061" spans="4:32" x14ac:dyDescent="0.2">
      <c r="D47061" s="113"/>
      <c r="E47061" s="113"/>
      <c r="F47061" s="113"/>
      <c r="G47061" s="113"/>
      <c r="J47061" s="113"/>
      <c r="K47061" s="113"/>
      <c r="L47061" s="117"/>
      <c r="M47061" s="117"/>
      <c r="N47061" s="117"/>
      <c r="O47061" s="117"/>
      <c r="P47061" s="117"/>
      <c r="Q47061" s="117"/>
      <c r="R47061" s="117"/>
      <c r="S47061" s="117"/>
      <c r="T47061" s="117"/>
      <c r="U47061" s="117"/>
      <c r="V47061" s="117"/>
      <c r="W47061" s="117"/>
      <c r="X47061" s="117"/>
      <c r="Y47061" s="117"/>
      <c r="Z47061" s="117"/>
      <c r="AA47061" s="117"/>
      <c r="AB47061" s="117"/>
      <c r="AC47061" s="117"/>
      <c r="AD47061" s="117"/>
      <c r="AE47061" s="117"/>
      <c r="AF47061" s="117"/>
    </row>
    <row r="47062" spans="4:32" x14ac:dyDescent="0.2">
      <c r="D47062" s="113"/>
      <c r="E47062" s="113"/>
      <c r="F47062" s="113"/>
      <c r="G47062" s="113"/>
      <c r="J47062" s="113"/>
      <c r="K47062" s="113"/>
      <c r="L47062" s="117"/>
      <c r="M47062" s="117"/>
      <c r="N47062" s="117"/>
      <c r="O47062" s="117"/>
      <c r="P47062" s="117"/>
      <c r="Q47062" s="117"/>
      <c r="R47062" s="117"/>
      <c r="S47062" s="117"/>
      <c r="T47062" s="117"/>
      <c r="U47062" s="117"/>
      <c r="V47062" s="117"/>
      <c r="W47062" s="117"/>
      <c r="X47062" s="117"/>
      <c r="Y47062" s="117"/>
      <c r="Z47062" s="117"/>
      <c r="AA47062" s="117"/>
      <c r="AB47062" s="117"/>
      <c r="AC47062" s="117"/>
      <c r="AD47062" s="117"/>
      <c r="AE47062" s="117"/>
      <c r="AF47062" s="117"/>
    </row>
    <row r="47063" spans="4:32" x14ac:dyDescent="0.2">
      <c r="D47063" s="113"/>
      <c r="E47063" s="113"/>
      <c r="F47063" s="113"/>
      <c r="G47063" s="113"/>
      <c r="J47063" s="113"/>
      <c r="K47063" s="113"/>
      <c r="L47063" s="117"/>
      <c r="M47063" s="117"/>
      <c r="N47063" s="117"/>
      <c r="O47063" s="117"/>
      <c r="P47063" s="117"/>
      <c r="Q47063" s="117"/>
      <c r="R47063" s="117"/>
      <c r="S47063" s="117"/>
      <c r="T47063" s="117"/>
      <c r="U47063" s="117"/>
      <c r="V47063" s="117"/>
      <c r="W47063" s="117"/>
      <c r="X47063" s="117"/>
      <c r="Y47063" s="117"/>
      <c r="Z47063" s="117"/>
      <c r="AA47063" s="117"/>
      <c r="AB47063" s="117"/>
      <c r="AC47063" s="117"/>
      <c r="AD47063" s="117"/>
      <c r="AE47063" s="117"/>
      <c r="AF47063" s="117"/>
    </row>
    <row r="47064" spans="4:32" x14ac:dyDescent="0.2">
      <c r="D47064" s="113"/>
      <c r="E47064" s="113"/>
      <c r="F47064" s="113"/>
      <c r="G47064" s="113"/>
      <c r="J47064" s="113"/>
      <c r="K47064" s="113"/>
      <c r="L47064" s="117"/>
      <c r="M47064" s="117"/>
      <c r="N47064" s="117"/>
      <c r="O47064" s="117"/>
      <c r="P47064" s="117"/>
      <c r="Q47064" s="117"/>
      <c r="R47064" s="117"/>
      <c r="S47064" s="117"/>
      <c r="T47064" s="117"/>
      <c r="U47064" s="117"/>
      <c r="V47064" s="117"/>
      <c r="W47064" s="117"/>
      <c r="X47064" s="117"/>
      <c r="Y47064" s="117"/>
      <c r="Z47064" s="117"/>
      <c r="AA47064" s="117"/>
      <c r="AB47064" s="117"/>
      <c r="AC47064" s="117"/>
      <c r="AD47064" s="117"/>
      <c r="AE47064" s="117"/>
      <c r="AF47064" s="117"/>
    </row>
    <row r="47065" spans="4:32" x14ac:dyDescent="0.2">
      <c r="D47065" s="113"/>
      <c r="E47065" s="113"/>
      <c r="F47065" s="113"/>
      <c r="G47065" s="113"/>
      <c r="J47065" s="113"/>
      <c r="K47065" s="113"/>
      <c r="L47065" s="117"/>
      <c r="M47065" s="117"/>
      <c r="N47065" s="117"/>
      <c r="O47065" s="117"/>
      <c r="P47065" s="117"/>
      <c r="Q47065" s="117"/>
      <c r="R47065" s="117"/>
      <c r="S47065" s="117"/>
      <c r="T47065" s="117"/>
      <c r="U47065" s="117"/>
      <c r="V47065" s="117"/>
      <c r="W47065" s="117"/>
      <c r="X47065" s="117"/>
      <c r="Y47065" s="117"/>
      <c r="Z47065" s="117"/>
      <c r="AA47065" s="117"/>
      <c r="AB47065" s="117"/>
      <c r="AC47065" s="117"/>
      <c r="AD47065" s="117"/>
      <c r="AE47065" s="117"/>
      <c r="AF47065" s="117"/>
    </row>
    <row r="47066" spans="4:32" x14ac:dyDescent="0.2">
      <c r="D47066" s="113"/>
      <c r="E47066" s="113"/>
      <c r="F47066" s="113"/>
      <c r="G47066" s="113"/>
      <c r="J47066" s="113"/>
      <c r="K47066" s="113"/>
      <c r="L47066" s="117"/>
      <c r="M47066" s="117"/>
      <c r="N47066" s="117"/>
      <c r="O47066" s="117"/>
      <c r="P47066" s="117"/>
      <c r="Q47066" s="117"/>
      <c r="R47066" s="117"/>
      <c r="S47066" s="117"/>
      <c r="T47066" s="117"/>
      <c r="U47066" s="117"/>
      <c r="V47066" s="117"/>
      <c r="W47066" s="117"/>
      <c r="X47066" s="117"/>
      <c r="Y47066" s="117"/>
      <c r="Z47066" s="117"/>
      <c r="AA47066" s="117"/>
      <c r="AB47066" s="117"/>
      <c r="AC47066" s="117"/>
      <c r="AD47066" s="117"/>
      <c r="AE47066" s="117"/>
      <c r="AF47066" s="117"/>
    </row>
    <row r="47067" spans="4:32" x14ac:dyDescent="0.2">
      <c r="D47067" s="113"/>
      <c r="E47067" s="113"/>
      <c r="F47067" s="113"/>
      <c r="G47067" s="113"/>
      <c r="J47067" s="113"/>
      <c r="K47067" s="113"/>
      <c r="L47067" s="117"/>
      <c r="M47067" s="117"/>
      <c r="N47067" s="117"/>
      <c r="O47067" s="117"/>
      <c r="P47067" s="117"/>
      <c r="Q47067" s="117"/>
      <c r="R47067" s="117"/>
      <c r="S47067" s="117"/>
      <c r="T47067" s="117"/>
      <c r="U47067" s="117"/>
      <c r="V47067" s="117"/>
      <c r="W47067" s="117"/>
      <c r="X47067" s="117"/>
      <c r="Y47067" s="117"/>
      <c r="Z47067" s="117"/>
      <c r="AA47067" s="117"/>
      <c r="AB47067" s="117"/>
      <c r="AC47067" s="117"/>
      <c r="AD47067" s="117"/>
      <c r="AE47067" s="117"/>
      <c r="AF47067" s="117"/>
    </row>
    <row r="47068" spans="4:32" x14ac:dyDescent="0.2">
      <c r="D47068" s="113"/>
      <c r="E47068" s="113"/>
      <c r="F47068" s="113"/>
      <c r="G47068" s="113"/>
      <c r="J47068" s="113"/>
      <c r="K47068" s="113"/>
      <c r="L47068" s="117"/>
      <c r="M47068" s="117"/>
      <c r="N47068" s="117"/>
      <c r="O47068" s="117"/>
      <c r="P47068" s="117"/>
      <c r="Q47068" s="117"/>
      <c r="R47068" s="117"/>
      <c r="S47068" s="117"/>
      <c r="T47068" s="117"/>
      <c r="U47068" s="117"/>
      <c r="V47068" s="117"/>
      <c r="W47068" s="117"/>
      <c r="X47068" s="117"/>
      <c r="Y47068" s="117"/>
      <c r="Z47068" s="117"/>
      <c r="AA47068" s="117"/>
      <c r="AB47068" s="117"/>
      <c r="AC47068" s="117"/>
      <c r="AD47068" s="117"/>
      <c r="AE47068" s="117"/>
      <c r="AF47068" s="117"/>
    </row>
    <row r="47069" spans="4:32" x14ac:dyDescent="0.2">
      <c r="D47069" s="113"/>
      <c r="E47069" s="113"/>
      <c r="F47069" s="113"/>
      <c r="G47069" s="113"/>
      <c r="J47069" s="113"/>
      <c r="K47069" s="113"/>
      <c r="L47069" s="117"/>
      <c r="M47069" s="117"/>
      <c r="N47069" s="117"/>
      <c r="O47069" s="117"/>
      <c r="P47069" s="117"/>
      <c r="Q47069" s="117"/>
      <c r="R47069" s="117"/>
      <c r="S47069" s="117"/>
      <c r="T47069" s="117"/>
      <c r="U47069" s="117"/>
      <c r="V47069" s="117"/>
      <c r="W47069" s="117"/>
      <c r="X47069" s="117"/>
      <c r="Y47069" s="117"/>
      <c r="Z47069" s="117"/>
      <c r="AA47069" s="117"/>
      <c r="AB47069" s="117"/>
      <c r="AC47069" s="117"/>
      <c r="AD47069" s="117"/>
      <c r="AE47069" s="117"/>
      <c r="AF47069" s="117"/>
    </row>
    <row r="47070" spans="4:32" x14ac:dyDescent="0.2">
      <c r="D47070" s="113"/>
      <c r="E47070" s="113"/>
      <c r="F47070" s="113"/>
      <c r="G47070" s="113"/>
      <c r="J47070" s="113"/>
      <c r="K47070" s="113"/>
      <c r="L47070" s="117"/>
      <c r="M47070" s="117"/>
      <c r="N47070" s="117"/>
      <c r="O47070" s="117"/>
      <c r="P47070" s="117"/>
      <c r="Q47070" s="117"/>
      <c r="R47070" s="117"/>
      <c r="S47070" s="117"/>
      <c r="T47070" s="117"/>
      <c r="U47070" s="117"/>
      <c r="V47070" s="117"/>
      <c r="W47070" s="117"/>
      <c r="X47070" s="117"/>
      <c r="Y47070" s="117"/>
      <c r="Z47070" s="117"/>
      <c r="AA47070" s="117"/>
      <c r="AB47070" s="117"/>
      <c r="AC47070" s="117"/>
      <c r="AD47070" s="117"/>
      <c r="AE47070" s="117"/>
      <c r="AF47070" s="117"/>
    </row>
    <row r="47071" spans="4:32" x14ac:dyDescent="0.2">
      <c r="D47071" s="113"/>
      <c r="E47071" s="113"/>
      <c r="F47071" s="113"/>
      <c r="G47071" s="113"/>
      <c r="J47071" s="113"/>
      <c r="K47071" s="113"/>
      <c r="L47071" s="117"/>
      <c r="M47071" s="117"/>
      <c r="N47071" s="117"/>
      <c r="O47071" s="117"/>
      <c r="P47071" s="117"/>
      <c r="Q47071" s="117"/>
      <c r="R47071" s="117"/>
      <c r="S47071" s="117"/>
      <c r="T47071" s="117"/>
      <c r="U47071" s="117"/>
      <c r="V47071" s="117"/>
      <c r="W47071" s="117"/>
      <c r="X47071" s="117"/>
      <c r="Y47071" s="117"/>
      <c r="Z47071" s="117"/>
      <c r="AA47071" s="117"/>
      <c r="AB47071" s="117"/>
      <c r="AC47071" s="117"/>
      <c r="AD47071" s="117"/>
      <c r="AE47071" s="117"/>
      <c r="AF47071" s="117"/>
    </row>
    <row r="47072" spans="4:32" x14ac:dyDescent="0.2">
      <c r="D47072" s="113"/>
      <c r="E47072" s="113"/>
      <c r="F47072" s="113"/>
      <c r="G47072" s="113"/>
      <c r="J47072" s="113"/>
      <c r="K47072" s="113"/>
      <c r="L47072" s="117"/>
      <c r="M47072" s="117"/>
      <c r="N47072" s="117"/>
      <c r="O47072" s="117"/>
      <c r="P47072" s="117"/>
      <c r="Q47072" s="117"/>
      <c r="R47072" s="117"/>
      <c r="S47072" s="117"/>
      <c r="T47072" s="117"/>
      <c r="U47072" s="117"/>
      <c r="V47072" s="117"/>
      <c r="W47072" s="117"/>
      <c r="X47072" s="117"/>
      <c r="Y47072" s="117"/>
      <c r="Z47072" s="117"/>
      <c r="AA47072" s="117"/>
      <c r="AB47072" s="117"/>
      <c r="AC47072" s="117"/>
      <c r="AD47072" s="117"/>
      <c r="AE47072" s="117"/>
      <c r="AF47072" s="117"/>
    </row>
    <row r="47073" spans="4:32" x14ac:dyDescent="0.2">
      <c r="D47073" s="113"/>
      <c r="E47073" s="113"/>
      <c r="F47073" s="113"/>
      <c r="G47073" s="113"/>
      <c r="J47073" s="113"/>
      <c r="K47073" s="113"/>
      <c r="L47073" s="117"/>
      <c r="M47073" s="117"/>
      <c r="N47073" s="117"/>
      <c r="O47073" s="117"/>
      <c r="P47073" s="117"/>
      <c r="Q47073" s="117"/>
      <c r="R47073" s="117"/>
      <c r="S47073" s="117"/>
      <c r="T47073" s="117"/>
      <c r="U47073" s="117"/>
      <c r="V47073" s="117"/>
      <c r="W47073" s="117"/>
      <c r="X47073" s="117"/>
      <c r="Y47073" s="117"/>
      <c r="Z47073" s="117"/>
      <c r="AA47073" s="117"/>
      <c r="AB47073" s="117"/>
      <c r="AC47073" s="117"/>
      <c r="AD47073" s="117"/>
      <c r="AE47073" s="117"/>
      <c r="AF47073" s="117"/>
    </row>
    <row r="47074" spans="4:32" x14ac:dyDescent="0.2">
      <c r="D47074" s="113"/>
      <c r="E47074" s="113"/>
      <c r="F47074" s="113"/>
      <c r="G47074" s="113"/>
      <c r="J47074" s="113"/>
      <c r="K47074" s="113"/>
      <c r="L47074" s="117"/>
      <c r="M47074" s="117"/>
      <c r="N47074" s="117"/>
      <c r="O47074" s="117"/>
      <c r="P47074" s="117"/>
      <c r="Q47074" s="117"/>
      <c r="R47074" s="117"/>
      <c r="S47074" s="117"/>
      <c r="T47074" s="117"/>
      <c r="U47074" s="117"/>
      <c r="V47074" s="117"/>
      <c r="W47074" s="117"/>
      <c r="X47074" s="117"/>
      <c r="Y47074" s="117"/>
      <c r="Z47074" s="117"/>
      <c r="AA47074" s="117"/>
      <c r="AB47074" s="117"/>
      <c r="AC47074" s="117"/>
      <c r="AD47074" s="117"/>
      <c r="AE47074" s="117"/>
      <c r="AF47074" s="117"/>
    </row>
    <row r="47075" spans="4:32" x14ac:dyDescent="0.2">
      <c r="D47075" s="113"/>
      <c r="E47075" s="113"/>
      <c r="F47075" s="113"/>
      <c r="G47075" s="113"/>
      <c r="J47075" s="113"/>
      <c r="K47075" s="113"/>
      <c r="L47075" s="117"/>
      <c r="M47075" s="117"/>
      <c r="N47075" s="117"/>
      <c r="O47075" s="117"/>
      <c r="P47075" s="117"/>
      <c r="Q47075" s="117"/>
      <c r="R47075" s="117"/>
      <c r="S47075" s="117"/>
      <c r="T47075" s="117"/>
      <c r="U47075" s="117"/>
      <c r="V47075" s="117"/>
      <c r="W47075" s="117"/>
      <c r="X47075" s="117"/>
      <c r="Y47075" s="117"/>
      <c r="Z47075" s="117"/>
      <c r="AA47075" s="117"/>
      <c r="AB47075" s="117"/>
      <c r="AC47075" s="117"/>
      <c r="AD47075" s="117"/>
      <c r="AE47075" s="117"/>
      <c r="AF47075" s="117"/>
    </row>
    <row r="47076" spans="4:32" x14ac:dyDescent="0.2">
      <c r="D47076" s="113"/>
      <c r="E47076" s="113"/>
      <c r="F47076" s="113"/>
      <c r="G47076" s="113"/>
      <c r="J47076" s="113"/>
      <c r="K47076" s="113"/>
      <c r="L47076" s="117"/>
      <c r="M47076" s="117"/>
      <c r="N47076" s="117"/>
      <c r="O47076" s="117"/>
      <c r="P47076" s="117"/>
      <c r="Q47076" s="117"/>
      <c r="R47076" s="117"/>
      <c r="S47076" s="117"/>
      <c r="T47076" s="117"/>
      <c r="U47076" s="117"/>
      <c r="V47076" s="117"/>
      <c r="W47076" s="117"/>
      <c r="X47076" s="117"/>
      <c r="Y47076" s="117"/>
      <c r="Z47076" s="117"/>
      <c r="AA47076" s="117"/>
      <c r="AB47076" s="117"/>
      <c r="AC47076" s="117"/>
      <c r="AD47076" s="117"/>
      <c r="AE47076" s="117"/>
      <c r="AF47076" s="117"/>
    </row>
    <row r="47077" spans="4:32" x14ac:dyDescent="0.2">
      <c r="D47077" s="113"/>
      <c r="E47077" s="113"/>
      <c r="F47077" s="113"/>
      <c r="G47077" s="113"/>
      <c r="J47077" s="113"/>
      <c r="K47077" s="113"/>
      <c r="L47077" s="117"/>
      <c r="M47077" s="117"/>
      <c r="N47077" s="117"/>
      <c r="O47077" s="117"/>
      <c r="P47077" s="117"/>
      <c r="Q47077" s="117"/>
      <c r="R47077" s="117"/>
      <c r="S47077" s="117"/>
      <c r="T47077" s="117"/>
      <c r="U47077" s="117"/>
      <c r="V47077" s="117"/>
      <c r="W47077" s="117"/>
      <c r="X47077" s="117"/>
      <c r="Y47077" s="117"/>
      <c r="Z47077" s="117"/>
      <c r="AA47077" s="117"/>
      <c r="AB47077" s="117"/>
      <c r="AC47077" s="117"/>
      <c r="AD47077" s="117"/>
      <c r="AE47077" s="117"/>
      <c r="AF47077" s="117"/>
    </row>
    <row r="47078" spans="4:32" x14ac:dyDescent="0.2">
      <c r="D47078" s="113"/>
      <c r="E47078" s="113"/>
      <c r="F47078" s="113"/>
      <c r="G47078" s="113"/>
      <c r="J47078" s="113"/>
      <c r="K47078" s="113"/>
      <c r="L47078" s="117"/>
      <c r="M47078" s="117"/>
      <c r="N47078" s="117"/>
      <c r="O47078" s="117"/>
      <c r="P47078" s="117"/>
      <c r="Q47078" s="117"/>
      <c r="R47078" s="117"/>
      <c r="S47078" s="117"/>
      <c r="T47078" s="117"/>
      <c r="U47078" s="117"/>
      <c r="V47078" s="117"/>
      <c r="W47078" s="117"/>
      <c r="X47078" s="117"/>
      <c r="Y47078" s="117"/>
      <c r="Z47078" s="117"/>
      <c r="AA47078" s="117"/>
      <c r="AB47078" s="117"/>
      <c r="AC47078" s="117"/>
      <c r="AD47078" s="117"/>
      <c r="AE47078" s="117"/>
      <c r="AF47078" s="117"/>
    </row>
    <row r="47079" spans="4:32" x14ac:dyDescent="0.2">
      <c r="D47079" s="113"/>
      <c r="E47079" s="113"/>
      <c r="F47079" s="113"/>
      <c r="G47079" s="113"/>
      <c r="J47079" s="113"/>
      <c r="K47079" s="113"/>
      <c r="L47079" s="117"/>
      <c r="M47079" s="117"/>
      <c r="N47079" s="117"/>
      <c r="O47079" s="117"/>
      <c r="P47079" s="117"/>
      <c r="Q47079" s="117"/>
      <c r="R47079" s="117"/>
      <c r="S47079" s="117"/>
      <c r="T47079" s="117"/>
      <c r="U47079" s="117"/>
      <c r="V47079" s="117"/>
      <c r="W47079" s="117"/>
      <c r="X47079" s="117"/>
      <c r="Y47079" s="117"/>
      <c r="Z47079" s="117"/>
      <c r="AA47079" s="117"/>
      <c r="AB47079" s="117"/>
      <c r="AC47079" s="117"/>
      <c r="AD47079" s="117"/>
      <c r="AE47079" s="117"/>
      <c r="AF47079" s="117"/>
    </row>
    <row r="47080" spans="4:32" x14ac:dyDescent="0.2">
      <c r="D47080" s="113"/>
      <c r="E47080" s="113"/>
      <c r="F47080" s="113"/>
      <c r="G47080" s="113"/>
      <c r="J47080" s="113"/>
      <c r="K47080" s="113"/>
      <c r="L47080" s="117"/>
      <c r="M47080" s="117"/>
      <c r="N47080" s="117"/>
      <c r="O47080" s="117"/>
      <c r="P47080" s="117"/>
      <c r="Q47080" s="117"/>
      <c r="R47080" s="117"/>
      <c r="S47080" s="117"/>
      <c r="T47080" s="117"/>
      <c r="U47080" s="117"/>
      <c r="V47080" s="117"/>
      <c r="W47080" s="117"/>
      <c r="X47080" s="117"/>
      <c r="Y47080" s="117"/>
      <c r="Z47080" s="117"/>
      <c r="AA47080" s="117"/>
      <c r="AB47080" s="117"/>
      <c r="AC47080" s="117"/>
      <c r="AD47080" s="117"/>
      <c r="AE47080" s="117"/>
      <c r="AF47080" s="117"/>
    </row>
    <row r="47081" spans="4:32" x14ac:dyDescent="0.2">
      <c r="D47081" s="113"/>
      <c r="E47081" s="113"/>
      <c r="F47081" s="113"/>
      <c r="G47081" s="113"/>
      <c r="J47081" s="113"/>
      <c r="K47081" s="113"/>
      <c r="L47081" s="117"/>
      <c r="M47081" s="117"/>
      <c r="N47081" s="117"/>
      <c r="O47081" s="117"/>
      <c r="P47081" s="117"/>
      <c r="Q47081" s="117"/>
      <c r="R47081" s="117"/>
      <c r="S47081" s="117"/>
      <c r="T47081" s="117"/>
      <c r="U47081" s="117"/>
      <c r="V47081" s="117"/>
      <c r="W47081" s="117"/>
      <c r="X47081" s="117"/>
      <c r="Y47081" s="117"/>
      <c r="Z47081" s="117"/>
      <c r="AA47081" s="117"/>
      <c r="AB47081" s="117"/>
      <c r="AC47081" s="117"/>
      <c r="AD47081" s="117"/>
      <c r="AE47081" s="117"/>
      <c r="AF47081" s="117"/>
    </row>
    <row r="47082" spans="4:32" x14ac:dyDescent="0.2">
      <c r="D47082" s="113"/>
      <c r="E47082" s="113"/>
      <c r="F47082" s="113"/>
      <c r="G47082" s="113"/>
      <c r="J47082" s="113"/>
      <c r="K47082" s="113"/>
      <c r="L47082" s="117"/>
      <c r="M47082" s="117"/>
      <c r="N47082" s="117"/>
      <c r="O47082" s="117"/>
      <c r="P47082" s="117"/>
      <c r="Q47082" s="117"/>
      <c r="R47082" s="117"/>
      <c r="S47082" s="117"/>
      <c r="T47082" s="117"/>
      <c r="U47082" s="117"/>
      <c r="V47082" s="117"/>
      <c r="W47082" s="117"/>
      <c r="X47082" s="117"/>
      <c r="Y47082" s="117"/>
      <c r="Z47082" s="117"/>
      <c r="AA47082" s="117"/>
      <c r="AB47082" s="117"/>
      <c r="AC47082" s="117"/>
      <c r="AD47082" s="117"/>
      <c r="AE47082" s="117"/>
      <c r="AF47082" s="117"/>
    </row>
    <row r="47083" spans="4:32" x14ac:dyDescent="0.2">
      <c r="D47083" s="113"/>
      <c r="E47083" s="113"/>
      <c r="F47083" s="113"/>
      <c r="G47083" s="113"/>
      <c r="J47083" s="113"/>
      <c r="K47083" s="113"/>
      <c r="L47083" s="117"/>
      <c r="M47083" s="117"/>
      <c r="N47083" s="117"/>
      <c r="O47083" s="117"/>
      <c r="P47083" s="117"/>
      <c r="Q47083" s="117"/>
      <c r="R47083" s="117"/>
      <c r="S47083" s="117"/>
      <c r="T47083" s="117"/>
      <c r="U47083" s="117"/>
      <c r="V47083" s="117"/>
      <c r="W47083" s="117"/>
      <c r="X47083" s="117"/>
      <c r="Y47083" s="117"/>
      <c r="Z47083" s="117"/>
      <c r="AA47083" s="117"/>
      <c r="AB47083" s="117"/>
      <c r="AC47083" s="117"/>
      <c r="AD47083" s="117"/>
      <c r="AE47083" s="117"/>
      <c r="AF47083" s="117"/>
    </row>
    <row r="47084" spans="4:32" x14ac:dyDescent="0.2">
      <c r="D47084" s="113"/>
      <c r="E47084" s="113"/>
      <c r="F47084" s="113"/>
      <c r="G47084" s="113"/>
      <c r="J47084" s="113"/>
      <c r="K47084" s="113"/>
      <c r="L47084" s="117"/>
      <c r="M47084" s="117"/>
      <c r="N47084" s="117"/>
      <c r="O47084" s="117"/>
      <c r="P47084" s="117"/>
      <c r="Q47084" s="117"/>
      <c r="R47084" s="117"/>
      <c r="S47084" s="117"/>
      <c r="T47084" s="117"/>
      <c r="U47084" s="117"/>
      <c r="V47084" s="117"/>
      <c r="W47084" s="117"/>
      <c r="X47084" s="117"/>
      <c r="Y47084" s="117"/>
      <c r="Z47084" s="117"/>
      <c r="AA47084" s="117"/>
      <c r="AB47084" s="117"/>
      <c r="AC47084" s="117"/>
      <c r="AD47084" s="117"/>
      <c r="AE47084" s="117"/>
      <c r="AF47084" s="117"/>
    </row>
    <row r="47085" spans="4:32" x14ac:dyDescent="0.2">
      <c r="D47085" s="113"/>
      <c r="E47085" s="113"/>
      <c r="F47085" s="113"/>
      <c r="G47085" s="113"/>
      <c r="J47085" s="113"/>
      <c r="K47085" s="113"/>
      <c r="L47085" s="117"/>
      <c r="M47085" s="117"/>
      <c r="N47085" s="117"/>
      <c r="O47085" s="117"/>
      <c r="P47085" s="117"/>
      <c r="Q47085" s="117"/>
      <c r="R47085" s="117"/>
      <c r="S47085" s="117"/>
      <c r="T47085" s="117"/>
      <c r="U47085" s="117"/>
      <c r="V47085" s="117"/>
      <c r="W47085" s="117"/>
      <c r="X47085" s="117"/>
      <c r="Y47085" s="117"/>
      <c r="Z47085" s="117"/>
      <c r="AA47085" s="117"/>
      <c r="AB47085" s="117"/>
      <c r="AC47085" s="117"/>
      <c r="AD47085" s="117"/>
      <c r="AE47085" s="117"/>
      <c r="AF47085" s="117"/>
    </row>
    <row r="47086" spans="4:32" x14ac:dyDescent="0.2">
      <c r="D47086" s="113"/>
      <c r="E47086" s="113"/>
      <c r="F47086" s="113"/>
      <c r="G47086" s="113"/>
      <c r="J47086" s="113"/>
      <c r="K47086" s="113"/>
      <c r="L47086" s="117"/>
      <c r="M47086" s="117"/>
      <c r="N47086" s="117"/>
      <c r="O47086" s="117"/>
      <c r="P47086" s="117"/>
      <c r="Q47086" s="117"/>
      <c r="R47086" s="117"/>
      <c r="S47086" s="117"/>
      <c r="T47086" s="117"/>
      <c r="U47086" s="117"/>
      <c r="V47086" s="117"/>
      <c r="W47086" s="117"/>
      <c r="X47086" s="117"/>
      <c r="Y47086" s="117"/>
      <c r="Z47086" s="117"/>
      <c r="AA47086" s="117"/>
      <c r="AB47086" s="117"/>
      <c r="AC47086" s="117"/>
      <c r="AD47086" s="117"/>
      <c r="AE47086" s="117"/>
      <c r="AF47086" s="117"/>
    </row>
    <row r="47087" spans="4:32" x14ac:dyDescent="0.2">
      <c r="D47087" s="113"/>
      <c r="E47087" s="113"/>
      <c r="F47087" s="113"/>
      <c r="G47087" s="113"/>
      <c r="J47087" s="113"/>
      <c r="K47087" s="113"/>
      <c r="L47087" s="117"/>
      <c r="M47087" s="117"/>
      <c r="N47087" s="117"/>
      <c r="O47087" s="117"/>
      <c r="P47087" s="117"/>
      <c r="Q47087" s="117"/>
      <c r="R47087" s="117"/>
      <c r="S47087" s="117"/>
      <c r="T47087" s="117"/>
      <c r="U47087" s="117"/>
      <c r="V47087" s="117"/>
      <c r="W47087" s="117"/>
      <c r="X47087" s="117"/>
      <c r="Y47087" s="117"/>
      <c r="Z47087" s="117"/>
      <c r="AA47087" s="117"/>
      <c r="AB47087" s="117"/>
      <c r="AC47087" s="117"/>
      <c r="AD47087" s="117"/>
      <c r="AE47087" s="117"/>
      <c r="AF47087" s="117"/>
    </row>
    <row r="47088" spans="4:32" x14ac:dyDescent="0.2">
      <c r="D47088" s="113"/>
      <c r="E47088" s="113"/>
      <c r="F47088" s="113"/>
      <c r="G47088" s="113"/>
      <c r="J47088" s="113"/>
      <c r="K47088" s="113"/>
      <c r="L47088" s="117"/>
      <c r="M47088" s="117"/>
      <c r="N47088" s="117"/>
      <c r="O47088" s="117"/>
      <c r="P47088" s="117"/>
      <c r="Q47088" s="117"/>
      <c r="R47088" s="117"/>
      <c r="S47088" s="117"/>
      <c r="T47088" s="117"/>
      <c r="U47088" s="117"/>
      <c r="V47088" s="117"/>
      <c r="W47088" s="117"/>
      <c r="X47088" s="117"/>
      <c r="Y47088" s="117"/>
      <c r="Z47088" s="117"/>
      <c r="AA47088" s="117"/>
      <c r="AB47088" s="117"/>
      <c r="AC47088" s="117"/>
      <c r="AD47088" s="117"/>
      <c r="AE47088" s="117"/>
      <c r="AF47088" s="117"/>
    </row>
    <row r="47089" spans="4:32" x14ac:dyDescent="0.2">
      <c r="D47089" s="113"/>
      <c r="E47089" s="113"/>
      <c r="F47089" s="113"/>
      <c r="G47089" s="113"/>
      <c r="J47089" s="113"/>
      <c r="K47089" s="113"/>
      <c r="L47089" s="117"/>
      <c r="M47089" s="117"/>
      <c r="N47089" s="117"/>
      <c r="O47089" s="117"/>
      <c r="P47089" s="117"/>
      <c r="Q47089" s="117"/>
      <c r="R47089" s="117"/>
      <c r="S47089" s="117"/>
      <c r="T47089" s="117"/>
      <c r="U47089" s="117"/>
      <c r="V47089" s="117"/>
      <c r="W47089" s="117"/>
      <c r="X47089" s="117"/>
      <c r="Y47089" s="117"/>
      <c r="Z47089" s="117"/>
      <c r="AA47089" s="117"/>
      <c r="AB47089" s="117"/>
      <c r="AC47089" s="117"/>
      <c r="AD47089" s="117"/>
      <c r="AE47089" s="117"/>
      <c r="AF47089" s="117"/>
    </row>
    <row r="47090" spans="4:32" x14ac:dyDescent="0.2">
      <c r="D47090" s="113"/>
      <c r="E47090" s="113"/>
      <c r="F47090" s="113"/>
      <c r="G47090" s="113"/>
      <c r="J47090" s="113"/>
      <c r="K47090" s="113"/>
      <c r="L47090" s="117"/>
      <c r="M47090" s="117"/>
      <c r="N47090" s="117"/>
      <c r="O47090" s="117"/>
      <c r="P47090" s="117"/>
      <c r="Q47090" s="117"/>
      <c r="R47090" s="117"/>
      <c r="S47090" s="117"/>
      <c r="T47090" s="117"/>
      <c r="U47090" s="117"/>
      <c r="V47090" s="117"/>
      <c r="W47090" s="117"/>
      <c r="X47090" s="117"/>
      <c r="Y47090" s="117"/>
      <c r="Z47090" s="117"/>
      <c r="AA47090" s="117"/>
      <c r="AB47090" s="117"/>
      <c r="AC47090" s="117"/>
      <c r="AD47090" s="117"/>
      <c r="AE47090" s="117"/>
      <c r="AF47090" s="117"/>
    </row>
    <row r="47091" spans="4:32" x14ac:dyDescent="0.2">
      <c r="D47091" s="113"/>
      <c r="E47091" s="113"/>
      <c r="F47091" s="113"/>
      <c r="G47091" s="113"/>
      <c r="J47091" s="113"/>
      <c r="K47091" s="113"/>
      <c r="L47091" s="117"/>
      <c r="M47091" s="117"/>
      <c r="N47091" s="117"/>
      <c r="O47091" s="117"/>
      <c r="P47091" s="117"/>
      <c r="Q47091" s="117"/>
      <c r="R47091" s="117"/>
      <c r="S47091" s="117"/>
      <c r="T47091" s="117"/>
      <c r="U47091" s="117"/>
      <c r="V47091" s="117"/>
      <c r="W47091" s="117"/>
      <c r="X47091" s="117"/>
      <c r="Y47091" s="117"/>
      <c r="Z47091" s="117"/>
      <c r="AA47091" s="117"/>
      <c r="AB47091" s="117"/>
      <c r="AC47091" s="117"/>
      <c r="AD47091" s="117"/>
      <c r="AE47091" s="117"/>
      <c r="AF47091" s="117"/>
    </row>
    <row r="47092" spans="4:32" x14ac:dyDescent="0.2">
      <c r="D47092" s="113"/>
      <c r="E47092" s="113"/>
      <c r="F47092" s="113"/>
      <c r="G47092" s="113"/>
      <c r="J47092" s="113"/>
      <c r="K47092" s="113"/>
      <c r="L47092" s="117"/>
      <c r="M47092" s="117"/>
      <c r="N47092" s="117"/>
      <c r="O47092" s="117"/>
      <c r="P47092" s="117"/>
      <c r="Q47092" s="117"/>
      <c r="R47092" s="117"/>
      <c r="S47092" s="117"/>
      <c r="T47092" s="117"/>
      <c r="U47092" s="117"/>
      <c r="V47092" s="117"/>
      <c r="W47092" s="117"/>
      <c r="X47092" s="117"/>
      <c r="Y47092" s="117"/>
      <c r="Z47092" s="117"/>
      <c r="AA47092" s="117"/>
      <c r="AB47092" s="117"/>
      <c r="AC47092" s="117"/>
      <c r="AD47092" s="117"/>
      <c r="AE47092" s="117"/>
      <c r="AF47092" s="117"/>
    </row>
    <row r="47093" spans="4:32" x14ac:dyDescent="0.2">
      <c r="D47093" s="113"/>
      <c r="E47093" s="113"/>
      <c r="F47093" s="113"/>
      <c r="G47093" s="113"/>
      <c r="J47093" s="113"/>
      <c r="K47093" s="113"/>
      <c r="L47093" s="117"/>
      <c r="M47093" s="117"/>
      <c r="N47093" s="117"/>
      <c r="O47093" s="117"/>
      <c r="P47093" s="117"/>
      <c r="Q47093" s="117"/>
      <c r="R47093" s="117"/>
      <c r="S47093" s="117"/>
      <c r="T47093" s="117"/>
      <c r="U47093" s="117"/>
      <c r="V47093" s="117"/>
      <c r="W47093" s="117"/>
      <c r="X47093" s="117"/>
      <c r="Y47093" s="117"/>
      <c r="Z47093" s="117"/>
      <c r="AA47093" s="117"/>
      <c r="AB47093" s="117"/>
      <c r="AC47093" s="117"/>
      <c r="AD47093" s="117"/>
      <c r="AE47093" s="117"/>
      <c r="AF47093" s="117"/>
    </row>
    <row r="47094" spans="4:32" x14ac:dyDescent="0.2">
      <c r="D47094" s="113"/>
      <c r="E47094" s="113"/>
      <c r="F47094" s="113"/>
      <c r="G47094" s="113"/>
      <c r="J47094" s="113"/>
      <c r="K47094" s="113"/>
      <c r="L47094" s="117"/>
      <c r="M47094" s="117"/>
      <c r="N47094" s="117"/>
      <c r="O47094" s="117"/>
      <c r="P47094" s="117"/>
      <c r="Q47094" s="117"/>
      <c r="R47094" s="117"/>
      <c r="S47094" s="117"/>
      <c r="T47094" s="117"/>
      <c r="U47094" s="117"/>
      <c r="V47094" s="117"/>
      <c r="W47094" s="117"/>
      <c r="X47094" s="117"/>
      <c r="Y47094" s="117"/>
      <c r="Z47094" s="117"/>
      <c r="AA47094" s="117"/>
      <c r="AB47094" s="117"/>
      <c r="AC47094" s="117"/>
      <c r="AD47094" s="117"/>
      <c r="AE47094" s="117"/>
      <c r="AF47094" s="117"/>
    </row>
    <row r="47095" spans="4:32" x14ac:dyDescent="0.2">
      <c r="D47095" s="113"/>
      <c r="E47095" s="113"/>
      <c r="F47095" s="113"/>
      <c r="G47095" s="113"/>
      <c r="J47095" s="113"/>
      <c r="K47095" s="113"/>
      <c r="L47095" s="117"/>
      <c r="M47095" s="117"/>
      <c r="N47095" s="117"/>
      <c r="O47095" s="117"/>
      <c r="P47095" s="117"/>
      <c r="Q47095" s="117"/>
      <c r="R47095" s="117"/>
      <c r="S47095" s="117"/>
      <c r="T47095" s="117"/>
      <c r="U47095" s="117"/>
      <c r="V47095" s="117"/>
      <c r="W47095" s="117"/>
      <c r="X47095" s="117"/>
      <c r="Y47095" s="117"/>
      <c r="Z47095" s="117"/>
      <c r="AA47095" s="117"/>
      <c r="AB47095" s="117"/>
      <c r="AC47095" s="117"/>
      <c r="AD47095" s="117"/>
      <c r="AE47095" s="117"/>
      <c r="AF47095" s="117"/>
    </row>
    <row r="47096" spans="4:32" x14ac:dyDescent="0.2">
      <c r="D47096" s="113"/>
      <c r="E47096" s="113"/>
      <c r="F47096" s="113"/>
      <c r="G47096" s="113"/>
      <c r="J47096" s="113"/>
      <c r="K47096" s="113"/>
      <c r="L47096" s="117"/>
      <c r="M47096" s="117"/>
      <c r="N47096" s="117"/>
      <c r="O47096" s="117"/>
      <c r="P47096" s="117"/>
      <c r="Q47096" s="117"/>
      <c r="R47096" s="117"/>
      <c r="S47096" s="117"/>
      <c r="T47096" s="117"/>
      <c r="U47096" s="117"/>
      <c r="V47096" s="117"/>
      <c r="W47096" s="117"/>
      <c r="X47096" s="117"/>
      <c r="Y47096" s="117"/>
      <c r="Z47096" s="117"/>
      <c r="AA47096" s="117"/>
      <c r="AB47096" s="117"/>
      <c r="AC47096" s="117"/>
      <c r="AD47096" s="117"/>
      <c r="AE47096" s="117"/>
      <c r="AF47096" s="117"/>
    </row>
    <row r="47097" spans="4:32" x14ac:dyDescent="0.2">
      <c r="D47097" s="113"/>
      <c r="E47097" s="113"/>
      <c r="F47097" s="113"/>
      <c r="G47097" s="113"/>
      <c r="J47097" s="113"/>
      <c r="K47097" s="113"/>
      <c r="L47097" s="117"/>
      <c r="M47097" s="117"/>
      <c r="N47097" s="117"/>
      <c r="O47097" s="117"/>
      <c r="P47097" s="117"/>
      <c r="Q47097" s="117"/>
      <c r="R47097" s="117"/>
      <c r="S47097" s="117"/>
      <c r="T47097" s="117"/>
      <c r="U47097" s="117"/>
      <c r="V47097" s="117"/>
      <c r="W47097" s="117"/>
      <c r="X47097" s="117"/>
      <c r="Y47097" s="117"/>
      <c r="Z47097" s="117"/>
      <c r="AA47097" s="117"/>
      <c r="AB47097" s="117"/>
      <c r="AC47097" s="117"/>
      <c r="AD47097" s="117"/>
      <c r="AE47097" s="117"/>
      <c r="AF47097" s="117"/>
    </row>
    <row r="47098" spans="4:32" x14ac:dyDescent="0.2">
      <c r="D47098" s="113"/>
      <c r="E47098" s="113"/>
      <c r="F47098" s="113"/>
      <c r="G47098" s="113"/>
      <c r="J47098" s="113"/>
      <c r="K47098" s="113"/>
      <c r="L47098" s="117"/>
      <c r="M47098" s="117"/>
      <c r="N47098" s="117"/>
      <c r="O47098" s="117"/>
      <c r="P47098" s="117"/>
      <c r="Q47098" s="117"/>
      <c r="R47098" s="117"/>
      <c r="S47098" s="117"/>
      <c r="T47098" s="117"/>
      <c r="U47098" s="117"/>
      <c r="V47098" s="117"/>
      <c r="W47098" s="117"/>
      <c r="X47098" s="117"/>
      <c r="Y47098" s="117"/>
      <c r="Z47098" s="117"/>
      <c r="AA47098" s="117"/>
      <c r="AB47098" s="117"/>
      <c r="AC47098" s="117"/>
      <c r="AD47098" s="117"/>
      <c r="AE47098" s="117"/>
      <c r="AF47098" s="117"/>
    </row>
    <row r="47099" spans="4:32" x14ac:dyDescent="0.2">
      <c r="D47099" s="113"/>
      <c r="E47099" s="113"/>
      <c r="F47099" s="113"/>
      <c r="G47099" s="113"/>
      <c r="J47099" s="113"/>
      <c r="K47099" s="113"/>
      <c r="L47099" s="117"/>
      <c r="M47099" s="117"/>
      <c r="N47099" s="117"/>
      <c r="O47099" s="117"/>
      <c r="P47099" s="117"/>
      <c r="Q47099" s="117"/>
      <c r="R47099" s="117"/>
      <c r="S47099" s="117"/>
      <c r="T47099" s="117"/>
      <c r="U47099" s="117"/>
      <c r="V47099" s="117"/>
      <c r="W47099" s="117"/>
      <c r="X47099" s="117"/>
      <c r="Y47099" s="117"/>
      <c r="Z47099" s="117"/>
      <c r="AA47099" s="117"/>
      <c r="AB47099" s="117"/>
      <c r="AC47099" s="117"/>
      <c r="AD47099" s="117"/>
      <c r="AE47099" s="117"/>
      <c r="AF47099" s="117"/>
    </row>
    <row r="47100" spans="4:32" x14ac:dyDescent="0.2">
      <c r="D47100" s="113"/>
      <c r="E47100" s="113"/>
      <c r="F47100" s="113"/>
      <c r="G47100" s="113"/>
      <c r="J47100" s="113"/>
      <c r="K47100" s="113"/>
      <c r="L47100" s="117"/>
      <c r="M47100" s="117"/>
      <c r="N47100" s="117"/>
      <c r="O47100" s="117"/>
      <c r="P47100" s="117"/>
      <c r="Q47100" s="117"/>
      <c r="R47100" s="117"/>
      <c r="S47100" s="117"/>
      <c r="T47100" s="117"/>
      <c r="U47100" s="117"/>
      <c r="V47100" s="117"/>
      <c r="W47100" s="117"/>
      <c r="X47100" s="117"/>
      <c r="Y47100" s="117"/>
      <c r="Z47100" s="117"/>
      <c r="AA47100" s="117"/>
      <c r="AB47100" s="117"/>
      <c r="AC47100" s="117"/>
      <c r="AD47100" s="117"/>
      <c r="AE47100" s="117"/>
      <c r="AF47100" s="117"/>
    </row>
    <row r="47101" spans="4:32" x14ac:dyDescent="0.2">
      <c r="D47101" s="113"/>
      <c r="E47101" s="113"/>
      <c r="F47101" s="113"/>
      <c r="G47101" s="113"/>
      <c r="J47101" s="113"/>
      <c r="K47101" s="113"/>
      <c r="L47101" s="117"/>
      <c r="M47101" s="117"/>
      <c r="N47101" s="117"/>
      <c r="O47101" s="117"/>
      <c r="P47101" s="117"/>
      <c r="Q47101" s="117"/>
      <c r="R47101" s="117"/>
      <c r="S47101" s="117"/>
      <c r="T47101" s="117"/>
      <c r="U47101" s="117"/>
      <c r="V47101" s="117"/>
      <c r="W47101" s="117"/>
      <c r="X47101" s="117"/>
      <c r="Y47101" s="117"/>
      <c r="Z47101" s="117"/>
      <c r="AA47101" s="117"/>
      <c r="AB47101" s="117"/>
      <c r="AC47101" s="117"/>
      <c r="AD47101" s="117"/>
      <c r="AE47101" s="117"/>
      <c r="AF47101" s="117"/>
    </row>
    <row r="47102" spans="4:32" x14ac:dyDescent="0.2">
      <c r="D47102" s="113"/>
      <c r="E47102" s="113"/>
      <c r="F47102" s="113"/>
      <c r="G47102" s="113"/>
      <c r="J47102" s="113"/>
      <c r="K47102" s="113"/>
      <c r="L47102" s="117"/>
      <c r="M47102" s="117"/>
      <c r="N47102" s="117"/>
      <c r="O47102" s="117"/>
      <c r="P47102" s="117"/>
      <c r="Q47102" s="117"/>
      <c r="R47102" s="117"/>
      <c r="S47102" s="117"/>
      <c r="T47102" s="117"/>
      <c r="U47102" s="117"/>
      <c r="V47102" s="117"/>
      <c r="W47102" s="117"/>
      <c r="X47102" s="117"/>
      <c r="Y47102" s="117"/>
      <c r="Z47102" s="117"/>
      <c r="AA47102" s="117"/>
      <c r="AB47102" s="117"/>
      <c r="AC47102" s="117"/>
      <c r="AD47102" s="117"/>
      <c r="AE47102" s="117"/>
      <c r="AF47102" s="117"/>
    </row>
    <row r="47103" spans="4:32" x14ac:dyDescent="0.2">
      <c r="D47103" s="113"/>
      <c r="E47103" s="113"/>
      <c r="F47103" s="113"/>
      <c r="G47103" s="113"/>
      <c r="J47103" s="113"/>
      <c r="K47103" s="113"/>
      <c r="L47103" s="117"/>
      <c r="M47103" s="117"/>
      <c r="N47103" s="117"/>
      <c r="O47103" s="117"/>
      <c r="P47103" s="117"/>
      <c r="Q47103" s="117"/>
      <c r="R47103" s="117"/>
      <c r="S47103" s="117"/>
      <c r="T47103" s="117"/>
      <c r="U47103" s="117"/>
      <c r="V47103" s="117"/>
      <c r="W47103" s="117"/>
      <c r="X47103" s="117"/>
      <c r="Y47103" s="117"/>
      <c r="Z47103" s="117"/>
      <c r="AA47103" s="117"/>
      <c r="AB47103" s="117"/>
      <c r="AC47103" s="117"/>
      <c r="AD47103" s="117"/>
      <c r="AE47103" s="117"/>
      <c r="AF47103" s="117"/>
    </row>
    <row r="47104" spans="4:32" x14ac:dyDescent="0.2">
      <c r="D47104" s="113"/>
      <c r="E47104" s="113"/>
      <c r="F47104" s="113"/>
      <c r="G47104" s="113"/>
      <c r="J47104" s="113"/>
      <c r="K47104" s="113"/>
      <c r="L47104" s="117"/>
      <c r="M47104" s="117"/>
      <c r="N47104" s="117"/>
      <c r="O47104" s="117"/>
      <c r="P47104" s="117"/>
      <c r="Q47104" s="117"/>
      <c r="R47104" s="117"/>
      <c r="S47104" s="117"/>
      <c r="T47104" s="117"/>
      <c r="U47104" s="117"/>
      <c r="V47104" s="117"/>
      <c r="W47104" s="117"/>
      <c r="X47104" s="117"/>
      <c r="Y47104" s="117"/>
      <c r="Z47104" s="117"/>
      <c r="AA47104" s="117"/>
      <c r="AB47104" s="117"/>
      <c r="AC47104" s="117"/>
      <c r="AD47104" s="117"/>
      <c r="AE47104" s="117"/>
      <c r="AF47104" s="117"/>
    </row>
    <row r="47105" spans="4:32" x14ac:dyDescent="0.2">
      <c r="D47105" s="113"/>
      <c r="E47105" s="113"/>
      <c r="F47105" s="113"/>
      <c r="G47105" s="113"/>
      <c r="J47105" s="113"/>
      <c r="K47105" s="113"/>
      <c r="L47105" s="117"/>
      <c r="M47105" s="117"/>
      <c r="N47105" s="117"/>
      <c r="O47105" s="117"/>
      <c r="P47105" s="117"/>
      <c r="Q47105" s="117"/>
      <c r="R47105" s="117"/>
      <c r="S47105" s="117"/>
      <c r="T47105" s="117"/>
      <c r="U47105" s="117"/>
      <c r="V47105" s="117"/>
      <c r="W47105" s="117"/>
      <c r="X47105" s="117"/>
      <c r="Y47105" s="117"/>
      <c r="Z47105" s="117"/>
      <c r="AA47105" s="117"/>
      <c r="AB47105" s="117"/>
      <c r="AC47105" s="117"/>
      <c r="AD47105" s="117"/>
      <c r="AE47105" s="117"/>
      <c r="AF47105" s="117"/>
    </row>
    <row r="47106" spans="4:32" x14ac:dyDescent="0.2">
      <c r="D47106" s="113"/>
      <c r="E47106" s="113"/>
      <c r="F47106" s="113"/>
      <c r="G47106" s="113"/>
      <c r="J47106" s="113"/>
      <c r="K47106" s="113"/>
      <c r="L47106" s="117"/>
      <c r="M47106" s="117"/>
      <c r="N47106" s="117"/>
      <c r="O47106" s="117"/>
      <c r="P47106" s="117"/>
      <c r="Q47106" s="117"/>
      <c r="R47106" s="117"/>
      <c r="S47106" s="117"/>
      <c r="T47106" s="117"/>
      <c r="U47106" s="117"/>
      <c r="V47106" s="117"/>
      <c r="W47106" s="117"/>
      <c r="X47106" s="117"/>
      <c r="Y47106" s="117"/>
      <c r="Z47106" s="117"/>
      <c r="AA47106" s="117"/>
      <c r="AB47106" s="117"/>
      <c r="AC47106" s="117"/>
      <c r="AD47106" s="117"/>
      <c r="AE47106" s="117"/>
      <c r="AF47106" s="117"/>
    </row>
    <row r="47107" spans="4:32" x14ac:dyDescent="0.2">
      <c r="D47107" s="113"/>
      <c r="E47107" s="113"/>
      <c r="F47107" s="113"/>
      <c r="G47107" s="113"/>
      <c r="J47107" s="113"/>
      <c r="K47107" s="113"/>
      <c r="L47107" s="117"/>
      <c r="M47107" s="117"/>
      <c r="N47107" s="117"/>
      <c r="O47107" s="117"/>
      <c r="P47107" s="117"/>
      <c r="Q47107" s="117"/>
      <c r="R47107" s="117"/>
      <c r="S47107" s="117"/>
      <c r="T47107" s="117"/>
      <c r="U47107" s="117"/>
      <c r="V47107" s="117"/>
      <c r="W47107" s="117"/>
      <c r="X47107" s="117"/>
      <c r="Y47107" s="117"/>
      <c r="Z47107" s="117"/>
      <c r="AA47107" s="117"/>
      <c r="AB47107" s="117"/>
      <c r="AC47107" s="117"/>
      <c r="AD47107" s="117"/>
      <c r="AE47107" s="117"/>
      <c r="AF47107" s="117"/>
    </row>
    <row r="47108" spans="4:32" x14ac:dyDescent="0.2">
      <c r="D47108" s="113"/>
      <c r="E47108" s="113"/>
      <c r="F47108" s="113"/>
      <c r="G47108" s="113"/>
      <c r="J47108" s="113"/>
      <c r="K47108" s="113"/>
      <c r="L47108" s="117"/>
      <c r="M47108" s="117"/>
      <c r="N47108" s="117"/>
      <c r="O47108" s="117"/>
      <c r="P47108" s="117"/>
      <c r="Q47108" s="117"/>
      <c r="R47108" s="117"/>
      <c r="S47108" s="117"/>
      <c r="T47108" s="117"/>
      <c r="U47108" s="117"/>
      <c r="V47108" s="117"/>
      <c r="W47108" s="117"/>
      <c r="X47108" s="117"/>
      <c r="Y47108" s="117"/>
      <c r="Z47108" s="117"/>
      <c r="AA47108" s="117"/>
      <c r="AB47108" s="117"/>
      <c r="AC47108" s="117"/>
      <c r="AD47108" s="117"/>
      <c r="AE47108" s="117"/>
      <c r="AF47108" s="117"/>
    </row>
    <row r="47109" spans="4:32" x14ac:dyDescent="0.2">
      <c r="D47109" s="113"/>
      <c r="E47109" s="113"/>
      <c r="F47109" s="113"/>
      <c r="G47109" s="113"/>
      <c r="J47109" s="113"/>
      <c r="K47109" s="113"/>
      <c r="L47109" s="117"/>
      <c r="M47109" s="117"/>
      <c r="N47109" s="117"/>
      <c r="O47109" s="117"/>
      <c r="P47109" s="117"/>
      <c r="Q47109" s="117"/>
      <c r="R47109" s="117"/>
      <c r="S47109" s="117"/>
      <c r="T47109" s="117"/>
      <c r="U47109" s="117"/>
      <c r="V47109" s="117"/>
      <c r="W47109" s="117"/>
      <c r="X47109" s="117"/>
      <c r="Y47109" s="117"/>
      <c r="Z47109" s="117"/>
      <c r="AA47109" s="117"/>
      <c r="AB47109" s="117"/>
      <c r="AC47109" s="117"/>
      <c r="AD47109" s="117"/>
      <c r="AE47109" s="117"/>
      <c r="AF47109" s="117"/>
    </row>
    <row r="47110" spans="4:32" x14ac:dyDescent="0.2">
      <c r="D47110" s="113"/>
      <c r="E47110" s="113"/>
      <c r="F47110" s="113"/>
      <c r="G47110" s="113"/>
      <c r="J47110" s="113"/>
      <c r="K47110" s="113"/>
      <c r="L47110" s="117"/>
      <c r="M47110" s="117"/>
      <c r="N47110" s="117"/>
      <c r="O47110" s="117"/>
      <c r="P47110" s="117"/>
      <c r="Q47110" s="117"/>
      <c r="R47110" s="117"/>
      <c r="S47110" s="117"/>
      <c r="T47110" s="117"/>
      <c r="U47110" s="117"/>
      <c r="V47110" s="117"/>
      <c r="W47110" s="117"/>
      <c r="X47110" s="117"/>
      <c r="Y47110" s="117"/>
      <c r="Z47110" s="117"/>
      <c r="AA47110" s="117"/>
      <c r="AB47110" s="117"/>
      <c r="AC47110" s="117"/>
      <c r="AD47110" s="117"/>
      <c r="AE47110" s="117"/>
      <c r="AF47110" s="117"/>
    </row>
    <row r="47111" spans="4:32" x14ac:dyDescent="0.2">
      <c r="D47111" s="113"/>
      <c r="E47111" s="113"/>
      <c r="F47111" s="113"/>
      <c r="G47111" s="113"/>
      <c r="J47111" s="113"/>
      <c r="K47111" s="113"/>
      <c r="L47111" s="117"/>
      <c r="M47111" s="117"/>
      <c r="N47111" s="117"/>
      <c r="O47111" s="117"/>
      <c r="P47111" s="117"/>
      <c r="Q47111" s="117"/>
      <c r="R47111" s="117"/>
      <c r="S47111" s="117"/>
      <c r="T47111" s="117"/>
      <c r="U47111" s="117"/>
      <c r="V47111" s="117"/>
      <c r="W47111" s="117"/>
      <c r="X47111" s="117"/>
      <c r="Y47111" s="117"/>
      <c r="Z47111" s="117"/>
      <c r="AA47111" s="117"/>
      <c r="AB47111" s="117"/>
      <c r="AC47111" s="117"/>
      <c r="AD47111" s="117"/>
      <c r="AE47111" s="117"/>
      <c r="AF47111" s="117"/>
    </row>
    <row r="47112" spans="4:32" x14ac:dyDescent="0.2">
      <c r="D47112" s="113"/>
      <c r="E47112" s="113"/>
      <c r="F47112" s="113"/>
      <c r="G47112" s="113"/>
      <c r="J47112" s="113"/>
      <c r="K47112" s="113"/>
      <c r="L47112" s="117"/>
      <c r="M47112" s="117"/>
      <c r="N47112" s="117"/>
      <c r="O47112" s="117"/>
      <c r="P47112" s="117"/>
      <c r="Q47112" s="117"/>
      <c r="R47112" s="117"/>
      <c r="S47112" s="117"/>
      <c r="T47112" s="117"/>
      <c r="U47112" s="117"/>
      <c r="V47112" s="117"/>
      <c r="W47112" s="117"/>
      <c r="X47112" s="117"/>
      <c r="Y47112" s="117"/>
      <c r="Z47112" s="117"/>
      <c r="AA47112" s="117"/>
      <c r="AB47112" s="117"/>
      <c r="AC47112" s="117"/>
      <c r="AD47112" s="117"/>
      <c r="AE47112" s="117"/>
      <c r="AF47112" s="117"/>
    </row>
    <row r="47113" spans="4:32" x14ac:dyDescent="0.2">
      <c r="D47113" s="113"/>
      <c r="E47113" s="113"/>
      <c r="F47113" s="113"/>
      <c r="G47113" s="113"/>
      <c r="J47113" s="113"/>
      <c r="K47113" s="113"/>
      <c r="L47113" s="117"/>
      <c r="M47113" s="117"/>
      <c r="N47113" s="117"/>
      <c r="O47113" s="117"/>
      <c r="P47113" s="117"/>
      <c r="Q47113" s="117"/>
      <c r="R47113" s="117"/>
      <c r="S47113" s="117"/>
      <c r="T47113" s="117"/>
      <c r="U47113" s="117"/>
      <c r="V47113" s="117"/>
      <c r="W47113" s="117"/>
      <c r="X47113" s="117"/>
      <c r="Y47113" s="117"/>
      <c r="Z47113" s="117"/>
      <c r="AA47113" s="117"/>
      <c r="AB47113" s="117"/>
      <c r="AC47113" s="117"/>
      <c r="AD47113" s="117"/>
      <c r="AE47113" s="117"/>
      <c r="AF47113" s="117"/>
    </row>
    <row r="47114" spans="4:32" x14ac:dyDescent="0.2">
      <c r="D47114" s="113"/>
      <c r="E47114" s="113"/>
      <c r="F47114" s="113"/>
      <c r="G47114" s="113"/>
      <c r="J47114" s="113"/>
      <c r="K47114" s="113"/>
      <c r="L47114" s="117"/>
      <c r="M47114" s="117"/>
      <c r="N47114" s="117"/>
      <c r="O47114" s="117"/>
      <c r="P47114" s="117"/>
      <c r="Q47114" s="117"/>
      <c r="R47114" s="117"/>
      <c r="S47114" s="117"/>
      <c r="T47114" s="117"/>
      <c r="U47114" s="117"/>
      <c r="V47114" s="117"/>
      <c r="W47114" s="117"/>
      <c r="X47114" s="117"/>
      <c r="Y47114" s="117"/>
      <c r="Z47114" s="117"/>
      <c r="AA47114" s="117"/>
      <c r="AB47114" s="117"/>
      <c r="AC47114" s="117"/>
      <c r="AD47114" s="117"/>
      <c r="AE47114" s="117"/>
      <c r="AF47114" s="117"/>
    </row>
    <row r="47115" spans="4:32" x14ac:dyDescent="0.2">
      <c r="D47115" s="113"/>
      <c r="E47115" s="113"/>
      <c r="F47115" s="113"/>
      <c r="G47115" s="113"/>
      <c r="J47115" s="113"/>
      <c r="K47115" s="113"/>
      <c r="L47115" s="117"/>
      <c r="M47115" s="117"/>
      <c r="N47115" s="117"/>
      <c r="O47115" s="117"/>
      <c r="P47115" s="117"/>
      <c r="Q47115" s="117"/>
      <c r="R47115" s="117"/>
      <c r="S47115" s="117"/>
      <c r="T47115" s="117"/>
      <c r="U47115" s="117"/>
      <c r="V47115" s="117"/>
      <c r="W47115" s="117"/>
      <c r="X47115" s="117"/>
      <c r="Y47115" s="117"/>
      <c r="Z47115" s="117"/>
      <c r="AA47115" s="117"/>
      <c r="AB47115" s="117"/>
      <c r="AC47115" s="117"/>
      <c r="AD47115" s="117"/>
      <c r="AE47115" s="117"/>
      <c r="AF47115" s="117"/>
    </row>
    <row r="47116" spans="4:32" x14ac:dyDescent="0.2">
      <c r="D47116" s="113"/>
      <c r="E47116" s="113"/>
      <c r="F47116" s="113"/>
      <c r="G47116" s="113"/>
      <c r="J47116" s="113"/>
      <c r="K47116" s="113"/>
      <c r="L47116" s="117"/>
      <c r="M47116" s="117"/>
      <c r="N47116" s="117"/>
      <c r="O47116" s="117"/>
      <c r="P47116" s="117"/>
      <c r="Q47116" s="117"/>
      <c r="R47116" s="117"/>
      <c r="S47116" s="117"/>
      <c r="T47116" s="117"/>
      <c r="U47116" s="117"/>
      <c r="V47116" s="117"/>
      <c r="W47116" s="117"/>
      <c r="X47116" s="117"/>
      <c r="Y47116" s="117"/>
      <c r="Z47116" s="117"/>
      <c r="AA47116" s="117"/>
      <c r="AB47116" s="117"/>
      <c r="AC47116" s="117"/>
      <c r="AD47116" s="117"/>
      <c r="AE47116" s="117"/>
      <c r="AF47116" s="117"/>
    </row>
    <row r="47117" spans="4:32" x14ac:dyDescent="0.2">
      <c r="D47117" s="113"/>
      <c r="E47117" s="113"/>
      <c r="F47117" s="113"/>
      <c r="G47117" s="113"/>
      <c r="J47117" s="113"/>
      <c r="K47117" s="113"/>
      <c r="L47117" s="117"/>
      <c r="M47117" s="117"/>
      <c r="N47117" s="117"/>
      <c r="O47117" s="117"/>
      <c r="P47117" s="117"/>
      <c r="Q47117" s="117"/>
      <c r="R47117" s="117"/>
      <c r="S47117" s="117"/>
      <c r="T47117" s="117"/>
      <c r="U47117" s="117"/>
      <c r="V47117" s="117"/>
      <c r="W47117" s="117"/>
      <c r="X47117" s="117"/>
      <c r="Y47117" s="117"/>
      <c r="Z47117" s="117"/>
      <c r="AA47117" s="117"/>
      <c r="AB47117" s="117"/>
      <c r="AC47117" s="117"/>
      <c r="AD47117" s="117"/>
      <c r="AE47117" s="117"/>
      <c r="AF47117" s="117"/>
    </row>
    <row r="47118" spans="4:32" x14ac:dyDescent="0.2">
      <c r="D47118" s="113"/>
      <c r="E47118" s="113"/>
      <c r="F47118" s="113"/>
      <c r="G47118" s="113"/>
      <c r="J47118" s="113"/>
      <c r="K47118" s="113"/>
      <c r="L47118" s="117"/>
      <c r="M47118" s="117"/>
      <c r="N47118" s="117"/>
      <c r="O47118" s="117"/>
      <c r="P47118" s="117"/>
      <c r="Q47118" s="117"/>
      <c r="R47118" s="117"/>
      <c r="S47118" s="117"/>
      <c r="T47118" s="117"/>
      <c r="U47118" s="117"/>
      <c r="V47118" s="117"/>
      <c r="W47118" s="117"/>
      <c r="X47118" s="117"/>
      <c r="Y47118" s="117"/>
      <c r="Z47118" s="117"/>
      <c r="AA47118" s="117"/>
      <c r="AB47118" s="117"/>
      <c r="AC47118" s="117"/>
      <c r="AD47118" s="117"/>
      <c r="AE47118" s="117"/>
      <c r="AF47118" s="117"/>
    </row>
    <row r="47119" spans="4:32" x14ac:dyDescent="0.2">
      <c r="D47119" s="113"/>
      <c r="E47119" s="113"/>
      <c r="F47119" s="113"/>
      <c r="G47119" s="113"/>
      <c r="J47119" s="113"/>
      <c r="K47119" s="113"/>
      <c r="L47119" s="117"/>
      <c r="M47119" s="117"/>
      <c r="N47119" s="117"/>
      <c r="O47119" s="117"/>
      <c r="P47119" s="117"/>
      <c r="Q47119" s="117"/>
      <c r="R47119" s="117"/>
      <c r="S47119" s="117"/>
      <c r="T47119" s="117"/>
      <c r="U47119" s="117"/>
      <c r="V47119" s="117"/>
      <c r="W47119" s="117"/>
      <c r="X47119" s="117"/>
      <c r="Y47119" s="117"/>
      <c r="Z47119" s="117"/>
      <c r="AA47119" s="117"/>
      <c r="AB47119" s="117"/>
      <c r="AC47119" s="117"/>
      <c r="AD47119" s="117"/>
      <c r="AE47119" s="117"/>
      <c r="AF47119" s="117"/>
    </row>
    <row r="47120" spans="4:32" x14ac:dyDescent="0.2">
      <c r="D47120" s="113"/>
      <c r="E47120" s="113"/>
      <c r="F47120" s="113"/>
      <c r="G47120" s="113"/>
      <c r="J47120" s="113"/>
      <c r="K47120" s="113"/>
      <c r="L47120" s="117"/>
      <c r="M47120" s="117"/>
      <c r="N47120" s="117"/>
      <c r="O47120" s="117"/>
      <c r="P47120" s="117"/>
      <c r="Q47120" s="117"/>
      <c r="R47120" s="117"/>
      <c r="S47120" s="117"/>
      <c r="T47120" s="117"/>
      <c r="U47120" s="117"/>
      <c r="V47120" s="117"/>
      <c r="W47120" s="117"/>
      <c r="X47120" s="117"/>
      <c r="Y47120" s="117"/>
      <c r="Z47120" s="117"/>
      <c r="AA47120" s="117"/>
      <c r="AB47120" s="117"/>
      <c r="AC47120" s="117"/>
      <c r="AD47120" s="117"/>
      <c r="AE47120" s="117"/>
      <c r="AF47120" s="117"/>
    </row>
    <row r="47121" spans="4:32" x14ac:dyDescent="0.2">
      <c r="D47121" s="113"/>
      <c r="E47121" s="113"/>
      <c r="F47121" s="113"/>
      <c r="G47121" s="113"/>
      <c r="J47121" s="113"/>
      <c r="K47121" s="113"/>
      <c r="L47121" s="117"/>
      <c r="M47121" s="117"/>
      <c r="N47121" s="117"/>
      <c r="O47121" s="117"/>
      <c r="P47121" s="117"/>
      <c r="Q47121" s="117"/>
      <c r="R47121" s="117"/>
      <c r="S47121" s="117"/>
      <c r="T47121" s="117"/>
      <c r="U47121" s="117"/>
      <c r="V47121" s="117"/>
      <c r="W47121" s="117"/>
      <c r="X47121" s="117"/>
      <c r="Y47121" s="117"/>
      <c r="Z47121" s="117"/>
      <c r="AA47121" s="117"/>
      <c r="AB47121" s="117"/>
      <c r="AC47121" s="117"/>
      <c r="AD47121" s="117"/>
      <c r="AE47121" s="117"/>
      <c r="AF47121" s="117"/>
    </row>
    <row r="47122" spans="4:32" x14ac:dyDescent="0.2">
      <c r="D47122" s="113"/>
      <c r="E47122" s="113"/>
      <c r="F47122" s="113"/>
      <c r="G47122" s="113"/>
      <c r="J47122" s="113"/>
      <c r="K47122" s="113"/>
      <c r="L47122" s="117"/>
      <c r="M47122" s="117"/>
      <c r="N47122" s="117"/>
      <c r="O47122" s="117"/>
      <c r="P47122" s="117"/>
      <c r="Q47122" s="117"/>
      <c r="R47122" s="117"/>
      <c r="S47122" s="117"/>
      <c r="T47122" s="117"/>
      <c r="U47122" s="117"/>
      <c r="V47122" s="117"/>
      <c r="W47122" s="117"/>
      <c r="X47122" s="117"/>
      <c r="Y47122" s="117"/>
      <c r="Z47122" s="117"/>
      <c r="AA47122" s="117"/>
      <c r="AB47122" s="117"/>
      <c r="AC47122" s="117"/>
      <c r="AD47122" s="117"/>
      <c r="AE47122" s="117"/>
      <c r="AF47122" s="117"/>
    </row>
    <row r="47123" spans="4:32" x14ac:dyDescent="0.2">
      <c r="D47123" s="113"/>
      <c r="E47123" s="113"/>
      <c r="F47123" s="113"/>
      <c r="G47123" s="113"/>
      <c r="J47123" s="113"/>
      <c r="K47123" s="113"/>
      <c r="L47123" s="117"/>
      <c r="M47123" s="117"/>
      <c r="N47123" s="117"/>
      <c r="O47123" s="117"/>
      <c r="P47123" s="117"/>
      <c r="Q47123" s="117"/>
      <c r="R47123" s="117"/>
      <c r="S47123" s="117"/>
      <c r="T47123" s="117"/>
      <c r="U47123" s="117"/>
      <c r="V47123" s="117"/>
      <c r="W47123" s="117"/>
      <c r="X47123" s="117"/>
      <c r="Y47123" s="117"/>
      <c r="Z47123" s="117"/>
      <c r="AA47123" s="117"/>
      <c r="AB47123" s="117"/>
      <c r="AC47123" s="117"/>
      <c r="AD47123" s="117"/>
      <c r="AE47123" s="117"/>
      <c r="AF47123" s="117"/>
    </row>
    <row r="47124" spans="4:32" x14ac:dyDescent="0.2">
      <c r="D47124" s="113"/>
      <c r="E47124" s="113"/>
      <c r="F47124" s="113"/>
      <c r="G47124" s="113"/>
      <c r="J47124" s="113"/>
      <c r="K47124" s="113"/>
      <c r="L47124" s="117"/>
      <c r="M47124" s="117"/>
      <c r="N47124" s="117"/>
      <c r="O47124" s="117"/>
      <c r="P47124" s="117"/>
      <c r="Q47124" s="117"/>
      <c r="R47124" s="117"/>
      <c r="S47124" s="117"/>
      <c r="T47124" s="117"/>
      <c r="U47124" s="117"/>
      <c r="V47124" s="117"/>
      <c r="W47124" s="117"/>
      <c r="X47124" s="117"/>
      <c r="Y47124" s="117"/>
      <c r="Z47124" s="117"/>
      <c r="AA47124" s="117"/>
      <c r="AB47124" s="117"/>
      <c r="AC47124" s="117"/>
      <c r="AD47124" s="117"/>
      <c r="AE47124" s="117"/>
      <c r="AF47124" s="117"/>
    </row>
    <row r="47125" spans="4:32" x14ac:dyDescent="0.2">
      <c r="D47125" s="113"/>
      <c r="E47125" s="113"/>
      <c r="F47125" s="113"/>
      <c r="G47125" s="113"/>
      <c r="J47125" s="113"/>
      <c r="K47125" s="113"/>
      <c r="L47125" s="117"/>
      <c r="M47125" s="117"/>
      <c r="N47125" s="117"/>
      <c r="O47125" s="117"/>
      <c r="P47125" s="117"/>
      <c r="Q47125" s="117"/>
      <c r="R47125" s="117"/>
      <c r="S47125" s="117"/>
      <c r="T47125" s="117"/>
      <c r="U47125" s="117"/>
      <c r="V47125" s="117"/>
      <c r="W47125" s="117"/>
      <c r="X47125" s="117"/>
      <c r="Y47125" s="117"/>
      <c r="Z47125" s="117"/>
      <c r="AA47125" s="117"/>
      <c r="AB47125" s="117"/>
      <c r="AC47125" s="117"/>
      <c r="AD47125" s="117"/>
      <c r="AE47125" s="117"/>
      <c r="AF47125" s="117"/>
    </row>
    <row r="47126" spans="4:32" x14ac:dyDescent="0.2">
      <c r="D47126" s="113"/>
      <c r="E47126" s="113"/>
      <c r="F47126" s="113"/>
      <c r="G47126" s="113"/>
      <c r="J47126" s="113"/>
      <c r="K47126" s="113"/>
      <c r="L47126" s="117"/>
      <c r="M47126" s="117"/>
      <c r="N47126" s="117"/>
      <c r="O47126" s="117"/>
      <c r="P47126" s="117"/>
      <c r="Q47126" s="117"/>
      <c r="R47126" s="117"/>
      <c r="S47126" s="117"/>
      <c r="T47126" s="117"/>
      <c r="U47126" s="117"/>
      <c r="V47126" s="117"/>
      <c r="W47126" s="117"/>
      <c r="X47126" s="117"/>
      <c r="Y47126" s="117"/>
      <c r="Z47126" s="117"/>
      <c r="AA47126" s="117"/>
      <c r="AB47126" s="117"/>
      <c r="AC47126" s="117"/>
      <c r="AD47126" s="117"/>
      <c r="AE47126" s="117"/>
      <c r="AF47126" s="117"/>
    </row>
    <row r="47127" spans="4:32" x14ac:dyDescent="0.2">
      <c r="D47127" s="113"/>
      <c r="E47127" s="113"/>
      <c r="F47127" s="113"/>
      <c r="G47127" s="113"/>
      <c r="J47127" s="113"/>
      <c r="K47127" s="113"/>
      <c r="L47127" s="117"/>
      <c r="M47127" s="117"/>
      <c r="N47127" s="117"/>
      <c r="O47127" s="117"/>
      <c r="P47127" s="117"/>
      <c r="Q47127" s="117"/>
      <c r="R47127" s="117"/>
      <c r="S47127" s="117"/>
      <c r="T47127" s="117"/>
      <c r="U47127" s="117"/>
      <c r="V47127" s="117"/>
      <c r="W47127" s="117"/>
      <c r="X47127" s="117"/>
      <c r="Y47127" s="117"/>
      <c r="Z47127" s="117"/>
      <c r="AA47127" s="117"/>
      <c r="AB47127" s="117"/>
      <c r="AC47127" s="117"/>
      <c r="AD47127" s="117"/>
      <c r="AE47127" s="117"/>
      <c r="AF47127" s="117"/>
    </row>
    <row r="47128" spans="4:32" x14ac:dyDescent="0.2">
      <c r="D47128" s="113"/>
      <c r="E47128" s="113"/>
      <c r="F47128" s="113"/>
      <c r="G47128" s="113"/>
      <c r="J47128" s="113"/>
      <c r="K47128" s="113"/>
      <c r="L47128" s="117"/>
      <c r="M47128" s="117"/>
      <c r="N47128" s="117"/>
      <c r="O47128" s="117"/>
      <c r="P47128" s="117"/>
      <c r="Q47128" s="117"/>
      <c r="R47128" s="117"/>
      <c r="S47128" s="117"/>
      <c r="T47128" s="117"/>
      <c r="U47128" s="117"/>
      <c r="V47128" s="117"/>
      <c r="W47128" s="117"/>
      <c r="X47128" s="117"/>
      <c r="Y47128" s="117"/>
      <c r="Z47128" s="117"/>
      <c r="AA47128" s="117"/>
      <c r="AB47128" s="117"/>
      <c r="AC47128" s="117"/>
      <c r="AD47128" s="117"/>
      <c r="AE47128" s="117"/>
      <c r="AF47128" s="117"/>
    </row>
    <row r="47129" spans="4:32" x14ac:dyDescent="0.2">
      <c r="D47129" s="113"/>
      <c r="E47129" s="113"/>
      <c r="F47129" s="113"/>
      <c r="G47129" s="113"/>
      <c r="J47129" s="113"/>
      <c r="K47129" s="113"/>
      <c r="L47129" s="117"/>
      <c r="M47129" s="117"/>
      <c r="N47129" s="117"/>
      <c r="O47129" s="117"/>
      <c r="P47129" s="117"/>
      <c r="Q47129" s="117"/>
      <c r="R47129" s="117"/>
      <c r="S47129" s="117"/>
      <c r="T47129" s="117"/>
      <c r="U47129" s="117"/>
      <c r="V47129" s="117"/>
      <c r="W47129" s="117"/>
      <c r="X47129" s="117"/>
      <c r="Y47129" s="117"/>
      <c r="Z47129" s="117"/>
      <c r="AA47129" s="117"/>
      <c r="AB47129" s="117"/>
      <c r="AC47129" s="117"/>
      <c r="AD47129" s="117"/>
      <c r="AE47129" s="117"/>
      <c r="AF47129" s="117"/>
    </row>
    <row r="47130" spans="4:32" x14ac:dyDescent="0.2">
      <c r="D47130" s="113"/>
      <c r="E47130" s="113"/>
      <c r="F47130" s="113"/>
      <c r="G47130" s="113"/>
      <c r="J47130" s="113"/>
      <c r="K47130" s="113"/>
      <c r="L47130" s="117"/>
      <c r="M47130" s="117"/>
      <c r="N47130" s="117"/>
      <c r="O47130" s="117"/>
      <c r="P47130" s="117"/>
      <c r="Q47130" s="117"/>
      <c r="R47130" s="117"/>
      <c r="S47130" s="117"/>
      <c r="T47130" s="117"/>
      <c r="U47130" s="117"/>
      <c r="V47130" s="117"/>
      <c r="W47130" s="117"/>
      <c r="X47130" s="117"/>
      <c r="Y47130" s="117"/>
      <c r="Z47130" s="117"/>
      <c r="AA47130" s="117"/>
      <c r="AB47130" s="117"/>
      <c r="AC47130" s="117"/>
      <c r="AD47130" s="117"/>
      <c r="AE47130" s="117"/>
      <c r="AF47130" s="117"/>
    </row>
    <row r="47131" spans="4:32" x14ac:dyDescent="0.2">
      <c r="D47131" s="113"/>
      <c r="E47131" s="113"/>
      <c r="F47131" s="113"/>
      <c r="G47131" s="113"/>
      <c r="J47131" s="113"/>
      <c r="K47131" s="113"/>
      <c r="L47131" s="117"/>
      <c r="M47131" s="117"/>
      <c r="N47131" s="117"/>
      <c r="O47131" s="117"/>
      <c r="P47131" s="117"/>
      <c r="Q47131" s="117"/>
      <c r="R47131" s="117"/>
      <c r="S47131" s="117"/>
      <c r="T47131" s="117"/>
      <c r="U47131" s="117"/>
      <c r="V47131" s="117"/>
      <c r="W47131" s="117"/>
      <c r="X47131" s="117"/>
      <c r="Y47131" s="117"/>
      <c r="Z47131" s="117"/>
      <c r="AA47131" s="117"/>
      <c r="AB47131" s="117"/>
      <c r="AC47131" s="117"/>
      <c r="AD47131" s="117"/>
      <c r="AE47131" s="117"/>
      <c r="AF47131" s="117"/>
    </row>
    <row r="47132" spans="4:32" x14ac:dyDescent="0.2">
      <c r="D47132" s="113"/>
      <c r="E47132" s="113"/>
      <c r="F47132" s="113"/>
      <c r="G47132" s="113"/>
      <c r="J47132" s="113"/>
      <c r="K47132" s="113"/>
      <c r="L47132" s="117"/>
      <c r="M47132" s="117"/>
      <c r="N47132" s="117"/>
      <c r="O47132" s="117"/>
      <c r="P47132" s="117"/>
      <c r="Q47132" s="117"/>
      <c r="R47132" s="117"/>
      <c r="S47132" s="117"/>
      <c r="T47132" s="117"/>
      <c r="U47132" s="117"/>
      <c r="V47132" s="117"/>
      <c r="W47132" s="117"/>
      <c r="X47132" s="117"/>
      <c r="Y47132" s="117"/>
      <c r="Z47132" s="117"/>
      <c r="AA47132" s="117"/>
      <c r="AB47132" s="117"/>
      <c r="AC47132" s="117"/>
      <c r="AD47132" s="117"/>
      <c r="AE47132" s="117"/>
      <c r="AF47132" s="117"/>
    </row>
    <row r="47133" spans="4:32" x14ac:dyDescent="0.2">
      <c r="D47133" s="113"/>
      <c r="E47133" s="113"/>
      <c r="F47133" s="113"/>
      <c r="G47133" s="113"/>
      <c r="J47133" s="113"/>
      <c r="K47133" s="113"/>
      <c r="L47133" s="117"/>
      <c r="M47133" s="117"/>
      <c r="N47133" s="117"/>
      <c r="O47133" s="117"/>
      <c r="P47133" s="117"/>
      <c r="Q47133" s="117"/>
      <c r="R47133" s="117"/>
      <c r="S47133" s="117"/>
      <c r="T47133" s="117"/>
      <c r="U47133" s="117"/>
      <c r="V47133" s="117"/>
      <c r="W47133" s="117"/>
      <c r="X47133" s="117"/>
      <c r="Y47133" s="117"/>
      <c r="Z47133" s="117"/>
      <c r="AA47133" s="117"/>
      <c r="AB47133" s="117"/>
      <c r="AC47133" s="117"/>
      <c r="AD47133" s="117"/>
      <c r="AE47133" s="117"/>
      <c r="AF47133" s="117"/>
    </row>
    <row r="47134" spans="4:32" x14ac:dyDescent="0.2">
      <c r="D47134" s="113"/>
      <c r="E47134" s="113"/>
      <c r="F47134" s="113"/>
      <c r="G47134" s="113"/>
      <c r="J47134" s="113"/>
      <c r="K47134" s="113"/>
      <c r="L47134" s="117"/>
      <c r="M47134" s="117"/>
      <c r="N47134" s="117"/>
      <c r="O47134" s="117"/>
      <c r="P47134" s="117"/>
      <c r="Q47134" s="117"/>
      <c r="R47134" s="117"/>
      <c r="S47134" s="117"/>
      <c r="T47134" s="117"/>
      <c r="U47134" s="117"/>
      <c r="V47134" s="117"/>
      <c r="W47134" s="117"/>
      <c r="X47134" s="117"/>
      <c r="Y47134" s="117"/>
      <c r="Z47134" s="117"/>
      <c r="AA47134" s="117"/>
      <c r="AB47134" s="117"/>
      <c r="AC47134" s="117"/>
      <c r="AD47134" s="117"/>
      <c r="AE47134" s="117"/>
      <c r="AF47134" s="117"/>
    </row>
    <row r="47135" spans="4:32" x14ac:dyDescent="0.2">
      <c r="D47135" s="113"/>
      <c r="E47135" s="113"/>
      <c r="F47135" s="113"/>
      <c r="G47135" s="113"/>
      <c r="J47135" s="113"/>
      <c r="K47135" s="113"/>
      <c r="L47135" s="117"/>
      <c r="M47135" s="117"/>
      <c r="N47135" s="117"/>
      <c r="O47135" s="117"/>
      <c r="P47135" s="117"/>
      <c r="Q47135" s="117"/>
      <c r="R47135" s="117"/>
      <c r="S47135" s="117"/>
      <c r="T47135" s="117"/>
      <c r="U47135" s="117"/>
      <c r="V47135" s="117"/>
      <c r="W47135" s="117"/>
      <c r="X47135" s="117"/>
      <c r="Y47135" s="117"/>
      <c r="Z47135" s="117"/>
      <c r="AA47135" s="117"/>
      <c r="AB47135" s="117"/>
      <c r="AC47135" s="117"/>
      <c r="AD47135" s="117"/>
      <c r="AE47135" s="117"/>
      <c r="AF47135" s="117"/>
    </row>
    <row r="47136" spans="4:32" x14ac:dyDescent="0.2">
      <c r="D47136" s="113"/>
      <c r="E47136" s="113"/>
      <c r="F47136" s="113"/>
      <c r="G47136" s="113"/>
      <c r="J47136" s="113"/>
      <c r="K47136" s="113"/>
      <c r="L47136" s="117"/>
      <c r="M47136" s="117"/>
      <c r="N47136" s="117"/>
      <c r="O47136" s="117"/>
      <c r="P47136" s="117"/>
      <c r="Q47136" s="117"/>
      <c r="R47136" s="117"/>
      <c r="S47136" s="117"/>
      <c r="T47136" s="117"/>
      <c r="U47136" s="117"/>
      <c r="V47136" s="117"/>
      <c r="W47136" s="117"/>
      <c r="X47136" s="117"/>
      <c r="Y47136" s="117"/>
      <c r="Z47136" s="117"/>
      <c r="AA47136" s="117"/>
      <c r="AB47136" s="117"/>
      <c r="AC47136" s="117"/>
      <c r="AD47136" s="117"/>
      <c r="AE47136" s="117"/>
      <c r="AF47136" s="117"/>
    </row>
    <row r="47137" spans="4:32" x14ac:dyDescent="0.2">
      <c r="D47137" s="113"/>
      <c r="E47137" s="113"/>
      <c r="F47137" s="113"/>
      <c r="G47137" s="113"/>
      <c r="J47137" s="113"/>
      <c r="K47137" s="113"/>
      <c r="L47137" s="117"/>
      <c r="M47137" s="117"/>
      <c r="N47137" s="117"/>
      <c r="O47137" s="117"/>
      <c r="P47137" s="117"/>
      <c r="Q47137" s="117"/>
      <c r="R47137" s="117"/>
      <c r="S47137" s="117"/>
      <c r="T47137" s="117"/>
      <c r="U47137" s="117"/>
      <c r="V47137" s="117"/>
      <c r="W47137" s="117"/>
      <c r="X47137" s="117"/>
      <c r="Y47137" s="117"/>
      <c r="Z47137" s="117"/>
      <c r="AA47137" s="117"/>
      <c r="AB47137" s="117"/>
      <c r="AC47137" s="117"/>
      <c r="AD47137" s="117"/>
      <c r="AE47137" s="117"/>
      <c r="AF47137" s="117"/>
    </row>
    <row r="47138" spans="4:32" x14ac:dyDescent="0.2">
      <c r="D47138" s="113"/>
      <c r="E47138" s="113"/>
      <c r="F47138" s="113"/>
      <c r="G47138" s="113"/>
      <c r="J47138" s="113"/>
      <c r="K47138" s="113"/>
      <c r="L47138" s="117"/>
      <c r="M47138" s="117"/>
      <c r="N47138" s="117"/>
      <c r="O47138" s="117"/>
      <c r="P47138" s="117"/>
      <c r="Q47138" s="117"/>
      <c r="R47138" s="117"/>
      <c r="S47138" s="117"/>
      <c r="T47138" s="117"/>
      <c r="U47138" s="117"/>
      <c r="V47138" s="117"/>
      <c r="W47138" s="117"/>
      <c r="X47138" s="117"/>
      <c r="Y47138" s="117"/>
      <c r="Z47138" s="117"/>
      <c r="AA47138" s="117"/>
      <c r="AB47138" s="117"/>
      <c r="AC47138" s="117"/>
      <c r="AD47138" s="117"/>
      <c r="AE47138" s="117"/>
      <c r="AF47138" s="117"/>
    </row>
    <row r="47139" spans="4:32" x14ac:dyDescent="0.2">
      <c r="D47139" s="113"/>
      <c r="E47139" s="113"/>
      <c r="F47139" s="113"/>
      <c r="G47139" s="113"/>
      <c r="J47139" s="113"/>
      <c r="K47139" s="113"/>
      <c r="L47139" s="117"/>
      <c r="M47139" s="117"/>
      <c r="N47139" s="117"/>
      <c r="O47139" s="117"/>
      <c r="P47139" s="117"/>
      <c r="Q47139" s="117"/>
      <c r="R47139" s="117"/>
      <c r="S47139" s="117"/>
      <c r="T47139" s="117"/>
      <c r="U47139" s="117"/>
      <c r="V47139" s="117"/>
      <c r="W47139" s="117"/>
      <c r="X47139" s="117"/>
      <c r="Y47139" s="117"/>
      <c r="Z47139" s="117"/>
      <c r="AA47139" s="117"/>
      <c r="AB47139" s="117"/>
      <c r="AC47139" s="117"/>
      <c r="AD47139" s="117"/>
      <c r="AE47139" s="117"/>
      <c r="AF47139" s="117"/>
    </row>
    <row r="47140" spans="4:32" x14ac:dyDescent="0.2">
      <c r="D47140" s="113"/>
      <c r="E47140" s="113"/>
      <c r="F47140" s="113"/>
      <c r="G47140" s="113"/>
      <c r="J47140" s="113"/>
      <c r="K47140" s="113"/>
      <c r="L47140" s="117"/>
      <c r="M47140" s="117"/>
      <c r="N47140" s="117"/>
      <c r="O47140" s="117"/>
      <c r="P47140" s="117"/>
      <c r="Q47140" s="117"/>
      <c r="R47140" s="117"/>
      <c r="S47140" s="117"/>
      <c r="T47140" s="117"/>
      <c r="U47140" s="117"/>
      <c r="V47140" s="117"/>
      <c r="W47140" s="117"/>
      <c r="X47140" s="117"/>
      <c r="Y47140" s="117"/>
      <c r="Z47140" s="117"/>
      <c r="AA47140" s="117"/>
      <c r="AB47140" s="117"/>
      <c r="AC47140" s="117"/>
      <c r="AD47140" s="117"/>
      <c r="AE47140" s="117"/>
      <c r="AF47140" s="117"/>
    </row>
    <row r="47141" spans="4:32" x14ac:dyDescent="0.2">
      <c r="D47141" s="113"/>
      <c r="E47141" s="113"/>
      <c r="F47141" s="113"/>
      <c r="G47141" s="113"/>
      <c r="J47141" s="113"/>
      <c r="K47141" s="113"/>
      <c r="L47141" s="117"/>
      <c r="M47141" s="117"/>
      <c r="N47141" s="117"/>
      <c r="O47141" s="117"/>
      <c r="P47141" s="117"/>
      <c r="Q47141" s="117"/>
      <c r="R47141" s="117"/>
      <c r="S47141" s="117"/>
      <c r="T47141" s="117"/>
      <c r="U47141" s="117"/>
      <c r="V47141" s="117"/>
      <c r="W47141" s="117"/>
      <c r="X47141" s="117"/>
      <c r="Y47141" s="117"/>
      <c r="Z47141" s="117"/>
      <c r="AA47141" s="117"/>
      <c r="AB47141" s="117"/>
      <c r="AC47141" s="117"/>
      <c r="AD47141" s="117"/>
      <c r="AE47141" s="117"/>
      <c r="AF47141" s="117"/>
    </row>
    <row r="47142" spans="4:32" x14ac:dyDescent="0.2">
      <c r="D47142" s="113"/>
      <c r="E47142" s="113"/>
      <c r="F47142" s="113"/>
      <c r="G47142" s="113"/>
      <c r="J47142" s="113"/>
      <c r="K47142" s="113"/>
      <c r="L47142" s="117"/>
      <c r="M47142" s="117"/>
      <c r="N47142" s="117"/>
      <c r="O47142" s="117"/>
      <c r="P47142" s="117"/>
      <c r="Q47142" s="117"/>
      <c r="R47142" s="117"/>
      <c r="S47142" s="117"/>
      <c r="T47142" s="117"/>
      <c r="U47142" s="117"/>
      <c r="V47142" s="117"/>
      <c r="W47142" s="117"/>
      <c r="X47142" s="117"/>
      <c r="Y47142" s="117"/>
      <c r="Z47142" s="117"/>
      <c r="AA47142" s="117"/>
      <c r="AB47142" s="117"/>
      <c r="AC47142" s="117"/>
      <c r="AD47142" s="117"/>
      <c r="AE47142" s="117"/>
      <c r="AF47142" s="117"/>
    </row>
    <row r="47143" spans="4:32" x14ac:dyDescent="0.2">
      <c r="D47143" s="113"/>
      <c r="E47143" s="113"/>
      <c r="F47143" s="113"/>
      <c r="G47143" s="113"/>
      <c r="J47143" s="113"/>
      <c r="K47143" s="113"/>
      <c r="L47143" s="117"/>
      <c r="M47143" s="117"/>
      <c r="N47143" s="117"/>
      <c r="O47143" s="117"/>
      <c r="P47143" s="117"/>
      <c r="Q47143" s="117"/>
      <c r="R47143" s="117"/>
      <c r="S47143" s="117"/>
      <c r="T47143" s="117"/>
      <c r="U47143" s="117"/>
      <c r="V47143" s="117"/>
      <c r="W47143" s="117"/>
      <c r="X47143" s="117"/>
      <c r="Y47143" s="117"/>
      <c r="Z47143" s="117"/>
      <c r="AA47143" s="117"/>
      <c r="AB47143" s="117"/>
      <c r="AC47143" s="117"/>
      <c r="AD47143" s="117"/>
      <c r="AE47143" s="117"/>
      <c r="AF47143" s="117"/>
    </row>
    <row r="47144" spans="4:32" x14ac:dyDescent="0.2">
      <c r="D47144" s="113"/>
      <c r="E47144" s="113"/>
      <c r="F47144" s="113"/>
      <c r="G47144" s="113"/>
      <c r="J47144" s="113"/>
      <c r="K47144" s="113"/>
      <c r="L47144" s="117"/>
      <c r="M47144" s="117"/>
      <c r="N47144" s="117"/>
      <c r="O47144" s="117"/>
      <c r="P47144" s="117"/>
      <c r="Q47144" s="117"/>
      <c r="R47144" s="117"/>
      <c r="S47144" s="117"/>
      <c r="T47144" s="117"/>
      <c r="U47144" s="117"/>
      <c r="V47144" s="117"/>
      <c r="W47144" s="117"/>
      <c r="X47144" s="117"/>
      <c r="Y47144" s="117"/>
      <c r="Z47144" s="117"/>
      <c r="AA47144" s="117"/>
      <c r="AB47144" s="117"/>
      <c r="AC47144" s="117"/>
      <c r="AD47144" s="117"/>
      <c r="AE47144" s="117"/>
      <c r="AF47144" s="117"/>
    </row>
    <row r="47145" spans="4:32" x14ac:dyDescent="0.2">
      <c r="D47145" s="113"/>
      <c r="E47145" s="113"/>
      <c r="F47145" s="113"/>
      <c r="G47145" s="113"/>
      <c r="J47145" s="113"/>
      <c r="K47145" s="113"/>
      <c r="L47145" s="117"/>
      <c r="M47145" s="117"/>
      <c r="N47145" s="117"/>
      <c r="O47145" s="117"/>
      <c r="P47145" s="117"/>
      <c r="Q47145" s="117"/>
      <c r="R47145" s="117"/>
      <c r="S47145" s="117"/>
      <c r="T47145" s="117"/>
      <c r="U47145" s="117"/>
      <c r="V47145" s="117"/>
      <c r="W47145" s="117"/>
      <c r="X47145" s="117"/>
      <c r="Y47145" s="117"/>
      <c r="Z47145" s="117"/>
      <c r="AA47145" s="117"/>
      <c r="AB47145" s="117"/>
      <c r="AC47145" s="117"/>
      <c r="AD47145" s="117"/>
      <c r="AE47145" s="117"/>
      <c r="AF47145" s="117"/>
    </row>
    <row r="47146" spans="4:32" x14ac:dyDescent="0.2">
      <c r="D47146" s="113"/>
      <c r="E47146" s="113"/>
      <c r="F47146" s="113"/>
      <c r="G47146" s="113"/>
      <c r="J47146" s="113"/>
      <c r="K47146" s="113"/>
      <c r="L47146" s="117"/>
      <c r="M47146" s="117"/>
      <c r="N47146" s="117"/>
      <c r="O47146" s="117"/>
      <c r="P47146" s="117"/>
      <c r="Q47146" s="117"/>
      <c r="R47146" s="117"/>
      <c r="S47146" s="117"/>
      <c r="T47146" s="117"/>
      <c r="U47146" s="117"/>
      <c r="V47146" s="117"/>
      <c r="W47146" s="117"/>
      <c r="X47146" s="117"/>
      <c r="Y47146" s="117"/>
      <c r="Z47146" s="117"/>
      <c r="AA47146" s="117"/>
      <c r="AB47146" s="117"/>
      <c r="AC47146" s="117"/>
      <c r="AD47146" s="117"/>
      <c r="AE47146" s="117"/>
      <c r="AF47146" s="117"/>
    </row>
    <row r="47147" spans="4:32" x14ac:dyDescent="0.2">
      <c r="D47147" s="113"/>
      <c r="E47147" s="113"/>
      <c r="F47147" s="113"/>
      <c r="G47147" s="113"/>
      <c r="J47147" s="113"/>
      <c r="K47147" s="113"/>
      <c r="L47147" s="117"/>
      <c r="M47147" s="117"/>
      <c r="N47147" s="117"/>
      <c r="O47147" s="117"/>
      <c r="P47147" s="117"/>
      <c r="Q47147" s="117"/>
      <c r="R47147" s="117"/>
      <c r="S47147" s="117"/>
      <c r="T47147" s="117"/>
      <c r="U47147" s="117"/>
      <c r="V47147" s="117"/>
      <c r="W47147" s="117"/>
      <c r="X47147" s="117"/>
      <c r="Y47147" s="117"/>
      <c r="Z47147" s="117"/>
      <c r="AA47147" s="117"/>
      <c r="AB47147" s="117"/>
      <c r="AC47147" s="117"/>
      <c r="AD47147" s="117"/>
      <c r="AE47147" s="117"/>
      <c r="AF47147" s="117"/>
    </row>
    <row r="47148" spans="4:32" x14ac:dyDescent="0.2">
      <c r="D47148" s="113"/>
      <c r="E47148" s="113"/>
      <c r="F47148" s="113"/>
      <c r="G47148" s="113"/>
      <c r="J47148" s="113"/>
      <c r="K47148" s="113"/>
      <c r="L47148" s="117"/>
      <c r="M47148" s="117"/>
      <c r="N47148" s="117"/>
      <c r="O47148" s="117"/>
      <c r="P47148" s="117"/>
      <c r="Q47148" s="117"/>
      <c r="R47148" s="117"/>
      <c r="S47148" s="117"/>
      <c r="T47148" s="117"/>
      <c r="U47148" s="117"/>
      <c r="V47148" s="117"/>
      <c r="W47148" s="117"/>
      <c r="X47148" s="117"/>
      <c r="Y47148" s="117"/>
      <c r="Z47148" s="117"/>
      <c r="AA47148" s="117"/>
      <c r="AB47148" s="117"/>
      <c r="AC47148" s="117"/>
      <c r="AD47148" s="117"/>
      <c r="AE47148" s="117"/>
      <c r="AF47148" s="117"/>
    </row>
    <row r="47149" spans="4:32" x14ac:dyDescent="0.2">
      <c r="D47149" s="113"/>
      <c r="E47149" s="113"/>
      <c r="F47149" s="113"/>
      <c r="G47149" s="113"/>
      <c r="J47149" s="113"/>
      <c r="K47149" s="113"/>
      <c r="L47149" s="117"/>
      <c r="M47149" s="117"/>
      <c r="N47149" s="117"/>
      <c r="O47149" s="117"/>
      <c r="P47149" s="117"/>
      <c r="Q47149" s="117"/>
      <c r="R47149" s="117"/>
      <c r="S47149" s="117"/>
      <c r="T47149" s="117"/>
      <c r="U47149" s="117"/>
      <c r="V47149" s="117"/>
      <c r="W47149" s="117"/>
      <c r="X47149" s="117"/>
      <c r="Y47149" s="117"/>
      <c r="Z47149" s="117"/>
      <c r="AA47149" s="117"/>
      <c r="AB47149" s="117"/>
      <c r="AC47149" s="117"/>
      <c r="AD47149" s="117"/>
      <c r="AE47149" s="117"/>
      <c r="AF47149" s="117"/>
    </row>
    <row r="47150" spans="4:32" x14ac:dyDescent="0.2">
      <c r="D47150" s="113"/>
      <c r="E47150" s="113"/>
      <c r="F47150" s="113"/>
      <c r="G47150" s="113"/>
      <c r="J47150" s="113"/>
      <c r="K47150" s="113"/>
      <c r="L47150" s="117"/>
      <c r="M47150" s="117"/>
      <c r="N47150" s="117"/>
      <c r="O47150" s="117"/>
      <c r="P47150" s="117"/>
      <c r="Q47150" s="117"/>
      <c r="R47150" s="117"/>
      <c r="S47150" s="117"/>
      <c r="T47150" s="117"/>
      <c r="U47150" s="117"/>
      <c r="V47150" s="117"/>
      <c r="W47150" s="117"/>
      <c r="X47150" s="117"/>
      <c r="Y47150" s="117"/>
      <c r="Z47150" s="117"/>
      <c r="AA47150" s="117"/>
      <c r="AB47150" s="117"/>
      <c r="AC47150" s="117"/>
      <c r="AD47150" s="117"/>
      <c r="AE47150" s="117"/>
      <c r="AF47150" s="117"/>
    </row>
    <row r="47151" spans="4:32" x14ac:dyDescent="0.2">
      <c r="D47151" s="113"/>
      <c r="E47151" s="113"/>
      <c r="F47151" s="113"/>
      <c r="G47151" s="113"/>
      <c r="J47151" s="113"/>
      <c r="K47151" s="113"/>
      <c r="L47151" s="117"/>
      <c r="M47151" s="117"/>
      <c r="N47151" s="117"/>
      <c r="O47151" s="117"/>
      <c r="P47151" s="117"/>
      <c r="Q47151" s="117"/>
      <c r="R47151" s="117"/>
      <c r="S47151" s="117"/>
      <c r="T47151" s="117"/>
      <c r="U47151" s="117"/>
      <c r="V47151" s="117"/>
      <c r="W47151" s="117"/>
      <c r="X47151" s="117"/>
      <c r="Y47151" s="117"/>
      <c r="Z47151" s="117"/>
      <c r="AA47151" s="117"/>
      <c r="AB47151" s="117"/>
      <c r="AC47151" s="117"/>
      <c r="AD47151" s="117"/>
      <c r="AE47151" s="117"/>
      <c r="AF47151" s="117"/>
    </row>
    <row r="47152" spans="4:32" x14ac:dyDescent="0.2">
      <c r="D47152" s="113"/>
      <c r="E47152" s="113"/>
      <c r="F47152" s="113"/>
      <c r="G47152" s="113"/>
      <c r="J47152" s="113"/>
      <c r="K47152" s="113"/>
      <c r="L47152" s="117"/>
      <c r="M47152" s="117"/>
      <c r="N47152" s="117"/>
      <c r="O47152" s="117"/>
      <c r="P47152" s="117"/>
      <c r="Q47152" s="117"/>
      <c r="R47152" s="117"/>
      <c r="S47152" s="117"/>
      <c r="T47152" s="117"/>
      <c r="U47152" s="117"/>
      <c r="V47152" s="117"/>
      <c r="W47152" s="117"/>
      <c r="X47152" s="117"/>
      <c r="Y47152" s="117"/>
      <c r="Z47152" s="117"/>
      <c r="AA47152" s="117"/>
      <c r="AB47152" s="117"/>
      <c r="AC47152" s="117"/>
      <c r="AD47152" s="117"/>
      <c r="AE47152" s="117"/>
      <c r="AF47152" s="117"/>
    </row>
    <row r="47153" spans="4:32" x14ac:dyDescent="0.2">
      <c r="D47153" s="113"/>
      <c r="E47153" s="113"/>
      <c r="F47153" s="113"/>
      <c r="G47153" s="113"/>
      <c r="J47153" s="113"/>
      <c r="K47153" s="113"/>
      <c r="L47153" s="117"/>
      <c r="M47153" s="117"/>
      <c r="N47153" s="117"/>
      <c r="O47153" s="117"/>
      <c r="P47153" s="117"/>
      <c r="Q47153" s="117"/>
      <c r="R47153" s="117"/>
      <c r="S47153" s="117"/>
      <c r="T47153" s="117"/>
      <c r="U47153" s="117"/>
      <c r="V47153" s="117"/>
      <c r="W47153" s="117"/>
      <c r="X47153" s="117"/>
      <c r="Y47153" s="117"/>
      <c r="Z47153" s="117"/>
      <c r="AA47153" s="117"/>
      <c r="AB47153" s="117"/>
      <c r="AC47153" s="117"/>
      <c r="AD47153" s="117"/>
      <c r="AE47153" s="117"/>
      <c r="AF47153" s="117"/>
    </row>
    <row r="47154" spans="4:32" x14ac:dyDescent="0.2">
      <c r="D47154" s="113"/>
      <c r="E47154" s="113"/>
      <c r="F47154" s="113"/>
      <c r="G47154" s="113"/>
      <c r="J47154" s="113"/>
      <c r="K47154" s="113"/>
      <c r="L47154" s="117"/>
      <c r="M47154" s="117"/>
      <c r="N47154" s="117"/>
      <c r="O47154" s="117"/>
      <c r="P47154" s="117"/>
      <c r="Q47154" s="117"/>
      <c r="R47154" s="117"/>
      <c r="S47154" s="117"/>
      <c r="T47154" s="117"/>
      <c r="U47154" s="117"/>
      <c r="V47154" s="117"/>
      <c r="W47154" s="117"/>
      <c r="X47154" s="117"/>
      <c r="Y47154" s="117"/>
      <c r="Z47154" s="117"/>
      <c r="AA47154" s="117"/>
      <c r="AB47154" s="117"/>
      <c r="AC47154" s="117"/>
      <c r="AD47154" s="117"/>
      <c r="AE47154" s="117"/>
      <c r="AF47154" s="117"/>
    </row>
    <row r="47155" spans="4:32" x14ac:dyDescent="0.2">
      <c r="D47155" s="113"/>
      <c r="E47155" s="113"/>
      <c r="F47155" s="113"/>
      <c r="G47155" s="113"/>
      <c r="J47155" s="113"/>
      <c r="K47155" s="113"/>
      <c r="L47155" s="117"/>
      <c r="M47155" s="117"/>
      <c r="N47155" s="117"/>
      <c r="O47155" s="117"/>
      <c r="P47155" s="117"/>
      <c r="Q47155" s="117"/>
      <c r="R47155" s="117"/>
      <c r="S47155" s="117"/>
      <c r="T47155" s="117"/>
      <c r="U47155" s="117"/>
      <c r="V47155" s="117"/>
      <c r="W47155" s="117"/>
      <c r="X47155" s="117"/>
      <c r="Y47155" s="117"/>
      <c r="Z47155" s="117"/>
      <c r="AA47155" s="117"/>
      <c r="AB47155" s="117"/>
      <c r="AC47155" s="117"/>
      <c r="AD47155" s="117"/>
      <c r="AE47155" s="117"/>
      <c r="AF47155" s="117"/>
    </row>
    <row r="47156" spans="4:32" x14ac:dyDescent="0.2">
      <c r="D47156" s="113"/>
      <c r="E47156" s="113"/>
      <c r="F47156" s="113"/>
      <c r="G47156" s="113"/>
      <c r="J47156" s="113"/>
      <c r="K47156" s="113"/>
      <c r="L47156" s="117"/>
      <c r="M47156" s="117"/>
      <c r="N47156" s="117"/>
      <c r="O47156" s="117"/>
      <c r="P47156" s="117"/>
      <c r="Q47156" s="117"/>
      <c r="R47156" s="117"/>
      <c r="S47156" s="117"/>
      <c r="T47156" s="117"/>
      <c r="U47156" s="117"/>
      <c r="V47156" s="117"/>
      <c r="W47156" s="117"/>
      <c r="X47156" s="117"/>
      <c r="Y47156" s="117"/>
      <c r="Z47156" s="117"/>
      <c r="AA47156" s="117"/>
      <c r="AB47156" s="117"/>
      <c r="AC47156" s="117"/>
      <c r="AD47156" s="117"/>
      <c r="AE47156" s="117"/>
      <c r="AF47156" s="117"/>
    </row>
    <row r="47157" spans="4:32" x14ac:dyDescent="0.2">
      <c r="D47157" s="113"/>
      <c r="E47157" s="113"/>
      <c r="F47157" s="113"/>
      <c r="G47157" s="113"/>
      <c r="J47157" s="113"/>
      <c r="K47157" s="113"/>
      <c r="L47157" s="117"/>
      <c r="M47157" s="117"/>
      <c r="N47157" s="117"/>
      <c r="O47157" s="117"/>
      <c r="P47157" s="117"/>
      <c r="Q47157" s="117"/>
      <c r="R47157" s="117"/>
      <c r="S47157" s="117"/>
      <c r="T47157" s="117"/>
      <c r="U47157" s="117"/>
      <c r="V47157" s="117"/>
      <c r="W47157" s="117"/>
      <c r="X47157" s="117"/>
      <c r="Y47157" s="117"/>
      <c r="Z47157" s="117"/>
      <c r="AA47157" s="117"/>
      <c r="AB47157" s="117"/>
      <c r="AC47157" s="117"/>
      <c r="AD47157" s="117"/>
      <c r="AE47157" s="117"/>
      <c r="AF47157" s="117"/>
    </row>
    <row r="47158" spans="4:32" x14ac:dyDescent="0.2">
      <c r="D47158" s="113"/>
      <c r="E47158" s="113"/>
      <c r="F47158" s="113"/>
      <c r="G47158" s="113"/>
      <c r="J47158" s="113"/>
      <c r="K47158" s="113"/>
      <c r="L47158" s="117"/>
      <c r="M47158" s="117"/>
      <c r="N47158" s="117"/>
      <c r="O47158" s="117"/>
      <c r="P47158" s="117"/>
      <c r="Q47158" s="117"/>
      <c r="R47158" s="117"/>
      <c r="S47158" s="117"/>
      <c r="T47158" s="117"/>
      <c r="U47158" s="117"/>
      <c r="V47158" s="117"/>
      <c r="W47158" s="117"/>
      <c r="X47158" s="117"/>
      <c r="Y47158" s="117"/>
      <c r="Z47158" s="117"/>
      <c r="AA47158" s="117"/>
      <c r="AB47158" s="117"/>
      <c r="AC47158" s="117"/>
      <c r="AD47158" s="117"/>
      <c r="AE47158" s="117"/>
      <c r="AF47158" s="117"/>
    </row>
    <row r="47159" spans="4:32" x14ac:dyDescent="0.2">
      <c r="D47159" s="113"/>
      <c r="E47159" s="113"/>
      <c r="F47159" s="113"/>
      <c r="G47159" s="113"/>
      <c r="J47159" s="113"/>
      <c r="K47159" s="113"/>
      <c r="L47159" s="117"/>
      <c r="M47159" s="117"/>
      <c r="N47159" s="117"/>
      <c r="O47159" s="117"/>
      <c r="P47159" s="117"/>
      <c r="Q47159" s="117"/>
      <c r="R47159" s="117"/>
      <c r="S47159" s="117"/>
      <c r="T47159" s="117"/>
      <c r="U47159" s="117"/>
      <c r="V47159" s="117"/>
      <c r="W47159" s="117"/>
      <c r="X47159" s="117"/>
      <c r="Y47159" s="117"/>
      <c r="Z47159" s="117"/>
      <c r="AA47159" s="117"/>
      <c r="AB47159" s="117"/>
      <c r="AC47159" s="117"/>
      <c r="AD47159" s="117"/>
      <c r="AE47159" s="117"/>
      <c r="AF47159" s="117"/>
    </row>
    <row r="47160" spans="4:32" x14ac:dyDescent="0.2">
      <c r="D47160" s="113"/>
      <c r="E47160" s="113"/>
      <c r="F47160" s="113"/>
      <c r="G47160" s="113"/>
      <c r="J47160" s="113"/>
      <c r="K47160" s="113"/>
      <c r="L47160" s="117"/>
      <c r="M47160" s="117"/>
      <c r="N47160" s="117"/>
      <c r="O47160" s="117"/>
      <c r="P47160" s="117"/>
      <c r="Q47160" s="117"/>
      <c r="R47160" s="117"/>
      <c r="S47160" s="117"/>
      <c r="T47160" s="117"/>
      <c r="U47160" s="117"/>
      <c r="V47160" s="117"/>
      <c r="W47160" s="117"/>
      <c r="X47160" s="117"/>
      <c r="Y47160" s="117"/>
      <c r="Z47160" s="117"/>
      <c r="AA47160" s="117"/>
      <c r="AB47160" s="117"/>
      <c r="AC47160" s="117"/>
      <c r="AD47160" s="117"/>
      <c r="AE47160" s="117"/>
      <c r="AF47160" s="117"/>
    </row>
    <row r="47161" spans="4:32" x14ac:dyDescent="0.2">
      <c r="D47161" s="113"/>
      <c r="E47161" s="113"/>
      <c r="F47161" s="113"/>
      <c r="G47161" s="113"/>
      <c r="J47161" s="113"/>
      <c r="K47161" s="113"/>
      <c r="L47161" s="117"/>
      <c r="M47161" s="117"/>
      <c r="N47161" s="117"/>
      <c r="O47161" s="117"/>
      <c r="P47161" s="117"/>
      <c r="Q47161" s="117"/>
      <c r="R47161" s="117"/>
      <c r="S47161" s="117"/>
      <c r="T47161" s="117"/>
      <c r="U47161" s="117"/>
      <c r="V47161" s="117"/>
      <c r="W47161" s="117"/>
      <c r="X47161" s="117"/>
      <c r="Y47161" s="117"/>
      <c r="Z47161" s="117"/>
      <c r="AA47161" s="117"/>
      <c r="AB47161" s="117"/>
      <c r="AC47161" s="117"/>
      <c r="AD47161" s="117"/>
      <c r="AE47161" s="117"/>
      <c r="AF47161" s="117"/>
    </row>
    <row r="47162" spans="4:32" x14ac:dyDescent="0.2">
      <c r="D47162" s="113"/>
      <c r="E47162" s="113"/>
      <c r="F47162" s="113"/>
      <c r="G47162" s="113"/>
      <c r="J47162" s="113"/>
      <c r="K47162" s="113"/>
      <c r="L47162" s="117"/>
      <c r="M47162" s="117"/>
      <c r="N47162" s="117"/>
      <c r="O47162" s="117"/>
      <c r="P47162" s="117"/>
      <c r="Q47162" s="117"/>
      <c r="R47162" s="117"/>
      <c r="S47162" s="117"/>
      <c r="T47162" s="117"/>
      <c r="U47162" s="117"/>
      <c r="V47162" s="117"/>
      <c r="W47162" s="117"/>
      <c r="X47162" s="117"/>
      <c r="Y47162" s="117"/>
      <c r="Z47162" s="117"/>
      <c r="AA47162" s="117"/>
      <c r="AB47162" s="117"/>
      <c r="AC47162" s="117"/>
      <c r="AD47162" s="117"/>
      <c r="AE47162" s="117"/>
      <c r="AF47162" s="117"/>
    </row>
    <row r="47163" spans="4:32" x14ac:dyDescent="0.2">
      <c r="D47163" s="113"/>
      <c r="E47163" s="113"/>
      <c r="F47163" s="113"/>
      <c r="G47163" s="113"/>
      <c r="J47163" s="113"/>
      <c r="K47163" s="113"/>
      <c r="L47163" s="117"/>
      <c r="M47163" s="117"/>
      <c r="N47163" s="117"/>
      <c r="O47163" s="117"/>
      <c r="P47163" s="117"/>
      <c r="Q47163" s="117"/>
      <c r="R47163" s="117"/>
      <c r="S47163" s="117"/>
      <c r="T47163" s="117"/>
      <c r="U47163" s="117"/>
      <c r="V47163" s="117"/>
      <c r="W47163" s="117"/>
      <c r="X47163" s="117"/>
      <c r="Y47163" s="117"/>
      <c r="Z47163" s="117"/>
      <c r="AA47163" s="117"/>
      <c r="AB47163" s="117"/>
      <c r="AC47163" s="117"/>
      <c r="AD47163" s="117"/>
      <c r="AE47163" s="117"/>
      <c r="AF47163" s="117"/>
    </row>
    <row r="47164" spans="4:32" x14ac:dyDescent="0.2">
      <c r="D47164" s="113"/>
      <c r="E47164" s="113"/>
      <c r="F47164" s="113"/>
      <c r="G47164" s="113"/>
      <c r="J47164" s="113"/>
      <c r="K47164" s="113"/>
      <c r="L47164" s="117"/>
      <c r="M47164" s="117"/>
      <c r="N47164" s="117"/>
      <c r="O47164" s="117"/>
      <c r="P47164" s="117"/>
      <c r="Q47164" s="117"/>
      <c r="R47164" s="117"/>
      <c r="S47164" s="117"/>
      <c r="T47164" s="117"/>
      <c r="U47164" s="117"/>
      <c r="V47164" s="117"/>
      <c r="W47164" s="117"/>
      <c r="X47164" s="117"/>
      <c r="Y47164" s="117"/>
      <c r="Z47164" s="117"/>
      <c r="AA47164" s="117"/>
      <c r="AB47164" s="117"/>
      <c r="AC47164" s="117"/>
      <c r="AD47164" s="117"/>
      <c r="AE47164" s="117"/>
      <c r="AF47164" s="117"/>
    </row>
    <row r="47165" spans="4:32" x14ac:dyDescent="0.2">
      <c r="D47165" s="113"/>
      <c r="E47165" s="113"/>
      <c r="F47165" s="113"/>
      <c r="G47165" s="113"/>
      <c r="J47165" s="113"/>
      <c r="K47165" s="113"/>
      <c r="L47165" s="117"/>
      <c r="M47165" s="117"/>
      <c r="N47165" s="117"/>
      <c r="O47165" s="117"/>
      <c r="P47165" s="117"/>
      <c r="Q47165" s="117"/>
      <c r="R47165" s="117"/>
      <c r="S47165" s="117"/>
      <c r="T47165" s="117"/>
      <c r="U47165" s="117"/>
      <c r="V47165" s="117"/>
      <c r="W47165" s="117"/>
      <c r="X47165" s="117"/>
      <c r="Y47165" s="117"/>
      <c r="Z47165" s="117"/>
      <c r="AA47165" s="117"/>
      <c r="AB47165" s="117"/>
      <c r="AC47165" s="117"/>
      <c r="AD47165" s="117"/>
      <c r="AE47165" s="117"/>
      <c r="AF47165" s="117"/>
    </row>
    <row r="47166" spans="4:32" x14ac:dyDescent="0.2">
      <c r="D47166" s="113"/>
      <c r="E47166" s="113"/>
      <c r="F47166" s="113"/>
      <c r="G47166" s="113"/>
      <c r="J47166" s="113"/>
      <c r="K47166" s="113"/>
      <c r="L47166" s="117"/>
      <c r="M47166" s="117"/>
      <c r="N47166" s="117"/>
      <c r="O47166" s="117"/>
      <c r="P47166" s="117"/>
      <c r="Q47166" s="117"/>
      <c r="R47166" s="117"/>
      <c r="S47166" s="117"/>
      <c r="T47166" s="117"/>
      <c r="U47166" s="117"/>
      <c r="V47166" s="117"/>
      <c r="W47166" s="117"/>
      <c r="X47166" s="117"/>
      <c r="Y47166" s="117"/>
      <c r="Z47166" s="117"/>
      <c r="AA47166" s="117"/>
      <c r="AB47166" s="117"/>
      <c r="AC47166" s="117"/>
      <c r="AD47166" s="117"/>
      <c r="AE47166" s="117"/>
      <c r="AF47166" s="117"/>
    </row>
    <row r="47167" spans="4:32" x14ac:dyDescent="0.2">
      <c r="D47167" s="113"/>
      <c r="E47167" s="113"/>
      <c r="F47167" s="113"/>
      <c r="G47167" s="113"/>
      <c r="J47167" s="113"/>
      <c r="K47167" s="113"/>
      <c r="L47167" s="117"/>
      <c r="M47167" s="117"/>
      <c r="N47167" s="117"/>
      <c r="O47167" s="117"/>
      <c r="P47167" s="117"/>
      <c r="Q47167" s="117"/>
      <c r="R47167" s="117"/>
      <c r="S47167" s="117"/>
      <c r="T47167" s="117"/>
      <c r="U47167" s="117"/>
      <c r="V47167" s="117"/>
      <c r="W47167" s="117"/>
      <c r="X47167" s="117"/>
      <c r="Y47167" s="117"/>
      <c r="Z47167" s="117"/>
      <c r="AA47167" s="117"/>
      <c r="AB47167" s="117"/>
      <c r="AC47167" s="117"/>
      <c r="AD47167" s="117"/>
      <c r="AE47167" s="117"/>
      <c r="AF47167" s="117"/>
    </row>
    <row r="47168" spans="4:32" x14ac:dyDescent="0.2">
      <c r="D47168" s="113"/>
      <c r="E47168" s="113"/>
      <c r="F47168" s="113"/>
      <c r="G47168" s="113"/>
      <c r="J47168" s="113"/>
      <c r="K47168" s="113"/>
      <c r="L47168" s="117"/>
      <c r="M47168" s="117"/>
      <c r="N47168" s="117"/>
      <c r="O47168" s="117"/>
      <c r="P47168" s="117"/>
      <c r="Q47168" s="117"/>
      <c r="R47168" s="117"/>
      <c r="S47168" s="117"/>
      <c r="T47168" s="117"/>
      <c r="U47168" s="117"/>
      <c r="V47168" s="117"/>
      <c r="W47168" s="117"/>
      <c r="X47168" s="117"/>
      <c r="Y47168" s="117"/>
      <c r="Z47168" s="117"/>
      <c r="AA47168" s="117"/>
      <c r="AB47168" s="117"/>
      <c r="AC47168" s="117"/>
      <c r="AD47168" s="117"/>
      <c r="AE47168" s="117"/>
      <c r="AF47168" s="117"/>
    </row>
    <row r="47169" spans="4:32" x14ac:dyDescent="0.2">
      <c r="D47169" s="113"/>
      <c r="E47169" s="113"/>
      <c r="F47169" s="113"/>
      <c r="G47169" s="113"/>
      <c r="J47169" s="113"/>
      <c r="K47169" s="113"/>
      <c r="L47169" s="117"/>
      <c r="M47169" s="117"/>
      <c r="N47169" s="117"/>
      <c r="O47169" s="117"/>
      <c r="P47169" s="117"/>
      <c r="Q47169" s="117"/>
      <c r="R47169" s="117"/>
      <c r="S47169" s="117"/>
      <c r="T47169" s="117"/>
      <c r="U47169" s="117"/>
      <c r="V47169" s="117"/>
      <c r="W47169" s="117"/>
      <c r="X47169" s="117"/>
      <c r="Y47169" s="117"/>
      <c r="Z47169" s="117"/>
      <c r="AA47169" s="117"/>
      <c r="AB47169" s="117"/>
      <c r="AC47169" s="117"/>
      <c r="AD47169" s="117"/>
      <c r="AE47169" s="117"/>
      <c r="AF47169" s="117"/>
    </row>
    <row r="47170" spans="4:32" x14ac:dyDescent="0.2">
      <c r="D47170" s="113"/>
      <c r="E47170" s="113"/>
      <c r="F47170" s="113"/>
      <c r="G47170" s="113"/>
      <c r="J47170" s="113"/>
      <c r="K47170" s="113"/>
      <c r="L47170" s="117"/>
      <c r="M47170" s="117"/>
      <c r="N47170" s="117"/>
      <c r="O47170" s="117"/>
      <c r="P47170" s="117"/>
      <c r="Q47170" s="117"/>
      <c r="R47170" s="117"/>
      <c r="S47170" s="117"/>
      <c r="T47170" s="117"/>
      <c r="U47170" s="117"/>
      <c r="V47170" s="117"/>
      <c r="W47170" s="117"/>
      <c r="X47170" s="117"/>
      <c r="Y47170" s="117"/>
      <c r="Z47170" s="117"/>
      <c r="AA47170" s="117"/>
      <c r="AB47170" s="117"/>
      <c r="AC47170" s="117"/>
      <c r="AD47170" s="117"/>
      <c r="AE47170" s="117"/>
      <c r="AF47170" s="117"/>
    </row>
    <row r="47171" spans="4:32" x14ac:dyDescent="0.2">
      <c r="D47171" s="113"/>
      <c r="E47171" s="113"/>
      <c r="F47171" s="113"/>
      <c r="G47171" s="113"/>
      <c r="J47171" s="113"/>
      <c r="K47171" s="113"/>
      <c r="L47171" s="117"/>
      <c r="M47171" s="117"/>
      <c r="N47171" s="117"/>
      <c r="O47171" s="117"/>
      <c r="P47171" s="117"/>
      <c r="Q47171" s="117"/>
      <c r="R47171" s="117"/>
      <c r="S47171" s="117"/>
      <c r="T47171" s="117"/>
      <c r="U47171" s="117"/>
      <c r="V47171" s="117"/>
      <c r="W47171" s="117"/>
      <c r="X47171" s="117"/>
      <c r="Y47171" s="117"/>
      <c r="Z47171" s="117"/>
      <c r="AA47171" s="117"/>
      <c r="AB47171" s="117"/>
      <c r="AC47171" s="117"/>
      <c r="AD47171" s="117"/>
      <c r="AE47171" s="117"/>
      <c r="AF47171" s="117"/>
    </row>
    <row r="47172" spans="4:32" x14ac:dyDescent="0.2">
      <c r="D47172" s="113"/>
      <c r="E47172" s="113"/>
      <c r="F47172" s="113"/>
      <c r="G47172" s="113"/>
      <c r="J47172" s="113"/>
      <c r="K47172" s="113"/>
      <c r="L47172" s="117"/>
      <c r="M47172" s="117"/>
      <c r="N47172" s="117"/>
      <c r="O47172" s="117"/>
      <c r="P47172" s="117"/>
      <c r="Q47172" s="117"/>
      <c r="R47172" s="117"/>
      <c r="S47172" s="117"/>
      <c r="T47172" s="117"/>
      <c r="U47172" s="117"/>
      <c r="V47172" s="117"/>
      <c r="W47172" s="117"/>
      <c r="X47172" s="117"/>
      <c r="Y47172" s="117"/>
      <c r="Z47172" s="117"/>
      <c r="AA47172" s="117"/>
      <c r="AB47172" s="117"/>
      <c r="AC47172" s="117"/>
      <c r="AD47172" s="117"/>
      <c r="AE47172" s="117"/>
      <c r="AF47172" s="117"/>
    </row>
    <row r="47173" spans="4:32" x14ac:dyDescent="0.2">
      <c r="D47173" s="113"/>
      <c r="E47173" s="113"/>
      <c r="F47173" s="113"/>
      <c r="G47173" s="113"/>
      <c r="J47173" s="113"/>
      <c r="K47173" s="113"/>
      <c r="L47173" s="117"/>
      <c r="M47173" s="117"/>
      <c r="N47173" s="117"/>
      <c r="O47173" s="117"/>
      <c r="P47173" s="117"/>
      <c r="Q47173" s="117"/>
      <c r="R47173" s="117"/>
      <c r="S47173" s="117"/>
      <c r="T47173" s="117"/>
      <c r="U47173" s="117"/>
      <c r="V47173" s="117"/>
      <c r="W47173" s="117"/>
      <c r="X47173" s="117"/>
      <c r="Y47173" s="117"/>
      <c r="Z47173" s="117"/>
      <c r="AA47173" s="117"/>
      <c r="AB47173" s="117"/>
      <c r="AC47173" s="117"/>
      <c r="AD47173" s="117"/>
      <c r="AE47173" s="117"/>
      <c r="AF47173" s="117"/>
    </row>
    <row r="47174" spans="4:32" x14ac:dyDescent="0.2">
      <c r="D47174" s="113"/>
      <c r="E47174" s="113"/>
      <c r="F47174" s="113"/>
      <c r="G47174" s="113"/>
      <c r="J47174" s="113"/>
      <c r="K47174" s="113"/>
      <c r="L47174" s="117"/>
      <c r="M47174" s="117"/>
      <c r="N47174" s="117"/>
      <c r="O47174" s="117"/>
      <c r="P47174" s="117"/>
      <c r="Q47174" s="117"/>
      <c r="R47174" s="117"/>
      <c r="S47174" s="117"/>
      <c r="T47174" s="117"/>
      <c r="U47174" s="117"/>
      <c r="V47174" s="117"/>
      <c r="W47174" s="117"/>
      <c r="X47174" s="117"/>
      <c r="Y47174" s="117"/>
      <c r="Z47174" s="117"/>
      <c r="AA47174" s="117"/>
      <c r="AB47174" s="117"/>
      <c r="AC47174" s="117"/>
      <c r="AD47174" s="117"/>
      <c r="AE47174" s="117"/>
      <c r="AF47174" s="117"/>
    </row>
    <row r="47175" spans="4:32" x14ac:dyDescent="0.2">
      <c r="D47175" s="113"/>
      <c r="E47175" s="113"/>
      <c r="F47175" s="113"/>
      <c r="G47175" s="113"/>
      <c r="J47175" s="113"/>
      <c r="K47175" s="113"/>
      <c r="L47175" s="117"/>
      <c r="M47175" s="117"/>
      <c r="N47175" s="117"/>
      <c r="O47175" s="117"/>
      <c r="P47175" s="117"/>
      <c r="Q47175" s="117"/>
      <c r="R47175" s="117"/>
      <c r="S47175" s="117"/>
      <c r="T47175" s="117"/>
      <c r="U47175" s="117"/>
      <c r="V47175" s="117"/>
      <c r="W47175" s="117"/>
      <c r="X47175" s="117"/>
      <c r="Y47175" s="117"/>
      <c r="Z47175" s="117"/>
      <c r="AA47175" s="117"/>
      <c r="AB47175" s="117"/>
      <c r="AC47175" s="117"/>
      <c r="AD47175" s="117"/>
      <c r="AE47175" s="117"/>
      <c r="AF47175" s="117"/>
    </row>
    <row r="47176" spans="4:32" x14ac:dyDescent="0.2">
      <c r="D47176" s="113"/>
      <c r="E47176" s="113"/>
      <c r="F47176" s="113"/>
      <c r="G47176" s="113"/>
      <c r="J47176" s="113"/>
      <c r="K47176" s="113"/>
      <c r="L47176" s="117"/>
      <c r="M47176" s="117"/>
      <c r="N47176" s="117"/>
      <c r="O47176" s="117"/>
      <c r="P47176" s="117"/>
      <c r="Q47176" s="117"/>
      <c r="R47176" s="117"/>
      <c r="S47176" s="117"/>
      <c r="T47176" s="117"/>
      <c r="U47176" s="117"/>
      <c r="V47176" s="117"/>
      <c r="W47176" s="117"/>
      <c r="X47176" s="117"/>
      <c r="Y47176" s="117"/>
      <c r="Z47176" s="117"/>
      <c r="AA47176" s="117"/>
      <c r="AB47176" s="117"/>
      <c r="AC47176" s="117"/>
      <c r="AD47176" s="117"/>
      <c r="AE47176" s="117"/>
      <c r="AF47176" s="117"/>
    </row>
    <row r="47177" spans="4:32" x14ac:dyDescent="0.2">
      <c r="D47177" s="113"/>
      <c r="E47177" s="113"/>
      <c r="F47177" s="113"/>
      <c r="G47177" s="113"/>
      <c r="J47177" s="113"/>
      <c r="K47177" s="113"/>
      <c r="L47177" s="117"/>
      <c r="M47177" s="117"/>
      <c r="N47177" s="117"/>
      <c r="O47177" s="117"/>
      <c r="P47177" s="117"/>
      <c r="Q47177" s="117"/>
      <c r="R47177" s="117"/>
      <c r="S47177" s="117"/>
      <c r="T47177" s="117"/>
      <c r="U47177" s="117"/>
      <c r="V47177" s="117"/>
      <c r="W47177" s="117"/>
      <c r="X47177" s="117"/>
      <c r="Y47177" s="117"/>
      <c r="Z47177" s="117"/>
      <c r="AA47177" s="117"/>
      <c r="AB47177" s="117"/>
      <c r="AC47177" s="117"/>
      <c r="AD47177" s="117"/>
      <c r="AE47177" s="117"/>
      <c r="AF47177" s="117"/>
    </row>
    <row r="47178" spans="4:32" x14ac:dyDescent="0.2">
      <c r="D47178" s="113"/>
      <c r="E47178" s="113"/>
      <c r="F47178" s="113"/>
      <c r="G47178" s="113"/>
      <c r="J47178" s="113"/>
      <c r="K47178" s="113"/>
      <c r="L47178" s="117"/>
      <c r="M47178" s="117"/>
      <c r="N47178" s="117"/>
      <c r="O47178" s="117"/>
      <c r="P47178" s="117"/>
      <c r="Q47178" s="117"/>
      <c r="R47178" s="117"/>
      <c r="S47178" s="117"/>
      <c r="T47178" s="117"/>
      <c r="U47178" s="117"/>
      <c r="V47178" s="117"/>
      <c r="W47178" s="117"/>
      <c r="X47178" s="117"/>
      <c r="Y47178" s="117"/>
      <c r="Z47178" s="117"/>
      <c r="AA47178" s="117"/>
      <c r="AB47178" s="117"/>
      <c r="AC47178" s="117"/>
      <c r="AD47178" s="117"/>
      <c r="AE47178" s="117"/>
      <c r="AF47178" s="117"/>
    </row>
    <row r="47179" spans="4:32" x14ac:dyDescent="0.2">
      <c r="D47179" s="113"/>
      <c r="E47179" s="113"/>
      <c r="F47179" s="113"/>
      <c r="G47179" s="113"/>
      <c r="J47179" s="113"/>
      <c r="K47179" s="113"/>
      <c r="L47179" s="117"/>
      <c r="M47179" s="117"/>
      <c r="N47179" s="117"/>
      <c r="O47179" s="117"/>
      <c r="P47179" s="117"/>
      <c r="Q47179" s="117"/>
      <c r="R47179" s="117"/>
      <c r="S47179" s="117"/>
      <c r="T47179" s="117"/>
      <c r="U47179" s="117"/>
      <c r="V47179" s="117"/>
      <c r="W47179" s="117"/>
      <c r="X47179" s="117"/>
      <c r="Y47179" s="117"/>
      <c r="Z47179" s="117"/>
      <c r="AA47179" s="117"/>
      <c r="AB47179" s="117"/>
      <c r="AC47179" s="117"/>
      <c r="AD47179" s="117"/>
      <c r="AE47179" s="117"/>
      <c r="AF47179" s="117"/>
    </row>
    <row r="47180" spans="4:32" x14ac:dyDescent="0.2">
      <c r="D47180" s="113"/>
      <c r="E47180" s="113"/>
      <c r="F47180" s="113"/>
      <c r="G47180" s="113"/>
      <c r="J47180" s="113"/>
      <c r="K47180" s="113"/>
      <c r="L47180" s="117"/>
      <c r="M47180" s="117"/>
      <c r="N47180" s="117"/>
      <c r="O47180" s="117"/>
      <c r="P47180" s="117"/>
      <c r="Q47180" s="117"/>
      <c r="R47180" s="117"/>
      <c r="S47180" s="117"/>
      <c r="T47180" s="117"/>
      <c r="U47180" s="117"/>
      <c r="V47180" s="117"/>
      <c r="W47180" s="117"/>
      <c r="X47180" s="117"/>
      <c r="Y47180" s="117"/>
      <c r="Z47180" s="117"/>
      <c r="AA47180" s="117"/>
      <c r="AB47180" s="117"/>
      <c r="AC47180" s="117"/>
      <c r="AD47180" s="117"/>
      <c r="AE47180" s="117"/>
      <c r="AF47180" s="117"/>
    </row>
    <row r="47181" spans="4:32" x14ac:dyDescent="0.2">
      <c r="D47181" s="113"/>
      <c r="E47181" s="113"/>
      <c r="F47181" s="113"/>
      <c r="G47181" s="113"/>
      <c r="J47181" s="113"/>
      <c r="K47181" s="113"/>
      <c r="L47181" s="117"/>
      <c r="M47181" s="117"/>
      <c r="N47181" s="117"/>
      <c r="O47181" s="117"/>
      <c r="P47181" s="117"/>
      <c r="Q47181" s="117"/>
      <c r="R47181" s="117"/>
      <c r="S47181" s="117"/>
      <c r="T47181" s="117"/>
      <c r="U47181" s="117"/>
      <c r="V47181" s="117"/>
      <c r="W47181" s="117"/>
      <c r="X47181" s="117"/>
      <c r="Y47181" s="117"/>
      <c r="Z47181" s="117"/>
      <c r="AA47181" s="117"/>
      <c r="AB47181" s="117"/>
      <c r="AC47181" s="117"/>
      <c r="AD47181" s="117"/>
      <c r="AE47181" s="117"/>
      <c r="AF47181" s="117"/>
    </row>
    <row r="47182" spans="4:32" x14ac:dyDescent="0.2">
      <c r="D47182" s="113"/>
      <c r="E47182" s="113"/>
      <c r="F47182" s="113"/>
      <c r="G47182" s="113"/>
      <c r="J47182" s="113"/>
      <c r="K47182" s="113"/>
      <c r="L47182" s="117"/>
      <c r="M47182" s="117"/>
      <c r="N47182" s="117"/>
      <c r="O47182" s="117"/>
      <c r="P47182" s="117"/>
      <c r="Q47182" s="117"/>
      <c r="R47182" s="117"/>
      <c r="S47182" s="117"/>
      <c r="T47182" s="117"/>
      <c r="U47182" s="117"/>
      <c r="V47182" s="117"/>
      <c r="W47182" s="117"/>
      <c r="X47182" s="117"/>
      <c r="Y47182" s="117"/>
      <c r="Z47182" s="117"/>
      <c r="AA47182" s="117"/>
      <c r="AB47182" s="117"/>
      <c r="AC47182" s="117"/>
      <c r="AD47182" s="117"/>
      <c r="AE47182" s="117"/>
      <c r="AF47182" s="117"/>
    </row>
    <row r="47183" spans="4:32" x14ac:dyDescent="0.2">
      <c r="D47183" s="113"/>
      <c r="E47183" s="113"/>
      <c r="F47183" s="113"/>
      <c r="G47183" s="113"/>
      <c r="J47183" s="113"/>
      <c r="K47183" s="113"/>
      <c r="L47183" s="117"/>
      <c r="M47183" s="117"/>
      <c r="N47183" s="117"/>
      <c r="O47183" s="117"/>
      <c r="P47183" s="117"/>
      <c r="Q47183" s="117"/>
      <c r="R47183" s="117"/>
      <c r="S47183" s="117"/>
      <c r="T47183" s="117"/>
      <c r="U47183" s="117"/>
      <c r="V47183" s="117"/>
      <c r="W47183" s="117"/>
      <c r="X47183" s="117"/>
      <c r="Y47183" s="117"/>
      <c r="Z47183" s="117"/>
      <c r="AA47183" s="117"/>
      <c r="AB47183" s="117"/>
      <c r="AC47183" s="117"/>
      <c r="AD47183" s="117"/>
      <c r="AE47183" s="117"/>
      <c r="AF47183" s="117"/>
    </row>
    <row r="47184" spans="4:32" x14ac:dyDescent="0.2">
      <c r="D47184" s="113"/>
      <c r="E47184" s="113"/>
      <c r="F47184" s="113"/>
      <c r="G47184" s="113"/>
      <c r="J47184" s="113"/>
      <c r="K47184" s="113"/>
      <c r="L47184" s="117"/>
      <c r="M47184" s="117"/>
      <c r="N47184" s="117"/>
      <c r="O47184" s="117"/>
      <c r="P47184" s="117"/>
      <c r="Q47184" s="117"/>
      <c r="R47184" s="117"/>
      <c r="S47184" s="117"/>
      <c r="T47184" s="117"/>
      <c r="U47184" s="117"/>
      <c r="V47184" s="117"/>
      <c r="W47184" s="117"/>
      <c r="X47184" s="117"/>
      <c r="Y47184" s="117"/>
      <c r="Z47184" s="117"/>
      <c r="AA47184" s="117"/>
      <c r="AB47184" s="117"/>
      <c r="AC47184" s="117"/>
      <c r="AD47184" s="117"/>
      <c r="AE47184" s="117"/>
      <c r="AF47184" s="117"/>
    </row>
    <row r="47185" spans="4:32" x14ac:dyDescent="0.2">
      <c r="D47185" s="113"/>
      <c r="E47185" s="113"/>
      <c r="F47185" s="113"/>
      <c r="G47185" s="113"/>
      <c r="J47185" s="113"/>
      <c r="K47185" s="113"/>
      <c r="L47185" s="117"/>
      <c r="M47185" s="117"/>
      <c r="N47185" s="117"/>
      <c r="O47185" s="117"/>
      <c r="P47185" s="117"/>
      <c r="Q47185" s="117"/>
      <c r="R47185" s="117"/>
      <c r="S47185" s="117"/>
      <c r="T47185" s="117"/>
      <c r="U47185" s="117"/>
      <c r="V47185" s="117"/>
      <c r="W47185" s="117"/>
      <c r="X47185" s="117"/>
      <c r="Y47185" s="117"/>
      <c r="Z47185" s="117"/>
      <c r="AA47185" s="117"/>
      <c r="AB47185" s="117"/>
      <c r="AC47185" s="117"/>
      <c r="AD47185" s="117"/>
      <c r="AE47185" s="117"/>
      <c r="AF47185" s="117"/>
    </row>
    <row r="47186" spans="4:32" x14ac:dyDescent="0.2">
      <c r="D47186" s="113"/>
      <c r="E47186" s="113"/>
      <c r="F47186" s="113"/>
      <c r="G47186" s="113"/>
      <c r="J47186" s="113"/>
      <c r="K47186" s="113"/>
      <c r="L47186" s="117"/>
      <c r="M47186" s="117"/>
      <c r="N47186" s="117"/>
      <c r="O47186" s="117"/>
      <c r="P47186" s="117"/>
      <c r="Q47186" s="117"/>
      <c r="R47186" s="117"/>
      <c r="S47186" s="117"/>
      <c r="T47186" s="117"/>
      <c r="U47186" s="117"/>
      <c r="V47186" s="117"/>
      <c r="W47186" s="117"/>
      <c r="X47186" s="117"/>
      <c r="Y47186" s="117"/>
      <c r="Z47186" s="117"/>
      <c r="AA47186" s="117"/>
      <c r="AB47186" s="117"/>
      <c r="AC47186" s="117"/>
      <c r="AD47186" s="117"/>
      <c r="AE47186" s="117"/>
      <c r="AF47186" s="117"/>
    </row>
    <row r="47187" spans="4:32" x14ac:dyDescent="0.2">
      <c r="D47187" s="113"/>
      <c r="E47187" s="113"/>
      <c r="F47187" s="113"/>
      <c r="G47187" s="113"/>
      <c r="J47187" s="113"/>
      <c r="K47187" s="113"/>
      <c r="L47187" s="117"/>
      <c r="M47187" s="117"/>
      <c r="N47187" s="117"/>
      <c r="O47187" s="117"/>
      <c r="P47187" s="117"/>
      <c r="Q47187" s="117"/>
      <c r="R47187" s="117"/>
      <c r="S47187" s="117"/>
      <c r="T47187" s="117"/>
      <c r="U47187" s="117"/>
      <c r="V47187" s="117"/>
      <c r="W47187" s="117"/>
      <c r="X47187" s="117"/>
      <c r="Y47187" s="117"/>
      <c r="Z47187" s="117"/>
      <c r="AA47187" s="117"/>
      <c r="AB47187" s="117"/>
      <c r="AC47187" s="117"/>
      <c r="AD47187" s="117"/>
      <c r="AE47187" s="117"/>
      <c r="AF47187" s="117"/>
    </row>
    <row r="47188" spans="4:32" x14ac:dyDescent="0.2">
      <c r="D47188" s="113"/>
      <c r="E47188" s="113"/>
      <c r="F47188" s="113"/>
      <c r="G47188" s="113"/>
      <c r="J47188" s="113"/>
      <c r="K47188" s="113"/>
      <c r="L47188" s="117"/>
      <c r="M47188" s="117"/>
      <c r="N47188" s="117"/>
      <c r="O47188" s="117"/>
      <c r="P47188" s="117"/>
      <c r="Q47188" s="117"/>
      <c r="R47188" s="117"/>
      <c r="S47188" s="117"/>
      <c r="T47188" s="117"/>
      <c r="U47188" s="117"/>
      <c r="V47188" s="117"/>
      <c r="W47188" s="117"/>
      <c r="X47188" s="117"/>
      <c r="Y47188" s="117"/>
      <c r="Z47188" s="117"/>
      <c r="AA47188" s="117"/>
      <c r="AB47188" s="117"/>
      <c r="AC47188" s="117"/>
      <c r="AD47188" s="117"/>
      <c r="AE47188" s="117"/>
      <c r="AF47188" s="117"/>
    </row>
    <row r="47189" spans="4:32" x14ac:dyDescent="0.2">
      <c r="D47189" s="113"/>
      <c r="E47189" s="113"/>
      <c r="F47189" s="113"/>
      <c r="G47189" s="113"/>
      <c r="J47189" s="113"/>
      <c r="K47189" s="113"/>
      <c r="L47189" s="117"/>
      <c r="M47189" s="117"/>
      <c r="N47189" s="117"/>
      <c r="O47189" s="117"/>
      <c r="P47189" s="117"/>
      <c r="Q47189" s="117"/>
      <c r="R47189" s="117"/>
      <c r="S47189" s="117"/>
      <c r="T47189" s="117"/>
      <c r="U47189" s="117"/>
      <c r="V47189" s="117"/>
      <c r="W47189" s="117"/>
      <c r="X47189" s="117"/>
      <c r="Y47189" s="117"/>
      <c r="Z47189" s="117"/>
      <c r="AA47189" s="117"/>
      <c r="AB47189" s="117"/>
      <c r="AC47189" s="117"/>
      <c r="AD47189" s="117"/>
      <c r="AE47189" s="117"/>
      <c r="AF47189" s="117"/>
    </row>
    <row r="47190" spans="4:32" x14ac:dyDescent="0.2">
      <c r="D47190" s="113"/>
      <c r="E47190" s="113"/>
      <c r="F47190" s="113"/>
      <c r="G47190" s="113"/>
      <c r="J47190" s="113"/>
      <c r="K47190" s="113"/>
      <c r="L47190" s="117"/>
      <c r="M47190" s="117"/>
      <c r="N47190" s="117"/>
      <c r="O47190" s="117"/>
      <c r="P47190" s="117"/>
      <c r="Q47190" s="117"/>
      <c r="R47190" s="117"/>
      <c r="S47190" s="117"/>
      <c r="T47190" s="117"/>
      <c r="U47190" s="117"/>
      <c r="V47190" s="117"/>
      <c r="W47190" s="117"/>
      <c r="X47190" s="117"/>
      <c r="Y47190" s="117"/>
      <c r="Z47190" s="117"/>
      <c r="AA47190" s="117"/>
      <c r="AB47190" s="117"/>
      <c r="AC47190" s="117"/>
      <c r="AD47190" s="117"/>
      <c r="AE47190" s="117"/>
      <c r="AF47190" s="117"/>
    </row>
    <row r="47191" spans="4:32" x14ac:dyDescent="0.2">
      <c r="D47191" s="113"/>
      <c r="E47191" s="113"/>
      <c r="F47191" s="113"/>
      <c r="G47191" s="113"/>
      <c r="J47191" s="113"/>
      <c r="K47191" s="113"/>
      <c r="L47191" s="117"/>
      <c r="M47191" s="117"/>
      <c r="N47191" s="117"/>
      <c r="O47191" s="117"/>
      <c r="P47191" s="117"/>
      <c r="Q47191" s="117"/>
      <c r="R47191" s="117"/>
      <c r="S47191" s="117"/>
      <c r="T47191" s="117"/>
      <c r="U47191" s="117"/>
      <c r="V47191" s="117"/>
      <c r="W47191" s="117"/>
      <c r="X47191" s="117"/>
      <c r="Y47191" s="117"/>
      <c r="Z47191" s="117"/>
      <c r="AA47191" s="117"/>
      <c r="AB47191" s="117"/>
      <c r="AC47191" s="117"/>
      <c r="AD47191" s="117"/>
      <c r="AE47191" s="117"/>
      <c r="AF47191" s="117"/>
    </row>
    <row r="47192" spans="4:32" x14ac:dyDescent="0.2">
      <c r="D47192" s="113"/>
      <c r="E47192" s="113"/>
      <c r="F47192" s="113"/>
      <c r="G47192" s="113"/>
      <c r="J47192" s="113"/>
      <c r="K47192" s="113"/>
      <c r="L47192" s="117"/>
      <c r="M47192" s="117"/>
      <c r="N47192" s="117"/>
      <c r="O47192" s="117"/>
      <c r="P47192" s="117"/>
      <c r="Q47192" s="117"/>
      <c r="R47192" s="117"/>
      <c r="S47192" s="117"/>
      <c r="T47192" s="117"/>
      <c r="U47192" s="117"/>
      <c r="V47192" s="117"/>
      <c r="W47192" s="117"/>
      <c r="X47192" s="117"/>
      <c r="Y47192" s="117"/>
      <c r="Z47192" s="117"/>
      <c r="AA47192" s="117"/>
      <c r="AB47192" s="117"/>
      <c r="AC47192" s="117"/>
      <c r="AD47192" s="117"/>
      <c r="AE47192" s="117"/>
      <c r="AF47192" s="117"/>
    </row>
    <row r="47193" spans="4:32" x14ac:dyDescent="0.2">
      <c r="D47193" s="113"/>
      <c r="E47193" s="113"/>
      <c r="F47193" s="113"/>
      <c r="G47193" s="113"/>
      <c r="J47193" s="113"/>
      <c r="K47193" s="113"/>
      <c r="L47193" s="117"/>
      <c r="M47193" s="117"/>
      <c r="N47193" s="117"/>
      <c r="O47193" s="117"/>
      <c r="P47193" s="117"/>
      <c r="Q47193" s="117"/>
      <c r="R47193" s="117"/>
      <c r="S47193" s="117"/>
      <c r="T47193" s="117"/>
      <c r="U47193" s="117"/>
      <c r="V47193" s="117"/>
      <c r="W47193" s="117"/>
      <c r="X47193" s="117"/>
      <c r="Y47193" s="117"/>
      <c r="Z47193" s="117"/>
      <c r="AA47193" s="117"/>
      <c r="AB47193" s="117"/>
      <c r="AC47193" s="117"/>
      <c r="AD47193" s="117"/>
      <c r="AE47193" s="117"/>
      <c r="AF47193" s="117"/>
    </row>
    <row r="47194" spans="4:32" x14ac:dyDescent="0.2">
      <c r="D47194" s="113"/>
      <c r="E47194" s="113"/>
      <c r="F47194" s="113"/>
      <c r="G47194" s="113"/>
      <c r="J47194" s="113"/>
      <c r="K47194" s="113"/>
      <c r="L47194" s="117"/>
      <c r="M47194" s="117"/>
      <c r="N47194" s="117"/>
      <c r="O47194" s="117"/>
      <c r="P47194" s="117"/>
      <c r="Q47194" s="117"/>
      <c r="R47194" s="117"/>
      <c r="S47194" s="117"/>
      <c r="T47194" s="117"/>
      <c r="U47194" s="117"/>
      <c r="V47194" s="117"/>
      <c r="W47194" s="117"/>
      <c r="X47194" s="117"/>
      <c r="Y47194" s="117"/>
      <c r="Z47194" s="117"/>
      <c r="AA47194" s="117"/>
      <c r="AB47194" s="117"/>
      <c r="AC47194" s="117"/>
      <c r="AD47194" s="117"/>
      <c r="AE47194" s="117"/>
      <c r="AF47194" s="117"/>
    </row>
    <row r="47195" spans="4:32" x14ac:dyDescent="0.2">
      <c r="D47195" s="113"/>
      <c r="E47195" s="113"/>
      <c r="F47195" s="113"/>
      <c r="G47195" s="113"/>
      <c r="J47195" s="113"/>
      <c r="K47195" s="113"/>
      <c r="L47195" s="117"/>
      <c r="M47195" s="117"/>
      <c r="N47195" s="117"/>
      <c r="O47195" s="117"/>
      <c r="P47195" s="117"/>
      <c r="Q47195" s="117"/>
      <c r="R47195" s="117"/>
      <c r="S47195" s="117"/>
      <c r="T47195" s="117"/>
      <c r="U47195" s="117"/>
      <c r="V47195" s="117"/>
      <c r="W47195" s="117"/>
      <c r="X47195" s="117"/>
      <c r="Y47195" s="117"/>
      <c r="Z47195" s="117"/>
      <c r="AA47195" s="117"/>
      <c r="AB47195" s="117"/>
      <c r="AC47195" s="117"/>
      <c r="AD47195" s="117"/>
      <c r="AE47195" s="117"/>
      <c r="AF47195" s="117"/>
    </row>
    <row r="47196" spans="4:32" x14ac:dyDescent="0.2">
      <c r="D47196" s="113"/>
      <c r="E47196" s="113"/>
      <c r="F47196" s="113"/>
      <c r="G47196" s="113"/>
      <c r="J47196" s="113"/>
      <c r="K47196" s="113"/>
      <c r="L47196" s="117"/>
      <c r="M47196" s="117"/>
      <c r="N47196" s="117"/>
      <c r="O47196" s="117"/>
      <c r="P47196" s="117"/>
      <c r="Q47196" s="117"/>
      <c r="R47196" s="117"/>
      <c r="S47196" s="117"/>
      <c r="T47196" s="117"/>
      <c r="U47196" s="117"/>
      <c r="V47196" s="117"/>
      <c r="W47196" s="117"/>
      <c r="X47196" s="117"/>
      <c r="Y47196" s="117"/>
      <c r="Z47196" s="117"/>
      <c r="AA47196" s="117"/>
      <c r="AB47196" s="117"/>
      <c r="AC47196" s="117"/>
      <c r="AD47196" s="117"/>
      <c r="AE47196" s="117"/>
      <c r="AF47196" s="117"/>
    </row>
    <row r="47197" spans="4:32" x14ac:dyDescent="0.2">
      <c r="D47197" s="113"/>
      <c r="E47197" s="113"/>
      <c r="F47197" s="113"/>
      <c r="G47197" s="113"/>
      <c r="J47197" s="113"/>
      <c r="K47197" s="113"/>
      <c r="L47197" s="117"/>
      <c r="M47197" s="117"/>
      <c r="N47197" s="117"/>
      <c r="O47197" s="117"/>
      <c r="P47197" s="117"/>
      <c r="Q47197" s="117"/>
      <c r="R47197" s="117"/>
      <c r="S47197" s="117"/>
      <c r="T47197" s="117"/>
      <c r="U47197" s="117"/>
      <c r="V47197" s="117"/>
      <c r="W47197" s="117"/>
      <c r="X47197" s="117"/>
      <c r="Y47197" s="117"/>
      <c r="Z47197" s="117"/>
      <c r="AA47197" s="117"/>
      <c r="AB47197" s="117"/>
      <c r="AC47197" s="117"/>
      <c r="AD47197" s="117"/>
      <c r="AE47197" s="117"/>
      <c r="AF47197" s="117"/>
    </row>
    <row r="47198" spans="4:32" x14ac:dyDescent="0.2">
      <c r="D47198" s="113"/>
      <c r="E47198" s="113"/>
      <c r="F47198" s="113"/>
      <c r="G47198" s="113"/>
      <c r="J47198" s="113"/>
      <c r="K47198" s="113"/>
      <c r="L47198" s="117"/>
      <c r="M47198" s="117"/>
      <c r="N47198" s="117"/>
      <c r="O47198" s="117"/>
      <c r="P47198" s="117"/>
      <c r="Q47198" s="117"/>
      <c r="R47198" s="117"/>
      <c r="S47198" s="117"/>
      <c r="T47198" s="117"/>
      <c r="U47198" s="117"/>
      <c r="V47198" s="117"/>
      <c r="W47198" s="117"/>
      <c r="X47198" s="117"/>
      <c r="Y47198" s="117"/>
      <c r="Z47198" s="117"/>
      <c r="AA47198" s="117"/>
      <c r="AB47198" s="117"/>
      <c r="AC47198" s="117"/>
      <c r="AD47198" s="117"/>
      <c r="AE47198" s="117"/>
      <c r="AF47198" s="117"/>
    </row>
    <row r="47199" spans="4:32" x14ac:dyDescent="0.2">
      <c r="D47199" s="113"/>
      <c r="E47199" s="113"/>
      <c r="F47199" s="113"/>
      <c r="G47199" s="113"/>
      <c r="J47199" s="113"/>
      <c r="K47199" s="113"/>
      <c r="L47199" s="117"/>
      <c r="M47199" s="117"/>
      <c r="N47199" s="117"/>
      <c r="O47199" s="117"/>
      <c r="P47199" s="117"/>
      <c r="Q47199" s="117"/>
      <c r="R47199" s="117"/>
      <c r="S47199" s="117"/>
      <c r="T47199" s="117"/>
      <c r="U47199" s="117"/>
      <c r="V47199" s="117"/>
      <c r="W47199" s="117"/>
      <c r="X47199" s="117"/>
      <c r="Y47199" s="117"/>
      <c r="Z47199" s="117"/>
      <c r="AA47199" s="117"/>
      <c r="AB47199" s="117"/>
      <c r="AC47199" s="117"/>
      <c r="AD47199" s="117"/>
      <c r="AE47199" s="117"/>
      <c r="AF47199" s="117"/>
    </row>
    <row r="47200" spans="4:32" x14ac:dyDescent="0.2">
      <c r="D47200" s="113"/>
      <c r="E47200" s="113"/>
      <c r="F47200" s="113"/>
      <c r="G47200" s="113"/>
      <c r="J47200" s="113"/>
      <c r="K47200" s="113"/>
      <c r="L47200" s="117"/>
      <c r="M47200" s="117"/>
      <c r="N47200" s="117"/>
      <c r="O47200" s="117"/>
      <c r="P47200" s="117"/>
      <c r="Q47200" s="117"/>
      <c r="R47200" s="117"/>
      <c r="S47200" s="117"/>
      <c r="T47200" s="117"/>
      <c r="U47200" s="117"/>
      <c r="V47200" s="117"/>
      <c r="W47200" s="117"/>
      <c r="X47200" s="117"/>
      <c r="Y47200" s="117"/>
      <c r="Z47200" s="117"/>
      <c r="AA47200" s="117"/>
      <c r="AB47200" s="117"/>
      <c r="AC47200" s="117"/>
      <c r="AD47200" s="117"/>
      <c r="AE47200" s="117"/>
      <c r="AF47200" s="117"/>
    </row>
    <row r="47201" spans="4:32" x14ac:dyDescent="0.2">
      <c r="D47201" s="113"/>
      <c r="E47201" s="113"/>
      <c r="F47201" s="113"/>
      <c r="G47201" s="113"/>
      <c r="J47201" s="113"/>
      <c r="K47201" s="113"/>
      <c r="L47201" s="117"/>
      <c r="M47201" s="117"/>
      <c r="N47201" s="117"/>
      <c r="O47201" s="117"/>
      <c r="P47201" s="117"/>
      <c r="Q47201" s="117"/>
      <c r="R47201" s="117"/>
      <c r="S47201" s="117"/>
      <c r="T47201" s="117"/>
      <c r="U47201" s="117"/>
      <c r="V47201" s="117"/>
      <c r="W47201" s="117"/>
      <c r="X47201" s="117"/>
      <c r="Y47201" s="117"/>
      <c r="Z47201" s="117"/>
      <c r="AA47201" s="117"/>
      <c r="AB47201" s="117"/>
      <c r="AC47201" s="117"/>
      <c r="AD47201" s="117"/>
      <c r="AE47201" s="117"/>
      <c r="AF47201" s="117"/>
    </row>
    <row r="47202" spans="4:32" x14ac:dyDescent="0.2">
      <c r="D47202" s="113"/>
      <c r="E47202" s="113"/>
      <c r="F47202" s="113"/>
      <c r="G47202" s="113"/>
      <c r="J47202" s="113"/>
      <c r="K47202" s="113"/>
      <c r="L47202" s="117"/>
      <c r="M47202" s="117"/>
      <c r="N47202" s="117"/>
      <c r="O47202" s="117"/>
      <c r="P47202" s="117"/>
      <c r="Q47202" s="117"/>
      <c r="R47202" s="117"/>
      <c r="S47202" s="117"/>
      <c r="T47202" s="117"/>
      <c r="U47202" s="117"/>
      <c r="V47202" s="117"/>
      <c r="W47202" s="117"/>
      <c r="X47202" s="117"/>
      <c r="Y47202" s="117"/>
      <c r="Z47202" s="117"/>
      <c r="AA47202" s="117"/>
      <c r="AB47202" s="117"/>
      <c r="AC47202" s="117"/>
      <c r="AD47202" s="117"/>
      <c r="AE47202" s="117"/>
      <c r="AF47202" s="117"/>
    </row>
    <row r="47203" spans="4:32" x14ac:dyDescent="0.2">
      <c r="D47203" s="113"/>
      <c r="E47203" s="113"/>
      <c r="F47203" s="113"/>
      <c r="G47203" s="113"/>
      <c r="J47203" s="113"/>
      <c r="K47203" s="113"/>
      <c r="L47203" s="117"/>
      <c r="M47203" s="117"/>
      <c r="N47203" s="117"/>
      <c r="O47203" s="117"/>
      <c r="P47203" s="117"/>
      <c r="Q47203" s="117"/>
      <c r="R47203" s="117"/>
      <c r="S47203" s="117"/>
      <c r="T47203" s="117"/>
      <c r="U47203" s="117"/>
      <c r="V47203" s="117"/>
      <c r="W47203" s="117"/>
      <c r="X47203" s="117"/>
      <c r="Y47203" s="117"/>
      <c r="Z47203" s="117"/>
      <c r="AA47203" s="117"/>
      <c r="AB47203" s="117"/>
      <c r="AC47203" s="117"/>
      <c r="AD47203" s="117"/>
      <c r="AE47203" s="117"/>
      <c r="AF47203" s="117"/>
    </row>
    <row r="47204" spans="4:32" x14ac:dyDescent="0.2">
      <c r="D47204" s="113"/>
      <c r="E47204" s="113"/>
      <c r="F47204" s="113"/>
      <c r="G47204" s="113"/>
      <c r="J47204" s="113"/>
      <c r="K47204" s="113"/>
      <c r="L47204" s="117"/>
      <c r="M47204" s="117"/>
      <c r="N47204" s="117"/>
      <c r="O47204" s="117"/>
      <c r="P47204" s="117"/>
      <c r="Q47204" s="117"/>
      <c r="R47204" s="117"/>
      <c r="S47204" s="117"/>
      <c r="T47204" s="117"/>
      <c r="U47204" s="117"/>
      <c r="V47204" s="117"/>
      <c r="W47204" s="117"/>
      <c r="X47204" s="117"/>
      <c r="Y47204" s="117"/>
      <c r="Z47204" s="117"/>
      <c r="AA47204" s="117"/>
      <c r="AB47204" s="117"/>
      <c r="AC47204" s="117"/>
      <c r="AD47204" s="117"/>
      <c r="AE47204" s="117"/>
      <c r="AF47204" s="117"/>
    </row>
    <row r="47205" spans="4:32" x14ac:dyDescent="0.2">
      <c r="D47205" s="113"/>
      <c r="E47205" s="113"/>
      <c r="F47205" s="113"/>
      <c r="G47205" s="113"/>
      <c r="J47205" s="113"/>
      <c r="K47205" s="113"/>
      <c r="L47205" s="117"/>
      <c r="M47205" s="117"/>
      <c r="N47205" s="117"/>
      <c r="O47205" s="117"/>
      <c r="P47205" s="117"/>
      <c r="Q47205" s="117"/>
      <c r="R47205" s="117"/>
      <c r="S47205" s="117"/>
      <c r="T47205" s="117"/>
      <c r="U47205" s="117"/>
      <c r="V47205" s="117"/>
      <c r="W47205" s="117"/>
      <c r="X47205" s="117"/>
      <c r="Y47205" s="117"/>
      <c r="Z47205" s="117"/>
      <c r="AA47205" s="117"/>
      <c r="AB47205" s="117"/>
      <c r="AC47205" s="117"/>
      <c r="AD47205" s="117"/>
      <c r="AE47205" s="117"/>
      <c r="AF47205" s="117"/>
    </row>
    <row r="47206" spans="4:32" x14ac:dyDescent="0.2">
      <c r="D47206" s="113"/>
      <c r="E47206" s="113"/>
      <c r="F47206" s="113"/>
      <c r="G47206" s="113"/>
      <c r="J47206" s="113"/>
      <c r="K47206" s="113"/>
      <c r="L47206" s="117"/>
      <c r="M47206" s="117"/>
      <c r="N47206" s="117"/>
      <c r="O47206" s="117"/>
      <c r="P47206" s="117"/>
      <c r="Q47206" s="117"/>
      <c r="R47206" s="117"/>
      <c r="S47206" s="117"/>
      <c r="T47206" s="117"/>
      <c r="U47206" s="117"/>
      <c r="V47206" s="117"/>
      <c r="W47206" s="117"/>
      <c r="X47206" s="117"/>
      <c r="Y47206" s="117"/>
      <c r="Z47206" s="117"/>
      <c r="AA47206" s="117"/>
      <c r="AB47206" s="117"/>
      <c r="AC47206" s="117"/>
      <c r="AD47206" s="117"/>
      <c r="AE47206" s="117"/>
      <c r="AF47206" s="117"/>
    </row>
    <row r="47207" spans="4:32" x14ac:dyDescent="0.2">
      <c r="D47207" s="113"/>
      <c r="E47207" s="113"/>
      <c r="F47207" s="113"/>
      <c r="G47207" s="113"/>
      <c r="J47207" s="113"/>
      <c r="K47207" s="113"/>
      <c r="L47207" s="117"/>
      <c r="M47207" s="117"/>
      <c r="N47207" s="117"/>
      <c r="O47207" s="117"/>
      <c r="P47207" s="117"/>
      <c r="Q47207" s="117"/>
      <c r="R47207" s="117"/>
      <c r="S47207" s="117"/>
      <c r="T47207" s="117"/>
      <c r="U47207" s="117"/>
      <c r="V47207" s="117"/>
      <c r="W47207" s="117"/>
      <c r="X47207" s="117"/>
      <c r="Y47207" s="117"/>
      <c r="Z47207" s="117"/>
      <c r="AA47207" s="117"/>
      <c r="AB47207" s="117"/>
      <c r="AC47207" s="117"/>
      <c r="AD47207" s="117"/>
      <c r="AE47207" s="117"/>
      <c r="AF47207" s="117"/>
    </row>
    <row r="47208" spans="4:32" x14ac:dyDescent="0.2">
      <c r="D47208" s="113"/>
      <c r="E47208" s="113"/>
      <c r="F47208" s="113"/>
      <c r="G47208" s="113"/>
      <c r="J47208" s="113"/>
      <c r="K47208" s="113"/>
      <c r="L47208" s="117"/>
      <c r="M47208" s="117"/>
      <c r="N47208" s="117"/>
      <c r="O47208" s="117"/>
      <c r="P47208" s="117"/>
      <c r="Q47208" s="117"/>
      <c r="R47208" s="117"/>
      <c r="S47208" s="117"/>
      <c r="T47208" s="117"/>
      <c r="U47208" s="117"/>
      <c r="V47208" s="117"/>
      <c r="W47208" s="117"/>
      <c r="X47208" s="117"/>
      <c r="Y47208" s="117"/>
      <c r="Z47208" s="117"/>
      <c r="AA47208" s="117"/>
      <c r="AB47208" s="117"/>
      <c r="AC47208" s="117"/>
      <c r="AD47208" s="117"/>
      <c r="AE47208" s="117"/>
      <c r="AF47208" s="117"/>
    </row>
    <row r="47209" spans="4:32" x14ac:dyDescent="0.2">
      <c r="D47209" s="113"/>
      <c r="E47209" s="113"/>
      <c r="F47209" s="113"/>
      <c r="G47209" s="113"/>
      <c r="J47209" s="113"/>
      <c r="K47209" s="113"/>
      <c r="L47209" s="117"/>
      <c r="M47209" s="117"/>
      <c r="N47209" s="117"/>
      <c r="O47209" s="117"/>
      <c r="P47209" s="117"/>
      <c r="Q47209" s="117"/>
      <c r="R47209" s="117"/>
      <c r="S47209" s="117"/>
      <c r="T47209" s="117"/>
      <c r="U47209" s="117"/>
      <c r="V47209" s="117"/>
      <c r="W47209" s="117"/>
      <c r="X47209" s="117"/>
      <c r="Y47209" s="117"/>
      <c r="Z47209" s="117"/>
      <c r="AA47209" s="117"/>
      <c r="AB47209" s="117"/>
      <c r="AC47209" s="117"/>
      <c r="AD47209" s="117"/>
      <c r="AE47209" s="117"/>
      <c r="AF47209" s="117"/>
    </row>
    <row r="47210" spans="4:32" x14ac:dyDescent="0.2">
      <c r="D47210" s="113"/>
      <c r="E47210" s="113"/>
      <c r="F47210" s="113"/>
      <c r="G47210" s="113"/>
      <c r="J47210" s="113"/>
      <c r="K47210" s="113"/>
      <c r="L47210" s="117"/>
      <c r="M47210" s="117"/>
      <c r="N47210" s="117"/>
      <c r="O47210" s="117"/>
      <c r="P47210" s="117"/>
      <c r="Q47210" s="117"/>
      <c r="R47210" s="117"/>
      <c r="S47210" s="117"/>
      <c r="T47210" s="117"/>
      <c r="U47210" s="117"/>
      <c r="V47210" s="117"/>
      <c r="W47210" s="117"/>
      <c r="X47210" s="117"/>
      <c r="Y47210" s="117"/>
      <c r="Z47210" s="117"/>
      <c r="AA47210" s="117"/>
      <c r="AB47210" s="117"/>
      <c r="AC47210" s="117"/>
      <c r="AD47210" s="117"/>
      <c r="AE47210" s="117"/>
      <c r="AF47210" s="117"/>
    </row>
    <row r="47211" spans="4:32" x14ac:dyDescent="0.2">
      <c r="D47211" s="113"/>
      <c r="E47211" s="113"/>
      <c r="F47211" s="113"/>
      <c r="G47211" s="113"/>
      <c r="J47211" s="113"/>
      <c r="K47211" s="113"/>
      <c r="L47211" s="117"/>
      <c r="M47211" s="117"/>
      <c r="N47211" s="117"/>
      <c r="O47211" s="117"/>
      <c r="P47211" s="117"/>
      <c r="Q47211" s="117"/>
      <c r="R47211" s="117"/>
      <c r="S47211" s="117"/>
      <c r="T47211" s="117"/>
      <c r="U47211" s="117"/>
      <c r="V47211" s="117"/>
      <c r="W47211" s="117"/>
      <c r="X47211" s="117"/>
      <c r="Y47211" s="117"/>
      <c r="Z47211" s="117"/>
      <c r="AA47211" s="117"/>
      <c r="AB47211" s="117"/>
      <c r="AC47211" s="117"/>
      <c r="AD47211" s="117"/>
      <c r="AE47211" s="117"/>
      <c r="AF47211" s="117"/>
    </row>
    <row r="47212" spans="4:32" x14ac:dyDescent="0.2">
      <c r="D47212" s="113"/>
      <c r="E47212" s="113"/>
      <c r="F47212" s="113"/>
      <c r="G47212" s="113"/>
      <c r="J47212" s="113"/>
      <c r="K47212" s="113"/>
      <c r="L47212" s="117"/>
      <c r="M47212" s="117"/>
      <c r="N47212" s="117"/>
      <c r="O47212" s="117"/>
      <c r="P47212" s="117"/>
      <c r="Q47212" s="117"/>
      <c r="R47212" s="117"/>
      <c r="S47212" s="117"/>
      <c r="T47212" s="117"/>
      <c r="U47212" s="117"/>
      <c r="V47212" s="117"/>
      <c r="W47212" s="117"/>
      <c r="X47212" s="117"/>
      <c r="Y47212" s="117"/>
      <c r="Z47212" s="117"/>
      <c r="AA47212" s="117"/>
      <c r="AB47212" s="117"/>
      <c r="AC47212" s="117"/>
      <c r="AD47212" s="117"/>
      <c r="AE47212" s="117"/>
      <c r="AF47212" s="117"/>
    </row>
    <row r="47213" spans="4:32" x14ac:dyDescent="0.2">
      <c r="D47213" s="113"/>
      <c r="E47213" s="113"/>
      <c r="F47213" s="113"/>
      <c r="G47213" s="113"/>
      <c r="J47213" s="113"/>
      <c r="K47213" s="113"/>
      <c r="L47213" s="117"/>
      <c r="M47213" s="117"/>
      <c r="N47213" s="117"/>
      <c r="O47213" s="117"/>
      <c r="P47213" s="117"/>
      <c r="Q47213" s="117"/>
      <c r="R47213" s="117"/>
      <c r="S47213" s="117"/>
      <c r="T47213" s="117"/>
      <c r="U47213" s="117"/>
      <c r="V47213" s="117"/>
      <c r="W47213" s="117"/>
      <c r="X47213" s="117"/>
      <c r="Y47213" s="117"/>
      <c r="Z47213" s="117"/>
      <c r="AA47213" s="117"/>
      <c r="AB47213" s="117"/>
      <c r="AC47213" s="117"/>
      <c r="AD47213" s="117"/>
      <c r="AE47213" s="117"/>
      <c r="AF47213" s="117"/>
    </row>
    <row r="47214" spans="4:32" x14ac:dyDescent="0.2">
      <c r="D47214" s="113"/>
      <c r="E47214" s="113"/>
      <c r="F47214" s="113"/>
      <c r="G47214" s="113"/>
      <c r="J47214" s="113"/>
      <c r="K47214" s="113"/>
      <c r="L47214" s="117"/>
      <c r="M47214" s="117"/>
      <c r="N47214" s="117"/>
      <c r="O47214" s="117"/>
      <c r="P47214" s="117"/>
      <c r="Q47214" s="117"/>
      <c r="R47214" s="117"/>
      <c r="S47214" s="117"/>
      <c r="T47214" s="117"/>
      <c r="U47214" s="117"/>
      <c r="V47214" s="117"/>
      <c r="W47214" s="117"/>
      <c r="X47214" s="117"/>
      <c r="Y47214" s="117"/>
      <c r="Z47214" s="117"/>
      <c r="AA47214" s="117"/>
      <c r="AB47214" s="117"/>
      <c r="AC47214" s="117"/>
      <c r="AD47214" s="117"/>
      <c r="AE47214" s="117"/>
      <c r="AF47214" s="117"/>
    </row>
    <row r="47215" spans="4:32" x14ac:dyDescent="0.2">
      <c r="D47215" s="113"/>
      <c r="E47215" s="113"/>
      <c r="F47215" s="113"/>
      <c r="G47215" s="113"/>
      <c r="J47215" s="113"/>
      <c r="K47215" s="113"/>
      <c r="L47215" s="117"/>
      <c r="M47215" s="117"/>
      <c r="N47215" s="117"/>
      <c r="O47215" s="117"/>
      <c r="P47215" s="117"/>
      <c r="Q47215" s="117"/>
      <c r="R47215" s="117"/>
      <c r="S47215" s="117"/>
      <c r="T47215" s="117"/>
      <c r="U47215" s="117"/>
      <c r="V47215" s="117"/>
      <c r="W47215" s="117"/>
      <c r="X47215" s="117"/>
      <c r="Y47215" s="117"/>
      <c r="Z47215" s="117"/>
      <c r="AA47215" s="117"/>
      <c r="AB47215" s="117"/>
      <c r="AC47215" s="117"/>
      <c r="AD47215" s="117"/>
      <c r="AE47215" s="117"/>
      <c r="AF47215" s="117"/>
    </row>
    <row r="47216" spans="4:32" x14ac:dyDescent="0.2">
      <c r="D47216" s="113"/>
      <c r="E47216" s="113"/>
      <c r="F47216" s="113"/>
      <c r="G47216" s="113"/>
      <c r="J47216" s="113"/>
      <c r="K47216" s="113"/>
      <c r="L47216" s="117"/>
      <c r="M47216" s="117"/>
      <c r="N47216" s="117"/>
      <c r="O47216" s="117"/>
      <c r="P47216" s="117"/>
      <c r="Q47216" s="117"/>
      <c r="R47216" s="117"/>
      <c r="S47216" s="117"/>
      <c r="T47216" s="117"/>
      <c r="U47216" s="117"/>
      <c r="V47216" s="117"/>
      <c r="W47216" s="117"/>
      <c r="X47216" s="117"/>
      <c r="Y47216" s="117"/>
      <c r="Z47216" s="117"/>
      <c r="AA47216" s="117"/>
      <c r="AB47216" s="117"/>
      <c r="AC47216" s="117"/>
      <c r="AD47216" s="117"/>
      <c r="AE47216" s="117"/>
      <c r="AF47216" s="117"/>
    </row>
    <row r="47217" spans="4:32" x14ac:dyDescent="0.2">
      <c r="D47217" s="113"/>
      <c r="E47217" s="113"/>
      <c r="F47217" s="113"/>
      <c r="G47217" s="113"/>
      <c r="J47217" s="113"/>
      <c r="K47217" s="113"/>
      <c r="L47217" s="117"/>
      <c r="M47217" s="117"/>
      <c r="N47217" s="117"/>
      <c r="O47217" s="117"/>
      <c r="P47217" s="117"/>
      <c r="Q47217" s="117"/>
      <c r="R47217" s="117"/>
      <c r="S47217" s="117"/>
      <c r="T47217" s="117"/>
      <c r="U47217" s="117"/>
      <c r="V47217" s="117"/>
      <c r="W47217" s="117"/>
      <c r="X47217" s="117"/>
      <c r="Y47217" s="117"/>
      <c r="Z47217" s="117"/>
      <c r="AA47217" s="117"/>
      <c r="AB47217" s="117"/>
      <c r="AC47217" s="117"/>
      <c r="AD47217" s="117"/>
      <c r="AE47217" s="117"/>
      <c r="AF47217" s="117"/>
    </row>
    <row r="47218" spans="4:32" x14ac:dyDescent="0.2">
      <c r="D47218" s="113"/>
      <c r="E47218" s="113"/>
      <c r="F47218" s="113"/>
      <c r="G47218" s="113"/>
      <c r="J47218" s="113"/>
      <c r="K47218" s="113"/>
      <c r="L47218" s="117"/>
      <c r="M47218" s="117"/>
      <c r="N47218" s="117"/>
      <c r="O47218" s="117"/>
      <c r="P47218" s="117"/>
      <c r="Q47218" s="117"/>
      <c r="R47218" s="117"/>
      <c r="S47218" s="117"/>
      <c r="T47218" s="117"/>
      <c r="U47218" s="117"/>
      <c r="V47218" s="117"/>
      <c r="W47218" s="117"/>
      <c r="X47218" s="117"/>
      <c r="Y47218" s="117"/>
      <c r="Z47218" s="117"/>
      <c r="AA47218" s="117"/>
      <c r="AB47218" s="117"/>
      <c r="AC47218" s="117"/>
      <c r="AD47218" s="117"/>
      <c r="AE47218" s="117"/>
      <c r="AF47218" s="117"/>
    </row>
    <row r="47219" spans="4:32" x14ac:dyDescent="0.2">
      <c r="D47219" s="113"/>
      <c r="E47219" s="113"/>
      <c r="F47219" s="113"/>
      <c r="G47219" s="113"/>
      <c r="J47219" s="113"/>
      <c r="K47219" s="113"/>
      <c r="L47219" s="117"/>
      <c r="M47219" s="117"/>
      <c r="N47219" s="117"/>
      <c r="O47219" s="117"/>
      <c r="P47219" s="117"/>
      <c r="Q47219" s="117"/>
      <c r="R47219" s="117"/>
      <c r="S47219" s="117"/>
      <c r="T47219" s="117"/>
      <c r="U47219" s="117"/>
      <c r="V47219" s="117"/>
      <c r="W47219" s="117"/>
      <c r="X47219" s="117"/>
      <c r="Y47219" s="117"/>
      <c r="Z47219" s="117"/>
      <c r="AA47219" s="117"/>
      <c r="AB47219" s="117"/>
      <c r="AC47219" s="117"/>
      <c r="AD47219" s="117"/>
      <c r="AE47219" s="117"/>
      <c r="AF47219" s="117"/>
    </row>
    <row r="47220" spans="4:32" x14ac:dyDescent="0.2">
      <c r="D47220" s="113"/>
      <c r="E47220" s="113"/>
      <c r="F47220" s="113"/>
      <c r="G47220" s="113"/>
      <c r="J47220" s="113"/>
      <c r="K47220" s="113"/>
      <c r="L47220" s="117"/>
      <c r="M47220" s="117"/>
      <c r="N47220" s="117"/>
      <c r="O47220" s="117"/>
      <c r="P47220" s="117"/>
      <c r="Q47220" s="117"/>
      <c r="R47220" s="117"/>
      <c r="S47220" s="117"/>
      <c r="T47220" s="117"/>
      <c r="U47220" s="117"/>
      <c r="V47220" s="117"/>
      <c r="W47220" s="117"/>
      <c r="X47220" s="117"/>
      <c r="Y47220" s="117"/>
      <c r="Z47220" s="117"/>
      <c r="AA47220" s="117"/>
      <c r="AB47220" s="117"/>
      <c r="AC47220" s="117"/>
      <c r="AD47220" s="117"/>
      <c r="AE47220" s="117"/>
      <c r="AF47220" s="117"/>
    </row>
    <row r="47221" spans="4:32" x14ac:dyDescent="0.2">
      <c r="D47221" s="113"/>
      <c r="E47221" s="113"/>
      <c r="F47221" s="113"/>
      <c r="G47221" s="113"/>
      <c r="J47221" s="113"/>
      <c r="K47221" s="113"/>
      <c r="L47221" s="117"/>
      <c r="M47221" s="117"/>
      <c r="N47221" s="117"/>
      <c r="O47221" s="117"/>
      <c r="P47221" s="117"/>
      <c r="Q47221" s="117"/>
      <c r="R47221" s="117"/>
      <c r="S47221" s="117"/>
      <c r="T47221" s="117"/>
      <c r="U47221" s="117"/>
      <c r="V47221" s="117"/>
      <c r="W47221" s="117"/>
      <c r="X47221" s="117"/>
      <c r="Y47221" s="117"/>
      <c r="Z47221" s="117"/>
      <c r="AA47221" s="117"/>
      <c r="AB47221" s="117"/>
      <c r="AC47221" s="117"/>
      <c r="AD47221" s="117"/>
      <c r="AE47221" s="117"/>
      <c r="AF47221" s="117"/>
    </row>
    <row r="47222" spans="4:32" x14ac:dyDescent="0.2">
      <c r="D47222" s="113"/>
      <c r="E47222" s="113"/>
      <c r="F47222" s="113"/>
      <c r="G47222" s="113"/>
      <c r="J47222" s="113"/>
      <c r="K47222" s="113"/>
      <c r="L47222" s="117"/>
      <c r="M47222" s="117"/>
      <c r="N47222" s="117"/>
      <c r="O47222" s="117"/>
      <c r="P47222" s="117"/>
      <c r="Q47222" s="117"/>
      <c r="R47222" s="117"/>
      <c r="S47222" s="117"/>
      <c r="T47222" s="117"/>
      <c r="U47222" s="117"/>
      <c r="V47222" s="117"/>
      <c r="W47222" s="117"/>
      <c r="X47222" s="117"/>
      <c r="Y47222" s="117"/>
      <c r="Z47222" s="117"/>
      <c r="AA47222" s="117"/>
      <c r="AB47222" s="117"/>
      <c r="AC47222" s="117"/>
      <c r="AD47222" s="117"/>
      <c r="AE47222" s="117"/>
      <c r="AF47222" s="117"/>
    </row>
    <row r="47223" spans="4:32" x14ac:dyDescent="0.2">
      <c r="D47223" s="113"/>
      <c r="E47223" s="113"/>
      <c r="F47223" s="113"/>
      <c r="G47223" s="113"/>
      <c r="J47223" s="113"/>
      <c r="K47223" s="113"/>
      <c r="L47223" s="117"/>
      <c r="M47223" s="117"/>
      <c r="N47223" s="117"/>
      <c r="O47223" s="117"/>
      <c r="P47223" s="117"/>
      <c r="Q47223" s="117"/>
      <c r="R47223" s="117"/>
      <c r="S47223" s="117"/>
      <c r="T47223" s="117"/>
      <c r="U47223" s="117"/>
      <c r="V47223" s="117"/>
      <c r="W47223" s="117"/>
      <c r="X47223" s="117"/>
      <c r="Y47223" s="117"/>
      <c r="Z47223" s="117"/>
      <c r="AA47223" s="117"/>
      <c r="AB47223" s="117"/>
      <c r="AC47223" s="117"/>
      <c r="AD47223" s="117"/>
      <c r="AE47223" s="117"/>
      <c r="AF47223" s="117"/>
    </row>
    <row r="47224" spans="4:32" x14ac:dyDescent="0.2">
      <c r="D47224" s="113"/>
      <c r="E47224" s="113"/>
      <c r="F47224" s="113"/>
      <c r="G47224" s="113"/>
      <c r="J47224" s="113"/>
      <c r="K47224" s="113"/>
      <c r="L47224" s="117"/>
      <c r="M47224" s="117"/>
      <c r="N47224" s="117"/>
      <c r="O47224" s="117"/>
      <c r="P47224" s="117"/>
      <c r="Q47224" s="117"/>
      <c r="R47224" s="117"/>
      <c r="S47224" s="117"/>
      <c r="T47224" s="117"/>
      <c r="U47224" s="117"/>
      <c r="V47224" s="117"/>
      <c r="W47224" s="117"/>
      <c r="X47224" s="117"/>
      <c r="Y47224" s="117"/>
      <c r="Z47224" s="117"/>
      <c r="AA47224" s="117"/>
      <c r="AB47224" s="117"/>
      <c r="AC47224" s="117"/>
      <c r="AD47224" s="117"/>
      <c r="AE47224" s="117"/>
      <c r="AF47224" s="117"/>
    </row>
    <row r="47225" spans="4:32" x14ac:dyDescent="0.2">
      <c r="D47225" s="113"/>
      <c r="E47225" s="113"/>
      <c r="F47225" s="113"/>
      <c r="G47225" s="113"/>
      <c r="J47225" s="113"/>
      <c r="K47225" s="113"/>
      <c r="L47225" s="117"/>
      <c r="M47225" s="117"/>
      <c r="N47225" s="117"/>
      <c r="O47225" s="117"/>
      <c r="P47225" s="117"/>
      <c r="Q47225" s="117"/>
      <c r="R47225" s="117"/>
      <c r="S47225" s="117"/>
      <c r="T47225" s="117"/>
      <c r="U47225" s="117"/>
      <c r="V47225" s="117"/>
      <c r="W47225" s="117"/>
      <c r="X47225" s="117"/>
      <c r="Y47225" s="117"/>
      <c r="Z47225" s="117"/>
      <c r="AA47225" s="117"/>
      <c r="AB47225" s="117"/>
      <c r="AC47225" s="117"/>
      <c r="AD47225" s="117"/>
      <c r="AE47225" s="117"/>
      <c r="AF47225" s="117"/>
    </row>
    <row r="47226" spans="4:32" x14ac:dyDescent="0.2">
      <c r="D47226" s="113"/>
      <c r="E47226" s="113"/>
      <c r="F47226" s="113"/>
      <c r="G47226" s="113"/>
      <c r="J47226" s="113"/>
      <c r="K47226" s="113"/>
      <c r="L47226" s="117"/>
      <c r="M47226" s="117"/>
      <c r="N47226" s="117"/>
      <c r="O47226" s="117"/>
      <c r="P47226" s="117"/>
      <c r="Q47226" s="117"/>
      <c r="R47226" s="117"/>
      <c r="S47226" s="117"/>
      <c r="T47226" s="117"/>
      <c r="U47226" s="117"/>
      <c r="V47226" s="117"/>
      <c r="W47226" s="117"/>
      <c r="X47226" s="117"/>
      <c r="Y47226" s="117"/>
      <c r="Z47226" s="117"/>
      <c r="AA47226" s="117"/>
      <c r="AB47226" s="117"/>
      <c r="AC47226" s="117"/>
      <c r="AD47226" s="117"/>
      <c r="AE47226" s="117"/>
      <c r="AF47226" s="117"/>
    </row>
    <row r="47227" spans="4:32" x14ac:dyDescent="0.2">
      <c r="D47227" s="113"/>
      <c r="E47227" s="113"/>
      <c r="F47227" s="113"/>
      <c r="G47227" s="113"/>
      <c r="J47227" s="113"/>
      <c r="K47227" s="113"/>
      <c r="L47227" s="117"/>
      <c r="M47227" s="117"/>
      <c r="N47227" s="117"/>
      <c r="O47227" s="117"/>
      <c r="P47227" s="117"/>
      <c r="Q47227" s="117"/>
      <c r="R47227" s="117"/>
      <c r="S47227" s="117"/>
      <c r="T47227" s="117"/>
      <c r="U47227" s="117"/>
      <c r="V47227" s="117"/>
      <c r="W47227" s="117"/>
      <c r="X47227" s="117"/>
      <c r="Y47227" s="117"/>
      <c r="Z47227" s="117"/>
      <c r="AA47227" s="117"/>
      <c r="AB47227" s="117"/>
      <c r="AC47227" s="117"/>
      <c r="AD47227" s="117"/>
      <c r="AE47227" s="117"/>
      <c r="AF47227" s="117"/>
    </row>
    <row r="47228" spans="4:32" x14ac:dyDescent="0.2">
      <c r="D47228" s="113"/>
      <c r="E47228" s="113"/>
      <c r="F47228" s="113"/>
      <c r="G47228" s="113"/>
      <c r="J47228" s="113"/>
      <c r="K47228" s="113"/>
      <c r="L47228" s="117"/>
      <c r="M47228" s="117"/>
      <c r="N47228" s="117"/>
      <c r="O47228" s="117"/>
      <c r="P47228" s="117"/>
      <c r="Q47228" s="117"/>
      <c r="R47228" s="117"/>
      <c r="S47228" s="117"/>
      <c r="T47228" s="117"/>
      <c r="U47228" s="117"/>
      <c r="V47228" s="117"/>
      <c r="W47228" s="117"/>
      <c r="X47228" s="117"/>
      <c r="Y47228" s="117"/>
      <c r="Z47228" s="117"/>
      <c r="AA47228" s="117"/>
      <c r="AB47228" s="117"/>
      <c r="AC47228" s="117"/>
      <c r="AD47228" s="117"/>
      <c r="AE47228" s="117"/>
      <c r="AF47228" s="117"/>
    </row>
    <row r="47229" spans="4:32" x14ac:dyDescent="0.2">
      <c r="D47229" s="113"/>
      <c r="E47229" s="113"/>
      <c r="F47229" s="113"/>
      <c r="G47229" s="113"/>
      <c r="J47229" s="113"/>
      <c r="K47229" s="113"/>
      <c r="L47229" s="117"/>
      <c r="M47229" s="117"/>
      <c r="N47229" s="117"/>
      <c r="O47229" s="117"/>
      <c r="P47229" s="117"/>
      <c r="Q47229" s="117"/>
      <c r="R47229" s="117"/>
      <c r="S47229" s="117"/>
      <c r="T47229" s="117"/>
      <c r="U47229" s="117"/>
      <c r="V47229" s="117"/>
      <c r="W47229" s="117"/>
      <c r="X47229" s="117"/>
      <c r="Y47229" s="117"/>
      <c r="Z47229" s="117"/>
      <c r="AA47229" s="117"/>
      <c r="AB47229" s="117"/>
      <c r="AC47229" s="117"/>
      <c r="AD47229" s="117"/>
      <c r="AE47229" s="117"/>
      <c r="AF47229" s="117"/>
    </row>
    <row r="47230" spans="4:32" x14ac:dyDescent="0.2">
      <c r="D47230" s="113"/>
      <c r="E47230" s="113"/>
      <c r="F47230" s="113"/>
      <c r="G47230" s="113"/>
      <c r="J47230" s="113"/>
      <c r="K47230" s="113"/>
      <c r="L47230" s="117"/>
      <c r="M47230" s="117"/>
      <c r="N47230" s="117"/>
      <c r="O47230" s="117"/>
      <c r="P47230" s="117"/>
      <c r="Q47230" s="117"/>
      <c r="R47230" s="117"/>
      <c r="S47230" s="117"/>
      <c r="T47230" s="117"/>
      <c r="U47230" s="117"/>
      <c r="V47230" s="117"/>
      <c r="W47230" s="117"/>
      <c r="X47230" s="117"/>
      <c r="Y47230" s="117"/>
      <c r="Z47230" s="117"/>
      <c r="AA47230" s="117"/>
      <c r="AB47230" s="117"/>
      <c r="AC47230" s="117"/>
      <c r="AD47230" s="117"/>
      <c r="AE47230" s="117"/>
      <c r="AF47230" s="117"/>
    </row>
    <row r="47231" spans="4:32" x14ac:dyDescent="0.2">
      <c r="D47231" s="113"/>
      <c r="E47231" s="113"/>
      <c r="F47231" s="113"/>
      <c r="G47231" s="113"/>
      <c r="J47231" s="113"/>
      <c r="K47231" s="113"/>
      <c r="L47231" s="117"/>
      <c r="M47231" s="117"/>
      <c r="N47231" s="117"/>
      <c r="O47231" s="117"/>
      <c r="P47231" s="117"/>
      <c r="Q47231" s="117"/>
      <c r="R47231" s="117"/>
      <c r="S47231" s="117"/>
      <c r="T47231" s="117"/>
      <c r="U47231" s="117"/>
      <c r="V47231" s="117"/>
      <c r="W47231" s="117"/>
      <c r="X47231" s="117"/>
      <c r="Y47231" s="117"/>
      <c r="Z47231" s="117"/>
      <c r="AA47231" s="117"/>
      <c r="AB47231" s="117"/>
      <c r="AC47231" s="117"/>
      <c r="AD47231" s="117"/>
      <c r="AE47231" s="117"/>
      <c r="AF47231" s="117"/>
    </row>
    <row r="47232" spans="4:32" x14ac:dyDescent="0.2">
      <c r="D47232" s="113"/>
      <c r="E47232" s="113"/>
      <c r="F47232" s="113"/>
      <c r="G47232" s="113"/>
      <c r="J47232" s="113"/>
      <c r="K47232" s="113"/>
      <c r="L47232" s="117"/>
      <c r="M47232" s="117"/>
      <c r="N47232" s="117"/>
      <c r="O47232" s="117"/>
      <c r="P47232" s="117"/>
      <c r="Q47232" s="117"/>
      <c r="R47232" s="117"/>
      <c r="S47232" s="117"/>
      <c r="T47232" s="117"/>
      <c r="U47232" s="117"/>
      <c r="V47232" s="117"/>
      <c r="W47232" s="117"/>
      <c r="X47232" s="117"/>
      <c r="Y47232" s="117"/>
      <c r="Z47232" s="117"/>
      <c r="AA47232" s="117"/>
      <c r="AB47232" s="117"/>
      <c r="AC47232" s="117"/>
      <c r="AD47232" s="117"/>
      <c r="AE47232" s="117"/>
      <c r="AF47232" s="117"/>
    </row>
    <row r="47233" spans="4:32" x14ac:dyDescent="0.2">
      <c r="D47233" s="113"/>
      <c r="E47233" s="113"/>
      <c r="F47233" s="113"/>
      <c r="G47233" s="113"/>
      <c r="J47233" s="113"/>
      <c r="K47233" s="113"/>
      <c r="L47233" s="117"/>
      <c r="M47233" s="117"/>
      <c r="N47233" s="117"/>
      <c r="O47233" s="117"/>
      <c r="P47233" s="117"/>
      <c r="Q47233" s="117"/>
      <c r="R47233" s="117"/>
      <c r="S47233" s="117"/>
      <c r="T47233" s="117"/>
      <c r="U47233" s="117"/>
      <c r="V47233" s="117"/>
      <c r="W47233" s="117"/>
      <c r="X47233" s="117"/>
      <c r="Y47233" s="117"/>
      <c r="Z47233" s="117"/>
      <c r="AA47233" s="117"/>
      <c r="AB47233" s="117"/>
      <c r="AC47233" s="117"/>
      <c r="AD47233" s="117"/>
      <c r="AE47233" s="117"/>
      <c r="AF47233" s="117"/>
    </row>
    <row r="47234" spans="4:32" x14ac:dyDescent="0.2">
      <c r="D47234" s="113"/>
      <c r="E47234" s="113"/>
      <c r="F47234" s="113"/>
      <c r="G47234" s="113"/>
      <c r="J47234" s="113"/>
      <c r="K47234" s="113"/>
      <c r="L47234" s="117"/>
      <c r="M47234" s="117"/>
      <c r="N47234" s="117"/>
      <c r="O47234" s="117"/>
      <c r="P47234" s="117"/>
      <c r="Q47234" s="117"/>
      <c r="R47234" s="117"/>
      <c r="S47234" s="117"/>
      <c r="T47234" s="117"/>
      <c r="U47234" s="117"/>
      <c r="V47234" s="117"/>
      <c r="W47234" s="117"/>
      <c r="X47234" s="117"/>
      <c r="Y47234" s="117"/>
      <c r="Z47234" s="117"/>
      <c r="AA47234" s="117"/>
      <c r="AB47234" s="117"/>
      <c r="AC47234" s="117"/>
      <c r="AD47234" s="117"/>
      <c r="AE47234" s="117"/>
      <c r="AF47234" s="117"/>
    </row>
    <row r="47235" spans="4:32" x14ac:dyDescent="0.2">
      <c r="D47235" s="113"/>
      <c r="E47235" s="113"/>
      <c r="F47235" s="113"/>
      <c r="G47235" s="113"/>
      <c r="J47235" s="113"/>
      <c r="K47235" s="113"/>
      <c r="L47235" s="117"/>
      <c r="M47235" s="117"/>
      <c r="N47235" s="117"/>
      <c r="O47235" s="117"/>
      <c r="P47235" s="117"/>
      <c r="Q47235" s="117"/>
      <c r="R47235" s="117"/>
      <c r="S47235" s="117"/>
      <c r="T47235" s="117"/>
      <c r="U47235" s="117"/>
      <c r="V47235" s="117"/>
      <c r="W47235" s="117"/>
      <c r="X47235" s="117"/>
      <c r="Y47235" s="117"/>
      <c r="Z47235" s="117"/>
      <c r="AA47235" s="117"/>
      <c r="AB47235" s="117"/>
      <c r="AC47235" s="117"/>
      <c r="AD47235" s="117"/>
      <c r="AE47235" s="117"/>
      <c r="AF47235" s="117"/>
    </row>
    <row r="47236" spans="4:32" x14ac:dyDescent="0.2">
      <c r="D47236" s="113"/>
      <c r="E47236" s="113"/>
      <c r="F47236" s="113"/>
      <c r="G47236" s="113"/>
      <c r="J47236" s="113"/>
      <c r="K47236" s="113"/>
      <c r="L47236" s="117"/>
      <c r="M47236" s="117"/>
      <c r="N47236" s="117"/>
      <c r="O47236" s="117"/>
      <c r="P47236" s="117"/>
      <c r="Q47236" s="117"/>
      <c r="R47236" s="117"/>
      <c r="S47236" s="117"/>
      <c r="T47236" s="117"/>
      <c r="U47236" s="117"/>
      <c r="V47236" s="117"/>
      <c r="W47236" s="117"/>
      <c r="X47236" s="117"/>
      <c r="Y47236" s="117"/>
      <c r="Z47236" s="117"/>
      <c r="AA47236" s="117"/>
      <c r="AB47236" s="117"/>
      <c r="AC47236" s="117"/>
      <c r="AD47236" s="117"/>
      <c r="AE47236" s="117"/>
      <c r="AF47236" s="117"/>
    </row>
    <row r="47237" spans="4:32" x14ac:dyDescent="0.2">
      <c r="D47237" s="113"/>
      <c r="E47237" s="113"/>
      <c r="F47237" s="113"/>
      <c r="G47237" s="113"/>
      <c r="J47237" s="113"/>
      <c r="K47237" s="113"/>
      <c r="L47237" s="117"/>
      <c r="M47237" s="117"/>
      <c r="N47237" s="117"/>
      <c r="O47237" s="117"/>
      <c r="P47237" s="117"/>
      <c r="Q47237" s="117"/>
      <c r="R47237" s="117"/>
      <c r="S47237" s="117"/>
      <c r="T47237" s="117"/>
      <c r="U47237" s="117"/>
      <c r="V47237" s="117"/>
      <c r="W47237" s="117"/>
      <c r="X47237" s="117"/>
      <c r="Y47237" s="117"/>
      <c r="Z47237" s="117"/>
      <c r="AA47237" s="117"/>
      <c r="AB47237" s="117"/>
      <c r="AC47237" s="117"/>
      <c r="AD47237" s="117"/>
      <c r="AE47237" s="117"/>
      <c r="AF47237" s="117"/>
    </row>
    <row r="47238" spans="4:32" x14ac:dyDescent="0.2">
      <c r="D47238" s="113"/>
      <c r="E47238" s="113"/>
      <c r="F47238" s="113"/>
      <c r="G47238" s="113"/>
      <c r="J47238" s="113"/>
      <c r="K47238" s="113"/>
      <c r="L47238" s="117"/>
      <c r="M47238" s="117"/>
      <c r="N47238" s="117"/>
      <c r="O47238" s="117"/>
      <c r="P47238" s="117"/>
      <c r="Q47238" s="117"/>
      <c r="R47238" s="117"/>
      <c r="S47238" s="117"/>
      <c r="T47238" s="117"/>
      <c r="U47238" s="117"/>
      <c r="V47238" s="117"/>
      <c r="W47238" s="117"/>
      <c r="X47238" s="117"/>
      <c r="Y47238" s="117"/>
      <c r="Z47238" s="117"/>
      <c r="AA47238" s="117"/>
      <c r="AB47238" s="117"/>
      <c r="AC47238" s="117"/>
      <c r="AD47238" s="117"/>
      <c r="AE47238" s="117"/>
      <c r="AF47238" s="117"/>
    </row>
    <row r="47239" spans="4:32" x14ac:dyDescent="0.2">
      <c r="D47239" s="113"/>
      <c r="E47239" s="113"/>
      <c r="F47239" s="113"/>
      <c r="G47239" s="113"/>
      <c r="J47239" s="113"/>
      <c r="K47239" s="113"/>
      <c r="L47239" s="117"/>
      <c r="M47239" s="117"/>
      <c r="N47239" s="117"/>
      <c r="O47239" s="117"/>
      <c r="P47239" s="117"/>
      <c r="Q47239" s="117"/>
      <c r="R47239" s="117"/>
      <c r="S47239" s="117"/>
      <c r="T47239" s="117"/>
      <c r="U47239" s="117"/>
      <c r="V47239" s="117"/>
      <c r="W47239" s="117"/>
      <c r="X47239" s="117"/>
      <c r="Y47239" s="117"/>
      <c r="Z47239" s="117"/>
      <c r="AA47239" s="117"/>
      <c r="AB47239" s="117"/>
      <c r="AC47239" s="117"/>
      <c r="AD47239" s="117"/>
      <c r="AE47239" s="117"/>
      <c r="AF47239" s="117"/>
    </row>
    <row r="47240" spans="4:32" x14ac:dyDescent="0.2">
      <c r="D47240" s="113"/>
      <c r="E47240" s="113"/>
      <c r="F47240" s="113"/>
      <c r="G47240" s="113"/>
      <c r="J47240" s="113"/>
      <c r="K47240" s="113"/>
      <c r="L47240" s="117"/>
      <c r="M47240" s="117"/>
      <c r="N47240" s="117"/>
      <c r="O47240" s="117"/>
      <c r="P47240" s="117"/>
      <c r="Q47240" s="117"/>
      <c r="R47240" s="117"/>
      <c r="S47240" s="117"/>
      <c r="T47240" s="117"/>
      <c r="U47240" s="117"/>
      <c r="V47240" s="117"/>
      <c r="W47240" s="117"/>
      <c r="X47240" s="117"/>
      <c r="Y47240" s="117"/>
      <c r="Z47240" s="117"/>
      <c r="AA47240" s="117"/>
      <c r="AB47240" s="117"/>
      <c r="AC47240" s="117"/>
      <c r="AD47240" s="117"/>
      <c r="AE47240" s="117"/>
      <c r="AF47240" s="117"/>
    </row>
    <row r="47241" spans="4:32" x14ac:dyDescent="0.2">
      <c r="D47241" s="113"/>
      <c r="E47241" s="113"/>
      <c r="F47241" s="113"/>
      <c r="G47241" s="113"/>
      <c r="J47241" s="113"/>
      <c r="K47241" s="113"/>
      <c r="L47241" s="117"/>
      <c r="M47241" s="117"/>
      <c r="N47241" s="117"/>
      <c r="O47241" s="117"/>
      <c r="P47241" s="117"/>
      <c r="Q47241" s="117"/>
      <c r="R47241" s="117"/>
      <c r="S47241" s="117"/>
      <c r="T47241" s="117"/>
      <c r="U47241" s="117"/>
      <c r="V47241" s="117"/>
      <c r="W47241" s="117"/>
      <c r="X47241" s="117"/>
      <c r="Y47241" s="117"/>
      <c r="Z47241" s="117"/>
      <c r="AA47241" s="117"/>
      <c r="AB47241" s="117"/>
      <c r="AC47241" s="117"/>
      <c r="AD47241" s="117"/>
      <c r="AE47241" s="117"/>
      <c r="AF47241" s="117"/>
    </row>
    <row r="47242" spans="4:32" x14ac:dyDescent="0.2">
      <c r="D47242" s="113"/>
      <c r="E47242" s="113"/>
      <c r="F47242" s="113"/>
      <c r="G47242" s="113"/>
      <c r="J47242" s="113"/>
      <c r="K47242" s="113"/>
      <c r="L47242" s="117"/>
      <c r="M47242" s="117"/>
      <c r="N47242" s="117"/>
      <c r="O47242" s="117"/>
      <c r="P47242" s="117"/>
      <c r="Q47242" s="117"/>
      <c r="R47242" s="117"/>
      <c r="S47242" s="117"/>
      <c r="T47242" s="117"/>
      <c r="U47242" s="117"/>
      <c r="V47242" s="117"/>
      <c r="W47242" s="117"/>
      <c r="X47242" s="117"/>
      <c r="Y47242" s="117"/>
      <c r="Z47242" s="117"/>
      <c r="AA47242" s="117"/>
      <c r="AB47242" s="117"/>
      <c r="AC47242" s="117"/>
      <c r="AD47242" s="117"/>
      <c r="AE47242" s="117"/>
      <c r="AF47242" s="117"/>
    </row>
    <row r="47243" spans="4:32" x14ac:dyDescent="0.2">
      <c r="D47243" s="113"/>
      <c r="E47243" s="113"/>
      <c r="F47243" s="113"/>
      <c r="G47243" s="113"/>
      <c r="J47243" s="113"/>
      <c r="K47243" s="113"/>
      <c r="L47243" s="117"/>
      <c r="M47243" s="117"/>
      <c r="N47243" s="117"/>
      <c r="O47243" s="117"/>
      <c r="P47243" s="117"/>
      <c r="Q47243" s="117"/>
      <c r="R47243" s="117"/>
      <c r="S47243" s="117"/>
      <c r="T47243" s="117"/>
      <c r="U47243" s="117"/>
      <c r="V47243" s="117"/>
      <c r="W47243" s="117"/>
      <c r="X47243" s="117"/>
      <c r="Y47243" s="117"/>
      <c r="Z47243" s="117"/>
      <c r="AA47243" s="117"/>
      <c r="AB47243" s="117"/>
      <c r="AC47243" s="117"/>
      <c r="AD47243" s="117"/>
      <c r="AE47243" s="117"/>
      <c r="AF47243" s="117"/>
    </row>
    <row r="47244" spans="4:32" x14ac:dyDescent="0.2">
      <c r="D47244" s="113"/>
      <c r="E47244" s="113"/>
      <c r="F47244" s="113"/>
      <c r="G47244" s="113"/>
      <c r="J47244" s="113"/>
      <c r="K47244" s="113"/>
      <c r="L47244" s="117"/>
      <c r="M47244" s="117"/>
      <c r="N47244" s="117"/>
      <c r="O47244" s="117"/>
      <c r="P47244" s="117"/>
      <c r="Q47244" s="117"/>
      <c r="R47244" s="117"/>
      <c r="S47244" s="117"/>
      <c r="T47244" s="117"/>
      <c r="U47244" s="117"/>
      <c r="V47244" s="117"/>
      <c r="W47244" s="117"/>
      <c r="X47244" s="117"/>
      <c r="Y47244" s="117"/>
      <c r="Z47244" s="117"/>
      <c r="AA47244" s="117"/>
      <c r="AB47244" s="117"/>
      <c r="AC47244" s="117"/>
      <c r="AD47244" s="117"/>
      <c r="AE47244" s="117"/>
      <c r="AF47244" s="117"/>
    </row>
    <row r="47245" spans="4:32" x14ac:dyDescent="0.2">
      <c r="D47245" s="113"/>
      <c r="E47245" s="113"/>
      <c r="F47245" s="113"/>
      <c r="G47245" s="113"/>
      <c r="J47245" s="113"/>
      <c r="K47245" s="113"/>
      <c r="L47245" s="117"/>
      <c r="M47245" s="117"/>
      <c r="N47245" s="117"/>
      <c r="O47245" s="117"/>
      <c r="P47245" s="117"/>
      <c r="Q47245" s="117"/>
      <c r="R47245" s="117"/>
      <c r="S47245" s="117"/>
      <c r="T47245" s="117"/>
      <c r="U47245" s="117"/>
      <c r="V47245" s="117"/>
      <c r="W47245" s="117"/>
      <c r="X47245" s="117"/>
      <c r="Y47245" s="117"/>
      <c r="Z47245" s="117"/>
      <c r="AA47245" s="117"/>
      <c r="AB47245" s="117"/>
      <c r="AC47245" s="117"/>
      <c r="AD47245" s="117"/>
      <c r="AE47245" s="117"/>
      <c r="AF47245" s="117"/>
    </row>
    <row r="47246" spans="4:32" x14ac:dyDescent="0.2">
      <c r="D47246" s="113"/>
      <c r="E47246" s="113"/>
      <c r="F47246" s="113"/>
      <c r="G47246" s="113"/>
      <c r="J47246" s="113"/>
      <c r="K47246" s="113"/>
      <c r="L47246" s="117"/>
      <c r="M47246" s="117"/>
      <c r="N47246" s="117"/>
      <c r="O47246" s="117"/>
      <c r="P47246" s="117"/>
      <c r="Q47246" s="117"/>
      <c r="R47246" s="117"/>
      <c r="S47246" s="117"/>
      <c r="T47246" s="117"/>
      <c r="U47246" s="117"/>
      <c r="V47246" s="117"/>
      <c r="W47246" s="117"/>
      <c r="X47246" s="117"/>
      <c r="Y47246" s="117"/>
      <c r="Z47246" s="117"/>
      <c r="AA47246" s="117"/>
      <c r="AB47246" s="117"/>
      <c r="AC47246" s="117"/>
      <c r="AD47246" s="117"/>
      <c r="AE47246" s="117"/>
      <c r="AF47246" s="117"/>
    </row>
    <row r="47247" spans="4:32" x14ac:dyDescent="0.2">
      <c r="D47247" s="113"/>
      <c r="E47247" s="113"/>
      <c r="F47247" s="113"/>
      <c r="G47247" s="113"/>
      <c r="J47247" s="113"/>
      <c r="K47247" s="113"/>
      <c r="L47247" s="117"/>
      <c r="M47247" s="117"/>
      <c r="N47247" s="117"/>
      <c r="O47247" s="117"/>
      <c r="P47247" s="117"/>
      <c r="Q47247" s="117"/>
      <c r="R47247" s="117"/>
      <c r="S47247" s="117"/>
      <c r="T47247" s="117"/>
      <c r="U47247" s="117"/>
      <c r="V47247" s="117"/>
      <c r="W47247" s="117"/>
      <c r="X47247" s="117"/>
      <c r="Y47247" s="117"/>
      <c r="Z47247" s="117"/>
      <c r="AA47247" s="117"/>
      <c r="AB47247" s="117"/>
      <c r="AC47247" s="117"/>
      <c r="AD47247" s="117"/>
      <c r="AE47247" s="117"/>
      <c r="AF47247" s="117"/>
    </row>
    <row r="47248" spans="4:32" x14ac:dyDescent="0.2">
      <c r="D47248" s="113"/>
      <c r="E47248" s="113"/>
      <c r="F47248" s="113"/>
      <c r="G47248" s="113"/>
      <c r="J47248" s="113"/>
      <c r="K47248" s="113"/>
      <c r="L47248" s="117"/>
      <c r="M47248" s="117"/>
      <c r="N47248" s="117"/>
      <c r="O47248" s="117"/>
      <c r="P47248" s="117"/>
      <c r="Q47248" s="117"/>
      <c r="R47248" s="117"/>
      <c r="S47248" s="117"/>
      <c r="T47248" s="117"/>
      <c r="U47248" s="117"/>
      <c r="V47248" s="117"/>
      <c r="W47248" s="117"/>
      <c r="X47248" s="117"/>
      <c r="Y47248" s="117"/>
      <c r="Z47248" s="117"/>
      <c r="AA47248" s="117"/>
      <c r="AB47248" s="117"/>
      <c r="AC47248" s="117"/>
      <c r="AD47248" s="117"/>
      <c r="AE47248" s="117"/>
      <c r="AF47248" s="117"/>
    </row>
    <row r="47249" spans="4:32" x14ac:dyDescent="0.2">
      <c r="D47249" s="113"/>
      <c r="E47249" s="113"/>
      <c r="F47249" s="113"/>
      <c r="G47249" s="113"/>
      <c r="J47249" s="113"/>
      <c r="K47249" s="113"/>
      <c r="L47249" s="117"/>
      <c r="M47249" s="117"/>
      <c r="N47249" s="117"/>
      <c r="O47249" s="117"/>
      <c r="P47249" s="117"/>
      <c r="Q47249" s="117"/>
      <c r="R47249" s="117"/>
      <c r="S47249" s="117"/>
      <c r="T47249" s="117"/>
      <c r="U47249" s="117"/>
      <c r="V47249" s="117"/>
      <c r="W47249" s="117"/>
      <c r="X47249" s="117"/>
      <c r="Y47249" s="117"/>
      <c r="Z47249" s="117"/>
      <c r="AA47249" s="117"/>
      <c r="AB47249" s="117"/>
      <c r="AC47249" s="117"/>
      <c r="AD47249" s="117"/>
      <c r="AE47249" s="117"/>
      <c r="AF47249" s="117"/>
    </row>
    <row r="47250" spans="4:32" x14ac:dyDescent="0.2">
      <c r="D47250" s="113"/>
      <c r="E47250" s="113"/>
      <c r="F47250" s="113"/>
      <c r="G47250" s="113"/>
      <c r="J47250" s="113"/>
      <c r="K47250" s="113"/>
      <c r="L47250" s="117"/>
      <c r="M47250" s="117"/>
      <c r="N47250" s="117"/>
      <c r="O47250" s="117"/>
      <c r="P47250" s="117"/>
      <c r="Q47250" s="117"/>
      <c r="R47250" s="117"/>
      <c r="S47250" s="117"/>
      <c r="T47250" s="117"/>
      <c r="U47250" s="117"/>
      <c r="V47250" s="117"/>
      <c r="W47250" s="117"/>
      <c r="X47250" s="117"/>
      <c r="Y47250" s="117"/>
      <c r="Z47250" s="117"/>
      <c r="AA47250" s="117"/>
      <c r="AB47250" s="117"/>
      <c r="AC47250" s="117"/>
      <c r="AD47250" s="117"/>
      <c r="AE47250" s="117"/>
      <c r="AF47250" s="117"/>
    </row>
    <row r="47251" spans="4:32" x14ac:dyDescent="0.2">
      <c r="D47251" s="113"/>
      <c r="E47251" s="113"/>
      <c r="F47251" s="113"/>
      <c r="G47251" s="113"/>
      <c r="J47251" s="113"/>
      <c r="K47251" s="113"/>
      <c r="L47251" s="117"/>
      <c r="M47251" s="117"/>
      <c r="N47251" s="117"/>
      <c r="O47251" s="117"/>
      <c r="P47251" s="117"/>
      <c r="Q47251" s="117"/>
      <c r="R47251" s="117"/>
      <c r="S47251" s="117"/>
      <c r="T47251" s="117"/>
      <c r="U47251" s="117"/>
      <c r="V47251" s="117"/>
      <c r="W47251" s="117"/>
      <c r="X47251" s="117"/>
      <c r="Y47251" s="117"/>
      <c r="Z47251" s="117"/>
      <c r="AA47251" s="117"/>
      <c r="AB47251" s="117"/>
      <c r="AC47251" s="117"/>
      <c r="AD47251" s="117"/>
      <c r="AE47251" s="117"/>
      <c r="AF47251" s="117"/>
    </row>
    <row r="47252" spans="4:32" x14ac:dyDescent="0.2">
      <c r="D47252" s="113"/>
      <c r="E47252" s="113"/>
      <c r="F47252" s="113"/>
      <c r="G47252" s="113"/>
      <c r="J47252" s="113"/>
      <c r="K47252" s="113"/>
      <c r="L47252" s="117"/>
      <c r="M47252" s="117"/>
      <c r="N47252" s="117"/>
      <c r="O47252" s="117"/>
      <c r="P47252" s="117"/>
      <c r="Q47252" s="117"/>
      <c r="R47252" s="117"/>
      <c r="S47252" s="117"/>
      <c r="T47252" s="117"/>
      <c r="U47252" s="117"/>
      <c r="V47252" s="117"/>
      <c r="W47252" s="117"/>
      <c r="X47252" s="117"/>
      <c r="Y47252" s="117"/>
      <c r="Z47252" s="117"/>
      <c r="AA47252" s="117"/>
      <c r="AB47252" s="117"/>
      <c r="AC47252" s="117"/>
      <c r="AD47252" s="117"/>
      <c r="AE47252" s="117"/>
      <c r="AF47252" s="117"/>
    </row>
    <row r="47253" spans="4:32" x14ac:dyDescent="0.2">
      <c r="D47253" s="113"/>
      <c r="E47253" s="113"/>
      <c r="F47253" s="113"/>
      <c r="G47253" s="113"/>
      <c r="J47253" s="113"/>
      <c r="K47253" s="113"/>
      <c r="L47253" s="117"/>
      <c r="M47253" s="117"/>
      <c r="N47253" s="117"/>
      <c r="O47253" s="117"/>
      <c r="P47253" s="117"/>
      <c r="Q47253" s="117"/>
      <c r="R47253" s="117"/>
      <c r="S47253" s="117"/>
      <c r="T47253" s="117"/>
      <c r="U47253" s="117"/>
      <c r="V47253" s="117"/>
      <c r="W47253" s="117"/>
      <c r="X47253" s="117"/>
      <c r="Y47253" s="117"/>
      <c r="Z47253" s="117"/>
      <c r="AA47253" s="117"/>
      <c r="AB47253" s="117"/>
      <c r="AC47253" s="117"/>
      <c r="AD47253" s="117"/>
      <c r="AE47253" s="117"/>
      <c r="AF47253" s="117"/>
    </row>
    <row r="47254" spans="4:32" x14ac:dyDescent="0.2">
      <c r="D47254" s="113"/>
      <c r="E47254" s="113"/>
      <c r="F47254" s="113"/>
      <c r="G47254" s="113"/>
      <c r="J47254" s="113"/>
      <c r="K47254" s="113"/>
      <c r="L47254" s="117"/>
      <c r="M47254" s="117"/>
      <c r="N47254" s="117"/>
      <c r="O47254" s="117"/>
      <c r="P47254" s="117"/>
      <c r="Q47254" s="117"/>
      <c r="R47254" s="117"/>
      <c r="S47254" s="117"/>
      <c r="T47254" s="117"/>
      <c r="U47254" s="117"/>
      <c r="V47254" s="117"/>
      <c r="W47254" s="117"/>
      <c r="X47254" s="117"/>
      <c r="Y47254" s="117"/>
      <c r="Z47254" s="117"/>
      <c r="AA47254" s="117"/>
      <c r="AB47254" s="117"/>
      <c r="AC47254" s="117"/>
      <c r="AD47254" s="117"/>
      <c r="AE47254" s="117"/>
      <c r="AF47254" s="117"/>
    </row>
    <row r="47255" spans="4:32" x14ac:dyDescent="0.2">
      <c r="D47255" s="113"/>
      <c r="E47255" s="113"/>
      <c r="F47255" s="113"/>
      <c r="G47255" s="113"/>
      <c r="J47255" s="113"/>
      <c r="K47255" s="113"/>
      <c r="L47255" s="117"/>
      <c r="M47255" s="117"/>
      <c r="N47255" s="117"/>
      <c r="O47255" s="117"/>
      <c r="P47255" s="117"/>
      <c r="Q47255" s="117"/>
      <c r="R47255" s="117"/>
      <c r="S47255" s="117"/>
      <c r="T47255" s="117"/>
      <c r="U47255" s="117"/>
      <c r="V47255" s="117"/>
      <c r="W47255" s="117"/>
      <c r="X47255" s="117"/>
      <c r="Y47255" s="117"/>
      <c r="Z47255" s="117"/>
      <c r="AA47255" s="117"/>
      <c r="AB47255" s="117"/>
      <c r="AC47255" s="117"/>
      <c r="AD47255" s="117"/>
      <c r="AE47255" s="117"/>
      <c r="AF47255" s="117"/>
    </row>
    <row r="47256" spans="4:32" x14ac:dyDescent="0.2">
      <c r="D47256" s="113"/>
      <c r="E47256" s="113"/>
      <c r="F47256" s="113"/>
      <c r="G47256" s="113"/>
      <c r="J47256" s="113"/>
      <c r="K47256" s="113"/>
      <c r="L47256" s="117"/>
      <c r="M47256" s="117"/>
      <c r="N47256" s="117"/>
      <c r="O47256" s="117"/>
      <c r="P47256" s="117"/>
      <c r="Q47256" s="117"/>
      <c r="R47256" s="117"/>
      <c r="S47256" s="117"/>
      <c r="T47256" s="117"/>
      <c r="U47256" s="117"/>
      <c r="V47256" s="117"/>
      <c r="W47256" s="117"/>
      <c r="X47256" s="117"/>
      <c r="Y47256" s="117"/>
      <c r="Z47256" s="117"/>
      <c r="AA47256" s="117"/>
      <c r="AB47256" s="117"/>
      <c r="AC47256" s="117"/>
      <c r="AD47256" s="117"/>
      <c r="AE47256" s="117"/>
      <c r="AF47256" s="117"/>
    </row>
    <row r="47257" spans="4:32" x14ac:dyDescent="0.2">
      <c r="D47257" s="113"/>
      <c r="E47257" s="113"/>
      <c r="F47257" s="113"/>
      <c r="G47257" s="113"/>
      <c r="J47257" s="113"/>
      <c r="K47257" s="113"/>
      <c r="L47257" s="117"/>
      <c r="M47257" s="117"/>
      <c r="N47257" s="117"/>
      <c r="O47257" s="117"/>
      <c r="P47257" s="117"/>
      <c r="Q47257" s="117"/>
      <c r="R47257" s="117"/>
      <c r="S47257" s="117"/>
      <c r="T47257" s="117"/>
      <c r="U47257" s="117"/>
      <c r="V47257" s="117"/>
      <c r="W47257" s="117"/>
      <c r="X47257" s="117"/>
      <c r="Y47257" s="117"/>
      <c r="Z47257" s="117"/>
      <c r="AA47257" s="117"/>
      <c r="AB47257" s="117"/>
      <c r="AC47257" s="117"/>
      <c r="AD47257" s="117"/>
      <c r="AE47257" s="117"/>
      <c r="AF47257" s="117"/>
    </row>
    <row r="47258" spans="4:32" x14ac:dyDescent="0.2">
      <c r="D47258" s="113"/>
      <c r="E47258" s="113"/>
      <c r="F47258" s="113"/>
      <c r="G47258" s="113"/>
      <c r="J47258" s="113"/>
      <c r="K47258" s="113"/>
      <c r="L47258" s="117"/>
      <c r="M47258" s="117"/>
      <c r="N47258" s="117"/>
      <c r="O47258" s="117"/>
      <c r="P47258" s="117"/>
      <c r="Q47258" s="117"/>
      <c r="R47258" s="117"/>
      <c r="S47258" s="117"/>
      <c r="T47258" s="117"/>
      <c r="U47258" s="117"/>
      <c r="V47258" s="117"/>
      <c r="W47258" s="117"/>
      <c r="X47258" s="117"/>
      <c r="Y47258" s="117"/>
      <c r="Z47258" s="117"/>
      <c r="AA47258" s="117"/>
      <c r="AB47258" s="117"/>
      <c r="AC47258" s="117"/>
      <c r="AD47258" s="117"/>
      <c r="AE47258" s="117"/>
      <c r="AF47258" s="117"/>
    </row>
    <row r="47259" spans="4:32" x14ac:dyDescent="0.2">
      <c r="D47259" s="113"/>
      <c r="E47259" s="113"/>
      <c r="F47259" s="113"/>
      <c r="G47259" s="113"/>
      <c r="J47259" s="113"/>
      <c r="K47259" s="113"/>
      <c r="L47259" s="117"/>
      <c r="M47259" s="117"/>
      <c r="N47259" s="117"/>
      <c r="O47259" s="117"/>
      <c r="P47259" s="117"/>
      <c r="Q47259" s="117"/>
      <c r="R47259" s="117"/>
      <c r="S47259" s="117"/>
      <c r="T47259" s="117"/>
      <c r="U47259" s="117"/>
      <c r="V47259" s="117"/>
      <c r="W47259" s="117"/>
      <c r="X47259" s="117"/>
      <c r="Y47259" s="117"/>
      <c r="Z47259" s="117"/>
      <c r="AA47259" s="117"/>
      <c r="AB47259" s="117"/>
      <c r="AC47259" s="117"/>
      <c r="AD47259" s="117"/>
      <c r="AE47259" s="117"/>
      <c r="AF47259" s="117"/>
    </row>
    <row r="47260" spans="4:32" x14ac:dyDescent="0.2">
      <c r="D47260" s="113"/>
      <c r="E47260" s="113"/>
      <c r="F47260" s="113"/>
      <c r="G47260" s="113"/>
      <c r="J47260" s="113"/>
      <c r="K47260" s="113"/>
      <c r="L47260" s="117"/>
      <c r="M47260" s="117"/>
      <c r="N47260" s="117"/>
      <c r="O47260" s="117"/>
      <c r="P47260" s="117"/>
      <c r="Q47260" s="117"/>
      <c r="R47260" s="117"/>
      <c r="S47260" s="117"/>
      <c r="T47260" s="117"/>
      <c r="U47260" s="117"/>
      <c r="V47260" s="117"/>
      <c r="W47260" s="117"/>
      <c r="X47260" s="117"/>
      <c r="Y47260" s="117"/>
      <c r="Z47260" s="117"/>
      <c r="AA47260" s="117"/>
      <c r="AB47260" s="117"/>
      <c r="AC47260" s="117"/>
      <c r="AD47260" s="117"/>
      <c r="AE47260" s="117"/>
      <c r="AF47260" s="117"/>
    </row>
    <row r="47261" spans="4:32" x14ac:dyDescent="0.2">
      <c r="D47261" s="113"/>
      <c r="E47261" s="113"/>
      <c r="F47261" s="113"/>
      <c r="G47261" s="113"/>
      <c r="J47261" s="113"/>
      <c r="K47261" s="113"/>
      <c r="L47261" s="117"/>
      <c r="M47261" s="117"/>
      <c r="N47261" s="117"/>
      <c r="O47261" s="117"/>
      <c r="P47261" s="117"/>
      <c r="Q47261" s="117"/>
      <c r="R47261" s="117"/>
      <c r="S47261" s="117"/>
      <c r="T47261" s="117"/>
      <c r="U47261" s="117"/>
      <c r="V47261" s="117"/>
      <c r="W47261" s="117"/>
      <c r="X47261" s="117"/>
      <c r="Y47261" s="117"/>
      <c r="Z47261" s="117"/>
      <c r="AA47261" s="117"/>
      <c r="AB47261" s="117"/>
      <c r="AC47261" s="117"/>
      <c r="AD47261" s="117"/>
      <c r="AE47261" s="117"/>
      <c r="AF47261" s="117"/>
    </row>
    <row r="47262" spans="4:32" x14ac:dyDescent="0.2">
      <c r="D47262" s="113"/>
      <c r="E47262" s="113"/>
      <c r="F47262" s="113"/>
      <c r="G47262" s="113"/>
      <c r="J47262" s="113"/>
      <c r="K47262" s="113"/>
      <c r="L47262" s="117"/>
      <c r="M47262" s="117"/>
      <c r="N47262" s="117"/>
      <c r="O47262" s="117"/>
      <c r="P47262" s="117"/>
      <c r="Q47262" s="117"/>
      <c r="R47262" s="117"/>
      <c r="S47262" s="117"/>
      <c r="T47262" s="117"/>
      <c r="U47262" s="117"/>
      <c r="V47262" s="117"/>
      <c r="W47262" s="117"/>
      <c r="X47262" s="117"/>
      <c r="Y47262" s="117"/>
      <c r="Z47262" s="117"/>
      <c r="AA47262" s="117"/>
      <c r="AB47262" s="117"/>
      <c r="AC47262" s="117"/>
      <c r="AD47262" s="117"/>
      <c r="AE47262" s="117"/>
      <c r="AF47262" s="117"/>
    </row>
    <row r="47263" spans="4:32" x14ac:dyDescent="0.2">
      <c r="D47263" s="113"/>
      <c r="E47263" s="113"/>
      <c r="F47263" s="113"/>
      <c r="G47263" s="113"/>
      <c r="J47263" s="113"/>
      <c r="K47263" s="113"/>
      <c r="L47263" s="117"/>
      <c r="M47263" s="117"/>
      <c r="N47263" s="117"/>
      <c r="O47263" s="117"/>
      <c r="P47263" s="117"/>
      <c r="Q47263" s="117"/>
      <c r="R47263" s="117"/>
      <c r="S47263" s="117"/>
      <c r="T47263" s="117"/>
      <c r="U47263" s="117"/>
      <c r="V47263" s="117"/>
      <c r="W47263" s="117"/>
      <c r="X47263" s="117"/>
      <c r="Y47263" s="117"/>
      <c r="Z47263" s="117"/>
      <c r="AA47263" s="117"/>
      <c r="AB47263" s="117"/>
      <c r="AC47263" s="117"/>
      <c r="AD47263" s="117"/>
      <c r="AE47263" s="117"/>
      <c r="AF47263" s="117"/>
    </row>
    <row r="47264" spans="4:32" x14ac:dyDescent="0.2">
      <c r="D47264" s="113"/>
      <c r="E47264" s="113"/>
      <c r="F47264" s="113"/>
      <c r="G47264" s="113"/>
      <c r="J47264" s="113"/>
      <c r="K47264" s="113"/>
      <c r="L47264" s="117"/>
      <c r="M47264" s="117"/>
      <c r="N47264" s="117"/>
      <c r="O47264" s="117"/>
      <c r="P47264" s="117"/>
      <c r="Q47264" s="117"/>
      <c r="R47264" s="117"/>
      <c r="S47264" s="117"/>
      <c r="T47264" s="117"/>
      <c r="U47264" s="117"/>
      <c r="V47264" s="117"/>
      <c r="W47264" s="117"/>
      <c r="X47264" s="117"/>
      <c r="Y47264" s="117"/>
      <c r="Z47264" s="117"/>
      <c r="AA47264" s="117"/>
      <c r="AB47264" s="117"/>
      <c r="AC47264" s="117"/>
      <c r="AD47264" s="117"/>
      <c r="AE47264" s="117"/>
      <c r="AF47264" s="117"/>
    </row>
    <row r="47265" spans="4:32" x14ac:dyDescent="0.2">
      <c r="D47265" s="113"/>
      <c r="E47265" s="113"/>
      <c r="F47265" s="113"/>
      <c r="G47265" s="113"/>
      <c r="J47265" s="113"/>
      <c r="K47265" s="113"/>
      <c r="L47265" s="117"/>
      <c r="M47265" s="117"/>
      <c r="N47265" s="117"/>
      <c r="O47265" s="117"/>
      <c r="P47265" s="117"/>
      <c r="Q47265" s="117"/>
      <c r="R47265" s="117"/>
      <c r="S47265" s="117"/>
      <c r="T47265" s="117"/>
      <c r="U47265" s="117"/>
      <c r="V47265" s="117"/>
      <c r="W47265" s="117"/>
      <c r="X47265" s="117"/>
      <c r="Y47265" s="117"/>
      <c r="Z47265" s="117"/>
      <c r="AA47265" s="117"/>
      <c r="AB47265" s="117"/>
      <c r="AC47265" s="117"/>
      <c r="AD47265" s="117"/>
      <c r="AE47265" s="117"/>
      <c r="AF47265" s="117"/>
    </row>
    <row r="47266" spans="4:32" x14ac:dyDescent="0.2">
      <c r="D47266" s="113"/>
      <c r="E47266" s="113"/>
      <c r="F47266" s="113"/>
      <c r="G47266" s="113"/>
      <c r="J47266" s="113"/>
      <c r="K47266" s="113"/>
      <c r="L47266" s="117"/>
      <c r="M47266" s="117"/>
      <c r="N47266" s="117"/>
      <c r="O47266" s="117"/>
      <c r="P47266" s="117"/>
      <c r="Q47266" s="117"/>
      <c r="R47266" s="117"/>
      <c r="S47266" s="117"/>
      <c r="T47266" s="117"/>
      <c r="U47266" s="117"/>
      <c r="V47266" s="117"/>
      <c r="W47266" s="117"/>
      <c r="X47266" s="117"/>
      <c r="Y47266" s="117"/>
      <c r="Z47266" s="117"/>
      <c r="AA47266" s="117"/>
      <c r="AB47266" s="117"/>
      <c r="AC47266" s="117"/>
      <c r="AD47266" s="117"/>
      <c r="AE47266" s="117"/>
      <c r="AF47266" s="117"/>
    </row>
    <row r="47267" spans="4:32" x14ac:dyDescent="0.2">
      <c r="D47267" s="113"/>
      <c r="E47267" s="113"/>
      <c r="F47267" s="113"/>
      <c r="G47267" s="113"/>
      <c r="J47267" s="113"/>
      <c r="K47267" s="113"/>
      <c r="L47267" s="117"/>
      <c r="M47267" s="117"/>
      <c r="N47267" s="117"/>
      <c r="O47267" s="117"/>
      <c r="P47267" s="117"/>
      <c r="Q47267" s="117"/>
      <c r="R47267" s="117"/>
      <c r="S47267" s="117"/>
      <c r="T47267" s="117"/>
      <c r="U47267" s="117"/>
      <c r="V47267" s="117"/>
      <c r="W47267" s="117"/>
      <c r="X47267" s="117"/>
      <c r="Y47267" s="117"/>
      <c r="Z47267" s="117"/>
      <c r="AA47267" s="117"/>
      <c r="AB47267" s="117"/>
      <c r="AC47267" s="117"/>
      <c r="AD47267" s="117"/>
      <c r="AE47267" s="117"/>
      <c r="AF47267" s="117"/>
    </row>
    <row r="47268" spans="4:32" x14ac:dyDescent="0.2">
      <c r="D47268" s="113"/>
      <c r="E47268" s="113"/>
      <c r="F47268" s="113"/>
      <c r="G47268" s="113"/>
      <c r="J47268" s="113"/>
      <c r="K47268" s="113"/>
      <c r="L47268" s="117"/>
      <c r="M47268" s="117"/>
      <c r="N47268" s="117"/>
      <c r="O47268" s="117"/>
      <c r="P47268" s="117"/>
      <c r="Q47268" s="117"/>
      <c r="R47268" s="117"/>
      <c r="S47268" s="117"/>
      <c r="T47268" s="117"/>
      <c r="U47268" s="117"/>
      <c r="V47268" s="117"/>
      <c r="W47268" s="117"/>
      <c r="X47268" s="117"/>
      <c r="Y47268" s="117"/>
      <c r="Z47268" s="117"/>
      <c r="AA47268" s="117"/>
      <c r="AB47268" s="117"/>
      <c r="AC47268" s="117"/>
      <c r="AD47268" s="117"/>
      <c r="AE47268" s="117"/>
      <c r="AF47268" s="117"/>
    </row>
    <row r="47269" spans="4:32" x14ac:dyDescent="0.2">
      <c r="D47269" s="113"/>
      <c r="E47269" s="113"/>
      <c r="F47269" s="113"/>
      <c r="G47269" s="113"/>
      <c r="J47269" s="113"/>
      <c r="K47269" s="113"/>
      <c r="L47269" s="117"/>
      <c r="M47269" s="117"/>
      <c r="N47269" s="117"/>
      <c r="O47269" s="117"/>
      <c r="P47269" s="117"/>
      <c r="Q47269" s="117"/>
      <c r="R47269" s="117"/>
      <c r="S47269" s="117"/>
      <c r="T47269" s="117"/>
      <c r="U47269" s="117"/>
      <c r="V47269" s="117"/>
      <c r="W47269" s="117"/>
      <c r="X47269" s="117"/>
      <c r="Y47269" s="117"/>
      <c r="Z47269" s="117"/>
      <c r="AA47269" s="117"/>
      <c r="AB47269" s="117"/>
      <c r="AC47269" s="117"/>
      <c r="AD47269" s="117"/>
      <c r="AE47269" s="117"/>
      <c r="AF47269" s="117"/>
    </row>
    <row r="47270" spans="4:32" x14ac:dyDescent="0.2">
      <c r="D47270" s="113"/>
      <c r="E47270" s="113"/>
      <c r="F47270" s="113"/>
      <c r="G47270" s="113"/>
      <c r="J47270" s="113"/>
      <c r="K47270" s="113"/>
      <c r="L47270" s="117"/>
      <c r="M47270" s="117"/>
      <c r="N47270" s="117"/>
      <c r="O47270" s="117"/>
      <c r="P47270" s="117"/>
      <c r="Q47270" s="117"/>
      <c r="R47270" s="117"/>
      <c r="S47270" s="117"/>
      <c r="T47270" s="117"/>
      <c r="U47270" s="117"/>
      <c r="V47270" s="117"/>
      <c r="W47270" s="117"/>
      <c r="X47270" s="117"/>
      <c r="Y47270" s="117"/>
      <c r="Z47270" s="117"/>
      <c r="AA47270" s="117"/>
      <c r="AB47270" s="117"/>
      <c r="AC47270" s="117"/>
      <c r="AD47270" s="117"/>
      <c r="AE47270" s="117"/>
      <c r="AF47270" s="117"/>
    </row>
    <row r="47271" spans="4:32" x14ac:dyDescent="0.2">
      <c r="D47271" s="113"/>
      <c r="E47271" s="113"/>
      <c r="F47271" s="113"/>
      <c r="G47271" s="113"/>
      <c r="J47271" s="113"/>
      <c r="K47271" s="113"/>
      <c r="L47271" s="117"/>
      <c r="M47271" s="117"/>
      <c r="N47271" s="117"/>
      <c r="O47271" s="117"/>
      <c r="P47271" s="117"/>
      <c r="Q47271" s="117"/>
      <c r="R47271" s="117"/>
      <c r="S47271" s="117"/>
      <c r="T47271" s="117"/>
      <c r="U47271" s="117"/>
      <c r="V47271" s="117"/>
      <c r="W47271" s="117"/>
      <c r="X47271" s="117"/>
      <c r="Y47271" s="117"/>
      <c r="Z47271" s="117"/>
      <c r="AA47271" s="117"/>
      <c r="AB47271" s="117"/>
      <c r="AC47271" s="117"/>
      <c r="AD47271" s="117"/>
      <c r="AE47271" s="117"/>
      <c r="AF47271" s="117"/>
    </row>
    <row r="47272" spans="4:32" x14ac:dyDescent="0.2">
      <c r="D47272" s="113"/>
      <c r="E47272" s="113"/>
      <c r="F47272" s="113"/>
      <c r="G47272" s="113"/>
      <c r="J47272" s="113"/>
      <c r="K47272" s="113"/>
      <c r="L47272" s="117"/>
      <c r="M47272" s="117"/>
      <c r="N47272" s="117"/>
      <c r="O47272" s="117"/>
      <c r="P47272" s="117"/>
      <c r="Q47272" s="117"/>
      <c r="R47272" s="117"/>
      <c r="S47272" s="117"/>
      <c r="T47272" s="117"/>
      <c r="U47272" s="117"/>
      <c r="V47272" s="117"/>
      <c r="W47272" s="117"/>
      <c r="X47272" s="117"/>
      <c r="Y47272" s="117"/>
      <c r="Z47272" s="117"/>
      <c r="AA47272" s="117"/>
      <c r="AB47272" s="117"/>
      <c r="AC47272" s="117"/>
      <c r="AD47272" s="117"/>
      <c r="AE47272" s="117"/>
      <c r="AF47272" s="117"/>
    </row>
    <row r="47273" spans="4:32" x14ac:dyDescent="0.2">
      <c r="D47273" s="113"/>
      <c r="E47273" s="113"/>
      <c r="F47273" s="113"/>
      <c r="G47273" s="113"/>
      <c r="J47273" s="113"/>
      <c r="K47273" s="113"/>
      <c r="L47273" s="117"/>
      <c r="M47273" s="117"/>
      <c r="N47273" s="117"/>
      <c r="O47273" s="117"/>
      <c r="P47273" s="117"/>
      <c r="Q47273" s="117"/>
      <c r="R47273" s="117"/>
      <c r="S47273" s="117"/>
      <c r="T47273" s="117"/>
      <c r="U47273" s="117"/>
      <c r="V47273" s="117"/>
      <c r="W47273" s="117"/>
      <c r="X47273" s="117"/>
      <c r="Y47273" s="117"/>
      <c r="Z47273" s="117"/>
      <c r="AA47273" s="117"/>
      <c r="AB47273" s="117"/>
      <c r="AC47273" s="117"/>
      <c r="AD47273" s="117"/>
      <c r="AE47273" s="117"/>
      <c r="AF47273" s="117"/>
    </row>
    <row r="47274" spans="4:32" x14ac:dyDescent="0.2">
      <c r="D47274" s="113"/>
      <c r="E47274" s="113"/>
      <c r="F47274" s="113"/>
      <c r="G47274" s="113"/>
      <c r="J47274" s="113"/>
      <c r="K47274" s="113"/>
      <c r="L47274" s="117"/>
      <c r="M47274" s="117"/>
      <c r="N47274" s="117"/>
      <c r="O47274" s="117"/>
      <c r="P47274" s="117"/>
      <c r="Q47274" s="117"/>
      <c r="R47274" s="117"/>
      <c r="S47274" s="117"/>
      <c r="T47274" s="117"/>
      <c r="U47274" s="117"/>
      <c r="V47274" s="117"/>
      <c r="W47274" s="117"/>
      <c r="X47274" s="117"/>
      <c r="Y47274" s="117"/>
      <c r="Z47274" s="117"/>
      <c r="AA47274" s="117"/>
      <c r="AB47274" s="117"/>
      <c r="AC47274" s="117"/>
      <c r="AD47274" s="117"/>
      <c r="AE47274" s="117"/>
      <c r="AF47274" s="117"/>
    </row>
    <row r="47275" spans="4:32" x14ac:dyDescent="0.2">
      <c r="D47275" s="113"/>
      <c r="E47275" s="113"/>
      <c r="F47275" s="113"/>
      <c r="G47275" s="113"/>
      <c r="J47275" s="113"/>
      <c r="K47275" s="113"/>
      <c r="L47275" s="117"/>
      <c r="M47275" s="117"/>
      <c r="N47275" s="117"/>
      <c r="O47275" s="117"/>
      <c r="P47275" s="117"/>
      <c r="Q47275" s="117"/>
      <c r="R47275" s="117"/>
      <c r="S47275" s="117"/>
      <c r="T47275" s="117"/>
      <c r="U47275" s="117"/>
      <c r="V47275" s="117"/>
      <c r="W47275" s="117"/>
      <c r="X47275" s="117"/>
      <c r="Y47275" s="117"/>
      <c r="Z47275" s="117"/>
      <c r="AA47275" s="117"/>
      <c r="AB47275" s="117"/>
      <c r="AC47275" s="117"/>
      <c r="AD47275" s="117"/>
      <c r="AE47275" s="117"/>
      <c r="AF47275" s="117"/>
    </row>
    <row r="47276" spans="4:32" x14ac:dyDescent="0.2">
      <c r="D47276" s="113"/>
      <c r="E47276" s="113"/>
      <c r="F47276" s="113"/>
      <c r="G47276" s="113"/>
      <c r="J47276" s="113"/>
      <c r="K47276" s="113"/>
      <c r="L47276" s="117"/>
      <c r="M47276" s="117"/>
      <c r="N47276" s="117"/>
      <c r="O47276" s="117"/>
      <c r="P47276" s="117"/>
      <c r="Q47276" s="117"/>
      <c r="R47276" s="117"/>
      <c r="S47276" s="117"/>
      <c r="T47276" s="117"/>
      <c r="U47276" s="117"/>
      <c r="V47276" s="117"/>
      <c r="W47276" s="117"/>
      <c r="X47276" s="117"/>
      <c r="Y47276" s="117"/>
      <c r="Z47276" s="117"/>
      <c r="AA47276" s="117"/>
      <c r="AB47276" s="117"/>
      <c r="AC47276" s="117"/>
      <c r="AD47276" s="117"/>
      <c r="AE47276" s="117"/>
      <c r="AF47276" s="117"/>
    </row>
    <row r="47277" spans="4:32" x14ac:dyDescent="0.2">
      <c r="D47277" s="113"/>
      <c r="E47277" s="113"/>
      <c r="F47277" s="113"/>
      <c r="G47277" s="113"/>
      <c r="J47277" s="113"/>
      <c r="K47277" s="113"/>
      <c r="L47277" s="117"/>
      <c r="M47277" s="117"/>
      <c r="N47277" s="117"/>
      <c r="O47277" s="117"/>
      <c r="P47277" s="117"/>
      <c r="Q47277" s="117"/>
      <c r="R47277" s="117"/>
      <c r="S47277" s="117"/>
      <c r="T47277" s="117"/>
      <c r="U47277" s="117"/>
      <c r="V47277" s="117"/>
      <c r="W47277" s="117"/>
      <c r="X47277" s="117"/>
      <c r="Y47277" s="117"/>
      <c r="Z47277" s="117"/>
      <c r="AA47277" s="117"/>
      <c r="AB47277" s="117"/>
      <c r="AC47277" s="117"/>
      <c r="AD47277" s="117"/>
      <c r="AE47277" s="117"/>
      <c r="AF47277" s="117"/>
    </row>
    <row r="47278" spans="4:32" x14ac:dyDescent="0.2">
      <c r="D47278" s="113"/>
      <c r="E47278" s="113"/>
      <c r="F47278" s="113"/>
      <c r="G47278" s="113"/>
      <c r="J47278" s="113"/>
      <c r="K47278" s="113"/>
      <c r="L47278" s="117"/>
      <c r="M47278" s="117"/>
      <c r="N47278" s="117"/>
      <c r="O47278" s="117"/>
      <c r="P47278" s="117"/>
      <c r="Q47278" s="117"/>
      <c r="R47278" s="117"/>
      <c r="S47278" s="117"/>
      <c r="T47278" s="117"/>
      <c r="U47278" s="117"/>
      <c r="V47278" s="117"/>
      <c r="W47278" s="117"/>
      <c r="X47278" s="117"/>
      <c r="Y47278" s="117"/>
      <c r="Z47278" s="117"/>
      <c r="AA47278" s="117"/>
      <c r="AB47278" s="117"/>
      <c r="AC47278" s="117"/>
      <c r="AD47278" s="117"/>
      <c r="AE47278" s="117"/>
      <c r="AF47278" s="117"/>
    </row>
    <row r="47279" spans="4:32" x14ac:dyDescent="0.2">
      <c r="D47279" s="113"/>
      <c r="E47279" s="113"/>
      <c r="F47279" s="113"/>
      <c r="G47279" s="113"/>
      <c r="J47279" s="113"/>
      <c r="K47279" s="113"/>
      <c r="L47279" s="117"/>
      <c r="M47279" s="117"/>
      <c r="N47279" s="117"/>
      <c r="O47279" s="117"/>
      <c r="P47279" s="117"/>
      <c r="Q47279" s="117"/>
      <c r="R47279" s="117"/>
      <c r="S47279" s="117"/>
      <c r="T47279" s="117"/>
      <c r="U47279" s="117"/>
      <c r="V47279" s="117"/>
      <c r="W47279" s="117"/>
      <c r="X47279" s="117"/>
      <c r="Y47279" s="117"/>
      <c r="Z47279" s="117"/>
      <c r="AA47279" s="117"/>
      <c r="AB47279" s="117"/>
      <c r="AC47279" s="117"/>
      <c r="AD47279" s="117"/>
      <c r="AE47279" s="117"/>
      <c r="AF47279" s="117"/>
    </row>
    <row r="47280" spans="4:32" x14ac:dyDescent="0.2">
      <c r="D47280" s="113"/>
      <c r="E47280" s="113"/>
      <c r="F47280" s="113"/>
      <c r="G47280" s="113"/>
      <c r="J47280" s="113"/>
      <c r="K47280" s="113"/>
      <c r="L47280" s="117"/>
      <c r="M47280" s="117"/>
      <c r="N47280" s="117"/>
      <c r="O47280" s="117"/>
      <c r="P47280" s="117"/>
      <c r="Q47280" s="117"/>
      <c r="R47280" s="117"/>
      <c r="S47280" s="117"/>
      <c r="T47280" s="117"/>
      <c r="U47280" s="117"/>
      <c r="V47280" s="117"/>
      <c r="W47280" s="117"/>
      <c r="X47280" s="117"/>
      <c r="Y47280" s="117"/>
      <c r="Z47280" s="117"/>
      <c r="AA47280" s="117"/>
      <c r="AB47280" s="117"/>
      <c r="AC47280" s="117"/>
      <c r="AD47280" s="117"/>
      <c r="AE47280" s="117"/>
      <c r="AF47280" s="117"/>
    </row>
    <row r="47281" spans="4:32" x14ac:dyDescent="0.2">
      <c r="D47281" s="113"/>
      <c r="E47281" s="113"/>
      <c r="F47281" s="113"/>
      <c r="G47281" s="113"/>
      <c r="J47281" s="113"/>
      <c r="K47281" s="113"/>
      <c r="L47281" s="117"/>
      <c r="M47281" s="117"/>
      <c r="N47281" s="117"/>
      <c r="O47281" s="117"/>
      <c r="P47281" s="117"/>
      <c r="Q47281" s="117"/>
      <c r="R47281" s="117"/>
      <c r="S47281" s="117"/>
      <c r="T47281" s="117"/>
      <c r="U47281" s="117"/>
      <c r="V47281" s="117"/>
      <c r="W47281" s="117"/>
      <c r="X47281" s="117"/>
      <c r="Y47281" s="117"/>
      <c r="Z47281" s="117"/>
      <c r="AA47281" s="117"/>
      <c r="AB47281" s="117"/>
      <c r="AC47281" s="117"/>
      <c r="AD47281" s="117"/>
      <c r="AE47281" s="117"/>
      <c r="AF47281" s="117"/>
    </row>
    <row r="47282" spans="4:32" x14ac:dyDescent="0.2">
      <c r="D47282" s="113"/>
      <c r="E47282" s="113"/>
      <c r="F47282" s="113"/>
      <c r="G47282" s="113"/>
      <c r="J47282" s="113"/>
      <c r="K47282" s="113"/>
      <c r="L47282" s="117"/>
      <c r="M47282" s="117"/>
      <c r="N47282" s="117"/>
      <c r="O47282" s="117"/>
      <c r="P47282" s="117"/>
      <c r="Q47282" s="117"/>
      <c r="R47282" s="117"/>
      <c r="S47282" s="117"/>
      <c r="T47282" s="117"/>
      <c r="U47282" s="117"/>
      <c r="V47282" s="117"/>
      <c r="W47282" s="117"/>
      <c r="X47282" s="117"/>
      <c r="Y47282" s="117"/>
      <c r="Z47282" s="117"/>
      <c r="AA47282" s="117"/>
      <c r="AB47282" s="117"/>
      <c r="AC47282" s="117"/>
      <c r="AD47282" s="117"/>
      <c r="AE47282" s="117"/>
      <c r="AF47282" s="117"/>
    </row>
    <row r="47283" spans="4:32" x14ac:dyDescent="0.2">
      <c r="D47283" s="113"/>
      <c r="E47283" s="113"/>
      <c r="F47283" s="113"/>
      <c r="G47283" s="113"/>
      <c r="J47283" s="113"/>
      <c r="K47283" s="113"/>
      <c r="L47283" s="117"/>
      <c r="M47283" s="117"/>
      <c r="N47283" s="117"/>
      <c r="O47283" s="117"/>
      <c r="P47283" s="117"/>
      <c r="Q47283" s="117"/>
      <c r="R47283" s="117"/>
      <c r="S47283" s="117"/>
      <c r="T47283" s="117"/>
      <c r="U47283" s="117"/>
      <c r="V47283" s="117"/>
      <c r="W47283" s="117"/>
      <c r="X47283" s="117"/>
      <c r="Y47283" s="117"/>
      <c r="Z47283" s="117"/>
      <c r="AA47283" s="117"/>
      <c r="AB47283" s="117"/>
      <c r="AC47283" s="117"/>
      <c r="AD47283" s="117"/>
      <c r="AE47283" s="117"/>
      <c r="AF47283" s="117"/>
    </row>
    <row r="47284" spans="4:32" x14ac:dyDescent="0.2">
      <c r="D47284" s="113"/>
      <c r="E47284" s="113"/>
      <c r="F47284" s="113"/>
      <c r="G47284" s="113"/>
      <c r="J47284" s="113"/>
      <c r="K47284" s="113"/>
      <c r="L47284" s="117"/>
      <c r="M47284" s="117"/>
      <c r="N47284" s="117"/>
      <c r="O47284" s="117"/>
      <c r="P47284" s="117"/>
      <c r="Q47284" s="117"/>
      <c r="R47284" s="117"/>
      <c r="S47284" s="117"/>
      <c r="T47284" s="117"/>
      <c r="U47284" s="117"/>
      <c r="V47284" s="117"/>
      <c r="W47284" s="117"/>
      <c r="X47284" s="117"/>
      <c r="Y47284" s="117"/>
      <c r="Z47284" s="117"/>
      <c r="AA47284" s="117"/>
      <c r="AB47284" s="117"/>
      <c r="AC47284" s="117"/>
      <c r="AD47284" s="117"/>
      <c r="AE47284" s="117"/>
      <c r="AF47284" s="117"/>
    </row>
    <row r="47285" spans="4:32" x14ac:dyDescent="0.2">
      <c r="D47285" s="113"/>
      <c r="E47285" s="113"/>
      <c r="F47285" s="113"/>
      <c r="G47285" s="113"/>
      <c r="J47285" s="113"/>
      <c r="K47285" s="113"/>
      <c r="L47285" s="117"/>
      <c r="M47285" s="117"/>
      <c r="N47285" s="117"/>
      <c r="O47285" s="117"/>
      <c r="P47285" s="117"/>
      <c r="Q47285" s="117"/>
      <c r="R47285" s="117"/>
      <c r="S47285" s="117"/>
      <c r="T47285" s="117"/>
      <c r="U47285" s="117"/>
      <c r="V47285" s="117"/>
      <c r="W47285" s="117"/>
      <c r="X47285" s="117"/>
      <c r="Y47285" s="117"/>
      <c r="Z47285" s="117"/>
      <c r="AA47285" s="117"/>
      <c r="AB47285" s="117"/>
      <c r="AC47285" s="117"/>
      <c r="AD47285" s="117"/>
      <c r="AE47285" s="117"/>
      <c r="AF47285" s="117"/>
    </row>
    <row r="47286" spans="4:32" x14ac:dyDescent="0.2">
      <c r="D47286" s="113"/>
      <c r="E47286" s="113"/>
      <c r="F47286" s="113"/>
      <c r="G47286" s="113"/>
      <c r="J47286" s="113"/>
      <c r="K47286" s="113"/>
      <c r="L47286" s="117"/>
      <c r="M47286" s="117"/>
      <c r="N47286" s="117"/>
      <c r="O47286" s="117"/>
      <c r="P47286" s="117"/>
      <c r="Q47286" s="117"/>
      <c r="R47286" s="117"/>
      <c r="S47286" s="117"/>
      <c r="T47286" s="117"/>
      <c r="U47286" s="117"/>
      <c r="V47286" s="117"/>
      <c r="W47286" s="117"/>
      <c r="X47286" s="117"/>
      <c r="Y47286" s="117"/>
      <c r="Z47286" s="117"/>
      <c r="AA47286" s="117"/>
      <c r="AB47286" s="117"/>
      <c r="AC47286" s="117"/>
      <c r="AD47286" s="117"/>
      <c r="AE47286" s="117"/>
      <c r="AF47286" s="117"/>
    </row>
    <row r="47287" spans="4:32" x14ac:dyDescent="0.2">
      <c r="D47287" s="113"/>
      <c r="E47287" s="113"/>
      <c r="F47287" s="113"/>
      <c r="G47287" s="113"/>
      <c r="J47287" s="113"/>
      <c r="K47287" s="113"/>
      <c r="L47287" s="117"/>
      <c r="M47287" s="117"/>
      <c r="N47287" s="117"/>
      <c r="O47287" s="117"/>
      <c r="P47287" s="117"/>
      <c r="Q47287" s="117"/>
      <c r="R47287" s="117"/>
      <c r="S47287" s="117"/>
      <c r="T47287" s="117"/>
      <c r="U47287" s="117"/>
      <c r="V47287" s="117"/>
      <c r="W47287" s="117"/>
      <c r="X47287" s="117"/>
      <c r="Y47287" s="117"/>
      <c r="Z47287" s="117"/>
      <c r="AA47287" s="117"/>
      <c r="AB47287" s="117"/>
      <c r="AC47287" s="117"/>
      <c r="AD47287" s="117"/>
      <c r="AE47287" s="117"/>
      <c r="AF47287" s="117"/>
    </row>
    <row r="47288" spans="4:32" x14ac:dyDescent="0.2">
      <c r="D47288" s="113"/>
      <c r="E47288" s="113"/>
      <c r="F47288" s="113"/>
      <c r="G47288" s="113"/>
      <c r="J47288" s="113"/>
      <c r="K47288" s="113"/>
      <c r="L47288" s="117"/>
      <c r="M47288" s="117"/>
      <c r="N47288" s="117"/>
      <c r="O47288" s="117"/>
      <c r="P47288" s="117"/>
      <c r="Q47288" s="117"/>
      <c r="R47288" s="117"/>
      <c r="S47288" s="117"/>
      <c r="T47288" s="117"/>
      <c r="U47288" s="117"/>
      <c r="V47288" s="117"/>
      <c r="W47288" s="117"/>
      <c r="X47288" s="117"/>
      <c r="Y47288" s="117"/>
      <c r="Z47288" s="117"/>
      <c r="AA47288" s="117"/>
      <c r="AB47288" s="117"/>
      <c r="AC47288" s="117"/>
      <c r="AD47288" s="117"/>
      <c r="AE47288" s="117"/>
      <c r="AF47288" s="117"/>
    </row>
    <row r="47289" spans="4:32" x14ac:dyDescent="0.2">
      <c r="D47289" s="113"/>
      <c r="E47289" s="113"/>
      <c r="F47289" s="113"/>
      <c r="G47289" s="113"/>
      <c r="J47289" s="113"/>
      <c r="K47289" s="113"/>
      <c r="L47289" s="117"/>
      <c r="M47289" s="117"/>
      <c r="N47289" s="117"/>
      <c r="O47289" s="117"/>
      <c r="P47289" s="117"/>
      <c r="Q47289" s="117"/>
      <c r="R47289" s="117"/>
      <c r="S47289" s="117"/>
      <c r="T47289" s="117"/>
      <c r="U47289" s="117"/>
      <c r="V47289" s="117"/>
      <c r="W47289" s="117"/>
      <c r="X47289" s="117"/>
      <c r="Y47289" s="117"/>
      <c r="Z47289" s="117"/>
      <c r="AA47289" s="117"/>
      <c r="AB47289" s="117"/>
      <c r="AC47289" s="117"/>
      <c r="AD47289" s="117"/>
      <c r="AE47289" s="117"/>
      <c r="AF47289" s="117"/>
    </row>
    <row r="47290" spans="4:32" x14ac:dyDescent="0.2">
      <c r="D47290" s="113"/>
      <c r="E47290" s="113"/>
      <c r="F47290" s="113"/>
      <c r="G47290" s="113"/>
      <c r="J47290" s="113"/>
      <c r="K47290" s="113"/>
      <c r="L47290" s="117"/>
      <c r="M47290" s="117"/>
      <c r="N47290" s="117"/>
      <c r="O47290" s="117"/>
      <c r="P47290" s="117"/>
      <c r="Q47290" s="117"/>
      <c r="R47290" s="117"/>
      <c r="S47290" s="117"/>
      <c r="T47290" s="117"/>
      <c r="U47290" s="117"/>
      <c r="V47290" s="117"/>
      <c r="W47290" s="117"/>
      <c r="X47290" s="117"/>
      <c r="Y47290" s="117"/>
      <c r="Z47290" s="117"/>
      <c r="AA47290" s="117"/>
      <c r="AB47290" s="117"/>
      <c r="AC47290" s="117"/>
      <c r="AD47290" s="117"/>
      <c r="AE47290" s="117"/>
      <c r="AF47290" s="117"/>
    </row>
    <row r="47291" spans="4:32" x14ac:dyDescent="0.2">
      <c r="D47291" s="113"/>
      <c r="E47291" s="113"/>
      <c r="F47291" s="113"/>
      <c r="G47291" s="113"/>
      <c r="J47291" s="113"/>
      <c r="K47291" s="113"/>
      <c r="L47291" s="117"/>
      <c r="M47291" s="117"/>
      <c r="N47291" s="117"/>
      <c r="O47291" s="117"/>
      <c r="P47291" s="117"/>
      <c r="Q47291" s="117"/>
      <c r="R47291" s="117"/>
      <c r="S47291" s="117"/>
      <c r="T47291" s="117"/>
      <c r="U47291" s="117"/>
      <c r="V47291" s="117"/>
      <c r="W47291" s="117"/>
      <c r="X47291" s="117"/>
      <c r="Y47291" s="117"/>
      <c r="Z47291" s="117"/>
      <c r="AA47291" s="117"/>
      <c r="AB47291" s="117"/>
      <c r="AC47291" s="117"/>
      <c r="AD47291" s="117"/>
      <c r="AE47291" s="117"/>
      <c r="AF47291" s="117"/>
    </row>
    <row r="47292" spans="4:32" x14ac:dyDescent="0.2">
      <c r="D47292" s="113"/>
      <c r="E47292" s="113"/>
      <c r="F47292" s="113"/>
      <c r="G47292" s="113"/>
      <c r="J47292" s="113"/>
      <c r="K47292" s="113"/>
      <c r="L47292" s="117"/>
      <c r="M47292" s="117"/>
      <c r="N47292" s="117"/>
      <c r="O47292" s="117"/>
      <c r="P47292" s="117"/>
      <c r="Q47292" s="117"/>
      <c r="R47292" s="117"/>
      <c r="S47292" s="117"/>
      <c r="T47292" s="117"/>
      <c r="U47292" s="117"/>
      <c r="V47292" s="117"/>
      <c r="W47292" s="117"/>
      <c r="X47292" s="117"/>
      <c r="Y47292" s="117"/>
      <c r="Z47292" s="117"/>
      <c r="AA47292" s="117"/>
      <c r="AB47292" s="117"/>
      <c r="AC47292" s="117"/>
      <c r="AD47292" s="117"/>
      <c r="AE47292" s="117"/>
      <c r="AF47292" s="117"/>
    </row>
    <row r="47293" spans="4:32" x14ac:dyDescent="0.2">
      <c r="D47293" s="113"/>
      <c r="E47293" s="113"/>
      <c r="F47293" s="113"/>
      <c r="G47293" s="113"/>
      <c r="J47293" s="113"/>
      <c r="K47293" s="113"/>
      <c r="L47293" s="117"/>
      <c r="M47293" s="117"/>
      <c r="N47293" s="117"/>
      <c r="O47293" s="117"/>
      <c r="P47293" s="117"/>
      <c r="Q47293" s="117"/>
      <c r="R47293" s="117"/>
      <c r="S47293" s="117"/>
      <c r="T47293" s="117"/>
      <c r="U47293" s="117"/>
      <c r="V47293" s="117"/>
      <c r="W47293" s="117"/>
      <c r="X47293" s="117"/>
      <c r="Y47293" s="117"/>
      <c r="Z47293" s="117"/>
      <c r="AA47293" s="117"/>
      <c r="AB47293" s="117"/>
      <c r="AC47293" s="117"/>
      <c r="AD47293" s="117"/>
      <c r="AE47293" s="117"/>
      <c r="AF47293" s="117"/>
    </row>
    <row r="47294" spans="4:32" x14ac:dyDescent="0.2">
      <c r="D47294" s="113"/>
      <c r="E47294" s="113"/>
      <c r="F47294" s="113"/>
      <c r="G47294" s="113"/>
      <c r="J47294" s="113"/>
      <c r="K47294" s="113"/>
      <c r="L47294" s="117"/>
      <c r="M47294" s="117"/>
      <c r="N47294" s="117"/>
      <c r="O47294" s="117"/>
      <c r="P47294" s="117"/>
      <c r="Q47294" s="117"/>
      <c r="R47294" s="117"/>
      <c r="S47294" s="117"/>
      <c r="T47294" s="117"/>
      <c r="U47294" s="117"/>
      <c r="V47294" s="117"/>
      <c r="W47294" s="117"/>
      <c r="X47294" s="117"/>
      <c r="Y47294" s="117"/>
      <c r="Z47294" s="117"/>
      <c r="AA47294" s="117"/>
      <c r="AB47294" s="117"/>
      <c r="AC47294" s="117"/>
      <c r="AD47294" s="117"/>
      <c r="AE47294" s="117"/>
      <c r="AF47294" s="117"/>
    </row>
    <row r="47295" spans="4:32" x14ac:dyDescent="0.2">
      <c r="D47295" s="113"/>
      <c r="E47295" s="113"/>
      <c r="F47295" s="113"/>
      <c r="G47295" s="113"/>
      <c r="J47295" s="113"/>
      <c r="K47295" s="113"/>
      <c r="L47295" s="117"/>
      <c r="M47295" s="117"/>
      <c r="N47295" s="117"/>
      <c r="O47295" s="117"/>
      <c r="P47295" s="117"/>
      <c r="Q47295" s="117"/>
      <c r="R47295" s="117"/>
      <c r="S47295" s="117"/>
      <c r="T47295" s="117"/>
      <c r="U47295" s="117"/>
      <c r="V47295" s="117"/>
      <c r="W47295" s="117"/>
      <c r="X47295" s="117"/>
      <c r="Y47295" s="117"/>
      <c r="Z47295" s="117"/>
      <c r="AA47295" s="117"/>
      <c r="AB47295" s="117"/>
      <c r="AC47295" s="117"/>
      <c r="AD47295" s="117"/>
      <c r="AE47295" s="117"/>
      <c r="AF47295" s="117"/>
    </row>
    <row r="47296" spans="4:32" x14ac:dyDescent="0.2">
      <c r="D47296" s="113"/>
      <c r="E47296" s="113"/>
      <c r="F47296" s="113"/>
      <c r="G47296" s="113"/>
      <c r="J47296" s="113"/>
      <c r="K47296" s="113"/>
      <c r="L47296" s="117"/>
      <c r="M47296" s="117"/>
      <c r="N47296" s="117"/>
      <c r="O47296" s="117"/>
      <c r="P47296" s="117"/>
      <c r="Q47296" s="117"/>
      <c r="R47296" s="117"/>
      <c r="S47296" s="117"/>
      <c r="T47296" s="117"/>
      <c r="U47296" s="117"/>
      <c r="V47296" s="117"/>
      <c r="W47296" s="117"/>
      <c r="X47296" s="117"/>
      <c r="Y47296" s="117"/>
      <c r="Z47296" s="117"/>
      <c r="AA47296" s="117"/>
      <c r="AB47296" s="117"/>
      <c r="AC47296" s="117"/>
      <c r="AD47296" s="117"/>
      <c r="AE47296" s="117"/>
      <c r="AF47296" s="117"/>
    </row>
    <row r="47297" spans="4:32" x14ac:dyDescent="0.2">
      <c r="D47297" s="113"/>
      <c r="E47297" s="113"/>
      <c r="F47297" s="113"/>
      <c r="G47297" s="113"/>
      <c r="J47297" s="113"/>
      <c r="K47297" s="113"/>
      <c r="L47297" s="117"/>
      <c r="M47297" s="117"/>
      <c r="N47297" s="117"/>
      <c r="O47297" s="117"/>
      <c r="P47297" s="117"/>
      <c r="Q47297" s="117"/>
      <c r="R47297" s="117"/>
      <c r="S47297" s="117"/>
      <c r="T47297" s="117"/>
      <c r="U47297" s="117"/>
      <c r="V47297" s="117"/>
      <c r="W47297" s="117"/>
      <c r="X47297" s="117"/>
      <c r="Y47297" s="117"/>
      <c r="Z47297" s="117"/>
      <c r="AA47297" s="117"/>
      <c r="AB47297" s="117"/>
      <c r="AC47297" s="117"/>
      <c r="AD47297" s="117"/>
      <c r="AE47297" s="117"/>
      <c r="AF47297" s="117"/>
    </row>
    <row r="47298" spans="4:32" x14ac:dyDescent="0.2">
      <c r="D47298" s="113"/>
      <c r="E47298" s="113"/>
      <c r="F47298" s="113"/>
      <c r="G47298" s="113"/>
      <c r="J47298" s="113"/>
      <c r="K47298" s="113"/>
      <c r="L47298" s="117"/>
      <c r="M47298" s="117"/>
      <c r="N47298" s="117"/>
      <c r="O47298" s="117"/>
      <c r="P47298" s="117"/>
      <c r="Q47298" s="117"/>
      <c r="R47298" s="117"/>
      <c r="S47298" s="117"/>
      <c r="T47298" s="117"/>
      <c r="U47298" s="117"/>
      <c r="V47298" s="117"/>
      <c r="W47298" s="117"/>
      <c r="X47298" s="117"/>
      <c r="Y47298" s="117"/>
      <c r="Z47298" s="117"/>
      <c r="AA47298" s="117"/>
      <c r="AB47298" s="117"/>
      <c r="AC47298" s="117"/>
      <c r="AD47298" s="117"/>
      <c r="AE47298" s="117"/>
      <c r="AF47298" s="117"/>
    </row>
    <row r="47299" spans="4:32" x14ac:dyDescent="0.2">
      <c r="D47299" s="113"/>
      <c r="E47299" s="113"/>
      <c r="F47299" s="113"/>
      <c r="G47299" s="113"/>
      <c r="J47299" s="113"/>
      <c r="K47299" s="113"/>
      <c r="L47299" s="117"/>
      <c r="M47299" s="117"/>
      <c r="N47299" s="117"/>
      <c r="O47299" s="117"/>
      <c r="P47299" s="117"/>
      <c r="Q47299" s="117"/>
      <c r="R47299" s="117"/>
      <c r="S47299" s="117"/>
      <c r="T47299" s="117"/>
      <c r="U47299" s="117"/>
      <c r="V47299" s="117"/>
      <c r="W47299" s="117"/>
      <c r="X47299" s="117"/>
      <c r="Y47299" s="117"/>
      <c r="Z47299" s="117"/>
      <c r="AA47299" s="117"/>
      <c r="AB47299" s="117"/>
      <c r="AC47299" s="117"/>
      <c r="AD47299" s="117"/>
      <c r="AE47299" s="117"/>
      <c r="AF47299" s="117"/>
    </row>
    <row r="47300" spans="4:32" x14ac:dyDescent="0.2">
      <c r="D47300" s="113"/>
      <c r="E47300" s="113"/>
      <c r="F47300" s="113"/>
      <c r="G47300" s="113"/>
      <c r="J47300" s="113"/>
      <c r="K47300" s="113"/>
      <c r="L47300" s="117"/>
      <c r="M47300" s="117"/>
      <c r="N47300" s="117"/>
      <c r="O47300" s="117"/>
      <c r="P47300" s="117"/>
      <c r="Q47300" s="117"/>
      <c r="R47300" s="117"/>
      <c r="S47300" s="117"/>
      <c r="T47300" s="117"/>
      <c r="U47300" s="117"/>
      <c r="V47300" s="117"/>
      <c r="W47300" s="117"/>
      <c r="X47300" s="117"/>
      <c r="Y47300" s="117"/>
      <c r="Z47300" s="117"/>
      <c r="AA47300" s="117"/>
      <c r="AB47300" s="117"/>
      <c r="AC47300" s="117"/>
      <c r="AD47300" s="117"/>
      <c r="AE47300" s="117"/>
      <c r="AF47300" s="117"/>
    </row>
    <row r="47301" spans="4:32" x14ac:dyDescent="0.2">
      <c r="D47301" s="113"/>
      <c r="E47301" s="113"/>
      <c r="F47301" s="113"/>
      <c r="G47301" s="113"/>
      <c r="J47301" s="113"/>
      <c r="K47301" s="113"/>
      <c r="L47301" s="117"/>
      <c r="M47301" s="117"/>
      <c r="N47301" s="117"/>
      <c r="O47301" s="117"/>
      <c r="P47301" s="117"/>
      <c r="Q47301" s="117"/>
      <c r="R47301" s="117"/>
      <c r="S47301" s="117"/>
      <c r="T47301" s="117"/>
      <c r="U47301" s="117"/>
      <c r="V47301" s="117"/>
      <c r="W47301" s="117"/>
      <c r="X47301" s="117"/>
      <c r="Y47301" s="117"/>
      <c r="Z47301" s="117"/>
      <c r="AA47301" s="117"/>
      <c r="AB47301" s="117"/>
      <c r="AC47301" s="117"/>
      <c r="AD47301" s="117"/>
      <c r="AE47301" s="117"/>
      <c r="AF47301" s="117"/>
    </row>
    <row r="47302" spans="4:32" x14ac:dyDescent="0.2">
      <c r="D47302" s="113"/>
      <c r="E47302" s="113"/>
      <c r="F47302" s="113"/>
      <c r="G47302" s="113"/>
      <c r="J47302" s="113"/>
      <c r="K47302" s="113"/>
      <c r="L47302" s="117"/>
      <c r="M47302" s="117"/>
      <c r="N47302" s="117"/>
      <c r="O47302" s="117"/>
      <c r="P47302" s="117"/>
      <c r="Q47302" s="117"/>
      <c r="R47302" s="117"/>
      <c r="S47302" s="117"/>
      <c r="T47302" s="117"/>
      <c r="U47302" s="117"/>
      <c r="V47302" s="117"/>
      <c r="W47302" s="117"/>
      <c r="X47302" s="117"/>
      <c r="Y47302" s="117"/>
      <c r="Z47302" s="117"/>
      <c r="AA47302" s="117"/>
      <c r="AB47302" s="117"/>
      <c r="AC47302" s="117"/>
      <c r="AD47302" s="117"/>
      <c r="AE47302" s="117"/>
      <c r="AF47302" s="117"/>
    </row>
    <row r="47303" spans="4:32" x14ac:dyDescent="0.2">
      <c r="D47303" s="113"/>
      <c r="E47303" s="113"/>
      <c r="F47303" s="113"/>
      <c r="G47303" s="113"/>
      <c r="J47303" s="113"/>
      <c r="K47303" s="113"/>
      <c r="L47303" s="117"/>
      <c r="M47303" s="117"/>
      <c r="N47303" s="117"/>
      <c r="O47303" s="117"/>
      <c r="P47303" s="117"/>
      <c r="Q47303" s="117"/>
      <c r="R47303" s="117"/>
      <c r="S47303" s="117"/>
      <c r="T47303" s="117"/>
      <c r="U47303" s="117"/>
      <c r="V47303" s="117"/>
      <c r="W47303" s="117"/>
      <c r="X47303" s="117"/>
      <c r="Y47303" s="117"/>
      <c r="Z47303" s="117"/>
      <c r="AA47303" s="117"/>
      <c r="AB47303" s="117"/>
      <c r="AC47303" s="117"/>
      <c r="AD47303" s="117"/>
      <c r="AE47303" s="117"/>
      <c r="AF47303" s="117"/>
    </row>
    <row r="47304" spans="4:32" x14ac:dyDescent="0.2">
      <c r="D47304" s="113"/>
      <c r="E47304" s="113"/>
      <c r="F47304" s="113"/>
      <c r="G47304" s="113"/>
      <c r="J47304" s="113"/>
      <c r="K47304" s="113"/>
      <c r="L47304" s="117"/>
      <c r="M47304" s="117"/>
      <c r="N47304" s="117"/>
      <c r="O47304" s="117"/>
      <c r="P47304" s="117"/>
      <c r="Q47304" s="117"/>
      <c r="R47304" s="117"/>
      <c r="S47304" s="117"/>
      <c r="T47304" s="117"/>
      <c r="U47304" s="117"/>
      <c r="V47304" s="117"/>
      <c r="W47304" s="117"/>
      <c r="X47304" s="117"/>
      <c r="Y47304" s="117"/>
      <c r="Z47304" s="117"/>
      <c r="AA47304" s="117"/>
      <c r="AB47304" s="117"/>
      <c r="AC47304" s="117"/>
      <c r="AD47304" s="117"/>
      <c r="AE47304" s="117"/>
      <c r="AF47304" s="117"/>
    </row>
    <row r="47305" spans="4:32" x14ac:dyDescent="0.2">
      <c r="D47305" s="113"/>
      <c r="E47305" s="113"/>
      <c r="F47305" s="113"/>
      <c r="G47305" s="113"/>
      <c r="J47305" s="113"/>
      <c r="K47305" s="113"/>
      <c r="L47305" s="117"/>
      <c r="M47305" s="117"/>
      <c r="N47305" s="117"/>
      <c r="O47305" s="117"/>
      <c r="P47305" s="117"/>
      <c r="Q47305" s="117"/>
      <c r="R47305" s="117"/>
      <c r="S47305" s="117"/>
      <c r="T47305" s="117"/>
      <c r="U47305" s="117"/>
      <c r="V47305" s="117"/>
      <c r="W47305" s="117"/>
      <c r="X47305" s="117"/>
      <c r="Y47305" s="117"/>
      <c r="Z47305" s="117"/>
      <c r="AA47305" s="117"/>
      <c r="AB47305" s="117"/>
      <c r="AC47305" s="117"/>
      <c r="AD47305" s="117"/>
      <c r="AE47305" s="117"/>
      <c r="AF47305" s="117"/>
    </row>
    <row r="47306" spans="4:32" x14ac:dyDescent="0.2">
      <c r="D47306" s="113"/>
      <c r="E47306" s="113"/>
      <c r="F47306" s="113"/>
      <c r="G47306" s="113"/>
      <c r="J47306" s="113"/>
      <c r="K47306" s="113"/>
      <c r="L47306" s="117"/>
      <c r="M47306" s="117"/>
      <c r="N47306" s="117"/>
      <c r="O47306" s="117"/>
      <c r="P47306" s="117"/>
      <c r="Q47306" s="117"/>
      <c r="R47306" s="117"/>
      <c r="S47306" s="117"/>
      <c r="T47306" s="117"/>
      <c r="U47306" s="117"/>
      <c r="V47306" s="117"/>
      <c r="W47306" s="117"/>
      <c r="X47306" s="117"/>
      <c r="Y47306" s="117"/>
      <c r="Z47306" s="117"/>
      <c r="AA47306" s="117"/>
      <c r="AB47306" s="117"/>
      <c r="AC47306" s="117"/>
      <c r="AD47306" s="117"/>
      <c r="AE47306" s="117"/>
      <c r="AF47306" s="117"/>
    </row>
    <row r="47307" spans="4:32" x14ac:dyDescent="0.2">
      <c r="D47307" s="113"/>
      <c r="E47307" s="113"/>
      <c r="F47307" s="113"/>
      <c r="G47307" s="113"/>
      <c r="J47307" s="113"/>
      <c r="K47307" s="113"/>
      <c r="L47307" s="117"/>
      <c r="M47307" s="117"/>
      <c r="N47307" s="117"/>
      <c r="O47307" s="117"/>
      <c r="P47307" s="117"/>
      <c r="Q47307" s="117"/>
      <c r="R47307" s="117"/>
      <c r="S47307" s="117"/>
      <c r="T47307" s="117"/>
      <c r="U47307" s="117"/>
      <c r="V47307" s="117"/>
      <c r="W47307" s="117"/>
      <c r="X47307" s="117"/>
      <c r="Y47307" s="117"/>
      <c r="Z47307" s="117"/>
      <c r="AA47307" s="117"/>
      <c r="AB47307" s="117"/>
      <c r="AC47307" s="117"/>
      <c r="AD47307" s="117"/>
      <c r="AE47307" s="117"/>
      <c r="AF47307" s="117"/>
    </row>
    <row r="47308" spans="4:32" x14ac:dyDescent="0.2">
      <c r="D47308" s="113"/>
      <c r="E47308" s="113"/>
      <c r="F47308" s="113"/>
      <c r="G47308" s="113"/>
      <c r="J47308" s="113"/>
      <c r="K47308" s="113"/>
      <c r="L47308" s="117"/>
      <c r="M47308" s="117"/>
      <c r="N47308" s="117"/>
      <c r="O47308" s="117"/>
      <c r="P47308" s="117"/>
      <c r="Q47308" s="117"/>
      <c r="R47308" s="117"/>
      <c r="S47308" s="117"/>
      <c r="T47308" s="117"/>
      <c r="U47308" s="117"/>
      <c r="V47308" s="117"/>
      <c r="W47308" s="117"/>
      <c r="X47308" s="117"/>
      <c r="Y47308" s="117"/>
      <c r="Z47308" s="117"/>
      <c r="AA47308" s="117"/>
      <c r="AB47308" s="117"/>
      <c r="AC47308" s="117"/>
      <c r="AD47308" s="117"/>
      <c r="AE47308" s="117"/>
      <c r="AF47308" s="117"/>
    </row>
    <row r="47309" spans="4:32" x14ac:dyDescent="0.2">
      <c r="D47309" s="113"/>
      <c r="E47309" s="113"/>
      <c r="F47309" s="113"/>
      <c r="G47309" s="113"/>
      <c r="J47309" s="113"/>
      <c r="K47309" s="113"/>
      <c r="L47309" s="117"/>
      <c r="M47309" s="117"/>
      <c r="N47309" s="117"/>
      <c r="O47309" s="117"/>
      <c r="P47309" s="117"/>
      <c r="Q47309" s="117"/>
      <c r="R47309" s="117"/>
      <c r="S47309" s="117"/>
      <c r="T47309" s="117"/>
      <c r="U47309" s="117"/>
      <c r="V47309" s="117"/>
      <c r="W47309" s="117"/>
      <c r="X47309" s="117"/>
      <c r="Y47309" s="117"/>
      <c r="Z47309" s="117"/>
      <c r="AA47309" s="117"/>
      <c r="AB47309" s="117"/>
      <c r="AC47309" s="117"/>
      <c r="AD47309" s="117"/>
      <c r="AE47309" s="117"/>
      <c r="AF47309" s="117"/>
    </row>
    <row r="47310" spans="4:32" x14ac:dyDescent="0.2">
      <c r="D47310" s="113"/>
      <c r="E47310" s="113"/>
      <c r="F47310" s="113"/>
      <c r="G47310" s="113"/>
      <c r="J47310" s="113"/>
      <c r="K47310" s="113"/>
      <c r="L47310" s="117"/>
      <c r="M47310" s="117"/>
      <c r="N47310" s="117"/>
      <c r="O47310" s="117"/>
      <c r="P47310" s="117"/>
      <c r="Q47310" s="117"/>
      <c r="R47310" s="117"/>
      <c r="S47310" s="117"/>
      <c r="T47310" s="117"/>
      <c r="U47310" s="117"/>
      <c r="V47310" s="117"/>
      <c r="W47310" s="117"/>
      <c r="X47310" s="117"/>
      <c r="Y47310" s="117"/>
      <c r="Z47310" s="117"/>
      <c r="AA47310" s="117"/>
      <c r="AB47310" s="117"/>
      <c r="AC47310" s="117"/>
      <c r="AD47310" s="117"/>
      <c r="AE47310" s="117"/>
      <c r="AF47310" s="117"/>
    </row>
    <row r="47311" spans="4:32" x14ac:dyDescent="0.2">
      <c r="D47311" s="113"/>
      <c r="E47311" s="113"/>
      <c r="F47311" s="113"/>
      <c r="G47311" s="113"/>
      <c r="J47311" s="113"/>
      <c r="K47311" s="113"/>
      <c r="L47311" s="117"/>
      <c r="M47311" s="117"/>
      <c r="N47311" s="117"/>
      <c r="O47311" s="117"/>
      <c r="P47311" s="117"/>
      <c r="Q47311" s="117"/>
      <c r="R47311" s="117"/>
      <c r="S47311" s="117"/>
      <c r="T47311" s="117"/>
      <c r="U47311" s="117"/>
      <c r="V47311" s="117"/>
      <c r="W47311" s="117"/>
      <c r="X47311" s="117"/>
      <c r="Y47311" s="117"/>
      <c r="Z47311" s="117"/>
      <c r="AA47311" s="117"/>
      <c r="AB47311" s="117"/>
      <c r="AC47311" s="117"/>
      <c r="AD47311" s="117"/>
      <c r="AE47311" s="117"/>
      <c r="AF47311" s="117"/>
    </row>
    <row r="47312" spans="4:32" x14ac:dyDescent="0.2">
      <c r="D47312" s="113"/>
      <c r="E47312" s="113"/>
      <c r="F47312" s="113"/>
      <c r="G47312" s="113"/>
      <c r="J47312" s="113"/>
      <c r="K47312" s="113"/>
      <c r="L47312" s="117"/>
      <c r="M47312" s="117"/>
      <c r="N47312" s="117"/>
      <c r="O47312" s="117"/>
      <c r="P47312" s="117"/>
      <c r="Q47312" s="117"/>
      <c r="R47312" s="117"/>
      <c r="S47312" s="117"/>
      <c r="T47312" s="117"/>
      <c r="U47312" s="117"/>
      <c r="V47312" s="117"/>
      <c r="W47312" s="117"/>
      <c r="X47312" s="117"/>
      <c r="Y47312" s="117"/>
      <c r="Z47312" s="117"/>
      <c r="AA47312" s="117"/>
      <c r="AB47312" s="117"/>
      <c r="AC47312" s="117"/>
      <c r="AD47312" s="117"/>
      <c r="AE47312" s="117"/>
      <c r="AF47312" s="117"/>
    </row>
    <row r="47313" spans="4:32" x14ac:dyDescent="0.2">
      <c r="D47313" s="113"/>
      <c r="E47313" s="113"/>
      <c r="F47313" s="113"/>
      <c r="G47313" s="113"/>
      <c r="J47313" s="113"/>
      <c r="K47313" s="113"/>
      <c r="L47313" s="117"/>
      <c r="M47313" s="117"/>
      <c r="N47313" s="117"/>
      <c r="O47313" s="117"/>
      <c r="P47313" s="117"/>
      <c r="Q47313" s="117"/>
      <c r="R47313" s="117"/>
      <c r="S47313" s="117"/>
      <c r="T47313" s="117"/>
      <c r="U47313" s="117"/>
      <c r="V47313" s="117"/>
      <c r="W47313" s="117"/>
      <c r="X47313" s="117"/>
      <c r="Y47313" s="117"/>
      <c r="Z47313" s="117"/>
      <c r="AA47313" s="117"/>
      <c r="AB47313" s="117"/>
      <c r="AC47313" s="117"/>
      <c r="AD47313" s="117"/>
      <c r="AE47313" s="117"/>
      <c r="AF47313" s="117"/>
    </row>
    <row r="47314" spans="4:32" x14ac:dyDescent="0.2">
      <c r="D47314" s="113"/>
      <c r="E47314" s="113"/>
      <c r="F47314" s="113"/>
      <c r="G47314" s="113"/>
      <c r="J47314" s="113"/>
      <c r="K47314" s="113"/>
      <c r="L47314" s="117"/>
      <c r="M47314" s="117"/>
      <c r="N47314" s="117"/>
      <c r="O47314" s="117"/>
      <c r="P47314" s="117"/>
      <c r="Q47314" s="117"/>
      <c r="R47314" s="117"/>
      <c r="S47314" s="117"/>
      <c r="T47314" s="117"/>
      <c r="U47314" s="117"/>
      <c r="V47314" s="117"/>
      <c r="W47314" s="117"/>
      <c r="X47314" s="117"/>
      <c r="Y47314" s="117"/>
      <c r="Z47314" s="117"/>
      <c r="AA47314" s="117"/>
      <c r="AB47314" s="117"/>
      <c r="AC47314" s="117"/>
      <c r="AD47314" s="117"/>
      <c r="AE47314" s="117"/>
      <c r="AF47314" s="117"/>
    </row>
    <row r="47315" spans="4:32" x14ac:dyDescent="0.2">
      <c r="D47315" s="113"/>
      <c r="E47315" s="113"/>
      <c r="F47315" s="113"/>
      <c r="G47315" s="113"/>
      <c r="J47315" s="113"/>
      <c r="K47315" s="113"/>
      <c r="L47315" s="117"/>
      <c r="M47315" s="117"/>
      <c r="N47315" s="117"/>
      <c r="O47315" s="117"/>
      <c r="P47315" s="117"/>
      <c r="Q47315" s="117"/>
      <c r="R47315" s="117"/>
      <c r="S47315" s="117"/>
      <c r="T47315" s="117"/>
      <c r="U47315" s="117"/>
      <c r="V47315" s="117"/>
      <c r="W47315" s="117"/>
      <c r="X47315" s="117"/>
      <c r="Y47315" s="117"/>
      <c r="Z47315" s="117"/>
      <c r="AA47315" s="117"/>
      <c r="AB47315" s="117"/>
      <c r="AC47315" s="117"/>
      <c r="AD47315" s="117"/>
      <c r="AE47315" s="117"/>
      <c r="AF47315" s="117"/>
    </row>
    <row r="47316" spans="4:32" x14ac:dyDescent="0.2">
      <c r="D47316" s="113"/>
      <c r="E47316" s="113"/>
      <c r="F47316" s="113"/>
      <c r="G47316" s="113"/>
      <c r="J47316" s="113"/>
      <c r="K47316" s="113"/>
      <c r="L47316" s="117"/>
      <c r="M47316" s="117"/>
      <c r="N47316" s="117"/>
      <c r="O47316" s="117"/>
      <c r="P47316" s="117"/>
      <c r="Q47316" s="117"/>
      <c r="R47316" s="117"/>
      <c r="S47316" s="117"/>
      <c r="T47316" s="117"/>
      <c r="U47316" s="117"/>
      <c r="V47316" s="117"/>
      <c r="W47316" s="117"/>
      <c r="X47316" s="117"/>
      <c r="Y47316" s="117"/>
      <c r="Z47316" s="117"/>
      <c r="AA47316" s="117"/>
      <c r="AB47316" s="117"/>
      <c r="AC47316" s="117"/>
      <c r="AD47316" s="117"/>
      <c r="AE47316" s="117"/>
      <c r="AF47316" s="117"/>
    </row>
    <row r="47317" spans="4:32" x14ac:dyDescent="0.2">
      <c r="D47317" s="113"/>
      <c r="E47317" s="113"/>
      <c r="F47317" s="113"/>
      <c r="G47317" s="113"/>
      <c r="J47317" s="113"/>
      <c r="K47317" s="113"/>
      <c r="L47317" s="117"/>
      <c r="M47317" s="117"/>
      <c r="N47317" s="117"/>
      <c r="O47317" s="117"/>
      <c r="P47317" s="117"/>
      <c r="Q47317" s="117"/>
      <c r="R47317" s="117"/>
      <c r="S47317" s="117"/>
      <c r="T47317" s="117"/>
      <c r="U47317" s="117"/>
      <c r="V47317" s="117"/>
      <c r="W47317" s="117"/>
      <c r="X47317" s="117"/>
      <c r="Y47317" s="117"/>
      <c r="Z47317" s="117"/>
      <c r="AA47317" s="117"/>
      <c r="AB47317" s="117"/>
      <c r="AC47317" s="117"/>
      <c r="AD47317" s="117"/>
      <c r="AE47317" s="117"/>
      <c r="AF47317" s="117"/>
    </row>
    <row r="47318" spans="4:32" x14ac:dyDescent="0.2">
      <c r="D47318" s="113"/>
      <c r="E47318" s="113"/>
      <c r="F47318" s="113"/>
      <c r="G47318" s="113"/>
      <c r="J47318" s="113"/>
      <c r="K47318" s="113"/>
      <c r="L47318" s="117"/>
      <c r="M47318" s="117"/>
      <c r="N47318" s="117"/>
      <c r="O47318" s="117"/>
      <c r="P47318" s="117"/>
      <c r="Q47318" s="117"/>
      <c r="R47318" s="117"/>
      <c r="S47318" s="117"/>
      <c r="T47318" s="117"/>
      <c r="U47318" s="117"/>
      <c r="V47318" s="117"/>
      <c r="W47318" s="117"/>
      <c r="X47318" s="117"/>
      <c r="Y47318" s="117"/>
      <c r="Z47318" s="117"/>
      <c r="AA47318" s="117"/>
      <c r="AB47318" s="117"/>
      <c r="AC47318" s="117"/>
      <c r="AD47318" s="117"/>
      <c r="AE47318" s="117"/>
      <c r="AF47318" s="117"/>
    </row>
    <row r="47319" spans="4:32" x14ac:dyDescent="0.2">
      <c r="D47319" s="113"/>
      <c r="E47319" s="113"/>
      <c r="F47319" s="113"/>
      <c r="G47319" s="113"/>
      <c r="J47319" s="113"/>
      <c r="K47319" s="113"/>
      <c r="L47319" s="117"/>
      <c r="M47319" s="117"/>
      <c r="N47319" s="117"/>
      <c r="O47319" s="117"/>
      <c r="P47319" s="117"/>
      <c r="Q47319" s="117"/>
      <c r="R47319" s="117"/>
      <c r="S47319" s="117"/>
      <c r="T47319" s="117"/>
      <c r="U47319" s="117"/>
      <c r="V47319" s="117"/>
      <c r="W47319" s="117"/>
      <c r="X47319" s="117"/>
      <c r="Y47319" s="117"/>
      <c r="Z47319" s="117"/>
      <c r="AA47319" s="117"/>
      <c r="AB47319" s="117"/>
      <c r="AC47319" s="117"/>
      <c r="AD47319" s="117"/>
      <c r="AE47319" s="117"/>
      <c r="AF47319" s="117"/>
    </row>
    <row r="47320" spans="4:32" x14ac:dyDescent="0.2">
      <c r="D47320" s="113"/>
      <c r="E47320" s="113"/>
      <c r="F47320" s="113"/>
      <c r="G47320" s="113"/>
      <c r="J47320" s="113"/>
      <c r="K47320" s="113"/>
      <c r="L47320" s="117"/>
      <c r="M47320" s="117"/>
      <c r="N47320" s="117"/>
      <c r="O47320" s="117"/>
      <c r="P47320" s="117"/>
      <c r="Q47320" s="117"/>
      <c r="R47320" s="117"/>
      <c r="S47320" s="117"/>
      <c r="T47320" s="117"/>
      <c r="U47320" s="117"/>
      <c r="V47320" s="117"/>
      <c r="W47320" s="117"/>
      <c r="X47320" s="117"/>
      <c r="Y47320" s="117"/>
      <c r="Z47320" s="117"/>
      <c r="AA47320" s="117"/>
      <c r="AB47320" s="117"/>
      <c r="AC47320" s="117"/>
      <c r="AD47320" s="117"/>
      <c r="AE47320" s="117"/>
      <c r="AF47320" s="117"/>
    </row>
    <row r="47321" spans="4:32" x14ac:dyDescent="0.2">
      <c r="D47321" s="113"/>
      <c r="E47321" s="113"/>
      <c r="F47321" s="113"/>
      <c r="G47321" s="113"/>
      <c r="J47321" s="113"/>
      <c r="K47321" s="113"/>
      <c r="L47321" s="117"/>
      <c r="M47321" s="117"/>
      <c r="N47321" s="117"/>
      <c r="O47321" s="117"/>
      <c r="P47321" s="117"/>
      <c r="Q47321" s="117"/>
      <c r="R47321" s="117"/>
      <c r="S47321" s="117"/>
      <c r="T47321" s="117"/>
      <c r="U47321" s="117"/>
      <c r="V47321" s="117"/>
      <c r="W47321" s="117"/>
      <c r="X47321" s="117"/>
      <c r="Y47321" s="117"/>
      <c r="Z47321" s="117"/>
      <c r="AA47321" s="117"/>
      <c r="AB47321" s="117"/>
      <c r="AC47321" s="117"/>
      <c r="AD47321" s="117"/>
      <c r="AE47321" s="117"/>
      <c r="AF47321" s="117"/>
    </row>
    <row r="47322" spans="4:32" x14ac:dyDescent="0.2">
      <c r="D47322" s="113"/>
      <c r="E47322" s="113"/>
      <c r="F47322" s="113"/>
      <c r="G47322" s="113"/>
      <c r="J47322" s="113"/>
      <c r="K47322" s="113"/>
      <c r="L47322" s="117"/>
      <c r="M47322" s="117"/>
      <c r="N47322" s="117"/>
      <c r="O47322" s="117"/>
      <c r="P47322" s="117"/>
      <c r="Q47322" s="117"/>
      <c r="R47322" s="117"/>
      <c r="S47322" s="117"/>
      <c r="T47322" s="117"/>
      <c r="U47322" s="117"/>
      <c r="V47322" s="117"/>
      <c r="W47322" s="117"/>
      <c r="X47322" s="117"/>
      <c r="Y47322" s="117"/>
      <c r="Z47322" s="117"/>
      <c r="AA47322" s="117"/>
      <c r="AB47322" s="117"/>
      <c r="AC47322" s="117"/>
      <c r="AD47322" s="117"/>
      <c r="AE47322" s="117"/>
      <c r="AF47322" s="117"/>
    </row>
    <row r="47323" spans="4:32" x14ac:dyDescent="0.2">
      <c r="D47323" s="113"/>
      <c r="E47323" s="113"/>
      <c r="F47323" s="113"/>
      <c r="G47323" s="113"/>
      <c r="J47323" s="113"/>
      <c r="K47323" s="113"/>
      <c r="L47323" s="117"/>
      <c r="M47323" s="117"/>
      <c r="N47323" s="117"/>
      <c r="O47323" s="117"/>
      <c r="P47323" s="117"/>
      <c r="Q47323" s="117"/>
      <c r="R47323" s="117"/>
      <c r="S47323" s="117"/>
      <c r="T47323" s="117"/>
      <c r="U47323" s="117"/>
      <c r="V47323" s="117"/>
      <c r="W47323" s="117"/>
      <c r="X47323" s="117"/>
      <c r="Y47323" s="117"/>
      <c r="Z47323" s="117"/>
      <c r="AA47323" s="117"/>
      <c r="AB47323" s="117"/>
      <c r="AC47323" s="117"/>
      <c r="AD47323" s="117"/>
      <c r="AE47323" s="117"/>
      <c r="AF47323" s="117"/>
    </row>
    <row r="47324" spans="4:32" x14ac:dyDescent="0.2">
      <c r="D47324" s="113"/>
      <c r="E47324" s="113"/>
      <c r="F47324" s="113"/>
      <c r="G47324" s="113"/>
      <c r="J47324" s="113"/>
      <c r="K47324" s="113"/>
      <c r="L47324" s="117"/>
      <c r="M47324" s="117"/>
      <c r="N47324" s="117"/>
      <c r="O47324" s="117"/>
      <c r="P47324" s="117"/>
      <c r="Q47324" s="117"/>
      <c r="R47324" s="117"/>
      <c r="S47324" s="117"/>
      <c r="T47324" s="117"/>
      <c r="U47324" s="117"/>
      <c r="V47324" s="117"/>
      <c r="W47324" s="117"/>
      <c r="X47324" s="117"/>
      <c r="Y47324" s="117"/>
      <c r="Z47324" s="117"/>
      <c r="AA47324" s="117"/>
      <c r="AB47324" s="117"/>
      <c r="AC47324" s="117"/>
      <c r="AD47324" s="117"/>
      <c r="AE47324" s="117"/>
      <c r="AF47324" s="117"/>
    </row>
    <row r="47325" spans="4:32" x14ac:dyDescent="0.2">
      <c r="D47325" s="113"/>
      <c r="E47325" s="113"/>
      <c r="F47325" s="113"/>
      <c r="G47325" s="113"/>
      <c r="J47325" s="113"/>
      <c r="K47325" s="113"/>
      <c r="L47325" s="117"/>
      <c r="M47325" s="117"/>
      <c r="N47325" s="117"/>
      <c r="O47325" s="117"/>
      <c r="P47325" s="117"/>
      <c r="Q47325" s="117"/>
      <c r="R47325" s="117"/>
      <c r="S47325" s="117"/>
      <c r="T47325" s="117"/>
      <c r="U47325" s="117"/>
      <c r="V47325" s="117"/>
      <c r="W47325" s="117"/>
      <c r="X47325" s="117"/>
      <c r="Y47325" s="117"/>
      <c r="Z47325" s="117"/>
      <c r="AA47325" s="117"/>
      <c r="AB47325" s="117"/>
      <c r="AC47325" s="117"/>
      <c r="AD47325" s="117"/>
      <c r="AE47325" s="117"/>
      <c r="AF47325" s="117"/>
    </row>
    <row r="47326" spans="4:32" x14ac:dyDescent="0.2">
      <c r="D47326" s="113"/>
      <c r="E47326" s="113"/>
      <c r="F47326" s="113"/>
      <c r="G47326" s="113"/>
      <c r="J47326" s="113"/>
      <c r="K47326" s="113"/>
      <c r="L47326" s="117"/>
      <c r="M47326" s="117"/>
      <c r="N47326" s="117"/>
      <c r="O47326" s="117"/>
      <c r="P47326" s="117"/>
      <c r="Q47326" s="117"/>
      <c r="R47326" s="117"/>
      <c r="S47326" s="117"/>
      <c r="T47326" s="117"/>
      <c r="U47326" s="117"/>
      <c r="V47326" s="117"/>
      <c r="W47326" s="117"/>
      <c r="X47326" s="117"/>
      <c r="Y47326" s="117"/>
      <c r="Z47326" s="117"/>
      <c r="AA47326" s="117"/>
      <c r="AB47326" s="117"/>
      <c r="AC47326" s="117"/>
      <c r="AD47326" s="117"/>
      <c r="AE47326" s="117"/>
      <c r="AF47326" s="117"/>
    </row>
    <row r="47327" spans="4:32" x14ac:dyDescent="0.2">
      <c r="D47327" s="113"/>
      <c r="E47327" s="113"/>
      <c r="F47327" s="113"/>
      <c r="G47327" s="113"/>
      <c r="J47327" s="113"/>
      <c r="K47327" s="113"/>
      <c r="L47327" s="117"/>
      <c r="M47327" s="117"/>
      <c r="N47327" s="117"/>
      <c r="O47327" s="117"/>
      <c r="P47327" s="117"/>
      <c r="Q47327" s="117"/>
      <c r="R47327" s="117"/>
      <c r="S47327" s="117"/>
      <c r="T47327" s="117"/>
      <c r="U47327" s="117"/>
      <c r="V47327" s="117"/>
      <c r="W47327" s="117"/>
      <c r="X47327" s="117"/>
      <c r="Y47327" s="117"/>
      <c r="Z47327" s="117"/>
      <c r="AA47327" s="117"/>
      <c r="AB47327" s="117"/>
      <c r="AC47327" s="117"/>
      <c r="AD47327" s="117"/>
      <c r="AE47327" s="117"/>
      <c r="AF47327" s="117"/>
    </row>
    <row r="47328" spans="4:32" x14ac:dyDescent="0.2">
      <c r="D47328" s="113"/>
      <c r="E47328" s="113"/>
      <c r="F47328" s="113"/>
      <c r="G47328" s="113"/>
      <c r="J47328" s="113"/>
      <c r="K47328" s="113"/>
      <c r="L47328" s="117"/>
      <c r="M47328" s="117"/>
      <c r="N47328" s="117"/>
      <c r="O47328" s="117"/>
      <c r="P47328" s="117"/>
      <c r="Q47328" s="117"/>
      <c r="R47328" s="117"/>
      <c r="S47328" s="117"/>
      <c r="T47328" s="117"/>
      <c r="U47328" s="117"/>
      <c r="V47328" s="117"/>
      <c r="W47328" s="117"/>
      <c r="X47328" s="117"/>
      <c r="Y47328" s="117"/>
      <c r="Z47328" s="117"/>
      <c r="AA47328" s="117"/>
      <c r="AB47328" s="117"/>
      <c r="AC47328" s="117"/>
      <c r="AD47328" s="117"/>
      <c r="AE47328" s="117"/>
      <c r="AF47328" s="117"/>
    </row>
    <row r="47329" spans="4:32" x14ac:dyDescent="0.2">
      <c r="D47329" s="113"/>
      <c r="E47329" s="113"/>
      <c r="F47329" s="113"/>
      <c r="G47329" s="113"/>
      <c r="J47329" s="113"/>
      <c r="K47329" s="113"/>
      <c r="L47329" s="117"/>
      <c r="M47329" s="117"/>
      <c r="N47329" s="117"/>
      <c r="O47329" s="117"/>
      <c r="P47329" s="117"/>
      <c r="Q47329" s="117"/>
      <c r="R47329" s="117"/>
      <c r="S47329" s="117"/>
      <c r="T47329" s="117"/>
      <c r="U47329" s="117"/>
      <c r="V47329" s="117"/>
      <c r="W47329" s="117"/>
      <c r="X47329" s="117"/>
      <c r="Y47329" s="117"/>
      <c r="Z47329" s="117"/>
      <c r="AA47329" s="117"/>
      <c r="AB47329" s="117"/>
      <c r="AC47329" s="117"/>
      <c r="AD47329" s="117"/>
      <c r="AE47329" s="117"/>
      <c r="AF47329" s="117"/>
    </row>
    <row r="47330" spans="4:32" x14ac:dyDescent="0.2">
      <c r="D47330" s="113"/>
      <c r="E47330" s="113"/>
      <c r="F47330" s="113"/>
      <c r="G47330" s="113"/>
      <c r="J47330" s="113"/>
      <c r="K47330" s="113"/>
      <c r="L47330" s="117"/>
      <c r="M47330" s="117"/>
      <c r="N47330" s="117"/>
      <c r="O47330" s="117"/>
      <c r="P47330" s="117"/>
      <c r="Q47330" s="117"/>
      <c r="R47330" s="117"/>
      <c r="S47330" s="117"/>
      <c r="T47330" s="117"/>
      <c r="U47330" s="117"/>
      <c r="V47330" s="117"/>
      <c r="W47330" s="117"/>
      <c r="X47330" s="117"/>
      <c r="Y47330" s="117"/>
      <c r="Z47330" s="117"/>
      <c r="AA47330" s="117"/>
      <c r="AB47330" s="117"/>
      <c r="AC47330" s="117"/>
      <c r="AD47330" s="117"/>
      <c r="AE47330" s="117"/>
      <c r="AF47330" s="117"/>
    </row>
    <row r="47331" spans="4:32" x14ac:dyDescent="0.2">
      <c r="D47331" s="113"/>
      <c r="E47331" s="113"/>
      <c r="F47331" s="113"/>
      <c r="G47331" s="113"/>
      <c r="J47331" s="113"/>
      <c r="K47331" s="113"/>
      <c r="L47331" s="117"/>
      <c r="M47331" s="117"/>
      <c r="N47331" s="117"/>
      <c r="O47331" s="117"/>
      <c r="P47331" s="117"/>
      <c r="Q47331" s="117"/>
      <c r="R47331" s="117"/>
      <c r="S47331" s="117"/>
      <c r="T47331" s="117"/>
      <c r="U47331" s="117"/>
      <c r="V47331" s="117"/>
      <c r="W47331" s="117"/>
      <c r="X47331" s="117"/>
      <c r="Y47331" s="117"/>
      <c r="Z47331" s="117"/>
      <c r="AA47331" s="117"/>
      <c r="AB47331" s="117"/>
      <c r="AC47331" s="117"/>
      <c r="AD47331" s="117"/>
      <c r="AE47331" s="117"/>
      <c r="AF47331" s="117"/>
    </row>
    <row r="47332" spans="4:32" x14ac:dyDescent="0.2">
      <c r="D47332" s="113"/>
      <c r="E47332" s="113"/>
      <c r="F47332" s="113"/>
      <c r="G47332" s="113"/>
      <c r="J47332" s="113"/>
      <c r="K47332" s="113"/>
      <c r="L47332" s="117"/>
      <c r="M47332" s="117"/>
      <c r="N47332" s="117"/>
      <c r="O47332" s="117"/>
      <c r="P47332" s="117"/>
      <c r="Q47332" s="117"/>
      <c r="R47332" s="117"/>
      <c r="S47332" s="117"/>
      <c r="T47332" s="117"/>
      <c r="U47332" s="117"/>
      <c r="V47332" s="117"/>
      <c r="W47332" s="117"/>
      <c r="X47332" s="117"/>
      <c r="Y47332" s="117"/>
      <c r="Z47332" s="117"/>
      <c r="AA47332" s="117"/>
      <c r="AB47332" s="117"/>
      <c r="AC47332" s="117"/>
      <c r="AD47332" s="117"/>
      <c r="AE47332" s="117"/>
      <c r="AF47332" s="117"/>
    </row>
    <row r="47333" spans="4:32" x14ac:dyDescent="0.2">
      <c r="D47333" s="113"/>
      <c r="E47333" s="113"/>
      <c r="F47333" s="113"/>
      <c r="G47333" s="113"/>
      <c r="J47333" s="113"/>
      <c r="K47333" s="113"/>
      <c r="L47333" s="117"/>
      <c r="M47333" s="117"/>
      <c r="N47333" s="117"/>
      <c r="O47333" s="117"/>
      <c r="P47333" s="117"/>
      <c r="Q47333" s="117"/>
      <c r="R47333" s="117"/>
      <c r="S47333" s="117"/>
      <c r="T47333" s="117"/>
      <c r="U47333" s="117"/>
      <c r="V47333" s="117"/>
      <c r="W47333" s="117"/>
      <c r="X47333" s="117"/>
      <c r="Y47333" s="117"/>
      <c r="Z47333" s="117"/>
      <c r="AA47333" s="117"/>
      <c r="AB47333" s="117"/>
      <c r="AC47333" s="117"/>
      <c r="AD47333" s="117"/>
      <c r="AE47333" s="117"/>
      <c r="AF47333" s="117"/>
    </row>
    <row r="47334" spans="4:32" x14ac:dyDescent="0.2">
      <c r="D47334" s="113"/>
      <c r="E47334" s="113"/>
      <c r="F47334" s="113"/>
      <c r="G47334" s="113"/>
      <c r="J47334" s="113"/>
      <c r="K47334" s="113"/>
      <c r="L47334" s="117"/>
      <c r="M47334" s="117"/>
      <c r="N47334" s="117"/>
      <c r="O47334" s="117"/>
      <c r="P47334" s="117"/>
      <c r="Q47334" s="117"/>
      <c r="R47334" s="117"/>
      <c r="S47334" s="117"/>
      <c r="T47334" s="117"/>
      <c r="U47334" s="117"/>
      <c r="V47334" s="117"/>
      <c r="W47334" s="117"/>
      <c r="X47334" s="117"/>
      <c r="Y47334" s="117"/>
      <c r="Z47334" s="117"/>
      <c r="AA47334" s="117"/>
      <c r="AB47334" s="117"/>
      <c r="AC47334" s="117"/>
      <c r="AD47334" s="117"/>
      <c r="AE47334" s="117"/>
      <c r="AF47334" s="117"/>
    </row>
    <row r="47335" spans="4:32" x14ac:dyDescent="0.2">
      <c r="D47335" s="113"/>
      <c r="E47335" s="113"/>
      <c r="F47335" s="113"/>
      <c r="G47335" s="113"/>
      <c r="J47335" s="113"/>
      <c r="K47335" s="113"/>
      <c r="L47335" s="117"/>
      <c r="M47335" s="117"/>
      <c r="N47335" s="117"/>
      <c r="O47335" s="117"/>
      <c r="P47335" s="117"/>
      <c r="Q47335" s="117"/>
      <c r="R47335" s="117"/>
      <c r="S47335" s="117"/>
      <c r="T47335" s="117"/>
      <c r="U47335" s="117"/>
      <c r="V47335" s="117"/>
      <c r="W47335" s="117"/>
      <c r="X47335" s="117"/>
      <c r="Y47335" s="117"/>
      <c r="Z47335" s="117"/>
      <c r="AA47335" s="117"/>
      <c r="AB47335" s="117"/>
      <c r="AC47335" s="117"/>
      <c r="AD47335" s="117"/>
      <c r="AE47335" s="117"/>
      <c r="AF47335" s="117"/>
    </row>
    <row r="47336" spans="4:32" x14ac:dyDescent="0.2">
      <c r="D47336" s="113"/>
      <c r="E47336" s="113"/>
      <c r="F47336" s="113"/>
      <c r="G47336" s="113"/>
      <c r="J47336" s="113"/>
      <c r="K47336" s="113"/>
      <c r="L47336" s="117"/>
      <c r="M47336" s="117"/>
      <c r="N47336" s="117"/>
      <c r="O47336" s="117"/>
      <c r="P47336" s="117"/>
      <c r="Q47336" s="117"/>
      <c r="R47336" s="117"/>
      <c r="S47336" s="117"/>
      <c r="T47336" s="117"/>
      <c r="U47336" s="117"/>
      <c r="V47336" s="117"/>
      <c r="W47336" s="117"/>
      <c r="X47336" s="117"/>
      <c r="Y47336" s="117"/>
      <c r="Z47336" s="117"/>
      <c r="AA47336" s="117"/>
      <c r="AB47336" s="117"/>
      <c r="AC47336" s="117"/>
      <c r="AD47336" s="117"/>
      <c r="AE47336" s="117"/>
      <c r="AF47336" s="117"/>
    </row>
    <row r="47337" spans="4:32" x14ac:dyDescent="0.2">
      <c r="D47337" s="113"/>
      <c r="E47337" s="113"/>
      <c r="F47337" s="113"/>
      <c r="G47337" s="113"/>
      <c r="J47337" s="113"/>
      <c r="K47337" s="113"/>
      <c r="L47337" s="117"/>
      <c r="M47337" s="117"/>
      <c r="N47337" s="117"/>
      <c r="O47337" s="117"/>
      <c r="P47337" s="117"/>
      <c r="Q47337" s="117"/>
      <c r="R47337" s="117"/>
      <c r="S47337" s="117"/>
      <c r="T47337" s="117"/>
      <c r="U47337" s="117"/>
      <c r="V47337" s="117"/>
      <c r="W47337" s="117"/>
      <c r="X47337" s="117"/>
      <c r="Y47337" s="117"/>
      <c r="Z47337" s="117"/>
      <c r="AA47337" s="117"/>
      <c r="AB47337" s="117"/>
      <c r="AC47337" s="117"/>
      <c r="AD47337" s="117"/>
      <c r="AE47337" s="117"/>
      <c r="AF47337" s="117"/>
    </row>
    <row r="47338" spans="4:32" x14ac:dyDescent="0.2">
      <c r="D47338" s="113"/>
      <c r="E47338" s="113"/>
      <c r="F47338" s="113"/>
      <c r="G47338" s="113"/>
      <c r="J47338" s="113"/>
      <c r="K47338" s="113"/>
      <c r="L47338" s="117"/>
      <c r="M47338" s="117"/>
      <c r="N47338" s="117"/>
      <c r="O47338" s="117"/>
      <c r="P47338" s="117"/>
      <c r="Q47338" s="117"/>
      <c r="R47338" s="117"/>
      <c r="S47338" s="117"/>
      <c r="T47338" s="117"/>
      <c r="U47338" s="117"/>
      <c r="V47338" s="117"/>
      <c r="W47338" s="117"/>
      <c r="X47338" s="117"/>
      <c r="Y47338" s="117"/>
      <c r="Z47338" s="117"/>
      <c r="AA47338" s="117"/>
      <c r="AB47338" s="117"/>
      <c r="AC47338" s="117"/>
      <c r="AD47338" s="117"/>
      <c r="AE47338" s="117"/>
      <c r="AF47338" s="117"/>
    </row>
    <row r="47339" spans="4:32" x14ac:dyDescent="0.2">
      <c r="D47339" s="113"/>
      <c r="E47339" s="113"/>
      <c r="F47339" s="113"/>
      <c r="G47339" s="113"/>
      <c r="J47339" s="113"/>
      <c r="K47339" s="113"/>
      <c r="L47339" s="117"/>
      <c r="M47339" s="117"/>
      <c r="N47339" s="117"/>
      <c r="O47339" s="117"/>
      <c r="P47339" s="117"/>
      <c r="Q47339" s="117"/>
      <c r="R47339" s="117"/>
      <c r="S47339" s="117"/>
      <c r="T47339" s="117"/>
      <c r="U47339" s="117"/>
      <c r="V47339" s="117"/>
      <c r="W47339" s="117"/>
      <c r="X47339" s="117"/>
      <c r="Y47339" s="117"/>
      <c r="Z47339" s="117"/>
      <c r="AA47339" s="117"/>
      <c r="AB47339" s="117"/>
      <c r="AC47339" s="117"/>
      <c r="AD47339" s="117"/>
      <c r="AE47339" s="117"/>
      <c r="AF47339" s="117"/>
    </row>
    <row r="47340" spans="4:32" x14ac:dyDescent="0.2">
      <c r="D47340" s="113"/>
      <c r="E47340" s="113"/>
      <c r="F47340" s="113"/>
      <c r="G47340" s="113"/>
      <c r="J47340" s="113"/>
      <c r="K47340" s="113"/>
      <c r="L47340" s="117"/>
      <c r="M47340" s="117"/>
      <c r="N47340" s="117"/>
      <c r="O47340" s="117"/>
      <c r="P47340" s="117"/>
      <c r="Q47340" s="117"/>
      <c r="R47340" s="117"/>
      <c r="S47340" s="117"/>
      <c r="T47340" s="117"/>
      <c r="U47340" s="117"/>
      <c r="V47340" s="117"/>
      <c r="W47340" s="117"/>
      <c r="X47340" s="117"/>
      <c r="Y47340" s="117"/>
      <c r="Z47340" s="117"/>
      <c r="AA47340" s="117"/>
      <c r="AB47340" s="117"/>
      <c r="AC47340" s="117"/>
      <c r="AD47340" s="117"/>
      <c r="AE47340" s="117"/>
      <c r="AF47340" s="117"/>
    </row>
    <row r="47341" spans="4:32" x14ac:dyDescent="0.2">
      <c r="D47341" s="113"/>
      <c r="E47341" s="113"/>
      <c r="F47341" s="113"/>
      <c r="G47341" s="113"/>
      <c r="J47341" s="113"/>
      <c r="K47341" s="113"/>
      <c r="L47341" s="117"/>
      <c r="M47341" s="117"/>
      <c r="N47341" s="117"/>
      <c r="O47341" s="117"/>
      <c r="P47341" s="117"/>
      <c r="Q47341" s="117"/>
      <c r="R47341" s="117"/>
      <c r="S47341" s="117"/>
      <c r="T47341" s="117"/>
      <c r="U47341" s="117"/>
      <c r="V47341" s="117"/>
      <c r="W47341" s="117"/>
      <c r="X47341" s="117"/>
      <c r="Y47341" s="117"/>
      <c r="Z47341" s="117"/>
      <c r="AA47341" s="117"/>
      <c r="AB47341" s="117"/>
      <c r="AC47341" s="117"/>
      <c r="AD47341" s="117"/>
      <c r="AE47341" s="117"/>
      <c r="AF47341" s="117"/>
    </row>
    <row r="47342" spans="4:32" x14ac:dyDescent="0.2">
      <c r="D47342" s="113"/>
      <c r="E47342" s="113"/>
      <c r="F47342" s="113"/>
      <c r="G47342" s="113"/>
      <c r="J47342" s="113"/>
      <c r="K47342" s="113"/>
      <c r="L47342" s="117"/>
      <c r="M47342" s="117"/>
      <c r="N47342" s="117"/>
      <c r="O47342" s="117"/>
      <c r="P47342" s="117"/>
      <c r="Q47342" s="117"/>
      <c r="R47342" s="117"/>
      <c r="S47342" s="117"/>
      <c r="T47342" s="117"/>
      <c r="U47342" s="117"/>
      <c r="V47342" s="117"/>
      <c r="W47342" s="117"/>
      <c r="X47342" s="117"/>
      <c r="Y47342" s="117"/>
      <c r="Z47342" s="117"/>
      <c r="AA47342" s="117"/>
      <c r="AB47342" s="117"/>
      <c r="AC47342" s="117"/>
      <c r="AD47342" s="117"/>
      <c r="AE47342" s="117"/>
      <c r="AF47342" s="117"/>
    </row>
    <row r="47343" spans="4:32" x14ac:dyDescent="0.2">
      <c r="D47343" s="113"/>
      <c r="E47343" s="113"/>
      <c r="F47343" s="113"/>
      <c r="G47343" s="113"/>
      <c r="J47343" s="113"/>
      <c r="K47343" s="113"/>
      <c r="L47343" s="117"/>
      <c r="M47343" s="117"/>
      <c r="N47343" s="117"/>
      <c r="O47343" s="117"/>
      <c r="P47343" s="117"/>
      <c r="Q47343" s="117"/>
      <c r="R47343" s="117"/>
      <c r="S47343" s="117"/>
      <c r="T47343" s="117"/>
      <c r="U47343" s="117"/>
      <c r="V47343" s="117"/>
      <c r="W47343" s="117"/>
      <c r="X47343" s="117"/>
      <c r="Y47343" s="117"/>
      <c r="Z47343" s="117"/>
      <c r="AA47343" s="117"/>
      <c r="AB47343" s="117"/>
      <c r="AC47343" s="117"/>
      <c r="AD47343" s="117"/>
      <c r="AE47343" s="117"/>
      <c r="AF47343" s="117"/>
    </row>
    <row r="47344" spans="4:32" x14ac:dyDescent="0.2">
      <c r="D47344" s="113"/>
      <c r="E47344" s="113"/>
      <c r="F47344" s="113"/>
      <c r="G47344" s="113"/>
      <c r="J47344" s="113"/>
      <c r="K47344" s="113"/>
      <c r="L47344" s="117"/>
      <c r="M47344" s="117"/>
      <c r="N47344" s="117"/>
      <c r="O47344" s="117"/>
      <c r="P47344" s="117"/>
      <c r="Q47344" s="117"/>
      <c r="R47344" s="117"/>
      <c r="S47344" s="117"/>
      <c r="T47344" s="117"/>
      <c r="U47344" s="117"/>
      <c r="V47344" s="117"/>
      <c r="W47344" s="117"/>
      <c r="X47344" s="117"/>
      <c r="Y47344" s="117"/>
      <c r="Z47344" s="117"/>
      <c r="AA47344" s="117"/>
      <c r="AB47344" s="117"/>
      <c r="AC47344" s="117"/>
      <c r="AD47344" s="117"/>
      <c r="AE47344" s="117"/>
      <c r="AF47344" s="117"/>
    </row>
    <row r="47345" spans="4:32" x14ac:dyDescent="0.2">
      <c r="D47345" s="113"/>
      <c r="E47345" s="113"/>
      <c r="F47345" s="113"/>
      <c r="G47345" s="113"/>
      <c r="J47345" s="113"/>
      <c r="K47345" s="113"/>
      <c r="L47345" s="117"/>
      <c r="M47345" s="117"/>
      <c r="N47345" s="117"/>
      <c r="O47345" s="117"/>
      <c r="P47345" s="117"/>
      <c r="Q47345" s="117"/>
      <c r="R47345" s="117"/>
      <c r="S47345" s="117"/>
      <c r="T47345" s="117"/>
      <c r="U47345" s="117"/>
      <c r="V47345" s="117"/>
      <c r="W47345" s="117"/>
      <c r="X47345" s="117"/>
      <c r="Y47345" s="117"/>
      <c r="Z47345" s="117"/>
      <c r="AA47345" s="117"/>
      <c r="AB47345" s="117"/>
      <c r="AC47345" s="117"/>
      <c r="AD47345" s="117"/>
      <c r="AE47345" s="117"/>
      <c r="AF47345" s="117"/>
    </row>
    <row r="47346" spans="4:32" x14ac:dyDescent="0.2">
      <c r="D47346" s="113"/>
      <c r="E47346" s="113"/>
      <c r="F47346" s="113"/>
      <c r="G47346" s="113"/>
      <c r="J47346" s="113"/>
      <c r="K47346" s="113"/>
      <c r="L47346" s="117"/>
      <c r="M47346" s="117"/>
      <c r="N47346" s="117"/>
      <c r="O47346" s="117"/>
      <c r="P47346" s="117"/>
      <c r="Q47346" s="117"/>
      <c r="R47346" s="117"/>
      <c r="S47346" s="117"/>
      <c r="T47346" s="117"/>
      <c r="U47346" s="117"/>
      <c r="V47346" s="117"/>
      <c r="W47346" s="117"/>
      <c r="X47346" s="117"/>
      <c r="Y47346" s="117"/>
      <c r="Z47346" s="117"/>
      <c r="AA47346" s="117"/>
      <c r="AB47346" s="117"/>
      <c r="AC47346" s="117"/>
      <c r="AD47346" s="117"/>
      <c r="AE47346" s="117"/>
      <c r="AF47346" s="117"/>
    </row>
    <row r="47347" spans="4:32" x14ac:dyDescent="0.2">
      <c r="D47347" s="113"/>
      <c r="E47347" s="113"/>
      <c r="F47347" s="113"/>
      <c r="G47347" s="113"/>
      <c r="J47347" s="113"/>
      <c r="K47347" s="113"/>
      <c r="L47347" s="117"/>
      <c r="M47347" s="117"/>
      <c r="N47347" s="117"/>
      <c r="O47347" s="117"/>
      <c r="P47347" s="117"/>
      <c r="Q47347" s="117"/>
      <c r="R47347" s="117"/>
      <c r="S47347" s="117"/>
      <c r="T47347" s="117"/>
      <c r="U47347" s="117"/>
      <c r="V47347" s="117"/>
      <c r="W47347" s="117"/>
      <c r="X47347" s="117"/>
      <c r="Y47347" s="117"/>
      <c r="Z47347" s="117"/>
      <c r="AA47347" s="117"/>
      <c r="AB47347" s="117"/>
      <c r="AC47347" s="117"/>
      <c r="AD47347" s="117"/>
      <c r="AE47347" s="117"/>
      <c r="AF47347" s="117"/>
    </row>
    <row r="47348" spans="4:32" x14ac:dyDescent="0.2">
      <c r="D47348" s="113"/>
      <c r="E47348" s="113"/>
      <c r="F47348" s="113"/>
      <c r="G47348" s="113"/>
      <c r="J47348" s="113"/>
      <c r="K47348" s="113"/>
      <c r="L47348" s="117"/>
      <c r="M47348" s="117"/>
      <c r="N47348" s="117"/>
      <c r="O47348" s="117"/>
      <c r="P47348" s="117"/>
      <c r="Q47348" s="117"/>
      <c r="R47348" s="117"/>
      <c r="S47348" s="117"/>
      <c r="T47348" s="117"/>
      <c r="U47348" s="117"/>
      <c r="V47348" s="117"/>
      <c r="W47348" s="117"/>
      <c r="X47348" s="117"/>
      <c r="Y47348" s="117"/>
      <c r="Z47348" s="117"/>
      <c r="AA47348" s="117"/>
      <c r="AB47348" s="117"/>
      <c r="AC47348" s="117"/>
      <c r="AD47348" s="117"/>
      <c r="AE47348" s="117"/>
      <c r="AF47348" s="117"/>
    </row>
    <row r="47349" spans="4:32" x14ac:dyDescent="0.2">
      <c r="D47349" s="113"/>
      <c r="E47349" s="113"/>
      <c r="F47349" s="113"/>
      <c r="G47349" s="113"/>
      <c r="J47349" s="113"/>
      <c r="K47349" s="113"/>
      <c r="L47349" s="117"/>
      <c r="M47349" s="117"/>
      <c r="N47349" s="117"/>
      <c r="O47349" s="117"/>
      <c r="P47349" s="117"/>
      <c r="Q47349" s="117"/>
      <c r="R47349" s="117"/>
      <c r="S47349" s="117"/>
      <c r="T47349" s="117"/>
      <c r="U47349" s="117"/>
      <c r="V47349" s="117"/>
      <c r="W47349" s="117"/>
      <c r="X47349" s="117"/>
      <c r="Y47349" s="117"/>
      <c r="Z47349" s="117"/>
      <c r="AA47349" s="117"/>
      <c r="AB47349" s="117"/>
      <c r="AC47349" s="117"/>
      <c r="AD47349" s="117"/>
      <c r="AE47349" s="117"/>
      <c r="AF47349" s="117"/>
    </row>
    <row r="47350" spans="4:32" x14ac:dyDescent="0.2">
      <c r="D47350" s="113"/>
      <c r="E47350" s="113"/>
      <c r="F47350" s="113"/>
      <c r="G47350" s="113"/>
      <c r="J47350" s="113"/>
      <c r="K47350" s="113"/>
      <c r="L47350" s="117"/>
      <c r="M47350" s="117"/>
      <c r="N47350" s="117"/>
      <c r="O47350" s="117"/>
      <c r="P47350" s="117"/>
      <c r="Q47350" s="117"/>
      <c r="R47350" s="117"/>
      <c r="S47350" s="117"/>
      <c r="T47350" s="117"/>
      <c r="U47350" s="117"/>
      <c r="V47350" s="117"/>
      <c r="W47350" s="117"/>
      <c r="X47350" s="117"/>
      <c r="Y47350" s="117"/>
      <c r="Z47350" s="117"/>
      <c r="AA47350" s="117"/>
      <c r="AB47350" s="117"/>
      <c r="AC47350" s="117"/>
      <c r="AD47350" s="117"/>
      <c r="AE47350" s="117"/>
      <c r="AF47350" s="117"/>
    </row>
    <row r="47351" spans="4:32" x14ac:dyDescent="0.2">
      <c r="D47351" s="113"/>
      <c r="E47351" s="113"/>
      <c r="F47351" s="113"/>
      <c r="G47351" s="113"/>
      <c r="J47351" s="113"/>
      <c r="K47351" s="113"/>
      <c r="L47351" s="117"/>
      <c r="M47351" s="117"/>
      <c r="N47351" s="117"/>
      <c r="O47351" s="117"/>
      <c r="P47351" s="117"/>
      <c r="Q47351" s="117"/>
      <c r="R47351" s="117"/>
      <c r="S47351" s="117"/>
      <c r="T47351" s="117"/>
      <c r="U47351" s="117"/>
      <c r="V47351" s="117"/>
      <c r="W47351" s="117"/>
      <c r="X47351" s="117"/>
      <c r="Y47351" s="117"/>
      <c r="Z47351" s="117"/>
      <c r="AA47351" s="117"/>
      <c r="AB47351" s="117"/>
      <c r="AC47351" s="117"/>
      <c r="AD47351" s="117"/>
      <c r="AE47351" s="117"/>
      <c r="AF47351" s="117"/>
    </row>
    <row r="47352" spans="4:32" x14ac:dyDescent="0.2">
      <c r="D47352" s="113"/>
      <c r="E47352" s="113"/>
      <c r="F47352" s="113"/>
      <c r="G47352" s="113"/>
      <c r="J47352" s="113"/>
      <c r="K47352" s="113"/>
      <c r="L47352" s="117"/>
      <c r="M47352" s="117"/>
      <c r="N47352" s="117"/>
      <c r="O47352" s="117"/>
      <c r="P47352" s="117"/>
      <c r="Q47352" s="117"/>
      <c r="R47352" s="117"/>
      <c r="S47352" s="117"/>
      <c r="T47352" s="117"/>
      <c r="U47352" s="117"/>
      <c r="V47352" s="117"/>
      <c r="W47352" s="117"/>
      <c r="X47352" s="117"/>
      <c r="Y47352" s="117"/>
      <c r="Z47352" s="117"/>
      <c r="AA47352" s="117"/>
      <c r="AB47352" s="117"/>
      <c r="AC47352" s="117"/>
      <c r="AD47352" s="117"/>
      <c r="AE47352" s="117"/>
      <c r="AF47352" s="117"/>
    </row>
    <row r="47353" spans="4:32" x14ac:dyDescent="0.2">
      <c r="D47353" s="113"/>
      <c r="E47353" s="113"/>
      <c r="F47353" s="113"/>
      <c r="G47353" s="113"/>
      <c r="J47353" s="113"/>
      <c r="K47353" s="113"/>
      <c r="L47353" s="117"/>
      <c r="M47353" s="117"/>
      <c r="N47353" s="117"/>
      <c r="O47353" s="117"/>
      <c r="P47353" s="117"/>
      <c r="Q47353" s="117"/>
      <c r="R47353" s="117"/>
      <c r="S47353" s="117"/>
      <c r="T47353" s="117"/>
      <c r="U47353" s="117"/>
      <c r="V47353" s="117"/>
      <c r="W47353" s="117"/>
      <c r="X47353" s="117"/>
      <c r="Y47353" s="117"/>
      <c r="Z47353" s="117"/>
      <c r="AA47353" s="117"/>
      <c r="AB47353" s="117"/>
      <c r="AC47353" s="117"/>
      <c r="AD47353" s="117"/>
      <c r="AE47353" s="117"/>
      <c r="AF47353" s="117"/>
    </row>
    <row r="47354" spans="4:32" x14ac:dyDescent="0.2">
      <c r="D47354" s="113"/>
      <c r="E47354" s="113"/>
      <c r="F47354" s="113"/>
      <c r="G47354" s="113"/>
      <c r="J47354" s="113"/>
      <c r="K47354" s="113"/>
      <c r="L47354" s="117"/>
      <c r="M47354" s="117"/>
      <c r="N47354" s="117"/>
      <c r="O47354" s="117"/>
      <c r="P47354" s="117"/>
      <c r="Q47354" s="117"/>
      <c r="R47354" s="117"/>
      <c r="S47354" s="117"/>
      <c r="T47354" s="117"/>
      <c r="U47354" s="117"/>
      <c r="V47354" s="117"/>
      <c r="W47354" s="117"/>
      <c r="X47354" s="117"/>
      <c r="Y47354" s="117"/>
      <c r="Z47354" s="117"/>
      <c r="AA47354" s="117"/>
      <c r="AB47354" s="117"/>
      <c r="AC47354" s="117"/>
      <c r="AD47354" s="117"/>
      <c r="AE47354" s="117"/>
      <c r="AF47354" s="117"/>
    </row>
    <row r="47355" spans="4:32" x14ac:dyDescent="0.2">
      <c r="D47355" s="113"/>
      <c r="E47355" s="113"/>
      <c r="F47355" s="113"/>
      <c r="G47355" s="113"/>
      <c r="J47355" s="113"/>
      <c r="K47355" s="113"/>
      <c r="L47355" s="117"/>
      <c r="M47355" s="117"/>
      <c r="N47355" s="117"/>
      <c r="O47355" s="117"/>
      <c r="P47355" s="117"/>
      <c r="Q47355" s="117"/>
      <c r="R47355" s="117"/>
      <c r="S47355" s="117"/>
      <c r="T47355" s="117"/>
      <c r="U47355" s="117"/>
      <c r="V47355" s="117"/>
      <c r="W47355" s="117"/>
      <c r="X47355" s="117"/>
      <c r="Y47355" s="117"/>
      <c r="Z47355" s="117"/>
      <c r="AA47355" s="117"/>
      <c r="AB47355" s="117"/>
      <c r="AC47355" s="117"/>
      <c r="AD47355" s="117"/>
      <c r="AE47355" s="117"/>
      <c r="AF47355" s="117"/>
    </row>
    <row r="47356" spans="4:32" x14ac:dyDescent="0.2">
      <c r="D47356" s="113"/>
      <c r="E47356" s="113"/>
      <c r="F47356" s="113"/>
      <c r="G47356" s="113"/>
      <c r="J47356" s="113"/>
      <c r="K47356" s="113"/>
      <c r="L47356" s="117"/>
      <c r="M47356" s="117"/>
      <c r="N47356" s="117"/>
      <c r="O47356" s="117"/>
      <c r="P47356" s="117"/>
      <c r="Q47356" s="117"/>
      <c r="R47356" s="117"/>
      <c r="S47356" s="117"/>
      <c r="T47356" s="117"/>
      <c r="U47356" s="117"/>
      <c r="V47356" s="117"/>
      <c r="W47356" s="117"/>
      <c r="X47356" s="117"/>
      <c r="Y47356" s="117"/>
      <c r="Z47356" s="117"/>
      <c r="AA47356" s="117"/>
      <c r="AB47356" s="117"/>
      <c r="AC47356" s="117"/>
      <c r="AD47356" s="117"/>
      <c r="AE47356" s="117"/>
      <c r="AF47356" s="117"/>
    </row>
    <row r="47357" spans="4:32" x14ac:dyDescent="0.2">
      <c r="D47357" s="113"/>
      <c r="E47357" s="113"/>
      <c r="F47357" s="113"/>
      <c r="G47357" s="113"/>
      <c r="J47357" s="113"/>
      <c r="K47357" s="113"/>
      <c r="L47357" s="117"/>
      <c r="M47357" s="117"/>
      <c r="N47357" s="117"/>
      <c r="O47357" s="117"/>
      <c r="P47357" s="117"/>
      <c r="Q47357" s="117"/>
      <c r="R47357" s="117"/>
      <c r="S47357" s="117"/>
      <c r="T47357" s="117"/>
      <c r="U47357" s="117"/>
      <c r="V47357" s="117"/>
      <c r="W47357" s="117"/>
      <c r="X47357" s="117"/>
      <c r="Y47357" s="117"/>
      <c r="Z47357" s="117"/>
      <c r="AA47357" s="117"/>
      <c r="AB47357" s="117"/>
      <c r="AC47357" s="117"/>
      <c r="AD47357" s="117"/>
      <c r="AE47357" s="117"/>
      <c r="AF47357" s="117"/>
    </row>
    <row r="47358" spans="4:32" x14ac:dyDescent="0.2">
      <c r="D47358" s="113"/>
      <c r="E47358" s="113"/>
      <c r="F47358" s="113"/>
      <c r="G47358" s="113"/>
      <c r="J47358" s="113"/>
      <c r="K47358" s="113"/>
      <c r="L47358" s="117"/>
      <c r="M47358" s="117"/>
      <c r="N47358" s="117"/>
      <c r="O47358" s="117"/>
      <c r="P47358" s="117"/>
      <c r="Q47358" s="117"/>
      <c r="R47358" s="117"/>
      <c r="S47358" s="117"/>
      <c r="T47358" s="117"/>
      <c r="U47358" s="117"/>
      <c r="V47358" s="117"/>
      <c r="W47358" s="117"/>
      <c r="X47358" s="117"/>
      <c r="Y47358" s="117"/>
      <c r="Z47358" s="117"/>
      <c r="AA47358" s="117"/>
      <c r="AB47358" s="117"/>
      <c r="AC47358" s="117"/>
      <c r="AD47358" s="117"/>
      <c r="AE47358" s="117"/>
      <c r="AF47358" s="117"/>
    </row>
    <row r="47359" spans="4:32" x14ac:dyDescent="0.2">
      <c r="D47359" s="113"/>
      <c r="E47359" s="113"/>
      <c r="F47359" s="113"/>
      <c r="G47359" s="113"/>
      <c r="J47359" s="113"/>
      <c r="K47359" s="113"/>
      <c r="L47359" s="117"/>
      <c r="M47359" s="117"/>
      <c r="N47359" s="117"/>
      <c r="O47359" s="117"/>
      <c r="P47359" s="117"/>
      <c r="Q47359" s="117"/>
      <c r="R47359" s="117"/>
      <c r="S47359" s="117"/>
      <c r="T47359" s="117"/>
      <c r="U47359" s="117"/>
      <c r="V47359" s="117"/>
      <c r="W47359" s="117"/>
      <c r="X47359" s="117"/>
      <c r="Y47359" s="117"/>
      <c r="Z47359" s="117"/>
      <c r="AA47359" s="117"/>
      <c r="AB47359" s="117"/>
      <c r="AC47359" s="117"/>
      <c r="AD47359" s="117"/>
      <c r="AE47359" s="117"/>
      <c r="AF47359" s="117"/>
    </row>
    <row r="47360" spans="4:32" x14ac:dyDescent="0.2">
      <c r="D47360" s="113"/>
      <c r="E47360" s="113"/>
      <c r="F47360" s="113"/>
      <c r="G47360" s="113"/>
      <c r="J47360" s="113"/>
      <c r="K47360" s="113"/>
      <c r="L47360" s="117"/>
      <c r="M47360" s="117"/>
      <c r="N47360" s="117"/>
      <c r="O47360" s="117"/>
      <c r="P47360" s="117"/>
      <c r="Q47360" s="117"/>
      <c r="R47360" s="117"/>
      <c r="S47360" s="117"/>
      <c r="T47360" s="117"/>
      <c r="U47360" s="117"/>
      <c r="V47360" s="117"/>
      <c r="W47360" s="117"/>
      <c r="X47360" s="117"/>
      <c r="Y47360" s="117"/>
      <c r="Z47360" s="117"/>
      <c r="AA47360" s="117"/>
      <c r="AB47360" s="117"/>
      <c r="AC47360" s="117"/>
      <c r="AD47360" s="117"/>
      <c r="AE47360" s="117"/>
      <c r="AF47360" s="117"/>
    </row>
    <row r="47361" spans="4:32" x14ac:dyDescent="0.2">
      <c r="D47361" s="113"/>
      <c r="E47361" s="113"/>
      <c r="F47361" s="113"/>
      <c r="G47361" s="113"/>
      <c r="J47361" s="113"/>
      <c r="K47361" s="113"/>
      <c r="L47361" s="117"/>
      <c r="M47361" s="117"/>
      <c r="N47361" s="117"/>
      <c r="O47361" s="117"/>
      <c r="P47361" s="117"/>
      <c r="Q47361" s="117"/>
      <c r="R47361" s="117"/>
      <c r="S47361" s="117"/>
      <c r="T47361" s="117"/>
      <c r="U47361" s="117"/>
      <c r="V47361" s="117"/>
      <c r="W47361" s="117"/>
      <c r="X47361" s="117"/>
      <c r="Y47361" s="117"/>
      <c r="Z47361" s="117"/>
      <c r="AA47361" s="117"/>
      <c r="AB47361" s="117"/>
      <c r="AC47361" s="117"/>
      <c r="AD47361" s="117"/>
      <c r="AE47361" s="117"/>
      <c r="AF47361" s="117"/>
    </row>
    <row r="47362" spans="4:32" x14ac:dyDescent="0.2">
      <c r="D47362" s="113"/>
      <c r="E47362" s="113"/>
      <c r="F47362" s="113"/>
      <c r="G47362" s="113"/>
      <c r="J47362" s="113"/>
      <c r="K47362" s="113"/>
      <c r="L47362" s="117"/>
      <c r="M47362" s="117"/>
      <c r="N47362" s="117"/>
      <c r="O47362" s="117"/>
      <c r="P47362" s="117"/>
      <c r="Q47362" s="117"/>
      <c r="R47362" s="117"/>
      <c r="S47362" s="117"/>
      <c r="T47362" s="117"/>
      <c r="U47362" s="117"/>
      <c r="V47362" s="117"/>
      <c r="W47362" s="117"/>
      <c r="X47362" s="117"/>
      <c r="Y47362" s="117"/>
      <c r="Z47362" s="117"/>
      <c r="AA47362" s="117"/>
      <c r="AB47362" s="117"/>
      <c r="AC47362" s="117"/>
      <c r="AD47362" s="117"/>
      <c r="AE47362" s="117"/>
      <c r="AF47362" s="117"/>
    </row>
    <row r="47363" spans="4:32" x14ac:dyDescent="0.2">
      <c r="D47363" s="113"/>
      <c r="E47363" s="113"/>
      <c r="F47363" s="113"/>
      <c r="G47363" s="113"/>
      <c r="J47363" s="113"/>
      <c r="K47363" s="113"/>
      <c r="L47363" s="117"/>
      <c r="M47363" s="117"/>
      <c r="N47363" s="117"/>
      <c r="O47363" s="117"/>
      <c r="P47363" s="117"/>
      <c r="Q47363" s="117"/>
      <c r="R47363" s="117"/>
      <c r="S47363" s="117"/>
      <c r="T47363" s="117"/>
      <c r="U47363" s="117"/>
      <c r="V47363" s="117"/>
      <c r="W47363" s="117"/>
      <c r="X47363" s="117"/>
      <c r="Y47363" s="117"/>
      <c r="Z47363" s="117"/>
      <c r="AA47363" s="117"/>
      <c r="AB47363" s="117"/>
      <c r="AC47363" s="117"/>
      <c r="AD47363" s="117"/>
      <c r="AE47363" s="117"/>
      <c r="AF47363" s="117"/>
    </row>
    <row r="47364" spans="4:32" x14ac:dyDescent="0.2">
      <c r="D47364" s="113"/>
      <c r="E47364" s="113"/>
      <c r="F47364" s="113"/>
      <c r="G47364" s="113"/>
      <c r="J47364" s="113"/>
      <c r="K47364" s="113"/>
      <c r="L47364" s="117"/>
      <c r="M47364" s="117"/>
      <c r="N47364" s="117"/>
      <c r="O47364" s="117"/>
      <c r="P47364" s="117"/>
      <c r="Q47364" s="117"/>
      <c r="R47364" s="117"/>
      <c r="S47364" s="117"/>
      <c r="T47364" s="117"/>
      <c r="U47364" s="117"/>
      <c r="V47364" s="117"/>
      <c r="W47364" s="117"/>
      <c r="X47364" s="117"/>
      <c r="Y47364" s="117"/>
      <c r="Z47364" s="117"/>
      <c r="AA47364" s="117"/>
      <c r="AB47364" s="117"/>
      <c r="AC47364" s="117"/>
      <c r="AD47364" s="117"/>
      <c r="AE47364" s="117"/>
      <c r="AF47364" s="117"/>
    </row>
    <row r="47365" spans="4:32" x14ac:dyDescent="0.2">
      <c r="D47365" s="113"/>
      <c r="E47365" s="113"/>
      <c r="F47365" s="113"/>
      <c r="G47365" s="113"/>
      <c r="J47365" s="113"/>
      <c r="K47365" s="113"/>
      <c r="L47365" s="117"/>
      <c r="M47365" s="117"/>
      <c r="N47365" s="117"/>
      <c r="O47365" s="117"/>
      <c r="P47365" s="117"/>
      <c r="Q47365" s="117"/>
      <c r="R47365" s="117"/>
      <c r="S47365" s="117"/>
      <c r="T47365" s="117"/>
      <c r="U47365" s="117"/>
      <c r="V47365" s="117"/>
      <c r="W47365" s="117"/>
      <c r="X47365" s="117"/>
      <c r="Y47365" s="117"/>
      <c r="Z47365" s="117"/>
      <c r="AA47365" s="117"/>
      <c r="AB47365" s="117"/>
      <c r="AC47365" s="117"/>
      <c r="AD47365" s="117"/>
      <c r="AE47365" s="117"/>
      <c r="AF47365" s="117"/>
    </row>
    <row r="47366" spans="4:32" x14ac:dyDescent="0.2">
      <c r="D47366" s="113"/>
      <c r="E47366" s="113"/>
      <c r="F47366" s="113"/>
      <c r="G47366" s="113"/>
      <c r="J47366" s="113"/>
      <c r="K47366" s="113"/>
      <c r="L47366" s="117"/>
      <c r="M47366" s="117"/>
      <c r="N47366" s="117"/>
      <c r="O47366" s="117"/>
      <c r="P47366" s="117"/>
      <c r="Q47366" s="117"/>
      <c r="R47366" s="117"/>
      <c r="S47366" s="117"/>
      <c r="T47366" s="117"/>
      <c r="U47366" s="117"/>
      <c r="V47366" s="117"/>
      <c r="W47366" s="117"/>
      <c r="X47366" s="117"/>
      <c r="Y47366" s="117"/>
      <c r="Z47366" s="117"/>
      <c r="AA47366" s="117"/>
      <c r="AB47366" s="117"/>
      <c r="AC47366" s="117"/>
      <c r="AD47366" s="117"/>
      <c r="AE47366" s="117"/>
      <c r="AF47366" s="117"/>
    </row>
    <row r="47367" spans="4:32" x14ac:dyDescent="0.2">
      <c r="D47367" s="113"/>
      <c r="E47367" s="113"/>
      <c r="F47367" s="113"/>
      <c r="G47367" s="113"/>
      <c r="J47367" s="113"/>
      <c r="K47367" s="113"/>
      <c r="L47367" s="117"/>
      <c r="M47367" s="117"/>
      <c r="N47367" s="117"/>
      <c r="O47367" s="117"/>
      <c r="P47367" s="117"/>
      <c r="Q47367" s="117"/>
      <c r="R47367" s="117"/>
      <c r="S47367" s="117"/>
      <c r="T47367" s="117"/>
      <c r="U47367" s="117"/>
      <c r="V47367" s="117"/>
      <c r="W47367" s="117"/>
      <c r="X47367" s="117"/>
      <c r="Y47367" s="117"/>
      <c r="Z47367" s="117"/>
      <c r="AA47367" s="117"/>
      <c r="AB47367" s="117"/>
      <c r="AC47367" s="117"/>
      <c r="AD47367" s="117"/>
      <c r="AE47367" s="117"/>
      <c r="AF47367" s="117"/>
    </row>
    <row r="47368" spans="4:32" x14ac:dyDescent="0.2">
      <c r="D47368" s="113"/>
      <c r="E47368" s="113"/>
      <c r="F47368" s="113"/>
      <c r="G47368" s="113"/>
      <c r="J47368" s="113"/>
      <c r="K47368" s="113"/>
      <c r="L47368" s="117"/>
      <c r="M47368" s="117"/>
      <c r="N47368" s="117"/>
      <c r="O47368" s="117"/>
      <c r="P47368" s="117"/>
      <c r="Q47368" s="117"/>
      <c r="R47368" s="117"/>
      <c r="S47368" s="117"/>
      <c r="T47368" s="117"/>
      <c r="U47368" s="117"/>
      <c r="V47368" s="117"/>
      <c r="W47368" s="117"/>
      <c r="X47368" s="117"/>
      <c r="Y47368" s="117"/>
      <c r="Z47368" s="117"/>
      <c r="AA47368" s="117"/>
      <c r="AB47368" s="117"/>
      <c r="AC47368" s="117"/>
      <c r="AD47368" s="117"/>
      <c r="AE47368" s="117"/>
      <c r="AF47368" s="117"/>
    </row>
    <row r="47369" spans="4:32" x14ac:dyDescent="0.2">
      <c r="D47369" s="113"/>
      <c r="E47369" s="113"/>
      <c r="F47369" s="113"/>
      <c r="G47369" s="113"/>
      <c r="J47369" s="113"/>
      <c r="K47369" s="113"/>
      <c r="L47369" s="117"/>
      <c r="M47369" s="117"/>
      <c r="N47369" s="117"/>
      <c r="O47369" s="117"/>
      <c r="P47369" s="117"/>
      <c r="Q47369" s="117"/>
      <c r="R47369" s="117"/>
      <c r="S47369" s="117"/>
      <c r="T47369" s="117"/>
      <c r="U47369" s="117"/>
      <c r="V47369" s="117"/>
      <c r="W47369" s="117"/>
      <c r="X47369" s="117"/>
      <c r="Y47369" s="117"/>
      <c r="Z47369" s="117"/>
      <c r="AA47369" s="117"/>
      <c r="AB47369" s="117"/>
      <c r="AC47369" s="117"/>
      <c r="AD47369" s="117"/>
      <c r="AE47369" s="117"/>
      <c r="AF47369" s="117"/>
    </row>
    <row r="47370" spans="4:32" x14ac:dyDescent="0.2">
      <c r="D47370" s="113"/>
      <c r="E47370" s="113"/>
      <c r="F47370" s="113"/>
      <c r="G47370" s="113"/>
      <c r="J47370" s="113"/>
      <c r="K47370" s="113"/>
      <c r="L47370" s="117"/>
      <c r="M47370" s="117"/>
      <c r="N47370" s="117"/>
      <c r="O47370" s="117"/>
      <c r="P47370" s="117"/>
      <c r="Q47370" s="117"/>
      <c r="R47370" s="117"/>
      <c r="S47370" s="117"/>
      <c r="T47370" s="117"/>
      <c r="U47370" s="117"/>
      <c r="V47370" s="117"/>
      <c r="W47370" s="117"/>
      <c r="X47370" s="117"/>
      <c r="Y47370" s="117"/>
      <c r="Z47370" s="117"/>
      <c r="AA47370" s="117"/>
      <c r="AB47370" s="117"/>
      <c r="AC47370" s="117"/>
      <c r="AD47370" s="117"/>
      <c r="AE47370" s="117"/>
      <c r="AF47370" s="117"/>
    </row>
    <row r="47371" spans="4:32" x14ac:dyDescent="0.2">
      <c r="D47371" s="113"/>
      <c r="E47371" s="113"/>
      <c r="F47371" s="113"/>
      <c r="G47371" s="113"/>
      <c r="J47371" s="113"/>
      <c r="K47371" s="113"/>
      <c r="L47371" s="117"/>
      <c r="M47371" s="117"/>
      <c r="N47371" s="117"/>
      <c r="O47371" s="117"/>
      <c r="P47371" s="117"/>
      <c r="Q47371" s="117"/>
      <c r="R47371" s="117"/>
      <c r="S47371" s="117"/>
      <c r="T47371" s="117"/>
      <c r="U47371" s="117"/>
      <c r="V47371" s="117"/>
      <c r="W47371" s="117"/>
      <c r="X47371" s="117"/>
      <c r="Y47371" s="117"/>
      <c r="Z47371" s="117"/>
      <c r="AA47371" s="117"/>
      <c r="AB47371" s="117"/>
      <c r="AC47371" s="117"/>
      <c r="AD47371" s="117"/>
      <c r="AE47371" s="117"/>
      <c r="AF47371" s="117"/>
    </row>
    <row r="47372" spans="4:32" x14ac:dyDescent="0.2">
      <c r="D47372" s="113"/>
      <c r="E47372" s="113"/>
      <c r="F47372" s="113"/>
      <c r="G47372" s="113"/>
      <c r="J47372" s="113"/>
      <c r="K47372" s="113"/>
      <c r="L47372" s="117"/>
      <c r="M47372" s="117"/>
      <c r="N47372" s="117"/>
      <c r="O47372" s="117"/>
      <c r="P47372" s="117"/>
      <c r="Q47372" s="117"/>
      <c r="R47372" s="117"/>
      <c r="S47372" s="117"/>
      <c r="T47372" s="117"/>
      <c r="U47372" s="117"/>
      <c r="V47372" s="117"/>
      <c r="W47372" s="117"/>
      <c r="X47372" s="117"/>
      <c r="Y47372" s="117"/>
      <c r="Z47372" s="117"/>
      <c r="AA47372" s="117"/>
      <c r="AB47372" s="117"/>
      <c r="AC47372" s="117"/>
      <c r="AD47372" s="117"/>
      <c r="AE47372" s="117"/>
      <c r="AF47372" s="117"/>
    </row>
    <row r="47373" spans="4:32" x14ac:dyDescent="0.2">
      <c r="D47373" s="113"/>
      <c r="E47373" s="113"/>
      <c r="F47373" s="113"/>
      <c r="G47373" s="113"/>
      <c r="J47373" s="113"/>
      <c r="K47373" s="113"/>
      <c r="L47373" s="117"/>
      <c r="M47373" s="117"/>
      <c r="N47373" s="117"/>
      <c r="O47373" s="117"/>
      <c r="P47373" s="117"/>
      <c r="Q47373" s="117"/>
      <c r="R47373" s="117"/>
      <c r="S47373" s="117"/>
      <c r="T47373" s="117"/>
      <c r="U47373" s="117"/>
      <c r="V47373" s="117"/>
      <c r="W47373" s="117"/>
      <c r="X47373" s="117"/>
      <c r="Y47373" s="117"/>
      <c r="Z47373" s="117"/>
      <c r="AA47373" s="117"/>
      <c r="AB47373" s="117"/>
      <c r="AC47373" s="117"/>
      <c r="AD47373" s="117"/>
      <c r="AE47373" s="117"/>
      <c r="AF47373" s="117"/>
    </row>
    <row r="47374" spans="4:32" x14ac:dyDescent="0.2">
      <c r="D47374" s="113"/>
      <c r="E47374" s="113"/>
      <c r="F47374" s="113"/>
      <c r="G47374" s="113"/>
      <c r="J47374" s="113"/>
      <c r="K47374" s="113"/>
      <c r="L47374" s="117"/>
      <c r="M47374" s="117"/>
      <c r="N47374" s="117"/>
      <c r="O47374" s="117"/>
      <c r="P47374" s="117"/>
      <c r="Q47374" s="117"/>
      <c r="R47374" s="117"/>
      <c r="S47374" s="117"/>
      <c r="T47374" s="117"/>
      <c r="U47374" s="117"/>
      <c r="V47374" s="117"/>
      <c r="W47374" s="117"/>
      <c r="X47374" s="117"/>
      <c r="Y47374" s="117"/>
      <c r="Z47374" s="117"/>
      <c r="AA47374" s="117"/>
      <c r="AB47374" s="117"/>
      <c r="AC47374" s="117"/>
      <c r="AD47374" s="117"/>
      <c r="AE47374" s="117"/>
      <c r="AF47374" s="117"/>
    </row>
    <row r="47375" spans="4:32" x14ac:dyDescent="0.2">
      <c r="D47375" s="113"/>
      <c r="E47375" s="113"/>
      <c r="F47375" s="113"/>
      <c r="G47375" s="113"/>
      <c r="J47375" s="113"/>
      <c r="K47375" s="113"/>
      <c r="L47375" s="117"/>
      <c r="M47375" s="117"/>
      <c r="N47375" s="117"/>
      <c r="O47375" s="117"/>
      <c r="P47375" s="117"/>
      <c r="Q47375" s="117"/>
      <c r="R47375" s="117"/>
      <c r="S47375" s="117"/>
      <c r="T47375" s="117"/>
      <c r="U47375" s="117"/>
      <c r="V47375" s="117"/>
      <c r="W47375" s="117"/>
      <c r="X47375" s="117"/>
      <c r="Y47375" s="117"/>
      <c r="Z47375" s="117"/>
      <c r="AA47375" s="117"/>
      <c r="AB47375" s="117"/>
      <c r="AC47375" s="117"/>
      <c r="AD47375" s="117"/>
      <c r="AE47375" s="117"/>
      <c r="AF47375" s="117"/>
    </row>
    <row r="47376" spans="4:32" x14ac:dyDescent="0.2">
      <c r="D47376" s="113"/>
      <c r="E47376" s="113"/>
      <c r="F47376" s="113"/>
      <c r="G47376" s="113"/>
      <c r="J47376" s="113"/>
      <c r="K47376" s="113"/>
      <c r="L47376" s="117"/>
      <c r="M47376" s="117"/>
      <c r="N47376" s="117"/>
      <c r="O47376" s="117"/>
      <c r="P47376" s="117"/>
      <c r="Q47376" s="117"/>
      <c r="R47376" s="117"/>
      <c r="S47376" s="117"/>
      <c r="T47376" s="117"/>
      <c r="U47376" s="117"/>
      <c r="V47376" s="117"/>
      <c r="W47376" s="117"/>
      <c r="X47376" s="117"/>
      <c r="Y47376" s="117"/>
      <c r="Z47376" s="117"/>
      <c r="AA47376" s="117"/>
      <c r="AB47376" s="117"/>
      <c r="AC47376" s="117"/>
      <c r="AD47376" s="117"/>
      <c r="AE47376" s="117"/>
      <c r="AF47376" s="117"/>
    </row>
    <row r="47377" spans="4:32" x14ac:dyDescent="0.2">
      <c r="D47377" s="113"/>
      <c r="E47377" s="113"/>
      <c r="F47377" s="113"/>
      <c r="G47377" s="113"/>
      <c r="J47377" s="113"/>
      <c r="K47377" s="113"/>
      <c r="L47377" s="117"/>
      <c r="M47377" s="117"/>
      <c r="N47377" s="117"/>
      <c r="O47377" s="117"/>
      <c r="P47377" s="117"/>
      <c r="Q47377" s="117"/>
      <c r="R47377" s="117"/>
      <c r="S47377" s="117"/>
      <c r="T47377" s="117"/>
      <c r="U47377" s="117"/>
      <c r="V47377" s="117"/>
      <c r="W47377" s="117"/>
      <c r="X47377" s="117"/>
      <c r="Y47377" s="117"/>
      <c r="Z47377" s="117"/>
      <c r="AA47377" s="117"/>
      <c r="AB47377" s="117"/>
      <c r="AC47377" s="117"/>
      <c r="AD47377" s="117"/>
      <c r="AE47377" s="117"/>
      <c r="AF47377" s="117"/>
    </row>
    <row r="47378" spans="4:32" x14ac:dyDescent="0.2">
      <c r="D47378" s="113"/>
      <c r="E47378" s="113"/>
      <c r="F47378" s="113"/>
      <c r="G47378" s="113"/>
      <c r="J47378" s="113"/>
      <c r="K47378" s="113"/>
      <c r="L47378" s="117"/>
      <c r="M47378" s="117"/>
      <c r="N47378" s="117"/>
      <c r="O47378" s="117"/>
      <c r="P47378" s="117"/>
      <c r="Q47378" s="117"/>
      <c r="R47378" s="117"/>
      <c r="S47378" s="117"/>
      <c r="T47378" s="117"/>
      <c r="U47378" s="117"/>
      <c r="V47378" s="117"/>
      <c r="W47378" s="117"/>
      <c r="X47378" s="117"/>
      <c r="Y47378" s="117"/>
      <c r="Z47378" s="117"/>
      <c r="AA47378" s="117"/>
      <c r="AB47378" s="117"/>
      <c r="AC47378" s="117"/>
      <c r="AD47378" s="117"/>
      <c r="AE47378" s="117"/>
      <c r="AF47378" s="117"/>
    </row>
    <row r="47379" spans="4:32" x14ac:dyDescent="0.2">
      <c r="D47379" s="113"/>
      <c r="E47379" s="113"/>
      <c r="F47379" s="113"/>
      <c r="G47379" s="113"/>
      <c r="J47379" s="113"/>
      <c r="K47379" s="113"/>
      <c r="L47379" s="117"/>
      <c r="M47379" s="117"/>
      <c r="N47379" s="117"/>
      <c r="O47379" s="117"/>
      <c r="P47379" s="117"/>
      <c r="Q47379" s="117"/>
      <c r="R47379" s="117"/>
      <c r="S47379" s="117"/>
      <c r="T47379" s="117"/>
      <c r="U47379" s="117"/>
      <c r="V47379" s="117"/>
      <c r="W47379" s="117"/>
      <c r="X47379" s="117"/>
      <c r="Y47379" s="117"/>
      <c r="Z47379" s="117"/>
      <c r="AA47379" s="117"/>
      <c r="AB47379" s="117"/>
      <c r="AC47379" s="117"/>
      <c r="AD47379" s="117"/>
      <c r="AE47379" s="117"/>
      <c r="AF47379" s="117"/>
    </row>
    <row r="47380" spans="4:32" x14ac:dyDescent="0.2">
      <c r="D47380" s="113"/>
      <c r="E47380" s="113"/>
      <c r="F47380" s="113"/>
      <c r="G47380" s="113"/>
      <c r="J47380" s="113"/>
      <c r="K47380" s="113"/>
      <c r="L47380" s="117"/>
      <c r="M47380" s="117"/>
      <c r="N47380" s="117"/>
      <c r="O47380" s="117"/>
      <c r="P47380" s="117"/>
      <c r="Q47380" s="117"/>
      <c r="R47380" s="117"/>
      <c r="S47380" s="117"/>
      <c r="T47380" s="117"/>
      <c r="U47380" s="117"/>
      <c r="V47380" s="117"/>
      <c r="W47380" s="117"/>
      <c r="X47380" s="117"/>
      <c r="Y47380" s="117"/>
      <c r="Z47380" s="117"/>
      <c r="AA47380" s="117"/>
      <c r="AB47380" s="117"/>
      <c r="AC47380" s="117"/>
      <c r="AD47380" s="117"/>
      <c r="AE47380" s="117"/>
      <c r="AF47380" s="117"/>
    </row>
    <row r="47381" spans="4:32" x14ac:dyDescent="0.2">
      <c r="D47381" s="113"/>
      <c r="E47381" s="113"/>
      <c r="F47381" s="113"/>
      <c r="G47381" s="113"/>
      <c r="J47381" s="113"/>
      <c r="K47381" s="113"/>
      <c r="L47381" s="117"/>
      <c r="M47381" s="117"/>
      <c r="N47381" s="117"/>
      <c r="O47381" s="117"/>
      <c r="P47381" s="117"/>
      <c r="Q47381" s="117"/>
      <c r="R47381" s="117"/>
      <c r="S47381" s="117"/>
      <c r="T47381" s="117"/>
      <c r="U47381" s="117"/>
      <c r="V47381" s="117"/>
      <c r="W47381" s="117"/>
      <c r="X47381" s="117"/>
      <c r="Y47381" s="117"/>
      <c r="Z47381" s="117"/>
      <c r="AA47381" s="117"/>
      <c r="AB47381" s="117"/>
      <c r="AC47381" s="117"/>
      <c r="AD47381" s="117"/>
      <c r="AE47381" s="117"/>
      <c r="AF47381" s="117"/>
    </row>
    <row r="47382" spans="4:32" x14ac:dyDescent="0.2">
      <c r="D47382" s="113"/>
      <c r="E47382" s="113"/>
      <c r="F47382" s="113"/>
      <c r="G47382" s="113"/>
      <c r="J47382" s="113"/>
      <c r="K47382" s="113"/>
      <c r="L47382" s="117"/>
      <c r="M47382" s="117"/>
      <c r="N47382" s="117"/>
      <c r="O47382" s="117"/>
      <c r="P47382" s="117"/>
      <c r="Q47382" s="117"/>
      <c r="R47382" s="117"/>
      <c r="S47382" s="117"/>
      <c r="T47382" s="117"/>
      <c r="U47382" s="117"/>
      <c r="V47382" s="117"/>
      <c r="W47382" s="117"/>
      <c r="X47382" s="117"/>
      <c r="Y47382" s="117"/>
      <c r="Z47382" s="117"/>
      <c r="AA47382" s="117"/>
      <c r="AB47382" s="117"/>
      <c r="AC47382" s="117"/>
      <c r="AD47382" s="117"/>
      <c r="AE47382" s="117"/>
      <c r="AF47382" s="117"/>
    </row>
    <row r="47383" spans="4:32" x14ac:dyDescent="0.2">
      <c r="D47383" s="113"/>
      <c r="E47383" s="113"/>
      <c r="F47383" s="113"/>
      <c r="G47383" s="113"/>
      <c r="J47383" s="113"/>
      <c r="K47383" s="113"/>
      <c r="L47383" s="117"/>
      <c r="M47383" s="117"/>
      <c r="N47383" s="117"/>
      <c r="O47383" s="117"/>
      <c r="P47383" s="117"/>
      <c r="Q47383" s="117"/>
      <c r="R47383" s="117"/>
      <c r="S47383" s="117"/>
      <c r="T47383" s="117"/>
      <c r="U47383" s="117"/>
      <c r="V47383" s="117"/>
      <c r="W47383" s="117"/>
      <c r="X47383" s="117"/>
      <c r="Y47383" s="117"/>
      <c r="Z47383" s="117"/>
      <c r="AA47383" s="117"/>
      <c r="AB47383" s="117"/>
      <c r="AC47383" s="117"/>
      <c r="AD47383" s="117"/>
      <c r="AE47383" s="117"/>
      <c r="AF47383" s="117"/>
    </row>
    <row r="47384" spans="4:32" x14ac:dyDescent="0.2">
      <c r="D47384" s="113"/>
      <c r="E47384" s="113"/>
      <c r="F47384" s="113"/>
      <c r="G47384" s="113"/>
      <c r="J47384" s="113"/>
      <c r="K47384" s="113"/>
      <c r="L47384" s="117"/>
      <c r="M47384" s="117"/>
      <c r="N47384" s="117"/>
      <c r="O47384" s="117"/>
      <c r="P47384" s="117"/>
      <c r="Q47384" s="117"/>
      <c r="R47384" s="117"/>
      <c r="S47384" s="117"/>
      <c r="T47384" s="117"/>
      <c r="U47384" s="117"/>
      <c r="V47384" s="117"/>
      <c r="W47384" s="117"/>
      <c r="X47384" s="117"/>
      <c r="Y47384" s="117"/>
      <c r="Z47384" s="117"/>
      <c r="AA47384" s="117"/>
      <c r="AB47384" s="117"/>
      <c r="AC47384" s="117"/>
      <c r="AD47384" s="117"/>
      <c r="AE47384" s="117"/>
      <c r="AF47384" s="117"/>
    </row>
    <row r="47385" spans="4:32" x14ac:dyDescent="0.2">
      <c r="D47385" s="113"/>
      <c r="E47385" s="113"/>
      <c r="F47385" s="113"/>
      <c r="G47385" s="113"/>
      <c r="J47385" s="113"/>
      <c r="K47385" s="113"/>
      <c r="L47385" s="117"/>
      <c r="M47385" s="117"/>
      <c r="N47385" s="117"/>
      <c r="O47385" s="117"/>
      <c r="P47385" s="117"/>
      <c r="Q47385" s="117"/>
      <c r="R47385" s="117"/>
      <c r="S47385" s="117"/>
      <c r="T47385" s="117"/>
      <c r="U47385" s="117"/>
      <c r="V47385" s="117"/>
      <c r="W47385" s="117"/>
      <c r="X47385" s="117"/>
      <c r="Y47385" s="117"/>
      <c r="Z47385" s="117"/>
      <c r="AA47385" s="117"/>
      <c r="AB47385" s="117"/>
      <c r="AC47385" s="117"/>
      <c r="AD47385" s="117"/>
      <c r="AE47385" s="117"/>
      <c r="AF47385" s="117"/>
    </row>
    <row r="47386" spans="4:32" x14ac:dyDescent="0.2">
      <c r="D47386" s="113"/>
      <c r="E47386" s="113"/>
      <c r="F47386" s="113"/>
      <c r="G47386" s="113"/>
      <c r="J47386" s="113"/>
      <c r="K47386" s="113"/>
      <c r="L47386" s="117"/>
      <c r="M47386" s="117"/>
      <c r="N47386" s="117"/>
      <c r="O47386" s="117"/>
      <c r="P47386" s="117"/>
      <c r="Q47386" s="117"/>
      <c r="R47386" s="117"/>
      <c r="S47386" s="117"/>
      <c r="T47386" s="117"/>
      <c r="U47386" s="117"/>
      <c r="V47386" s="117"/>
      <c r="W47386" s="117"/>
      <c r="X47386" s="117"/>
      <c r="Y47386" s="117"/>
      <c r="Z47386" s="117"/>
      <c r="AA47386" s="117"/>
      <c r="AB47386" s="117"/>
      <c r="AC47386" s="117"/>
      <c r="AD47386" s="117"/>
      <c r="AE47386" s="117"/>
      <c r="AF47386" s="117"/>
    </row>
    <row r="47387" spans="4:32" x14ac:dyDescent="0.2">
      <c r="D47387" s="113"/>
      <c r="E47387" s="113"/>
      <c r="F47387" s="113"/>
      <c r="G47387" s="113"/>
      <c r="J47387" s="113"/>
      <c r="K47387" s="113"/>
      <c r="L47387" s="117"/>
      <c r="M47387" s="117"/>
      <c r="N47387" s="117"/>
      <c r="O47387" s="117"/>
      <c r="P47387" s="117"/>
      <c r="Q47387" s="117"/>
      <c r="R47387" s="117"/>
      <c r="S47387" s="117"/>
      <c r="T47387" s="117"/>
      <c r="U47387" s="117"/>
      <c r="V47387" s="117"/>
      <c r="W47387" s="117"/>
      <c r="X47387" s="117"/>
      <c r="Y47387" s="117"/>
      <c r="Z47387" s="117"/>
      <c r="AA47387" s="117"/>
      <c r="AB47387" s="117"/>
      <c r="AC47387" s="117"/>
      <c r="AD47387" s="117"/>
      <c r="AE47387" s="117"/>
      <c r="AF47387" s="117"/>
    </row>
    <row r="47388" spans="4:32" x14ac:dyDescent="0.2">
      <c r="D47388" s="113"/>
      <c r="E47388" s="113"/>
      <c r="F47388" s="113"/>
      <c r="G47388" s="113"/>
      <c r="J47388" s="113"/>
      <c r="K47388" s="113"/>
      <c r="L47388" s="117"/>
      <c r="M47388" s="117"/>
      <c r="N47388" s="117"/>
      <c r="O47388" s="117"/>
      <c r="P47388" s="117"/>
      <c r="Q47388" s="117"/>
      <c r="R47388" s="117"/>
      <c r="S47388" s="117"/>
      <c r="T47388" s="117"/>
      <c r="U47388" s="117"/>
      <c r="V47388" s="117"/>
      <c r="W47388" s="117"/>
      <c r="X47388" s="117"/>
      <c r="Y47388" s="117"/>
      <c r="Z47388" s="117"/>
      <c r="AA47388" s="117"/>
      <c r="AB47388" s="117"/>
      <c r="AC47388" s="117"/>
      <c r="AD47388" s="117"/>
      <c r="AE47388" s="117"/>
      <c r="AF47388" s="117"/>
    </row>
    <row r="47389" spans="4:32" x14ac:dyDescent="0.2">
      <c r="D47389" s="113"/>
      <c r="E47389" s="113"/>
      <c r="F47389" s="113"/>
      <c r="G47389" s="113"/>
      <c r="J47389" s="113"/>
      <c r="K47389" s="113"/>
      <c r="L47389" s="117"/>
      <c r="M47389" s="117"/>
      <c r="N47389" s="117"/>
      <c r="O47389" s="117"/>
      <c r="P47389" s="117"/>
      <c r="Q47389" s="117"/>
      <c r="R47389" s="117"/>
      <c r="S47389" s="117"/>
      <c r="T47389" s="117"/>
      <c r="U47389" s="117"/>
      <c r="V47389" s="117"/>
      <c r="W47389" s="117"/>
      <c r="X47389" s="117"/>
      <c r="Y47389" s="117"/>
      <c r="Z47389" s="117"/>
      <c r="AA47389" s="117"/>
      <c r="AB47389" s="117"/>
      <c r="AC47389" s="117"/>
      <c r="AD47389" s="117"/>
      <c r="AE47389" s="117"/>
      <c r="AF47389" s="117"/>
    </row>
    <row r="47390" spans="4:32" x14ac:dyDescent="0.2">
      <c r="D47390" s="113"/>
      <c r="E47390" s="113"/>
      <c r="F47390" s="113"/>
      <c r="G47390" s="113"/>
      <c r="J47390" s="113"/>
      <c r="K47390" s="113"/>
      <c r="L47390" s="117"/>
      <c r="M47390" s="117"/>
      <c r="N47390" s="117"/>
      <c r="O47390" s="117"/>
      <c r="P47390" s="117"/>
      <c r="Q47390" s="117"/>
      <c r="R47390" s="117"/>
      <c r="S47390" s="117"/>
      <c r="T47390" s="117"/>
      <c r="U47390" s="117"/>
      <c r="V47390" s="117"/>
      <c r="W47390" s="117"/>
      <c r="X47390" s="117"/>
      <c r="Y47390" s="117"/>
      <c r="Z47390" s="117"/>
      <c r="AA47390" s="117"/>
      <c r="AB47390" s="117"/>
      <c r="AC47390" s="117"/>
      <c r="AD47390" s="117"/>
      <c r="AE47390" s="117"/>
      <c r="AF47390" s="117"/>
    </row>
    <row r="47391" spans="4:32" x14ac:dyDescent="0.2">
      <c r="D47391" s="113"/>
      <c r="E47391" s="113"/>
      <c r="F47391" s="113"/>
      <c r="G47391" s="113"/>
      <c r="J47391" s="113"/>
      <c r="K47391" s="113"/>
      <c r="L47391" s="117"/>
      <c r="M47391" s="117"/>
      <c r="N47391" s="117"/>
      <c r="O47391" s="117"/>
      <c r="P47391" s="117"/>
      <c r="Q47391" s="117"/>
      <c r="R47391" s="117"/>
      <c r="S47391" s="117"/>
      <c r="T47391" s="117"/>
      <c r="U47391" s="117"/>
      <c r="V47391" s="117"/>
      <c r="W47391" s="117"/>
      <c r="X47391" s="117"/>
      <c r="Y47391" s="117"/>
      <c r="Z47391" s="117"/>
      <c r="AA47391" s="117"/>
      <c r="AB47391" s="117"/>
      <c r="AC47391" s="117"/>
      <c r="AD47391" s="117"/>
      <c r="AE47391" s="117"/>
      <c r="AF47391" s="117"/>
    </row>
    <row r="47392" spans="4:32" x14ac:dyDescent="0.2">
      <c r="D47392" s="113"/>
      <c r="E47392" s="113"/>
      <c r="F47392" s="113"/>
      <c r="G47392" s="113"/>
      <c r="J47392" s="113"/>
      <c r="K47392" s="113"/>
      <c r="L47392" s="117"/>
      <c r="M47392" s="117"/>
      <c r="N47392" s="117"/>
      <c r="O47392" s="117"/>
      <c r="P47392" s="117"/>
      <c r="Q47392" s="117"/>
      <c r="R47392" s="117"/>
      <c r="S47392" s="117"/>
      <c r="T47392" s="117"/>
      <c r="U47392" s="117"/>
      <c r="V47392" s="117"/>
      <c r="W47392" s="117"/>
      <c r="X47392" s="117"/>
      <c r="Y47392" s="117"/>
      <c r="Z47392" s="117"/>
      <c r="AA47392" s="117"/>
      <c r="AB47392" s="117"/>
      <c r="AC47392" s="117"/>
      <c r="AD47392" s="117"/>
      <c r="AE47392" s="117"/>
      <c r="AF47392" s="117"/>
    </row>
    <row r="47393" spans="4:32" x14ac:dyDescent="0.2">
      <c r="D47393" s="113"/>
      <c r="E47393" s="113"/>
      <c r="F47393" s="113"/>
      <c r="G47393" s="113"/>
      <c r="J47393" s="113"/>
      <c r="K47393" s="113"/>
      <c r="L47393" s="117"/>
      <c r="M47393" s="117"/>
      <c r="N47393" s="117"/>
      <c r="O47393" s="117"/>
      <c r="P47393" s="117"/>
      <c r="Q47393" s="117"/>
      <c r="R47393" s="117"/>
      <c r="S47393" s="117"/>
      <c r="T47393" s="117"/>
      <c r="U47393" s="117"/>
      <c r="V47393" s="117"/>
      <c r="W47393" s="117"/>
      <c r="X47393" s="117"/>
      <c r="Y47393" s="117"/>
      <c r="Z47393" s="117"/>
      <c r="AA47393" s="117"/>
      <c r="AB47393" s="117"/>
      <c r="AC47393" s="117"/>
      <c r="AD47393" s="117"/>
      <c r="AE47393" s="117"/>
      <c r="AF47393" s="117"/>
    </row>
    <row r="47394" spans="4:32" x14ac:dyDescent="0.2">
      <c r="D47394" s="113"/>
      <c r="E47394" s="113"/>
      <c r="F47394" s="113"/>
      <c r="G47394" s="113"/>
      <c r="J47394" s="113"/>
      <c r="K47394" s="113"/>
      <c r="L47394" s="117"/>
      <c r="M47394" s="117"/>
      <c r="N47394" s="117"/>
      <c r="O47394" s="117"/>
      <c r="P47394" s="117"/>
      <c r="Q47394" s="117"/>
      <c r="R47394" s="117"/>
      <c r="S47394" s="117"/>
      <c r="T47394" s="117"/>
      <c r="U47394" s="117"/>
      <c r="V47394" s="117"/>
      <c r="W47394" s="117"/>
      <c r="X47394" s="117"/>
      <c r="Y47394" s="117"/>
      <c r="Z47394" s="117"/>
      <c r="AA47394" s="117"/>
      <c r="AB47394" s="117"/>
      <c r="AC47394" s="117"/>
      <c r="AD47394" s="117"/>
      <c r="AE47394" s="117"/>
      <c r="AF47394" s="117"/>
    </row>
    <row r="47395" spans="4:32" x14ac:dyDescent="0.2">
      <c r="D47395" s="113"/>
      <c r="E47395" s="113"/>
      <c r="F47395" s="113"/>
      <c r="G47395" s="113"/>
      <c r="J47395" s="113"/>
      <c r="K47395" s="113"/>
      <c r="L47395" s="117"/>
      <c r="M47395" s="117"/>
      <c r="N47395" s="117"/>
      <c r="O47395" s="117"/>
      <c r="P47395" s="117"/>
      <c r="Q47395" s="117"/>
      <c r="R47395" s="117"/>
      <c r="S47395" s="117"/>
      <c r="T47395" s="117"/>
      <c r="U47395" s="117"/>
      <c r="V47395" s="117"/>
      <c r="W47395" s="117"/>
      <c r="X47395" s="117"/>
      <c r="Y47395" s="117"/>
      <c r="Z47395" s="117"/>
      <c r="AA47395" s="117"/>
      <c r="AB47395" s="117"/>
      <c r="AC47395" s="117"/>
      <c r="AD47395" s="117"/>
      <c r="AE47395" s="117"/>
      <c r="AF47395" s="117"/>
    </row>
    <row r="47396" spans="4:32" x14ac:dyDescent="0.2">
      <c r="D47396" s="113"/>
      <c r="E47396" s="113"/>
      <c r="F47396" s="113"/>
      <c r="G47396" s="113"/>
      <c r="J47396" s="113"/>
      <c r="K47396" s="113"/>
      <c r="L47396" s="117"/>
      <c r="M47396" s="117"/>
      <c r="N47396" s="117"/>
      <c r="O47396" s="117"/>
      <c r="P47396" s="117"/>
      <c r="Q47396" s="117"/>
      <c r="R47396" s="117"/>
      <c r="S47396" s="117"/>
      <c r="T47396" s="117"/>
      <c r="U47396" s="117"/>
      <c r="V47396" s="117"/>
      <c r="W47396" s="117"/>
      <c r="X47396" s="117"/>
      <c r="Y47396" s="117"/>
      <c r="Z47396" s="117"/>
      <c r="AA47396" s="117"/>
      <c r="AB47396" s="117"/>
      <c r="AC47396" s="117"/>
      <c r="AD47396" s="117"/>
      <c r="AE47396" s="117"/>
      <c r="AF47396" s="117"/>
    </row>
    <row r="47397" spans="4:32" x14ac:dyDescent="0.2">
      <c r="D47397" s="113"/>
      <c r="E47397" s="113"/>
      <c r="F47397" s="113"/>
      <c r="G47397" s="113"/>
      <c r="J47397" s="113"/>
      <c r="K47397" s="113"/>
      <c r="L47397" s="117"/>
      <c r="M47397" s="117"/>
      <c r="N47397" s="117"/>
      <c r="O47397" s="117"/>
      <c r="P47397" s="117"/>
      <c r="Q47397" s="117"/>
      <c r="R47397" s="117"/>
      <c r="S47397" s="117"/>
      <c r="T47397" s="117"/>
      <c r="U47397" s="117"/>
      <c r="V47397" s="117"/>
      <c r="W47397" s="117"/>
      <c r="X47397" s="117"/>
      <c r="Y47397" s="117"/>
      <c r="Z47397" s="117"/>
      <c r="AA47397" s="117"/>
      <c r="AB47397" s="117"/>
      <c r="AC47397" s="117"/>
      <c r="AD47397" s="117"/>
      <c r="AE47397" s="117"/>
      <c r="AF47397" s="117"/>
    </row>
    <row r="47398" spans="4:32" x14ac:dyDescent="0.2">
      <c r="D47398" s="113"/>
      <c r="E47398" s="113"/>
      <c r="F47398" s="113"/>
      <c r="G47398" s="113"/>
      <c r="J47398" s="113"/>
      <c r="K47398" s="113"/>
      <c r="L47398" s="117"/>
      <c r="M47398" s="117"/>
      <c r="N47398" s="117"/>
      <c r="O47398" s="117"/>
      <c r="P47398" s="117"/>
      <c r="Q47398" s="117"/>
      <c r="R47398" s="117"/>
      <c r="S47398" s="117"/>
      <c r="T47398" s="117"/>
      <c r="U47398" s="117"/>
      <c r="V47398" s="117"/>
      <c r="W47398" s="117"/>
      <c r="X47398" s="117"/>
      <c r="Y47398" s="117"/>
      <c r="Z47398" s="117"/>
      <c r="AA47398" s="117"/>
      <c r="AB47398" s="117"/>
      <c r="AC47398" s="117"/>
      <c r="AD47398" s="117"/>
      <c r="AE47398" s="117"/>
      <c r="AF47398" s="117"/>
    </row>
    <row r="47399" spans="4:32" x14ac:dyDescent="0.2">
      <c r="D47399" s="113"/>
      <c r="E47399" s="113"/>
      <c r="F47399" s="113"/>
      <c r="G47399" s="113"/>
      <c r="J47399" s="113"/>
      <c r="K47399" s="113"/>
      <c r="L47399" s="117"/>
      <c r="M47399" s="117"/>
      <c r="N47399" s="117"/>
      <c r="O47399" s="117"/>
      <c r="P47399" s="117"/>
      <c r="Q47399" s="117"/>
      <c r="R47399" s="117"/>
      <c r="S47399" s="117"/>
      <c r="T47399" s="117"/>
      <c r="U47399" s="117"/>
      <c r="V47399" s="117"/>
      <c r="W47399" s="117"/>
      <c r="X47399" s="117"/>
      <c r="Y47399" s="117"/>
      <c r="Z47399" s="117"/>
      <c r="AA47399" s="117"/>
      <c r="AB47399" s="117"/>
      <c r="AC47399" s="117"/>
      <c r="AD47399" s="117"/>
      <c r="AE47399" s="117"/>
      <c r="AF47399" s="117"/>
    </row>
    <row r="47400" spans="4:32" x14ac:dyDescent="0.2">
      <c r="D47400" s="113"/>
      <c r="E47400" s="113"/>
      <c r="F47400" s="113"/>
      <c r="G47400" s="113"/>
      <c r="J47400" s="113"/>
      <c r="K47400" s="113"/>
      <c r="L47400" s="117"/>
      <c r="M47400" s="117"/>
      <c r="N47400" s="117"/>
      <c r="O47400" s="117"/>
      <c r="P47400" s="117"/>
      <c r="Q47400" s="117"/>
      <c r="R47400" s="117"/>
      <c r="S47400" s="117"/>
      <c r="T47400" s="117"/>
      <c r="U47400" s="117"/>
      <c r="V47400" s="117"/>
      <c r="W47400" s="117"/>
      <c r="X47400" s="117"/>
      <c r="Y47400" s="117"/>
      <c r="Z47400" s="117"/>
      <c r="AA47400" s="117"/>
      <c r="AB47400" s="117"/>
      <c r="AC47400" s="117"/>
      <c r="AD47400" s="117"/>
      <c r="AE47400" s="117"/>
      <c r="AF47400" s="117"/>
    </row>
    <row r="47401" spans="4:32" x14ac:dyDescent="0.2">
      <c r="D47401" s="113"/>
      <c r="E47401" s="113"/>
      <c r="F47401" s="113"/>
      <c r="G47401" s="113"/>
      <c r="J47401" s="113"/>
      <c r="K47401" s="113"/>
      <c r="L47401" s="117"/>
      <c r="M47401" s="117"/>
      <c r="N47401" s="117"/>
      <c r="O47401" s="117"/>
      <c r="P47401" s="117"/>
      <c r="Q47401" s="117"/>
      <c r="R47401" s="117"/>
      <c r="S47401" s="117"/>
      <c r="T47401" s="117"/>
      <c r="U47401" s="117"/>
      <c r="V47401" s="117"/>
      <c r="W47401" s="117"/>
      <c r="X47401" s="117"/>
      <c r="Y47401" s="117"/>
      <c r="Z47401" s="117"/>
      <c r="AA47401" s="117"/>
      <c r="AB47401" s="117"/>
      <c r="AC47401" s="117"/>
      <c r="AD47401" s="117"/>
      <c r="AE47401" s="117"/>
      <c r="AF47401" s="117"/>
    </row>
    <row r="47402" spans="4:32" x14ac:dyDescent="0.2">
      <c r="D47402" s="113"/>
      <c r="E47402" s="113"/>
      <c r="F47402" s="113"/>
      <c r="G47402" s="113"/>
      <c r="J47402" s="113"/>
      <c r="K47402" s="113"/>
      <c r="L47402" s="117"/>
      <c r="M47402" s="117"/>
      <c r="N47402" s="117"/>
      <c r="O47402" s="117"/>
      <c r="P47402" s="117"/>
      <c r="Q47402" s="117"/>
      <c r="R47402" s="117"/>
      <c r="S47402" s="117"/>
      <c r="T47402" s="117"/>
      <c r="U47402" s="117"/>
      <c r="V47402" s="117"/>
      <c r="W47402" s="117"/>
      <c r="X47402" s="117"/>
      <c r="Y47402" s="117"/>
      <c r="Z47402" s="117"/>
      <c r="AA47402" s="117"/>
      <c r="AB47402" s="117"/>
      <c r="AC47402" s="117"/>
      <c r="AD47402" s="117"/>
      <c r="AE47402" s="117"/>
      <c r="AF47402" s="117"/>
    </row>
    <row r="47403" spans="4:32" x14ac:dyDescent="0.2">
      <c r="D47403" s="113"/>
      <c r="E47403" s="113"/>
      <c r="F47403" s="113"/>
      <c r="G47403" s="113"/>
      <c r="J47403" s="113"/>
      <c r="K47403" s="113"/>
      <c r="L47403" s="117"/>
      <c r="M47403" s="117"/>
      <c r="N47403" s="117"/>
      <c r="O47403" s="117"/>
      <c r="P47403" s="117"/>
      <c r="Q47403" s="117"/>
      <c r="R47403" s="117"/>
      <c r="S47403" s="117"/>
      <c r="T47403" s="117"/>
      <c r="U47403" s="117"/>
      <c r="V47403" s="117"/>
      <c r="W47403" s="117"/>
      <c r="X47403" s="117"/>
      <c r="Y47403" s="117"/>
      <c r="Z47403" s="117"/>
      <c r="AA47403" s="117"/>
      <c r="AB47403" s="117"/>
      <c r="AC47403" s="117"/>
      <c r="AD47403" s="117"/>
      <c r="AE47403" s="117"/>
      <c r="AF47403" s="117"/>
    </row>
    <row r="47404" spans="4:32" x14ac:dyDescent="0.2">
      <c r="D47404" s="113"/>
      <c r="E47404" s="113"/>
      <c r="F47404" s="113"/>
      <c r="G47404" s="113"/>
      <c r="J47404" s="113"/>
      <c r="K47404" s="113"/>
      <c r="L47404" s="117"/>
      <c r="M47404" s="117"/>
      <c r="N47404" s="117"/>
      <c r="O47404" s="117"/>
      <c r="P47404" s="117"/>
      <c r="Q47404" s="117"/>
      <c r="R47404" s="117"/>
      <c r="S47404" s="117"/>
      <c r="T47404" s="117"/>
      <c r="U47404" s="117"/>
      <c r="V47404" s="117"/>
      <c r="W47404" s="117"/>
      <c r="X47404" s="117"/>
      <c r="Y47404" s="117"/>
      <c r="Z47404" s="117"/>
      <c r="AA47404" s="117"/>
      <c r="AB47404" s="117"/>
      <c r="AC47404" s="117"/>
      <c r="AD47404" s="117"/>
      <c r="AE47404" s="117"/>
      <c r="AF47404" s="117"/>
    </row>
    <row r="47405" spans="4:32" x14ac:dyDescent="0.2">
      <c r="D47405" s="113"/>
      <c r="E47405" s="113"/>
      <c r="F47405" s="113"/>
      <c r="G47405" s="113"/>
      <c r="J47405" s="113"/>
      <c r="K47405" s="113"/>
      <c r="L47405" s="117"/>
      <c r="M47405" s="117"/>
      <c r="N47405" s="117"/>
      <c r="O47405" s="117"/>
      <c r="P47405" s="117"/>
      <c r="Q47405" s="117"/>
      <c r="R47405" s="117"/>
      <c r="S47405" s="117"/>
      <c r="T47405" s="117"/>
      <c r="U47405" s="117"/>
      <c r="V47405" s="117"/>
      <c r="W47405" s="117"/>
      <c r="X47405" s="117"/>
      <c r="Y47405" s="117"/>
      <c r="Z47405" s="117"/>
      <c r="AA47405" s="117"/>
      <c r="AB47405" s="117"/>
      <c r="AC47405" s="117"/>
      <c r="AD47405" s="117"/>
      <c r="AE47405" s="117"/>
      <c r="AF47405" s="117"/>
    </row>
    <row r="47406" spans="4:32" x14ac:dyDescent="0.2">
      <c r="D47406" s="113"/>
      <c r="E47406" s="113"/>
      <c r="F47406" s="113"/>
      <c r="G47406" s="113"/>
      <c r="J47406" s="113"/>
      <c r="K47406" s="113"/>
      <c r="L47406" s="117"/>
      <c r="M47406" s="117"/>
      <c r="N47406" s="117"/>
      <c r="O47406" s="117"/>
      <c r="P47406" s="117"/>
      <c r="Q47406" s="117"/>
      <c r="R47406" s="117"/>
      <c r="S47406" s="117"/>
      <c r="T47406" s="117"/>
      <c r="U47406" s="117"/>
      <c r="V47406" s="117"/>
      <c r="W47406" s="117"/>
      <c r="X47406" s="117"/>
      <c r="Y47406" s="117"/>
      <c r="Z47406" s="117"/>
      <c r="AA47406" s="117"/>
      <c r="AB47406" s="117"/>
      <c r="AC47406" s="117"/>
      <c r="AD47406" s="117"/>
      <c r="AE47406" s="117"/>
      <c r="AF47406" s="117"/>
    </row>
    <row r="47407" spans="4:32" x14ac:dyDescent="0.2">
      <c r="D47407" s="113"/>
      <c r="E47407" s="113"/>
      <c r="F47407" s="113"/>
      <c r="G47407" s="113"/>
      <c r="J47407" s="113"/>
      <c r="K47407" s="113"/>
      <c r="L47407" s="117"/>
      <c r="M47407" s="117"/>
      <c r="N47407" s="117"/>
      <c r="O47407" s="117"/>
      <c r="P47407" s="117"/>
      <c r="Q47407" s="117"/>
      <c r="R47407" s="117"/>
      <c r="S47407" s="117"/>
      <c r="T47407" s="117"/>
      <c r="U47407" s="117"/>
      <c r="V47407" s="117"/>
      <c r="W47407" s="117"/>
      <c r="X47407" s="117"/>
      <c r="Y47407" s="117"/>
      <c r="Z47407" s="117"/>
      <c r="AA47407" s="117"/>
      <c r="AB47407" s="117"/>
      <c r="AC47407" s="117"/>
      <c r="AD47407" s="117"/>
      <c r="AE47407" s="117"/>
      <c r="AF47407" s="117"/>
    </row>
    <row r="47408" spans="4:32" x14ac:dyDescent="0.2">
      <c r="D47408" s="113"/>
      <c r="E47408" s="113"/>
      <c r="F47408" s="113"/>
      <c r="G47408" s="113"/>
      <c r="J47408" s="113"/>
      <c r="K47408" s="113"/>
      <c r="L47408" s="117"/>
      <c r="M47408" s="117"/>
      <c r="N47408" s="117"/>
      <c r="O47408" s="117"/>
      <c r="P47408" s="117"/>
      <c r="Q47408" s="117"/>
      <c r="R47408" s="117"/>
      <c r="S47408" s="117"/>
      <c r="T47408" s="117"/>
      <c r="U47408" s="117"/>
      <c r="V47408" s="117"/>
      <c r="W47408" s="117"/>
      <c r="X47408" s="117"/>
      <c r="Y47408" s="117"/>
      <c r="Z47408" s="117"/>
      <c r="AA47408" s="117"/>
      <c r="AB47408" s="117"/>
      <c r="AC47408" s="117"/>
      <c r="AD47408" s="117"/>
      <c r="AE47408" s="117"/>
      <c r="AF47408" s="117"/>
    </row>
    <row r="47409" spans="4:32" x14ac:dyDescent="0.2">
      <c r="D47409" s="113"/>
      <c r="E47409" s="113"/>
      <c r="F47409" s="113"/>
      <c r="G47409" s="113"/>
      <c r="J47409" s="113"/>
      <c r="K47409" s="113"/>
      <c r="L47409" s="117"/>
      <c r="M47409" s="117"/>
      <c r="N47409" s="117"/>
      <c r="O47409" s="117"/>
      <c r="P47409" s="117"/>
      <c r="Q47409" s="117"/>
      <c r="R47409" s="117"/>
      <c r="S47409" s="117"/>
      <c r="T47409" s="117"/>
      <c r="U47409" s="117"/>
      <c r="V47409" s="117"/>
      <c r="W47409" s="117"/>
      <c r="X47409" s="117"/>
      <c r="Y47409" s="117"/>
      <c r="Z47409" s="117"/>
      <c r="AA47409" s="117"/>
      <c r="AB47409" s="117"/>
      <c r="AC47409" s="117"/>
      <c r="AD47409" s="117"/>
      <c r="AE47409" s="117"/>
      <c r="AF47409" s="117"/>
    </row>
    <row r="47410" spans="4:32" x14ac:dyDescent="0.2">
      <c r="D47410" s="113"/>
      <c r="E47410" s="113"/>
      <c r="F47410" s="113"/>
      <c r="G47410" s="113"/>
      <c r="J47410" s="113"/>
      <c r="K47410" s="113"/>
      <c r="L47410" s="117"/>
      <c r="M47410" s="117"/>
      <c r="N47410" s="117"/>
      <c r="O47410" s="117"/>
      <c r="P47410" s="117"/>
      <c r="Q47410" s="117"/>
      <c r="R47410" s="117"/>
      <c r="S47410" s="117"/>
      <c r="T47410" s="117"/>
      <c r="U47410" s="117"/>
      <c r="V47410" s="117"/>
      <c r="W47410" s="117"/>
      <c r="X47410" s="117"/>
      <c r="Y47410" s="117"/>
      <c r="Z47410" s="117"/>
      <c r="AA47410" s="117"/>
      <c r="AB47410" s="117"/>
      <c r="AC47410" s="117"/>
      <c r="AD47410" s="117"/>
      <c r="AE47410" s="117"/>
      <c r="AF47410" s="117"/>
    </row>
    <row r="47411" spans="4:32" x14ac:dyDescent="0.2">
      <c r="D47411" s="113"/>
      <c r="E47411" s="113"/>
      <c r="F47411" s="113"/>
      <c r="G47411" s="113"/>
      <c r="J47411" s="113"/>
      <c r="K47411" s="113"/>
      <c r="L47411" s="117"/>
      <c r="M47411" s="117"/>
      <c r="N47411" s="117"/>
      <c r="O47411" s="117"/>
      <c r="P47411" s="117"/>
      <c r="Q47411" s="117"/>
      <c r="R47411" s="117"/>
      <c r="S47411" s="117"/>
      <c r="T47411" s="117"/>
      <c r="U47411" s="117"/>
      <c r="V47411" s="117"/>
      <c r="W47411" s="117"/>
      <c r="X47411" s="117"/>
      <c r="Y47411" s="117"/>
      <c r="Z47411" s="117"/>
      <c r="AA47411" s="117"/>
      <c r="AB47411" s="117"/>
      <c r="AC47411" s="117"/>
      <c r="AD47411" s="117"/>
      <c r="AE47411" s="117"/>
      <c r="AF47411" s="117"/>
    </row>
    <row r="47412" spans="4:32" x14ac:dyDescent="0.2">
      <c r="D47412" s="113"/>
      <c r="E47412" s="113"/>
      <c r="F47412" s="113"/>
      <c r="G47412" s="113"/>
      <c r="J47412" s="113"/>
      <c r="K47412" s="113"/>
      <c r="L47412" s="117"/>
      <c r="M47412" s="117"/>
      <c r="N47412" s="117"/>
      <c r="O47412" s="117"/>
      <c r="P47412" s="117"/>
      <c r="Q47412" s="117"/>
      <c r="R47412" s="117"/>
      <c r="S47412" s="117"/>
      <c r="T47412" s="117"/>
      <c r="U47412" s="117"/>
      <c r="V47412" s="117"/>
      <c r="W47412" s="117"/>
      <c r="X47412" s="117"/>
      <c r="Y47412" s="117"/>
      <c r="Z47412" s="117"/>
      <c r="AA47412" s="117"/>
      <c r="AB47412" s="117"/>
      <c r="AC47412" s="117"/>
      <c r="AD47412" s="117"/>
      <c r="AE47412" s="117"/>
      <c r="AF47412" s="117"/>
    </row>
    <row r="47413" spans="4:32" x14ac:dyDescent="0.2">
      <c r="D47413" s="113"/>
      <c r="E47413" s="113"/>
      <c r="F47413" s="113"/>
      <c r="G47413" s="113"/>
      <c r="J47413" s="113"/>
      <c r="K47413" s="113"/>
      <c r="L47413" s="117"/>
      <c r="M47413" s="117"/>
      <c r="N47413" s="117"/>
      <c r="O47413" s="117"/>
      <c r="P47413" s="117"/>
      <c r="Q47413" s="117"/>
      <c r="R47413" s="117"/>
      <c r="S47413" s="117"/>
      <c r="T47413" s="117"/>
      <c r="U47413" s="117"/>
      <c r="V47413" s="117"/>
      <c r="W47413" s="117"/>
      <c r="X47413" s="117"/>
      <c r="Y47413" s="117"/>
      <c r="Z47413" s="117"/>
      <c r="AA47413" s="117"/>
      <c r="AB47413" s="117"/>
      <c r="AC47413" s="117"/>
      <c r="AD47413" s="117"/>
      <c r="AE47413" s="117"/>
      <c r="AF47413" s="117"/>
    </row>
    <row r="47414" spans="4:32" x14ac:dyDescent="0.2">
      <c r="D47414" s="113"/>
      <c r="E47414" s="113"/>
      <c r="F47414" s="113"/>
      <c r="G47414" s="113"/>
      <c r="J47414" s="113"/>
      <c r="K47414" s="113"/>
      <c r="L47414" s="117"/>
      <c r="M47414" s="117"/>
      <c r="N47414" s="117"/>
      <c r="O47414" s="117"/>
      <c r="P47414" s="117"/>
      <c r="Q47414" s="117"/>
      <c r="R47414" s="117"/>
      <c r="S47414" s="117"/>
      <c r="T47414" s="117"/>
      <c r="U47414" s="117"/>
      <c r="V47414" s="117"/>
      <c r="W47414" s="117"/>
      <c r="X47414" s="117"/>
      <c r="Y47414" s="117"/>
      <c r="Z47414" s="117"/>
      <c r="AA47414" s="117"/>
      <c r="AB47414" s="117"/>
      <c r="AC47414" s="117"/>
      <c r="AD47414" s="117"/>
      <c r="AE47414" s="117"/>
      <c r="AF47414" s="117"/>
    </row>
    <row r="47415" spans="4:32" x14ac:dyDescent="0.2">
      <c r="D47415" s="113"/>
      <c r="E47415" s="113"/>
      <c r="F47415" s="113"/>
      <c r="G47415" s="113"/>
      <c r="J47415" s="113"/>
      <c r="K47415" s="113"/>
      <c r="L47415" s="117"/>
      <c r="M47415" s="117"/>
      <c r="N47415" s="117"/>
      <c r="O47415" s="117"/>
      <c r="P47415" s="117"/>
      <c r="Q47415" s="117"/>
      <c r="R47415" s="117"/>
      <c r="S47415" s="117"/>
      <c r="T47415" s="117"/>
      <c r="U47415" s="117"/>
      <c r="V47415" s="117"/>
      <c r="W47415" s="117"/>
      <c r="X47415" s="117"/>
      <c r="Y47415" s="117"/>
      <c r="Z47415" s="117"/>
      <c r="AA47415" s="117"/>
      <c r="AB47415" s="117"/>
      <c r="AC47415" s="117"/>
      <c r="AD47415" s="117"/>
      <c r="AE47415" s="117"/>
      <c r="AF47415" s="117"/>
    </row>
    <row r="47416" spans="4:32" x14ac:dyDescent="0.2">
      <c r="D47416" s="113"/>
      <c r="E47416" s="113"/>
      <c r="F47416" s="113"/>
      <c r="G47416" s="113"/>
      <c r="J47416" s="113"/>
      <c r="K47416" s="113"/>
      <c r="L47416" s="117"/>
      <c r="M47416" s="117"/>
      <c r="N47416" s="117"/>
      <c r="O47416" s="117"/>
      <c r="P47416" s="117"/>
      <c r="Q47416" s="117"/>
      <c r="R47416" s="117"/>
      <c r="S47416" s="117"/>
      <c r="T47416" s="117"/>
      <c r="U47416" s="117"/>
      <c r="V47416" s="117"/>
      <c r="W47416" s="117"/>
      <c r="X47416" s="117"/>
      <c r="Y47416" s="117"/>
      <c r="Z47416" s="117"/>
      <c r="AA47416" s="117"/>
      <c r="AB47416" s="117"/>
      <c r="AC47416" s="117"/>
      <c r="AD47416" s="117"/>
      <c r="AE47416" s="117"/>
      <c r="AF47416" s="117"/>
    </row>
    <row r="47417" spans="4:32" x14ac:dyDescent="0.2">
      <c r="D47417" s="113"/>
      <c r="E47417" s="113"/>
      <c r="F47417" s="113"/>
      <c r="G47417" s="113"/>
      <c r="J47417" s="113"/>
      <c r="K47417" s="113"/>
      <c r="L47417" s="117"/>
      <c r="M47417" s="117"/>
      <c r="N47417" s="117"/>
      <c r="O47417" s="117"/>
      <c r="P47417" s="117"/>
      <c r="Q47417" s="117"/>
      <c r="R47417" s="117"/>
      <c r="S47417" s="117"/>
      <c r="T47417" s="117"/>
      <c r="U47417" s="117"/>
      <c r="V47417" s="117"/>
      <c r="W47417" s="117"/>
      <c r="X47417" s="117"/>
      <c r="Y47417" s="117"/>
      <c r="Z47417" s="117"/>
      <c r="AA47417" s="117"/>
      <c r="AB47417" s="117"/>
      <c r="AC47417" s="117"/>
      <c r="AD47417" s="117"/>
      <c r="AE47417" s="117"/>
      <c r="AF47417" s="117"/>
    </row>
    <row r="47418" spans="4:32" x14ac:dyDescent="0.2">
      <c r="D47418" s="113"/>
      <c r="E47418" s="113"/>
      <c r="F47418" s="113"/>
      <c r="G47418" s="113"/>
      <c r="J47418" s="113"/>
      <c r="K47418" s="113"/>
      <c r="L47418" s="117"/>
      <c r="M47418" s="117"/>
      <c r="N47418" s="117"/>
      <c r="O47418" s="117"/>
      <c r="P47418" s="117"/>
      <c r="Q47418" s="117"/>
      <c r="R47418" s="117"/>
      <c r="S47418" s="117"/>
      <c r="T47418" s="117"/>
      <c r="U47418" s="117"/>
      <c r="V47418" s="117"/>
      <c r="W47418" s="117"/>
      <c r="X47418" s="117"/>
      <c r="Y47418" s="117"/>
      <c r="Z47418" s="117"/>
      <c r="AA47418" s="117"/>
      <c r="AB47418" s="117"/>
      <c r="AC47418" s="117"/>
      <c r="AD47418" s="117"/>
      <c r="AE47418" s="117"/>
      <c r="AF47418" s="117"/>
    </row>
    <row r="47419" spans="4:32" x14ac:dyDescent="0.2">
      <c r="D47419" s="113"/>
      <c r="E47419" s="113"/>
      <c r="F47419" s="113"/>
      <c r="G47419" s="113"/>
      <c r="J47419" s="113"/>
      <c r="K47419" s="113"/>
      <c r="L47419" s="117"/>
      <c r="M47419" s="117"/>
      <c r="N47419" s="117"/>
      <c r="O47419" s="117"/>
      <c r="P47419" s="117"/>
      <c r="Q47419" s="117"/>
      <c r="R47419" s="117"/>
      <c r="S47419" s="117"/>
      <c r="T47419" s="117"/>
      <c r="U47419" s="117"/>
      <c r="V47419" s="117"/>
      <c r="W47419" s="117"/>
      <c r="X47419" s="117"/>
      <c r="Y47419" s="117"/>
      <c r="Z47419" s="117"/>
      <c r="AA47419" s="117"/>
      <c r="AB47419" s="117"/>
      <c r="AC47419" s="117"/>
      <c r="AD47419" s="117"/>
      <c r="AE47419" s="117"/>
      <c r="AF47419" s="117"/>
    </row>
    <row r="47420" spans="4:32" x14ac:dyDescent="0.2">
      <c r="D47420" s="113"/>
      <c r="E47420" s="113"/>
      <c r="F47420" s="113"/>
      <c r="G47420" s="113"/>
      <c r="J47420" s="113"/>
      <c r="K47420" s="113"/>
      <c r="L47420" s="117"/>
      <c r="M47420" s="117"/>
      <c r="N47420" s="117"/>
      <c r="O47420" s="117"/>
      <c r="P47420" s="117"/>
      <c r="Q47420" s="117"/>
      <c r="R47420" s="117"/>
      <c r="S47420" s="117"/>
      <c r="T47420" s="117"/>
      <c r="U47420" s="117"/>
      <c r="V47420" s="117"/>
      <c r="W47420" s="117"/>
      <c r="X47420" s="117"/>
      <c r="Y47420" s="117"/>
      <c r="Z47420" s="117"/>
      <c r="AA47420" s="117"/>
      <c r="AB47420" s="117"/>
      <c r="AC47420" s="117"/>
      <c r="AD47420" s="117"/>
      <c r="AE47420" s="117"/>
      <c r="AF47420" s="117"/>
    </row>
    <row r="47421" spans="4:32" x14ac:dyDescent="0.2">
      <c r="D47421" s="113"/>
      <c r="E47421" s="113"/>
      <c r="F47421" s="113"/>
      <c r="G47421" s="113"/>
      <c r="J47421" s="113"/>
      <c r="K47421" s="113"/>
      <c r="L47421" s="117"/>
      <c r="M47421" s="117"/>
      <c r="N47421" s="117"/>
      <c r="O47421" s="117"/>
      <c r="P47421" s="117"/>
      <c r="Q47421" s="117"/>
      <c r="R47421" s="117"/>
      <c r="S47421" s="117"/>
      <c r="T47421" s="117"/>
      <c r="U47421" s="117"/>
      <c r="V47421" s="117"/>
      <c r="W47421" s="117"/>
      <c r="X47421" s="117"/>
      <c r="Y47421" s="117"/>
      <c r="Z47421" s="117"/>
      <c r="AA47421" s="117"/>
      <c r="AB47421" s="117"/>
      <c r="AC47421" s="117"/>
      <c r="AD47421" s="117"/>
      <c r="AE47421" s="117"/>
      <c r="AF47421" s="117"/>
    </row>
    <row r="47422" spans="4:32" x14ac:dyDescent="0.2">
      <c r="D47422" s="113"/>
      <c r="E47422" s="113"/>
      <c r="F47422" s="113"/>
      <c r="G47422" s="113"/>
      <c r="J47422" s="113"/>
      <c r="K47422" s="113"/>
      <c r="L47422" s="117"/>
      <c r="M47422" s="117"/>
      <c r="N47422" s="117"/>
      <c r="O47422" s="117"/>
      <c r="P47422" s="117"/>
      <c r="Q47422" s="117"/>
      <c r="R47422" s="117"/>
      <c r="S47422" s="117"/>
      <c r="T47422" s="117"/>
      <c r="U47422" s="117"/>
      <c r="V47422" s="117"/>
      <c r="W47422" s="117"/>
      <c r="X47422" s="117"/>
      <c r="Y47422" s="117"/>
      <c r="Z47422" s="117"/>
      <c r="AA47422" s="117"/>
      <c r="AB47422" s="117"/>
      <c r="AC47422" s="117"/>
      <c r="AD47422" s="117"/>
      <c r="AE47422" s="117"/>
      <c r="AF47422" s="117"/>
    </row>
    <row r="47423" spans="4:32" x14ac:dyDescent="0.2">
      <c r="D47423" s="113"/>
      <c r="E47423" s="113"/>
      <c r="F47423" s="113"/>
      <c r="G47423" s="113"/>
      <c r="J47423" s="113"/>
      <c r="K47423" s="113"/>
      <c r="L47423" s="117"/>
      <c r="M47423" s="117"/>
      <c r="N47423" s="117"/>
      <c r="O47423" s="117"/>
      <c r="P47423" s="117"/>
      <c r="Q47423" s="117"/>
      <c r="R47423" s="117"/>
      <c r="S47423" s="117"/>
      <c r="T47423" s="117"/>
      <c r="U47423" s="117"/>
      <c r="V47423" s="117"/>
      <c r="W47423" s="117"/>
      <c r="X47423" s="117"/>
      <c r="Y47423" s="117"/>
      <c r="Z47423" s="117"/>
      <c r="AA47423" s="117"/>
      <c r="AB47423" s="117"/>
      <c r="AC47423" s="117"/>
      <c r="AD47423" s="117"/>
      <c r="AE47423" s="117"/>
      <c r="AF47423" s="117"/>
    </row>
    <row r="47424" spans="4:32" x14ac:dyDescent="0.2">
      <c r="D47424" s="113"/>
      <c r="E47424" s="113"/>
      <c r="F47424" s="113"/>
      <c r="G47424" s="113"/>
      <c r="J47424" s="113"/>
      <c r="K47424" s="113"/>
      <c r="L47424" s="117"/>
      <c r="M47424" s="117"/>
      <c r="N47424" s="117"/>
      <c r="O47424" s="117"/>
      <c r="P47424" s="117"/>
      <c r="Q47424" s="117"/>
      <c r="R47424" s="117"/>
      <c r="S47424" s="117"/>
      <c r="T47424" s="117"/>
      <c r="U47424" s="117"/>
      <c r="V47424" s="117"/>
      <c r="W47424" s="117"/>
      <c r="X47424" s="117"/>
      <c r="Y47424" s="117"/>
      <c r="Z47424" s="117"/>
      <c r="AA47424" s="117"/>
      <c r="AB47424" s="117"/>
      <c r="AC47424" s="117"/>
      <c r="AD47424" s="117"/>
      <c r="AE47424" s="117"/>
      <c r="AF47424" s="117"/>
    </row>
    <row r="47425" spans="4:32" x14ac:dyDescent="0.2">
      <c r="D47425" s="113"/>
      <c r="E47425" s="113"/>
      <c r="F47425" s="113"/>
      <c r="G47425" s="113"/>
      <c r="J47425" s="113"/>
      <c r="K47425" s="113"/>
      <c r="L47425" s="117"/>
      <c r="M47425" s="117"/>
      <c r="N47425" s="117"/>
      <c r="O47425" s="117"/>
      <c r="P47425" s="117"/>
      <c r="Q47425" s="117"/>
      <c r="R47425" s="117"/>
      <c r="S47425" s="117"/>
      <c r="T47425" s="117"/>
      <c r="U47425" s="117"/>
      <c r="V47425" s="117"/>
      <c r="W47425" s="117"/>
      <c r="X47425" s="117"/>
      <c r="Y47425" s="117"/>
      <c r="Z47425" s="117"/>
      <c r="AA47425" s="117"/>
      <c r="AB47425" s="117"/>
      <c r="AC47425" s="117"/>
      <c r="AD47425" s="117"/>
      <c r="AE47425" s="117"/>
      <c r="AF47425" s="117"/>
    </row>
    <row r="47426" spans="4:32" x14ac:dyDescent="0.2">
      <c r="D47426" s="113"/>
      <c r="E47426" s="113"/>
      <c r="F47426" s="113"/>
      <c r="G47426" s="113"/>
      <c r="J47426" s="113"/>
      <c r="K47426" s="113"/>
      <c r="L47426" s="117"/>
      <c r="M47426" s="117"/>
      <c r="N47426" s="117"/>
      <c r="O47426" s="117"/>
      <c r="P47426" s="117"/>
      <c r="Q47426" s="117"/>
      <c r="R47426" s="117"/>
      <c r="S47426" s="117"/>
      <c r="T47426" s="117"/>
      <c r="U47426" s="117"/>
      <c r="V47426" s="117"/>
      <c r="W47426" s="117"/>
      <c r="X47426" s="117"/>
      <c r="Y47426" s="117"/>
      <c r="Z47426" s="117"/>
      <c r="AA47426" s="117"/>
      <c r="AB47426" s="117"/>
      <c r="AC47426" s="117"/>
      <c r="AD47426" s="117"/>
      <c r="AE47426" s="117"/>
      <c r="AF47426" s="117"/>
    </row>
    <row r="47427" spans="4:32" x14ac:dyDescent="0.2">
      <c r="D47427" s="113"/>
      <c r="E47427" s="113"/>
      <c r="F47427" s="113"/>
      <c r="G47427" s="113"/>
      <c r="J47427" s="113"/>
      <c r="K47427" s="113"/>
      <c r="L47427" s="117"/>
      <c r="M47427" s="117"/>
      <c r="N47427" s="117"/>
      <c r="O47427" s="117"/>
      <c r="P47427" s="117"/>
      <c r="Q47427" s="117"/>
      <c r="R47427" s="117"/>
      <c r="S47427" s="117"/>
      <c r="T47427" s="117"/>
      <c r="U47427" s="117"/>
      <c r="V47427" s="117"/>
      <c r="W47427" s="117"/>
      <c r="X47427" s="117"/>
      <c r="Y47427" s="117"/>
      <c r="Z47427" s="117"/>
      <c r="AA47427" s="117"/>
      <c r="AB47427" s="117"/>
      <c r="AC47427" s="117"/>
      <c r="AD47427" s="117"/>
      <c r="AE47427" s="117"/>
      <c r="AF47427" s="117"/>
    </row>
    <row r="47428" spans="4:32" x14ac:dyDescent="0.2">
      <c r="D47428" s="113"/>
      <c r="E47428" s="113"/>
      <c r="F47428" s="113"/>
      <c r="G47428" s="113"/>
      <c r="J47428" s="113"/>
      <c r="K47428" s="113"/>
      <c r="L47428" s="117"/>
      <c r="M47428" s="117"/>
      <c r="N47428" s="117"/>
      <c r="O47428" s="117"/>
      <c r="P47428" s="117"/>
      <c r="Q47428" s="117"/>
      <c r="R47428" s="117"/>
      <c r="S47428" s="117"/>
      <c r="T47428" s="117"/>
      <c r="U47428" s="117"/>
      <c r="V47428" s="117"/>
      <c r="W47428" s="117"/>
      <c r="X47428" s="117"/>
      <c r="Y47428" s="117"/>
      <c r="Z47428" s="117"/>
      <c r="AA47428" s="117"/>
      <c r="AB47428" s="117"/>
      <c r="AC47428" s="117"/>
      <c r="AD47428" s="117"/>
      <c r="AE47428" s="117"/>
      <c r="AF47428" s="117"/>
    </row>
    <row r="47429" spans="4:32" x14ac:dyDescent="0.2">
      <c r="D47429" s="113"/>
      <c r="E47429" s="113"/>
      <c r="F47429" s="113"/>
      <c r="G47429" s="113"/>
      <c r="J47429" s="113"/>
      <c r="K47429" s="113"/>
      <c r="L47429" s="117"/>
      <c r="M47429" s="117"/>
      <c r="N47429" s="117"/>
      <c r="O47429" s="117"/>
      <c r="P47429" s="117"/>
      <c r="Q47429" s="117"/>
      <c r="R47429" s="117"/>
      <c r="S47429" s="117"/>
      <c r="T47429" s="117"/>
      <c r="U47429" s="117"/>
      <c r="V47429" s="117"/>
      <c r="W47429" s="117"/>
      <c r="X47429" s="117"/>
      <c r="Y47429" s="117"/>
      <c r="Z47429" s="117"/>
      <c r="AA47429" s="117"/>
      <c r="AB47429" s="117"/>
      <c r="AC47429" s="117"/>
      <c r="AD47429" s="117"/>
      <c r="AE47429" s="117"/>
      <c r="AF47429" s="117"/>
    </row>
    <row r="47430" spans="4:32" x14ac:dyDescent="0.2">
      <c r="D47430" s="113"/>
      <c r="E47430" s="113"/>
      <c r="F47430" s="113"/>
      <c r="G47430" s="113"/>
      <c r="J47430" s="113"/>
      <c r="K47430" s="113"/>
      <c r="L47430" s="117"/>
      <c r="M47430" s="117"/>
      <c r="N47430" s="117"/>
      <c r="O47430" s="117"/>
      <c r="P47430" s="117"/>
      <c r="Q47430" s="117"/>
      <c r="R47430" s="117"/>
      <c r="S47430" s="117"/>
      <c r="T47430" s="117"/>
      <c r="U47430" s="117"/>
      <c r="V47430" s="117"/>
      <c r="W47430" s="117"/>
      <c r="X47430" s="117"/>
      <c r="Y47430" s="117"/>
      <c r="Z47430" s="117"/>
      <c r="AA47430" s="117"/>
      <c r="AB47430" s="117"/>
      <c r="AC47430" s="117"/>
      <c r="AD47430" s="117"/>
      <c r="AE47430" s="117"/>
      <c r="AF47430" s="117"/>
    </row>
    <row r="47431" spans="4:32" x14ac:dyDescent="0.2">
      <c r="D47431" s="113"/>
      <c r="E47431" s="113"/>
      <c r="F47431" s="113"/>
      <c r="G47431" s="113"/>
      <c r="J47431" s="113"/>
      <c r="K47431" s="113"/>
      <c r="L47431" s="117"/>
      <c r="M47431" s="117"/>
      <c r="N47431" s="117"/>
      <c r="O47431" s="117"/>
      <c r="P47431" s="117"/>
      <c r="Q47431" s="117"/>
      <c r="R47431" s="117"/>
      <c r="S47431" s="117"/>
      <c r="T47431" s="117"/>
      <c r="U47431" s="117"/>
      <c r="V47431" s="117"/>
      <c r="W47431" s="117"/>
      <c r="X47431" s="117"/>
      <c r="Y47431" s="117"/>
      <c r="Z47431" s="117"/>
      <c r="AA47431" s="117"/>
      <c r="AB47431" s="117"/>
      <c r="AC47431" s="117"/>
      <c r="AD47431" s="117"/>
      <c r="AE47431" s="117"/>
      <c r="AF47431" s="117"/>
    </row>
    <row r="47432" spans="4:32" x14ac:dyDescent="0.2">
      <c r="D47432" s="113"/>
      <c r="E47432" s="113"/>
      <c r="F47432" s="113"/>
      <c r="G47432" s="113"/>
      <c r="J47432" s="113"/>
      <c r="K47432" s="113"/>
      <c r="L47432" s="117"/>
      <c r="M47432" s="117"/>
      <c r="N47432" s="117"/>
      <c r="O47432" s="117"/>
      <c r="P47432" s="117"/>
      <c r="Q47432" s="117"/>
      <c r="R47432" s="117"/>
      <c r="S47432" s="117"/>
      <c r="T47432" s="117"/>
      <c r="U47432" s="117"/>
      <c r="V47432" s="117"/>
      <c r="W47432" s="117"/>
      <c r="X47432" s="117"/>
      <c r="Y47432" s="117"/>
      <c r="Z47432" s="117"/>
      <c r="AA47432" s="117"/>
      <c r="AB47432" s="117"/>
      <c r="AC47432" s="117"/>
      <c r="AD47432" s="117"/>
      <c r="AE47432" s="117"/>
      <c r="AF47432" s="117"/>
    </row>
    <row r="47433" spans="4:32" x14ac:dyDescent="0.2">
      <c r="D47433" s="113"/>
      <c r="E47433" s="113"/>
      <c r="F47433" s="113"/>
      <c r="G47433" s="113"/>
      <c r="J47433" s="113"/>
      <c r="K47433" s="113"/>
      <c r="L47433" s="117"/>
      <c r="M47433" s="117"/>
      <c r="N47433" s="117"/>
      <c r="O47433" s="117"/>
      <c r="P47433" s="117"/>
      <c r="Q47433" s="117"/>
      <c r="R47433" s="117"/>
      <c r="S47433" s="117"/>
      <c r="T47433" s="117"/>
      <c r="U47433" s="117"/>
      <c r="V47433" s="117"/>
      <c r="W47433" s="117"/>
      <c r="X47433" s="117"/>
      <c r="Y47433" s="117"/>
      <c r="Z47433" s="117"/>
      <c r="AA47433" s="117"/>
      <c r="AB47433" s="117"/>
      <c r="AC47433" s="117"/>
      <c r="AD47433" s="117"/>
      <c r="AE47433" s="117"/>
      <c r="AF47433" s="117"/>
    </row>
    <row r="47434" spans="4:32" x14ac:dyDescent="0.2">
      <c r="D47434" s="113"/>
      <c r="E47434" s="113"/>
      <c r="F47434" s="113"/>
      <c r="G47434" s="113"/>
      <c r="J47434" s="113"/>
      <c r="K47434" s="113"/>
      <c r="L47434" s="117"/>
      <c r="M47434" s="117"/>
      <c r="N47434" s="117"/>
      <c r="O47434" s="117"/>
      <c r="P47434" s="117"/>
      <c r="Q47434" s="117"/>
      <c r="R47434" s="117"/>
      <c r="S47434" s="117"/>
      <c r="T47434" s="117"/>
      <c r="U47434" s="117"/>
      <c r="V47434" s="117"/>
      <c r="W47434" s="117"/>
      <c r="X47434" s="117"/>
      <c r="Y47434" s="117"/>
      <c r="Z47434" s="117"/>
      <c r="AA47434" s="117"/>
      <c r="AB47434" s="117"/>
      <c r="AC47434" s="117"/>
      <c r="AD47434" s="117"/>
      <c r="AE47434" s="117"/>
      <c r="AF47434" s="117"/>
    </row>
    <row r="47435" spans="4:32" x14ac:dyDescent="0.2">
      <c r="D47435" s="113"/>
      <c r="E47435" s="113"/>
      <c r="F47435" s="113"/>
      <c r="G47435" s="113"/>
      <c r="J47435" s="113"/>
      <c r="K47435" s="113"/>
      <c r="L47435" s="117"/>
      <c r="M47435" s="117"/>
      <c r="N47435" s="117"/>
      <c r="O47435" s="117"/>
      <c r="P47435" s="117"/>
      <c r="Q47435" s="117"/>
      <c r="R47435" s="117"/>
      <c r="S47435" s="117"/>
      <c r="T47435" s="117"/>
      <c r="U47435" s="117"/>
      <c r="V47435" s="117"/>
      <c r="W47435" s="117"/>
      <c r="X47435" s="117"/>
      <c r="Y47435" s="117"/>
      <c r="Z47435" s="117"/>
      <c r="AA47435" s="117"/>
      <c r="AB47435" s="117"/>
      <c r="AC47435" s="117"/>
      <c r="AD47435" s="117"/>
      <c r="AE47435" s="117"/>
      <c r="AF47435" s="117"/>
    </row>
    <row r="47436" spans="4:32" x14ac:dyDescent="0.2">
      <c r="D47436" s="113"/>
      <c r="E47436" s="113"/>
      <c r="F47436" s="113"/>
      <c r="G47436" s="113"/>
      <c r="J47436" s="113"/>
      <c r="K47436" s="113"/>
      <c r="L47436" s="117"/>
      <c r="M47436" s="117"/>
      <c r="N47436" s="117"/>
      <c r="O47436" s="117"/>
      <c r="P47436" s="117"/>
      <c r="Q47436" s="117"/>
      <c r="R47436" s="117"/>
      <c r="S47436" s="117"/>
      <c r="T47436" s="117"/>
      <c r="U47436" s="117"/>
      <c r="V47436" s="117"/>
      <c r="W47436" s="117"/>
      <c r="X47436" s="117"/>
      <c r="Y47436" s="117"/>
      <c r="Z47436" s="117"/>
      <c r="AA47436" s="117"/>
      <c r="AB47436" s="117"/>
      <c r="AC47436" s="117"/>
      <c r="AD47436" s="117"/>
      <c r="AE47436" s="117"/>
      <c r="AF47436" s="117"/>
    </row>
    <row r="47437" spans="4:32" x14ac:dyDescent="0.2">
      <c r="D47437" s="113"/>
      <c r="E47437" s="113"/>
      <c r="F47437" s="113"/>
      <c r="G47437" s="113"/>
      <c r="J47437" s="113"/>
      <c r="K47437" s="113"/>
      <c r="L47437" s="117"/>
      <c r="M47437" s="117"/>
      <c r="N47437" s="117"/>
      <c r="O47437" s="117"/>
      <c r="P47437" s="117"/>
      <c r="Q47437" s="117"/>
      <c r="R47437" s="117"/>
      <c r="S47437" s="117"/>
      <c r="T47437" s="117"/>
      <c r="U47437" s="117"/>
      <c r="V47437" s="117"/>
      <c r="W47437" s="117"/>
      <c r="X47437" s="117"/>
      <c r="Y47437" s="117"/>
      <c r="Z47437" s="117"/>
      <c r="AA47437" s="117"/>
      <c r="AB47437" s="117"/>
      <c r="AC47437" s="117"/>
      <c r="AD47437" s="117"/>
      <c r="AE47437" s="117"/>
      <c r="AF47437" s="117"/>
    </row>
    <row r="47438" spans="4:32" x14ac:dyDescent="0.2">
      <c r="D47438" s="113"/>
      <c r="E47438" s="113"/>
      <c r="F47438" s="113"/>
      <c r="G47438" s="113"/>
      <c r="J47438" s="113"/>
      <c r="K47438" s="113"/>
      <c r="L47438" s="117"/>
      <c r="M47438" s="117"/>
      <c r="N47438" s="117"/>
      <c r="O47438" s="117"/>
      <c r="P47438" s="117"/>
      <c r="Q47438" s="117"/>
      <c r="R47438" s="117"/>
      <c r="S47438" s="117"/>
      <c r="T47438" s="117"/>
      <c r="U47438" s="117"/>
      <c r="V47438" s="117"/>
      <c r="W47438" s="117"/>
      <c r="X47438" s="117"/>
      <c r="Y47438" s="117"/>
      <c r="Z47438" s="117"/>
      <c r="AA47438" s="117"/>
      <c r="AB47438" s="117"/>
      <c r="AC47438" s="117"/>
      <c r="AD47438" s="117"/>
      <c r="AE47438" s="117"/>
      <c r="AF47438" s="117"/>
    </row>
    <row r="47439" spans="4:32" x14ac:dyDescent="0.2">
      <c r="D47439" s="113"/>
      <c r="E47439" s="113"/>
      <c r="F47439" s="113"/>
      <c r="G47439" s="113"/>
      <c r="J47439" s="113"/>
      <c r="K47439" s="113"/>
      <c r="L47439" s="117"/>
      <c r="M47439" s="117"/>
      <c r="N47439" s="117"/>
      <c r="O47439" s="117"/>
      <c r="P47439" s="117"/>
      <c r="Q47439" s="117"/>
      <c r="R47439" s="117"/>
      <c r="S47439" s="117"/>
      <c r="T47439" s="117"/>
      <c r="U47439" s="117"/>
      <c r="V47439" s="117"/>
      <c r="W47439" s="117"/>
      <c r="X47439" s="117"/>
      <c r="Y47439" s="117"/>
      <c r="Z47439" s="117"/>
      <c r="AA47439" s="117"/>
      <c r="AB47439" s="117"/>
      <c r="AC47439" s="117"/>
      <c r="AD47439" s="117"/>
      <c r="AE47439" s="117"/>
      <c r="AF47439" s="117"/>
    </row>
    <row r="47440" spans="4:32" x14ac:dyDescent="0.2">
      <c r="D47440" s="113"/>
      <c r="E47440" s="113"/>
      <c r="F47440" s="113"/>
      <c r="G47440" s="113"/>
      <c r="J47440" s="113"/>
      <c r="K47440" s="113"/>
      <c r="L47440" s="117"/>
      <c r="M47440" s="117"/>
      <c r="N47440" s="117"/>
      <c r="O47440" s="117"/>
      <c r="P47440" s="117"/>
      <c r="Q47440" s="117"/>
      <c r="R47440" s="117"/>
      <c r="S47440" s="117"/>
      <c r="T47440" s="117"/>
      <c r="U47440" s="117"/>
      <c r="V47440" s="117"/>
      <c r="W47440" s="117"/>
      <c r="X47440" s="117"/>
      <c r="Y47440" s="117"/>
      <c r="Z47440" s="117"/>
      <c r="AA47440" s="117"/>
      <c r="AB47440" s="117"/>
      <c r="AC47440" s="117"/>
      <c r="AD47440" s="117"/>
      <c r="AE47440" s="117"/>
      <c r="AF47440" s="117"/>
    </row>
    <row r="47441" spans="4:32" x14ac:dyDescent="0.2">
      <c r="D47441" s="113"/>
      <c r="E47441" s="113"/>
      <c r="F47441" s="113"/>
      <c r="G47441" s="113"/>
      <c r="J47441" s="113"/>
      <c r="K47441" s="113"/>
      <c r="L47441" s="117"/>
      <c r="M47441" s="117"/>
      <c r="N47441" s="117"/>
      <c r="O47441" s="117"/>
      <c r="P47441" s="117"/>
      <c r="Q47441" s="117"/>
      <c r="R47441" s="117"/>
      <c r="S47441" s="117"/>
      <c r="T47441" s="117"/>
      <c r="U47441" s="117"/>
      <c r="V47441" s="117"/>
      <c r="W47441" s="117"/>
      <c r="X47441" s="117"/>
      <c r="Y47441" s="117"/>
      <c r="Z47441" s="117"/>
      <c r="AA47441" s="117"/>
      <c r="AB47441" s="117"/>
      <c r="AC47441" s="117"/>
      <c r="AD47441" s="117"/>
      <c r="AE47441" s="117"/>
      <c r="AF47441" s="117"/>
    </row>
    <row r="47442" spans="4:32" x14ac:dyDescent="0.2">
      <c r="D47442" s="113"/>
      <c r="E47442" s="113"/>
      <c r="F47442" s="113"/>
      <c r="G47442" s="113"/>
      <c r="J47442" s="113"/>
      <c r="K47442" s="113"/>
      <c r="L47442" s="117"/>
      <c r="M47442" s="117"/>
      <c r="N47442" s="117"/>
      <c r="O47442" s="117"/>
      <c r="P47442" s="117"/>
      <c r="Q47442" s="117"/>
      <c r="R47442" s="117"/>
      <c r="S47442" s="117"/>
      <c r="T47442" s="117"/>
      <c r="U47442" s="117"/>
      <c r="V47442" s="117"/>
      <c r="W47442" s="117"/>
      <c r="X47442" s="117"/>
      <c r="Y47442" s="117"/>
      <c r="Z47442" s="117"/>
      <c r="AA47442" s="117"/>
      <c r="AB47442" s="117"/>
      <c r="AC47442" s="117"/>
      <c r="AD47442" s="117"/>
      <c r="AE47442" s="117"/>
      <c r="AF47442" s="117"/>
    </row>
    <row r="47443" spans="4:32" x14ac:dyDescent="0.2">
      <c r="D47443" s="113"/>
      <c r="E47443" s="113"/>
      <c r="F47443" s="113"/>
      <c r="G47443" s="113"/>
      <c r="J47443" s="113"/>
      <c r="K47443" s="113"/>
      <c r="L47443" s="117"/>
      <c r="M47443" s="117"/>
      <c r="N47443" s="117"/>
      <c r="O47443" s="117"/>
      <c r="P47443" s="117"/>
      <c r="Q47443" s="117"/>
      <c r="R47443" s="117"/>
      <c r="S47443" s="117"/>
      <c r="T47443" s="117"/>
      <c r="U47443" s="117"/>
      <c r="V47443" s="117"/>
      <c r="W47443" s="117"/>
      <c r="X47443" s="117"/>
      <c r="Y47443" s="117"/>
      <c r="Z47443" s="117"/>
      <c r="AA47443" s="117"/>
      <c r="AB47443" s="117"/>
      <c r="AC47443" s="117"/>
      <c r="AD47443" s="117"/>
      <c r="AE47443" s="117"/>
      <c r="AF47443" s="117"/>
    </row>
    <row r="47444" spans="4:32" x14ac:dyDescent="0.2">
      <c r="D47444" s="113"/>
      <c r="E47444" s="113"/>
      <c r="F47444" s="113"/>
      <c r="G47444" s="113"/>
      <c r="J47444" s="113"/>
      <c r="K47444" s="113"/>
      <c r="L47444" s="117"/>
      <c r="M47444" s="117"/>
      <c r="N47444" s="117"/>
      <c r="O47444" s="117"/>
      <c r="P47444" s="117"/>
      <c r="Q47444" s="117"/>
      <c r="R47444" s="117"/>
      <c r="S47444" s="117"/>
      <c r="T47444" s="117"/>
      <c r="U47444" s="117"/>
      <c r="V47444" s="117"/>
      <c r="W47444" s="117"/>
      <c r="X47444" s="117"/>
      <c r="Y47444" s="117"/>
      <c r="Z47444" s="117"/>
      <c r="AA47444" s="117"/>
      <c r="AB47444" s="117"/>
      <c r="AC47444" s="117"/>
      <c r="AD47444" s="117"/>
      <c r="AE47444" s="117"/>
      <c r="AF47444" s="117"/>
    </row>
    <row r="47445" spans="4:32" x14ac:dyDescent="0.2">
      <c r="D47445" s="113"/>
      <c r="E47445" s="113"/>
      <c r="F47445" s="113"/>
      <c r="G47445" s="113"/>
      <c r="J47445" s="113"/>
      <c r="K47445" s="113"/>
      <c r="L47445" s="117"/>
      <c r="M47445" s="117"/>
      <c r="N47445" s="117"/>
      <c r="O47445" s="117"/>
      <c r="P47445" s="117"/>
      <c r="Q47445" s="117"/>
      <c r="R47445" s="117"/>
      <c r="S47445" s="117"/>
      <c r="T47445" s="117"/>
      <c r="U47445" s="117"/>
      <c r="V47445" s="117"/>
      <c r="W47445" s="117"/>
      <c r="X47445" s="117"/>
      <c r="Y47445" s="117"/>
      <c r="Z47445" s="117"/>
      <c r="AA47445" s="117"/>
      <c r="AB47445" s="117"/>
      <c r="AC47445" s="117"/>
      <c r="AD47445" s="117"/>
      <c r="AE47445" s="117"/>
      <c r="AF47445" s="117"/>
    </row>
    <row r="47446" spans="4:32" x14ac:dyDescent="0.2">
      <c r="D47446" s="113"/>
      <c r="E47446" s="113"/>
      <c r="F47446" s="113"/>
      <c r="G47446" s="113"/>
      <c r="J47446" s="113"/>
      <c r="K47446" s="113"/>
      <c r="L47446" s="117"/>
      <c r="M47446" s="117"/>
      <c r="N47446" s="117"/>
      <c r="O47446" s="117"/>
      <c r="P47446" s="117"/>
      <c r="Q47446" s="117"/>
      <c r="R47446" s="117"/>
      <c r="S47446" s="117"/>
      <c r="T47446" s="117"/>
      <c r="U47446" s="117"/>
      <c r="V47446" s="117"/>
      <c r="W47446" s="117"/>
      <c r="X47446" s="117"/>
      <c r="Y47446" s="117"/>
      <c r="Z47446" s="117"/>
      <c r="AA47446" s="117"/>
      <c r="AB47446" s="117"/>
      <c r="AC47446" s="117"/>
      <c r="AD47446" s="117"/>
      <c r="AE47446" s="117"/>
      <c r="AF47446" s="117"/>
    </row>
    <row r="47447" spans="4:32" x14ac:dyDescent="0.2">
      <c r="D47447" s="113"/>
      <c r="E47447" s="113"/>
      <c r="F47447" s="113"/>
      <c r="G47447" s="113"/>
      <c r="J47447" s="113"/>
      <c r="K47447" s="113"/>
      <c r="L47447" s="117"/>
      <c r="M47447" s="117"/>
      <c r="N47447" s="117"/>
      <c r="O47447" s="117"/>
      <c r="P47447" s="117"/>
      <c r="Q47447" s="117"/>
      <c r="R47447" s="117"/>
      <c r="S47447" s="117"/>
      <c r="T47447" s="117"/>
      <c r="U47447" s="117"/>
      <c r="V47447" s="117"/>
      <c r="W47447" s="117"/>
      <c r="X47447" s="117"/>
      <c r="Y47447" s="117"/>
      <c r="Z47447" s="117"/>
      <c r="AA47447" s="117"/>
      <c r="AB47447" s="117"/>
      <c r="AC47447" s="117"/>
      <c r="AD47447" s="117"/>
      <c r="AE47447" s="117"/>
      <c r="AF47447" s="117"/>
    </row>
    <row r="47448" spans="4:32" x14ac:dyDescent="0.2">
      <c r="D47448" s="113"/>
      <c r="E47448" s="113"/>
      <c r="F47448" s="113"/>
      <c r="G47448" s="113"/>
      <c r="J47448" s="113"/>
      <c r="K47448" s="113"/>
      <c r="L47448" s="117"/>
      <c r="M47448" s="117"/>
      <c r="N47448" s="117"/>
      <c r="O47448" s="117"/>
      <c r="P47448" s="117"/>
      <c r="Q47448" s="117"/>
      <c r="R47448" s="117"/>
      <c r="S47448" s="117"/>
      <c r="T47448" s="117"/>
      <c r="U47448" s="117"/>
      <c r="V47448" s="117"/>
      <c r="W47448" s="117"/>
      <c r="X47448" s="117"/>
      <c r="Y47448" s="117"/>
      <c r="Z47448" s="117"/>
      <c r="AA47448" s="117"/>
      <c r="AB47448" s="117"/>
      <c r="AC47448" s="117"/>
      <c r="AD47448" s="117"/>
      <c r="AE47448" s="117"/>
      <c r="AF47448" s="117"/>
    </row>
    <row r="47449" spans="4:32" x14ac:dyDescent="0.2">
      <c r="D47449" s="113"/>
      <c r="E47449" s="113"/>
      <c r="F47449" s="113"/>
      <c r="G47449" s="113"/>
      <c r="J47449" s="113"/>
      <c r="K47449" s="113"/>
      <c r="L47449" s="117"/>
      <c r="M47449" s="117"/>
      <c r="N47449" s="117"/>
      <c r="O47449" s="117"/>
      <c r="P47449" s="117"/>
      <c r="Q47449" s="117"/>
      <c r="R47449" s="117"/>
      <c r="S47449" s="117"/>
      <c r="T47449" s="117"/>
      <c r="U47449" s="117"/>
      <c r="V47449" s="117"/>
      <c r="W47449" s="117"/>
      <c r="X47449" s="117"/>
      <c r="Y47449" s="117"/>
      <c r="Z47449" s="117"/>
      <c r="AA47449" s="117"/>
      <c r="AB47449" s="117"/>
      <c r="AC47449" s="117"/>
      <c r="AD47449" s="117"/>
      <c r="AE47449" s="117"/>
      <c r="AF47449" s="117"/>
    </row>
    <row r="47450" spans="4:32" x14ac:dyDescent="0.2">
      <c r="D47450" s="113"/>
      <c r="E47450" s="113"/>
      <c r="F47450" s="113"/>
      <c r="G47450" s="113"/>
      <c r="J47450" s="113"/>
      <c r="K47450" s="113"/>
      <c r="L47450" s="117"/>
      <c r="M47450" s="117"/>
      <c r="N47450" s="117"/>
      <c r="O47450" s="117"/>
      <c r="P47450" s="117"/>
      <c r="Q47450" s="117"/>
      <c r="R47450" s="117"/>
      <c r="S47450" s="117"/>
      <c r="T47450" s="117"/>
      <c r="U47450" s="117"/>
      <c r="V47450" s="117"/>
      <c r="W47450" s="117"/>
      <c r="X47450" s="117"/>
      <c r="Y47450" s="117"/>
      <c r="Z47450" s="117"/>
      <c r="AA47450" s="117"/>
      <c r="AB47450" s="117"/>
      <c r="AC47450" s="117"/>
      <c r="AD47450" s="117"/>
      <c r="AE47450" s="117"/>
      <c r="AF47450" s="117"/>
    </row>
    <row r="47451" spans="4:32" x14ac:dyDescent="0.2">
      <c r="D47451" s="113"/>
      <c r="E47451" s="113"/>
      <c r="F47451" s="113"/>
      <c r="G47451" s="113"/>
      <c r="J47451" s="113"/>
      <c r="K47451" s="113"/>
      <c r="L47451" s="117"/>
      <c r="M47451" s="117"/>
      <c r="N47451" s="117"/>
      <c r="O47451" s="117"/>
      <c r="P47451" s="117"/>
      <c r="Q47451" s="117"/>
      <c r="R47451" s="117"/>
      <c r="S47451" s="117"/>
      <c r="T47451" s="117"/>
      <c r="U47451" s="117"/>
      <c r="V47451" s="117"/>
      <c r="W47451" s="117"/>
      <c r="X47451" s="117"/>
      <c r="Y47451" s="117"/>
      <c r="Z47451" s="117"/>
      <c r="AA47451" s="117"/>
      <c r="AB47451" s="117"/>
      <c r="AC47451" s="117"/>
      <c r="AD47451" s="117"/>
      <c r="AE47451" s="117"/>
      <c r="AF47451" s="117"/>
    </row>
    <row r="47452" spans="4:32" x14ac:dyDescent="0.2">
      <c r="D47452" s="113"/>
      <c r="E47452" s="113"/>
      <c r="F47452" s="113"/>
      <c r="G47452" s="113"/>
      <c r="J47452" s="113"/>
      <c r="K47452" s="113"/>
      <c r="L47452" s="117"/>
      <c r="M47452" s="117"/>
      <c r="N47452" s="117"/>
      <c r="O47452" s="117"/>
      <c r="P47452" s="117"/>
      <c r="Q47452" s="117"/>
      <c r="R47452" s="117"/>
      <c r="S47452" s="117"/>
      <c r="T47452" s="117"/>
      <c r="U47452" s="117"/>
      <c r="V47452" s="117"/>
      <c r="W47452" s="117"/>
      <c r="X47452" s="117"/>
      <c r="Y47452" s="117"/>
      <c r="Z47452" s="117"/>
      <c r="AA47452" s="117"/>
      <c r="AB47452" s="117"/>
      <c r="AC47452" s="117"/>
      <c r="AD47452" s="117"/>
      <c r="AE47452" s="117"/>
      <c r="AF47452" s="117"/>
    </row>
    <row r="47453" spans="4:32" x14ac:dyDescent="0.2">
      <c r="D47453" s="113"/>
      <c r="E47453" s="113"/>
      <c r="F47453" s="113"/>
      <c r="G47453" s="113"/>
      <c r="J47453" s="113"/>
      <c r="K47453" s="113"/>
      <c r="L47453" s="117"/>
      <c r="M47453" s="117"/>
      <c r="N47453" s="117"/>
      <c r="O47453" s="117"/>
      <c r="P47453" s="117"/>
      <c r="Q47453" s="117"/>
      <c r="R47453" s="117"/>
      <c r="S47453" s="117"/>
      <c r="T47453" s="117"/>
      <c r="U47453" s="117"/>
      <c r="V47453" s="117"/>
      <c r="W47453" s="117"/>
      <c r="X47453" s="117"/>
      <c r="Y47453" s="117"/>
      <c r="Z47453" s="117"/>
      <c r="AA47453" s="117"/>
      <c r="AB47453" s="117"/>
      <c r="AC47453" s="117"/>
      <c r="AD47453" s="117"/>
      <c r="AE47453" s="117"/>
      <c r="AF47453" s="117"/>
    </row>
    <row r="47454" spans="4:32" x14ac:dyDescent="0.2">
      <c r="D47454" s="113"/>
      <c r="E47454" s="113"/>
      <c r="F47454" s="113"/>
      <c r="G47454" s="113"/>
      <c r="J47454" s="113"/>
      <c r="K47454" s="113"/>
      <c r="L47454" s="117"/>
      <c r="M47454" s="117"/>
      <c r="N47454" s="117"/>
      <c r="O47454" s="117"/>
      <c r="P47454" s="117"/>
      <c r="Q47454" s="117"/>
      <c r="R47454" s="117"/>
      <c r="S47454" s="117"/>
      <c r="T47454" s="117"/>
      <c r="U47454" s="117"/>
      <c r="V47454" s="117"/>
      <c r="W47454" s="117"/>
      <c r="X47454" s="117"/>
      <c r="Y47454" s="117"/>
      <c r="Z47454" s="117"/>
      <c r="AA47454" s="117"/>
      <c r="AB47454" s="117"/>
      <c r="AC47454" s="117"/>
      <c r="AD47454" s="117"/>
      <c r="AE47454" s="117"/>
      <c r="AF47454" s="117"/>
    </row>
    <row r="47455" spans="4:32" x14ac:dyDescent="0.2">
      <c r="D47455" s="113"/>
      <c r="E47455" s="113"/>
      <c r="F47455" s="113"/>
      <c r="G47455" s="113"/>
      <c r="J47455" s="113"/>
      <c r="K47455" s="113"/>
      <c r="L47455" s="117"/>
      <c r="M47455" s="117"/>
      <c r="N47455" s="117"/>
      <c r="O47455" s="117"/>
      <c r="P47455" s="117"/>
      <c r="Q47455" s="117"/>
      <c r="R47455" s="117"/>
      <c r="S47455" s="117"/>
      <c r="T47455" s="117"/>
      <c r="U47455" s="117"/>
      <c r="V47455" s="117"/>
      <c r="W47455" s="117"/>
      <c r="X47455" s="117"/>
      <c r="Y47455" s="117"/>
      <c r="Z47455" s="117"/>
      <c r="AA47455" s="117"/>
      <c r="AB47455" s="117"/>
      <c r="AC47455" s="117"/>
      <c r="AD47455" s="117"/>
      <c r="AE47455" s="117"/>
      <c r="AF47455" s="117"/>
    </row>
    <row r="47456" spans="4:32" x14ac:dyDescent="0.2">
      <c r="D47456" s="113"/>
      <c r="E47456" s="113"/>
      <c r="F47456" s="113"/>
      <c r="G47456" s="113"/>
      <c r="J47456" s="113"/>
      <c r="K47456" s="113"/>
      <c r="L47456" s="117"/>
      <c r="M47456" s="117"/>
      <c r="N47456" s="117"/>
      <c r="O47456" s="117"/>
      <c r="P47456" s="117"/>
      <c r="Q47456" s="117"/>
      <c r="R47456" s="117"/>
      <c r="S47456" s="117"/>
      <c r="T47456" s="117"/>
      <c r="U47456" s="117"/>
      <c r="V47456" s="117"/>
      <c r="W47456" s="117"/>
      <c r="X47456" s="117"/>
      <c r="Y47456" s="117"/>
      <c r="Z47456" s="117"/>
      <c r="AA47456" s="117"/>
      <c r="AB47456" s="117"/>
      <c r="AC47456" s="117"/>
      <c r="AD47456" s="117"/>
      <c r="AE47456" s="117"/>
      <c r="AF47456" s="117"/>
    </row>
    <row r="47457" spans="4:32" x14ac:dyDescent="0.2">
      <c r="D47457" s="113"/>
      <c r="E47457" s="113"/>
      <c r="F47457" s="113"/>
      <c r="G47457" s="113"/>
      <c r="J47457" s="113"/>
      <c r="K47457" s="113"/>
      <c r="L47457" s="117"/>
      <c r="M47457" s="117"/>
      <c r="N47457" s="117"/>
      <c r="O47457" s="117"/>
      <c r="P47457" s="117"/>
      <c r="Q47457" s="117"/>
      <c r="R47457" s="117"/>
      <c r="S47457" s="117"/>
      <c r="T47457" s="117"/>
      <c r="U47457" s="117"/>
      <c r="V47457" s="117"/>
      <c r="W47457" s="117"/>
      <c r="X47457" s="117"/>
      <c r="Y47457" s="117"/>
      <c r="Z47457" s="117"/>
      <c r="AA47457" s="117"/>
      <c r="AB47457" s="117"/>
      <c r="AC47457" s="117"/>
      <c r="AD47457" s="117"/>
      <c r="AE47457" s="117"/>
      <c r="AF47457" s="117"/>
    </row>
    <row r="47458" spans="4:32" x14ac:dyDescent="0.2">
      <c r="D47458" s="113"/>
      <c r="E47458" s="113"/>
      <c r="F47458" s="113"/>
      <c r="G47458" s="113"/>
      <c r="J47458" s="113"/>
      <c r="K47458" s="113"/>
      <c r="L47458" s="117"/>
      <c r="M47458" s="117"/>
      <c r="N47458" s="117"/>
      <c r="O47458" s="117"/>
      <c r="P47458" s="117"/>
      <c r="Q47458" s="117"/>
      <c r="R47458" s="117"/>
      <c r="S47458" s="117"/>
      <c r="T47458" s="117"/>
      <c r="U47458" s="117"/>
      <c r="V47458" s="117"/>
      <c r="W47458" s="117"/>
      <c r="X47458" s="117"/>
      <c r="Y47458" s="117"/>
      <c r="Z47458" s="117"/>
      <c r="AA47458" s="117"/>
      <c r="AB47458" s="117"/>
      <c r="AC47458" s="117"/>
      <c r="AD47458" s="117"/>
      <c r="AE47458" s="117"/>
      <c r="AF47458" s="117"/>
    </row>
    <row r="47459" spans="4:32" x14ac:dyDescent="0.2">
      <c r="D47459" s="113"/>
      <c r="E47459" s="113"/>
      <c r="F47459" s="113"/>
      <c r="G47459" s="113"/>
      <c r="J47459" s="113"/>
      <c r="K47459" s="113"/>
      <c r="L47459" s="117"/>
      <c r="M47459" s="117"/>
      <c r="N47459" s="117"/>
      <c r="O47459" s="117"/>
      <c r="P47459" s="117"/>
      <c r="Q47459" s="117"/>
      <c r="R47459" s="117"/>
      <c r="S47459" s="117"/>
      <c r="T47459" s="117"/>
      <c r="U47459" s="117"/>
      <c r="V47459" s="117"/>
      <c r="W47459" s="117"/>
      <c r="X47459" s="117"/>
      <c r="Y47459" s="117"/>
      <c r="Z47459" s="117"/>
      <c r="AA47459" s="117"/>
      <c r="AB47459" s="117"/>
      <c r="AC47459" s="117"/>
      <c r="AD47459" s="117"/>
      <c r="AE47459" s="117"/>
      <c r="AF47459" s="117"/>
    </row>
    <row r="47460" spans="4:32" x14ac:dyDescent="0.2">
      <c r="D47460" s="113"/>
      <c r="E47460" s="113"/>
      <c r="F47460" s="113"/>
      <c r="G47460" s="113"/>
      <c r="J47460" s="113"/>
      <c r="K47460" s="113"/>
      <c r="L47460" s="117"/>
      <c r="M47460" s="117"/>
      <c r="N47460" s="117"/>
      <c r="O47460" s="117"/>
      <c r="P47460" s="117"/>
      <c r="Q47460" s="117"/>
      <c r="R47460" s="117"/>
      <c r="S47460" s="117"/>
      <c r="T47460" s="117"/>
      <c r="U47460" s="117"/>
      <c r="V47460" s="117"/>
      <c r="W47460" s="117"/>
      <c r="X47460" s="117"/>
      <c r="Y47460" s="117"/>
      <c r="Z47460" s="117"/>
      <c r="AA47460" s="117"/>
      <c r="AB47460" s="117"/>
      <c r="AC47460" s="117"/>
      <c r="AD47460" s="117"/>
      <c r="AE47460" s="117"/>
      <c r="AF47460" s="117"/>
    </row>
    <row r="47461" spans="4:32" x14ac:dyDescent="0.2">
      <c r="D47461" s="113"/>
      <c r="E47461" s="113"/>
      <c r="F47461" s="113"/>
      <c r="G47461" s="113"/>
      <c r="J47461" s="113"/>
      <c r="K47461" s="113"/>
      <c r="L47461" s="117"/>
      <c r="M47461" s="117"/>
      <c r="N47461" s="117"/>
      <c r="O47461" s="117"/>
      <c r="P47461" s="117"/>
      <c r="Q47461" s="117"/>
      <c r="R47461" s="117"/>
      <c r="S47461" s="117"/>
      <c r="T47461" s="117"/>
      <c r="U47461" s="117"/>
      <c r="V47461" s="117"/>
      <c r="W47461" s="117"/>
      <c r="X47461" s="117"/>
      <c r="Y47461" s="117"/>
      <c r="Z47461" s="117"/>
      <c r="AA47461" s="117"/>
      <c r="AB47461" s="117"/>
      <c r="AC47461" s="117"/>
      <c r="AD47461" s="117"/>
      <c r="AE47461" s="117"/>
      <c r="AF47461" s="117"/>
    </row>
    <row r="47462" spans="4:32" x14ac:dyDescent="0.2">
      <c r="D47462" s="113"/>
      <c r="E47462" s="113"/>
      <c r="F47462" s="113"/>
      <c r="G47462" s="113"/>
      <c r="J47462" s="113"/>
      <c r="K47462" s="113"/>
      <c r="L47462" s="117"/>
      <c r="M47462" s="117"/>
      <c r="N47462" s="117"/>
      <c r="O47462" s="117"/>
      <c r="P47462" s="117"/>
      <c r="Q47462" s="117"/>
      <c r="R47462" s="117"/>
      <c r="S47462" s="117"/>
      <c r="T47462" s="117"/>
      <c r="U47462" s="117"/>
      <c r="V47462" s="117"/>
      <c r="W47462" s="117"/>
      <c r="X47462" s="117"/>
      <c r="Y47462" s="117"/>
      <c r="Z47462" s="117"/>
      <c r="AA47462" s="117"/>
      <c r="AB47462" s="117"/>
      <c r="AC47462" s="117"/>
      <c r="AD47462" s="117"/>
      <c r="AE47462" s="117"/>
      <c r="AF47462" s="117"/>
    </row>
    <row r="47463" spans="4:32" x14ac:dyDescent="0.2">
      <c r="D47463" s="113"/>
      <c r="E47463" s="113"/>
      <c r="F47463" s="113"/>
      <c r="G47463" s="113"/>
      <c r="J47463" s="113"/>
      <c r="K47463" s="113"/>
      <c r="L47463" s="117"/>
      <c r="M47463" s="117"/>
      <c r="N47463" s="117"/>
      <c r="O47463" s="117"/>
      <c r="P47463" s="117"/>
      <c r="Q47463" s="117"/>
      <c r="R47463" s="117"/>
      <c r="S47463" s="117"/>
      <c r="T47463" s="117"/>
      <c r="U47463" s="117"/>
      <c r="V47463" s="117"/>
      <c r="W47463" s="117"/>
      <c r="X47463" s="117"/>
      <c r="Y47463" s="117"/>
      <c r="Z47463" s="117"/>
      <c r="AA47463" s="117"/>
      <c r="AB47463" s="117"/>
      <c r="AC47463" s="117"/>
      <c r="AD47463" s="117"/>
      <c r="AE47463" s="117"/>
      <c r="AF47463" s="117"/>
    </row>
    <row r="47464" spans="4:32" x14ac:dyDescent="0.2">
      <c r="D47464" s="113"/>
      <c r="E47464" s="113"/>
      <c r="F47464" s="113"/>
      <c r="G47464" s="113"/>
      <c r="J47464" s="113"/>
      <c r="K47464" s="113"/>
      <c r="L47464" s="117"/>
      <c r="M47464" s="117"/>
      <c r="N47464" s="117"/>
      <c r="O47464" s="117"/>
      <c r="P47464" s="117"/>
      <c r="Q47464" s="117"/>
      <c r="R47464" s="117"/>
      <c r="S47464" s="117"/>
      <c r="T47464" s="117"/>
      <c r="U47464" s="117"/>
      <c r="V47464" s="117"/>
      <c r="W47464" s="117"/>
      <c r="X47464" s="117"/>
      <c r="Y47464" s="117"/>
      <c r="Z47464" s="117"/>
      <c r="AA47464" s="117"/>
      <c r="AB47464" s="117"/>
      <c r="AC47464" s="117"/>
      <c r="AD47464" s="117"/>
      <c r="AE47464" s="117"/>
      <c r="AF47464" s="117"/>
    </row>
    <row r="47465" spans="4:32" x14ac:dyDescent="0.2">
      <c r="D47465" s="113"/>
      <c r="E47465" s="113"/>
      <c r="F47465" s="113"/>
      <c r="G47465" s="113"/>
      <c r="J47465" s="113"/>
      <c r="K47465" s="113"/>
      <c r="L47465" s="117"/>
      <c r="M47465" s="117"/>
      <c r="N47465" s="117"/>
      <c r="O47465" s="117"/>
      <c r="P47465" s="117"/>
      <c r="Q47465" s="117"/>
      <c r="R47465" s="117"/>
      <c r="S47465" s="117"/>
      <c r="T47465" s="117"/>
      <c r="U47465" s="117"/>
      <c r="V47465" s="117"/>
      <c r="W47465" s="117"/>
      <c r="X47465" s="117"/>
      <c r="Y47465" s="117"/>
      <c r="Z47465" s="117"/>
      <c r="AA47465" s="117"/>
      <c r="AB47465" s="117"/>
      <c r="AC47465" s="117"/>
      <c r="AD47465" s="117"/>
      <c r="AE47465" s="117"/>
      <c r="AF47465" s="117"/>
    </row>
    <row r="47466" spans="4:32" x14ac:dyDescent="0.2">
      <c r="D47466" s="113"/>
      <c r="E47466" s="113"/>
      <c r="F47466" s="113"/>
      <c r="G47466" s="113"/>
      <c r="J47466" s="113"/>
      <c r="K47466" s="113"/>
      <c r="L47466" s="117"/>
      <c r="M47466" s="117"/>
      <c r="N47466" s="117"/>
      <c r="O47466" s="117"/>
      <c r="P47466" s="117"/>
      <c r="Q47466" s="117"/>
      <c r="R47466" s="117"/>
      <c r="S47466" s="117"/>
      <c r="T47466" s="117"/>
      <c r="U47466" s="117"/>
      <c r="V47466" s="117"/>
      <c r="W47466" s="117"/>
      <c r="X47466" s="117"/>
      <c r="Y47466" s="117"/>
      <c r="Z47466" s="117"/>
      <c r="AA47466" s="117"/>
      <c r="AB47466" s="117"/>
      <c r="AC47466" s="117"/>
      <c r="AD47466" s="117"/>
      <c r="AE47466" s="117"/>
      <c r="AF47466" s="117"/>
    </row>
    <row r="47467" spans="4:32" x14ac:dyDescent="0.2">
      <c r="D47467" s="113"/>
      <c r="E47467" s="113"/>
      <c r="F47467" s="113"/>
      <c r="G47467" s="113"/>
      <c r="J47467" s="113"/>
      <c r="K47467" s="113"/>
      <c r="L47467" s="117"/>
      <c r="M47467" s="117"/>
      <c r="N47467" s="117"/>
      <c r="O47467" s="117"/>
      <c r="P47467" s="117"/>
      <c r="Q47467" s="117"/>
      <c r="R47467" s="117"/>
      <c r="S47467" s="117"/>
      <c r="T47467" s="117"/>
      <c r="U47467" s="117"/>
      <c r="V47467" s="117"/>
      <c r="W47467" s="117"/>
      <c r="X47467" s="117"/>
      <c r="Y47467" s="117"/>
      <c r="Z47467" s="117"/>
      <c r="AA47467" s="117"/>
      <c r="AB47467" s="117"/>
      <c r="AC47467" s="117"/>
      <c r="AD47467" s="117"/>
      <c r="AE47467" s="117"/>
      <c r="AF47467" s="117"/>
    </row>
    <row r="47468" spans="4:32" x14ac:dyDescent="0.2">
      <c r="D47468" s="113"/>
      <c r="E47468" s="113"/>
      <c r="F47468" s="113"/>
      <c r="G47468" s="113"/>
      <c r="J47468" s="113"/>
      <c r="K47468" s="113"/>
      <c r="L47468" s="117"/>
      <c r="M47468" s="117"/>
      <c r="N47468" s="117"/>
      <c r="O47468" s="117"/>
      <c r="P47468" s="117"/>
      <c r="Q47468" s="117"/>
      <c r="R47468" s="117"/>
      <c r="S47468" s="117"/>
      <c r="T47468" s="117"/>
      <c r="U47468" s="117"/>
      <c r="V47468" s="117"/>
      <c r="W47468" s="117"/>
      <c r="X47468" s="117"/>
      <c r="Y47468" s="117"/>
      <c r="Z47468" s="117"/>
      <c r="AA47468" s="117"/>
      <c r="AB47468" s="117"/>
      <c r="AC47468" s="117"/>
      <c r="AD47468" s="117"/>
      <c r="AE47468" s="117"/>
      <c r="AF47468" s="117"/>
    </row>
    <row r="47469" spans="4:32" x14ac:dyDescent="0.2">
      <c r="D47469" s="113"/>
      <c r="E47469" s="113"/>
      <c r="F47469" s="113"/>
      <c r="G47469" s="113"/>
      <c r="J47469" s="113"/>
      <c r="K47469" s="113"/>
      <c r="L47469" s="117"/>
      <c r="M47469" s="117"/>
      <c r="N47469" s="117"/>
      <c r="O47469" s="117"/>
      <c r="P47469" s="117"/>
      <c r="Q47469" s="117"/>
      <c r="R47469" s="117"/>
      <c r="S47469" s="117"/>
      <c r="T47469" s="117"/>
      <c r="U47469" s="117"/>
      <c r="V47469" s="117"/>
      <c r="W47469" s="117"/>
      <c r="X47469" s="117"/>
      <c r="Y47469" s="117"/>
      <c r="Z47469" s="117"/>
      <c r="AA47469" s="117"/>
      <c r="AB47469" s="117"/>
      <c r="AC47469" s="117"/>
      <c r="AD47469" s="117"/>
      <c r="AE47469" s="117"/>
      <c r="AF47469" s="117"/>
    </row>
    <row r="47470" spans="4:32" x14ac:dyDescent="0.2">
      <c r="D47470" s="113"/>
      <c r="E47470" s="113"/>
      <c r="F47470" s="113"/>
      <c r="G47470" s="113"/>
      <c r="J47470" s="113"/>
      <c r="K47470" s="113"/>
      <c r="L47470" s="117"/>
      <c r="M47470" s="117"/>
      <c r="N47470" s="117"/>
      <c r="O47470" s="117"/>
      <c r="P47470" s="117"/>
      <c r="Q47470" s="117"/>
      <c r="R47470" s="117"/>
      <c r="S47470" s="117"/>
      <c r="T47470" s="117"/>
      <c r="U47470" s="117"/>
      <c r="V47470" s="117"/>
      <c r="W47470" s="117"/>
      <c r="X47470" s="117"/>
      <c r="Y47470" s="117"/>
      <c r="Z47470" s="117"/>
      <c r="AA47470" s="117"/>
      <c r="AB47470" s="117"/>
      <c r="AC47470" s="117"/>
      <c r="AD47470" s="117"/>
      <c r="AE47470" s="117"/>
      <c r="AF47470" s="117"/>
    </row>
    <row r="47471" spans="4:32" x14ac:dyDescent="0.2">
      <c r="D47471" s="113"/>
      <c r="E47471" s="113"/>
      <c r="F47471" s="113"/>
      <c r="G47471" s="113"/>
      <c r="J47471" s="113"/>
      <c r="K47471" s="113"/>
      <c r="L47471" s="117"/>
      <c r="M47471" s="117"/>
      <c r="N47471" s="117"/>
      <c r="O47471" s="117"/>
      <c r="P47471" s="117"/>
      <c r="Q47471" s="117"/>
      <c r="R47471" s="117"/>
      <c r="S47471" s="117"/>
      <c r="T47471" s="117"/>
      <c r="U47471" s="117"/>
      <c r="V47471" s="117"/>
      <c r="W47471" s="117"/>
      <c r="X47471" s="117"/>
      <c r="Y47471" s="117"/>
      <c r="Z47471" s="117"/>
      <c r="AA47471" s="117"/>
      <c r="AB47471" s="117"/>
      <c r="AC47471" s="117"/>
      <c r="AD47471" s="117"/>
      <c r="AE47471" s="117"/>
      <c r="AF47471" s="117"/>
    </row>
    <row r="47472" spans="4:32" x14ac:dyDescent="0.2">
      <c r="D47472" s="113"/>
      <c r="E47472" s="113"/>
      <c r="F47472" s="113"/>
      <c r="G47472" s="113"/>
      <c r="J47472" s="113"/>
      <c r="K47472" s="113"/>
      <c r="L47472" s="117"/>
      <c r="M47472" s="117"/>
      <c r="N47472" s="117"/>
      <c r="O47472" s="117"/>
      <c r="P47472" s="117"/>
      <c r="Q47472" s="117"/>
      <c r="R47472" s="117"/>
      <c r="S47472" s="117"/>
      <c r="T47472" s="117"/>
      <c r="U47472" s="117"/>
      <c r="V47472" s="117"/>
      <c r="W47472" s="117"/>
      <c r="X47472" s="117"/>
      <c r="Y47472" s="117"/>
      <c r="Z47472" s="117"/>
      <c r="AA47472" s="117"/>
      <c r="AB47472" s="117"/>
      <c r="AC47472" s="117"/>
      <c r="AD47472" s="117"/>
      <c r="AE47472" s="117"/>
      <c r="AF47472" s="117"/>
    </row>
    <row r="47473" spans="4:32" x14ac:dyDescent="0.2">
      <c r="D47473" s="113"/>
      <c r="E47473" s="113"/>
      <c r="F47473" s="113"/>
      <c r="G47473" s="113"/>
      <c r="J47473" s="113"/>
      <c r="K47473" s="113"/>
      <c r="L47473" s="117"/>
      <c r="M47473" s="117"/>
      <c r="N47473" s="117"/>
      <c r="O47473" s="117"/>
      <c r="P47473" s="117"/>
      <c r="Q47473" s="117"/>
      <c r="R47473" s="117"/>
      <c r="S47473" s="117"/>
      <c r="T47473" s="117"/>
      <c r="U47473" s="117"/>
      <c r="V47473" s="117"/>
      <c r="W47473" s="117"/>
      <c r="X47473" s="117"/>
      <c r="Y47473" s="117"/>
      <c r="Z47473" s="117"/>
      <c r="AA47473" s="117"/>
      <c r="AB47473" s="117"/>
      <c r="AC47473" s="117"/>
      <c r="AD47473" s="117"/>
      <c r="AE47473" s="117"/>
      <c r="AF47473" s="117"/>
    </row>
    <row r="47474" spans="4:32" x14ac:dyDescent="0.2">
      <c r="D47474" s="113"/>
      <c r="E47474" s="113"/>
      <c r="F47474" s="113"/>
      <c r="G47474" s="113"/>
      <c r="J47474" s="113"/>
      <c r="K47474" s="113"/>
      <c r="L47474" s="117"/>
      <c r="M47474" s="117"/>
      <c r="N47474" s="117"/>
      <c r="O47474" s="117"/>
      <c r="P47474" s="117"/>
      <c r="Q47474" s="117"/>
      <c r="R47474" s="117"/>
      <c r="S47474" s="117"/>
      <c r="T47474" s="117"/>
      <c r="U47474" s="117"/>
      <c r="V47474" s="117"/>
      <c r="W47474" s="117"/>
      <c r="X47474" s="117"/>
      <c r="Y47474" s="117"/>
      <c r="Z47474" s="117"/>
      <c r="AA47474" s="117"/>
      <c r="AB47474" s="117"/>
      <c r="AC47474" s="117"/>
      <c r="AD47474" s="117"/>
      <c r="AE47474" s="117"/>
      <c r="AF47474" s="117"/>
    </row>
    <row r="47475" spans="4:32" x14ac:dyDescent="0.2">
      <c r="D47475" s="113"/>
      <c r="E47475" s="113"/>
      <c r="F47475" s="113"/>
      <c r="G47475" s="113"/>
      <c r="J47475" s="113"/>
      <c r="K47475" s="113"/>
      <c r="L47475" s="117"/>
      <c r="M47475" s="117"/>
      <c r="N47475" s="117"/>
      <c r="O47475" s="117"/>
      <c r="P47475" s="117"/>
      <c r="Q47475" s="117"/>
      <c r="R47475" s="117"/>
      <c r="S47475" s="117"/>
      <c r="T47475" s="117"/>
      <c r="U47475" s="117"/>
      <c r="V47475" s="117"/>
      <c r="W47475" s="117"/>
      <c r="X47475" s="117"/>
      <c r="Y47475" s="117"/>
      <c r="Z47475" s="117"/>
      <c r="AA47475" s="117"/>
      <c r="AB47475" s="117"/>
      <c r="AC47475" s="117"/>
      <c r="AD47475" s="117"/>
      <c r="AE47475" s="117"/>
      <c r="AF47475" s="117"/>
    </row>
    <row r="47476" spans="4:32" x14ac:dyDescent="0.2">
      <c r="D47476" s="113"/>
      <c r="E47476" s="113"/>
      <c r="F47476" s="113"/>
      <c r="G47476" s="113"/>
      <c r="J47476" s="113"/>
      <c r="K47476" s="113"/>
      <c r="L47476" s="117"/>
      <c r="M47476" s="117"/>
      <c r="N47476" s="117"/>
      <c r="O47476" s="117"/>
      <c r="P47476" s="117"/>
      <c r="Q47476" s="117"/>
      <c r="R47476" s="117"/>
      <c r="S47476" s="117"/>
      <c r="T47476" s="117"/>
      <c r="U47476" s="117"/>
      <c r="V47476" s="117"/>
      <c r="W47476" s="117"/>
      <c r="X47476" s="117"/>
      <c r="Y47476" s="117"/>
      <c r="Z47476" s="117"/>
      <c r="AA47476" s="117"/>
      <c r="AB47476" s="117"/>
      <c r="AC47476" s="117"/>
      <c r="AD47476" s="117"/>
      <c r="AE47476" s="117"/>
      <c r="AF47476" s="117"/>
    </row>
    <row r="47477" spans="4:32" x14ac:dyDescent="0.2">
      <c r="D47477" s="113"/>
      <c r="E47477" s="113"/>
      <c r="F47477" s="113"/>
      <c r="G47477" s="113"/>
      <c r="J47477" s="113"/>
      <c r="K47477" s="113"/>
      <c r="L47477" s="117"/>
      <c r="M47477" s="117"/>
      <c r="N47477" s="117"/>
      <c r="O47477" s="117"/>
      <c r="P47477" s="117"/>
      <c r="Q47477" s="117"/>
      <c r="R47477" s="117"/>
      <c r="S47477" s="117"/>
      <c r="T47477" s="117"/>
      <c r="U47477" s="117"/>
      <c r="V47477" s="117"/>
      <c r="W47477" s="117"/>
      <c r="X47477" s="117"/>
      <c r="Y47477" s="117"/>
      <c r="Z47477" s="117"/>
      <c r="AA47477" s="117"/>
      <c r="AB47477" s="117"/>
      <c r="AC47477" s="117"/>
      <c r="AD47477" s="117"/>
      <c r="AE47477" s="117"/>
      <c r="AF47477" s="117"/>
    </row>
    <row r="47478" spans="4:32" x14ac:dyDescent="0.2">
      <c r="D47478" s="113"/>
      <c r="E47478" s="113"/>
      <c r="F47478" s="113"/>
      <c r="G47478" s="113"/>
      <c r="J47478" s="113"/>
      <c r="K47478" s="113"/>
      <c r="L47478" s="117"/>
      <c r="M47478" s="117"/>
      <c r="N47478" s="117"/>
      <c r="O47478" s="117"/>
      <c r="P47478" s="117"/>
      <c r="Q47478" s="117"/>
      <c r="R47478" s="117"/>
      <c r="S47478" s="117"/>
      <c r="T47478" s="117"/>
      <c r="U47478" s="117"/>
      <c r="V47478" s="117"/>
      <c r="W47478" s="117"/>
      <c r="X47478" s="117"/>
      <c r="Y47478" s="117"/>
      <c r="Z47478" s="117"/>
      <c r="AA47478" s="117"/>
      <c r="AB47478" s="117"/>
      <c r="AC47478" s="117"/>
      <c r="AD47478" s="117"/>
      <c r="AE47478" s="117"/>
      <c r="AF47478" s="117"/>
    </row>
    <row r="47479" spans="4:32" x14ac:dyDescent="0.2">
      <c r="D47479" s="113"/>
      <c r="E47479" s="113"/>
      <c r="F47479" s="113"/>
      <c r="G47479" s="113"/>
      <c r="J47479" s="113"/>
      <c r="K47479" s="113"/>
      <c r="L47479" s="117"/>
      <c r="M47479" s="117"/>
      <c r="N47479" s="117"/>
      <c r="O47479" s="117"/>
      <c r="P47479" s="117"/>
      <c r="Q47479" s="117"/>
      <c r="R47479" s="117"/>
      <c r="S47479" s="117"/>
      <c r="T47479" s="117"/>
      <c r="U47479" s="117"/>
      <c r="V47479" s="117"/>
      <c r="W47479" s="117"/>
      <c r="X47479" s="117"/>
      <c r="Y47479" s="117"/>
      <c r="Z47479" s="117"/>
      <c r="AA47479" s="117"/>
      <c r="AB47479" s="117"/>
      <c r="AC47479" s="117"/>
      <c r="AD47479" s="117"/>
      <c r="AE47479" s="117"/>
      <c r="AF47479" s="117"/>
    </row>
    <row r="47480" spans="4:32" x14ac:dyDescent="0.2">
      <c r="D47480" s="113"/>
      <c r="E47480" s="113"/>
      <c r="F47480" s="113"/>
      <c r="G47480" s="113"/>
      <c r="J47480" s="113"/>
      <c r="K47480" s="113"/>
      <c r="L47480" s="117"/>
      <c r="M47480" s="117"/>
      <c r="N47480" s="117"/>
      <c r="O47480" s="117"/>
      <c r="P47480" s="117"/>
      <c r="Q47480" s="117"/>
      <c r="R47480" s="117"/>
      <c r="S47480" s="117"/>
      <c r="T47480" s="117"/>
      <c r="U47480" s="117"/>
      <c r="V47480" s="117"/>
      <c r="W47480" s="117"/>
      <c r="X47480" s="117"/>
      <c r="Y47480" s="117"/>
      <c r="Z47480" s="117"/>
      <c r="AA47480" s="117"/>
      <c r="AB47480" s="117"/>
      <c r="AC47480" s="117"/>
      <c r="AD47480" s="117"/>
      <c r="AE47480" s="117"/>
      <c r="AF47480" s="117"/>
    </row>
    <row r="47481" spans="4:32" x14ac:dyDescent="0.2">
      <c r="D47481" s="113"/>
      <c r="E47481" s="113"/>
      <c r="F47481" s="113"/>
      <c r="G47481" s="113"/>
      <c r="J47481" s="113"/>
      <c r="K47481" s="113"/>
      <c r="L47481" s="117"/>
      <c r="M47481" s="117"/>
      <c r="N47481" s="117"/>
      <c r="O47481" s="117"/>
      <c r="P47481" s="117"/>
      <c r="Q47481" s="117"/>
      <c r="R47481" s="117"/>
      <c r="S47481" s="117"/>
      <c r="T47481" s="117"/>
      <c r="U47481" s="117"/>
      <c r="V47481" s="117"/>
      <c r="W47481" s="117"/>
      <c r="X47481" s="117"/>
      <c r="Y47481" s="117"/>
      <c r="Z47481" s="117"/>
      <c r="AA47481" s="117"/>
      <c r="AB47481" s="117"/>
      <c r="AC47481" s="117"/>
      <c r="AD47481" s="117"/>
      <c r="AE47481" s="117"/>
      <c r="AF47481" s="117"/>
    </row>
    <row r="47482" spans="4:32" x14ac:dyDescent="0.2">
      <c r="D47482" s="113"/>
      <c r="E47482" s="113"/>
      <c r="F47482" s="113"/>
      <c r="G47482" s="113"/>
      <c r="J47482" s="113"/>
      <c r="K47482" s="113"/>
      <c r="L47482" s="117"/>
      <c r="M47482" s="117"/>
      <c r="N47482" s="117"/>
      <c r="O47482" s="117"/>
      <c r="P47482" s="117"/>
      <c r="Q47482" s="117"/>
      <c r="R47482" s="117"/>
      <c r="S47482" s="117"/>
      <c r="T47482" s="117"/>
      <c r="U47482" s="117"/>
      <c r="V47482" s="117"/>
      <c r="W47482" s="117"/>
      <c r="X47482" s="117"/>
      <c r="Y47482" s="117"/>
      <c r="Z47482" s="117"/>
      <c r="AA47482" s="117"/>
      <c r="AB47482" s="117"/>
      <c r="AC47482" s="117"/>
      <c r="AD47482" s="117"/>
      <c r="AE47482" s="117"/>
      <c r="AF47482" s="117"/>
    </row>
    <row r="47483" spans="4:32" x14ac:dyDescent="0.2">
      <c r="D47483" s="113"/>
      <c r="E47483" s="113"/>
      <c r="F47483" s="113"/>
      <c r="G47483" s="113"/>
      <c r="J47483" s="113"/>
      <c r="K47483" s="113"/>
      <c r="L47483" s="117"/>
      <c r="M47483" s="117"/>
      <c r="N47483" s="117"/>
      <c r="O47483" s="117"/>
      <c r="P47483" s="117"/>
      <c r="Q47483" s="117"/>
      <c r="R47483" s="117"/>
      <c r="S47483" s="117"/>
      <c r="T47483" s="117"/>
      <c r="U47483" s="117"/>
      <c r="V47483" s="117"/>
      <c r="W47483" s="117"/>
      <c r="X47483" s="117"/>
      <c r="Y47483" s="117"/>
      <c r="Z47483" s="117"/>
      <c r="AA47483" s="117"/>
      <c r="AB47483" s="117"/>
      <c r="AC47483" s="117"/>
      <c r="AD47483" s="117"/>
      <c r="AE47483" s="117"/>
      <c r="AF47483" s="117"/>
    </row>
    <row r="47484" spans="4:32" x14ac:dyDescent="0.2">
      <c r="D47484" s="113"/>
      <c r="E47484" s="113"/>
      <c r="F47484" s="113"/>
      <c r="G47484" s="113"/>
      <c r="J47484" s="113"/>
      <c r="K47484" s="113"/>
      <c r="L47484" s="117"/>
      <c r="M47484" s="117"/>
      <c r="N47484" s="117"/>
      <c r="O47484" s="117"/>
      <c r="P47484" s="117"/>
      <c r="Q47484" s="117"/>
      <c r="R47484" s="117"/>
      <c r="S47484" s="117"/>
      <c r="T47484" s="117"/>
      <c r="U47484" s="117"/>
      <c r="V47484" s="117"/>
      <c r="W47484" s="117"/>
      <c r="X47484" s="117"/>
      <c r="Y47484" s="117"/>
      <c r="Z47484" s="117"/>
      <c r="AA47484" s="117"/>
      <c r="AB47484" s="117"/>
      <c r="AC47484" s="117"/>
      <c r="AD47484" s="117"/>
      <c r="AE47484" s="117"/>
      <c r="AF47484" s="117"/>
    </row>
    <row r="47485" spans="4:32" x14ac:dyDescent="0.2">
      <c r="D47485" s="113"/>
      <c r="E47485" s="113"/>
      <c r="F47485" s="113"/>
      <c r="G47485" s="113"/>
      <c r="J47485" s="113"/>
      <c r="K47485" s="113"/>
      <c r="L47485" s="117"/>
      <c r="M47485" s="117"/>
      <c r="N47485" s="117"/>
      <c r="O47485" s="117"/>
      <c r="P47485" s="117"/>
      <c r="Q47485" s="117"/>
      <c r="R47485" s="117"/>
      <c r="S47485" s="117"/>
      <c r="T47485" s="117"/>
      <c r="U47485" s="117"/>
      <c r="V47485" s="117"/>
      <c r="W47485" s="117"/>
      <c r="X47485" s="117"/>
      <c r="Y47485" s="117"/>
      <c r="Z47485" s="117"/>
      <c r="AA47485" s="117"/>
      <c r="AB47485" s="117"/>
      <c r="AC47485" s="117"/>
      <c r="AD47485" s="117"/>
      <c r="AE47485" s="117"/>
      <c r="AF47485" s="117"/>
    </row>
    <row r="47486" spans="4:32" x14ac:dyDescent="0.2">
      <c r="D47486" s="113"/>
      <c r="E47486" s="113"/>
      <c r="F47486" s="113"/>
      <c r="G47486" s="113"/>
      <c r="J47486" s="113"/>
      <c r="K47486" s="113"/>
      <c r="L47486" s="117"/>
      <c r="M47486" s="117"/>
      <c r="N47486" s="117"/>
      <c r="O47486" s="117"/>
      <c r="P47486" s="117"/>
      <c r="Q47486" s="117"/>
      <c r="R47486" s="117"/>
      <c r="S47486" s="117"/>
      <c r="T47486" s="117"/>
      <c r="U47486" s="117"/>
      <c r="V47486" s="117"/>
      <c r="W47486" s="117"/>
      <c r="X47486" s="117"/>
      <c r="Y47486" s="117"/>
      <c r="Z47486" s="117"/>
      <c r="AA47486" s="117"/>
      <c r="AB47486" s="117"/>
      <c r="AC47486" s="117"/>
      <c r="AD47486" s="117"/>
      <c r="AE47486" s="117"/>
      <c r="AF47486" s="117"/>
    </row>
    <row r="47487" spans="4:32" x14ac:dyDescent="0.2">
      <c r="D47487" s="113"/>
      <c r="E47487" s="113"/>
      <c r="F47487" s="113"/>
      <c r="G47487" s="113"/>
      <c r="J47487" s="113"/>
      <c r="K47487" s="113"/>
      <c r="L47487" s="117"/>
      <c r="M47487" s="117"/>
      <c r="N47487" s="117"/>
      <c r="O47487" s="117"/>
      <c r="P47487" s="117"/>
      <c r="Q47487" s="117"/>
      <c r="R47487" s="117"/>
      <c r="S47487" s="117"/>
      <c r="T47487" s="117"/>
      <c r="U47487" s="117"/>
      <c r="V47487" s="117"/>
      <c r="W47487" s="117"/>
      <c r="X47487" s="117"/>
      <c r="Y47487" s="117"/>
      <c r="Z47487" s="117"/>
      <c r="AA47487" s="117"/>
      <c r="AB47487" s="117"/>
      <c r="AC47487" s="117"/>
      <c r="AD47487" s="117"/>
      <c r="AE47487" s="117"/>
      <c r="AF47487" s="117"/>
    </row>
    <row r="47488" spans="4:32" x14ac:dyDescent="0.2">
      <c r="D47488" s="113"/>
      <c r="E47488" s="113"/>
      <c r="F47488" s="113"/>
      <c r="G47488" s="113"/>
      <c r="J47488" s="113"/>
      <c r="K47488" s="113"/>
      <c r="L47488" s="117"/>
      <c r="M47488" s="117"/>
      <c r="N47488" s="117"/>
      <c r="O47488" s="117"/>
      <c r="P47488" s="117"/>
      <c r="Q47488" s="117"/>
      <c r="R47488" s="117"/>
      <c r="S47488" s="117"/>
      <c r="T47488" s="117"/>
      <c r="U47488" s="117"/>
      <c r="V47488" s="117"/>
      <c r="W47488" s="117"/>
      <c r="X47488" s="117"/>
      <c r="Y47488" s="117"/>
      <c r="Z47488" s="117"/>
      <c r="AA47488" s="117"/>
      <c r="AB47488" s="117"/>
      <c r="AC47488" s="117"/>
      <c r="AD47488" s="117"/>
      <c r="AE47488" s="117"/>
      <c r="AF47488" s="117"/>
    </row>
    <row r="47489" spans="4:32" x14ac:dyDescent="0.2">
      <c r="D47489" s="113"/>
      <c r="E47489" s="113"/>
      <c r="F47489" s="113"/>
      <c r="G47489" s="113"/>
      <c r="J47489" s="113"/>
      <c r="K47489" s="113"/>
      <c r="L47489" s="117"/>
      <c r="M47489" s="117"/>
      <c r="N47489" s="117"/>
      <c r="O47489" s="117"/>
      <c r="P47489" s="117"/>
      <c r="Q47489" s="117"/>
      <c r="R47489" s="117"/>
      <c r="S47489" s="117"/>
      <c r="T47489" s="117"/>
      <c r="U47489" s="117"/>
      <c r="V47489" s="117"/>
      <c r="W47489" s="117"/>
      <c r="X47489" s="117"/>
      <c r="Y47489" s="117"/>
      <c r="Z47489" s="117"/>
      <c r="AA47489" s="117"/>
      <c r="AB47489" s="117"/>
      <c r="AC47489" s="117"/>
      <c r="AD47489" s="117"/>
      <c r="AE47489" s="117"/>
      <c r="AF47489" s="117"/>
    </row>
    <row r="47490" spans="4:32" x14ac:dyDescent="0.2">
      <c r="D47490" s="113"/>
      <c r="E47490" s="113"/>
      <c r="F47490" s="113"/>
      <c r="G47490" s="113"/>
      <c r="J47490" s="113"/>
      <c r="K47490" s="113"/>
      <c r="L47490" s="117"/>
      <c r="M47490" s="117"/>
      <c r="N47490" s="117"/>
      <c r="O47490" s="117"/>
      <c r="P47490" s="117"/>
      <c r="Q47490" s="117"/>
      <c r="R47490" s="117"/>
      <c r="S47490" s="117"/>
      <c r="T47490" s="117"/>
      <c r="U47490" s="117"/>
      <c r="V47490" s="117"/>
      <c r="W47490" s="117"/>
      <c r="X47490" s="117"/>
      <c r="Y47490" s="117"/>
      <c r="Z47490" s="117"/>
      <c r="AA47490" s="117"/>
      <c r="AB47490" s="117"/>
      <c r="AC47490" s="117"/>
      <c r="AD47490" s="117"/>
      <c r="AE47490" s="117"/>
      <c r="AF47490" s="117"/>
    </row>
    <row r="47491" spans="4:32" x14ac:dyDescent="0.2">
      <c r="D47491" s="113"/>
      <c r="E47491" s="113"/>
      <c r="F47491" s="113"/>
      <c r="G47491" s="113"/>
      <c r="J47491" s="113"/>
      <c r="K47491" s="113"/>
      <c r="L47491" s="117"/>
      <c r="M47491" s="117"/>
      <c r="N47491" s="117"/>
      <c r="O47491" s="117"/>
      <c r="P47491" s="117"/>
      <c r="Q47491" s="117"/>
      <c r="R47491" s="117"/>
      <c r="S47491" s="117"/>
      <c r="T47491" s="117"/>
      <c r="U47491" s="117"/>
      <c r="V47491" s="117"/>
      <c r="W47491" s="117"/>
      <c r="X47491" s="117"/>
      <c r="Y47491" s="117"/>
      <c r="Z47491" s="117"/>
      <c r="AA47491" s="117"/>
      <c r="AB47491" s="117"/>
      <c r="AC47491" s="117"/>
      <c r="AD47491" s="117"/>
      <c r="AE47491" s="117"/>
      <c r="AF47491" s="117"/>
    </row>
    <row r="47492" spans="4:32" x14ac:dyDescent="0.2">
      <c r="D47492" s="113"/>
      <c r="E47492" s="113"/>
      <c r="F47492" s="113"/>
      <c r="G47492" s="113"/>
      <c r="J47492" s="113"/>
      <c r="K47492" s="113"/>
      <c r="L47492" s="117"/>
      <c r="M47492" s="117"/>
      <c r="N47492" s="117"/>
      <c r="O47492" s="117"/>
      <c r="P47492" s="117"/>
      <c r="Q47492" s="117"/>
      <c r="R47492" s="117"/>
      <c r="S47492" s="117"/>
      <c r="T47492" s="117"/>
      <c r="U47492" s="117"/>
      <c r="V47492" s="117"/>
      <c r="W47492" s="117"/>
      <c r="X47492" s="117"/>
      <c r="Y47492" s="117"/>
      <c r="Z47492" s="117"/>
      <c r="AA47492" s="117"/>
      <c r="AB47492" s="117"/>
      <c r="AC47492" s="117"/>
      <c r="AD47492" s="117"/>
      <c r="AE47492" s="117"/>
      <c r="AF47492" s="117"/>
    </row>
    <row r="47493" spans="4:32" x14ac:dyDescent="0.2">
      <c r="D47493" s="113"/>
      <c r="E47493" s="113"/>
      <c r="F47493" s="113"/>
      <c r="G47493" s="113"/>
      <c r="J47493" s="113"/>
      <c r="K47493" s="113"/>
      <c r="L47493" s="117"/>
      <c r="M47493" s="117"/>
      <c r="N47493" s="117"/>
      <c r="O47493" s="117"/>
      <c r="P47493" s="117"/>
      <c r="Q47493" s="117"/>
      <c r="R47493" s="117"/>
      <c r="S47493" s="117"/>
      <c r="T47493" s="117"/>
      <c r="U47493" s="117"/>
      <c r="V47493" s="117"/>
      <c r="W47493" s="117"/>
      <c r="X47493" s="117"/>
      <c r="Y47493" s="117"/>
      <c r="Z47493" s="117"/>
      <c r="AA47493" s="117"/>
      <c r="AB47493" s="117"/>
      <c r="AC47493" s="117"/>
      <c r="AD47493" s="117"/>
      <c r="AE47493" s="117"/>
      <c r="AF47493" s="117"/>
    </row>
    <row r="47494" spans="4:32" x14ac:dyDescent="0.2">
      <c r="D47494" s="113"/>
      <c r="E47494" s="113"/>
      <c r="F47494" s="113"/>
      <c r="G47494" s="113"/>
      <c r="J47494" s="113"/>
      <c r="K47494" s="113"/>
      <c r="L47494" s="117"/>
      <c r="M47494" s="117"/>
      <c r="N47494" s="117"/>
      <c r="O47494" s="117"/>
      <c r="P47494" s="117"/>
      <c r="Q47494" s="117"/>
      <c r="R47494" s="117"/>
      <c r="S47494" s="117"/>
      <c r="T47494" s="117"/>
      <c r="U47494" s="117"/>
      <c r="V47494" s="117"/>
      <c r="W47494" s="117"/>
      <c r="X47494" s="117"/>
      <c r="Y47494" s="117"/>
      <c r="Z47494" s="117"/>
      <c r="AA47494" s="117"/>
      <c r="AB47494" s="117"/>
      <c r="AC47494" s="117"/>
      <c r="AD47494" s="117"/>
      <c r="AE47494" s="117"/>
      <c r="AF47494" s="117"/>
    </row>
    <row r="47495" spans="4:32" x14ac:dyDescent="0.2">
      <c r="D47495" s="113"/>
      <c r="E47495" s="113"/>
      <c r="F47495" s="113"/>
      <c r="G47495" s="113"/>
      <c r="J47495" s="113"/>
      <c r="K47495" s="113"/>
      <c r="L47495" s="117"/>
      <c r="M47495" s="117"/>
      <c r="N47495" s="117"/>
      <c r="O47495" s="117"/>
      <c r="P47495" s="117"/>
      <c r="Q47495" s="117"/>
      <c r="R47495" s="117"/>
      <c r="S47495" s="117"/>
      <c r="T47495" s="117"/>
      <c r="U47495" s="117"/>
      <c r="V47495" s="117"/>
      <c r="W47495" s="117"/>
      <c r="X47495" s="117"/>
      <c r="Y47495" s="117"/>
      <c r="Z47495" s="117"/>
      <c r="AA47495" s="117"/>
      <c r="AB47495" s="117"/>
      <c r="AC47495" s="117"/>
      <c r="AD47495" s="117"/>
      <c r="AE47495" s="117"/>
      <c r="AF47495" s="117"/>
    </row>
    <row r="47496" spans="4:32" x14ac:dyDescent="0.2">
      <c r="D47496" s="113"/>
      <c r="E47496" s="113"/>
      <c r="F47496" s="113"/>
      <c r="G47496" s="113"/>
      <c r="J47496" s="113"/>
      <c r="K47496" s="113"/>
      <c r="L47496" s="117"/>
      <c r="M47496" s="117"/>
      <c r="N47496" s="117"/>
      <c r="O47496" s="117"/>
      <c r="P47496" s="117"/>
      <c r="Q47496" s="117"/>
      <c r="R47496" s="117"/>
      <c r="S47496" s="117"/>
      <c r="T47496" s="117"/>
      <c r="U47496" s="117"/>
      <c r="V47496" s="117"/>
      <c r="W47496" s="117"/>
      <c r="X47496" s="117"/>
      <c r="Y47496" s="117"/>
      <c r="Z47496" s="117"/>
      <c r="AA47496" s="117"/>
      <c r="AB47496" s="117"/>
      <c r="AC47496" s="117"/>
      <c r="AD47496" s="117"/>
      <c r="AE47496" s="117"/>
      <c r="AF47496" s="117"/>
    </row>
    <row r="47497" spans="4:32" x14ac:dyDescent="0.2">
      <c r="D47497" s="113"/>
      <c r="E47497" s="113"/>
      <c r="F47497" s="113"/>
      <c r="G47497" s="113"/>
      <c r="J47497" s="113"/>
      <c r="K47497" s="113"/>
      <c r="L47497" s="117"/>
      <c r="M47497" s="117"/>
      <c r="N47497" s="117"/>
      <c r="O47497" s="117"/>
      <c r="P47497" s="117"/>
      <c r="Q47497" s="117"/>
      <c r="R47497" s="117"/>
      <c r="S47497" s="117"/>
      <c r="T47497" s="117"/>
      <c r="U47497" s="117"/>
      <c r="V47497" s="117"/>
      <c r="W47497" s="117"/>
      <c r="X47497" s="117"/>
      <c r="Y47497" s="117"/>
      <c r="Z47497" s="117"/>
      <c r="AA47497" s="117"/>
      <c r="AB47497" s="117"/>
      <c r="AC47497" s="117"/>
      <c r="AD47497" s="117"/>
      <c r="AE47497" s="117"/>
      <c r="AF47497" s="117"/>
    </row>
    <row r="47498" spans="4:32" x14ac:dyDescent="0.2">
      <c r="D47498" s="113"/>
      <c r="E47498" s="113"/>
      <c r="F47498" s="113"/>
      <c r="G47498" s="113"/>
      <c r="J47498" s="113"/>
      <c r="K47498" s="113"/>
      <c r="L47498" s="117"/>
      <c r="M47498" s="117"/>
      <c r="N47498" s="117"/>
      <c r="O47498" s="117"/>
      <c r="P47498" s="117"/>
      <c r="Q47498" s="117"/>
      <c r="R47498" s="117"/>
      <c r="S47498" s="117"/>
      <c r="T47498" s="117"/>
      <c r="U47498" s="117"/>
      <c r="V47498" s="117"/>
      <c r="W47498" s="117"/>
      <c r="X47498" s="117"/>
      <c r="Y47498" s="117"/>
      <c r="Z47498" s="117"/>
      <c r="AA47498" s="117"/>
      <c r="AB47498" s="117"/>
      <c r="AC47498" s="117"/>
      <c r="AD47498" s="117"/>
      <c r="AE47498" s="117"/>
      <c r="AF47498" s="117"/>
    </row>
    <row r="47499" spans="4:32" x14ac:dyDescent="0.2">
      <c r="D47499" s="113"/>
      <c r="E47499" s="113"/>
      <c r="F47499" s="113"/>
      <c r="G47499" s="113"/>
      <c r="J47499" s="113"/>
      <c r="K47499" s="113"/>
      <c r="L47499" s="117"/>
      <c r="M47499" s="117"/>
      <c r="N47499" s="117"/>
      <c r="O47499" s="117"/>
      <c r="P47499" s="117"/>
      <c r="Q47499" s="117"/>
      <c r="R47499" s="117"/>
      <c r="S47499" s="117"/>
      <c r="T47499" s="117"/>
      <c r="U47499" s="117"/>
      <c r="V47499" s="117"/>
      <c r="W47499" s="117"/>
      <c r="X47499" s="117"/>
      <c r="Y47499" s="117"/>
      <c r="Z47499" s="117"/>
      <c r="AA47499" s="117"/>
      <c r="AB47499" s="117"/>
      <c r="AC47499" s="117"/>
      <c r="AD47499" s="117"/>
      <c r="AE47499" s="117"/>
      <c r="AF47499" s="117"/>
    </row>
    <row r="47500" spans="4:32" x14ac:dyDescent="0.2">
      <c r="D47500" s="113"/>
      <c r="E47500" s="113"/>
      <c r="F47500" s="113"/>
      <c r="G47500" s="113"/>
      <c r="J47500" s="113"/>
      <c r="K47500" s="113"/>
      <c r="L47500" s="117"/>
      <c r="M47500" s="117"/>
      <c r="N47500" s="117"/>
      <c r="O47500" s="117"/>
      <c r="P47500" s="117"/>
      <c r="Q47500" s="117"/>
      <c r="R47500" s="117"/>
      <c r="S47500" s="117"/>
      <c r="T47500" s="117"/>
      <c r="U47500" s="117"/>
      <c r="V47500" s="117"/>
      <c r="W47500" s="117"/>
      <c r="X47500" s="117"/>
      <c r="Y47500" s="117"/>
      <c r="Z47500" s="117"/>
      <c r="AA47500" s="117"/>
      <c r="AB47500" s="117"/>
      <c r="AC47500" s="117"/>
      <c r="AD47500" s="117"/>
      <c r="AE47500" s="117"/>
      <c r="AF47500" s="117"/>
    </row>
    <row r="47501" spans="4:32" x14ac:dyDescent="0.2">
      <c r="D47501" s="113"/>
      <c r="E47501" s="113"/>
      <c r="F47501" s="113"/>
      <c r="G47501" s="113"/>
      <c r="J47501" s="113"/>
      <c r="K47501" s="113"/>
      <c r="L47501" s="117"/>
      <c r="M47501" s="117"/>
      <c r="N47501" s="117"/>
      <c r="O47501" s="117"/>
      <c r="P47501" s="117"/>
      <c r="Q47501" s="117"/>
      <c r="R47501" s="117"/>
      <c r="S47501" s="117"/>
      <c r="T47501" s="117"/>
      <c r="U47501" s="117"/>
      <c r="V47501" s="117"/>
      <c r="W47501" s="117"/>
      <c r="X47501" s="117"/>
      <c r="Y47501" s="117"/>
      <c r="Z47501" s="117"/>
      <c r="AA47501" s="117"/>
      <c r="AB47501" s="117"/>
      <c r="AC47501" s="117"/>
      <c r="AD47501" s="117"/>
      <c r="AE47501" s="117"/>
      <c r="AF47501" s="117"/>
    </row>
    <row r="47502" spans="4:32" x14ac:dyDescent="0.2">
      <c r="D47502" s="113"/>
      <c r="E47502" s="113"/>
      <c r="F47502" s="113"/>
      <c r="G47502" s="113"/>
      <c r="J47502" s="113"/>
      <c r="K47502" s="113"/>
      <c r="L47502" s="117"/>
      <c r="M47502" s="117"/>
      <c r="N47502" s="117"/>
      <c r="O47502" s="117"/>
      <c r="P47502" s="117"/>
      <c r="Q47502" s="117"/>
      <c r="R47502" s="117"/>
      <c r="S47502" s="117"/>
      <c r="T47502" s="117"/>
      <c r="U47502" s="117"/>
      <c r="V47502" s="117"/>
      <c r="W47502" s="117"/>
      <c r="X47502" s="117"/>
      <c r="Y47502" s="117"/>
      <c r="Z47502" s="117"/>
      <c r="AA47502" s="117"/>
      <c r="AB47502" s="117"/>
      <c r="AC47502" s="117"/>
      <c r="AD47502" s="117"/>
      <c r="AE47502" s="117"/>
      <c r="AF47502" s="117"/>
    </row>
    <row r="47503" spans="4:32" x14ac:dyDescent="0.2">
      <c r="D47503" s="113"/>
      <c r="E47503" s="113"/>
      <c r="F47503" s="113"/>
      <c r="G47503" s="113"/>
      <c r="J47503" s="113"/>
      <c r="K47503" s="113"/>
      <c r="L47503" s="117"/>
      <c r="M47503" s="117"/>
      <c r="N47503" s="117"/>
      <c r="O47503" s="117"/>
      <c r="P47503" s="117"/>
      <c r="Q47503" s="117"/>
      <c r="R47503" s="117"/>
      <c r="S47503" s="117"/>
      <c r="T47503" s="117"/>
      <c r="U47503" s="117"/>
      <c r="V47503" s="117"/>
      <c r="W47503" s="117"/>
      <c r="X47503" s="117"/>
      <c r="Y47503" s="117"/>
      <c r="Z47503" s="117"/>
      <c r="AA47503" s="117"/>
      <c r="AB47503" s="117"/>
      <c r="AC47503" s="117"/>
      <c r="AD47503" s="117"/>
      <c r="AE47503" s="117"/>
      <c r="AF47503" s="117"/>
    </row>
    <row r="47504" spans="4:32" x14ac:dyDescent="0.2">
      <c r="D47504" s="113"/>
      <c r="E47504" s="113"/>
      <c r="F47504" s="113"/>
      <c r="G47504" s="113"/>
      <c r="J47504" s="113"/>
      <c r="K47504" s="113"/>
      <c r="L47504" s="117"/>
      <c r="M47504" s="117"/>
      <c r="N47504" s="117"/>
      <c r="O47504" s="117"/>
      <c r="P47504" s="117"/>
      <c r="Q47504" s="117"/>
      <c r="R47504" s="117"/>
      <c r="S47504" s="117"/>
      <c r="T47504" s="117"/>
      <c r="U47504" s="117"/>
      <c r="V47504" s="117"/>
      <c r="W47504" s="117"/>
      <c r="X47504" s="117"/>
      <c r="Y47504" s="117"/>
      <c r="Z47504" s="117"/>
      <c r="AA47504" s="117"/>
      <c r="AB47504" s="117"/>
      <c r="AC47504" s="117"/>
      <c r="AD47504" s="117"/>
      <c r="AE47504" s="117"/>
      <c r="AF47504" s="117"/>
    </row>
    <row r="47505" spans="4:32" x14ac:dyDescent="0.2">
      <c r="D47505" s="113"/>
      <c r="E47505" s="113"/>
      <c r="F47505" s="113"/>
      <c r="G47505" s="113"/>
      <c r="J47505" s="113"/>
      <c r="K47505" s="113"/>
      <c r="L47505" s="117"/>
      <c r="M47505" s="117"/>
      <c r="N47505" s="117"/>
      <c r="O47505" s="117"/>
      <c r="P47505" s="117"/>
      <c r="Q47505" s="117"/>
      <c r="R47505" s="117"/>
      <c r="S47505" s="117"/>
      <c r="T47505" s="117"/>
      <c r="U47505" s="117"/>
      <c r="V47505" s="117"/>
      <c r="W47505" s="117"/>
      <c r="X47505" s="117"/>
      <c r="Y47505" s="117"/>
      <c r="Z47505" s="117"/>
      <c r="AA47505" s="117"/>
      <c r="AB47505" s="117"/>
      <c r="AC47505" s="117"/>
      <c r="AD47505" s="117"/>
      <c r="AE47505" s="117"/>
      <c r="AF47505" s="117"/>
    </row>
    <row r="47506" spans="4:32" x14ac:dyDescent="0.2">
      <c r="D47506" s="113"/>
      <c r="E47506" s="113"/>
      <c r="F47506" s="113"/>
      <c r="G47506" s="113"/>
      <c r="J47506" s="113"/>
      <c r="K47506" s="113"/>
      <c r="L47506" s="117"/>
      <c r="M47506" s="117"/>
      <c r="N47506" s="117"/>
      <c r="O47506" s="117"/>
      <c r="P47506" s="117"/>
      <c r="Q47506" s="117"/>
      <c r="R47506" s="117"/>
      <c r="S47506" s="117"/>
      <c r="T47506" s="117"/>
      <c r="U47506" s="117"/>
      <c r="V47506" s="117"/>
      <c r="W47506" s="117"/>
      <c r="X47506" s="117"/>
      <c r="Y47506" s="117"/>
      <c r="Z47506" s="117"/>
      <c r="AA47506" s="117"/>
      <c r="AB47506" s="117"/>
      <c r="AC47506" s="117"/>
      <c r="AD47506" s="117"/>
      <c r="AE47506" s="117"/>
      <c r="AF47506" s="117"/>
    </row>
    <row r="47507" spans="4:32" x14ac:dyDescent="0.2">
      <c r="D47507" s="113"/>
      <c r="E47507" s="113"/>
      <c r="F47507" s="113"/>
      <c r="G47507" s="113"/>
      <c r="J47507" s="113"/>
      <c r="K47507" s="113"/>
      <c r="L47507" s="117"/>
      <c r="M47507" s="117"/>
      <c r="N47507" s="117"/>
      <c r="O47507" s="117"/>
      <c r="P47507" s="117"/>
      <c r="Q47507" s="117"/>
      <c r="R47507" s="117"/>
      <c r="S47507" s="117"/>
      <c r="T47507" s="117"/>
      <c r="U47507" s="117"/>
      <c r="V47507" s="117"/>
      <c r="W47507" s="117"/>
      <c r="X47507" s="117"/>
      <c r="Y47507" s="117"/>
      <c r="Z47507" s="117"/>
      <c r="AA47507" s="117"/>
      <c r="AB47507" s="117"/>
      <c r="AC47507" s="117"/>
      <c r="AD47507" s="117"/>
      <c r="AE47507" s="117"/>
      <c r="AF47507" s="117"/>
    </row>
    <row r="47508" spans="4:32" x14ac:dyDescent="0.2">
      <c r="D47508" s="113"/>
      <c r="E47508" s="113"/>
      <c r="F47508" s="113"/>
      <c r="G47508" s="113"/>
      <c r="J47508" s="113"/>
      <c r="K47508" s="113"/>
      <c r="L47508" s="117"/>
      <c r="M47508" s="117"/>
      <c r="N47508" s="117"/>
      <c r="O47508" s="117"/>
      <c r="P47508" s="117"/>
      <c r="Q47508" s="117"/>
      <c r="R47508" s="117"/>
      <c r="S47508" s="117"/>
      <c r="T47508" s="117"/>
      <c r="U47508" s="117"/>
      <c r="V47508" s="117"/>
      <c r="W47508" s="117"/>
      <c r="X47508" s="117"/>
      <c r="Y47508" s="117"/>
      <c r="Z47508" s="117"/>
      <c r="AA47508" s="117"/>
      <c r="AB47508" s="117"/>
      <c r="AC47508" s="117"/>
      <c r="AD47508" s="117"/>
      <c r="AE47508" s="117"/>
      <c r="AF47508" s="117"/>
    </row>
    <row r="47509" spans="4:32" x14ac:dyDescent="0.2">
      <c r="D47509" s="113"/>
      <c r="E47509" s="113"/>
      <c r="F47509" s="113"/>
      <c r="G47509" s="113"/>
      <c r="J47509" s="113"/>
      <c r="K47509" s="113"/>
      <c r="L47509" s="117"/>
      <c r="M47509" s="117"/>
      <c r="N47509" s="117"/>
      <c r="O47509" s="117"/>
      <c r="P47509" s="117"/>
      <c r="Q47509" s="117"/>
      <c r="R47509" s="117"/>
      <c r="S47509" s="117"/>
      <c r="T47509" s="117"/>
      <c r="U47509" s="117"/>
      <c r="V47509" s="117"/>
      <c r="W47509" s="117"/>
      <c r="X47509" s="117"/>
      <c r="Y47509" s="117"/>
      <c r="Z47509" s="117"/>
      <c r="AA47509" s="117"/>
      <c r="AB47509" s="117"/>
      <c r="AC47509" s="117"/>
      <c r="AD47509" s="117"/>
      <c r="AE47509" s="117"/>
      <c r="AF47509" s="117"/>
    </row>
    <row r="47510" spans="4:32" x14ac:dyDescent="0.2">
      <c r="D47510" s="113"/>
      <c r="E47510" s="113"/>
      <c r="F47510" s="113"/>
      <c r="G47510" s="113"/>
      <c r="J47510" s="113"/>
      <c r="K47510" s="113"/>
      <c r="L47510" s="117"/>
      <c r="M47510" s="117"/>
      <c r="N47510" s="117"/>
      <c r="O47510" s="117"/>
      <c r="P47510" s="117"/>
      <c r="Q47510" s="117"/>
      <c r="R47510" s="117"/>
      <c r="S47510" s="117"/>
      <c r="T47510" s="117"/>
      <c r="U47510" s="117"/>
      <c r="V47510" s="117"/>
      <c r="W47510" s="117"/>
      <c r="X47510" s="117"/>
      <c r="Y47510" s="117"/>
      <c r="Z47510" s="117"/>
      <c r="AA47510" s="117"/>
      <c r="AB47510" s="117"/>
      <c r="AC47510" s="117"/>
      <c r="AD47510" s="117"/>
      <c r="AE47510" s="117"/>
      <c r="AF47510" s="117"/>
    </row>
    <row r="47511" spans="4:32" x14ac:dyDescent="0.2">
      <c r="D47511" s="113"/>
      <c r="E47511" s="113"/>
      <c r="F47511" s="113"/>
      <c r="G47511" s="113"/>
      <c r="J47511" s="113"/>
      <c r="K47511" s="113"/>
      <c r="L47511" s="117"/>
      <c r="M47511" s="117"/>
      <c r="N47511" s="117"/>
      <c r="O47511" s="117"/>
      <c r="P47511" s="117"/>
      <c r="Q47511" s="117"/>
      <c r="R47511" s="117"/>
      <c r="S47511" s="117"/>
      <c r="T47511" s="117"/>
      <c r="U47511" s="117"/>
      <c r="V47511" s="117"/>
      <c r="W47511" s="117"/>
      <c r="X47511" s="117"/>
      <c r="Y47511" s="117"/>
      <c r="Z47511" s="117"/>
      <c r="AA47511" s="117"/>
      <c r="AB47511" s="117"/>
      <c r="AC47511" s="117"/>
      <c r="AD47511" s="117"/>
      <c r="AE47511" s="117"/>
      <c r="AF47511" s="117"/>
    </row>
    <row r="47512" spans="4:32" x14ac:dyDescent="0.2">
      <c r="D47512" s="113"/>
      <c r="E47512" s="113"/>
      <c r="F47512" s="113"/>
      <c r="G47512" s="113"/>
      <c r="J47512" s="113"/>
      <c r="K47512" s="113"/>
      <c r="L47512" s="117"/>
      <c r="M47512" s="117"/>
      <c r="N47512" s="117"/>
      <c r="O47512" s="117"/>
      <c r="P47512" s="117"/>
      <c r="Q47512" s="117"/>
      <c r="R47512" s="117"/>
      <c r="S47512" s="117"/>
      <c r="T47512" s="117"/>
      <c r="U47512" s="117"/>
      <c r="V47512" s="117"/>
      <c r="W47512" s="117"/>
      <c r="X47512" s="117"/>
      <c r="Y47512" s="117"/>
      <c r="Z47512" s="117"/>
      <c r="AA47512" s="117"/>
      <c r="AB47512" s="117"/>
      <c r="AC47512" s="117"/>
      <c r="AD47512" s="117"/>
      <c r="AE47512" s="117"/>
      <c r="AF47512" s="117"/>
    </row>
    <row r="47513" spans="4:32" x14ac:dyDescent="0.2">
      <c r="D47513" s="113"/>
      <c r="E47513" s="113"/>
      <c r="F47513" s="113"/>
      <c r="G47513" s="113"/>
      <c r="J47513" s="113"/>
      <c r="K47513" s="113"/>
      <c r="L47513" s="117"/>
      <c r="M47513" s="117"/>
      <c r="N47513" s="117"/>
      <c r="O47513" s="117"/>
      <c r="P47513" s="117"/>
      <c r="Q47513" s="117"/>
      <c r="R47513" s="117"/>
      <c r="S47513" s="117"/>
      <c r="T47513" s="117"/>
      <c r="U47513" s="117"/>
      <c r="V47513" s="117"/>
      <c r="W47513" s="117"/>
      <c r="X47513" s="117"/>
      <c r="Y47513" s="117"/>
      <c r="Z47513" s="117"/>
      <c r="AA47513" s="117"/>
      <c r="AB47513" s="117"/>
      <c r="AC47513" s="117"/>
      <c r="AD47513" s="117"/>
      <c r="AE47513" s="117"/>
      <c r="AF47513" s="117"/>
    </row>
    <row r="47514" spans="4:32" x14ac:dyDescent="0.2">
      <c r="D47514" s="113"/>
      <c r="E47514" s="113"/>
      <c r="F47514" s="113"/>
      <c r="G47514" s="113"/>
      <c r="J47514" s="113"/>
      <c r="K47514" s="113"/>
      <c r="L47514" s="117"/>
      <c r="M47514" s="117"/>
      <c r="N47514" s="117"/>
      <c r="O47514" s="117"/>
      <c r="P47514" s="117"/>
      <c r="Q47514" s="117"/>
      <c r="R47514" s="117"/>
      <c r="S47514" s="117"/>
      <c r="T47514" s="117"/>
      <c r="U47514" s="117"/>
      <c r="V47514" s="117"/>
      <c r="W47514" s="117"/>
      <c r="X47514" s="117"/>
      <c r="Y47514" s="117"/>
      <c r="Z47514" s="117"/>
      <c r="AA47514" s="117"/>
      <c r="AB47514" s="117"/>
      <c r="AC47514" s="117"/>
      <c r="AD47514" s="117"/>
      <c r="AE47514" s="117"/>
      <c r="AF47514" s="117"/>
    </row>
    <row r="47515" spans="4:32" x14ac:dyDescent="0.2">
      <c r="D47515" s="113"/>
      <c r="E47515" s="113"/>
      <c r="F47515" s="113"/>
      <c r="G47515" s="113"/>
      <c r="J47515" s="113"/>
      <c r="K47515" s="113"/>
      <c r="L47515" s="117"/>
      <c r="M47515" s="117"/>
      <c r="N47515" s="117"/>
      <c r="O47515" s="117"/>
      <c r="P47515" s="117"/>
      <c r="Q47515" s="117"/>
      <c r="R47515" s="117"/>
      <c r="S47515" s="117"/>
      <c r="T47515" s="117"/>
      <c r="U47515" s="117"/>
      <c r="V47515" s="117"/>
      <c r="W47515" s="117"/>
      <c r="X47515" s="117"/>
      <c r="Y47515" s="117"/>
      <c r="Z47515" s="117"/>
      <c r="AA47515" s="117"/>
      <c r="AB47515" s="117"/>
      <c r="AC47515" s="117"/>
      <c r="AD47515" s="117"/>
      <c r="AE47515" s="117"/>
      <c r="AF47515" s="117"/>
    </row>
    <row r="47516" spans="4:32" x14ac:dyDescent="0.2">
      <c r="D47516" s="113"/>
      <c r="E47516" s="113"/>
      <c r="F47516" s="113"/>
      <c r="G47516" s="113"/>
      <c r="J47516" s="113"/>
      <c r="K47516" s="113"/>
      <c r="L47516" s="117"/>
      <c r="M47516" s="117"/>
      <c r="N47516" s="117"/>
      <c r="O47516" s="117"/>
      <c r="P47516" s="117"/>
      <c r="Q47516" s="117"/>
      <c r="R47516" s="117"/>
      <c r="S47516" s="117"/>
      <c r="T47516" s="117"/>
      <c r="U47516" s="117"/>
      <c r="V47516" s="117"/>
      <c r="W47516" s="117"/>
      <c r="X47516" s="117"/>
      <c r="Y47516" s="117"/>
      <c r="Z47516" s="117"/>
      <c r="AA47516" s="117"/>
      <c r="AB47516" s="117"/>
      <c r="AC47516" s="117"/>
      <c r="AD47516" s="117"/>
      <c r="AE47516" s="117"/>
      <c r="AF47516" s="117"/>
    </row>
    <row r="47517" spans="4:32" x14ac:dyDescent="0.2">
      <c r="D47517" s="113"/>
      <c r="E47517" s="113"/>
      <c r="F47517" s="113"/>
      <c r="G47517" s="113"/>
      <c r="J47517" s="113"/>
      <c r="K47517" s="113"/>
      <c r="L47517" s="117"/>
      <c r="M47517" s="117"/>
      <c r="N47517" s="117"/>
      <c r="O47517" s="117"/>
      <c r="P47517" s="117"/>
      <c r="Q47517" s="117"/>
      <c r="R47517" s="117"/>
      <c r="S47517" s="117"/>
      <c r="T47517" s="117"/>
      <c r="U47517" s="117"/>
      <c r="V47517" s="117"/>
      <c r="W47517" s="117"/>
      <c r="X47517" s="117"/>
      <c r="Y47517" s="117"/>
      <c r="Z47517" s="117"/>
      <c r="AA47517" s="117"/>
      <c r="AB47517" s="117"/>
      <c r="AC47517" s="117"/>
      <c r="AD47517" s="117"/>
      <c r="AE47517" s="117"/>
      <c r="AF47517" s="117"/>
    </row>
    <row r="47518" spans="4:32" x14ac:dyDescent="0.2">
      <c r="D47518" s="113"/>
      <c r="E47518" s="113"/>
      <c r="F47518" s="113"/>
      <c r="G47518" s="113"/>
      <c r="J47518" s="113"/>
      <c r="K47518" s="113"/>
      <c r="L47518" s="117"/>
      <c r="M47518" s="117"/>
      <c r="N47518" s="117"/>
      <c r="O47518" s="117"/>
      <c r="P47518" s="117"/>
      <c r="Q47518" s="117"/>
      <c r="R47518" s="117"/>
      <c r="S47518" s="117"/>
      <c r="T47518" s="117"/>
      <c r="U47518" s="117"/>
      <c r="V47518" s="117"/>
      <c r="W47518" s="117"/>
      <c r="X47518" s="117"/>
      <c r="Y47518" s="117"/>
      <c r="Z47518" s="117"/>
      <c r="AA47518" s="117"/>
      <c r="AB47518" s="117"/>
      <c r="AC47518" s="117"/>
      <c r="AD47518" s="117"/>
      <c r="AE47518" s="117"/>
      <c r="AF47518" s="117"/>
    </row>
    <row r="47519" spans="4:32" x14ac:dyDescent="0.2">
      <c r="D47519" s="113"/>
      <c r="E47519" s="113"/>
      <c r="F47519" s="113"/>
      <c r="G47519" s="113"/>
      <c r="J47519" s="113"/>
      <c r="K47519" s="113"/>
      <c r="L47519" s="117"/>
      <c r="M47519" s="117"/>
      <c r="N47519" s="117"/>
      <c r="O47519" s="117"/>
      <c r="P47519" s="117"/>
      <c r="Q47519" s="117"/>
      <c r="R47519" s="117"/>
      <c r="S47519" s="117"/>
      <c r="T47519" s="117"/>
      <c r="U47519" s="117"/>
      <c r="V47519" s="117"/>
      <c r="W47519" s="117"/>
      <c r="X47519" s="117"/>
      <c r="Y47519" s="117"/>
      <c r="Z47519" s="117"/>
      <c r="AA47519" s="117"/>
      <c r="AB47519" s="117"/>
      <c r="AC47519" s="117"/>
      <c r="AD47519" s="117"/>
      <c r="AE47519" s="117"/>
      <c r="AF47519" s="117"/>
    </row>
    <row r="47520" spans="4:32" x14ac:dyDescent="0.2">
      <c r="D47520" s="113"/>
      <c r="E47520" s="113"/>
      <c r="F47520" s="113"/>
      <c r="G47520" s="113"/>
      <c r="J47520" s="113"/>
      <c r="K47520" s="113"/>
      <c r="L47520" s="117"/>
      <c r="M47520" s="117"/>
      <c r="N47520" s="117"/>
      <c r="O47520" s="117"/>
      <c r="P47520" s="117"/>
      <c r="Q47520" s="117"/>
      <c r="R47520" s="117"/>
      <c r="S47520" s="117"/>
      <c r="T47520" s="117"/>
      <c r="U47520" s="117"/>
      <c r="V47520" s="117"/>
      <c r="W47520" s="117"/>
      <c r="X47520" s="117"/>
      <c r="Y47520" s="117"/>
      <c r="Z47520" s="117"/>
      <c r="AA47520" s="117"/>
      <c r="AB47520" s="117"/>
      <c r="AC47520" s="117"/>
      <c r="AD47520" s="117"/>
      <c r="AE47520" s="117"/>
      <c r="AF47520" s="117"/>
    </row>
    <row r="47521" spans="4:32" x14ac:dyDescent="0.2">
      <c r="D47521" s="113"/>
      <c r="E47521" s="113"/>
      <c r="F47521" s="113"/>
      <c r="G47521" s="113"/>
      <c r="J47521" s="113"/>
      <c r="K47521" s="113"/>
      <c r="L47521" s="117"/>
      <c r="M47521" s="117"/>
      <c r="N47521" s="117"/>
      <c r="O47521" s="117"/>
      <c r="P47521" s="117"/>
      <c r="Q47521" s="117"/>
      <c r="R47521" s="117"/>
      <c r="S47521" s="117"/>
      <c r="T47521" s="117"/>
      <c r="U47521" s="117"/>
      <c r="V47521" s="117"/>
      <c r="W47521" s="117"/>
      <c r="X47521" s="117"/>
      <c r="Y47521" s="117"/>
      <c r="Z47521" s="117"/>
      <c r="AA47521" s="117"/>
      <c r="AB47521" s="117"/>
      <c r="AC47521" s="117"/>
      <c r="AD47521" s="117"/>
      <c r="AE47521" s="117"/>
      <c r="AF47521" s="117"/>
    </row>
    <row r="47522" spans="4:32" x14ac:dyDescent="0.2">
      <c r="D47522" s="113"/>
      <c r="E47522" s="113"/>
      <c r="F47522" s="113"/>
      <c r="G47522" s="113"/>
      <c r="J47522" s="113"/>
      <c r="K47522" s="113"/>
      <c r="L47522" s="117"/>
      <c r="M47522" s="117"/>
      <c r="N47522" s="117"/>
      <c r="O47522" s="117"/>
      <c r="P47522" s="117"/>
      <c r="Q47522" s="117"/>
      <c r="R47522" s="117"/>
      <c r="S47522" s="117"/>
      <c r="T47522" s="117"/>
      <c r="U47522" s="117"/>
      <c r="V47522" s="117"/>
      <c r="W47522" s="117"/>
      <c r="X47522" s="117"/>
      <c r="Y47522" s="117"/>
      <c r="Z47522" s="117"/>
      <c r="AA47522" s="117"/>
      <c r="AB47522" s="117"/>
      <c r="AC47522" s="117"/>
      <c r="AD47522" s="117"/>
      <c r="AE47522" s="117"/>
      <c r="AF47522" s="117"/>
    </row>
    <row r="47523" spans="4:32" x14ac:dyDescent="0.2">
      <c r="D47523" s="113"/>
      <c r="E47523" s="113"/>
      <c r="F47523" s="113"/>
      <c r="G47523" s="113"/>
      <c r="J47523" s="113"/>
      <c r="K47523" s="113"/>
      <c r="L47523" s="117"/>
      <c r="M47523" s="117"/>
      <c r="N47523" s="117"/>
      <c r="O47523" s="117"/>
      <c r="P47523" s="117"/>
      <c r="Q47523" s="117"/>
      <c r="R47523" s="117"/>
      <c r="S47523" s="117"/>
      <c r="T47523" s="117"/>
      <c r="U47523" s="117"/>
      <c r="V47523" s="117"/>
      <c r="W47523" s="117"/>
      <c r="X47523" s="117"/>
      <c r="Y47523" s="117"/>
      <c r="Z47523" s="117"/>
      <c r="AA47523" s="117"/>
      <c r="AB47523" s="117"/>
      <c r="AC47523" s="117"/>
      <c r="AD47523" s="117"/>
      <c r="AE47523" s="117"/>
      <c r="AF47523" s="117"/>
    </row>
    <row r="47524" spans="4:32" x14ac:dyDescent="0.2">
      <c r="D47524" s="113"/>
      <c r="E47524" s="113"/>
      <c r="F47524" s="113"/>
      <c r="G47524" s="113"/>
      <c r="J47524" s="113"/>
      <c r="K47524" s="113"/>
      <c r="L47524" s="117"/>
      <c r="M47524" s="117"/>
      <c r="N47524" s="117"/>
      <c r="O47524" s="117"/>
      <c r="P47524" s="117"/>
      <c r="Q47524" s="117"/>
      <c r="R47524" s="117"/>
      <c r="S47524" s="117"/>
      <c r="T47524" s="117"/>
      <c r="U47524" s="117"/>
      <c r="V47524" s="117"/>
      <c r="W47524" s="117"/>
      <c r="X47524" s="117"/>
      <c r="Y47524" s="117"/>
      <c r="Z47524" s="117"/>
      <c r="AA47524" s="117"/>
      <c r="AB47524" s="117"/>
      <c r="AC47524" s="117"/>
      <c r="AD47524" s="117"/>
      <c r="AE47524" s="117"/>
      <c r="AF47524" s="117"/>
    </row>
    <row r="47525" spans="4:32" x14ac:dyDescent="0.2">
      <c r="D47525" s="113"/>
      <c r="E47525" s="113"/>
      <c r="F47525" s="113"/>
      <c r="G47525" s="113"/>
      <c r="J47525" s="113"/>
      <c r="K47525" s="113"/>
      <c r="L47525" s="117"/>
      <c r="M47525" s="117"/>
      <c r="N47525" s="117"/>
      <c r="O47525" s="117"/>
      <c r="P47525" s="117"/>
      <c r="Q47525" s="117"/>
      <c r="R47525" s="117"/>
      <c r="S47525" s="117"/>
      <c r="T47525" s="117"/>
      <c r="U47525" s="117"/>
      <c r="V47525" s="117"/>
      <c r="W47525" s="117"/>
      <c r="X47525" s="117"/>
      <c r="Y47525" s="117"/>
      <c r="Z47525" s="117"/>
      <c r="AA47525" s="117"/>
      <c r="AB47525" s="117"/>
      <c r="AC47525" s="117"/>
      <c r="AD47525" s="117"/>
      <c r="AE47525" s="117"/>
      <c r="AF47525" s="117"/>
    </row>
    <row r="47526" spans="4:32" x14ac:dyDescent="0.2">
      <c r="D47526" s="113"/>
      <c r="E47526" s="113"/>
      <c r="F47526" s="113"/>
      <c r="G47526" s="113"/>
      <c r="J47526" s="113"/>
      <c r="K47526" s="113"/>
      <c r="L47526" s="117"/>
      <c r="M47526" s="117"/>
      <c r="N47526" s="117"/>
      <c r="O47526" s="117"/>
      <c r="P47526" s="117"/>
      <c r="Q47526" s="117"/>
      <c r="R47526" s="117"/>
      <c r="S47526" s="117"/>
      <c r="T47526" s="117"/>
      <c r="U47526" s="117"/>
      <c r="V47526" s="117"/>
      <c r="W47526" s="117"/>
      <c r="X47526" s="117"/>
      <c r="Y47526" s="117"/>
      <c r="Z47526" s="117"/>
      <c r="AA47526" s="117"/>
      <c r="AB47526" s="117"/>
      <c r="AC47526" s="117"/>
      <c r="AD47526" s="117"/>
      <c r="AE47526" s="117"/>
      <c r="AF47526" s="117"/>
    </row>
    <row r="47527" spans="4:32" x14ac:dyDescent="0.2">
      <c r="D47527" s="113"/>
      <c r="E47527" s="113"/>
      <c r="F47527" s="113"/>
      <c r="G47527" s="113"/>
      <c r="J47527" s="113"/>
      <c r="K47527" s="113"/>
      <c r="L47527" s="117"/>
      <c r="M47527" s="117"/>
      <c r="N47527" s="117"/>
      <c r="O47527" s="117"/>
      <c r="P47527" s="117"/>
      <c r="Q47527" s="117"/>
      <c r="R47527" s="117"/>
      <c r="S47527" s="117"/>
      <c r="T47527" s="117"/>
      <c r="U47527" s="117"/>
      <c r="V47527" s="117"/>
      <c r="W47527" s="117"/>
      <c r="X47527" s="117"/>
      <c r="Y47527" s="117"/>
      <c r="Z47527" s="117"/>
      <c r="AA47527" s="117"/>
      <c r="AB47527" s="117"/>
      <c r="AC47527" s="117"/>
      <c r="AD47527" s="117"/>
      <c r="AE47527" s="117"/>
      <c r="AF47527" s="117"/>
    </row>
    <row r="47528" spans="4:32" x14ac:dyDescent="0.2">
      <c r="D47528" s="113"/>
      <c r="E47528" s="113"/>
      <c r="F47528" s="113"/>
      <c r="G47528" s="113"/>
      <c r="J47528" s="113"/>
      <c r="K47528" s="113"/>
      <c r="L47528" s="117"/>
      <c r="M47528" s="117"/>
      <c r="N47528" s="117"/>
      <c r="O47528" s="117"/>
      <c r="P47528" s="117"/>
      <c r="Q47528" s="117"/>
      <c r="R47528" s="117"/>
      <c r="S47528" s="117"/>
      <c r="T47528" s="117"/>
      <c r="U47528" s="117"/>
      <c r="V47528" s="117"/>
      <c r="W47528" s="117"/>
      <c r="X47528" s="117"/>
      <c r="Y47528" s="117"/>
      <c r="Z47528" s="117"/>
      <c r="AA47528" s="117"/>
      <c r="AB47528" s="117"/>
      <c r="AC47528" s="117"/>
      <c r="AD47528" s="117"/>
      <c r="AE47528" s="117"/>
      <c r="AF47528" s="117"/>
    </row>
    <row r="47529" spans="4:32" x14ac:dyDescent="0.2">
      <c r="D47529" s="113"/>
      <c r="E47529" s="113"/>
      <c r="F47529" s="113"/>
      <c r="G47529" s="113"/>
      <c r="J47529" s="113"/>
      <c r="K47529" s="113"/>
      <c r="L47529" s="117"/>
      <c r="M47529" s="117"/>
      <c r="N47529" s="117"/>
      <c r="O47529" s="117"/>
      <c r="P47529" s="117"/>
      <c r="Q47529" s="117"/>
      <c r="R47529" s="117"/>
      <c r="S47529" s="117"/>
      <c r="T47529" s="117"/>
      <c r="U47529" s="117"/>
      <c r="V47529" s="117"/>
      <c r="W47529" s="117"/>
      <c r="X47529" s="117"/>
      <c r="Y47529" s="117"/>
      <c r="Z47529" s="117"/>
      <c r="AA47529" s="117"/>
      <c r="AB47529" s="117"/>
      <c r="AC47529" s="117"/>
      <c r="AD47529" s="117"/>
      <c r="AE47529" s="117"/>
      <c r="AF47529" s="117"/>
    </row>
    <row r="47530" spans="4:32" x14ac:dyDescent="0.2">
      <c r="D47530" s="113"/>
      <c r="E47530" s="113"/>
      <c r="F47530" s="113"/>
      <c r="G47530" s="113"/>
      <c r="J47530" s="113"/>
      <c r="K47530" s="113"/>
      <c r="L47530" s="117"/>
      <c r="M47530" s="117"/>
      <c r="N47530" s="117"/>
      <c r="O47530" s="117"/>
      <c r="P47530" s="117"/>
      <c r="Q47530" s="117"/>
      <c r="R47530" s="117"/>
      <c r="S47530" s="117"/>
      <c r="T47530" s="117"/>
      <c r="U47530" s="117"/>
      <c r="V47530" s="117"/>
      <c r="W47530" s="117"/>
      <c r="X47530" s="117"/>
      <c r="Y47530" s="117"/>
      <c r="Z47530" s="117"/>
      <c r="AA47530" s="117"/>
      <c r="AB47530" s="117"/>
      <c r="AC47530" s="117"/>
      <c r="AD47530" s="117"/>
      <c r="AE47530" s="117"/>
      <c r="AF47530" s="117"/>
    </row>
    <row r="47531" spans="4:32" x14ac:dyDescent="0.2">
      <c r="D47531" s="113"/>
      <c r="E47531" s="113"/>
      <c r="F47531" s="113"/>
      <c r="G47531" s="113"/>
      <c r="J47531" s="113"/>
      <c r="K47531" s="113"/>
      <c r="L47531" s="117"/>
      <c r="M47531" s="117"/>
      <c r="N47531" s="117"/>
      <c r="O47531" s="117"/>
      <c r="P47531" s="117"/>
      <c r="Q47531" s="117"/>
      <c r="R47531" s="117"/>
      <c r="S47531" s="117"/>
      <c r="T47531" s="117"/>
      <c r="U47531" s="117"/>
      <c r="V47531" s="117"/>
      <c r="W47531" s="117"/>
      <c r="X47531" s="117"/>
      <c r="Y47531" s="117"/>
      <c r="Z47531" s="117"/>
      <c r="AA47531" s="117"/>
      <c r="AB47531" s="117"/>
      <c r="AC47531" s="117"/>
      <c r="AD47531" s="117"/>
      <c r="AE47531" s="117"/>
      <c r="AF47531" s="117"/>
    </row>
    <row r="47532" spans="4:32" x14ac:dyDescent="0.2">
      <c r="D47532" s="113"/>
      <c r="E47532" s="113"/>
      <c r="F47532" s="113"/>
      <c r="G47532" s="113"/>
      <c r="J47532" s="113"/>
      <c r="K47532" s="113"/>
      <c r="L47532" s="117"/>
      <c r="M47532" s="117"/>
      <c r="N47532" s="117"/>
      <c r="O47532" s="117"/>
      <c r="P47532" s="117"/>
      <c r="Q47532" s="117"/>
      <c r="R47532" s="117"/>
      <c r="S47532" s="117"/>
      <c r="T47532" s="117"/>
      <c r="U47532" s="117"/>
      <c r="V47532" s="117"/>
      <c r="W47532" s="117"/>
      <c r="X47532" s="117"/>
      <c r="Y47532" s="117"/>
      <c r="Z47532" s="117"/>
      <c r="AA47532" s="117"/>
      <c r="AB47532" s="117"/>
      <c r="AC47532" s="117"/>
      <c r="AD47532" s="117"/>
      <c r="AE47532" s="117"/>
      <c r="AF47532" s="117"/>
    </row>
    <row r="47533" spans="4:32" x14ac:dyDescent="0.2">
      <c r="D47533" s="113"/>
      <c r="E47533" s="113"/>
      <c r="F47533" s="113"/>
      <c r="G47533" s="113"/>
      <c r="J47533" s="113"/>
      <c r="K47533" s="113"/>
      <c r="L47533" s="117"/>
      <c r="M47533" s="117"/>
      <c r="N47533" s="117"/>
      <c r="O47533" s="117"/>
      <c r="P47533" s="117"/>
      <c r="Q47533" s="117"/>
      <c r="R47533" s="117"/>
      <c r="S47533" s="117"/>
      <c r="T47533" s="117"/>
      <c r="U47533" s="117"/>
      <c r="V47533" s="117"/>
      <c r="W47533" s="117"/>
      <c r="X47533" s="117"/>
      <c r="Y47533" s="117"/>
      <c r="Z47533" s="117"/>
      <c r="AA47533" s="117"/>
      <c r="AB47533" s="117"/>
      <c r="AC47533" s="117"/>
      <c r="AD47533" s="117"/>
      <c r="AE47533" s="117"/>
      <c r="AF47533" s="117"/>
    </row>
    <row r="47534" spans="4:32" x14ac:dyDescent="0.2">
      <c r="D47534" s="113"/>
      <c r="E47534" s="113"/>
      <c r="F47534" s="113"/>
      <c r="G47534" s="113"/>
      <c r="J47534" s="113"/>
      <c r="K47534" s="113"/>
      <c r="L47534" s="117"/>
      <c r="M47534" s="117"/>
      <c r="N47534" s="117"/>
      <c r="O47534" s="117"/>
      <c r="P47534" s="117"/>
      <c r="Q47534" s="117"/>
      <c r="R47534" s="117"/>
      <c r="S47534" s="117"/>
      <c r="T47534" s="117"/>
      <c r="U47534" s="117"/>
      <c r="V47534" s="117"/>
      <c r="W47534" s="117"/>
      <c r="X47534" s="117"/>
      <c r="Y47534" s="117"/>
      <c r="Z47534" s="117"/>
      <c r="AA47534" s="117"/>
      <c r="AB47534" s="117"/>
      <c r="AC47534" s="117"/>
      <c r="AD47534" s="117"/>
      <c r="AE47534" s="117"/>
      <c r="AF47534" s="117"/>
    </row>
    <row r="47535" spans="4:32" x14ac:dyDescent="0.2">
      <c r="D47535" s="113"/>
      <c r="E47535" s="113"/>
      <c r="F47535" s="113"/>
      <c r="G47535" s="113"/>
      <c r="J47535" s="113"/>
      <c r="K47535" s="113"/>
      <c r="L47535" s="117"/>
      <c r="M47535" s="117"/>
      <c r="N47535" s="117"/>
      <c r="O47535" s="117"/>
      <c r="P47535" s="117"/>
      <c r="Q47535" s="117"/>
      <c r="R47535" s="117"/>
      <c r="S47535" s="117"/>
      <c r="T47535" s="117"/>
      <c r="U47535" s="117"/>
      <c r="V47535" s="117"/>
      <c r="W47535" s="117"/>
      <c r="X47535" s="117"/>
      <c r="Y47535" s="117"/>
      <c r="Z47535" s="117"/>
      <c r="AA47535" s="117"/>
      <c r="AB47535" s="117"/>
      <c r="AC47535" s="117"/>
      <c r="AD47535" s="117"/>
      <c r="AE47535" s="117"/>
      <c r="AF47535" s="117"/>
    </row>
    <row r="47536" spans="4:32" x14ac:dyDescent="0.2">
      <c r="D47536" s="113"/>
      <c r="E47536" s="113"/>
      <c r="F47536" s="113"/>
      <c r="G47536" s="113"/>
      <c r="J47536" s="113"/>
      <c r="K47536" s="113"/>
      <c r="L47536" s="117"/>
      <c r="M47536" s="117"/>
      <c r="N47536" s="117"/>
      <c r="O47536" s="117"/>
      <c r="P47536" s="117"/>
      <c r="Q47536" s="117"/>
      <c r="R47536" s="117"/>
      <c r="S47536" s="117"/>
      <c r="T47536" s="117"/>
      <c r="U47536" s="117"/>
      <c r="V47536" s="117"/>
      <c r="W47536" s="117"/>
      <c r="X47536" s="117"/>
      <c r="Y47536" s="117"/>
      <c r="Z47536" s="117"/>
      <c r="AA47536" s="117"/>
      <c r="AB47536" s="117"/>
      <c r="AC47536" s="117"/>
      <c r="AD47536" s="117"/>
      <c r="AE47536" s="117"/>
      <c r="AF47536" s="117"/>
    </row>
    <row r="47537" spans="4:32" x14ac:dyDescent="0.2">
      <c r="D47537" s="113"/>
      <c r="E47537" s="113"/>
      <c r="F47537" s="113"/>
      <c r="G47537" s="113"/>
      <c r="J47537" s="113"/>
      <c r="K47537" s="113"/>
      <c r="L47537" s="117"/>
      <c r="M47537" s="117"/>
      <c r="N47537" s="117"/>
      <c r="O47537" s="117"/>
      <c r="P47537" s="117"/>
      <c r="Q47537" s="117"/>
      <c r="R47537" s="117"/>
      <c r="S47537" s="117"/>
      <c r="T47537" s="117"/>
      <c r="U47537" s="117"/>
      <c r="V47537" s="117"/>
      <c r="W47537" s="117"/>
      <c r="X47537" s="117"/>
      <c r="Y47537" s="117"/>
      <c r="Z47537" s="117"/>
      <c r="AA47537" s="117"/>
      <c r="AB47537" s="117"/>
      <c r="AC47537" s="117"/>
      <c r="AD47537" s="117"/>
      <c r="AE47537" s="117"/>
      <c r="AF47537" s="117"/>
    </row>
    <row r="47538" spans="4:32" x14ac:dyDescent="0.2">
      <c r="D47538" s="113"/>
      <c r="E47538" s="113"/>
      <c r="F47538" s="113"/>
      <c r="G47538" s="113"/>
      <c r="J47538" s="113"/>
      <c r="K47538" s="113"/>
      <c r="L47538" s="117"/>
      <c r="M47538" s="117"/>
      <c r="N47538" s="117"/>
      <c r="O47538" s="117"/>
      <c r="P47538" s="117"/>
      <c r="Q47538" s="117"/>
      <c r="R47538" s="117"/>
      <c r="S47538" s="117"/>
      <c r="T47538" s="117"/>
      <c r="U47538" s="117"/>
      <c r="V47538" s="117"/>
      <c r="W47538" s="117"/>
      <c r="X47538" s="117"/>
      <c r="Y47538" s="117"/>
      <c r="Z47538" s="117"/>
      <c r="AA47538" s="117"/>
      <c r="AB47538" s="117"/>
      <c r="AC47538" s="117"/>
      <c r="AD47538" s="117"/>
      <c r="AE47538" s="117"/>
      <c r="AF47538" s="117"/>
    </row>
    <row r="47539" spans="4:32" x14ac:dyDescent="0.2">
      <c r="D47539" s="113"/>
      <c r="E47539" s="113"/>
      <c r="F47539" s="113"/>
      <c r="G47539" s="113"/>
      <c r="J47539" s="113"/>
      <c r="K47539" s="113"/>
      <c r="L47539" s="117"/>
      <c r="M47539" s="117"/>
      <c r="N47539" s="117"/>
      <c r="O47539" s="117"/>
      <c r="P47539" s="117"/>
      <c r="Q47539" s="117"/>
      <c r="R47539" s="117"/>
      <c r="S47539" s="117"/>
      <c r="T47539" s="117"/>
      <c r="U47539" s="117"/>
      <c r="V47539" s="117"/>
      <c r="W47539" s="117"/>
      <c r="X47539" s="117"/>
      <c r="Y47539" s="117"/>
      <c r="Z47539" s="117"/>
      <c r="AA47539" s="117"/>
      <c r="AB47539" s="117"/>
      <c r="AC47539" s="117"/>
      <c r="AD47539" s="117"/>
      <c r="AE47539" s="117"/>
      <c r="AF47539" s="117"/>
    </row>
    <row r="47540" spans="4:32" x14ac:dyDescent="0.2">
      <c r="D47540" s="113"/>
      <c r="E47540" s="113"/>
      <c r="F47540" s="113"/>
      <c r="G47540" s="113"/>
      <c r="J47540" s="113"/>
      <c r="K47540" s="113"/>
      <c r="L47540" s="117"/>
      <c r="M47540" s="117"/>
      <c r="N47540" s="117"/>
      <c r="O47540" s="117"/>
      <c r="P47540" s="117"/>
      <c r="Q47540" s="117"/>
      <c r="R47540" s="117"/>
      <c r="S47540" s="117"/>
      <c r="T47540" s="117"/>
      <c r="U47540" s="117"/>
      <c r="V47540" s="117"/>
      <c r="W47540" s="117"/>
      <c r="X47540" s="117"/>
      <c r="Y47540" s="117"/>
      <c r="Z47540" s="117"/>
      <c r="AA47540" s="117"/>
      <c r="AB47540" s="117"/>
      <c r="AC47540" s="117"/>
      <c r="AD47540" s="117"/>
      <c r="AE47540" s="117"/>
      <c r="AF47540" s="117"/>
    </row>
    <row r="47541" spans="4:32" x14ac:dyDescent="0.2">
      <c r="D47541" s="113"/>
      <c r="E47541" s="113"/>
      <c r="F47541" s="113"/>
      <c r="G47541" s="113"/>
      <c r="J47541" s="113"/>
      <c r="K47541" s="113"/>
      <c r="L47541" s="117"/>
      <c r="M47541" s="117"/>
      <c r="N47541" s="117"/>
      <c r="O47541" s="117"/>
      <c r="P47541" s="117"/>
      <c r="Q47541" s="117"/>
      <c r="R47541" s="117"/>
      <c r="S47541" s="117"/>
      <c r="T47541" s="117"/>
      <c r="U47541" s="117"/>
      <c r="V47541" s="117"/>
      <c r="W47541" s="117"/>
      <c r="X47541" s="117"/>
      <c r="Y47541" s="117"/>
      <c r="Z47541" s="117"/>
      <c r="AA47541" s="117"/>
      <c r="AB47541" s="117"/>
      <c r="AC47541" s="117"/>
      <c r="AD47541" s="117"/>
      <c r="AE47541" s="117"/>
      <c r="AF47541" s="117"/>
    </row>
    <row r="47542" spans="4:32" x14ac:dyDescent="0.2">
      <c r="D47542" s="113"/>
      <c r="E47542" s="113"/>
      <c r="F47542" s="113"/>
      <c r="G47542" s="113"/>
      <c r="J47542" s="113"/>
      <c r="K47542" s="113"/>
      <c r="L47542" s="117"/>
      <c r="M47542" s="117"/>
      <c r="N47542" s="117"/>
      <c r="O47542" s="117"/>
      <c r="P47542" s="117"/>
      <c r="Q47542" s="117"/>
      <c r="R47542" s="117"/>
      <c r="S47542" s="117"/>
      <c r="T47542" s="117"/>
      <c r="U47542" s="117"/>
      <c r="V47542" s="117"/>
      <c r="W47542" s="117"/>
      <c r="X47542" s="117"/>
      <c r="Y47542" s="117"/>
      <c r="Z47542" s="117"/>
      <c r="AA47542" s="117"/>
      <c r="AB47542" s="117"/>
      <c r="AC47542" s="117"/>
      <c r="AD47542" s="117"/>
      <c r="AE47542" s="117"/>
      <c r="AF47542" s="117"/>
    </row>
    <row r="47543" spans="4:32" x14ac:dyDescent="0.2">
      <c r="D47543" s="113"/>
      <c r="E47543" s="113"/>
      <c r="F47543" s="113"/>
      <c r="G47543" s="113"/>
      <c r="J47543" s="113"/>
      <c r="K47543" s="113"/>
      <c r="L47543" s="117"/>
      <c r="M47543" s="117"/>
      <c r="N47543" s="117"/>
      <c r="O47543" s="117"/>
      <c r="P47543" s="117"/>
      <c r="Q47543" s="117"/>
      <c r="R47543" s="117"/>
      <c r="S47543" s="117"/>
      <c r="T47543" s="117"/>
      <c r="U47543" s="117"/>
      <c r="V47543" s="117"/>
      <c r="W47543" s="117"/>
      <c r="X47543" s="117"/>
      <c r="Y47543" s="117"/>
      <c r="Z47543" s="117"/>
      <c r="AA47543" s="117"/>
      <c r="AB47543" s="117"/>
      <c r="AC47543" s="117"/>
      <c r="AD47543" s="117"/>
      <c r="AE47543" s="117"/>
      <c r="AF47543" s="117"/>
    </row>
    <row r="47544" spans="4:32" x14ac:dyDescent="0.2">
      <c r="D47544" s="113"/>
      <c r="E47544" s="113"/>
      <c r="F47544" s="113"/>
      <c r="G47544" s="113"/>
      <c r="J47544" s="113"/>
      <c r="K47544" s="113"/>
      <c r="L47544" s="117"/>
      <c r="M47544" s="117"/>
      <c r="N47544" s="117"/>
      <c r="O47544" s="117"/>
      <c r="P47544" s="117"/>
      <c r="Q47544" s="117"/>
      <c r="R47544" s="117"/>
      <c r="S47544" s="117"/>
      <c r="T47544" s="117"/>
      <c r="U47544" s="117"/>
      <c r="V47544" s="117"/>
      <c r="W47544" s="117"/>
      <c r="X47544" s="117"/>
      <c r="Y47544" s="117"/>
      <c r="Z47544" s="117"/>
      <c r="AA47544" s="117"/>
      <c r="AB47544" s="117"/>
      <c r="AC47544" s="117"/>
      <c r="AD47544" s="117"/>
      <c r="AE47544" s="117"/>
      <c r="AF47544" s="117"/>
    </row>
    <row r="47545" spans="4:32" x14ac:dyDescent="0.2">
      <c r="D47545" s="113"/>
      <c r="E47545" s="113"/>
      <c r="F47545" s="113"/>
      <c r="G47545" s="113"/>
      <c r="J47545" s="113"/>
      <c r="K47545" s="113"/>
      <c r="L47545" s="117"/>
      <c r="M47545" s="117"/>
      <c r="N47545" s="117"/>
      <c r="O47545" s="117"/>
      <c r="P47545" s="117"/>
      <c r="Q47545" s="117"/>
      <c r="R47545" s="117"/>
      <c r="S47545" s="117"/>
      <c r="T47545" s="117"/>
      <c r="U47545" s="117"/>
      <c r="V47545" s="117"/>
      <c r="W47545" s="117"/>
      <c r="X47545" s="117"/>
      <c r="Y47545" s="117"/>
      <c r="Z47545" s="117"/>
      <c r="AA47545" s="117"/>
      <c r="AB47545" s="117"/>
      <c r="AC47545" s="117"/>
      <c r="AD47545" s="117"/>
      <c r="AE47545" s="117"/>
      <c r="AF47545" s="117"/>
    </row>
    <row r="47546" spans="4:32" x14ac:dyDescent="0.2">
      <c r="D47546" s="113"/>
      <c r="E47546" s="113"/>
      <c r="F47546" s="113"/>
      <c r="G47546" s="113"/>
      <c r="J47546" s="113"/>
      <c r="K47546" s="113"/>
      <c r="L47546" s="117"/>
      <c r="M47546" s="117"/>
      <c r="N47546" s="117"/>
      <c r="O47546" s="117"/>
      <c r="P47546" s="117"/>
      <c r="Q47546" s="117"/>
      <c r="R47546" s="117"/>
      <c r="S47546" s="117"/>
      <c r="T47546" s="117"/>
      <c r="U47546" s="117"/>
      <c r="V47546" s="117"/>
      <c r="W47546" s="117"/>
      <c r="X47546" s="117"/>
      <c r="Y47546" s="117"/>
      <c r="Z47546" s="117"/>
      <c r="AA47546" s="117"/>
      <c r="AB47546" s="117"/>
      <c r="AC47546" s="117"/>
      <c r="AD47546" s="117"/>
      <c r="AE47546" s="117"/>
      <c r="AF47546" s="117"/>
    </row>
    <row r="47547" spans="4:32" x14ac:dyDescent="0.2">
      <c r="D47547" s="113"/>
      <c r="E47547" s="113"/>
      <c r="F47547" s="113"/>
      <c r="G47547" s="113"/>
      <c r="J47547" s="113"/>
      <c r="K47547" s="113"/>
      <c r="L47547" s="117"/>
      <c r="M47547" s="117"/>
      <c r="N47547" s="117"/>
      <c r="O47547" s="117"/>
      <c r="P47547" s="117"/>
      <c r="Q47547" s="117"/>
      <c r="R47547" s="117"/>
      <c r="S47547" s="117"/>
      <c r="T47547" s="117"/>
      <c r="U47547" s="117"/>
      <c r="V47547" s="117"/>
      <c r="W47547" s="117"/>
      <c r="X47547" s="117"/>
      <c r="Y47547" s="117"/>
      <c r="Z47547" s="117"/>
      <c r="AA47547" s="117"/>
      <c r="AB47547" s="117"/>
      <c r="AC47547" s="117"/>
      <c r="AD47547" s="117"/>
      <c r="AE47547" s="117"/>
      <c r="AF47547" s="117"/>
    </row>
    <row r="47548" spans="4:32" x14ac:dyDescent="0.2">
      <c r="D47548" s="113"/>
      <c r="E47548" s="113"/>
      <c r="F47548" s="113"/>
      <c r="G47548" s="113"/>
      <c r="J47548" s="113"/>
      <c r="K47548" s="113"/>
      <c r="L47548" s="117"/>
      <c r="M47548" s="117"/>
      <c r="N47548" s="117"/>
      <c r="O47548" s="117"/>
      <c r="P47548" s="117"/>
      <c r="Q47548" s="117"/>
      <c r="R47548" s="117"/>
      <c r="S47548" s="117"/>
      <c r="T47548" s="117"/>
      <c r="U47548" s="117"/>
      <c r="V47548" s="117"/>
      <c r="W47548" s="117"/>
      <c r="X47548" s="117"/>
      <c r="Y47548" s="117"/>
      <c r="Z47548" s="117"/>
      <c r="AA47548" s="117"/>
      <c r="AB47548" s="117"/>
      <c r="AC47548" s="117"/>
      <c r="AD47548" s="117"/>
      <c r="AE47548" s="117"/>
      <c r="AF47548" s="117"/>
    </row>
    <row r="47549" spans="4:32" x14ac:dyDescent="0.2">
      <c r="D47549" s="113"/>
      <c r="E47549" s="113"/>
      <c r="F47549" s="113"/>
      <c r="G47549" s="113"/>
      <c r="J47549" s="113"/>
      <c r="K47549" s="113"/>
      <c r="L47549" s="117"/>
      <c r="M47549" s="117"/>
      <c r="N47549" s="117"/>
      <c r="O47549" s="117"/>
      <c r="P47549" s="117"/>
      <c r="Q47549" s="117"/>
      <c r="R47549" s="117"/>
      <c r="S47549" s="117"/>
      <c r="T47549" s="117"/>
      <c r="U47549" s="117"/>
      <c r="V47549" s="117"/>
      <c r="W47549" s="117"/>
      <c r="X47549" s="117"/>
      <c r="Y47549" s="117"/>
      <c r="Z47549" s="117"/>
      <c r="AA47549" s="117"/>
      <c r="AB47549" s="117"/>
      <c r="AC47549" s="117"/>
      <c r="AD47549" s="117"/>
      <c r="AE47549" s="117"/>
      <c r="AF47549" s="117"/>
    </row>
    <row r="47550" spans="4:32" x14ac:dyDescent="0.2">
      <c r="D47550" s="113"/>
      <c r="E47550" s="113"/>
      <c r="F47550" s="113"/>
      <c r="G47550" s="113"/>
      <c r="J47550" s="113"/>
      <c r="K47550" s="113"/>
      <c r="L47550" s="117"/>
      <c r="M47550" s="117"/>
      <c r="N47550" s="117"/>
      <c r="O47550" s="117"/>
      <c r="P47550" s="117"/>
      <c r="Q47550" s="117"/>
      <c r="R47550" s="117"/>
      <c r="S47550" s="117"/>
      <c r="T47550" s="117"/>
      <c r="U47550" s="117"/>
      <c r="V47550" s="117"/>
      <c r="W47550" s="117"/>
      <c r="X47550" s="117"/>
      <c r="Y47550" s="117"/>
      <c r="Z47550" s="117"/>
      <c r="AA47550" s="117"/>
      <c r="AB47550" s="117"/>
      <c r="AC47550" s="117"/>
      <c r="AD47550" s="117"/>
      <c r="AE47550" s="117"/>
      <c r="AF47550" s="117"/>
    </row>
    <row r="47551" spans="4:32" x14ac:dyDescent="0.2">
      <c r="D47551" s="113"/>
      <c r="E47551" s="113"/>
      <c r="F47551" s="113"/>
      <c r="G47551" s="113"/>
      <c r="J47551" s="113"/>
      <c r="K47551" s="113"/>
      <c r="L47551" s="117"/>
      <c r="M47551" s="117"/>
      <c r="N47551" s="117"/>
      <c r="O47551" s="117"/>
      <c r="P47551" s="117"/>
      <c r="Q47551" s="117"/>
      <c r="R47551" s="117"/>
      <c r="S47551" s="117"/>
      <c r="T47551" s="117"/>
      <c r="U47551" s="117"/>
      <c r="V47551" s="117"/>
      <c r="W47551" s="117"/>
      <c r="X47551" s="117"/>
      <c r="Y47551" s="117"/>
      <c r="Z47551" s="117"/>
      <c r="AA47551" s="117"/>
      <c r="AB47551" s="117"/>
      <c r="AC47551" s="117"/>
      <c r="AD47551" s="117"/>
      <c r="AE47551" s="117"/>
      <c r="AF47551" s="117"/>
    </row>
    <row r="47552" spans="4:32" x14ac:dyDescent="0.2">
      <c r="D47552" s="113"/>
      <c r="E47552" s="113"/>
      <c r="F47552" s="113"/>
      <c r="G47552" s="113"/>
      <c r="J47552" s="113"/>
      <c r="K47552" s="113"/>
      <c r="L47552" s="117"/>
      <c r="M47552" s="117"/>
      <c r="N47552" s="117"/>
      <c r="O47552" s="117"/>
      <c r="P47552" s="117"/>
      <c r="Q47552" s="117"/>
      <c r="R47552" s="117"/>
      <c r="S47552" s="117"/>
      <c r="T47552" s="117"/>
      <c r="U47552" s="117"/>
      <c r="V47552" s="117"/>
      <c r="W47552" s="117"/>
      <c r="X47552" s="117"/>
      <c r="Y47552" s="117"/>
      <c r="Z47552" s="117"/>
      <c r="AA47552" s="117"/>
      <c r="AB47552" s="117"/>
      <c r="AC47552" s="117"/>
      <c r="AD47552" s="117"/>
      <c r="AE47552" s="117"/>
      <c r="AF47552" s="117"/>
    </row>
    <row r="47553" spans="4:32" x14ac:dyDescent="0.2">
      <c r="D47553" s="113"/>
      <c r="E47553" s="113"/>
      <c r="F47553" s="113"/>
      <c r="G47553" s="113"/>
      <c r="J47553" s="113"/>
      <c r="K47553" s="113"/>
      <c r="L47553" s="117"/>
      <c r="M47553" s="117"/>
      <c r="N47553" s="117"/>
      <c r="O47553" s="117"/>
      <c r="P47553" s="117"/>
      <c r="Q47553" s="117"/>
      <c r="R47553" s="117"/>
      <c r="S47553" s="117"/>
      <c r="T47553" s="117"/>
      <c r="U47553" s="117"/>
      <c r="V47553" s="117"/>
      <c r="W47553" s="117"/>
      <c r="X47553" s="117"/>
      <c r="Y47553" s="117"/>
      <c r="Z47553" s="117"/>
      <c r="AA47553" s="117"/>
      <c r="AB47553" s="117"/>
      <c r="AC47553" s="117"/>
      <c r="AD47553" s="117"/>
      <c r="AE47553" s="117"/>
      <c r="AF47553" s="117"/>
    </row>
    <row r="47554" spans="4:32" x14ac:dyDescent="0.2">
      <c r="D47554" s="113"/>
      <c r="E47554" s="113"/>
      <c r="F47554" s="113"/>
      <c r="G47554" s="113"/>
      <c r="J47554" s="113"/>
      <c r="K47554" s="113"/>
      <c r="L47554" s="117"/>
      <c r="M47554" s="117"/>
      <c r="N47554" s="117"/>
      <c r="O47554" s="117"/>
      <c r="P47554" s="117"/>
      <c r="Q47554" s="117"/>
      <c r="R47554" s="117"/>
      <c r="S47554" s="117"/>
      <c r="T47554" s="117"/>
      <c r="U47554" s="117"/>
      <c r="V47554" s="117"/>
      <c r="W47554" s="117"/>
      <c r="X47554" s="117"/>
      <c r="Y47554" s="117"/>
      <c r="Z47554" s="117"/>
      <c r="AA47554" s="117"/>
      <c r="AB47554" s="117"/>
      <c r="AC47554" s="117"/>
      <c r="AD47554" s="117"/>
      <c r="AE47554" s="117"/>
      <c r="AF47554" s="117"/>
    </row>
    <row r="47555" spans="4:32" x14ac:dyDescent="0.2">
      <c r="D47555" s="113"/>
      <c r="E47555" s="113"/>
      <c r="F47555" s="113"/>
      <c r="G47555" s="113"/>
      <c r="J47555" s="113"/>
      <c r="K47555" s="113"/>
      <c r="L47555" s="117"/>
      <c r="M47555" s="117"/>
      <c r="N47555" s="117"/>
      <c r="O47555" s="117"/>
      <c r="P47555" s="117"/>
      <c r="Q47555" s="117"/>
      <c r="R47555" s="117"/>
      <c r="S47555" s="117"/>
      <c r="T47555" s="117"/>
      <c r="U47555" s="117"/>
      <c r="V47555" s="117"/>
      <c r="W47555" s="117"/>
      <c r="X47555" s="117"/>
      <c r="Y47555" s="117"/>
      <c r="Z47555" s="117"/>
      <c r="AA47555" s="117"/>
      <c r="AB47555" s="117"/>
      <c r="AC47555" s="117"/>
      <c r="AD47555" s="117"/>
      <c r="AE47555" s="117"/>
      <c r="AF47555" s="117"/>
    </row>
    <row r="47556" spans="4:32" x14ac:dyDescent="0.2">
      <c r="D47556" s="113"/>
      <c r="E47556" s="113"/>
      <c r="F47556" s="113"/>
      <c r="G47556" s="113"/>
      <c r="J47556" s="113"/>
      <c r="K47556" s="113"/>
      <c r="L47556" s="117"/>
      <c r="M47556" s="117"/>
      <c r="N47556" s="117"/>
      <c r="O47556" s="117"/>
      <c r="P47556" s="117"/>
      <c r="Q47556" s="117"/>
      <c r="R47556" s="117"/>
      <c r="S47556" s="117"/>
      <c r="T47556" s="117"/>
      <c r="U47556" s="117"/>
      <c r="V47556" s="117"/>
      <c r="W47556" s="117"/>
      <c r="X47556" s="117"/>
      <c r="Y47556" s="117"/>
      <c r="Z47556" s="117"/>
      <c r="AA47556" s="117"/>
      <c r="AB47556" s="117"/>
      <c r="AC47556" s="117"/>
      <c r="AD47556" s="117"/>
      <c r="AE47556" s="117"/>
      <c r="AF47556" s="117"/>
    </row>
    <row r="47557" spans="4:32" x14ac:dyDescent="0.2">
      <c r="D47557" s="113"/>
      <c r="E47557" s="113"/>
      <c r="F47557" s="113"/>
      <c r="G47557" s="113"/>
      <c r="J47557" s="113"/>
      <c r="K47557" s="113"/>
      <c r="L47557" s="117"/>
      <c r="M47557" s="117"/>
      <c r="N47557" s="117"/>
      <c r="O47557" s="117"/>
      <c r="P47557" s="117"/>
      <c r="Q47557" s="117"/>
      <c r="R47557" s="117"/>
      <c r="S47557" s="117"/>
      <c r="T47557" s="117"/>
      <c r="U47557" s="117"/>
      <c r="V47557" s="117"/>
      <c r="W47557" s="117"/>
      <c r="X47557" s="117"/>
      <c r="Y47557" s="117"/>
      <c r="Z47557" s="117"/>
      <c r="AA47557" s="117"/>
      <c r="AB47557" s="117"/>
      <c r="AC47557" s="117"/>
      <c r="AD47557" s="117"/>
      <c r="AE47557" s="117"/>
      <c r="AF47557" s="117"/>
    </row>
    <row r="47558" spans="4:32" x14ac:dyDescent="0.2">
      <c r="D47558" s="113"/>
      <c r="E47558" s="113"/>
      <c r="F47558" s="113"/>
      <c r="G47558" s="113"/>
      <c r="J47558" s="113"/>
      <c r="K47558" s="113"/>
      <c r="L47558" s="117"/>
      <c r="M47558" s="117"/>
      <c r="N47558" s="117"/>
      <c r="O47558" s="117"/>
      <c r="P47558" s="117"/>
      <c r="Q47558" s="117"/>
      <c r="R47558" s="117"/>
      <c r="S47558" s="117"/>
      <c r="T47558" s="117"/>
      <c r="U47558" s="117"/>
      <c r="V47558" s="117"/>
      <c r="W47558" s="117"/>
      <c r="X47558" s="117"/>
      <c r="Y47558" s="117"/>
      <c r="Z47558" s="117"/>
      <c r="AA47558" s="117"/>
      <c r="AB47558" s="117"/>
      <c r="AC47558" s="117"/>
      <c r="AD47558" s="117"/>
      <c r="AE47558" s="117"/>
      <c r="AF47558" s="117"/>
    </row>
    <row r="47559" spans="4:32" x14ac:dyDescent="0.2">
      <c r="D47559" s="113"/>
      <c r="E47559" s="113"/>
      <c r="F47559" s="113"/>
      <c r="G47559" s="113"/>
      <c r="J47559" s="113"/>
      <c r="K47559" s="113"/>
      <c r="L47559" s="117"/>
      <c r="M47559" s="117"/>
      <c r="N47559" s="117"/>
      <c r="O47559" s="117"/>
      <c r="P47559" s="117"/>
      <c r="Q47559" s="117"/>
      <c r="R47559" s="117"/>
      <c r="S47559" s="117"/>
      <c r="T47559" s="117"/>
      <c r="U47559" s="117"/>
      <c r="V47559" s="117"/>
      <c r="W47559" s="117"/>
      <c r="X47559" s="117"/>
      <c r="Y47559" s="117"/>
      <c r="Z47559" s="117"/>
      <c r="AA47559" s="117"/>
      <c r="AB47559" s="117"/>
      <c r="AC47559" s="117"/>
      <c r="AD47559" s="117"/>
      <c r="AE47559" s="117"/>
      <c r="AF47559" s="117"/>
    </row>
    <row r="47560" spans="4:32" x14ac:dyDescent="0.2">
      <c r="D47560" s="113"/>
      <c r="E47560" s="113"/>
      <c r="F47560" s="113"/>
      <c r="G47560" s="113"/>
      <c r="J47560" s="113"/>
      <c r="K47560" s="113"/>
      <c r="L47560" s="117"/>
      <c r="M47560" s="117"/>
      <c r="N47560" s="117"/>
      <c r="O47560" s="117"/>
      <c r="P47560" s="117"/>
      <c r="Q47560" s="117"/>
      <c r="R47560" s="117"/>
      <c r="S47560" s="117"/>
      <c r="T47560" s="117"/>
      <c r="U47560" s="117"/>
      <c r="V47560" s="117"/>
      <c r="W47560" s="117"/>
      <c r="X47560" s="117"/>
      <c r="Y47560" s="117"/>
      <c r="Z47560" s="117"/>
      <c r="AA47560" s="117"/>
      <c r="AB47560" s="117"/>
      <c r="AC47560" s="117"/>
      <c r="AD47560" s="117"/>
      <c r="AE47560" s="117"/>
      <c r="AF47560" s="117"/>
    </row>
    <row r="47561" spans="4:32" x14ac:dyDescent="0.2">
      <c r="D47561" s="113"/>
      <c r="E47561" s="113"/>
      <c r="F47561" s="113"/>
      <c r="G47561" s="113"/>
      <c r="J47561" s="113"/>
      <c r="K47561" s="113"/>
      <c r="L47561" s="117"/>
      <c r="M47561" s="117"/>
      <c r="N47561" s="117"/>
      <c r="O47561" s="117"/>
      <c r="P47561" s="117"/>
      <c r="Q47561" s="117"/>
      <c r="R47561" s="117"/>
      <c r="S47561" s="117"/>
      <c r="T47561" s="117"/>
      <c r="U47561" s="117"/>
      <c r="V47561" s="117"/>
      <c r="W47561" s="117"/>
      <c r="X47561" s="117"/>
      <c r="Y47561" s="117"/>
      <c r="Z47561" s="117"/>
      <c r="AA47561" s="117"/>
      <c r="AB47561" s="117"/>
      <c r="AC47561" s="117"/>
      <c r="AD47561" s="117"/>
      <c r="AE47561" s="117"/>
      <c r="AF47561" s="117"/>
    </row>
    <row r="47562" spans="4:32" x14ac:dyDescent="0.2">
      <c r="D47562" s="113"/>
      <c r="E47562" s="113"/>
      <c r="F47562" s="113"/>
      <c r="G47562" s="113"/>
      <c r="J47562" s="113"/>
      <c r="K47562" s="113"/>
      <c r="L47562" s="117"/>
      <c r="M47562" s="117"/>
      <c r="N47562" s="117"/>
      <c r="O47562" s="117"/>
      <c r="P47562" s="117"/>
      <c r="Q47562" s="117"/>
      <c r="R47562" s="117"/>
      <c r="S47562" s="117"/>
      <c r="T47562" s="117"/>
      <c r="U47562" s="117"/>
      <c r="V47562" s="117"/>
      <c r="W47562" s="117"/>
      <c r="X47562" s="117"/>
      <c r="Y47562" s="117"/>
      <c r="Z47562" s="117"/>
      <c r="AA47562" s="117"/>
      <c r="AB47562" s="117"/>
      <c r="AC47562" s="117"/>
      <c r="AD47562" s="117"/>
      <c r="AE47562" s="117"/>
      <c r="AF47562" s="117"/>
    </row>
    <row r="47563" spans="4:32" x14ac:dyDescent="0.2">
      <c r="D47563" s="113"/>
      <c r="E47563" s="113"/>
      <c r="F47563" s="113"/>
      <c r="G47563" s="113"/>
      <c r="J47563" s="113"/>
      <c r="K47563" s="113"/>
      <c r="L47563" s="117"/>
      <c r="M47563" s="117"/>
      <c r="N47563" s="117"/>
      <c r="O47563" s="117"/>
      <c r="P47563" s="117"/>
      <c r="Q47563" s="117"/>
      <c r="R47563" s="117"/>
      <c r="S47563" s="117"/>
      <c r="T47563" s="117"/>
      <c r="U47563" s="117"/>
      <c r="V47563" s="117"/>
      <c r="W47563" s="117"/>
      <c r="X47563" s="117"/>
      <c r="Y47563" s="117"/>
      <c r="Z47563" s="117"/>
      <c r="AA47563" s="117"/>
      <c r="AB47563" s="117"/>
      <c r="AC47563" s="117"/>
      <c r="AD47563" s="117"/>
      <c r="AE47563" s="117"/>
      <c r="AF47563" s="117"/>
    </row>
    <row r="47564" spans="4:32" x14ac:dyDescent="0.2">
      <c r="D47564" s="113"/>
      <c r="E47564" s="113"/>
      <c r="F47564" s="113"/>
      <c r="G47564" s="113"/>
      <c r="J47564" s="113"/>
      <c r="K47564" s="113"/>
      <c r="L47564" s="117"/>
      <c r="M47564" s="117"/>
      <c r="N47564" s="117"/>
      <c r="O47564" s="117"/>
      <c r="P47564" s="117"/>
      <c r="Q47564" s="117"/>
      <c r="R47564" s="117"/>
      <c r="S47564" s="117"/>
      <c r="T47564" s="117"/>
      <c r="U47564" s="117"/>
      <c r="V47564" s="117"/>
      <c r="W47564" s="117"/>
      <c r="X47564" s="117"/>
      <c r="Y47564" s="117"/>
      <c r="Z47564" s="117"/>
      <c r="AA47564" s="117"/>
      <c r="AB47564" s="117"/>
      <c r="AC47564" s="117"/>
      <c r="AD47564" s="117"/>
      <c r="AE47564" s="117"/>
      <c r="AF47564" s="117"/>
    </row>
    <row r="47565" spans="4:32" x14ac:dyDescent="0.2">
      <c r="D47565" s="113"/>
      <c r="E47565" s="113"/>
      <c r="F47565" s="113"/>
      <c r="G47565" s="113"/>
      <c r="J47565" s="113"/>
      <c r="K47565" s="113"/>
      <c r="L47565" s="117"/>
      <c r="M47565" s="117"/>
      <c r="N47565" s="117"/>
      <c r="O47565" s="117"/>
      <c r="P47565" s="117"/>
      <c r="Q47565" s="117"/>
      <c r="R47565" s="117"/>
      <c r="S47565" s="117"/>
      <c r="T47565" s="117"/>
      <c r="U47565" s="117"/>
      <c r="V47565" s="117"/>
      <c r="W47565" s="117"/>
      <c r="X47565" s="117"/>
      <c r="Y47565" s="117"/>
      <c r="Z47565" s="117"/>
      <c r="AA47565" s="117"/>
      <c r="AB47565" s="117"/>
      <c r="AC47565" s="117"/>
      <c r="AD47565" s="117"/>
      <c r="AE47565" s="117"/>
      <c r="AF47565" s="117"/>
    </row>
    <row r="47566" spans="4:32" x14ac:dyDescent="0.2">
      <c r="D47566" s="113"/>
      <c r="E47566" s="113"/>
      <c r="F47566" s="113"/>
      <c r="G47566" s="113"/>
      <c r="J47566" s="113"/>
      <c r="K47566" s="113"/>
      <c r="L47566" s="117"/>
      <c r="M47566" s="117"/>
      <c r="N47566" s="117"/>
      <c r="O47566" s="117"/>
      <c r="P47566" s="117"/>
      <c r="Q47566" s="117"/>
      <c r="R47566" s="117"/>
      <c r="S47566" s="117"/>
      <c r="T47566" s="117"/>
      <c r="U47566" s="117"/>
      <c r="V47566" s="117"/>
      <c r="W47566" s="117"/>
      <c r="X47566" s="117"/>
      <c r="Y47566" s="117"/>
      <c r="Z47566" s="117"/>
      <c r="AA47566" s="117"/>
      <c r="AB47566" s="117"/>
      <c r="AC47566" s="117"/>
      <c r="AD47566" s="117"/>
      <c r="AE47566" s="117"/>
      <c r="AF47566" s="117"/>
    </row>
    <row r="47567" spans="4:32" x14ac:dyDescent="0.2">
      <c r="D47567" s="113"/>
      <c r="E47567" s="113"/>
      <c r="F47567" s="113"/>
      <c r="G47567" s="113"/>
      <c r="J47567" s="113"/>
      <c r="K47567" s="113"/>
      <c r="L47567" s="117"/>
      <c r="M47567" s="117"/>
      <c r="N47567" s="117"/>
      <c r="O47567" s="117"/>
      <c r="P47567" s="117"/>
      <c r="Q47567" s="117"/>
      <c r="R47567" s="117"/>
      <c r="S47567" s="117"/>
      <c r="T47567" s="117"/>
      <c r="U47567" s="117"/>
      <c r="V47567" s="117"/>
      <c r="W47567" s="117"/>
      <c r="X47567" s="117"/>
      <c r="Y47567" s="117"/>
      <c r="Z47567" s="117"/>
      <c r="AA47567" s="117"/>
      <c r="AB47567" s="117"/>
      <c r="AC47567" s="117"/>
      <c r="AD47567" s="117"/>
      <c r="AE47567" s="117"/>
      <c r="AF47567" s="117"/>
    </row>
    <row r="47568" spans="4:32" x14ac:dyDescent="0.2">
      <c r="D47568" s="113"/>
      <c r="E47568" s="113"/>
      <c r="F47568" s="113"/>
      <c r="G47568" s="113"/>
      <c r="J47568" s="113"/>
      <c r="K47568" s="113"/>
      <c r="L47568" s="117"/>
      <c r="M47568" s="117"/>
      <c r="N47568" s="117"/>
      <c r="O47568" s="117"/>
      <c r="P47568" s="117"/>
      <c r="Q47568" s="117"/>
      <c r="R47568" s="117"/>
      <c r="S47568" s="117"/>
      <c r="T47568" s="117"/>
      <c r="U47568" s="117"/>
      <c r="V47568" s="117"/>
      <c r="W47568" s="117"/>
      <c r="X47568" s="117"/>
      <c r="Y47568" s="117"/>
      <c r="Z47568" s="117"/>
      <c r="AA47568" s="117"/>
      <c r="AB47568" s="117"/>
      <c r="AC47568" s="117"/>
      <c r="AD47568" s="117"/>
      <c r="AE47568" s="117"/>
      <c r="AF47568" s="117"/>
    </row>
    <row r="47569" spans="4:32" x14ac:dyDescent="0.2">
      <c r="D47569" s="113"/>
      <c r="E47569" s="113"/>
      <c r="F47569" s="113"/>
      <c r="G47569" s="113"/>
      <c r="J47569" s="113"/>
      <c r="K47569" s="113"/>
      <c r="L47569" s="117"/>
      <c r="M47569" s="117"/>
      <c r="N47569" s="117"/>
      <c r="O47569" s="117"/>
      <c r="P47569" s="117"/>
      <c r="Q47569" s="117"/>
      <c r="R47569" s="117"/>
      <c r="S47569" s="117"/>
      <c r="T47569" s="117"/>
      <c r="U47569" s="117"/>
      <c r="V47569" s="117"/>
      <c r="W47569" s="117"/>
      <c r="X47569" s="117"/>
      <c r="Y47569" s="117"/>
      <c r="Z47569" s="117"/>
      <c r="AA47569" s="117"/>
      <c r="AB47569" s="117"/>
      <c r="AC47569" s="117"/>
      <c r="AD47569" s="117"/>
      <c r="AE47569" s="117"/>
      <c r="AF47569" s="117"/>
    </row>
    <row r="47570" spans="4:32" x14ac:dyDescent="0.2">
      <c r="D47570" s="113"/>
      <c r="E47570" s="113"/>
      <c r="F47570" s="113"/>
      <c r="G47570" s="113"/>
      <c r="J47570" s="113"/>
      <c r="K47570" s="113"/>
      <c r="L47570" s="117"/>
      <c r="M47570" s="117"/>
      <c r="N47570" s="117"/>
      <c r="O47570" s="117"/>
      <c r="P47570" s="117"/>
      <c r="Q47570" s="117"/>
      <c r="R47570" s="117"/>
      <c r="S47570" s="117"/>
      <c r="T47570" s="117"/>
      <c r="U47570" s="117"/>
      <c r="V47570" s="117"/>
      <c r="W47570" s="117"/>
      <c r="X47570" s="117"/>
      <c r="Y47570" s="117"/>
      <c r="Z47570" s="117"/>
      <c r="AA47570" s="117"/>
      <c r="AB47570" s="117"/>
      <c r="AC47570" s="117"/>
      <c r="AD47570" s="117"/>
      <c r="AE47570" s="117"/>
      <c r="AF47570" s="117"/>
    </row>
    <row r="47571" spans="4:32" x14ac:dyDescent="0.2">
      <c r="D47571" s="113"/>
      <c r="E47571" s="113"/>
      <c r="F47571" s="113"/>
      <c r="G47571" s="113"/>
      <c r="J47571" s="113"/>
      <c r="K47571" s="113"/>
      <c r="L47571" s="117"/>
      <c r="M47571" s="117"/>
      <c r="N47571" s="117"/>
      <c r="O47571" s="117"/>
      <c r="P47571" s="117"/>
      <c r="Q47571" s="117"/>
      <c r="R47571" s="117"/>
      <c r="S47571" s="117"/>
      <c r="T47571" s="117"/>
      <c r="U47571" s="117"/>
      <c r="V47571" s="117"/>
      <c r="W47571" s="117"/>
      <c r="X47571" s="117"/>
      <c r="Y47571" s="117"/>
      <c r="Z47571" s="117"/>
      <c r="AA47571" s="117"/>
      <c r="AB47571" s="117"/>
      <c r="AC47571" s="117"/>
      <c r="AD47571" s="117"/>
      <c r="AE47571" s="117"/>
      <c r="AF47571" s="117"/>
    </row>
    <row r="47572" spans="4:32" x14ac:dyDescent="0.2">
      <c r="D47572" s="113"/>
      <c r="E47572" s="113"/>
      <c r="F47572" s="113"/>
      <c r="G47572" s="113"/>
      <c r="J47572" s="113"/>
      <c r="K47572" s="113"/>
      <c r="L47572" s="117"/>
      <c r="M47572" s="117"/>
      <c r="N47572" s="117"/>
      <c r="O47572" s="117"/>
      <c r="P47572" s="117"/>
      <c r="Q47572" s="117"/>
      <c r="R47572" s="117"/>
      <c r="S47572" s="117"/>
      <c r="T47572" s="117"/>
      <c r="U47572" s="117"/>
      <c r="V47572" s="117"/>
      <c r="W47572" s="117"/>
      <c r="X47572" s="117"/>
      <c r="Y47572" s="117"/>
      <c r="Z47572" s="117"/>
      <c r="AA47572" s="117"/>
      <c r="AB47572" s="117"/>
      <c r="AC47572" s="117"/>
      <c r="AD47572" s="117"/>
      <c r="AE47572" s="117"/>
      <c r="AF47572" s="117"/>
    </row>
    <row r="47573" spans="4:32" x14ac:dyDescent="0.2">
      <c r="D47573" s="113"/>
      <c r="E47573" s="113"/>
      <c r="F47573" s="113"/>
      <c r="G47573" s="113"/>
      <c r="J47573" s="113"/>
      <c r="K47573" s="113"/>
      <c r="L47573" s="117"/>
      <c r="M47573" s="117"/>
      <c r="N47573" s="117"/>
      <c r="O47573" s="117"/>
      <c r="P47573" s="117"/>
      <c r="Q47573" s="117"/>
      <c r="R47573" s="117"/>
      <c r="S47573" s="117"/>
      <c r="T47573" s="117"/>
      <c r="U47573" s="117"/>
      <c r="V47573" s="117"/>
      <c r="W47573" s="117"/>
      <c r="X47573" s="117"/>
      <c r="Y47573" s="117"/>
      <c r="Z47573" s="117"/>
      <c r="AA47573" s="117"/>
      <c r="AB47573" s="117"/>
      <c r="AC47573" s="117"/>
      <c r="AD47573" s="117"/>
      <c r="AE47573" s="117"/>
      <c r="AF47573" s="117"/>
    </row>
    <row r="47574" spans="4:32" x14ac:dyDescent="0.2">
      <c r="D47574" s="113"/>
      <c r="E47574" s="113"/>
      <c r="F47574" s="113"/>
      <c r="G47574" s="113"/>
      <c r="J47574" s="113"/>
      <c r="K47574" s="113"/>
      <c r="L47574" s="117"/>
      <c r="M47574" s="117"/>
      <c r="N47574" s="117"/>
      <c r="O47574" s="117"/>
      <c r="P47574" s="117"/>
      <c r="Q47574" s="117"/>
      <c r="R47574" s="117"/>
      <c r="S47574" s="117"/>
      <c r="T47574" s="117"/>
      <c r="U47574" s="117"/>
      <c r="V47574" s="117"/>
      <c r="W47574" s="117"/>
      <c r="X47574" s="117"/>
      <c r="Y47574" s="117"/>
      <c r="Z47574" s="117"/>
      <c r="AA47574" s="117"/>
      <c r="AB47574" s="117"/>
      <c r="AC47574" s="117"/>
      <c r="AD47574" s="117"/>
      <c r="AE47574" s="117"/>
      <c r="AF47574" s="117"/>
    </row>
    <row r="47575" spans="4:32" x14ac:dyDescent="0.2">
      <c r="D47575" s="113"/>
      <c r="E47575" s="113"/>
      <c r="F47575" s="113"/>
      <c r="G47575" s="113"/>
      <c r="J47575" s="113"/>
      <c r="K47575" s="113"/>
      <c r="L47575" s="117"/>
      <c r="M47575" s="117"/>
      <c r="N47575" s="117"/>
      <c r="O47575" s="117"/>
      <c r="P47575" s="117"/>
      <c r="Q47575" s="117"/>
      <c r="R47575" s="117"/>
      <c r="S47575" s="117"/>
      <c r="T47575" s="117"/>
      <c r="U47575" s="117"/>
      <c r="V47575" s="117"/>
      <c r="W47575" s="117"/>
      <c r="X47575" s="117"/>
      <c r="Y47575" s="117"/>
      <c r="Z47575" s="117"/>
      <c r="AA47575" s="117"/>
      <c r="AB47575" s="117"/>
      <c r="AC47575" s="117"/>
      <c r="AD47575" s="117"/>
      <c r="AE47575" s="117"/>
      <c r="AF47575" s="117"/>
    </row>
    <row r="47576" spans="4:32" x14ac:dyDescent="0.2">
      <c r="D47576" s="113"/>
      <c r="E47576" s="113"/>
      <c r="F47576" s="113"/>
      <c r="G47576" s="113"/>
      <c r="J47576" s="113"/>
      <c r="K47576" s="113"/>
      <c r="L47576" s="117"/>
      <c r="M47576" s="117"/>
      <c r="N47576" s="117"/>
      <c r="O47576" s="117"/>
      <c r="P47576" s="117"/>
      <c r="Q47576" s="117"/>
      <c r="R47576" s="117"/>
      <c r="S47576" s="117"/>
      <c r="T47576" s="117"/>
      <c r="U47576" s="117"/>
      <c r="V47576" s="117"/>
      <c r="W47576" s="117"/>
      <c r="X47576" s="117"/>
      <c r="Y47576" s="117"/>
      <c r="Z47576" s="117"/>
      <c r="AA47576" s="117"/>
      <c r="AB47576" s="117"/>
      <c r="AC47576" s="117"/>
      <c r="AD47576" s="117"/>
      <c r="AE47576" s="117"/>
      <c r="AF47576" s="117"/>
    </row>
    <row r="47577" spans="4:32" x14ac:dyDescent="0.2">
      <c r="D47577" s="113"/>
      <c r="E47577" s="113"/>
      <c r="F47577" s="113"/>
      <c r="G47577" s="113"/>
      <c r="J47577" s="113"/>
      <c r="K47577" s="113"/>
      <c r="L47577" s="117"/>
      <c r="M47577" s="117"/>
      <c r="N47577" s="117"/>
      <c r="O47577" s="117"/>
      <c r="P47577" s="117"/>
      <c r="Q47577" s="117"/>
      <c r="R47577" s="117"/>
      <c r="S47577" s="117"/>
      <c r="T47577" s="117"/>
      <c r="U47577" s="117"/>
      <c r="V47577" s="117"/>
      <c r="W47577" s="117"/>
      <c r="X47577" s="117"/>
      <c r="Y47577" s="117"/>
      <c r="Z47577" s="117"/>
      <c r="AA47577" s="117"/>
      <c r="AB47577" s="117"/>
      <c r="AC47577" s="117"/>
      <c r="AD47577" s="117"/>
      <c r="AE47577" s="117"/>
      <c r="AF47577" s="117"/>
    </row>
    <row r="47578" spans="4:32" x14ac:dyDescent="0.2">
      <c r="D47578" s="113"/>
      <c r="E47578" s="113"/>
      <c r="F47578" s="113"/>
      <c r="G47578" s="113"/>
      <c r="J47578" s="113"/>
      <c r="K47578" s="113"/>
      <c r="L47578" s="117"/>
      <c r="M47578" s="117"/>
      <c r="N47578" s="117"/>
      <c r="O47578" s="117"/>
      <c r="P47578" s="117"/>
      <c r="Q47578" s="117"/>
      <c r="R47578" s="117"/>
      <c r="S47578" s="117"/>
      <c r="T47578" s="117"/>
      <c r="U47578" s="117"/>
      <c r="V47578" s="117"/>
      <c r="W47578" s="117"/>
      <c r="X47578" s="117"/>
      <c r="Y47578" s="117"/>
      <c r="Z47578" s="117"/>
      <c r="AA47578" s="117"/>
      <c r="AB47578" s="117"/>
      <c r="AC47578" s="117"/>
      <c r="AD47578" s="117"/>
      <c r="AE47578" s="117"/>
      <c r="AF47578" s="117"/>
    </row>
    <row r="47579" spans="4:32" x14ac:dyDescent="0.2">
      <c r="D47579" s="113"/>
      <c r="E47579" s="113"/>
      <c r="F47579" s="113"/>
      <c r="G47579" s="113"/>
      <c r="J47579" s="113"/>
      <c r="K47579" s="113"/>
      <c r="L47579" s="117"/>
      <c r="M47579" s="117"/>
      <c r="N47579" s="117"/>
      <c r="O47579" s="117"/>
      <c r="P47579" s="117"/>
      <c r="Q47579" s="117"/>
      <c r="R47579" s="117"/>
      <c r="S47579" s="117"/>
      <c r="T47579" s="117"/>
      <c r="U47579" s="117"/>
      <c r="V47579" s="117"/>
      <c r="W47579" s="117"/>
      <c r="X47579" s="117"/>
      <c r="Y47579" s="117"/>
      <c r="Z47579" s="117"/>
      <c r="AA47579" s="117"/>
      <c r="AB47579" s="117"/>
      <c r="AC47579" s="117"/>
      <c r="AD47579" s="117"/>
      <c r="AE47579" s="117"/>
      <c r="AF47579" s="117"/>
    </row>
    <row r="47580" spans="4:32" x14ac:dyDescent="0.2">
      <c r="D47580" s="113"/>
      <c r="E47580" s="113"/>
      <c r="F47580" s="113"/>
      <c r="G47580" s="113"/>
      <c r="J47580" s="113"/>
      <c r="K47580" s="113"/>
      <c r="L47580" s="117"/>
      <c r="M47580" s="117"/>
      <c r="N47580" s="117"/>
      <c r="O47580" s="117"/>
      <c r="P47580" s="117"/>
      <c r="Q47580" s="117"/>
      <c r="R47580" s="117"/>
      <c r="S47580" s="117"/>
      <c r="T47580" s="117"/>
      <c r="U47580" s="117"/>
      <c r="V47580" s="117"/>
      <c r="W47580" s="117"/>
      <c r="X47580" s="117"/>
      <c r="Y47580" s="117"/>
      <c r="Z47580" s="117"/>
      <c r="AA47580" s="117"/>
      <c r="AB47580" s="117"/>
      <c r="AC47580" s="117"/>
      <c r="AD47580" s="117"/>
      <c r="AE47580" s="117"/>
      <c r="AF47580" s="117"/>
    </row>
    <row r="47581" spans="4:32" x14ac:dyDescent="0.2">
      <c r="D47581" s="113"/>
      <c r="E47581" s="113"/>
      <c r="F47581" s="113"/>
      <c r="G47581" s="113"/>
      <c r="J47581" s="113"/>
      <c r="K47581" s="113"/>
      <c r="L47581" s="117"/>
      <c r="M47581" s="117"/>
      <c r="N47581" s="117"/>
      <c r="O47581" s="117"/>
      <c r="P47581" s="117"/>
      <c r="Q47581" s="117"/>
      <c r="R47581" s="117"/>
      <c r="S47581" s="117"/>
      <c r="T47581" s="117"/>
      <c r="U47581" s="117"/>
      <c r="V47581" s="117"/>
      <c r="W47581" s="117"/>
      <c r="X47581" s="117"/>
      <c r="Y47581" s="117"/>
      <c r="Z47581" s="117"/>
      <c r="AA47581" s="117"/>
      <c r="AB47581" s="117"/>
      <c r="AC47581" s="117"/>
      <c r="AD47581" s="117"/>
      <c r="AE47581" s="117"/>
      <c r="AF47581" s="117"/>
    </row>
    <row r="47582" spans="4:32" x14ac:dyDescent="0.2">
      <c r="D47582" s="113"/>
      <c r="E47582" s="113"/>
      <c r="F47582" s="113"/>
      <c r="G47582" s="113"/>
      <c r="J47582" s="113"/>
      <c r="K47582" s="113"/>
      <c r="L47582" s="117"/>
      <c r="M47582" s="117"/>
      <c r="N47582" s="117"/>
      <c r="O47582" s="117"/>
      <c r="P47582" s="117"/>
      <c r="Q47582" s="117"/>
      <c r="R47582" s="117"/>
      <c r="S47582" s="117"/>
      <c r="T47582" s="117"/>
      <c r="U47582" s="117"/>
      <c r="V47582" s="117"/>
      <c r="W47582" s="117"/>
      <c r="X47582" s="117"/>
      <c r="Y47582" s="117"/>
      <c r="Z47582" s="117"/>
      <c r="AA47582" s="117"/>
      <c r="AB47582" s="117"/>
      <c r="AC47582" s="117"/>
      <c r="AD47582" s="117"/>
      <c r="AE47582" s="117"/>
      <c r="AF47582" s="117"/>
    </row>
    <row r="47583" spans="4:32" x14ac:dyDescent="0.2">
      <c r="D47583" s="113"/>
      <c r="E47583" s="113"/>
      <c r="F47583" s="113"/>
      <c r="G47583" s="113"/>
      <c r="J47583" s="113"/>
      <c r="K47583" s="113"/>
      <c r="L47583" s="117"/>
      <c r="M47583" s="117"/>
      <c r="N47583" s="117"/>
      <c r="O47583" s="117"/>
      <c r="P47583" s="117"/>
      <c r="Q47583" s="117"/>
      <c r="R47583" s="117"/>
      <c r="S47583" s="117"/>
      <c r="T47583" s="117"/>
      <c r="U47583" s="117"/>
      <c r="V47583" s="117"/>
      <c r="W47583" s="117"/>
      <c r="X47583" s="117"/>
      <c r="Y47583" s="117"/>
      <c r="Z47583" s="117"/>
      <c r="AA47583" s="117"/>
      <c r="AB47583" s="117"/>
      <c r="AC47583" s="117"/>
      <c r="AD47583" s="117"/>
      <c r="AE47583" s="117"/>
      <c r="AF47583" s="117"/>
    </row>
    <row r="47584" spans="4:32" x14ac:dyDescent="0.2">
      <c r="D47584" s="113"/>
      <c r="E47584" s="113"/>
      <c r="F47584" s="113"/>
      <c r="G47584" s="113"/>
      <c r="J47584" s="113"/>
      <c r="K47584" s="113"/>
      <c r="L47584" s="117"/>
      <c r="M47584" s="117"/>
      <c r="N47584" s="117"/>
      <c r="O47584" s="117"/>
      <c r="P47584" s="117"/>
      <c r="Q47584" s="117"/>
      <c r="R47584" s="117"/>
      <c r="S47584" s="117"/>
      <c r="T47584" s="117"/>
      <c r="U47584" s="117"/>
      <c r="V47584" s="117"/>
      <c r="W47584" s="117"/>
      <c r="X47584" s="117"/>
      <c r="Y47584" s="117"/>
      <c r="Z47584" s="117"/>
      <c r="AA47584" s="117"/>
      <c r="AB47584" s="117"/>
      <c r="AC47584" s="117"/>
      <c r="AD47584" s="117"/>
      <c r="AE47584" s="117"/>
      <c r="AF47584" s="117"/>
    </row>
    <row r="47585" spans="4:32" x14ac:dyDescent="0.2">
      <c r="D47585" s="113"/>
      <c r="E47585" s="113"/>
      <c r="F47585" s="113"/>
      <c r="G47585" s="113"/>
      <c r="J47585" s="113"/>
      <c r="K47585" s="113"/>
      <c r="L47585" s="117"/>
      <c r="M47585" s="117"/>
      <c r="N47585" s="117"/>
      <c r="O47585" s="117"/>
      <c r="P47585" s="117"/>
      <c r="Q47585" s="117"/>
      <c r="R47585" s="117"/>
      <c r="S47585" s="117"/>
      <c r="T47585" s="117"/>
      <c r="U47585" s="117"/>
      <c r="V47585" s="117"/>
      <c r="W47585" s="117"/>
      <c r="X47585" s="117"/>
      <c r="Y47585" s="117"/>
      <c r="Z47585" s="117"/>
      <c r="AA47585" s="117"/>
      <c r="AB47585" s="117"/>
      <c r="AC47585" s="117"/>
      <c r="AD47585" s="117"/>
      <c r="AE47585" s="117"/>
      <c r="AF47585" s="117"/>
    </row>
    <row r="47586" spans="4:32" x14ac:dyDescent="0.2">
      <c r="D47586" s="113"/>
      <c r="E47586" s="113"/>
      <c r="F47586" s="113"/>
      <c r="G47586" s="113"/>
      <c r="J47586" s="113"/>
      <c r="K47586" s="113"/>
      <c r="L47586" s="117"/>
      <c r="M47586" s="117"/>
      <c r="N47586" s="117"/>
      <c r="O47586" s="117"/>
      <c r="P47586" s="117"/>
      <c r="Q47586" s="117"/>
      <c r="R47586" s="117"/>
      <c r="S47586" s="117"/>
      <c r="T47586" s="117"/>
      <c r="U47586" s="117"/>
      <c r="V47586" s="117"/>
      <c r="W47586" s="117"/>
      <c r="X47586" s="117"/>
      <c r="Y47586" s="117"/>
      <c r="Z47586" s="117"/>
      <c r="AA47586" s="117"/>
      <c r="AB47586" s="117"/>
      <c r="AC47586" s="117"/>
      <c r="AD47586" s="117"/>
      <c r="AE47586" s="117"/>
      <c r="AF47586" s="117"/>
    </row>
    <row r="47587" spans="4:32" x14ac:dyDescent="0.2">
      <c r="D47587" s="113"/>
      <c r="E47587" s="113"/>
      <c r="F47587" s="113"/>
      <c r="G47587" s="113"/>
      <c r="J47587" s="113"/>
      <c r="K47587" s="113"/>
      <c r="L47587" s="117"/>
      <c r="M47587" s="117"/>
      <c r="N47587" s="117"/>
      <c r="O47587" s="117"/>
      <c r="P47587" s="117"/>
      <c r="Q47587" s="117"/>
      <c r="R47587" s="117"/>
      <c r="S47587" s="117"/>
      <c r="T47587" s="117"/>
      <c r="U47587" s="117"/>
      <c r="V47587" s="117"/>
      <c r="W47587" s="117"/>
      <c r="X47587" s="117"/>
      <c r="Y47587" s="117"/>
      <c r="Z47587" s="117"/>
      <c r="AA47587" s="117"/>
      <c r="AB47587" s="117"/>
      <c r="AC47587" s="117"/>
      <c r="AD47587" s="117"/>
      <c r="AE47587" s="117"/>
      <c r="AF47587" s="117"/>
    </row>
    <row r="47588" spans="4:32" x14ac:dyDescent="0.2">
      <c r="D47588" s="113"/>
      <c r="E47588" s="113"/>
      <c r="F47588" s="113"/>
      <c r="G47588" s="113"/>
      <c r="J47588" s="113"/>
      <c r="K47588" s="113"/>
      <c r="L47588" s="117"/>
      <c r="M47588" s="117"/>
      <c r="N47588" s="117"/>
      <c r="O47588" s="117"/>
      <c r="P47588" s="117"/>
      <c r="Q47588" s="117"/>
      <c r="R47588" s="117"/>
      <c r="S47588" s="117"/>
      <c r="T47588" s="117"/>
      <c r="U47588" s="117"/>
      <c r="V47588" s="117"/>
      <c r="W47588" s="117"/>
      <c r="X47588" s="117"/>
      <c r="Y47588" s="117"/>
      <c r="Z47588" s="117"/>
      <c r="AA47588" s="117"/>
      <c r="AB47588" s="117"/>
      <c r="AC47588" s="117"/>
      <c r="AD47588" s="117"/>
      <c r="AE47588" s="117"/>
      <c r="AF47588" s="117"/>
    </row>
    <row r="47589" spans="4:32" x14ac:dyDescent="0.2">
      <c r="D47589" s="113"/>
      <c r="E47589" s="113"/>
      <c r="F47589" s="113"/>
      <c r="G47589" s="113"/>
      <c r="J47589" s="113"/>
      <c r="K47589" s="113"/>
      <c r="L47589" s="117"/>
      <c r="M47589" s="117"/>
      <c r="N47589" s="117"/>
      <c r="O47589" s="117"/>
      <c r="P47589" s="117"/>
      <c r="Q47589" s="117"/>
      <c r="R47589" s="117"/>
      <c r="S47589" s="117"/>
      <c r="T47589" s="117"/>
      <c r="U47589" s="117"/>
      <c r="V47589" s="117"/>
      <c r="W47589" s="117"/>
      <c r="X47589" s="117"/>
      <c r="Y47589" s="117"/>
      <c r="Z47589" s="117"/>
      <c r="AA47589" s="117"/>
      <c r="AB47589" s="117"/>
      <c r="AC47589" s="117"/>
      <c r="AD47589" s="117"/>
      <c r="AE47589" s="117"/>
      <c r="AF47589" s="117"/>
    </row>
    <row r="47590" spans="4:32" x14ac:dyDescent="0.2">
      <c r="D47590" s="113"/>
      <c r="E47590" s="113"/>
      <c r="F47590" s="113"/>
      <c r="G47590" s="113"/>
      <c r="J47590" s="113"/>
      <c r="K47590" s="113"/>
      <c r="L47590" s="117"/>
      <c r="M47590" s="117"/>
      <c r="N47590" s="117"/>
      <c r="O47590" s="117"/>
      <c r="P47590" s="117"/>
      <c r="Q47590" s="117"/>
      <c r="R47590" s="117"/>
      <c r="S47590" s="117"/>
      <c r="T47590" s="117"/>
      <c r="U47590" s="117"/>
      <c r="V47590" s="117"/>
      <c r="W47590" s="117"/>
      <c r="X47590" s="117"/>
      <c r="Y47590" s="117"/>
      <c r="Z47590" s="117"/>
      <c r="AA47590" s="117"/>
      <c r="AB47590" s="117"/>
      <c r="AC47590" s="117"/>
      <c r="AD47590" s="117"/>
      <c r="AE47590" s="117"/>
      <c r="AF47590" s="117"/>
    </row>
    <row r="47591" spans="4:32" x14ac:dyDescent="0.2">
      <c r="D47591" s="113"/>
      <c r="E47591" s="113"/>
      <c r="F47591" s="113"/>
      <c r="G47591" s="113"/>
      <c r="J47591" s="113"/>
      <c r="K47591" s="113"/>
      <c r="L47591" s="117"/>
      <c r="M47591" s="117"/>
      <c r="N47591" s="117"/>
      <c r="O47591" s="117"/>
      <c r="P47591" s="117"/>
      <c r="Q47591" s="117"/>
      <c r="R47591" s="117"/>
      <c r="S47591" s="117"/>
      <c r="T47591" s="117"/>
      <c r="U47591" s="117"/>
      <c r="V47591" s="117"/>
      <c r="W47591" s="117"/>
      <c r="X47591" s="117"/>
      <c r="Y47591" s="117"/>
      <c r="Z47591" s="117"/>
      <c r="AA47591" s="117"/>
      <c r="AB47591" s="117"/>
      <c r="AC47591" s="117"/>
      <c r="AD47591" s="117"/>
      <c r="AE47591" s="117"/>
      <c r="AF47591" s="117"/>
    </row>
    <row r="47592" spans="4:32" x14ac:dyDescent="0.2">
      <c r="D47592" s="113"/>
      <c r="E47592" s="113"/>
      <c r="F47592" s="113"/>
      <c r="G47592" s="113"/>
      <c r="J47592" s="113"/>
      <c r="K47592" s="113"/>
      <c r="L47592" s="117"/>
      <c r="M47592" s="117"/>
      <c r="N47592" s="117"/>
      <c r="O47592" s="117"/>
      <c r="P47592" s="117"/>
      <c r="Q47592" s="117"/>
      <c r="R47592" s="117"/>
      <c r="S47592" s="117"/>
      <c r="T47592" s="117"/>
      <c r="U47592" s="117"/>
      <c r="V47592" s="117"/>
      <c r="W47592" s="117"/>
      <c r="X47592" s="117"/>
      <c r="Y47592" s="117"/>
      <c r="Z47592" s="117"/>
      <c r="AA47592" s="117"/>
      <c r="AB47592" s="117"/>
      <c r="AC47592" s="117"/>
      <c r="AD47592" s="117"/>
      <c r="AE47592" s="117"/>
      <c r="AF47592" s="117"/>
    </row>
    <row r="47593" spans="4:32" x14ac:dyDescent="0.2">
      <c r="D47593" s="113"/>
      <c r="E47593" s="113"/>
      <c r="F47593" s="113"/>
      <c r="G47593" s="113"/>
      <c r="J47593" s="113"/>
      <c r="K47593" s="113"/>
      <c r="L47593" s="117"/>
      <c r="M47593" s="117"/>
      <c r="N47593" s="117"/>
      <c r="O47593" s="117"/>
      <c r="P47593" s="117"/>
      <c r="Q47593" s="117"/>
      <c r="R47593" s="117"/>
      <c r="S47593" s="117"/>
      <c r="T47593" s="117"/>
      <c r="U47593" s="117"/>
      <c r="V47593" s="117"/>
      <c r="W47593" s="117"/>
      <c r="X47593" s="117"/>
      <c r="Y47593" s="117"/>
      <c r="Z47593" s="117"/>
      <c r="AA47593" s="117"/>
      <c r="AB47593" s="117"/>
      <c r="AC47593" s="117"/>
      <c r="AD47593" s="117"/>
      <c r="AE47593" s="117"/>
      <c r="AF47593" s="117"/>
    </row>
    <row r="47594" spans="4:32" x14ac:dyDescent="0.2">
      <c r="D47594" s="113"/>
      <c r="E47594" s="113"/>
      <c r="F47594" s="113"/>
      <c r="G47594" s="113"/>
      <c r="J47594" s="113"/>
      <c r="K47594" s="113"/>
      <c r="L47594" s="117"/>
      <c r="M47594" s="117"/>
      <c r="N47594" s="117"/>
      <c r="O47594" s="117"/>
      <c r="P47594" s="117"/>
      <c r="Q47594" s="117"/>
      <c r="R47594" s="117"/>
      <c r="S47594" s="117"/>
      <c r="T47594" s="117"/>
      <c r="U47594" s="117"/>
      <c r="V47594" s="117"/>
      <c r="W47594" s="117"/>
      <c r="X47594" s="117"/>
      <c r="Y47594" s="117"/>
      <c r="Z47594" s="117"/>
      <c r="AA47594" s="117"/>
      <c r="AB47594" s="117"/>
      <c r="AC47594" s="117"/>
      <c r="AD47594" s="117"/>
      <c r="AE47594" s="117"/>
      <c r="AF47594" s="117"/>
    </row>
    <row r="47595" spans="4:32" x14ac:dyDescent="0.2">
      <c r="D47595" s="113"/>
      <c r="E47595" s="113"/>
      <c r="F47595" s="113"/>
      <c r="G47595" s="113"/>
      <c r="J47595" s="113"/>
      <c r="K47595" s="113"/>
      <c r="L47595" s="117"/>
      <c r="M47595" s="117"/>
      <c r="N47595" s="117"/>
      <c r="O47595" s="117"/>
      <c r="P47595" s="117"/>
      <c r="Q47595" s="117"/>
      <c r="R47595" s="117"/>
      <c r="S47595" s="117"/>
      <c r="T47595" s="117"/>
      <c r="U47595" s="117"/>
      <c r="V47595" s="117"/>
      <c r="W47595" s="117"/>
      <c r="X47595" s="117"/>
      <c r="Y47595" s="117"/>
      <c r="Z47595" s="117"/>
      <c r="AA47595" s="117"/>
      <c r="AB47595" s="117"/>
      <c r="AC47595" s="117"/>
      <c r="AD47595" s="117"/>
      <c r="AE47595" s="117"/>
      <c r="AF47595" s="117"/>
    </row>
    <row r="47596" spans="4:32" x14ac:dyDescent="0.2">
      <c r="D47596" s="113"/>
      <c r="E47596" s="113"/>
      <c r="F47596" s="113"/>
      <c r="G47596" s="113"/>
      <c r="J47596" s="113"/>
      <c r="K47596" s="113"/>
      <c r="L47596" s="117"/>
      <c r="M47596" s="117"/>
      <c r="N47596" s="117"/>
      <c r="O47596" s="117"/>
      <c r="P47596" s="117"/>
      <c r="Q47596" s="117"/>
      <c r="R47596" s="117"/>
      <c r="S47596" s="117"/>
      <c r="T47596" s="117"/>
      <c r="U47596" s="117"/>
      <c r="V47596" s="117"/>
      <c r="W47596" s="117"/>
      <c r="X47596" s="117"/>
      <c r="Y47596" s="117"/>
      <c r="Z47596" s="117"/>
      <c r="AA47596" s="117"/>
      <c r="AB47596" s="117"/>
      <c r="AC47596" s="117"/>
      <c r="AD47596" s="117"/>
      <c r="AE47596" s="117"/>
      <c r="AF47596" s="117"/>
    </row>
    <row r="47597" spans="4:32" x14ac:dyDescent="0.2">
      <c r="D47597" s="113"/>
      <c r="E47597" s="113"/>
      <c r="F47597" s="113"/>
      <c r="G47597" s="113"/>
      <c r="J47597" s="113"/>
      <c r="K47597" s="113"/>
      <c r="L47597" s="117"/>
      <c r="M47597" s="117"/>
      <c r="N47597" s="117"/>
      <c r="O47597" s="117"/>
      <c r="P47597" s="117"/>
      <c r="Q47597" s="117"/>
      <c r="R47597" s="117"/>
      <c r="S47597" s="117"/>
      <c r="T47597" s="117"/>
      <c r="U47597" s="117"/>
      <c r="V47597" s="117"/>
      <c r="W47597" s="117"/>
      <c r="X47597" s="117"/>
      <c r="Y47597" s="117"/>
      <c r="Z47597" s="117"/>
      <c r="AA47597" s="117"/>
      <c r="AB47597" s="117"/>
      <c r="AC47597" s="117"/>
      <c r="AD47597" s="117"/>
      <c r="AE47597" s="117"/>
      <c r="AF47597" s="117"/>
    </row>
    <row r="47598" spans="4:32" x14ac:dyDescent="0.2">
      <c r="D47598" s="113"/>
      <c r="E47598" s="113"/>
      <c r="F47598" s="113"/>
      <c r="G47598" s="113"/>
      <c r="J47598" s="113"/>
      <c r="K47598" s="113"/>
      <c r="L47598" s="117"/>
      <c r="M47598" s="117"/>
      <c r="N47598" s="117"/>
      <c r="O47598" s="117"/>
      <c r="P47598" s="117"/>
      <c r="Q47598" s="117"/>
      <c r="R47598" s="117"/>
      <c r="S47598" s="117"/>
      <c r="T47598" s="117"/>
      <c r="U47598" s="117"/>
      <c r="V47598" s="117"/>
      <c r="W47598" s="117"/>
      <c r="X47598" s="117"/>
      <c r="Y47598" s="117"/>
      <c r="Z47598" s="117"/>
      <c r="AA47598" s="117"/>
      <c r="AB47598" s="117"/>
      <c r="AC47598" s="117"/>
      <c r="AD47598" s="117"/>
      <c r="AE47598" s="117"/>
      <c r="AF47598" s="117"/>
    </row>
    <row r="47599" spans="4:32" x14ac:dyDescent="0.2">
      <c r="D47599" s="113"/>
      <c r="E47599" s="113"/>
      <c r="F47599" s="113"/>
      <c r="G47599" s="113"/>
      <c r="J47599" s="113"/>
      <c r="K47599" s="113"/>
      <c r="L47599" s="117"/>
      <c r="M47599" s="117"/>
      <c r="N47599" s="117"/>
      <c r="O47599" s="117"/>
      <c r="P47599" s="117"/>
      <c r="Q47599" s="117"/>
      <c r="R47599" s="117"/>
      <c r="S47599" s="117"/>
      <c r="T47599" s="117"/>
      <c r="U47599" s="117"/>
      <c r="V47599" s="117"/>
      <c r="W47599" s="117"/>
      <c r="X47599" s="117"/>
      <c r="Y47599" s="117"/>
      <c r="Z47599" s="117"/>
      <c r="AA47599" s="117"/>
      <c r="AB47599" s="117"/>
      <c r="AC47599" s="117"/>
      <c r="AD47599" s="117"/>
      <c r="AE47599" s="117"/>
      <c r="AF47599" s="117"/>
    </row>
    <row r="47600" spans="4:32" x14ac:dyDescent="0.2">
      <c r="D47600" s="113"/>
      <c r="E47600" s="113"/>
      <c r="F47600" s="113"/>
      <c r="G47600" s="113"/>
      <c r="J47600" s="113"/>
      <c r="K47600" s="113"/>
      <c r="L47600" s="117"/>
      <c r="M47600" s="117"/>
      <c r="N47600" s="117"/>
      <c r="O47600" s="117"/>
      <c r="P47600" s="117"/>
      <c r="Q47600" s="117"/>
      <c r="R47600" s="117"/>
      <c r="S47600" s="117"/>
      <c r="T47600" s="117"/>
      <c r="U47600" s="117"/>
      <c r="V47600" s="117"/>
      <c r="W47600" s="117"/>
      <c r="X47600" s="117"/>
      <c r="Y47600" s="117"/>
      <c r="Z47600" s="117"/>
      <c r="AA47600" s="117"/>
      <c r="AB47600" s="117"/>
      <c r="AC47600" s="117"/>
      <c r="AD47600" s="117"/>
      <c r="AE47600" s="117"/>
      <c r="AF47600" s="117"/>
    </row>
    <row r="47601" spans="4:32" x14ac:dyDescent="0.2">
      <c r="D47601" s="113"/>
      <c r="E47601" s="113"/>
      <c r="F47601" s="113"/>
      <c r="G47601" s="113"/>
      <c r="J47601" s="113"/>
      <c r="K47601" s="113"/>
      <c r="L47601" s="117"/>
      <c r="M47601" s="117"/>
      <c r="N47601" s="117"/>
      <c r="O47601" s="117"/>
      <c r="P47601" s="117"/>
      <c r="Q47601" s="117"/>
      <c r="R47601" s="117"/>
      <c r="S47601" s="117"/>
      <c r="T47601" s="117"/>
      <c r="U47601" s="117"/>
      <c r="V47601" s="117"/>
      <c r="W47601" s="117"/>
      <c r="X47601" s="117"/>
      <c r="Y47601" s="117"/>
      <c r="Z47601" s="117"/>
      <c r="AA47601" s="117"/>
      <c r="AB47601" s="117"/>
      <c r="AC47601" s="117"/>
      <c r="AD47601" s="117"/>
      <c r="AE47601" s="117"/>
      <c r="AF47601" s="117"/>
    </row>
    <row r="47602" spans="4:32" x14ac:dyDescent="0.2">
      <c r="D47602" s="113"/>
      <c r="E47602" s="113"/>
      <c r="F47602" s="113"/>
      <c r="G47602" s="113"/>
      <c r="J47602" s="113"/>
      <c r="K47602" s="113"/>
      <c r="L47602" s="117"/>
      <c r="M47602" s="117"/>
      <c r="N47602" s="117"/>
      <c r="O47602" s="117"/>
      <c r="P47602" s="117"/>
      <c r="Q47602" s="117"/>
      <c r="R47602" s="117"/>
      <c r="S47602" s="117"/>
      <c r="T47602" s="117"/>
      <c r="U47602" s="117"/>
      <c r="V47602" s="117"/>
      <c r="W47602" s="117"/>
      <c r="X47602" s="117"/>
      <c r="Y47602" s="117"/>
      <c r="Z47602" s="117"/>
      <c r="AA47602" s="117"/>
      <c r="AB47602" s="117"/>
      <c r="AC47602" s="117"/>
      <c r="AD47602" s="117"/>
      <c r="AE47602" s="117"/>
      <c r="AF47602" s="117"/>
    </row>
    <row r="47603" spans="4:32" x14ac:dyDescent="0.2">
      <c r="D47603" s="113"/>
      <c r="E47603" s="113"/>
      <c r="F47603" s="113"/>
      <c r="G47603" s="113"/>
      <c r="J47603" s="113"/>
      <c r="K47603" s="113"/>
      <c r="L47603" s="117"/>
      <c r="M47603" s="117"/>
      <c r="N47603" s="117"/>
      <c r="O47603" s="117"/>
      <c r="P47603" s="117"/>
      <c r="Q47603" s="117"/>
      <c r="R47603" s="117"/>
      <c r="S47603" s="117"/>
      <c r="T47603" s="117"/>
      <c r="U47603" s="117"/>
      <c r="V47603" s="117"/>
      <c r="W47603" s="117"/>
      <c r="X47603" s="117"/>
      <c r="Y47603" s="117"/>
      <c r="Z47603" s="117"/>
      <c r="AA47603" s="117"/>
      <c r="AB47603" s="117"/>
      <c r="AC47603" s="117"/>
      <c r="AD47603" s="117"/>
      <c r="AE47603" s="117"/>
      <c r="AF47603" s="117"/>
    </row>
    <row r="47604" spans="4:32" x14ac:dyDescent="0.2">
      <c r="D47604" s="113"/>
      <c r="E47604" s="113"/>
      <c r="F47604" s="113"/>
      <c r="G47604" s="113"/>
      <c r="J47604" s="113"/>
      <c r="K47604" s="113"/>
      <c r="L47604" s="117"/>
      <c r="M47604" s="117"/>
      <c r="N47604" s="117"/>
      <c r="O47604" s="117"/>
      <c r="P47604" s="117"/>
      <c r="Q47604" s="117"/>
      <c r="R47604" s="117"/>
      <c r="S47604" s="117"/>
      <c r="T47604" s="117"/>
      <c r="U47604" s="117"/>
      <c r="V47604" s="117"/>
      <c r="W47604" s="117"/>
      <c r="X47604" s="117"/>
      <c r="Y47604" s="117"/>
      <c r="Z47604" s="117"/>
      <c r="AA47604" s="117"/>
      <c r="AB47604" s="117"/>
      <c r="AC47604" s="117"/>
      <c r="AD47604" s="117"/>
      <c r="AE47604" s="117"/>
      <c r="AF47604" s="117"/>
    </row>
    <row r="47605" spans="4:32" x14ac:dyDescent="0.2">
      <c r="D47605" s="113"/>
      <c r="E47605" s="113"/>
      <c r="F47605" s="113"/>
      <c r="G47605" s="113"/>
      <c r="J47605" s="113"/>
      <c r="K47605" s="113"/>
      <c r="L47605" s="117"/>
      <c r="M47605" s="117"/>
      <c r="N47605" s="117"/>
      <c r="O47605" s="117"/>
      <c r="P47605" s="117"/>
      <c r="Q47605" s="117"/>
      <c r="R47605" s="117"/>
      <c r="S47605" s="117"/>
      <c r="T47605" s="117"/>
      <c r="U47605" s="117"/>
      <c r="V47605" s="117"/>
      <c r="W47605" s="117"/>
      <c r="X47605" s="117"/>
      <c r="Y47605" s="117"/>
      <c r="Z47605" s="117"/>
      <c r="AA47605" s="117"/>
      <c r="AB47605" s="117"/>
      <c r="AC47605" s="117"/>
      <c r="AD47605" s="117"/>
      <c r="AE47605" s="117"/>
      <c r="AF47605" s="117"/>
    </row>
    <row r="47606" spans="4:32" x14ac:dyDescent="0.2">
      <c r="D47606" s="113"/>
      <c r="E47606" s="113"/>
      <c r="F47606" s="113"/>
      <c r="G47606" s="113"/>
      <c r="J47606" s="113"/>
      <c r="K47606" s="113"/>
      <c r="L47606" s="117"/>
      <c r="M47606" s="117"/>
      <c r="N47606" s="117"/>
      <c r="O47606" s="117"/>
      <c r="P47606" s="117"/>
      <c r="Q47606" s="117"/>
      <c r="R47606" s="117"/>
      <c r="S47606" s="117"/>
      <c r="T47606" s="117"/>
      <c r="U47606" s="117"/>
      <c r="V47606" s="117"/>
      <c r="W47606" s="117"/>
      <c r="X47606" s="117"/>
      <c r="Y47606" s="117"/>
      <c r="Z47606" s="117"/>
      <c r="AA47606" s="117"/>
      <c r="AB47606" s="117"/>
      <c r="AC47606" s="117"/>
      <c r="AD47606" s="117"/>
      <c r="AE47606" s="117"/>
      <c r="AF47606" s="117"/>
    </row>
    <row r="47607" spans="4:32" x14ac:dyDescent="0.2">
      <c r="D47607" s="113"/>
      <c r="E47607" s="113"/>
      <c r="F47607" s="113"/>
      <c r="G47607" s="113"/>
      <c r="J47607" s="113"/>
      <c r="K47607" s="113"/>
      <c r="L47607" s="117"/>
      <c r="M47607" s="117"/>
      <c r="N47607" s="117"/>
      <c r="O47607" s="117"/>
      <c r="P47607" s="117"/>
      <c r="Q47607" s="117"/>
      <c r="R47607" s="117"/>
      <c r="S47607" s="117"/>
      <c r="T47607" s="117"/>
      <c r="U47607" s="117"/>
      <c r="V47607" s="117"/>
      <c r="W47607" s="117"/>
      <c r="X47607" s="117"/>
      <c r="Y47607" s="117"/>
      <c r="Z47607" s="117"/>
      <c r="AA47607" s="117"/>
      <c r="AB47607" s="117"/>
      <c r="AC47607" s="117"/>
      <c r="AD47607" s="117"/>
      <c r="AE47607" s="117"/>
      <c r="AF47607" s="117"/>
    </row>
    <row r="47608" spans="4:32" x14ac:dyDescent="0.2">
      <c r="D47608" s="113"/>
      <c r="E47608" s="113"/>
      <c r="F47608" s="113"/>
      <c r="G47608" s="113"/>
      <c r="J47608" s="113"/>
      <c r="K47608" s="113"/>
      <c r="L47608" s="117"/>
      <c r="M47608" s="117"/>
      <c r="N47608" s="117"/>
      <c r="O47608" s="117"/>
      <c r="P47608" s="117"/>
      <c r="Q47608" s="117"/>
      <c r="R47608" s="117"/>
      <c r="S47608" s="117"/>
      <c r="T47608" s="117"/>
      <c r="U47608" s="117"/>
      <c r="V47608" s="117"/>
      <c r="W47608" s="117"/>
      <c r="X47608" s="117"/>
      <c r="Y47608" s="117"/>
      <c r="Z47608" s="117"/>
      <c r="AA47608" s="117"/>
      <c r="AB47608" s="117"/>
      <c r="AC47608" s="117"/>
      <c r="AD47608" s="117"/>
      <c r="AE47608" s="117"/>
      <c r="AF47608" s="117"/>
    </row>
    <row r="47609" spans="4:32" x14ac:dyDescent="0.2">
      <c r="D47609" s="113"/>
      <c r="E47609" s="113"/>
      <c r="F47609" s="113"/>
      <c r="G47609" s="113"/>
      <c r="J47609" s="113"/>
      <c r="K47609" s="113"/>
      <c r="L47609" s="117"/>
      <c r="M47609" s="117"/>
      <c r="N47609" s="117"/>
      <c r="O47609" s="117"/>
      <c r="P47609" s="117"/>
      <c r="Q47609" s="117"/>
      <c r="R47609" s="117"/>
      <c r="S47609" s="117"/>
      <c r="T47609" s="117"/>
      <c r="U47609" s="117"/>
      <c r="V47609" s="117"/>
      <c r="W47609" s="117"/>
      <c r="X47609" s="117"/>
      <c r="Y47609" s="117"/>
      <c r="Z47609" s="117"/>
      <c r="AA47609" s="117"/>
      <c r="AB47609" s="117"/>
      <c r="AC47609" s="117"/>
      <c r="AD47609" s="117"/>
      <c r="AE47609" s="117"/>
      <c r="AF47609" s="117"/>
    </row>
    <row r="47610" spans="4:32" x14ac:dyDescent="0.2">
      <c r="D47610" s="113"/>
      <c r="E47610" s="113"/>
      <c r="F47610" s="113"/>
      <c r="G47610" s="113"/>
      <c r="J47610" s="113"/>
      <c r="K47610" s="113"/>
      <c r="L47610" s="117"/>
      <c r="M47610" s="117"/>
      <c r="N47610" s="117"/>
      <c r="O47610" s="117"/>
      <c r="P47610" s="117"/>
      <c r="Q47610" s="117"/>
      <c r="R47610" s="117"/>
      <c r="S47610" s="117"/>
      <c r="T47610" s="117"/>
      <c r="U47610" s="117"/>
      <c r="V47610" s="117"/>
      <c r="W47610" s="117"/>
      <c r="X47610" s="117"/>
      <c r="Y47610" s="117"/>
      <c r="Z47610" s="117"/>
      <c r="AA47610" s="117"/>
      <c r="AB47610" s="117"/>
      <c r="AC47610" s="117"/>
      <c r="AD47610" s="117"/>
      <c r="AE47610" s="117"/>
      <c r="AF47610" s="117"/>
    </row>
    <row r="47611" spans="4:32" x14ac:dyDescent="0.2">
      <c r="D47611" s="113"/>
      <c r="E47611" s="113"/>
      <c r="F47611" s="113"/>
      <c r="G47611" s="113"/>
      <c r="J47611" s="113"/>
      <c r="K47611" s="113"/>
      <c r="L47611" s="117"/>
      <c r="M47611" s="117"/>
      <c r="N47611" s="117"/>
      <c r="O47611" s="117"/>
      <c r="P47611" s="117"/>
      <c r="Q47611" s="117"/>
      <c r="R47611" s="117"/>
      <c r="S47611" s="117"/>
      <c r="T47611" s="117"/>
      <c r="U47611" s="117"/>
      <c r="V47611" s="117"/>
      <c r="W47611" s="117"/>
      <c r="X47611" s="117"/>
      <c r="Y47611" s="117"/>
      <c r="Z47611" s="117"/>
      <c r="AA47611" s="117"/>
      <c r="AB47611" s="117"/>
      <c r="AC47611" s="117"/>
      <c r="AD47611" s="117"/>
      <c r="AE47611" s="117"/>
      <c r="AF47611" s="117"/>
    </row>
    <row r="47612" spans="4:32" x14ac:dyDescent="0.2">
      <c r="D47612" s="113"/>
      <c r="E47612" s="113"/>
      <c r="F47612" s="113"/>
      <c r="G47612" s="113"/>
      <c r="J47612" s="113"/>
      <c r="K47612" s="113"/>
      <c r="L47612" s="117"/>
      <c r="M47612" s="117"/>
      <c r="N47612" s="117"/>
      <c r="O47612" s="117"/>
      <c r="P47612" s="117"/>
      <c r="Q47612" s="117"/>
      <c r="R47612" s="117"/>
      <c r="S47612" s="117"/>
      <c r="T47612" s="117"/>
      <c r="U47612" s="117"/>
      <c r="V47612" s="117"/>
      <c r="W47612" s="117"/>
      <c r="X47612" s="117"/>
      <c r="Y47612" s="117"/>
      <c r="Z47612" s="117"/>
      <c r="AA47612" s="117"/>
      <c r="AB47612" s="117"/>
      <c r="AC47612" s="117"/>
      <c r="AD47612" s="117"/>
      <c r="AE47612" s="117"/>
      <c r="AF47612" s="117"/>
    </row>
    <row r="47613" spans="4:32" x14ac:dyDescent="0.2">
      <c r="D47613" s="113"/>
      <c r="E47613" s="113"/>
      <c r="F47613" s="113"/>
      <c r="G47613" s="113"/>
      <c r="J47613" s="113"/>
      <c r="K47613" s="113"/>
      <c r="L47613" s="117"/>
      <c r="M47613" s="117"/>
      <c r="N47613" s="117"/>
      <c r="O47613" s="117"/>
      <c r="P47613" s="117"/>
      <c r="Q47613" s="117"/>
      <c r="R47613" s="117"/>
      <c r="S47613" s="117"/>
      <c r="T47613" s="117"/>
      <c r="U47613" s="117"/>
      <c r="V47613" s="117"/>
      <c r="W47613" s="117"/>
      <c r="X47613" s="117"/>
      <c r="Y47613" s="117"/>
      <c r="Z47613" s="117"/>
      <c r="AA47613" s="117"/>
      <c r="AB47613" s="117"/>
      <c r="AC47613" s="117"/>
      <c r="AD47613" s="117"/>
      <c r="AE47613" s="117"/>
      <c r="AF47613" s="117"/>
    </row>
    <row r="47614" spans="4:32" x14ac:dyDescent="0.2">
      <c r="D47614" s="113"/>
      <c r="E47614" s="113"/>
      <c r="F47614" s="113"/>
      <c r="G47614" s="113"/>
      <c r="J47614" s="113"/>
      <c r="K47614" s="113"/>
      <c r="L47614" s="117"/>
      <c r="M47614" s="117"/>
      <c r="N47614" s="117"/>
      <c r="O47614" s="117"/>
      <c r="P47614" s="117"/>
      <c r="Q47614" s="117"/>
      <c r="R47614" s="117"/>
      <c r="S47614" s="117"/>
      <c r="T47614" s="117"/>
      <c r="U47614" s="117"/>
      <c r="V47614" s="117"/>
      <c r="W47614" s="117"/>
      <c r="X47614" s="117"/>
      <c r="Y47614" s="117"/>
      <c r="Z47614" s="117"/>
      <c r="AA47614" s="117"/>
      <c r="AB47614" s="117"/>
      <c r="AC47614" s="117"/>
      <c r="AD47614" s="117"/>
      <c r="AE47614" s="117"/>
      <c r="AF47614" s="117"/>
    </row>
    <row r="47615" spans="4:32" x14ac:dyDescent="0.2">
      <c r="D47615" s="113"/>
      <c r="E47615" s="113"/>
      <c r="F47615" s="113"/>
      <c r="G47615" s="113"/>
      <c r="J47615" s="113"/>
      <c r="K47615" s="113"/>
      <c r="L47615" s="117"/>
      <c r="M47615" s="117"/>
      <c r="N47615" s="117"/>
      <c r="O47615" s="117"/>
      <c r="P47615" s="117"/>
      <c r="Q47615" s="117"/>
      <c r="R47615" s="117"/>
      <c r="S47615" s="117"/>
      <c r="T47615" s="117"/>
      <c r="U47615" s="117"/>
      <c r="V47615" s="117"/>
      <c r="W47615" s="117"/>
      <c r="X47615" s="117"/>
      <c r="Y47615" s="117"/>
      <c r="Z47615" s="117"/>
      <c r="AA47615" s="117"/>
      <c r="AB47615" s="117"/>
      <c r="AC47615" s="117"/>
      <c r="AD47615" s="117"/>
      <c r="AE47615" s="117"/>
      <c r="AF47615" s="117"/>
    </row>
    <row r="47616" spans="4:32" x14ac:dyDescent="0.2">
      <c r="D47616" s="113"/>
      <c r="E47616" s="113"/>
      <c r="F47616" s="113"/>
      <c r="G47616" s="113"/>
      <c r="J47616" s="113"/>
      <c r="K47616" s="113"/>
      <c r="L47616" s="117"/>
      <c r="M47616" s="117"/>
      <c r="N47616" s="117"/>
      <c r="O47616" s="117"/>
      <c r="P47616" s="117"/>
      <c r="Q47616" s="117"/>
      <c r="R47616" s="117"/>
      <c r="S47616" s="117"/>
      <c r="T47616" s="117"/>
      <c r="U47616" s="117"/>
      <c r="V47616" s="117"/>
      <c r="W47616" s="117"/>
      <c r="X47616" s="117"/>
      <c r="Y47616" s="117"/>
      <c r="Z47616" s="117"/>
      <c r="AA47616" s="117"/>
      <c r="AB47616" s="117"/>
      <c r="AC47616" s="117"/>
      <c r="AD47616" s="117"/>
      <c r="AE47616" s="117"/>
      <c r="AF47616" s="117"/>
    </row>
    <row r="47617" spans="4:32" x14ac:dyDescent="0.2">
      <c r="D47617" s="113"/>
      <c r="E47617" s="113"/>
      <c r="F47617" s="113"/>
      <c r="G47617" s="113"/>
      <c r="J47617" s="113"/>
      <c r="K47617" s="113"/>
      <c r="L47617" s="117"/>
      <c r="M47617" s="117"/>
      <c r="N47617" s="117"/>
      <c r="O47617" s="117"/>
      <c r="P47617" s="117"/>
      <c r="Q47617" s="117"/>
      <c r="R47617" s="117"/>
      <c r="S47617" s="117"/>
      <c r="T47617" s="117"/>
      <c r="U47617" s="117"/>
      <c r="V47617" s="117"/>
      <c r="W47617" s="117"/>
      <c r="X47617" s="117"/>
      <c r="Y47617" s="117"/>
      <c r="Z47617" s="117"/>
      <c r="AA47617" s="117"/>
      <c r="AB47617" s="117"/>
      <c r="AC47617" s="117"/>
      <c r="AD47617" s="117"/>
      <c r="AE47617" s="117"/>
      <c r="AF47617" s="117"/>
    </row>
    <row r="47618" spans="4:32" x14ac:dyDescent="0.2">
      <c r="D47618" s="113"/>
      <c r="E47618" s="113"/>
      <c r="F47618" s="113"/>
      <c r="G47618" s="113"/>
      <c r="J47618" s="113"/>
      <c r="K47618" s="113"/>
      <c r="L47618" s="117"/>
      <c r="M47618" s="117"/>
      <c r="N47618" s="117"/>
      <c r="O47618" s="117"/>
      <c r="P47618" s="117"/>
      <c r="Q47618" s="117"/>
      <c r="R47618" s="117"/>
      <c r="S47618" s="117"/>
      <c r="T47618" s="117"/>
      <c r="U47618" s="117"/>
      <c r="V47618" s="117"/>
      <c r="W47618" s="117"/>
      <c r="X47618" s="117"/>
      <c r="Y47618" s="117"/>
      <c r="Z47618" s="117"/>
      <c r="AA47618" s="117"/>
      <c r="AB47618" s="117"/>
      <c r="AC47618" s="117"/>
      <c r="AD47618" s="117"/>
      <c r="AE47618" s="117"/>
      <c r="AF47618" s="117"/>
    </row>
    <row r="47619" spans="4:32" x14ac:dyDescent="0.2">
      <c r="D47619" s="113"/>
      <c r="E47619" s="113"/>
      <c r="F47619" s="113"/>
      <c r="G47619" s="113"/>
      <c r="J47619" s="113"/>
      <c r="K47619" s="113"/>
      <c r="L47619" s="117"/>
      <c r="M47619" s="117"/>
      <c r="N47619" s="117"/>
      <c r="O47619" s="117"/>
      <c r="P47619" s="117"/>
      <c r="Q47619" s="117"/>
      <c r="R47619" s="117"/>
      <c r="S47619" s="117"/>
      <c r="T47619" s="117"/>
      <c r="U47619" s="117"/>
      <c r="V47619" s="117"/>
      <c r="W47619" s="117"/>
      <c r="X47619" s="117"/>
      <c r="Y47619" s="117"/>
      <c r="Z47619" s="117"/>
      <c r="AA47619" s="117"/>
      <c r="AB47619" s="117"/>
      <c r="AC47619" s="117"/>
      <c r="AD47619" s="117"/>
      <c r="AE47619" s="117"/>
      <c r="AF47619" s="117"/>
    </row>
    <row r="47620" spans="4:32" x14ac:dyDescent="0.2">
      <c r="D47620" s="113"/>
      <c r="E47620" s="113"/>
      <c r="F47620" s="113"/>
      <c r="G47620" s="113"/>
      <c r="J47620" s="113"/>
      <c r="K47620" s="113"/>
      <c r="L47620" s="117"/>
      <c r="M47620" s="117"/>
      <c r="N47620" s="117"/>
      <c r="O47620" s="117"/>
      <c r="P47620" s="117"/>
      <c r="Q47620" s="117"/>
      <c r="R47620" s="117"/>
      <c r="S47620" s="117"/>
      <c r="T47620" s="117"/>
      <c r="U47620" s="117"/>
      <c r="V47620" s="117"/>
      <c r="W47620" s="117"/>
      <c r="X47620" s="117"/>
      <c r="Y47620" s="117"/>
      <c r="Z47620" s="117"/>
      <c r="AA47620" s="117"/>
      <c r="AB47620" s="117"/>
      <c r="AC47620" s="117"/>
      <c r="AD47620" s="117"/>
      <c r="AE47620" s="117"/>
      <c r="AF47620" s="117"/>
    </row>
    <row r="47621" spans="4:32" x14ac:dyDescent="0.2">
      <c r="D47621" s="113"/>
      <c r="E47621" s="113"/>
      <c r="F47621" s="113"/>
      <c r="G47621" s="113"/>
      <c r="J47621" s="113"/>
      <c r="K47621" s="113"/>
      <c r="L47621" s="117"/>
      <c r="M47621" s="117"/>
      <c r="N47621" s="117"/>
      <c r="O47621" s="117"/>
      <c r="P47621" s="117"/>
      <c r="Q47621" s="117"/>
      <c r="R47621" s="117"/>
      <c r="S47621" s="117"/>
      <c r="T47621" s="117"/>
      <c r="U47621" s="117"/>
      <c r="V47621" s="117"/>
      <c r="W47621" s="117"/>
      <c r="X47621" s="117"/>
      <c r="Y47621" s="117"/>
      <c r="Z47621" s="117"/>
      <c r="AA47621" s="117"/>
      <c r="AB47621" s="117"/>
      <c r="AC47621" s="117"/>
      <c r="AD47621" s="117"/>
      <c r="AE47621" s="117"/>
      <c r="AF47621" s="117"/>
    </row>
    <row r="47622" spans="4:32" x14ac:dyDescent="0.2">
      <c r="D47622" s="113"/>
      <c r="E47622" s="113"/>
      <c r="F47622" s="113"/>
      <c r="G47622" s="113"/>
      <c r="J47622" s="113"/>
      <c r="K47622" s="113"/>
      <c r="L47622" s="117"/>
      <c r="M47622" s="117"/>
      <c r="N47622" s="117"/>
      <c r="O47622" s="117"/>
      <c r="P47622" s="117"/>
      <c r="Q47622" s="117"/>
      <c r="R47622" s="117"/>
      <c r="S47622" s="117"/>
      <c r="T47622" s="117"/>
      <c r="U47622" s="117"/>
      <c r="V47622" s="117"/>
      <c r="W47622" s="117"/>
      <c r="X47622" s="117"/>
      <c r="Y47622" s="117"/>
      <c r="Z47622" s="117"/>
      <c r="AA47622" s="117"/>
      <c r="AB47622" s="117"/>
      <c r="AC47622" s="117"/>
      <c r="AD47622" s="117"/>
      <c r="AE47622" s="117"/>
      <c r="AF47622" s="117"/>
    </row>
    <row r="47623" spans="4:32" x14ac:dyDescent="0.2">
      <c r="D47623" s="113"/>
      <c r="E47623" s="113"/>
      <c r="F47623" s="113"/>
      <c r="G47623" s="113"/>
      <c r="J47623" s="113"/>
      <c r="K47623" s="113"/>
      <c r="L47623" s="117"/>
      <c r="M47623" s="117"/>
      <c r="N47623" s="117"/>
      <c r="O47623" s="117"/>
      <c r="P47623" s="117"/>
      <c r="Q47623" s="117"/>
      <c r="R47623" s="117"/>
      <c r="S47623" s="117"/>
      <c r="T47623" s="117"/>
      <c r="U47623" s="117"/>
      <c r="V47623" s="117"/>
      <c r="W47623" s="117"/>
      <c r="X47623" s="117"/>
      <c r="Y47623" s="117"/>
      <c r="Z47623" s="117"/>
      <c r="AA47623" s="117"/>
      <c r="AB47623" s="117"/>
      <c r="AC47623" s="117"/>
      <c r="AD47623" s="117"/>
      <c r="AE47623" s="117"/>
      <c r="AF47623" s="117"/>
    </row>
    <row r="47624" spans="4:32" x14ac:dyDescent="0.2">
      <c r="D47624" s="113"/>
      <c r="E47624" s="113"/>
      <c r="F47624" s="113"/>
      <c r="G47624" s="113"/>
      <c r="J47624" s="113"/>
      <c r="K47624" s="113"/>
      <c r="L47624" s="117"/>
      <c r="M47624" s="117"/>
      <c r="N47624" s="117"/>
      <c r="O47624" s="117"/>
      <c r="P47624" s="117"/>
      <c r="Q47624" s="117"/>
      <c r="R47624" s="117"/>
      <c r="S47624" s="117"/>
      <c r="T47624" s="117"/>
      <c r="U47624" s="117"/>
      <c r="V47624" s="117"/>
      <c r="W47624" s="117"/>
      <c r="X47624" s="117"/>
      <c r="Y47624" s="117"/>
      <c r="Z47624" s="117"/>
      <c r="AA47624" s="117"/>
      <c r="AB47624" s="117"/>
      <c r="AC47624" s="117"/>
      <c r="AD47624" s="117"/>
      <c r="AE47624" s="117"/>
      <c r="AF47624" s="117"/>
    </row>
    <row r="47625" spans="4:32" x14ac:dyDescent="0.2">
      <c r="D47625" s="113"/>
      <c r="E47625" s="113"/>
      <c r="F47625" s="113"/>
      <c r="G47625" s="113"/>
      <c r="J47625" s="113"/>
      <c r="K47625" s="113"/>
      <c r="L47625" s="117"/>
      <c r="M47625" s="117"/>
      <c r="N47625" s="117"/>
      <c r="O47625" s="117"/>
      <c r="P47625" s="117"/>
      <c r="Q47625" s="117"/>
      <c r="R47625" s="117"/>
      <c r="S47625" s="117"/>
      <c r="T47625" s="117"/>
      <c r="U47625" s="117"/>
      <c r="V47625" s="117"/>
      <c r="W47625" s="117"/>
      <c r="X47625" s="117"/>
      <c r="Y47625" s="117"/>
      <c r="Z47625" s="117"/>
      <c r="AA47625" s="117"/>
      <c r="AB47625" s="117"/>
      <c r="AC47625" s="117"/>
      <c r="AD47625" s="117"/>
      <c r="AE47625" s="117"/>
      <c r="AF47625" s="117"/>
    </row>
    <row r="47626" spans="4:32" x14ac:dyDescent="0.2">
      <c r="D47626" s="113"/>
      <c r="E47626" s="113"/>
      <c r="F47626" s="113"/>
      <c r="G47626" s="113"/>
      <c r="J47626" s="113"/>
      <c r="K47626" s="113"/>
      <c r="L47626" s="117"/>
      <c r="M47626" s="117"/>
      <c r="N47626" s="117"/>
      <c r="O47626" s="117"/>
      <c r="P47626" s="117"/>
      <c r="Q47626" s="117"/>
      <c r="R47626" s="117"/>
      <c r="S47626" s="117"/>
      <c r="T47626" s="117"/>
      <c r="U47626" s="117"/>
      <c r="V47626" s="117"/>
      <c r="W47626" s="117"/>
      <c r="X47626" s="117"/>
      <c r="Y47626" s="117"/>
      <c r="Z47626" s="117"/>
      <c r="AA47626" s="117"/>
      <c r="AB47626" s="117"/>
      <c r="AC47626" s="117"/>
      <c r="AD47626" s="117"/>
      <c r="AE47626" s="117"/>
      <c r="AF47626" s="117"/>
    </row>
    <row r="47627" spans="4:32" x14ac:dyDescent="0.2">
      <c r="D47627" s="113"/>
      <c r="E47627" s="113"/>
      <c r="F47627" s="113"/>
      <c r="G47627" s="113"/>
      <c r="J47627" s="113"/>
      <c r="K47627" s="113"/>
      <c r="L47627" s="117"/>
      <c r="M47627" s="117"/>
      <c r="N47627" s="117"/>
      <c r="O47627" s="117"/>
      <c r="P47627" s="117"/>
      <c r="Q47627" s="117"/>
      <c r="R47627" s="117"/>
      <c r="S47627" s="117"/>
      <c r="T47627" s="117"/>
      <c r="U47627" s="117"/>
      <c r="V47627" s="117"/>
      <c r="W47627" s="117"/>
      <c r="X47627" s="117"/>
      <c r="Y47627" s="117"/>
      <c r="Z47627" s="117"/>
      <c r="AA47627" s="117"/>
      <c r="AB47627" s="117"/>
      <c r="AC47627" s="117"/>
      <c r="AD47627" s="117"/>
      <c r="AE47627" s="117"/>
      <c r="AF47627" s="117"/>
    </row>
    <row r="47628" spans="4:32" x14ac:dyDescent="0.2">
      <c r="D47628" s="113"/>
      <c r="E47628" s="113"/>
      <c r="F47628" s="113"/>
      <c r="G47628" s="113"/>
      <c r="J47628" s="113"/>
      <c r="K47628" s="113"/>
      <c r="L47628" s="117"/>
      <c r="M47628" s="117"/>
      <c r="N47628" s="117"/>
      <c r="O47628" s="117"/>
      <c r="P47628" s="117"/>
      <c r="Q47628" s="117"/>
      <c r="R47628" s="117"/>
      <c r="S47628" s="117"/>
      <c r="T47628" s="117"/>
      <c r="U47628" s="117"/>
      <c r="V47628" s="117"/>
      <c r="W47628" s="117"/>
      <c r="X47628" s="117"/>
      <c r="Y47628" s="117"/>
      <c r="Z47628" s="117"/>
      <c r="AA47628" s="117"/>
      <c r="AB47628" s="117"/>
      <c r="AC47628" s="117"/>
      <c r="AD47628" s="117"/>
      <c r="AE47628" s="117"/>
      <c r="AF47628" s="117"/>
    </row>
    <row r="47629" spans="4:32" x14ac:dyDescent="0.2">
      <c r="D47629" s="113"/>
      <c r="E47629" s="113"/>
      <c r="F47629" s="113"/>
      <c r="G47629" s="113"/>
      <c r="J47629" s="113"/>
      <c r="K47629" s="113"/>
      <c r="L47629" s="117"/>
      <c r="M47629" s="117"/>
      <c r="N47629" s="117"/>
      <c r="O47629" s="117"/>
      <c r="P47629" s="117"/>
      <c r="Q47629" s="117"/>
      <c r="R47629" s="117"/>
      <c r="S47629" s="117"/>
      <c r="T47629" s="117"/>
      <c r="U47629" s="117"/>
      <c r="V47629" s="117"/>
      <c r="W47629" s="117"/>
      <c r="X47629" s="117"/>
      <c r="Y47629" s="117"/>
      <c r="Z47629" s="117"/>
      <c r="AA47629" s="117"/>
      <c r="AB47629" s="117"/>
      <c r="AC47629" s="117"/>
      <c r="AD47629" s="117"/>
      <c r="AE47629" s="117"/>
      <c r="AF47629" s="117"/>
    </row>
    <row r="47630" spans="4:32" x14ac:dyDescent="0.2">
      <c r="D47630" s="113"/>
      <c r="E47630" s="113"/>
      <c r="F47630" s="113"/>
      <c r="G47630" s="113"/>
      <c r="J47630" s="113"/>
      <c r="K47630" s="113"/>
      <c r="L47630" s="117"/>
      <c r="M47630" s="117"/>
      <c r="N47630" s="117"/>
      <c r="O47630" s="117"/>
      <c r="P47630" s="117"/>
      <c r="Q47630" s="117"/>
      <c r="R47630" s="117"/>
      <c r="S47630" s="117"/>
      <c r="T47630" s="117"/>
      <c r="U47630" s="117"/>
      <c r="V47630" s="117"/>
      <c r="W47630" s="117"/>
      <c r="X47630" s="117"/>
      <c r="Y47630" s="117"/>
      <c r="Z47630" s="117"/>
      <c r="AA47630" s="117"/>
      <c r="AB47630" s="117"/>
      <c r="AC47630" s="117"/>
      <c r="AD47630" s="117"/>
      <c r="AE47630" s="117"/>
      <c r="AF47630" s="117"/>
    </row>
    <row r="47631" spans="4:32" x14ac:dyDescent="0.2">
      <c r="D47631" s="113"/>
      <c r="E47631" s="113"/>
      <c r="F47631" s="113"/>
      <c r="G47631" s="113"/>
      <c r="J47631" s="113"/>
      <c r="K47631" s="113"/>
      <c r="L47631" s="117"/>
      <c r="M47631" s="117"/>
      <c r="N47631" s="117"/>
      <c r="O47631" s="117"/>
      <c r="P47631" s="117"/>
      <c r="Q47631" s="117"/>
      <c r="R47631" s="117"/>
      <c r="S47631" s="117"/>
      <c r="T47631" s="117"/>
      <c r="U47631" s="117"/>
      <c r="V47631" s="117"/>
      <c r="W47631" s="117"/>
      <c r="X47631" s="117"/>
      <c r="Y47631" s="117"/>
      <c r="Z47631" s="117"/>
      <c r="AA47631" s="117"/>
      <c r="AB47631" s="117"/>
      <c r="AC47631" s="117"/>
      <c r="AD47631" s="117"/>
      <c r="AE47631" s="117"/>
      <c r="AF47631" s="117"/>
    </row>
    <row r="47632" spans="4:32" x14ac:dyDescent="0.2">
      <c r="D47632" s="113"/>
      <c r="E47632" s="113"/>
      <c r="F47632" s="113"/>
      <c r="G47632" s="113"/>
      <c r="J47632" s="113"/>
      <c r="K47632" s="113"/>
      <c r="L47632" s="117"/>
      <c r="M47632" s="117"/>
      <c r="N47632" s="117"/>
      <c r="O47632" s="117"/>
      <c r="P47632" s="117"/>
      <c r="Q47632" s="117"/>
      <c r="R47632" s="117"/>
      <c r="S47632" s="117"/>
      <c r="T47632" s="117"/>
      <c r="U47632" s="117"/>
      <c r="V47632" s="117"/>
      <c r="W47632" s="117"/>
      <c r="X47632" s="117"/>
      <c r="Y47632" s="117"/>
      <c r="Z47632" s="117"/>
      <c r="AA47632" s="117"/>
      <c r="AB47632" s="117"/>
      <c r="AC47632" s="117"/>
      <c r="AD47632" s="117"/>
      <c r="AE47632" s="117"/>
      <c r="AF47632" s="117"/>
    </row>
    <row r="47633" spans="4:32" x14ac:dyDescent="0.2">
      <c r="D47633" s="113"/>
      <c r="E47633" s="113"/>
      <c r="F47633" s="113"/>
      <c r="G47633" s="113"/>
      <c r="J47633" s="113"/>
      <c r="K47633" s="113"/>
      <c r="L47633" s="117"/>
      <c r="M47633" s="117"/>
      <c r="N47633" s="117"/>
      <c r="O47633" s="117"/>
      <c r="P47633" s="117"/>
      <c r="Q47633" s="117"/>
      <c r="R47633" s="117"/>
      <c r="S47633" s="117"/>
      <c r="T47633" s="117"/>
      <c r="U47633" s="117"/>
      <c r="V47633" s="117"/>
      <c r="W47633" s="117"/>
      <c r="X47633" s="117"/>
      <c r="Y47633" s="117"/>
      <c r="Z47633" s="117"/>
      <c r="AA47633" s="117"/>
      <c r="AB47633" s="117"/>
      <c r="AC47633" s="117"/>
      <c r="AD47633" s="117"/>
      <c r="AE47633" s="117"/>
      <c r="AF47633" s="117"/>
    </row>
    <row r="47634" spans="4:32" x14ac:dyDescent="0.2">
      <c r="D47634" s="113"/>
      <c r="E47634" s="113"/>
      <c r="F47634" s="113"/>
      <c r="G47634" s="113"/>
      <c r="J47634" s="113"/>
      <c r="K47634" s="113"/>
      <c r="L47634" s="117"/>
      <c r="M47634" s="117"/>
      <c r="N47634" s="117"/>
      <c r="O47634" s="117"/>
      <c r="P47634" s="117"/>
      <c r="Q47634" s="117"/>
      <c r="R47634" s="117"/>
      <c r="S47634" s="117"/>
      <c r="T47634" s="117"/>
      <c r="U47634" s="117"/>
      <c r="V47634" s="117"/>
      <c r="W47634" s="117"/>
      <c r="X47634" s="117"/>
      <c r="Y47634" s="117"/>
      <c r="Z47634" s="117"/>
      <c r="AA47634" s="117"/>
      <c r="AB47634" s="117"/>
      <c r="AC47634" s="117"/>
      <c r="AD47634" s="117"/>
      <c r="AE47634" s="117"/>
      <c r="AF47634" s="117"/>
    </row>
    <row r="47635" spans="4:32" x14ac:dyDescent="0.2">
      <c r="D47635" s="113"/>
      <c r="E47635" s="113"/>
      <c r="F47635" s="113"/>
      <c r="G47635" s="113"/>
      <c r="J47635" s="113"/>
      <c r="K47635" s="113"/>
      <c r="L47635" s="117"/>
      <c r="M47635" s="117"/>
      <c r="N47635" s="117"/>
      <c r="O47635" s="117"/>
      <c r="P47635" s="117"/>
      <c r="Q47635" s="117"/>
      <c r="R47635" s="117"/>
      <c r="S47635" s="117"/>
      <c r="T47635" s="117"/>
      <c r="U47635" s="117"/>
      <c r="V47635" s="117"/>
      <c r="W47635" s="117"/>
      <c r="X47635" s="117"/>
      <c r="Y47635" s="117"/>
      <c r="Z47635" s="117"/>
      <c r="AA47635" s="117"/>
      <c r="AB47635" s="117"/>
      <c r="AC47635" s="117"/>
      <c r="AD47635" s="117"/>
      <c r="AE47635" s="117"/>
      <c r="AF47635" s="117"/>
    </row>
    <row r="47636" spans="4:32" x14ac:dyDescent="0.2">
      <c r="D47636" s="113"/>
      <c r="E47636" s="113"/>
      <c r="F47636" s="113"/>
      <c r="G47636" s="113"/>
      <c r="J47636" s="113"/>
      <c r="K47636" s="113"/>
      <c r="L47636" s="117"/>
      <c r="M47636" s="117"/>
      <c r="N47636" s="117"/>
      <c r="O47636" s="117"/>
      <c r="P47636" s="117"/>
      <c r="Q47636" s="117"/>
      <c r="R47636" s="117"/>
      <c r="S47636" s="117"/>
      <c r="T47636" s="117"/>
      <c r="U47636" s="117"/>
      <c r="V47636" s="117"/>
      <c r="W47636" s="117"/>
      <c r="X47636" s="117"/>
      <c r="Y47636" s="117"/>
      <c r="Z47636" s="117"/>
      <c r="AA47636" s="117"/>
      <c r="AB47636" s="117"/>
      <c r="AC47636" s="117"/>
      <c r="AD47636" s="117"/>
      <c r="AE47636" s="117"/>
      <c r="AF47636" s="117"/>
    </row>
    <row r="47637" spans="4:32" x14ac:dyDescent="0.2">
      <c r="D47637" s="113"/>
      <c r="E47637" s="113"/>
      <c r="F47637" s="113"/>
      <c r="G47637" s="113"/>
      <c r="J47637" s="113"/>
      <c r="K47637" s="113"/>
      <c r="L47637" s="117"/>
      <c r="M47637" s="117"/>
      <c r="N47637" s="117"/>
      <c r="O47637" s="117"/>
      <c r="P47637" s="117"/>
      <c r="Q47637" s="117"/>
      <c r="R47637" s="117"/>
      <c r="S47637" s="117"/>
      <c r="T47637" s="117"/>
      <c r="U47637" s="117"/>
      <c r="V47637" s="117"/>
      <c r="W47637" s="117"/>
      <c r="X47637" s="117"/>
      <c r="Y47637" s="117"/>
      <c r="Z47637" s="117"/>
      <c r="AA47637" s="117"/>
      <c r="AB47637" s="117"/>
      <c r="AC47637" s="117"/>
      <c r="AD47637" s="117"/>
      <c r="AE47637" s="117"/>
      <c r="AF47637" s="117"/>
    </row>
    <row r="47638" spans="4:32" x14ac:dyDescent="0.2">
      <c r="D47638" s="113"/>
      <c r="E47638" s="113"/>
      <c r="F47638" s="113"/>
      <c r="G47638" s="113"/>
      <c r="J47638" s="113"/>
      <c r="K47638" s="113"/>
      <c r="L47638" s="117"/>
      <c r="M47638" s="117"/>
      <c r="N47638" s="117"/>
      <c r="O47638" s="117"/>
      <c r="P47638" s="117"/>
      <c r="Q47638" s="117"/>
      <c r="R47638" s="117"/>
      <c r="S47638" s="117"/>
      <c r="T47638" s="117"/>
      <c r="U47638" s="117"/>
      <c r="V47638" s="117"/>
      <c r="W47638" s="117"/>
      <c r="X47638" s="117"/>
      <c r="Y47638" s="117"/>
      <c r="Z47638" s="117"/>
      <c r="AA47638" s="117"/>
      <c r="AB47638" s="117"/>
      <c r="AC47638" s="117"/>
      <c r="AD47638" s="117"/>
      <c r="AE47638" s="117"/>
      <c r="AF47638" s="117"/>
    </row>
    <row r="47639" spans="4:32" x14ac:dyDescent="0.2">
      <c r="D47639" s="113"/>
      <c r="E47639" s="113"/>
      <c r="F47639" s="113"/>
      <c r="G47639" s="113"/>
      <c r="J47639" s="113"/>
      <c r="K47639" s="113"/>
      <c r="L47639" s="117"/>
      <c r="M47639" s="117"/>
      <c r="N47639" s="117"/>
      <c r="O47639" s="117"/>
      <c r="P47639" s="117"/>
      <c r="Q47639" s="117"/>
      <c r="R47639" s="117"/>
      <c r="S47639" s="117"/>
      <c r="T47639" s="117"/>
      <c r="U47639" s="117"/>
      <c r="V47639" s="117"/>
      <c r="W47639" s="117"/>
      <c r="X47639" s="117"/>
      <c r="Y47639" s="117"/>
      <c r="Z47639" s="117"/>
      <c r="AA47639" s="117"/>
      <c r="AB47639" s="117"/>
      <c r="AC47639" s="117"/>
      <c r="AD47639" s="117"/>
      <c r="AE47639" s="117"/>
      <c r="AF47639" s="117"/>
    </row>
    <row r="47640" spans="4:32" x14ac:dyDescent="0.2">
      <c r="D47640" s="113"/>
      <c r="E47640" s="113"/>
      <c r="F47640" s="113"/>
      <c r="G47640" s="113"/>
      <c r="J47640" s="113"/>
      <c r="K47640" s="113"/>
      <c r="L47640" s="117"/>
      <c r="M47640" s="117"/>
      <c r="N47640" s="117"/>
      <c r="O47640" s="117"/>
      <c r="P47640" s="117"/>
      <c r="Q47640" s="117"/>
      <c r="R47640" s="117"/>
      <c r="S47640" s="117"/>
      <c r="T47640" s="117"/>
      <c r="U47640" s="117"/>
      <c r="V47640" s="117"/>
      <c r="W47640" s="117"/>
      <c r="X47640" s="117"/>
      <c r="Y47640" s="117"/>
      <c r="Z47640" s="117"/>
      <c r="AA47640" s="117"/>
      <c r="AB47640" s="117"/>
      <c r="AC47640" s="117"/>
      <c r="AD47640" s="117"/>
      <c r="AE47640" s="117"/>
      <c r="AF47640" s="117"/>
    </row>
    <row r="47641" spans="4:32" x14ac:dyDescent="0.2">
      <c r="D47641" s="113"/>
      <c r="E47641" s="113"/>
      <c r="F47641" s="113"/>
      <c r="G47641" s="113"/>
      <c r="J47641" s="113"/>
      <c r="K47641" s="113"/>
      <c r="L47641" s="117"/>
      <c r="M47641" s="117"/>
      <c r="N47641" s="117"/>
      <c r="O47641" s="117"/>
      <c r="P47641" s="117"/>
      <c r="Q47641" s="117"/>
      <c r="R47641" s="117"/>
      <c r="S47641" s="117"/>
      <c r="T47641" s="117"/>
      <c r="U47641" s="117"/>
      <c r="V47641" s="117"/>
      <c r="W47641" s="117"/>
      <c r="X47641" s="117"/>
      <c r="Y47641" s="117"/>
      <c r="Z47641" s="117"/>
      <c r="AA47641" s="117"/>
      <c r="AB47641" s="117"/>
      <c r="AC47641" s="117"/>
      <c r="AD47641" s="117"/>
      <c r="AE47641" s="117"/>
      <c r="AF47641" s="117"/>
    </row>
    <row r="47642" spans="4:32" x14ac:dyDescent="0.2">
      <c r="D47642" s="113"/>
      <c r="E47642" s="113"/>
      <c r="F47642" s="113"/>
      <c r="G47642" s="113"/>
      <c r="J47642" s="113"/>
      <c r="K47642" s="113"/>
      <c r="L47642" s="117"/>
      <c r="M47642" s="117"/>
      <c r="N47642" s="117"/>
      <c r="O47642" s="117"/>
      <c r="P47642" s="117"/>
      <c r="Q47642" s="117"/>
      <c r="R47642" s="117"/>
      <c r="S47642" s="117"/>
      <c r="T47642" s="117"/>
      <c r="U47642" s="117"/>
      <c r="V47642" s="117"/>
      <c r="W47642" s="117"/>
      <c r="X47642" s="117"/>
      <c r="Y47642" s="117"/>
      <c r="Z47642" s="117"/>
      <c r="AA47642" s="117"/>
      <c r="AB47642" s="117"/>
      <c r="AC47642" s="117"/>
      <c r="AD47642" s="117"/>
      <c r="AE47642" s="117"/>
      <c r="AF47642" s="117"/>
    </row>
    <row r="47643" spans="4:32" x14ac:dyDescent="0.2">
      <c r="D47643" s="113"/>
      <c r="E47643" s="113"/>
      <c r="F47643" s="113"/>
      <c r="G47643" s="113"/>
      <c r="J47643" s="113"/>
      <c r="K47643" s="113"/>
      <c r="L47643" s="117"/>
      <c r="M47643" s="117"/>
      <c r="N47643" s="117"/>
      <c r="O47643" s="117"/>
      <c r="P47643" s="117"/>
      <c r="Q47643" s="117"/>
      <c r="R47643" s="117"/>
      <c r="S47643" s="117"/>
      <c r="T47643" s="117"/>
      <c r="U47643" s="117"/>
      <c r="V47643" s="117"/>
      <c r="W47643" s="117"/>
      <c r="X47643" s="117"/>
      <c r="Y47643" s="117"/>
      <c r="Z47643" s="117"/>
      <c r="AA47643" s="117"/>
      <c r="AB47643" s="117"/>
      <c r="AC47643" s="117"/>
      <c r="AD47643" s="117"/>
      <c r="AE47643" s="117"/>
      <c r="AF47643" s="117"/>
    </row>
    <row r="47644" spans="4:32" x14ac:dyDescent="0.2">
      <c r="D47644" s="113"/>
      <c r="E47644" s="113"/>
      <c r="F47644" s="113"/>
      <c r="G47644" s="113"/>
      <c r="J47644" s="113"/>
      <c r="K47644" s="113"/>
      <c r="L47644" s="117"/>
      <c r="M47644" s="117"/>
      <c r="N47644" s="117"/>
      <c r="O47644" s="117"/>
      <c r="P47644" s="117"/>
      <c r="Q47644" s="117"/>
      <c r="R47644" s="117"/>
      <c r="S47644" s="117"/>
      <c r="T47644" s="117"/>
      <c r="U47644" s="117"/>
      <c r="V47644" s="117"/>
      <c r="W47644" s="117"/>
      <c r="X47644" s="117"/>
      <c r="Y47644" s="117"/>
      <c r="Z47644" s="117"/>
      <c r="AA47644" s="117"/>
      <c r="AB47644" s="117"/>
      <c r="AC47644" s="117"/>
      <c r="AD47644" s="117"/>
      <c r="AE47644" s="117"/>
      <c r="AF47644" s="117"/>
    </row>
    <row r="47645" spans="4:32" x14ac:dyDescent="0.2">
      <c r="D47645" s="113"/>
      <c r="E47645" s="113"/>
      <c r="F47645" s="113"/>
      <c r="G47645" s="113"/>
      <c r="J47645" s="113"/>
      <c r="K47645" s="113"/>
      <c r="L47645" s="117"/>
      <c r="M47645" s="117"/>
      <c r="N47645" s="117"/>
      <c r="O47645" s="117"/>
      <c r="P47645" s="117"/>
      <c r="Q47645" s="117"/>
      <c r="R47645" s="117"/>
      <c r="S47645" s="117"/>
      <c r="T47645" s="117"/>
      <c r="U47645" s="117"/>
      <c r="V47645" s="117"/>
      <c r="W47645" s="117"/>
      <c r="X47645" s="117"/>
      <c r="Y47645" s="117"/>
      <c r="Z47645" s="117"/>
      <c r="AA47645" s="117"/>
      <c r="AB47645" s="117"/>
      <c r="AC47645" s="117"/>
      <c r="AD47645" s="117"/>
      <c r="AE47645" s="117"/>
      <c r="AF47645" s="117"/>
    </row>
    <row r="47646" spans="4:32" x14ac:dyDescent="0.2">
      <c r="D47646" s="113"/>
      <c r="E47646" s="113"/>
      <c r="F47646" s="113"/>
      <c r="G47646" s="113"/>
      <c r="J47646" s="113"/>
      <c r="K47646" s="113"/>
      <c r="L47646" s="117"/>
      <c r="M47646" s="117"/>
      <c r="N47646" s="117"/>
      <c r="O47646" s="117"/>
      <c r="P47646" s="117"/>
      <c r="Q47646" s="117"/>
      <c r="R47646" s="117"/>
      <c r="S47646" s="117"/>
      <c r="T47646" s="117"/>
      <c r="U47646" s="117"/>
      <c r="V47646" s="117"/>
      <c r="W47646" s="117"/>
      <c r="X47646" s="117"/>
      <c r="Y47646" s="117"/>
      <c r="Z47646" s="117"/>
      <c r="AA47646" s="117"/>
      <c r="AB47646" s="117"/>
      <c r="AC47646" s="117"/>
      <c r="AD47646" s="117"/>
      <c r="AE47646" s="117"/>
      <c r="AF47646" s="117"/>
    </row>
    <row r="47647" spans="4:32" x14ac:dyDescent="0.2">
      <c r="D47647" s="113"/>
      <c r="E47647" s="113"/>
      <c r="F47647" s="113"/>
      <c r="G47647" s="113"/>
      <c r="J47647" s="113"/>
      <c r="K47647" s="113"/>
      <c r="L47647" s="117"/>
      <c r="M47647" s="117"/>
      <c r="N47647" s="117"/>
      <c r="O47647" s="117"/>
      <c r="P47647" s="117"/>
      <c r="Q47647" s="117"/>
      <c r="R47647" s="117"/>
      <c r="S47647" s="117"/>
      <c r="T47647" s="117"/>
      <c r="U47647" s="117"/>
      <c r="V47647" s="117"/>
      <c r="W47647" s="117"/>
      <c r="X47647" s="117"/>
      <c r="Y47647" s="117"/>
      <c r="Z47647" s="117"/>
      <c r="AA47647" s="117"/>
      <c r="AB47647" s="117"/>
      <c r="AC47647" s="117"/>
      <c r="AD47647" s="117"/>
      <c r="AE47647" s="117"/>
      <c r="AF47647" s="117"/>
    </row>
    <row r="47648" spans="4:32" x14ac:dyDescent="0.2">
      <c r="D47648" s="113"/>
      <c r="E47648" s="113"/>
      <c r="F47648" s="113"/>
      <c r="G47648" s="113"/>
      <c r="J47648" s="113"/>
      <c r="K47648" s="113"/>
      <c r="L47648" s="117"/>
      <c r="M47648" s="117"/>
      <c r="N47648" s="117"/>
      <c r="O47648" s="117"/>
      <c r="P47648" s="117"/>
      <c r="Q47648" s="117"/>
      <c r="R47648" s="117"/>
      <c r="S47648" s="117"/>
      <c r="T47648" s="117"/>
      <c r="U47648" s="117"/>
      <c r="V47648" s="117"/>
      <c r="W47648" s="117"/>
      <c r="X47648" s="117"/>
      <c r="Y47648" s="117"/>
      <c r="Z47648" s="117"/>
      <c r="AA47648" s="117"/>
      <c r="AB47648" s="117"/>
      <c r="AC47648" s="117"/>
      <c r="AD47648" s="117"/>
      <c r="AE47648" s="117"/>
      <c r="AF47648" s="117"/>
    </row>
    <row r="47649" spans="4:32" x14ac:dyDescent="0.2">
      <c r="D47649" s="113"/>
      <c r="E47649" s="113"/>
      <c r="F47649" s="113"/>
      <c r="G47649" s="113"/>
      <c r="J47649" s="113"/>
      <c r="K47649" s="113"/>
      <c r="L47649" s="117"/>
      <c r="M47649" s="117"/>
      <c r="N47649" s="117"/>
      <c r="O47649" s="117"/>
      <c r="P47649" s="117"/>
      <c r="Q47649" s="117"/>
      <c r="R47649" s="117"/>
      <c r="S47649" s="117"/>
      <c r="T47649" s="117"/>
      <c r="U47649" s="117"/>
      <c r="V47649" s="117"/>
      <c r="W47649" s="117"/>
      <c r="X47649" s="117"/>
      <c r="Y47649" s="117"/>
      <c r="Z47649" s="117"/>
      <c r="AA47649" s="117"/>
      <c r="AB47649" s="117"/>
      <c r="AC47649" s="117"/>
      <c r="AD47649" s="117"/>
      <c r="AE47649" s="117"/>
      <c r="AF47649" s="117"/>
    </row>
    <row r="47650" spans="4:32" x14ac:dyDescent="0.2">
      <c r="D47650" s="113"/>
      <c r="E47650" s="113"/>
      <c r="F47650" s="113"/>
      <c r="G47650" s="113"/>
      <c r="J47650" s="113"/>
      <c r="K47650" s="113"/>
      <c r="L47650" s="117"/>
      <c r="M47650" s="117"/>
      <c r="N47650" s="117"/>
      <c r="O47650" s="117"/>
      <c r="P47650" s="117"/>
      <c r="Q47650" s="117"/>
      <c r="R47650" s="117"/>
      <c r="S47650" s="117"/>
      <c r="T47650" s="117"/>
      <c r="U47650" s="117"/>
      <c r="V47650" s="117"/>
      <c r="W47650" s="117"/>
      <c r="X47650" s="117"/>
      <c r="Y47650" s="117"/>
      <c r="Z47650" s="117"/>
      <c r="AA47650" s="117"/>
      <c r="AB47650" s="117"/>
      <c r="AC47650" s="117"/>
      <c r="AD47650" s="117"/>
      <c r="AE47650" s="117"/>
      <c r="AF47650" s="117"/>
    </row>
    <row r="47651" spans="4:32" x14ac:dyDescent="0.2">
      <c r="D47651" s="113"/>
      <c r="E47651" s="113"/>
      <c r="F47651" s="113"/>
      <c r="G47651" s="113"/>
      <c r="J47651" s="113"/>
      <c r="K47651" s="113"/>
      <c r="L47651" s="117"/>
      <c r="M47651" s="117"/>
      <c r="N47651" s="117"/>
      <c r="O47651" s="117"/>
      <c r="P47651" s="117"/>
      <c r="Q47651" s="117"/>
      <c r="R47651" s="117"/>
      <c r="S47651" s="117"/>
      <c r="T47651" s="117"/>
      <c r="U47651" s="117"/>
      <c r="V47651" s="117"/>
      <c r="W47651" s="117"/>
      <c r="X47651" s="117"/>
      <c r="Y47651" s="117"/>
      <c r="Z47651" s="117"/>
      <c r="AA47651" s="117"/>
      <c r="AB47651" s="117"/>
      <c r="AC47651" s="117"/>
      <c r="AD47651" s="117"/>
      <c r="AE47651" s="117"/>
      <c r="AF47651" s="117"/>
    </row>
    <row r="47652" spans="4:32" x14ac:dyDescent="0.2">
      <c r="D47652" s="113"/>
      <c r="E47652" s="113"/>
      <c r="F47652" s="113"/>
      <c r="G47652" s="113"/>
      <c r="J47652" s="113"/>
      <c r="K47652" s="113"/>
      <c r="L47652" s="117"/>
      <c r="M47652" s="117"/>
      <c r="N47652" s="117"/>
      <c r="O47652" s="117"/>
      <c r="P47652" s="117"/>
      <c r="Q47652" s="117"/>
      <c r="R47652" s="117"/>
      <c r="S47652" s="117"/>
      <c r="T47652" s="117"/>
      <c r="U47652" s="117"/>
      <c r="V47652" s="117"/>
      <c r="W47652" s="117"/>
      <c r="X47652" s="117"/>
      <c r="Y47652" s="117"/>
      <c r="Z47652" s="117"/>
      <c r="AA47652" s="117"/>
      <c r="AB47652" s="117"/>
      <c r="AC47652" s="117"/>
      <c r="AD47652" s="117"/>
      <c r="AE47652" s="117"/>
      <c r="AF47652" s="117"/>
    </row>
    <row r="47653" spans="4:32" x14ac:dyDescent="0.2">
      <c r="D47653" s="113"/>
      <c r="E47653" s="113"/>
      <c r="F47653" s="113"/>
      <c r="G47653" s="113"/>
      <c r="J47653" s="113"/>
      <c r="K47653" s="113"/>
      <c r="L47653" s="117"/>
      <c r="M47653" s="117"/>
      <c r="N47653" s="117"/>
      <c r="O47653" s="117"/>
      <c r="P47653" s="117"/>
      <c r="Q47653" s="117"/>
      <c r="R47653" s="117"/>
      <c r="S47653" s="117"/>
      <c r="T47653" s="117"/>
      <c r="U47653" s="117"/>
      <c r="V47653" s="117"/>
      <c r="W47653" s="117"/>
      <c r="X47653" s="117"/>
      <c r="Y47653" s="117"/>
      <c r="Z47653" s="117"/>
      <c r="AA47653" s="117"/>
      <c r="AB47653" s="117"/>
      <c r="AC47653" s="117"/>
      <c r="AD47653" s="117"/>
      <c r="AE47653" s="117"/>
      <c r="AF47653" s="117"/>
    </row>
    <row r="47654" spans="4:32" x14ac:dyDescent="0.2">
      <c r="D47654" s="113"/>
      <c r="E47654" s="113"/>
      <c r="F47654" s="113"/>
      <c r="G47654" s="113"/>
      <c r="J47654" s="113"/>
      <c r="K47654" s="113"/>
      <c r="L47654" s="117"/>
      <c r="M47654" s="117"/>
      <c r="N47654" s="117"/>
      <c r="O47654" s="117"/>
      <c r="P47654" s="117"/>
      <c r="Q47654" s="117"/>
      <c r="R47654" s="117"/>
      <c r="S47654" s="117"/>
      <c r="T47654" s="117"/>
      <c r="U47654" s="117"/>
      <c r="V47654" s="117"/>
      <c r="W47654" s="117"/>
      <c r="X47654" s="117"/>
      <c r="Y47654" s="117"/>
      <c r="Z47654" s="117"/>
      <c r="AA47654" s="117"/>
      <c r="AB47654" s="117"/>
      <c r="AC47654" s="117"/>
      <c r="AD47654" s="117"/>
      <c r="AE47654" s="117"/>
      <c r="AF47654" s="117"/>
    </row>
    <row r="47655" spans="4:32" x14ac:dyDescent="0.2">
      <c r="D47655" s="113"/>
      <c r="E47655" s="113"/>
      <c r="F47655" s="113"/>
      <c r="G47655" s="113"/>
      <c r="J47655" s="113"/>
      <c r="K47655" s="113"/>
      <c r="L47655" s="117"/>
      <c r="M47655" s="117"/>
      <c r="N47655" s="117"/>
      <c r="O47655" s="117"/>
      <c r="P47655" s="117"/>
      <c r="Q47655" s="117"/>
      <c r="R47655" s="117"/>
      <c r="S47655" s="117"/>
      <c r="T47655" s="117"/>
      <c r="U47655" s="117"/>
      <c r="V47655" s="117"/>
      <c r="W47655" s="117"/>
      <c r="X47655" s="117"/>
      <c r="Y47655" s="117"/>
      <c r="Z47655" s="117"/>
      <c r="AA47655" s="117"/>
      <c r="AB47655" s="117"/>
      <c r="AC47655" s="117"/>
      <c r="AD47655" s="117"/>
      <c r="AE47655" s="117"/>
      <c r="AF47655" s="117"/>
    </row>
    <row r="47656" spans="4:32" x14ac:dyDescent="0.2">
      <c r="D47656" s="113"/>
      <c r="E47656" s="113"/>
      <c r="F47656" s="113"/>
      <c r="G47656" s="113"/>
      <c r="J47656" s="113"/>
      <c r="K47656" s="113"/>
      <c r="L47656" s="117"/>
      <c r="M47656" s="117"/>
      <c r="N47656" s="117"/>
      <c r="O47656" s="117"/>
      <c r="P47656" s="117"/>
      <c r="Q47656" s="117"/>
      <c r="R47656" s="117"/>
      <c r="S47656" s="117"/>
      <c r="T47656" s="117"/>
      <c r="U47656" s="117"/>
      <c r="V47656" s="117"/>
      <c r="W47656" s="117"/>
      <c r="X47656" s="117"/>
      <c r="Y47656" s="117"/>
      <c r="Z47656" s="117"/>
      <c r="AA47656" s="117"/>
      <c r="AB47656" s="117"/>
      <c r="AC47656" s="117"/>
      <c r="AD47656" s="117"/>
      <c r="AE47656" s="117"/>
      <c r="AF47656" s="117"/>
    </row>
    <row r="47657" spans="4:32" x14ac:dyDescent="0.2">
      <c r="D47657" s="113"/>
      <c r="E47657" s="113"/>
      <c r="F47657" s="113"/>
      <c r="G47657" s="113"/>
      <c r="J47657" s="113"/>
      <c r="K47657" s="113"/>
      <c r="L47657" s="117"/>
      <c r="M47657" s="117"/>
      <c r="N47657" s="117"/>
      <c r="O47657" s="117"/>
      <c r="P47657" s="117"/>
      <c r="Q47657" s="117"/>
      <c r="R47657" s="117"/>
      <c r="S47657" s="117"/>
      <c r="T47657" s="117"/>
      <c r="U47657" s="117"/>
      <c r="V47657" s="117"/>
      <c r="W47657" s="117"/>
      <c r="X47657" s="117"/>
      <c r="Y47657" s="117"/>
      <c r="Z47657" s="117"/>
      <c r="AA47657" s="117"/>
      <c r="AB47657" s="117"/>
      <c r="AC47657" s="117"/>
      <c r="AD47657" s="117"/>
      <c r="AE47657" s="117"/>
      <c r="AF47657" s="117"/>
    </row>
    <row r="47658" spans="4:32" x14ac:dyDescent="0.2">
      <c r="D47658" s="113"/>
      <c r="E47658" s="113"/>
      <c r="F47658" s="113"/>
      <c r="G47658" s="113"/>
      <c r="J47658" s="113"/>
      <c r="K47658" s="113"/>
      <c r="L47658" s="117"/>
      <c r="M47658" s="117"/>
      <c r="N47658" s="117"/>
      <c r="O47658" s="117"/>
      <c r="P47658" s="117"/>
      <c r="Q47658" s="117"/>
      <c r="R47658" s="117"/>
      <c r="S47658" s="117"/>
      <c r="T47658" s="117"/>
      <c r="U47658" s="117"/>
      <c r="V47658" s="117"/>
      <c r="W47658" s="117"/>
      <c r="X47658" s="117"/>
      <c r="Y47658" s="117"/>
      <c r="Z47658" s="117"/>
      <c r="AA47658" s="117"/>
      <c r="AB47658" s="117"/>
      <c r="AC47658" s="117"/>
      <c r="AD47658" s="117"/>
      <c r="AE47658" s="117"/>
      <c r="AF47658" s="117"/>
    </row>
    <row r="47659" spans="4:32" x14ac:dyDescent="0.2">
      <c r="D47659" s="113"/>
      <c r="E47659" s="113"/>
      <c r="F47659" s="113"/>
      <c r="G47659" s="113"/>
      <c r="J47659" s="113"/>
      <c r="K47659" s="113"/>
      <c r="L47659" s="117"/>
      <c r="M47659" s="117"/>
      <c r="N47659" s="117"/>
      <c r="O47659" s="117"/>
      <c r="P47659" s="117"/>
      <c r="Q47659" s="117"/>
      <c r="R47659" s="117"/>
      <c r="S47659" s="117"/>
      <c r="T47659" s="117"/>
      <c r="U47659" s="117"/>
      <c r="V47659" s="117"/>
      <c r="W47659" s="117"/>
      <c r="X47659" s="117"/>
      <c r="Y47659" s="117"/>
      <c r="Z47659" s="117"/>
      <c r="AA47659" s="117"/>
      <c r="AB47659" s="117"/>
      <c r="AC47659" s="117"/>
      <c r="AD47659" s="117"/>
      <c r="AE47659" s="117"/>
      <c r="AF47659" s="117"/>
    </row>
    <row r="47660" spans="4:32" x14ac:dyDescent="0.2">
      <c r="D47660" s="113"/>
      <c r="E47660" s="113"/>
      <c r="F47660" s="113"/>
      <c r="G47660" s="113"/>
      <c r="J47660" s="113"/>
      <c r="K47660" s="113"/>
      <c r="L47660" s="117"/>
      <c r="M47660" s="117"/>
      <c r="N47660" s="117"/>
      <c r="O47660" s="117"/>
      <c r="P47660" s="117"/>
      <c r="Q47660" s="117"/>
      <c r="R47660" s="117"/>
      <c r="S47660" s="117"/>
      <c r="T47660" s="117"/>
      <c r="U47660" s="117"/>
      <c r="V47660" s="117"/>
      <c r="W47660" s="117"/>
      <c r="X47660" s="117"/>
      <c r="Y47660" s="117"/>
      <c r="Z47660" s="117"/>
      <c r="AA47660" s="117"/>
      <c r="AB47660" s="117"/>
      <c r="AC47660" s="117"/>
      <c r="AD47660" s="117"/>
      <c r="AE47660" s="117"/>
      <c r="AF47660" s="117"/>
    </row>
    <row r="47661" spans="4:32" x14ac:dyDescent="0.2">
      <c r="D47661" s="113"/>
      <c r="E47661" s="113"/>
      <c r="F47661" s="113"/>
      <c r="G47661" s="113"/>
      <c r="J47661" s="113"/>
      <c r="K47661" s="113"/>
      <c r="L47661" s="117"/>
      <c r="M47661" s="117"/>
      <c r="N47661" s="117"/>
      <c r="O47661" s="117"/>
      <c r="P47661" s="117"/>
      <c r="Q47661" s="117"/>
      <c r="R47661" s="117"/>
      <c r="S47661" s="117"/>
      <c r="T47661" s="117"/>
      <c r="U47661" s="117"/>
      <c r="V47661" s="117"/>
      <c r="W47661" s="117"/>
      <c r="X47661" s="117"/>
      <c r="Y47661" s="117"/>
      <c r="Z47661" s="117"/>
      <c r="AA47661" s="117"/>
      <c r="AB47661" s="117"/>
      <c r="AC47661" s="117"/>
      <c r="AD47661" s="117"/>
      <c r="AE47661" s="117"/>
      <c r="AF47661" s="117"/>
    </row>
    <row r="47662" spans="4:32" x14ac:dyDescent="0.2">
      <c r="D47662" s="113"/>
      <c r="E47662" s="113"/>
      <c r="F47662" s="113"/>
      <c r="G47662" s="113"/>
      <c r="J47662" s="113"/>
      <c r="K47662" s="113"/>
      <c r="L47662" s="117"/>
      <c r="M47662" s="117"/>
      <c r="N47662" s="117"/>
      <c r="O47662" s="117"/>
      <c r="P47662" s="117"/>
      <c r="Q47662" s="117"/>
      <c r="R47662" s="117"/>
      <c r="S47662" s="117"/>
      <c r="T47662" s="117"/>
      <c r="U47662" s="117"/>
      <c r="V47662" s="117"/>
      <c r="W47662" s="117"/>
      <c r="X47662" s="117"/>
      <c r="Y47662" s="117"/>
      <c r="Z47662" s="117"/>
      <c r="AA47662" s="117"/>
      <c r="AB47662" s="117"/>
      <c r="AC47662" s="117"/>
      <c r="AD47662" s="117"/>
      <c r="AE47662" s="117"/>
      <c r="AF47662" s="117"/>
    </row>
    <row r="47663" spans="4:32" x14ac:dyDescent="0.2">
      <c r="D47663" s="113"/>
      <c r="E47663" s="113"/>
      <c r="F47663" s="113"/>
      <c r="G47663" s="113"/>
      <c r="J47663" s="113"/>
      <c r="K47663" s="113"/>
      <c r="L47663" s="117"/>
      <c r="M47663" s="117"/>
      <c r="N47663" s="117"/>
      <c r="O47663" s="117"/>
      <c r="P47663" s="117"/>
      <c r="Q47663" s="117"/>
      <c r="R47663" s="117"/>
      <c r="S47663" s="117"/>
      <c r="T47663" s="117"/>
      <c r="U47663" s="117"/>
      <c r="V47663" s="117"/>
      <c r="W47663" s="117"/>
      <c r="X47663" s="117"/>
      <c r="Y47663" s="117"/>
      <c r="Z47663" s="117"/>
      <c r="AA47663" s="117"/>
      <c r="AB47663" s="117"/>
      <c r="AC47663" s="117"/>
      <c r="AD47663" s="117"/>
      <c r="AE47663" s="117"/>
      <c r="AF47663" s="117"/>
    </row>
    <row r="47664" spans="4:32" x14ac:dyDescent="0.2">
      <c r="D47664" s="113"/>
      <c r="E47664" s="113"/>
      <c r="F47664" s="113"/>
      <c r="G47664" s="113"/>
      <c r="J47664" s="113"/>
      <c r="K47664" s="113"/>
      <c r="L47664" s="117"/>
      <c r="M47664" s="117"/>
      <c r="N47664" s="117"/>
      <c r="O47664" s="117"/>
      <c r="P47664" s="117"/>
      <c r="Q47664" s="117"/>
      <c r="R47664" s="117"/>
      <c r="S47664" s="117"/>
      <c r="T47664" s="117"/>
      <c r="U47664" s="117"/>
      <c r="V47664" s="117"/>
      <c r="W47664" s="117"/>
      <c r="X47664" s="117"/>
      <c r="Y47664" s="117"/>
      <c r="Z47664" s="117"/>
      <c r="AA47664" s="117"/>
      <c r="AB47664" s="117"/>
      <c r="AC47664" s="117"/>
      <c r="AD47664" s="117"/>
      <c r="AE47664" s="117"/>
      <c r="AF47664" s="117"/>
    </row>
    <row r="47665" spans="4:32" x14ac:dyDescent="0.2">
      <c r="D47665" s="113"/>
      <c r="E47665" s="113"/>
      <c r="F47665" s="113"/>
      <c r="G47665" s="113"/>
      <c r="J47665" s="113"/>
      <c r="K47665" s="113"/>
      <c r="L47665" s="117"/>
      <c r="M47665" s="117"/>
      <c r="N47665" s="117"/>
      <c r="O47665" s="117"/>
      <c r="P47665" s="117"/>
      <c r="Q47665" s="117"/>
      <c r="R47665" s="117"/>
      <c r="S47665" s="117"/>
      <c r="T47665" s="117"/>
      <c r="U47665" s="117"/>
      <c r="V47665" s="117"/>
      <c r="W47665" s="117"/>
      <c r="X47665" s="117"/>
      <c r="Y47665" s="117"/>
      <c r="Z47665" s="117"/>
      <c r="AA47665" s="117"/>
      <c r="AB47665" s="117"/>
      <c r="AC47665" s="117"/>
      <c r="AD47665" s="117"/>
      <c r="AE47665" s="117"/>
      <c r="AF47665" s="117"/>
    </row>
    <row r="47666" spans="4:32" x14ac:dyDescent="0.2">
      <c r="D47666" s="113"/>
      <c r="E47666" s="113"/>
      <c r="F47666" s="113"/>
      <c r="G47666" s="113"/>
      <c r="J47666" s="113"/>
      <c r="K47666" s="113"/>
      <c r="L47666" s="117"/>
      <c r="M47666" s="117"/>
      <c r="N47666" s="117"/>
      <c r="O47666" s="117"/>
      <c r="P47666" s="117"/>
      <c r="Q47666" s="117"/>
      <c r="R47666" s="117"/>
      <c r="S47666" s="117"/>
      <c r="T47666" s="117"/>
      <c r="U47666" s="117"/>
      <c r="V47666" s="117"/>
      <c r="W47666" s="117"/>
      <c r="X47666" s="117"/>
      <c r="Y47666" s="117"/>
      <c r="Z47666" s="117"/>
      <c r="AA47666" s="117"/>
      <c r="AB47666" s="117"/>
      <c r="AC47666" s="117"/>
      <c r="AD47666" s="117"/>
      <c r="AE47666" s="117"/>
      <c r="AF47666" s="117"/>
    </row>
    <row r="47667" spans="4:32" x14ac:dyDescent="0.2">
      <c r="D47667" s="113"/>
      <c r="E47667" s="113"/>
      <c r="F47667" s="113"/>
      <c r="G47667" s="113"/>
      <c r="J47667" s="113"/>
      <c r="K47667" s="113"/>
      <c r="L47667" s="117"/>
      <c r="M47667" s="117"/>
      <c r="N47667" s="117"/>
      <c r="O47667" s="117"/>
      <c r="P47667" s="117"/>
      <c r="Q47667" s="117"/>
      <c r="R47667" s="117"/>
      <c r="S47667" s="117"/>
      <c r="T47667" s="117"/>
      <c r="U47667" s="117"/>
      <c r="V47667" s="117"/>
      <c r="W47667" s="117"/>
      <c r="X47667" s="117"/>
      <c r="Y47667" s="117"/>
      <c r="Z47667" s="117"/>
      <c r="AA47667" s="117"/>
      <c r="AB47667" s="117"/>
      <c r="AC47667" s="117"/>
      <c r="AD47667" s="117"/>
      <c r="AE47667" s="117"/>
      <c r="AF47667" s="117"/>
    </row>
    <row r="47668" spans="4:32" x14ac:dyDescent="0.2">
      <c r="D47668" s="113"/>
      <c r="E47668" s="113"/>
      <c r="F47668" s="113"/>
      <c r="G47668" s="113"/>
      <c r="J47668" s="113"/>
      <c r="K47668" s="113"/>
      <c r="L47668" s="117"/>
      <c r="M47668" s="117"/>
      <c r="N47668" s="117"/>
      <c r="O47668" s="117"/>
      <c r="P47668" s="117"/>
      <c r="Q47668" s="117"/>
      <c r="R47668" s="117"/>
      <c r="S47668" s="117"/>
      <c r="T47668" s="117"/>
      <c r="U47668" s="117"/>
      <c r="V47668" s="117"/>
      <c r="W47668" s="117"/>
      <c r="X47668" s="117"/>
      <c r="Y47668" s="117"/>
      <c r="Z47668" s="117"/>
      <c r="AA47668" s="117"/>
      <c r="AB47668" s="117"/>
      <c r="AC47668" s="117"/>
      <c r="AD47668" s="117"/>
      <c r="AE47668" s="117"/>
      <c r="AF47668" s="117"/>
    </row>
    <row r="47669" spans="4:32" x14ac:dyDescent="0.2">
      <c r="D47669" s="113"/>
      <c r="E47669" s="113"/>
      <c r="F47669" s="113"/>
      <c r="G47669" s="113"/>
      <c r="J47669" s="113"/>
      <c r="K47669" s="113"/>
      <c r="L47669" s="117"/>
      <c r="M47669" s="117"/>
      <c r="N47669" s="117"/>
      <c r="O47669" s="117"/>
      <c r="P47669" s="117"/>
      <c r="Q47669" s="117"/>
      <c r="R47669" s="117"/>
      <c r="S47669" s="117"/>
      <c r="T47669" s="117"/>
      <c r="U47669" s="117"/>
      <c r="V47669" s="117"/>
      <c r="W47669" s="117"/>
      <c r="X47669" s="117"/>
      <c r="Y47669" s="117"/>
      <c r="Z47669" s="117"/>
      <c r="AA47669" s="117"/>
      <c r="AB47669" s="117"/>
      <c r="AC47669" s="117"/>
      <c r="AD47669" s="117"/>
      <c r="AE47669" s="117"/>
      <c r="AF47669" s="117"/>
    </row>
    <row r="47670" spans="4:32" x14ac:dyDescent="0.2">
      <c r="D47670" s="113"/>
      <c r="E47670" s="113"/>
      <c r="F47670" s="113"/>
      <c r="G47670" s="113"/>
      <c r="J47670" s="113"/>
      <c r="K47670" s="113"/>
      <c r="L47670" s="117"/>
      <c r="M47670" s="117"/>
      <c r="N47670" s="117"/>
      <c r="O47670" s="117"/>
      <c r="P47670" s="117"/>
      <c r="Q47670" s="117"/>
      <c r="R47670" s="117"/>
      <c r="S47670" s="117"/>
      <c r="T47670" s="117"/>
      <c r="U47670" s="117"/>
      <c r="V47670" s="117"/>
      <c r="W47670" s="117"/>
      <c r="X47670" s="117"/>
      <c r="Y47670" s="117"/>
      <c r="Z47670" s="117"/>
      <c r="AA47670" s="117"/>
      <c r="AB47670" s="117"/>
      <c r="AC47670" s="117"/>
      <c r="AD47670" s="117"/>
      <c r="AE47670" s="117"/>
      <c r="AF47670" s="117"/>
    </row>
    <row r="47671" spans="4:32" x14ac:dyDescent="0.2">
      <c r="D47671" s="113"/>
      <c r="E47671" s="113"/>
      <c r="F47671" s="113"/>
      <c r="G47671" s="113"/>
      <c r="J47671" s="113"/>
      <c r="K47671" s="113"/>
      <c r="L47671" s="117"/>
      <c r="M47671" s="117"/>
      <c r="N47671" s="117"/>
      <c r="O47671" s="117"/>
      <c r="P47671" s="117"/>
      <c r="Q47671" s="117"/>
      <c r="R47671" s="117"/>
      <c r="S47671" s="117"/>
      <c r="T47671" s="117"/>
      <c r="U47671" s="117"/>
      <c r="V47671" s="117"/>
      <c r="W47671" s="117"/>
      <c r="X47671" s="117"/>
      <c r="Y47671" s="117"/>
      <c r="Z47671" s="117"/>
      <c r="AA47671" s="117"/>
      <c r="AB47671" s="117"/>
      <c r="AC47671" s="117"/>
      <c r="AD47671" s="117"/>
      <c r="AE47671" s="117"/>
      <c r="AF47671" s="117"/>
    </row>
    <row r="47672" spans="4:32" x14ac:dyDescent="0.2">
      <c r="D47672" s="113"/>
      <c r="E47672" s="113"/>
      <c r="F47672" s="113"/>
      <c r="G47672" s="113"/>
      <c r="J47672" s="113"/>
      <c r="K47672" s="113"/>
      <c r="L47672" s="117"/>
      <c r="M47672" s="117"/>
      <c r="N47672" s="117"/>
      <c r="O47672" s="117"/>
      <c r="P47672" s="117"/>
      <c r="Q47672" s="117"/>
      <c r="R47672" s="117"/>
      <c r="S47672" s="117"/>
      <c r="T47672" s="117"/>
      <c r="U47672" s="117"/>
      <c r="V47672" s="117"/>
      <c r="W47672" s="117"/>
      <c r="X47672" s="117"/>
      <c r="Y47672" s="117"/>
      <c r="Z47672" s="117"/>
      <c r="AA47672" s="117"/>
      <c r="AB47672" s="117"/>
      <c r="AC47672" s="117"/>
      <c r="AD47672" s="117"/>
      <c r="AE47672" s="117"/>
      <c r="AF47672" s="117"/>
    </row>
    <row r="47673" spans="4:32" x14ac:dyDescent="0.2">
      <c r="D47673" s="113"/>
      <c r="E47673" s="113"/>
      <c r="F47673" s="113"/>
      <c r="G47673" s="113"/>
      <c r="J47673" s="113"/>
      <c r="K47673" s="113"/>
      <c r="L47673" s="117"/>
      <c r="M47673" s="117"/>
      <c r="N47673" s="117"/>
      <c r="O47673" s="117"/>
      <c r="P47673" s="117"/>
      <c r="Q47673" s="117"/>
      <c r="R47673" s="117"/>
      <c r="S47673" s="117"/>
      <c r="T47673" s="117"/>
      <c r="U47673" s="117"/>
      <c r="V47673" s="117"/>
      <c r="W47673" s="117"/>
      <c r="X47673" s="117"/>
      <c r="Y47673" s="117"/>
      <c r="Z47673" s="117"/>
      <c r="AA47673" s="117"/>
      <c r="AB47673" s="117"/>
      <c r="AC47673" s="117"/>
      <c r="AD47673" s="117"/>
      <c r="AE47673" s="117"/>
      <c r="AF47673" s="117"/>
    </row>
    <row r="47674" spans="4:32" x14ac:dyDescent="0.2">
      <c r="D47674" s="113"/>
      <c r="E47674" s="113"/>
      <c r="F47674" s="113"/>
      <c r="G47674" s="113"/>
      <c r="J47674" s="113"/>
      <c r="K47674" s="113"/>
      <c r="L47674" s="117"/>
      <c r="M47674" s="117"/>
      <c r="N47674" s="117"/>
      <c r="O47674" s="117"/>
      <c r="P47674" s="117"/>
      <c r="Q47674" s="117"/>
      <c r="R47674" s="117"/>
      <c r="S47674" s="117"/>
      <c r="T47674" s="117"/>
      <c r="U47674" s="117"/>
      <c r="V47674" s="117"/>
      <c r="W47674" s="117"/>
      <c r="X47674" s="117"/>
      <c r="Y47674" s="117"/>
      <c r="Z47674" s="117"/>
      <c r="AA47674" s="117"/>
      <c r="AB47674" s="117"/>
      <c r="AC47674" s="117"/>
      <c r="AD47674" s="117"/>
      <c r="AE47674" s="117"/>
      <c r="AF47674" s="117"/>
    </row>
    <row r="47675" spans="4:32" x14ac:dyDescent="0.2">
      <c r="D47675" s="113"/>
      <c r="E47675" s="113"/>
      <c r="F47675" s="113"/>
      <c r="G47675" s="113"/>
      <c r="J47675" s="113"/>
      <c r="K47675" s="113"/>
      <c r="L47675" s="117"/>
      <c r="M47675" s="117"/>
      <c r="N47675" s="117"/>
      <c r="O47675" s="117"/>
      <c r="P47675" s="117"/>
      <c r="Q47675" s="117"/>
      <c r="R47675" s="117"/>
      <c r="S47675" s="117"/>
      <c r="T47675" s="117"/>
      <c r="U47675" s="117"/>
      <c r="V47675" s="117"/>
      <c r="W47675" s="117"/>
      <c r="X47675" s="117"/>
      <c r="Y47675" s="117"/>
      <c r="Z47675" s="117"/>
      <c r="AA47675" s="117"/>
      <c r="AB47675" s="117"/>
      <c r="AC47675" s="117"/>
      <c r="AD47675" s="117"/>
      <c r="AE47675" s="117"/>
      <c r="AF47675" s="117"/>
    </row>
    <row r="47676" spans="4:32" x14ac:dyDescent="0.2">
      <c r="D47676" s="113"/>
      <c r="E47676" s="113"/>
      <c r="F47676" s="113"/>
      <c r="G47676" s="113"/>
      <c r="J47676" s="113"/>
      <c r="K47676" s="113"/>
      <c r="L47676" s="117"/>
      <c r="M47676" s="117"/>
      <c r="N47676" s="117"/>
      <c r="O47676" s="117"/>
      <c r="P47676" s="117"/>
      <c r="Q47676" s="117"/>
      <c r="R47676" s="117"/>
      <c r="S47676" s="117"/>
      <c r="T47676" s="117"/>
      <c r="U47676" s="117"/>
      <c r="V47676" s="117"/>
      <c r="W47676" s="117"/>
      <c r="X47676" s="117"/>
      <c r="Y47676" s="117"/>
      <c r="Z47676" s="117"/>
      <c r="AA47676" s="117"/>
      <c r="AB47676" s="117"/>
      <c r="AC47676" s="117"/>
      <c r="AD47676" s="117"/>
      <c r="AE47676" s="117"/>
      <c r="AF47676" s="117"/>
    </row>
    <row r="47677" spans="4:32" x14ac:dyDescent="0.2">
      <c r="D47677" s="113"/>
      <c r="E47677" s="113"/>
      <c r="F47677" s="113"/>
      <c r="G47677" s="113"/>
      <c r="J47677" s="113"/>
      <c r="K47677" s="113"/>
      <c r="L47677" s="117"/>
      <c r="M47677" s="117"/>
      <c r="N47677" s="117"/>
      <c r="O47677" s="117"/>
      <c r="P47677" s="117"/>
      <c r="Q47677" s="117"/>
      <c r="R47677" s="117"/>
      <c r="S47677" s="117"/>
      <c r="T47677" s="117"/>
      <c r="U47677" s="117"/>
      <c r="V47677" s="117"/>
      <c r="W47677" s="117"/>
      <c r="X47677" s="117"/>
      <c r="Y47677" s="117"/>
      <c r="Z47677" s="117"/>
      <c r="AA47677" s="117"/>
      <c r="AB47677" s="117"/>
      <c r="AC47677" s="117"/>
      <c r="AD47677" s="117"/>
      <c r="AE47677" s="117"/>
      <c r="AF47677" s="117"/>
    </row>
    <row r="47678" spans="4:32" x14ac:dyDescent="0.2">
      <c r="D47678" s="113"/>
      <c r="E47678" s="113"/>
      <c r="F47678" s="113"/>
      <c r="G47678" s="113"/>
      <c r="J47678" s="113"/>
      <c r="K47678" s="113"/>
      <c r="L47678" s="117"/>
      <c r="M47678" s="117"/>
      <c r="N47678" s="117"/>
      <c r="O47678" s="117"/>
      <c r="P47678" s="117"/>
      <c r="Q47678" s="117"/>
      <c r="R47678" s="117"/>
      <c r="S47678" s="117"/>
      <c r="T47678" s="117"/>
      <c r="U47678" s="117"/>
      <c r="V47678" s="117"/>
      <c r="W47678" s="117"/>
      <c r="X47678" s="117"/>
      <c r="Y47678" s="117"/>
      <c r="Z47678" s="117"/>
      <c r="AA47678" s="117"/>
      <c r="AB47678" s="117"/>
      <c r="AC47678" s="117"/>
      <c r="AD47678" s="117"/>
      <c r="AE47678" s="117"/>
      <c r="AF47678" s="117"/>
    </row>
    <row r="47679" spans="4:32" x14ac:dyDescent="0.2">
      <c r="D47679" s="113"/>
      <c r="E47679" s="113"/>
      <c r="F47679" s="113"/>
      <c r="G47679" s="113"/>
      <c r="J47679" s="113"/>
      <c r="K47679" s="113"/>
      <c r="L47679" s="117"/>
      <c r="M47679" s="117"/>
      <c r="N47679" s="117"/>
      <c r="O47679" s="117"/>
      <c r="P47679" s="117"/>
      <c r="Q47679" s="117"/>
      <c r="R47679" s="117"/>
      <c r="S47679" s="117"/>
      <c r="T47679" s="117"/>
      <c r="U47679" s="117"/>
      <c r="V47679" s="117"/>
      <c r="W47679" s="117"/>
      <c r="X47679" s="117"/>
      <c r="Y47679" s="117"/>
      <c r="Z47679" s="117"/>
      <c r="AA47679" s="117"/>
      <c r="AB47679" s="117"/>
      <c r="AC47679" s="117"/>
      <c r="AD47679" s="117"/>
      <c r="AE47679" s="117"/>
      <c r="AF47679" s="117"/>
    </row>
    <row r="47680" spans="4:32" x14ac:dyDescent="0.2">
      <c r="D47680" s="113"/>
      <c r="E47680" s="113"/>
      <c r="F47680" s="113"/>
      <c r="G47680" s="113"/>
      <c r="J47680" s="113"/>
      <c r="K47680" s="113"/>
      <c r="L47680" s="117"/>
      <c r="M47680" s="117"/>
      <c r="N47680" s="117"/>
      <c r="O47680" s="117"/>
      <c r="P47680" s="117"/>
      <c r="Q47680" s="117"/>
      <c r="R47680" s="117"/>
      <c r="S47680" s="117"/>
      <c r="T47680" s="117"/>
      <c r="U47680" s="117"/>
      <c r="V47680" s="117"/>
      <c r="W47680" s="117"/>
      <c r="X47680" s="117"/>
      <c r="Y47680" s="117"/>
      <c r="Z47680" s="117"/>
      <c r="AA47680" s="117"/>
      <c r="AB47680" s="117"/>
      <c r="AC47680" s="117"/>
      <c r="AD47680" s="117"/>
      <c r="AE47680" s="117"/>
      <c r="AF47680" s="117"/>
    </row>
    <row r="47681" spans="4:32" x14ac:dyDescent="0.2">
      <c r="D47681" s="113"/>
      <c r="E47681" s="113"/>
      <c r="F47681" s="113"/>
      <c r="G47681" s="113"/>
      <c r="J47681" s="113"/>
      <c r="K47681" s="113"/>
      <c r="L47681" s="117"/>
      <c r="M47681" s="117"/>
      <c r="N47681" s="117"/>
      <c r="O47681" s="117"/>
      <c r="P47681" s="117"/>
      <c r="Q47681" s="117"/>
      <c r="R47681" s="117"/>
      <c r="S47681" s="117"/>
      <c r="T47681" s="117"/>
      <c r="U47681" s="117"/>
      <c r="V47681" s="117"/>
      <c r="W47681" s="117"/>
      <c r="X47681" s="117"/>
      <c r="Y47681" s="117"/>
      <c r="Z47681" s="117"/>
      <c r="AA47681" s="117"/>
      <c r="AB47681" s="117"/>
      <c r="AC47681" s="117"/>
      <c r="AD47681" s="117"/>
      <c r="AE47681" s="117"/>
      <c r="AF47681" s="117"/>
    </row>
    <row r="47682" spans="4:32" x14ac:dyDescent="0.2">
      <c r="D47682" s="113"/>
      <c r="E47682" s="113"/>
      <c r="F47682" s="113"/>
      <c r="G47682" s="113"/>
      <c r="J47682" s="113"/>
      <c r="K47682" s="113"/>
      <c r="L47682" s="117"/>
      <c r="M47682" s="117"/>
      <c r="N47682" s="117"/>
      <c r="O47682" s="117"/>
      <c r="P47682" s="117"/>
      <c r="Q47682" s="117"/>
      <c r="R47682" s="117"/>
      <c r="S47682" s="117"/>
      <c r="T47682" s="117"/>
      <c r="U47682" s="117"/>
      <c r="V47682" s="117"/>
      <c r="W47682" s="117"/>
      <c r="X47682" s="117"/>
      <c r="Y47682" s="117"/>
      <c r="Z47682" s="117"/>
      <c r="AA47682" s="117"/>
      <c r="AB47682" s="117"/>
      <c r="AC47682" s="117"/>
      <c r="AD47682" s="117"/>
      <c r="AE47682" s="117"/>
      <c r="AF47682" s="117"/>
    </row>
    <row r="47683" spans="4:32" x14ac:dyDescent="0.2">
      <c r="D47683" s="113"/>
      <c r="E47683" s="113"/>
      <c r="F47683" s="113"/>
      <c r="G47683" s="113"/>
      <c r="J47683" s="113"/>
      <c r="K47683" s="113"/>
      <c r="L47683" s="117"/>
      <c r="M47683" s="117"/>
      <c r="N47683" s="117"/>
      <c r="O47683" s="117"/>
      <c r="P47683" s="117"/>
      <c r="Q47683" s="117"/>
      <c r="R47683" s="117"/>
      <c r="S47683" s="117"/>
      <c r="T47683" s="117"/>
      <c r="U47683" s="117"/>
      <c r="V47683" s="117"/>
      <c r="W47683" s="117"/>
      <c r="X47683" s="117"/>
      <c r="Y47683" s="117"/>
      <c r="Z47683" s="117"/>
      <c r="AA47683" s="117"/>
      <c r="AB47683" s="117"/>
      <c r="AC47683" s="117"/>
      <c r="AD47683" s="117"/>
      <c r="AE47683" s="117"/>
      <c r="AF47683" s="117"/>
    </row>
    <row r="47684" spans="4:32" x14ac:dyDescent="0.2">
      <c r="D47684" s="113"/>
      <c r="E47684" s="113"/>
      <c r="F47684" s="113"/>
      <c r="G47684" s="113"/>
      <c r="J47684" s="113"/>
      <c r="K47684" s="113"/>
      <c r="L47684" s="117"/>
      <c r="M47684" s="117"/>
      <c r="N47684" s="117"/>
      <c r="O47684" s="117"/>
      <c r="P47684" s="117"/>
      <c r="Q47684" s="117"/>
      <c r="R47684" s="117"/>
      <c r="S47684" s="117"/>
      <c r="T47684" s="117"/>
      <c r="U47684" s="117"/>
      <c r="V47684" s="117"/>
      <c r="W47684" s="117"/>
      <c r="X47684" s="117"/>
      <c r="Y47684" s="117"/>
      <c r="Z47684" s="117"/>
      <c r="AA47684" s="117"/>
      <c r="AB47684" s="117"/>
      <c r="AC47684" s="117"/>
      <c r="AD47684" s="117"/>
      <c r="AE47684" s="117"/>
      <c r="AF47684" s="117"/>
    </row>
    <row r="47685" spans="4:32" x14ac:dyDescent="0.2">
      <c r="D47685" s="113"/>
      <c r="E47685" s="113"/>
      <c r="F47685" s="113"/>
      <c r="G47685" s="113"/>
      <c r="J47685" s="113"/>
      <c r="K47685" s="113"/>
      <c r="L47685" s="117"/>
      <c r="M47685" s="117"/>
      <c r="N47685" s="117"/>
      <c r="O47685" s="117"/>
      <c r="P47685" s="117"/>
      <c r="Q47685" s="117"/>
      <c r="R47685" s="117"/>
      <c r="S47685" s="117"/>
      <c r="T47685" s="117"/>
      <c r="U47685" s="117"/>
      <c r="V47685" s="117"/>
      <c r="W47685" s="117"/>
      <c r="X47685" s="117"/>
      <c r="Y47685" s="117"/>
      <c r="Z47685" s="117"/>
      <c r="AA47685" s="117"/>
      <c r="AB47685" s="117"/>
      <c r="AC47685" s="117"/>
      <c r="AD47685" s="117"/>
      <c r="AE47685" s="117"/>
      <c r="AF47685" s="117"/>
    </row>
    <row r="47686" spans="4:32" x14ac:dyDescent="0.2">
      <c r="D47686" s="113"/>
      <c r="E47686" s="113"/>
      <c r="F47686" s="113"/>
      <c r="G47686" s="113"/>
      <c r="J47686" s="113"/>
      <c r="K47686" s="113"/>
      <c r="L47686" s="117"/>
      <c r="M47686" s="117"/>
      <c r="N47686" s="117"/>
      <c r="O47686" s="117"/>
      <c r="P47686" s="117"/>
      <c r="Q47686" s="117"/>
      <c r="R47686" s="117"/>
      <c r="S47686" s="117"/>
      <c r="T47686" s="117"/>
      <c r="U47686" s="117"/>
      <c r="V47686" s="117"/>
      <c r="W47686" s="117"/>
      <c r="X47686" s="117"/>
      <c r="Y47686" s="117"/>
      <c r="Z47686" s="117"/>
      <c r="AA47686" s="117"/>
      <c r="AB47686" s="117"/>
      <c r="AC47686" s="117"/>
      <c r="AD47686" s="117"/>
      <c r="AE47686" s="117"/>
      <c r="AF47686" s="117"/>
    </row>
    <row r="47687" spans="4:32" x14ac:dyDescent="0.2">
      <c r="D47687" s="113"/>
      <c r="E47687" s="113"/>
      <c r="F47687" s="113"/>
      <c r="G47687" s="113"/>
      <c r="J47687" s="113"/>
      <c r="K47687" s="113"/>
      <c r="L47687" s="117"/>
      <c r="M47687" s="117"/>
      <c r="N47687" s="117"/>
      <c r="O47687" s="117"/>
      <c r="P47687" s="117"/>
      <c r="Q47687" s="117"/>
      <c r="R47687" s="117"/>
      <c r="S47687" s="117"/>
      <c r="T47687" s="117"/>
      <c r="U47687" s="117"/>
      <c r="V47687" s="117"/>
      <c r="W47687" s="117"/>
      <c r="X47687" s="117"/>
      <c r="Y47687" s="117"/>
      <c r="Z47687" s="117"/>
      <c r="AA47687" s="117"/>
      <c r="AB47687" s="117"/>
      <c r="AC47687" s="117"/>
      <c r="AD47687" s="117"/>
      <c r="AE47687" s="117"/>
      <c r="AF47687" s="117"/>
    </row>
    <row r="47688" spans="4:32" x14ac:dyDescent="0.2">
      <c r="D47688" s="113"/>
      <c r="E47688" s="113"/>
      <c r="F47688" s="113"/>
      <c r="G47688" s="113"/>
      <c r="J47688" s="113"/>
      <c r="K47688" s="113"/>
      <c r="L47688" s="117"/>
      <c r="M47688" s="117"/>
      <c r="N47688" s="117"/>
      <c r="O47688" s="117"/>
      <c r="P47688" s="117"/>
      <c r="Q47688" s="117"/>
      <c r="R47688" s="117"/>
      <c r="S47688" s="117"/>
      <c r="T47688" s="117"/>
      <c r="U47688" s="117"/>
      <c r="V47688" s="117"/>
      <c r="W47688" s="117"/>
      <c r="X47688" s="117"/>
      <c r="Y47688" s="117"/>
      <c r="Z47688" s="117"/>
      <c r="AA47688" s="117"/>
      <c r="AB47688" s="117"/>
      <c r="AC47688" s="117"/>
      <c r="AD47688" s="117"/>
      <c r="AE47688" s="117"/>
      <c r="AF47688" s="117"/>
    </row>
    <row r="47689" spans="4:32" x14ac:dyDescent="0.2">
      <c r="D47689" s="113"/>
      <c r="E47689" s="113"/>
      <c r="F47689" s="113"/>
      <c r="G47689" s="113"/>
      <c r="J47689" s="113"/>
      <c r="K47689" s="113"/>
      <c r="L47689" s="117"/>
      <c r="M47689" s="117"/>
      <c r="N47689" s="117"/>
      <c r="O47689" s="117"/>
      <c r="P47689" s="117"/>
      <c r="Q47689" s="117"/>
      <c r="R47689" s="117"/>
      <c r="S47689" s="117"/>
      <c r="T47689" s="117"/>
      <c r="U47689" s="117"/>
      <c r="V47689" s="117"/>
      <c r="W47689" s="117"/>
      <c r="X47689" s="117"/>
      <c r="Y47689" s="117"/>
      <c r="Z47689" s="117"/>
      <c r="AA47689" s="117"/>
      <c r="AB47689" s="117"/>
      <c r="AC47689" s="117"/>
      <c r="AD47689" s="117"/>
      <c r="AE47689" s="117"/>
      <c r="AF47689" s="117"/>
    </row>
    <row r="47690" spans="4:32" x14ac:dyDescent="0.2">
      <c r="D47690" s="113"/>
      <c r="E47690" s="113"/>
      <c r="F47690" s="113"/>
      <c r="G47690" s="113"/>
      <c r="J47690" s="113"/>
      <c r="K47690" s="113"/>
      <c r="L47690" s="117"/>
      <c r="M47690" s="117"/>
      <c r="N47690" s="117"/>
      <c r="O47690" s="117"/>
      <c r="P47690" s="117"/>
      <c r="Q47690" s="117"/>
      <c r="R47690" s="117"/>
      <c r="S47690" s="117"/>
      <c r="T47690" s="117"/>
      <c r="U47690" s="117"/>
      <c r="V47690" s="117"/>
      <c r="W47690" s="117"/>
      <c r="X47690" s="117"/>
      <c r="Y47690" s="117"/>
      <c r="Z47690" s="117"/>
      <c r="AA47690" s="117"/>
      <c r="AB47690" s="117"/>
      <c r="AC47690" s="117"/>
      <c r="AD47690" s="117"/>
      <c r="AE47690" s="117"/>
      <c r="AF47690" s="117"/>
    </row>
    <row r="47691" spans="4:32" x14ac:dyDescent="0.2">
      <c r="D47691" s="113"/>
      <c r="E47691" s="113"/>
      <c r="F47691" s="113"/>
      <c r="G47691" s="113"/>
      <c r="J47691" s="113"/>
      <c r="K47691" s="113"/>
      <c r="L47691" s="117"/>
      <c r="M47691" s="117"/>
      <c r="N47691" s="117"/>
      <c r="O47691" s="117"/>
      <c r="P47691" s="117"/>
      <c r="Q47691" s="117"/>
      <c r="R47691" s="117"/>
      <c r="S47691" s="117"/>
      <c r="T47691" s="117"/>
      <c r="U47691" s="117"/>
      <c r="V47691" s="117"/>
      <c r="W47691" s="117"/>
      <c r="X47691" s="117"/>
      <c r="Y47691" s="117"/>
      <c r="Z47691" s="117"/>
      <c r="AA47691" s="117"/>
      <c r="AB47691" s="117"/>
      <c r="AC47691" s="117"/>
      <c r="AD47691" s="117"/>
      <c r="AE47691" s="117"/>
      <c r="AF47691" s="117"/>
    </row>
    <row r="47692" spans="4:32" x14ac:dyDescent="0.2">
      <c r="D47692" s="113"/>
      <c r="E47692" s="113"/>
      <c r="F47692" s="113"/>
      <c r="G47692" s="113"/>
      <c r="J47692" s="113"/>
      <c r="K47692" s="113"/>
      <c r="L47692" s="117"/>
      <c r="M47692" s="117"/>
      <c r="N47692" s="117"/>
      <c r="O47692" s="117"/>
      <c r="P47692" s="117"/>
      <c r="Q47692" s="117"/>
      <c r="R47692" s="117"/>
      <c r="S47692" s="117"/>
      <c r="T47692" s="117"/>
      <c r="U47692" s="117"/>
      <c r="V47692" s="117"/>
      <c r="W47692" s="117"/>
      <c r="X47692" s="117"/>
      <c r="Y47692" s="117"/>
      <c r="Z47692" s="117"/>
      <c r="AA47692" s="117"/>
      <c r="AB47692" s="117"/>
      <c r="AC47692" s="117"/>
      <c r="AD47692" s="117"/>
      <c r="AE47692" s="117"/>
      <c r="AF47692" s="117"/>
    </row>
    <row r="47693" spans="4:32" x14ac:dyDescent="0.2">
      <c r="D47693" s="113"/>
      <c r="E47693" s="113"/>
      <c r="F47693" s="113"/>
      <c r="G47693" s="113"/>
      <c r="J47693" s="113"/>
      <c r="K47693" s="113"/>
      <c r="L47693" s="117"/>
      <c r="M47693" s="117"/>
      <c r="N47693" s="117"/>
      <c r="O47693" s="117"/>
      <c r="P47693" s="117"/>
      <c r="Q47693" s="117"/>
      <c r="R47693" s="117"/>
      <c r="S47693" s="117"/>
      <c r="T47693" s="117"/>
      <c r="U47693" s="117"/>
      <c r="V47693" s="117"/>
      <c r="W47693" s="117"/>
      <c r="X47693" s="117"/>
      <c r="Y47693" s="117"/>
      <c r="Z47693" s="117"/>
      <c r="AA47693" s="117"/>
      <c r="AB47693" s="117"/>
      <c r="AC47693" s="117"/>
      <c r="AD47693" s="117"/>
      <c r="AE47693" s="117"/>
      <c r="AF47693" s="117"/>
    </row>
    <row r="47694" spans="4:32" x14ac:dyDescent="0.2">
      <c r="D47694" s="113"/>
      <c r="E47694" s="113"/>
      <c r="F47694" s="113"/>
      <c r="G47694" s="113"/>
      <c r="J47694" s="113"/>
      <c r="K47694" s="113"/>
      <c r="L47694" s="117"/>
      <c r="M47694" s="117"/>
      <c r="N47694" s="117"/>
      <c r="O47694" s="117"/>
      <c r="P47694" s="117"/>
      <c r="Q47694" s="117"/>
      <c r="R47694" s="117"/>
      <c r="S47694" s="117"/>
      <c r="T47694" s="117"/>
      <c r="U47694" s="117"/>
      <c r="V47694" s="117"/>
      <c r="W47694" s="117"/>
      <c r="X47694" s="117"/>
      <c r="Y47694" s="117"/>
      <c r="Z47694" s="117"/>
      <c r="AA47694" s="117"/>
      <c r="AB47694" s="117"/>
      <c r="AC47694" s="117"/>
      <c r="AD47694" s="117"/>
      <c r="AE47694" s="117"/>
      <c r="AF47694" s="117"/>
    </row>
    <row r="47695" spans="4:32" x14ac:dyDescent="0.2">
      <c r="D47695" s="113"/>
      <c r="E47695" s="113"/>
      <c r="F47695" s="113"/>
      <c r="G47695" s="113"/>
      <c r="J47695" s="113"/>
      <c r="K47695" s="113"/>
      <c r="L47695" s="117"/>
      <c r="M47695" s="117"/>
      <c r="N47695" s="117"/>
      <c r="O47695" s="117"/>
      <c r="P47695" s="117"/>
      <c r="Q47695" s="117"/>
      <c r="R47695" s="117"/>
      <c r="S47695" s="117"/>
      <c r="T47695" s="117"/>
      <c r="U47695" s="117"/>
      <c r="V47695" s="117"/>
      <c r="W47695" s="117"/>
      <c r="X47695" s="117"/>
      <c r="Y47695" s="117"/>
      <c r="Z47695" s="117"/>
      <c r="AA47695" s="117"/>
      <c r="AB47695" s="117"/>
      <c r="AC47695" s="117"/>
      <c r="AD47695" s="117"/>
      <c r="AE47695" s="117"/>
      <c r="AF47695" s="117"/>
    </row>
    <row r="47696" spans="4:32" x14ac:dyDescent="0.2">
      <c r="D47696" s="113"/>
      <c r="E47696" s="113"/>
      <c r="F47696" s="113"/>
      <c r="G47696" s="113"/>
      <c r="J47696" s="113"/>
      <c r="K47696" s="113"/>
      <c r="L47696" s="117"/>
      <c r="M47696" s="117"/>
      <c r="N47696" s="117"/>
      <c r="O47696" s="117"/>
      <c r="P47696" s="117"/>
      <c r="Q47696" s="117"/>
      <c r="R47696" s="117"/>
      <c r="S47696" s="117"/>
      <c r="T47696" s="117"/>
      <c r="U47696" s="117"/>
      <c r="V47696" s="117"/>
      <c r="W47696" s="117"/>
      <c r="X47696" s="117"/>
      <c r="Y47696" s="117"/>
      <c r="Z47696" s="117"/>
      <c r="AA47696" s="117"/>
      <c r="AB47696" s="117"/>
      <c r="AC47696" s="117"/>
      <c r="AD47696" s="117"/>
      <c r="AE47696" s="117"/>
      <c r="AF47696" s="117"/>
    </row>
    <row r="47697" spans="4:32" x14ac:dyDescent="0.2">
      <c r="D47697" s="113"/>
      <c r="E47697" s="113"/>
      <c r="F47697" s="113"/>
      <c r="G47697" s="113"/>
      <c r="J47697" s="113"/>
      <c r="K47697" s="113"/>
      <c r="L47697" s="117"/>
      <c r="M47697" s="117"/>
      <c r="N47697" s="117"/>
      <c r="O47697" s="117"/>
      <c r="P47697" s="117"/>
      <c r="Q47697" s="117"/>
      <c r="R47697" s="117"/>
      <c r="S47697" s="117"/>
      <c r="T47697" s="117"/>
      <c r="U47697" s="117"/>
      <c r="V47697" s="117"/>
      <c r="W47697" s="117"/>
      <c r="X47697" s="117"/>
      <c r="Y47697" s="117"/>
      <c r="Z47697" s="117"/>
      <c r="AA47697" s="117"/>
      <c r="AB47697" s="117"/>
      <c r="AC47697" s="117"/>
      <c r="AD47697" s="117"/>
      <c r="AE47697" s="117"/>
      <c r="AF47697" s="117"/>
    </row>
    <row r="47698" spans="4:32" x14ac:dyDescent="0.2">
      <c r="D47698" s="113"/>
      <c r="E47698" s="113"/>
      <c r="F47698" s="113"/>
      <c r="G47698" s="113"/>
      <c r="J47698" s="113"/>
      <c r="K47698" s="113"/>
      <c r="L47698" s="117"/>
      <c r="M47698" s="117"/>
      <c r="N47698" s="117"/>
      <c r="O47698" s="117"/>
      <c r="P47698" s="117"/>
      <c r="Q47698" s="117"/>
      <c r="R47698" s="117"/>
      <c r="S47698" s="117"/>
      <c r="T47698" s="117"/>
      <c r="U47698" s="117"/>
      <c r="V47698" s="117"/>
      <c r="W47698" s="117"/>
      <c r="X47698" s="117"/>
      <c r="Y47698" s="117"/>
      <c r="Z47698" s="117"/>
      <c r="AA47698" s="117"/>
      <c r="AB47698" s="117"/>
      <c r="AC47698" s="117"/>
      <c r="AD47698" s="117"/>
      <c r="AE47698" s="117"/>
      <c r="AF47698" s="117"/>
    </row>
    <row r="47699" spans="4:32" x14ac:dyDescent="0.2">
      <c r="D47699" s="113"/>
      <c r="E47699" s="113"/>
      <c r="F47699" s="113"/>
      <c r="G47699" s="113"/>
      <c r="J47699" s="113"/>
      <c r="K47699" s="113"/>
      <c r="L47699" s="117"/>
      <c r="M47699" s="117"/>
      <c r="N47699" s="117"/>
      <c r="O47699" s="117"/>
      <c r="P47699" s="117"/>
      <c r="Q47699" s="117"/>
      <c r="R47699" s="117"/>
      <c r="S47699" s="117"/>
      <c r="T47699" s="117"/>
      <c r="U47699" s="117"/>
      <c r="V47699" s="117"/>
      <c r="W47699" s="117"/>
      <c r="X47699" s="117"/>
      <c r="Y47699" s="117"/>
      <c r="Z47699" s="117"/>
      <c r="AA47699" s="117"/>
      <c r="AB47699" s="117"/>
      <c r="AC47699" s="117"/>
      <c r="AD47699" s="117"/>
      <c r="AE47699" s="117"/>
      <c r="AF47699" s="117"/>
    </row>
    <row r="47700" spans="4:32" x14ac:dyDescent="0.2">
      <c r="D47700" s="113"/>
      <c r="E47700" s="113"/>
      <c r="F47700" s="113"/>
      <c r="G47700" s="113"/>
      <c r="J47700" s="113"/>
      <c r="K47700" s="113"/>
      <c r="L47700" s="117"/>
      <c r="M47700" s="117"/>
      <c r="N47700" s="117"/>
      <c r="O47700" s="117"/>
      <c r="P47700" s="117"/>
      <c r="Q47700" s="117"/>
      <c r="R47700" s="117"/>
      <c r="S47700" s="117"/>
      <c r="T47700" s="117"/>
      <c r="U47700" s="117"/>
      <c r="V47700" s="117"/>
      <c r="W47700" s="117"/>
      <c r="X47700" s="117"/>
      <c r="Y47700" s="117"/>
      <c r="Z47700" s="117"/>
      <c r="AA47700" s="117"/>
      <c r="AB47700" s="117"/>
      <c r="AC47700" s="117"/>
      <c r="AD47700" s="117"/>
      <c r="AE47700" s="117"/>
      <c r="AF47700" s="117"/>
    </row>
    <row r="47701" spans="4:32" x14ac:dyDescent="0.2">
      <c r="D47701" s="113"/>
      <c r="E47701" s="113"/>
      <c r="F47701" s="113"/>
      <c r="G47701" s="113"/>
      <c r="J47701" s="113"/>
      <c r="K47701" s="113"/>
      <c r="L47701" s="117"/>
      <c r="M47701" s="117"/>
      <c r="N47701" s="117"/>
      <c r="O47701" s="117"/>
      <c r="P47701" s="117"/>
      <c r="Q47701" s="117"/>
      <c r="R47701" s="117"/>
      <c r="S47701" s="117"/>
      <c r="T47701" s="117"/>
      <c r="U47701" s="117"/>
      <c r="V47701" s="117"/>
      <c r="W47701" s="117"/>
      <c r="X47701" s="117"/>
      <c r="Y47701" s="117"/>
      <c r="Z47701" s="117"/>
      <c r="AA47701" s="117"/>
      <c r="AB47701" s="117"/>
      <c r="AC47701" s="117"/>
      <c r="AD47701" s="117"/>
      <c r="AE47701" s="117"/>
      <c r="AF47701" s="117"/>
    </row>
    <row r="47702" spans="4:32" x14ac:dyDescent="0.2">
      <c r="D47702" s="113"/>
      <c r="E47702" s="113"/>
      <c r="F47702" s="113"/>
      <c r="G47702" s="113"/>
      <c r="J47702" s="113"/>
      <c r="K47702" s="113"/>
      <c r="L47702" s="117"/>
      <c r="M47702" s="117"/>
      <c r="N47702" s="117"/>
      <c r="O47702" s="117"/>
      <c r="P47702" s="117"/>
      <c r="Q47702" s="117"/>
      <c r="R47702" s="117"/>
      <c r="S47702" s="117"/>
      <c r="T47702" s="117"/>
      <c r="U47702" s="117"/>
      <c r="V47702" s="117"/>
      <c r="W47702" s="117"/>
      <c r="X47702" s="117"/>
      <c r="Y47702" s="117"/>
      <c r="Z47702" s="117"/>
      <c r="AA47702" s="117"/>
      <c r="AB47702" s="117"/>
      <c r="AC47702" s="117"/>
      <c r="AD47702" s="117"/>
      <c r="AE47702" s="117"/>
      <c r="AF47702" s="117"/>
    </row>
    <row r="47703" spans="4:32" x14ac:dyDescent="0.2">
      <c r="D47703" s="113"/>
      <c r="E47703" s="113"/>
      <c r="F47703" s="113"/>
      <c r="G47703" s="113"/>
      <c r="J47703" s="113"/>
      <c r="K47703" s="113"/>
      <c r="L47703" s="117"/>
      <c r="M47703" s="117"/>
      <c r="N47703" s="117"/>
      <c r="O47703" s="117"/>
      <c r="P47703" s="117"/>
      <c r="Q47703" s="117"/>
      <c r="R47703" s="117"/>
      <c r="S47703" s="117"/>
      <c r="T47703" s="117"/>
      <c r="U47703" s="117"/>
      <c r="V47703" s="117"/>
      <c r="W47703" s="117"/>
      <c r="X47703" s="117"/>
      <c r="Y47703" s="117"/>
      <c r="Z47703" s="117"/>
      <c r="AA47703" s="117"/>
      <c r="AB47703" s="117"/>
      <c r="AC47703" s="117"/>
      <c r="AD47703" s="117"/>
      <c r="AE47703" s="117"/>
      <c r="AF47703" s="117"/>
    </row>
    <row r="47704" spans="4:32" x14ac:dyDescent="0.2">
      <c r="D47704" s="113"/>
      <c r="E47704" s="113"/>
      <c r="F47704" s="113"/>
      <c r="G47704" s="113"/>
      <c r="J47704" s="113"/>
      <c r="K47704" s="113"/>
      <c r="L47704" s="117"/>
      <c r="M47704" s="117"/>
      <c r="N47704" s="117"/>
      <c r="O47704" s="117"/>
      <c r="P47704" s="117"/>
      <c r="Q47704" s="117"/>
      <c r="R47704" s="117"/>
      <c r="S47704" s="117"/>
      <c r="T47704" s="117"/>
      <c r="U47704" s="117"/>
      <c r="V47704" s="117"/>
      <c r="W47704" s="117"/>
      <c r="X47704" s="117"/>
      <c r="Y47704" s="117"/>
      <c r="Z47704" s="117"/>
      <c r="AA47704" s="117"/>
      <c r="AB47704" s="117"/>
      <c r="AC47704" s="117"/>
      <c r="AD47704" s="117"/>
      <c r="AE47704" s="117"/>
      <c r="AF47704" s="117"/>
    </row>
    <row r="47705" spans="4:32" x14ac:dyDescent="0.2">
      <c r="D47705" s="113"/>
      <c r="E47705" s="113"/>
      <c r="F47705" s="113"/>
      <c r="G47705" s="113"/>
      <c r="J47705" s="113"/>
      <c r="K47705" s="113"/>
      <c r="L47705" s="117"/>
      <c r="M47705" s="117"/>
      <c r="N47705" s="117"/>
      <c r="O47705" s="117"/>
      <c r="P47705" s="117"/>
      <c r="Q47705" s="117"/>
      <c r="R47705" s="117"/>
      <c r="S47705" s="117"/>
      <c r="T47705" s="117"/>
      <c r="U47705" s="117"/>
      <c r="V47705" s="117"/>
      <c r="W47705" s="117"/>
      <c r="X47705" s="117"/>
      <c r="Y47705" s="117"/>
      <c r="Z47705" s="117"/>
      <c r="AA47705" s="117"/>
      <c r="AB47705" s="117"/>
      <c r="AC47705" s="117"/>
      <c r="AD47705" s="117"/>
      <c r="AE47705" s="117"/>
      <c r="AF47705" s="117"/>
    </row>
    <row r="47706" spans="4:32" x14ac:dyDescent="0.2">
      <c r="D47706" s="113"/>
      <c r="E47706" s="113"/>
      <c r="F47706" s="113"/>
      <c r="G47706" s="113"/>
      <c r="J47706" s="113"/>
      <c r="K47706" s="113"/>
      <c r="L47706" s="117"/>
      <c r="M47706" s="117"/>
      <c r="N47706" s="117"/>
      <c r="O47706" s="117"/>
      <c r="P47706" s="117"/>
      <c r="Q47706" s="117"/>
      <c r="R47706" s="117"/>
      <c r="S47706" s="117"/>
      <c r="T47706" s="117"/>
      <c r="U47706" s="117"/>
      <c r="V47706" s="117"/>
      <c r="W47706" s="117"/>
      <c r="X47706" s="117"/>
      <c r="Y47706" s="117"/>
      <c r="Z47706" s="117"/>
      <c r="AA47706" s="117"/>
      <c r="AB47706" s="117"/>
      <c r="AC47706" s="117"/>
      <c r="AD47706" s="117"/>
      <c r="AE47706" s="117"/>
      <c r="AF47706" s="117"/>
    </row>
    <row r="47707" spans="4:32" x14ac:dyDescent="0.2">
      <c r="D47707" s="113"/>
      <c r="E47707" s="113"/>
      <c r="F47707" s="113"/>
      <c r="G47707" s="113"/>
      <c r="J47707" s="113"/>
      <c r="K47707" s="113"/>
      <c r="L47707" s="117"/>
      <c r="M47707" s="117"/>
      <c r="N47707" s="117"/>
      <c r="O47707" s="117"/>
      <c r="P47707" s="117"/>
      <c r="Q47707" s="117"/>
      <c r="R47707" s="117"/>
      <c r="S47707" s="117"/>
      <c r="T47707" s="117"/>
      <c r="U47707" s="117"/>
      <c r="V47707" s="117"/>
      <c r="W47707" s="117"/>
      <c r="X47707" s="117"/>
      <c r="Y47707" s="117"/>
      <c r="Z47707" s="117"/>
      <c r="AA47707" s="117"/>
      <c r="AB47707" s="117"/>
      <c r="AC47707" s="117"/>
      <c r="AD47707" s="117"/>
      <c r="AE47707" s="117"/>
      <c r="AF47707" s="117"/>
    </row>
    <row r="47708" spans="4:32" x14ac:dyDescent="0.2">
      <c r="D47708" s="113"/>
      <c r="E47708" s="113"/>
      <c r="F47708" s="113"/>
      <c r="G47708" s="113"/>
      <c r="J47708" s="113"/>
      <c r="K47708" s="113"/>
      <c r="L47708" s="117"/>
      <c r="M47708" s="117"/>
      <c r="N47708" s="117"/>
      <c r="O47708" s="117"/>
      <c r="P47708" s="117"/>
      <c r="Q47708" s="117"/>
      <c r="R47708" s="117"/>
      <c r="S47708" s="117"/>
      <c r="T47708" s="117"/>
      <c r="U47708" s="117"/>
      <c r="V47708" s="117"/>
      <c r="W47708" s="117"/>
      <c r="X47708" s="117"/>
      <c r="Y47708" s="117"/>
      <c r="Z47708" s="117"/>
      <c r="AA47708" s="117"/>
      <c r="AB47708" s="117"/>
      <c r="AC47708" s="117"/>
      <c r="AD47708" s="117"/>
      <c r="AE47708" s="117"/>
      <c r="AF47708" s="117"/>
    </row>
    <row r="47709" spans="4:32" x14ac:dyDescent="0.2">
      <c r="D47709" s="113"/>
      <c r="E47709" s="113"/>
      <c r="F47709" s="113"/>
      <c r="G47709" s="113"/>
      <c r="J47709" s="113"/>
      <c r="K47709" s="113"/>
      <c r="L47709" s="117"/>
      <c r="M47709" s="117"/>
      <c r="N47709" s="117"/>
      <c r="O47709" s="117"/>
      <c r="P47709" s="117"/>
      <c r="Q47709" s="117"/>
      <c r="R47709" s="117"/>
      <c r="S47709" s="117"/>
      <c r="T47709" s="117"/>
      <c r="U47709" s="117"/>
      <c r="V47709" s="117"/>
      <c r="W47709" s="117"/>
      <c r="X47709" s="117"/>
      <c r="Y47709" s="117"/>
      <c r="Z47709" s="117"/>
      <c r="AA47709" s="117"/>
      <c r="AB47709" s="117"/>
      <c r="AC47709" s="117"/>
      <c r="AD47709" s="117"/>
      <c r="AE47709" s="117"/>
      <c r="AF47709" s="117"/>
    </row>
    <row r="47710" spans="4:32" x14ac:dyDescent="0.2">
      <c r="D47710" s="113"/>
      <c r="E47710" s="113"/>
      <c r="F47710" s="113"/>
      <c r="G47710" s="113"/>
      <c r="J47710" s="113"/>
      <c r="K47710" s="113"/>
      <c r="L47710" s="117"/>
      <c r="M47710" s="117"/>
      <c r="N47710" s="117"/>
      <c r="O47710" s="117"/>
      <c r="P47710" s="117"/>
      <c r="Q47710" s="117"/>
      <c r="R47710" s="117"/>
      <c r="S47710" s="117"/>
      <c r="T47710" s="117"/>
      <c r="U47710" s="117"/>
      <c r="V47710" s="117"/>
      <c r="W47710" s="117"/>
      <c r="X47710" s="117"/>
      <c r="Y47710" s="117"/>
      <c r="Z47710" s="117"/>
      <c r="AA47710" s="117"/>
      <c r="AB47710" s="117"/>
      <c r="AC47710" s="117"/>
      <c r="AD47710" s="117"/>
      <c r="AE47710" s="117"/>
      <c r="AF47710" s="117"/>
    </row>
    <row r="47711" spans="4:32" x14ac:dyDescent="0.2">
      <c r="D47711" s="113"/>
      <c r="E47711" s="113"/>
      <c r="F47711" s="113"/>
      <c r="G47711" s="113"/>
      <c r="J47711" s="113"/>
      <c r="K47711" s="113"/>
      <c r="L47711" s="117"/>
      <c r="M47711" s="117"/>
      <c r="N47711" s="117"/>
      <c r="O47711" s="117"/>
      <c r="P47711" s="117"/>
      <c r="Q47711" s="117"/>
      <c r="R47711" s="117"/>
      <c r="S47711" s="117"/>
      <c r="T47711" s="117"/>
      <c r="U47711" s="117"/>
      <c r="V47711" s="117"/>
      <c r="W47711" s="117"/>
      <c r="X47711" s="117"/>
      <c r="Y47711" s="117"/>
      <c r="Z47711" s="117"/>
      <c r="AA47711" s="117"/>
      <c r="AB47711" s="117"/>
      <c r="AC47711" s="117"/>
      <c r="AD47711" s="117"/>
      <c r="AE47711" s="117"/>
      <c r="AF47711" s="117"/>
    </row>
    <row r="47712" spans="4:32" x14ac:dyDescent="0.2">
      <c r="D47712" s="113"/>
      <c r="E47712" s="113"/>
      <c r="F47712" s="113"/>
      <c r="G47712" s="113"/>
      <c r="J47712" s="113"/>
      <c r="K47712" s="113"/>
      <c r="L47712" s="117"/>
      <c r="M47712" s="117"/>
      <c r="N47712" s="117"/>
      <c r="O47712" s="117"/>
      <c r="P47712" s="117"/>
      <c r="Q47712" s="117"/>
      <c r="R47712" s="117"/>
      <c r="S47712" s="117"/>
      <c r="T47712" s="117"/>
      <c r="U47712" s="117"/>
      <c r="V47712" s="117"/>
      <c r="W47712" s="117"/>
      <c r="X47712" s="117"/>
      <c r="Y47712" s="117"/>
      <c r="Z47712" s="117"/>
      <c r="AA47712" s="117"/>
      <c r="AB47712" s="117"/>
      <c r="AC47712" s="117"/>
      <c r="AD47712" s="117"/>
      <c r="AE47712" s="117"/>
      <c r="AF47712" s="117"/>
    </row>
    <row r="47713" spans="4:32" x14ac:dyDescent="0.2">
      <c r="D47713" s="113"/>
      <c r="E47713" s="113"/>
      <c r="F47713" s="113"/>
      <c r="G47713" s="113"/>
      <c r="J47713" s="113"/>
      <c r="K47713" s="113"/>
      <c r="L47713" s="117"/>
      <c r="M47713" s="117"/>
      <c r="N47713" s="117"/>
      <c r="O47713" s="117"/>
      <c r="P47713" s="117"/>
      <c r="Q47713" s="117"/>
      <c r="R47713" s="117"/>
      <c r="S47713" s="117"/>
      <c r="T47713" s="117"/>
      <c r="U47713" s="117"/>
      <c r="V47713" s="117"/>
      <c r="W47713" s="117"/>
      <c r="X47713" s="117"/>
      <c r="Y47713" s="117"/>
      <c r="Z47713" s="117"/>
      <c r="AA47713" s="117"/>
      <c r="AB47713" s="117"/>
      <c r="AC47713" s="117"/>
      <c r="AD47713" s="117"/>
      <c r="AE47713" s="117"/>
      <c r="AF47713" s="117"/>
    </row>
    <row r="47714" spans="4:32" x14ac:dyDescent="0.2">
      <c r="D47714" s="113"/>
      <c r="E47714" s="113"/>
      <c r="F47714" s="113"/>
      <c r="G47714" s="113"/>
      <c r="J47714" s="113"/>
      <c r="K47714" s="113"/>
      <c r="L47714" s="117"/>
      <c r="M47714" s="117"/>
      <c r="N47714" s="117"/>
      <c r="O47714" s="117"/>
      <c r="P47714" s="117"/>
      <c r="Q47714" s="117"/>
      <c r="R47714" s="117"/>
      <c r="S47714" s="117"/>
      <c r="T47714" s="117"/>
      <c r="U47714" s="117"/>
      <c r="V47714" s="117"/>
      <c r="W47714" s="117"/>
      <c r="X47714" s="117"/>
      <c r="Y47714" s="117"/>
      <c r="Z47714" s="117"/>
      <c r="AA47714" s="117"/>
      <c r="AB47714" s="117"/>
      <c r="AC47714" s="117"/>
      <c r="AD47714" s="117"/>
      <c r="AE47714" s="117"/>
      <c r="AF47714" s="117"/>
    </row>
    <row r="47715" spans="4:32" x14ac:dyDescent="0.2">
      <c r="D47715" s="113"/>
      <c r="E47715" s="113"/>
      <c r="F47715" s="113"/>
      <c r="G47715" s="113"/>
      <c r="J47715" s="113"/>
      <c r="K47715" s="113"/>
      <c r="L47715" s="117"/>
      <c r="M47715" s="117"/>
      <c r="N47715" s="117"/>
      <c r="O47715" s="117"/>
      <c r="P47715" s="117"/>
      <c r="Q47715" s="117"/>
      <c r="R47715" s="117"/>
      <c r="S47715" s="117"/>
      <c r="T47715" s="117"/>
      <c r="U47715" s="117"/>
      <c r="V47715" s="117"/>
      <c r="W47715" s="117"/>
      <c r="X47715" s="117"/>
      <c r="Y47715" s="117"/>
      <c r="Z47715" s="117"/>
      <c r="AA47715" s="117"/>
      <c r="AB47715" s="117"/>
      <c r="AC47715" s="117"/>
      <c r="AD47715" s="117"/>
      <c r="AE47715" s="117"/>
      <c r="AF47715" s="117"/>
    </row>
    <row r="47716" spans="4:32" x14ac:dyDescent="0.2">
      <c r="D47716" s="113"/>
      <c r="E47716" s="113"/>
      <c r="F47716" s="113"/>
      <c r="G47716" s="113"/>
      <c r="J47716" s="113"/>
      <c r="K47716" s="113"/>
      <c r="L47716" s="117"/>
      <c r="M47716" s="117"/>
      <c r="N47716" s="117"/>
      <c r="O47716" s="117"/>
      <c r="P47716" s="117"/>
      <c r="Q47716" s="117"/>
      <c r="R47716" s="117"/>
      <c r="S47716" s="117"/>
      <c r="T47716" s="117"/>
      <c r="U47716" s="117"/>
      <c r="V47716" s="117"/>
      <c r="W47716" s="117"/>
      <c r="X47716" s="117"/>
      <c r="Y47716" s="117"/>
      <c r="Z47716" s="117"/>
      <c r="AA47716" s="117"/>
      <c r="AB47716" s="117"/>
      <c r="AC47716" s="117"/>
      <c r="AD47716" s="117"/>
      <c r="AE47716" s="117"/>
      <c r="AF47716" s="117"/>
    </row>
    <row r="47717" spans="4:32" x14ac:dyDescent="0.2">
      <c r="D47717" s="113"/>
      <c r="E47717" s="113"/>
      <c r="F47717" s="113"/>
      <c r="G47717" s="113"/>
      <c r="J47717" s="113"/>
      <c r="K47717" s="113"/>
      <c r="L47717" s="117"/>
      <c r="M47717" s="117"/>
      <c r="N47717" s="117"/>
      <c r="O47717" s="117"/>
      <c r="P47717" s="117"/>
      <c r="Q47717" s="117"/>
      <c r="R47717" s="117"/>
      <c r="S47717" s="117"/>
      <c r="T47717" s="117"/>
      <c r="U47717" s="117"/>
      <c r="V47717" s="117"/>
      <c r="W47717" s="117"/>
      <c r="X47717" s="117"/>
      <c r="Y47717" s="117"/>
      <c r="Z47717" s="117"/>
      <c r="AA47717" s="117"/>
      <c r="AB47717" s="117"/>
      <c r="AC47717" s="117"/>
      <c r="AD47717" s="117"/>
      <c r="AE47717" s="117"/>
      <c r="AF47717" s="117"/>
    </row>
    <row r="47718" spans="4:32" x14ac:dyDescent="0.2">
      <c r="D47718" s="113"/>
      <c r="E47718" s="113"/>
      <c r="F47718" s="113"/>
      <c r="G47718" s="113"/>
      <c r="J47718" s="113"/>
      <c r="K47718" s="113"/>
      <c r="L47718" s="117"/>
      <c r="M47718" s="117"/>
      <c r="N47718" s="117"/>
      <c r="O47718" s="117"/>
      <c r="P47718" s="117"/>
      <c r="Q47718" s="117"/>
      <c r="R47718" s="117"/>
      <c r="S47718" s="117"/>
      <c r="T47718" s="117"/>
      <c r="U47718" s="117"/>
      <c r="V47718" s="117"/>
      <c r="W47718" s="117"/>
      <c r="X47718" s="117"/>
      <c r="Y47718" s="117"/>
      <c r="Z47718" s="117"/>
      <c r="AA47718" s="117"/>
      <c r="AB47718" s="117"/>
      <c r="AC47718" s="117"/>
      <c r="AD47718" s="117"/>
      <c r="AE47718" s="117"/>
      <c r="AF47718" s="117"/>
    </row>
    <row r="47719" spans="4:32" x14ac:dyDescent="0.2">
      <c r="D47719" s="113"/>
      <c r="E47719" s="113"/>
      <c r="F47719" s="113"/>
      <c r="G47719" s="113"/>
      <c r="J47719" s="113"/>
      <c r="K47719" s="113"/>
      <c r="L47719" s="117"/>
      <c r="M47719" s="117"/>
      <c r="N47719" s="117"/>
      <c r="O47719" s="117"/>
      <c r="P47719" s="117"/>
      <c r="Q47719" s="117"/>
      <c r="R47719" s="117"/>
      <c r="S47719" s="117"/>
      <c r="T47719" s="117"/>
      <c r="U47719" s="117"/>
      <c r="V47719" s="117"/>
      <c r="W47719" s="117"/>
      <c r="X47719" s="117"/>
      <c r="Y47719" s="117"/>
      <c r="Z47719" s="117"/>
      <c r="AA47719" s="117"/>
      <c r="AB47719" s="117"/>
      <c r="AC47719" s="117"/>
      <c r="AD47719" s="117"/>
      <c r="AE47719" s="117"/>
      <c r="AF47719" s="117"/>
    </row>
    <row r="47720" spans="4:32" x14ac:dyDescent="0.2">
      <c r="D47720" s="113"/>
      <c r="E47720" s="113"/>
      <c r="F47720" s="113"/>
      <c r="G47720" s="113"/>
      <c r="J47720" s="113"/>
      <c r="K47720" s="113"/>
      <c r="L47720" s="117"/>
      <c r="M47720" s="117"/>
      <c r="N47720" s="117"/>
      <c r="O47720" s="117"/>
      <c r="P47720" s="117"/>
      <c r="Q47720" s="117"/>
      <c r="R47720" s="117"/>
      <c r="S47720" s="117"/>
      <c r="T47720" s="117"/>
      <c r="U47720" s="117"/>
      <c r="V47720" s="117"/>
      <c r="W47720" s="117"/>
      <c r="X47720" s="117"/>
      <c r="Y47720" s="117"/>
      <c r="Z47720" s="117"/>
      <c r="AA47720" s="117"/>
      <c r="AB47720" s="117"/>
      <c r="AC47720" s="117"/>
      <c r="AD47720" s="117"/>
      <c r="AE47720" s="117"/>
      <c r="AF47720" s="117"/>
    </row>
    <row r="47721" spans="4:32" x14ac:dyDescent="0.2">
      <c r="D47721" s="113"/>
      <c r="E47721" s="113"/>
      <c r="F47721" s="113"/>
      <c r="G47721" s="113"/>
      <c r="J47721" s="113"/>
      <c r="K47721" s="113"/>
      <c r="L47721" s="117"/>
      <c r="M47721" s="117"/>
      <c r="N47721" s="117"/>
      <c r="O47721" s="117"/>
      <c r="P47721" s="117"/>
      <c r="Q47721" s="117"/>
      <c r="R47721" s="117"/>
      <c r="S47721" s="117"/>
      <c r="T47721" s="117"/>
      <c r="U47721" s="117"/>
      <c r="V47721" s="117"/>
      <c r="W47721" s="117"/>
      <c r="X47721" s="117"/>
      <c r="Y47721" s="117"/>
      <c r="Z47721" s="117"/>
      <c r="AA47721" s="117"/>
      <c r="AB47721" s="117"/>
      <c r="AC47721" s="117"/>
      <c r="AD47721" s="117"/>
      <c r="AE47721" s="117"/>
      <c r="AF47721" s="117"/>
    </row>
    <row r="47722" spans="4:32" x14ac:dyDescent="0.2">
      <c r="D47722" s="113"/>
      <c r="E47722" s="113"/>
      <c r="F47722" s="113"/>
      <c r="G47722" s="113"/>
      <c r="J47722" s="113"/>
      <c r="K47722" s="113"/>
      <c r="L47722" s="117"/>
      <c r="M47722" s="117"/>
      <c r="N47722" s="117"/>
      <c r="O47722" s="117"/>
      <c r="P47722" s="117"/>
      <c r="Q47722" s="117"/>
      <c r="R47722" s="117"/>
      <c r="S47722" s="117"/>
      <c r="T47722" s="117"/>
      <c r="U47722" s="117"/>
      <c r="V47722" s="117"/>
      <c r="W47722" s="117"/>
      <c r="X47722" s="117"/>
      <c r="Y47722" s="117"/>
      <c r="Z47722" s="117"/>
      <c r="AA47722" s="117"/>
      <c r="AB47722" s="117"/>
      <c r="AC47722" s="117"/>
      <c r="AD47722" s="117"/>
      <c r="AE47722" s="117"/>
      <c r="AF47722" s="117"/>
    </row>
    <row r="47723" spans="4:32" x14ac:dyDescent="0.2">
      <c r="D47723" s="113"/>
      <c r="E47723" s="113"/>
      <c r="F47723" s="113"/>
      <c r="G47723" s="113"/>
      <c r="J47723" s="113"/>
      <c r="K47723" s="113"/>
      <c r="L47723" s="117"/>
      <c r="M47723" s="117"/>
      <c r="N47723" s="117"/>
      <c r="O47723" s="117"/>
      <c r="P47723" s="117"/>
      <c r="Q47723" s="117"/>
      <c r="R47723" s="117"/>
      <c r="S47723" s="117"/>
      <c r="T47723" s="117"/>
      <c r="U47723" s="117"/>
      <c r="V47723" s="117"/>
      <c r="W47723" s="117"/>
      <c r="X47723" s="117"/>
      <c r="Y47723" s="117"/>
      <c r="Z47723" s="117"/>
      <c r="AA47723" s="117"/>
      <c r="AB47723" s="117"/>
      <c r="AC47723" s="117"/>
      <c r="AD47723" s="117"/>
      <c r="AE47723" s="117"/>
      <c r="AF47723" s="117"/>
    </row>
    <row r="47724" spans="4:32" x14ac:dyDescent="0.2">
      <c r="D47724" s="113"/>
      <c r="E47724" s="113"/>
      <c r="F47724" s="113"/>
      <c r="G47724" s="113"/>
      <c r="J47724" s="113"/>
      <c r="K47724" s="113"/>
      <c r="L47724" s="117"/>
      <c r="M47724" s="117"/>
      <c r="N47724" s="117"/>
      <c r="O47724" s="117"/>
      <c r="P47724" s="117"/>
      <c r="Q47724" s="117"/>
      <c r="R47724" s="117"/>
      <c r="S47724" s="117"/>
      <c r="T47724" s="117"/>
      <c r="U47724" s="117"/>
      <c r="V47724" s="117"/>
      <c r="W47724" s="117"/>
      <c r="X47724" s="117"/>
      <c r="Y47724" s="117"/>
      <c r="Z47724" s="117"/>
      <c r="AA47724" s="117"/>
      <c r="AB47724" s="117"/>
      <c r="AC47724" s="117"/>
      <c r="AD47724" s="117"/>
      <c r="AE47724" s="117"/>
      <c r="AF47724" s="117"/>
    </row>
    <row r="47725" spans="4:32" x14ac:dyDescent="0.2">
      <c r="D47725" s="113"/>
      <c r="E47725" s="113"/>
      <c r="F47725" s="113"/>
      <c r="G47725" s="113"/>
      <c r="J47725" s="113"/>
      <c r="K47725" s="113"/>
      <c r="L47725" s="117"/>
      <c r="M47725" s="117"/>
      <c r="N47725" s="117"/>
      <c r="O47725" s="117"/>
      <c r="P47725" s="117"/>
      <c r="Q47725" s="117"/>
      <c r="R47725" s="117"/>
      <c r="S47725" s="117"/>
      <c r="T47725" s="117"/>
      <c r="U47725" s="117"/>
      <c r="V47725" s="117"/>
      <c r="W47725" s="117"/>
      <c r="X47725" s="117"/>
      <c r="Y47725" s="117"/>
      <c r="Z47725" s="117"/>
      <c r="AA47725" s="117"/>
      <c r="AB47725" s="117"/>
      <c r="AC47725" s="117"/>
      <c r="AD47725" s="117"/>
      <c r="AE47725" s="117"/>
      <c r="AF47725" s="117"/>
    </row>
    <row r="47726" spans="4:32" x14ac:dyDescent="0.2">
      <c r="D47726" s="113"/>
      <c r="E47726" s="113"/>
      <c r="F47726" s="113"/>
      <c r="G47726" s="113"/>
      <c r="J47726" s="113"/>
      <c r="K47726" s="113"/>
      <c r="L47726" s="117"/>
      <c r="M47726" s="117"/>
      <c r="N47726" s="117"/>
      <c r="O47726" s="117"/>
      <c r="P47726" s="117"/>
      <c r="Q47726" s="117"/>
      <c r="R47726" s="117"/>
      <c r="S47726" s="117"/>
      <c r="T47726" s="117"/>
      <c r="U47726" s="117"/>
      <c r="V47726" s="117"/>
      <c r="W47726" s="117"/>
      <c r="X47726" s="117"/>
      <c r="Y47726" s="117"/>
      <c r="Z47726" s="117"/>
      <c r="AA47726" s="117"/>
      <c r="AB47726" s="117"/>
      <c r="AC47726" s="117"/>
      <c r="AD47726" s="117"/>
      <c r="AE47726" s="117"/>
      <c r="AF47726" s="117"/>
    </row>
    <row r="47727" spans="4:32" x14ac:dyDescent="0.2">
      <c r="D47727" s="113"/>
      <c r="E47727" s="113"/>
      <c r="F47727" s="113"/>
      <c r="G47727" s="113"/>
      <c r="J47727" s="113"/>
      <c r="K47727" s="113"/>
      <c r="L47727" s="117"/>
      <c r="M47727" s="117"/>
      <c r="N47727" s="117"/>
      <c r="O47727" s="117"/>
      <c r="P47727" s="117"/>
      <c r="Q47727" s="117"/>
      <c r="R47727" s="117"/>
      <c r="S47727" s="117"/>
      <c r="T47727" s="117"/>
      <c r="U47727" s="117"/>
      <c r="V47727" s="117"/>
      <c r="W47727" s="117"/>
      <c r="X47727" s="117"/>
      <c r="Y47727" s="117"/>
      <c r="Z47727" s="117"/>
      <c r="AA47727" s="117"/>
      <c r="AB47727" s="117"/>
      <c r="AC47727" s="117"/>
      <c r="AD47727" s="117"/>
      <c r="AE47727" s="117"/>
      <c r="AF47727" s="117"/>
    </row>
    <row r="47728" spans="4:32" x14ac:dyDescent="0.2">
      <c r="D47728" s="113"/>
      <c r="E47728" s="113"/>
      <c r="F47728" s="113"/>
      <c r="G47728" s="113"/>
      <c r="J47728" s="113"/>
      <c r="K47728" s="113"/>
      <c r="L47728" s="117"/>
      <c r="M47728" s="117"/>
      <c r="N47728" s="117"/>
      <c r="O47728" s="117"/>
      <c r="P47728" s="117"/>
      <c r="Q47728" s="117"/>
      <c r="R47728" s="117"/>
      <c r="S47728" s="117"/>
      <c r="T47728" s="117"/>
      <c r="U47728" s="117"/>
      <c r="V47728" s="117"/>
      <c r="W47728" s="117"/>
      <c r="X47728" s="117"/>
      <c r="Y47728" s="117"/>
      <c r="Z47728" s="117"/>
      <c r="AA47728" s="117"/>
      <c r="AB47728" s="117"/>
      <c r="AC47728" s="117"/>
      <c r="AD47728" s="117"/>
      <c r="AE47728" s="117"/>
      <c r="AF47728" s="117"/>
    </row>
    <row r="47729" spans="4:32" x14ac:dyDescent="0.2">
      <c r="D47729" s="113"/>
      <c r="E47729" s="113"/>
      <c r="F47729" s="113"/>
      <c r="G47729" s="113"/>
      <c r="J47729" s="113"/>
      <c r="K47729" s="113"/>
      <c r="L47729" s="117"/>
      <c r="M47729" s="117"/>
      <c r="N47729" s="117"/>
      <c r="O47729" s="117"/>
      <c r="P47729" s="117"/>
      <c r="Q47729" s="117"/>
      <c r="R47729" s="117"/>
      <c r="S47729" s="117"/>
      <c r="T47729" s="117"/>
      <c r="U47729" s="117"/>
      <c r="V47729" s="117"/>
      <c r="W47729" s="117"/>
      <c r="X47729" s="117"/>
      <c r="Y47729" s="117"/>
      <c r="Z47729" s="117"/>
      <c r="AA47729" s="117"/>
      <c r="AB47729" s="117"/>
      <c r="AC47729" s="117"/>
      <c r="AD47729" s="117"/>
      <c r="AE47729" s="117"/>
      <c r="AF47729" s="117"/>
    </row>
    <row r="47730" spans="4:32" x14ac:dyDescent="0.2">
      <c r="D47730" s="113"/>
      <c r="E47730" s="113"/>
      <c r="F47730" s="113"/>
      <c r="G47730" s="113"/>
      <c r="J47730" s="113"/>
      <c r="K47730" s="113"/>
      <c r="L47730" s="117"/>
      <c r="M47730" s="117"/>
      <c r="N47730" s="117"/>
      <c r="O47730" s="117"/>
      <c r="P47730" s="117"/>
      <c r="Q47730" s="117"/>
      <c r="R47730" s="117"/>
      <c r="S47730" s="117"/>
      <c r="T47730" s="117"/>
      <c r="U47730" s="117"/>
      <c r="V47730" s="117"/>
      <c r="W47730" s="117"/>
      <c r="X47730" s="117"/>
      <c r="Y47730" s="117"/>
      <c r="Z47730" s="117"/>
      <c r="AA47730" s="117"/>
      <c r="AB47730" s="117"/>
      <c r="AC47730" s="117"/>
      <c r="AD47730" s="117"/>
      <c r="AE47730" s="117"/>
      <c r="AF47730" s="117"/>
    </row>
    <row r="47731" spans="4:32" x14ac:dyDescent="0.2">
      <c r="D47731" s="113"/>
      <c r="E47731" s="113"/>
      <c r="F47731" s="113"/>
      <c r="G47731" s="113"/>
      <c r="J47731" s="113"/>
      <c r="K47731" s="113"/>
      <c r="L47731" s="117"/>
      <c r="M47731" s="117"/>
      <c r="N47731" s="117"/>
      <c r="O47731" s="117"/>
      <c r="P47731" s="117"/>
      <c r="Q47731" s="117"/>
      <c r="R47731" s="117"/>
      <c r="S47731" s="117"/>
      <c r="T47731" s="117"/>
      <c r="U47731" s="117"/>
      <c r="V47731" s="117"/>
      <c r="W47731" s="117"/>
      <c r="X47731" s="117"/>
      <c r="Y47731" s="117"/>
      <c r="Z47731" s="117"/>
      <c r="AA47731" s="117"/>
      <c r="AB47731" s="117"/>
      <c r="AC47731" s="117"/>
      <c r="AD47731" s="117"/>
      <c r="AE47731" s="117"/>
      <c r="AF47731" s="117"/>
    </row>
    <row r="47732" spans="4:32" x14ac:dyDescent="0.2">
      <c r="D47732" s="113"/>
      <c r="E47732" s="113"/>
      <c r="F47732" s="113"/>
      <c r="G47732" s="113"/>
      <c r="J47732" s="113"/>
      <c r="K47732" s="113"/>
      <c r="L47732" s="117"/>
      <c r="M47732" s="117"/>
      <c r="N47732" s="117"/>
      <c r="O47732" s="117"/>
      <c r="P47732" s="117"/>
      <c r="Q47732" s="117"/>
      <c r="R47732" s="117"/>
      <c r="S47732" s="117"/>
      <c r="T47732" s="117"/>
      <c r="U47732" s="117"/>
      <c r="V47732" s="117"/>
      <c r="W47732" s="117"/>
      <c r="X47732" s="117"/>
      <c r="Y47732" s="117"/>
      <c r="Z47732" s="117"/>
      <c r="AA47732" s="117"/>
      <c r="AB47732" s="117"/>
      <c r="AC47732" s="117"/>
      <c r="AD47732" s="117"/>
      <c r="AE47732" s="117"/>
      <c r="AF47732" s="117"/>
    </row>
    <row r="47733" spans="4:32" x14ac:dyDescent="0.2">
      <c r="D47733" s="113"/>
      <c r="E47733" s="113"/>
      <c r="F47733" s="113"/>
      <c r="G47733" s="113"/>
      <c r="J47733" s="113"/>
      <c r="K47733" s="113"/>
      <c r="L47733" s="117"/>
      <c r="M47733" s="117"/>
      <c r="N47733" s="117"/>
      <c r="O47733" s="117"/>
      <c r="P47733" s="117"/>
      <c r="Q47733" s="117"/>
      <c r="R47733" s="117"/>
      <c r="S47733" s="117"/>
      <c r="T47733" s="117"/>
      <c r="U47733" s="117"/>
      <c r="V47733" s="117"/>
      <c r="W47733" s="117"/>
      <c r="X47733" s="117"/>
      <c r="Y47733" s="117"/>
      <c r="Z47733" s="117"/>
      <c r="AA47733" s="117"/>
      <c r="AB47733" s="117"/>
      <c r="AC47733" s="117"/>
      <c r="AD47733" s="117"/>
      <c r="AE47733" s="117"/>
      <c r="AF47733" s="117"/>
    </row>
    <row r="47734" spans="4:32" x14ac:dyDescent="0.2">
      <c r="D47734" s="113"/>
      <c r="E47734" s="113"/>
      <c r="F47734" s="113"/>
      <c r="G47734" s="113"/>
      <c r="J47734" s="113"/>
      <c r="K47734" s="113"/>
      <c r="L47734" s="117"/>
      <c r="M47734" s="117"/>
      <c r="N47734" s="117"/>
      <c r="O47734" s="117"/>
      <c r="P47734" s="117"/>
      <c r="Q47734" s="117"/>
      <c r="R47734" s="117"/>
      <c r="S47734" s="117"/>
      <c r="T47734" s="117"/>
      <c r="U47734" s="117"/>
      <c r="V47734" s="117"/>
      <c r="W47734" s="117"/>
      <c r="X47734" s="117"/>
      <c r="Y47734" s="117"/>
      <c r="Z47734" s="117"/>
      <c r="AA47734" s="117"/>
      <c r="AB47734" s="117"/>
      <c r="AC47734" s="117"/>
      <c r="AD47734" s="117"/>
      <c r="AE47734" s="117"/>
      <c r="AF47734" s="117"/>
    </row>
    <row r="47735" spans="4:32" x14ac:dyDescent="0.2">
      <c r="D47735" s="113"/>
      <c r="E47735" s="113"/>
      <c r="F47735" s="113"/>
      <c r="G47735" s="113"/>
      <c r="J47735" s="113"/>
      <c r="K47735" s="113"/>
      <c r="L47735" s="117"/>
      <c r="M47735" s="117"/>
      <c r="N47735" s="117"/>
      <c r="O47735" s="117"/>
      <c r="P47735" s="117"/>
      <c r="Q47735" s="117"/>
      <c r="R47735" s="117"/>
      <c r="S47735" s="117"/>
      <c r="T47735" s="117"/>
      <c r="U47735" s="117"/>
      <c r="V47735" s="117"/>
      <c r="W47735" s="117"/>
      <c r="X47735" s="117"/>
      <c r="Y47735" s="117"/>
      <c r="Z47735" s="117"/>
      <c r="AA47735" s="117"/>
      <c r="AB47735" s="117"/>
      <c r="AC47735" s="117"/>
      <c r="AD47735" s="117"/>
      <c r="AE47735" s="117"/>
      <c r="AF47735" s="117"/>
    </row>
    <row r="47736" spans="4:32" x14ac:dyDescent="0.2">
      <c r="D47736" s="113"/>
      <c r="E47736" s="113"/>
      <c r="F47736" s="113"/>
      <c r="G47736" s="113"/>
      <c r="J47736" s="113"/>
      <c r="K47736" s="113"/>
      <c r="L47736" s="117"/>
      <c r="M47736" s="117"/>
      <c r="N47736" s="117"/>
      <c r="O47736" s="117"/>
      <c r="P47736" s="117"/>
      <c r="Q47736" s="117"/>
      <c r="R47736" s="117"/>
      <c r="S47736" s="117"/>
      <c r="T47736" s="117"/>
      <c r="U47736" s="117"/>
      <c r="V47736" s="117"/>
      <c r="W47736" s="117"/>
      <c r="X47736" s="117"/>
      <c r="Y47736" s="117"/>
      <c r="Z47736" s="117"/>
      <c r="AA47736" s="117"/>
      <c r="AB47736" s="117"/>
      <c r="AC47736" s="117"/>
      <c r="AD47736" s="117"/>
      <c r="AE47736" s="117"/>
      <c r="AF47736" s="117"/>
    </row>
    <row r="47737" spans="4:32" x14ac:dyDescent="0.2">
      <c r="D47737" s="113"/>
      <c r="E47737" s="113"/>
      <c r="F47737" s="113"/>
      <c r="G47737" s="113"/>
      <c r="J47737" s="113"/>
      <c r="K47737" s="113"/>
      <c r="L47737" s="117"/>
      <c r="M47737" s="117"/>
      <c r="N47737" s="117"/>
      <c r="O47737" s="117"/>
      <c r="P47737" s="117"/>
      <c r="Q47737" s="117"/>
      <c r="R47737" s="117"/>
      <c r="S47737" s="117"/>
      <c r="T47737" s="117"/>
      <c r="U47737" s="117"/>
      <c r="V47737" s="117"/>
      <c r="W47737" s="117"/>
      <c r="X47737" s="117"/>
      <c r="Y47737" s="117"/>
      <c r="Z47737" s="117"/>
      <c r="AA47737" s="117"/>
      <c r="AB47737" s="117"/>
      <c r="AC47737" s="117"/>
      <c r="AD47737" s="117"/>
      <c r="AE47737" s="117"/>
      <c r="AF47737" s="117"/>
    </row>
    <row r="47738" spans="4:32" x14ac:dyDescent="0.2">
      <c r="D47738" s="113"/>
      <c r="E47738" s="113"/>
      <c r="F47738" s="113"/>
      <c r="G47738" s="113"/>
      <c r="J47738" s="113"/>
      <c r="K47738" s="113"/>
      <c r="L47738" s="117"/>
      <c r="M47738" s="117"/>
      <c r="N47738" s="117"/>
      <c r="O47738" s="117"/>
      <c r="P47738" s="117"/>
      <c r="Q47738" s="117"/>
      <c r="R47738" s="117"/>
      <c r="S47738" s="117"/>
      <c r="T47738" s="117"/>
      <c r="U47738" s="117"/>
      <c r="V47738" s="117"/>
      <c r="W47738" s="117"/>
      <c r="X47738" s="117"/>
      <c r="Y47738" s="117"/>
      <c r="Z47738" s="117"/>
      <c r="AA47738" s="117"/>
      <c r="AB47738" s="117"/>
      <c r="AC47738" s="117"/>
      <c r="AD47738" s="117"/>
      <c r="AE47738" s="117"/>
      <c r="AF47738" s="117"/>
    </row>
    <row r="47739" spans="4:32" x14ac:dyDescent="0.2">
      <c r="D47739" s="113"/>
      <c r="E47739" s="113"/>
      <c r="F47739" s="113"/>
      <c r="G47739" s="113"/>
      <c r="J47739" s="113"/>
      <c r="K47739" s="113"/>
      <c r="L47739" s="117"/>
      <c r="M47739" s="117"/>
      <c r="N47739" s="117"/>
      <c r="O47739" s="117"/>
      <c r="P47739" s="117"/>
      <c r="Q47739" s="117"/>
      <c r="R47739" s="117"/>
      <c r="S47739" s="117"/>
      <c r="T47739" s="117"/>
      <c r="U47739" s="117"/>
      <c r="V47739" s="117"/>
      <c r="W47739" s="117"/>
      <c r="X47739" s="117"/>
      <c r="Y47739" s="117"/>
      <c r="Z47739" s="117"/>
      <c r="AA47739" s="117"/>
      <c r="AB47739" s="117"/>
      <c r="AC47739" s="117"/>
      <c r="AD47739" s="117"/>
      <c r="AE47739" s="117"/>
      <c r="AF47739" s="117"/>
    </row>
    <row r="47740" spans="4:32" x14ac:dyDescent="0.2">
      <c r="D47740" s="113"/>
      <c r="E47740" s="113"/>
      <c r="F47740" s="113"/>
      <c r="G47740" s="113"/>
      <c r="J47740" s="113"/>
      <c r="K47740" s="113"/>
      <c r="L47740" s="117"/>
      <c r="M47740" s="117"/>
      <c r="N47740" s="117"/>
      <c r="O47740" s="117"/>
      <c r="P47740" s="117"/>
      <c r="Q47740" s="117"/>
      <c r="R47740" s="117"/>
      <c r="S47740" s="117"/>
      <c r="T47740" s="117"/>
      <c r="U47740" s="117"/>
      <c r="V47740" s="117"/>
      <c r="W47740" s="117"/>
      <c r="X47740" s="117"/>
      <c r="Y47740" s="117"/>
      <c r="Z47740" s="117"/>
      <c r="AA47740" s="117"/>
      <c r="AB47740" s="117"/>
      <c r="AC47740" s="117"/>
      <c r="AD47740" s="117"/>
      <c r="AE47740" s="117"/>
      <c r="AF47740" s="117"/>
    </row>
    <row r="47741" spans="4:32" x14ac:dyDescent="0.2">
      <c r="D47741" s="113"/>
      <c r="E47741" s="113"/>
      <c r="F47741" s="113"/>
      <c r="G47741" s="113"/>
      <c r="J47741" s="113"/>
      <c r="K47741" s="113"/>
      <c r="L47741" s="117"/>
      <c r="M47741" s="117"/>
      <c r="N47741" s="117"/>
      <c r="O47741" s="117"/>
      <c r="P47741" s="117"/>
      <c r="Q47741" s="117"/>
      <c r="R47741" s="117"/>
      <c r="S47741" s="117"/>
      <c r="T47741" s="117"/>
      <c r="U47741" s="117"/>
      <c r="V47741" s="117"/>
      <c r="W47741" s="117"/>
      <c r="X47741" s="117"/>
      <c r="Y47741" s="117"/>
      <c r="Z47741" s="117"/>
      <c r="AA47741" s="117"/>
      <c r="AB47741" s="117"/>
      <c r="AC47741" s="117"/>
      <c r="AD47741" s="117"/>
      <c r="AE47741" s="117"/>
      <c r="AF47741" s="117"/>
    </row>
    <row r="47742" spans="4:32" x14ac:dyDescent="0.2">
      <c r="D47742" s="113"/>
      <c r="E47742" s="113"/>
      <c r="F47742" s="113"/>
      <c r="G47742" s="113"/>
      <c r="J47742" s="113"/>
      <c r="K47742" s="113"/>
      <c r="L47742" s="117"/>
      <c r="M47742" s="117"/>
      <c r="N47742" s="117"/>
      <c r="O47742" s="117"/>
      <c r="P47742" s="117"/>
      <c r="Q47742" s="117"/>
      <c r="R47742" s="117"/>
      <c r="S47742" s="117"/>
      <c r="T47742" s="117"/>
      <c r="U47742" s="117"/>
      <c r="V47742" s="117"/>
      <c r="W47742" s="117"/>
      <c r="X47742" s="117"/>
      <c r="Y47742" s="117"/>
      <c r="Z47742" s="117"/>
      <c r="AA47742" s="117"/>
      <c r="AB47742" s="117"/>
      <c r="AC47742" s="117"/>
      <c r="AD47742" s="117"/>
      <c r="AE47742" s="117"/>
      <c r="AF47742" s="117"/>
    </row>
    <row r="47743" spans="4:32" x14ac:dyDescent="0.2">
      <c r="D47743" s="113"/>
      <c r="E47743" s="113"/>
      <c r="F47743" s="113"/>
      <c r="G47743" s="113"/>
      <c r="J47743" s="113"/>
      <c r="K47743" s="113"/>
      <c r="L47743" s="117"/>
      <c r="M47743" s="117"/>
      <c r="N47743" s="117"/>
      <c r="O47743" s="117"/>
      <c r="P47743" s="117"/>
      <c r="Q47743" s="117"/>
      <c r="R47743" s="117"/>
      <c r="S47743" s="117"/>
      <c r="T47743" s="117"/>
      <c r="U47743" s="117"/>
      <c r="V47743" s="117"/>
      <c r="W47743" s="117"/>
      <c r="X47743" s="117"/>
      <c r="Y47743" s="117"/>
      <c r="Z47743" s="117"/>
      <c r="AA47743" s="117"/>
      <c r="AB47743" s="117"/>
      <c r="AC47743" s="117"/>
      <c r="AD47743" s="117"/>
      <c r="AE47743" s="117"/>
      <c r="AF47743" s="117"/>
    </row>
    <row r="47744" spans="4:32" x14ac:dyDescent="0.2">
      <c r="D47744" s="113"/>
      <c r="E47744" s="113"/>
      <c r="F47744" s="113"/>
      <c r="G47744" s="113"/>
      <c r="J47744" s="113"/>
      <c r="K47744" s="113"/>
      <c r="L47744" s="117"/>
      <c r="M47744" s="117"/>
      <c r="N47744" s="117"/>
      <c r="O47744" s="117"/>
      <c r="P47744" s="117"/>
      <c r="Q47744" s="117"/>
      <c r="R47744" s="117"/>
      <c r="S47744" s="117"/>
      <c r="T47744" s="117"/>
      <c r="U47744" s="117"/>
      <c r="V47744" s="117"/>
      <c r="W47744" s="117"/>
      <c r="X47744" s="117"/>
      <c r="Y47744" s="117"/>
      <c r="Z47744" s="117"/>
      <c r="AA47744" s="117"/>
      <c r="AB47744" s="117"/>
      <c r="AC47744" s="117"/>
      <c r="AD47744" s="117"/>
      <c r="AE47744" s="117"/>
      <c r="AF47744" s="117"/>
    </row>
    <row r="47745" spans="4:32" x14ac:dyDescent="0.2">
      <c r="D47745" s="113"/>
      <c r="E47745" s="113"/>
      <c r="F47745" s="113"/>
      <c r="G47745" s="113"/>
      <c r="J47745" s="113"/>
      <c r="K47745" s="113"/>
      <c r="L47745" s="117"/>
      <c r="M47745" s="117"/>
      <c r="N47745" s="117"/>
      <c r="O47745" s="117"/>
      <c r="P47745" s="117"/>
      <c r="Q47745" s="117"/>
      <c r="R47745" s="117"/>
      <c r="S47745" s="117"/>
      <c r="T47745" s="117"/>
      <c r="U47745" s="117"/>
      <c r="V47745" s="117"/>
      <c r="W47745" s="117"/>
      <c r="X47745" s="117"/>
      <c r="Y47745" s="117"/>
      <c r="Z47745" s="117"/>
      <c r="AA47745" s="117"/>
      <c r="AB47745" s="117"/>
      <c r="AC47745" s="117"/>
      <c r="AD47745" s="117"/>
      <c r="AE47745" s="117"/>
      <c r="AF47745" s="117"/>
    </row>
    <row r="47746" spans="4:32" x14ac:dyDescent="0.2">
      <c r="D47746" s="113"/>
      <c r="E47746" s="113"/>
      <c r="F47746" s="113"/>
      <c r="G47746" s="113"/>
      <c r="J47746" s="113"/>
      <c r="K47746" s="113"/>
      <c r="L47746" s="117"/>
      <c r="M47746" s="117"/>
      <c r="N47746" s="117"/>
      <c r="O47746" s="117"/>
      <c r="P47746" s="117"/>
      <c r="Q47746" s="117"/>
      <c r="R47746" s="117"/>
      <c r="S47746" s="117"/>
      <c r="T47746" s="117"/>
      <c r="U47746" s="117"/>
      <c r="V47746" s="117"/>
      <c r="W47746" s="117"/>
      <c r="X47746" s="117"/>
      <c r="Y47746" s="117"/>
      <c r="Z47746" s="117"/>
      <c r="AA47746" s="117"/>
      <c r="AB47746" s="117"/>
      <c r="AC47746" s="117"/>
      <c r="AD47746" s="117"/>
      <c r="AE47746" s="117"/>
      <c r="AF47746" s="117"/>
    </row>
    <row r="47747" spans="4:32" x14ac:dyDescent="0.2">
      <c r="D47747" s="113"/>
      <c r="E47747" s="113"/>
      <c r="F47747" s="113"/>
      <c r="G47747" s="113"/>
      <c r="J47747" s="113"/>
      <c r="K47747" s="113"/>
      <c r="L47747" s="117"/>
      <c r="M47747" s="117"/>
      <c r="N47747" s="117"/>
      <c r="O47747" s="117"/>
      <c r="P47747" s="117"/>
      <c r="Q47747" s="117"/>
      <c r="R47747" s="117"/>
      <c r="S47747" s="117"/>
      <c r="T47747" s="117"/>
      <c r="U47747" s="117"/>
      <c r="V47747" s="117"/>
      <c r="W47747" s="117"/>
      <c r="X47747" s="117"/>
      <c r="Y47747" s="117"/>
      <c r="Z47747" s="117"/>
      <c r="AA47747" s="117"/>
      <c r="AB47747" s="117"/>
      <c r="AC47747" s="117"/>
      <c r="AD47747" s="117"/>
      <c r="AE47747" s="117"/>
      <c r="AF47747" s="117"/>
    </row>
    <row r="47748" spans="4:32" x14ac:dyDescent="0.2">
      <c r="D47748" s="113"/>
      <c r="E47748" s="113"/>
      <c r="F47748" s="113"/>
      <c r="G47748" s="113"/>
      <c r="J47748" s="113"/>
      <c r="K47748" s="113"/>
      <c r="L47748" s="117"/>
      <c r="M47748" s="117"/>
      <c r="N47748" s="117"/>
      <c r="O47748" s="117"/>
      <c r="P47748" s="117"/>
      <c r="Q47748" s="117"/>
      <c r="R47748" s="117"/>
      <c r="S47748" s="117"/>
      <c r="T47748" s="117"/>
      <c r="U47748" s="117"/>
      <c r="V47748" s="117"/>
      <c r="W47748" s="117"/>
      <c r="X47748" s="117"/>
      <c r="Y47748" s="117"/>
      <c r="Z47748" s="117"/>
      <c r="AA47748" s="117"/>
      <c r="AB47748" s="117"/>
      <c r="AC47748" s="117"/>
      <c r="AD47748" s="117"/>
      <c r="AE47748" s="117"/>
      <c r="AF47748" s="117"/>
    </row>
    <row r="47749" spans="4:32" x14ac:dyDescent="0.2">
      <c r="D47749" s="113"/>
      <c r="E47749" s="113"/>
      <c r="F47749" s="113"/>
      <c r="G47749" s="113"/>
      <c r="J47749" s="113"/>
      <c r="K47749" s="113"/>
      <c r="L47749" s="117"/>
      <c r="M47749" s="117"/>
      <c r="N47749" s="117"/>
      <c r="O47749" s="117"/>
      <c r="P47749" s="117"/>
      <c r="Q47749" s="117"/>
      <c r="R47749" s="117"/>
      <c r="S47749" s="117"/>
      <c r="T47749" s="117"/>
      <c r="U47749" s="117"/>
      <c r="V47749" s="117"/>
      <c r="W47749" s="117"/>
      <c r="X47749" s="117"/>
      <c r="Y47749" s="117"/>
      <c r="Z47749" s="117"/>
      <c r="AA47749" s="117"/>
      <c r="AB47749" s="117"/>
      <c r="AC47749" s="117"/>
      <c r="AD47749" s="117"/>
      <c r="AE47749" s="117"/>
      <c r="AF47749" s="117"/>
    </row>
    <row r="47750" spans="4:32" x14ac:dyDescent="0.2">
      <c r="D47750" s="113"/>
      <c r="E47750" s="113"/>
      <c r="F47750" s="113"/>
      <c r="G47750" s="113"/>
      <c r="J47750" s="113"/>
      <c r="K47750" s="113"/>
      <c r="L47750" s="117"/>
      <c r="M47750" s="117"/>
      <c r="N47750" s="117"/>
      <c r="O47750" s="117"/>
      <c r="P47750" s="117"/>
      <c r="Q47750" s="117"/>
      <c r="R47750" s="117"/>
      <c r="S47750" s="117"/>
      <c r="T47750" s="117"/>
      <c r="U47750" s="117"/>
      <c r="V47750" s="117"/>
      <c r="W47750" s="117"/>
      <c r="X47750" s="117"/>
      <c r="Y47750" s="117"/>
      <c r="Z47750" s="117"/>
      <c r="AA47750" s="117"/>
      <c r="AB47750" s="117"/>
      <c r="AC47750" s="117"/>
      <c r="AD47750" s="117"/>
      <c r="AE47750" s="117"/>
      <c r="AF47750" s="117"/>
    </row>
    <row r="47751" spans="4:32" x14ac:dyDescent="0.2">
      <c r="D47751" s="113"/>
      <c r="E47751" s="113"/>
      <c r="F47751" s="113"/>
      <c r="G47751" s="113"/>
      <c r="J47751" s="113"/>
      <c r="K47751" s="113"/>
      <c r="L47751" s="117"/>
      <c r="M47751" s="117"/>
      <c r="N47751" s="117"/>
      <c r="O47751" s="117"/>
      <c r="P47751" s="117"/>
      <c r="Q47751" s="117"/>
      <c r="R47751" s="117"/>
      <c r="S47751" s="117"/>
      <c r="T47751" s="117"/>
      <c r="U47751" s="117"/>
      <c r="V47751" s="117"/>
      <c r="W47751" s="117"/>
      <c r="X47751" s="117"/>
      <c r="Y47751" s="117"/>
      <c r="Z47751" s="117"/>
      <c r="AA47751" s="117"/>
      <c r="AB47751" s="117"/>
      <c r="AC47751" s="117"/>
      <c r="AD47751" s="117"/>
      <c r="AE47751" s="117"/>
      <c r="AF47751" s="117"/>
    </row>
    <row r="47752" spans="4:32" x14ac:dyDescent="0.2">
      <c r="D47752" s="113"/>
      <c r="E47752" s="113"/>
      <c r="F47752" s="113"/>
      <c r="G47752" s="113"/>
      <c r="J47752" s="113"/>
      <c r="K47752" s="113"/>
      <c r="L47752" s="117"/>
      <c r="M47752" s="117"/>
      <c r="N47752" s="117"/>
      <c r="O47752" s="117"/>
      <c r="P47752" s="117"/>
      <c r="Q47752" s="117"/>
      <c r="R47752" s="117"/>
      <c r="S47752" s="117"/>
      <c r="T47752" s="117"/>
      <c r="U47752" s="117"/>
      <c r="V47752" s="117"/>
      <c r="W47752" s="117"/>
      <c r="X47752" s="117"/>
      <c r="Y47752" s="117"/>
      <c r="Z47752" s="117"/>
      <c r="AA47752" s="117"/>
      <c r="AB47752" s="117"/>
      <c r="AC47752" s="117"/>
      <c r="AD47752" s="117"/>
      <c r="AE47752" s="117"/>
      <c r="AF47752" s="117"/>
    </row>
    <row r="47753" spans="4:32" x14ac:dyDescent="0.2">
      <c r="D47753" s="113"/>
      <c r="E47753" s="113"/>
      <c r="F47753" s="113"/>
      <c r="G47753" s="113"/>
      <c r="J47753" s="113"/>
      <c r="K47753" s="113"/>
      <c r="L47753" s="117"/>
      <c r="M47753" s="117"/>
      <c r="N47753" s="117"/>
      <c r="O47753" s="117"/>
      <c r="P47753" s="117"/>
      <c r="Q47753" s="117"/>
      <c r="R47753" s="117"/>
      <c r="S47753" s="117"/>
      <c r="T47753" s="117"/>
      <c r="U47753" s="117"/>
      <c r="V47753" s="117"/>
      <c r="W47753" s="117"/>
      <c r="X47753" s="117"/>
      <c r="Y47753" s="117"/>
      <c r="Z47753" s="117"/>
      <c r="AA47753" s="117"/>
      <c r="AB47753" s="117"/>
      <c r="AC47753" s="117"/>
      <c r="AD47753" s="117"/>
      <c r="AE47753" s="117"/>
      <c r="AF47753" s="117"/>
    </row>
    <row r="47754" spans="4:32" x14ac:dyDescent="0.2">
      <c r="D47754" s="113"/>
      <c r="E47754" s="113"/>
      <c r="F47754" s="113"/>
      <c r="G47754" s="113"/>
      <c r="J47754" s="113"/>
      <c r="K47754" s="113"/>
      <c r="L47754" s="117"/>
      <c r="M47754" s="117"/>
      <c r="N47754" s="117"/>
      <c r="O47754" s="117"/>
      <c r="P47754" s="117"/>
      <c r="Q47754" s="117"/>
      <c r="R47754" s="117"/>
      <c r="S47754" s="117"/>
      <c r="T47754" s="117"/>
      <c r="U47754" s="117"/>
      <c r="V47754" s="117"/>
      <c r="W47754" s="117"/>
      <c r="X47754" s="117"/>
      <c r="Y47754" s="117"/>
      <c r="Z47754" s="117"/>
      <c r="AA47754" s="117"/>
      <c r="AB47754" s="117"/>
      <c r="AC47754" s="117"/>
      <c r="AD47754" s="117"/>
      <c r="AE47754" s="117"/>
      <c r="AF47754" s="117"/>
    </row>
    <row r="47755" spans="4:32" x14ac:dyDescent="0.2">
      <c r="D47755" s="113"/>
      <c r="E47755" s="113"/>
      <c r="F47755" s="113"/>
      <c r="G47755" s="113"/>
      <c r="J47755" s="113"/>
      <c r="K47755" s="113"/>
      <c r="L47755" s="117"/>
      <c r="M47755" s="117"/>
      <c r="N47755" s="117"/>
      <c r="O47755" s="117"/>
      <c r="P47755" s="117"/>
      <c r="Q47755" s="117"/>
      <c r="R47755" s="117"/>
      <c r="S47755" s="117"/>
      <c r="T47755" s="117"/>
      <c r="U47755" s="117"/>
      <c r="V47755" s="117"/>
      <c r="W47755" s="117"/>
      <c r="X47755" s="117"/>
      <c r="Y47755" s="117"/>
      <c r="Z47755" s="117"/>
      <c r="AA47755" s="117"/>
      <c r="AB47755" s="117"/>
      <c r="AC47755" s="117"/>
      <c r="AD47755" s="117"/>
      <c r="AE47755" s="117"/>
      <c r="AF47755" s="117"/>
    </row>
    <row r="47756" spans="4:32" x14ac:dyDescent="0.2">
      <c r="D47756" s="113"/>
      <c r="E47756" s="113"/>
      <c r="F47756" s="113"/>
      <c r="G47756" s="113"/>
      <c r="J47756" s="113"/>
      <c r="K47756" s="113"/>
      <c r="L47756" s="117"/>
      <c r="M47756" s="117"/>
      <c r="N47756" s="117"/>
      <c r="O47756" s="117"/>
      <c r="P47756" s="117"/>
      <c r="Q47756" s="117"/>
      <c r="R47756" s="117"/>
      <c r="S47756" s="117"/>
      <c r="T47756" s="117"/>
      <c r="U47756" s="117"/>
      <c r="V47756" s="117"/>
      <c r="W47756" s="117"/>
      <c r="X47756" s="117"/>
      <c r="Y47756" s="117"/>
      <c r="Z47756" s="117"/>
      <c r="AA47756" s="117"/>
      <c r="AB47756" s="117"/>
      <c r="AC47756" s="117"/>
      <c r="AD47756" s="117"/>
      <c r="AE47756" s="117"/>
      <c r="AF47756" s="117"/>
    </row>
    <row r="47757" spans="4:32" x14ac:dyDescent="0.2">
      <c r="D47757" s="113"/>
      <c r="E47757" s="113"/>
      <c r="F47757" s="113"/>
      <c r="G47757" s="113"/>
      <c r="J47757" s="113"/>
      <c r="K47757" s="113"/>
      <c r="L47757" s="117"/>
      <c r="M47757" s="117"/>
      <c r="N47757" s="117"/>
      <c r="O47757" s="117"/>
      <c r="P47757" s="117"/>
      <c r="Q47757" s="117"/>
      <c r="R47757" s="117"/>
      <c r="S47757" s="117"/>
      <c r="T47757" s="117"/>
      <c r="U47757" s="117"/>
      <c r="V47757" s="117"/>
      <c r="W47757" s="117"/>
      <c r="X47757" s="117"/>
      <c r="Y47757" s="117"/>
      <c r="Z47757" s="117"/>
      <c r="AA47757" s="117"/>
      <c r="AB47757" s="117"/>
      <c r="AC47757" s="117"/>
      <c r="AD47757" s="117"/>
      <c r="AE47757" s="117"/>
      <c r="AF47757" s="117"/>
    </row>
    <row r="47758" spans="4:32" x14ac:dyDescent="0.2">
      <c r="D47758" s="113"/>
      <c r="E47758" s="113"/>
      <c r="F47758" s="113"/>
      <c r="G47758" s="113"/>
      <c r="J47758" s="113"/>
      <c r="K47758" s="113"/>
      <c r="L47758" s="117"/>
      <c r="M47758" s="117"/>
      <c r="N47758" s="117"/>
      <c r="O47758" s="117"/>
      <c r="P47758" s="117"/>
      <c r="Q47758" s="117"/>
      <c r="R47758" s="117"/>
      <c r="S47758" s="117"/>
      <c r="T47758" s="117"/>
      <c r="U47758" s="117"/>
      <c r="V47758" s="117"/>
      <c r="W47758" s="117"/>
      <c r="X47758" s="117"/>
      <c r="Y47758" s="117"/>
      <c r="Z47758" s="117"/>
      <c r="AA47758" s="117"/>
      <c r="AB47758" s="117"/>
      <c r="AC47758" s="117"/>
      <c r="AD47758" s="117"/>
      <c r="AE47758" s="117"/>
      <c r="AF47758" s="117"/>
    </row>
    <row r="47759" spans="4:32" x14ac:dyDescent="0.2">
      <c r="D47759" s="113"/>
      <c r="E47759" s="113"/>
      <c r="F47759" s="113"/>
      <c r="G47759" s="113"/>
      <c r="J47759" s="113"/>
      <c r="K47759" s="113"/>
      <c r="L47759" s="117"/>
      <c r="M47759" s="117"/>
      <c r="N47759" s="117"/>
      <c r="O47759" s="117"/>
      <c r="P47759" s="117"/>
      <c r="Q47759" s="117"/>
      <c r="R47759" s="117"/>
      <c r="S47759" s="117"/>
      <c r="T47759" s="117"/>
      <c r="U47759" s="117"/>
      <c r="V47759" s="117"/>
      <c r="W47759" s="117"/>
      <c r="X47759" s="117"/>
      <c r="Y47759" s="117"/>
      <c r="Z47759" s="117"/>
      <c r="AA47759" s="117"/>
      <c r="AB47759" s="117"/>
      <c r="AC47759" s="117"/>
      <c r="AD47759" s="117"/>
      <c r="AE47759" s="117"/>
      <c r="AF47759" s="117"/>
    </row>
    <row r="47760" spans="4:32" x14ac:dyDescent="0.2">
      <c r="D47760" s="113"/>
      <c r="E47760" s="113"/>
      <c r="F47760" s="113"/>
      <c r="G47760" s="113"/>
      <c r="J47760" s="113"/>
      <c r="K47760" s="113"/>
      <c r="L47760" s="117"/>
      <c r="M47760" s="117"/>
      <c r="N47760" s="117"/>
      <c r="O47760" s="117"/>
      <c r="P47760" s="117"/>
      <c r="Q47760" s="117"/>
      <c r="R47760" s="117"/>
      <c r="S47760" s="117"/>
      <c r="T47760" s="117"/>
      <c r="U47760" s="117"/>
      <c r="V47760" s="117"/>
      <c r="W47760" s="117"/>
      <c r="X47760" s="117"/>
      <c r="Y47760" s="117"/>
      <c r="Z47760" s="117"/>
      <c r="AA47760" s="117"/>
      <c r="AB47760" s="117"/>
      <c r="AC47760" s="117"/>
      <c r="AD47760" s="117"/>
      <c r="AE47760" s="117"/>
      <c r="AF47760" s="117"/>
    </row>
    <row r="47761" spans="4:32" x14ac:dyDescent="0.2">
      <c r="D47761" s="113"/>
      <c r="E47761" s="113"/>
      <c r="F47761" s="113"/>
      <c r="G47761" s="113"/>
      <c r="J47761" s="113"/>
      <c r="K47761" s="113"/>
      <c r="L47761" s="117"/>
      <c r="M47761" s="117"/>
      <c r="N47761" s="117"/>
      <c r="O47761" s="117"/>
      <c r="P47761" s="117"/>
      <c r="Q47761" s="117"/>
      <c r="R47761" s="117"/>
      <c r="S47761" s="117"/>
      <c r="T47761" s="117"/>
      <c r="U47761" s="117"/>
      <c r="V47761" s="117"/>
      <c r="W47761" s="117"/>
      <c r="X47761" s="117"/>
      <c r="Y47761" s="117"/>
      <c r="Z47761" s="117"/>
      <c r="AA47761" s="117"/>
      <c r="AB47761" s="117"/>
      <c r="AC47761" s="117"/>
      <c r="AD47761" s="117"/>
      <c r="AE47761" s="117"/>
      <c r="AF47761" s="117"/>
    </row>
    <row r="47762" spans="4:32" x14ac:dyDescent="0.2">
      <c r="D47762" s="113"/>
      <c r="E47762" s="113"/>
      <c r="F47762" s="113"/>
      <c r="G47762" s="113"/>
      <c r="J47762" s="113"/>
      <c r="K47762" s="113"/>
      <c r="L47762" s="117"/>
      <c r="M47762" s="117"/>
      <c r="N47762" s="117"/>
      <c r="O47762" s="117"/>
      <c r="P47762" s="117"/>
      <c r="Q47762" s="117"/>
      <c r="R47762" s="117"/>
      <c r="S47762" s="117"/>
      <c r="T47762" s="117"/>
      <c r="U47762" s="117"/>
      <c r="V47762" s="117"/>
      <c r="W47762" s="117"/>
      <c r="X47762" s="117"/>
      <c r="Y47762" s="117"/>
      <c r="Z47762" s="117"/>
      <c r="AA47762" s="117"/>
      <c r="AB47762" s="117"/>
      <c r="AC47762" s="117"/>
      <c r="AD47762" s="117"/>
      <c r="AE47762" s="117"/>
      <c r="AF47762" s="117"/>
    </row>
    <row r="47763" spans="4:32" x14ac:dyDescent="0.2">
      <c r="D47763" s="113"/>
      <c r="E47763" s="113"/>
      <c r="F47763" s="113"/>
      <c r="G47763" s="113"/>
      <c r="J47763" s="113"/>
      <c r="K47763" s="113"/>
      <c r="L47763" s="117"/>
      <c r="M47763" s="117"/>
      <c r="N47763" s="117"/>
      <c r="O47763" s="117"/>
      <c r="P47763" s="117"/>
      <c r="Q47763" s="117"/>
      <c r="R47763" s="117"/>
      <c r="S47763" s="117"/>
      <c r="T47763" s="117"/>
      <c r="U47763" s="117"/>
      <c r="V47763" s="117"/>
      <c r="W47763" s="117"/>
      <c r="X47763" s="117"/>
      <c r="Y47763" s="117"/>
      <c r="Z47763" s="117"/>
      <c r="AA47763" s="117"/>
      <c r="AB47763" s="117"/>
      <c r="AC47763" s="117"/>
      <c r="AD47763" s="117"/>
      <c r="AE47763" s="117"/>
      <c r="AF47763" s="117"/>
    </row>
    <row r="47764" spans="4:32" x14ac:dyDescent="0.2">
      <c r="D47764" s="113"/>
      <c r="E47764" s="113"/>
      <c r="F47764" s="113"/>
      <c r="G47764" s="113"/>
      <c r="J47764" s="113"/>
      <c r="K47764" s="113"/>
      <c r="L47764" s="117"/>
      <c r="M47764" s="117"/>
      <c r="N47764" s="117"/>
      <c r="O47764" s="117"/>
      <c r="P47764" s="117"/>
      <c r="Q47764" s="117"/>
      <c r="R47764" s="117"/>
      <c r="S47764" s="117"/>
      <c r="T47764" s="117"/>
      <c r="U47764" s="117"/>
      <c r="V47764" s="117"/>
      <c r="W47764" s="117"/>
      <c r="X47764" s="117"/>
      <c r="Y47764" s="117"/>
      <c r="Z47764" s="117"/>
      <c r="AA47764" s="117"/>
      <c r="AB47764" s="117"/>
      <c r="AC47764" s="117"/>
      <c r="AD47764" s="117"/>
      <c r="AE47764" s="117"/>
      <c r="AF47764" s="117"/>
    </row>
    <row r="47765" spans="4:32" x14ac:dyDescent="0.2">
      <c r="D47765" s="113"/>
      <c r="E47765" s="113"/>
      <c r="F47765" s="113"/>
      <c r="G47765" s="113"/>
      <c r="J47765" s="113"/>
      <c r="K47765" s="113"/>
      <c r="L47765" s="117"/>
      <c r="M47765" s="117"/>
      <c r="N47765" s="117"/>
      <c r="O47765" s="117"/>
      <c r="P47765" s="117"/>
      <c r="Q47765" s="117"/>
      <c r="R47765" s="117"/>
      <c r="S47765" s="117"/>
      <c r="T47765" s="117"/>
      <c r="U47765" s="117"/>
      <c r="V47765" s="117"/>
      <c r="W47765" s="117"/>
      <c r="X47765" s="117"/>
      <c r="Y47765" s="117"/>
      <c r="Z47765" s="117"/>
      <c r="AA47765" s="117"/>
      <c r="AB47765" s="117"/>
      <c r="AC47765" s="117"/>
      <c r="AD47765" s="117"/>
      <c r="AE47765" s="117"/>
      <c r="AF47765" s="117"/>
    </row>
    <row r="47766" spans="4:32" x14ac:dyDescent="0.2">
      <c r="D47766" s="113"/>
      <c r="E47766" s="113"/>
      <c r="F47766" s="113"/>
      <c r="G47766" s="113"/>
      <c r="J47766" s="113"/>
      <c r="K47766" s="113"/>
      <c r="L47766" s="117"/>
      <c r="M47766" s="117"/>
      <c r="N47766" s="117"/>
      <c r="O47766" s="117"/>
      <c r="P47766" s="117"/>
      <c r="Q47766" s="117"/>
      <c r="R47766" s="117"/>
      <c r="S47766" s="117"/>
      <c r="T47766" s="117"/>
      <c r="U47766" s="117"/>
      <c r="V47766" s="117"/>
      <c r="W47766" s="117"/>
      <c r="X47766" s="117"/>
      <c r="Y47766" s="117"/>
      <c r="Z47766" s="117"/>
      <c r="AA47766" s="117"/>
      <c r="AB47766" s="117"/>
      <c r="AC47766" s="117"/>
      <c r="AD47766" s="117"/>
      <c r="AE47766" s="117"/>
      <c r="AF47766" s="117"/>
    </row>
    <row r="47767" spans="4:32" x14ac:dyDescent="0.2">
      <c r="D47767" s="113"/>
      <c r="E47767" s="113"/>
      <c r="F47767" s="113"/>
      <c r="G47767" s="113"/>
      <c r="J47767" s="113"/>
      <c r="K47767" s="113"/>
      <c r="L47767" s="117"/>
      <c r="M47767" s="117"/>
      <c r="N47767" s="117"/>
      <c r="O47767" s="117"/>
      <c r="P47767" s="117"/>
      <c r="Q47767" s="117"/>
      <c r="R47767" s="117"/>
      <c r="S47767" s="117"/>
      <c r="T47767" s="117"/>
      <c r="U47767" s="117"/>
      <c r="V47767" s="117"/>
      <c r="W47767" s="117"/>
      <c r="X47767" s="117"/>
      <c r="Y47767" s="117"/>
      <c r="Z47767" s="117"/>
      <c r="AA47767" s="117"/>
      <c r="AB47767" s="117"/>
      <c r="AC47767" s="117"/>
      <c r="AD47767" s="117"/>
      <c r="AE47767" s="117"/>
      <c r="AF47767" s="117"/>
    </row>
    <row r="47768" spans="4:32" x14ac:dyDescent="0.2">
      <c r="D47768" s="113"/>
      <c r="E47768" s="113"/>
      <c r="F47768" s="113"/>
      <c r="G47768" s="113"/>
      <c r="J47768" s="113"/>
      <c r="K47768" s="113"/>
      <c r="L47768" s="117"/>
      <c r="M47768" s="117"/>
      <c r="N47768" s="117"/>
      <c r="O47768" s="117"/>
      <c r="P47768" s="117"/>
      <c r="Q47768" s="117"/>
      <c r="R47768" s="117"/>
      <c r="S47768" s="117"/>
      <c r="T47768" s="117"/>
      <c r="U47768" s="117"/>
      <c r="V47768" s="117"/>
      <c r="W47768" s="117"/>
      <c r="X47768" s="117"/>
      <c r="Y47768" s="117"/>
      <c r="Z47768" s="117"/>
      <c r="AA47768" s="117"/>
      <c r="AB47768" s="117"/>
      <c r="AC47768" s="117"/>
      <c r="AD47768" s="117"/>
      <c r="AE47768" s="117"/>
      <c r="AF47768" s="117"/>
    </row>
    <row r="47769" spans="4:32" x14ac:dyDescent="0.2">
      <c r="D47769" s="113"/>
      <c r="E47769" s="113"/>
      <c r="F47769" s="113"/>
      <c r="G47769" s="113"/>
      <c r="J47769" s="113"/>
      <c r="K47769" s="113"/>
      <c r="L47769" s="117"/>
      <c r="M47769" s="117"/>
      <c r="N47769" s="117"/>
      <c r="O47769" s="117"/>
      <c r="P47769" s="117"/>
      <c r="Q47769" s="117"/>
      <c r="R47769" s="117"/>
      <c r="S47769" s="117"/>
      <c r="T47769" s="117"/>
      <c r="U47769" s="117"/>
      <c r="V47769" s="117"/>
      <c r="W47769" s="117"/>
      <c r="X47769" s="117"/>
      <c r="Y47769" s="117"/>
      <c r="Z47769" s="117"/>
      <c r="AA47769" s="117"/>
      <c r="AB47769" s="117"/>
      <c r="AC47769" s="117"/>
      <c r="AD47769" s="117"/>
      <c r="AE47769" s="117"/>
      <c r="AF47769" s="117"/>
    </row>
    <row r="47770" spans="4:32" x14ac:dyDescent="0.2">
      <c r="D47770" s="113"/>
      <c r="E47770" s="113"/>
      <c r="F47770" s="113"/>
      <c r="G47770" s="113"/>
      <c r="J47770" s="113"/>
      <c r="K47770" s="113"/>
      <c r="L47770" s="117"/>
      <c r="M47770" s="117"/>
      <c r="N47770" s="117"/>
      <c r="O47770" s="117"/>
      <c r="P47770" s="117"/>
      <c r="Q47770" s="117"/>
      <c r="R47770" s="117"/>
      <c r="S47770" s="117"/>
      <c r="T47770" s="117"/>
      <c r="U47770" s="117"/>
      <c r="V47770" s="117"/>
      <c r="W47770" s="117"/>
      <c r="X47770" s="117"/>
      <c r="Y47770" s="117"/>
      <c r="Z47770" s="117"/>
      <c r="AA47770" s="117"/>
      <c r="AB47770" s="117"/>
      <c r="AC47770" s="117"/>
      <c r="AD47770" s="117"/>
      <c r="AE47770" s="117"/>
      <c r="AF47770" s="117"/>
    </row>
    <row r="47771" spans="4:32" x14ac:dyDescent="0.2">
      <c r="D47771" s="113"/>
      <c r="E47771" s="113"/>
      <c r="F47771" s="113"/>
      <c r="G47771" s="113"/>
      <c r="J47771" s="113"/>
      <c r="K47771" s="113"/>
      <c r="L47771" s="117"/>
      <c r="M47771" s="117"/>
      <c r="N47771" s="117"/>
      <c r="O47771" s="117"/>
      <c r="P47771" s="117"/>
      <c r="Q47771" s="117"/>
      <c r="R47771" s="117"/>
      <c r="S47771" s="117"/>
      <c r="T47771" s="117"/>
      <c r="U47771" s="117"/>
      <c r="V47771" s="117"/>
      <c r="W47771" s="117"/>
      <c r="X47771" s="117"/>
      <c r="Y47771" s="117"/>
      <c r="Z47771" s="117"/>
      <c r="AA47771" s="117"/>
      <c r="AB47771" s="117"/>
      <c r="AC47771" s="117"/>
      <c r="AD47771" s="117"/>
      <c r="AE47771" s="117"/>
      <c r="AF47771" s="117"/>
    </row>
    <row r="47772" spans="4:32" x14ac:dyDescent="0.2">
      <c r="D47772" s="113"/>
      <c r="E47772" s="113"/>
      <c r="F47772" s="113"/>
      <c r="G47772" s="113"/>
      <c r="J47772" s="113"/>
      <c r="K47772" s="113"/>
      <c r="L47772" s="117"/>
      <c r="M47772" s="117"/>
      <c r="N47772" s="117"/>
      <c r="O47772" s="117"/>
      <c r="P47772" s="117"/>
      <c r="Q47772" s="117"/>
      <c r="R47772" s="117"/>
      <c r="S47772" s="117"/>
      <c r="T47772" s="117"/>
      <c r="U47772" s="117"/>
      <c r="V47772" s="117"/>
      <c r="W47772" s="117"/>
      <c r="X47772" s="117"/>
      <c r="Y47772" s="117"/>
      <c r="Z47772" s="117"/>
      <c r="AA47772" s="117"/>
      <c r="AB47772" s="117"/>
      <c r="AC47772" s="117"/>
      <c r="AD47772" s="117"/>
      <c r="AE47772" s="117"/>
      <c r="AF47772" s="117"/>
    </row>
    <row r="47773" spans="4:32" x14ac:dyDescent="0.2">
      <c r="D47773" s="113"/>
      <c r="E47773" s="113"/>
      <c r="F47773" s="113"/>
      <c r="G47773" s="113"/>
      <c r="J47773" s="113"/>
      <c r="K47773" s="113"/>
      <c r="L47773" s="117"/>
      <c r="M47773" s="117"/>
      <c r="N47773" s="117"/>
      <c r="O47773" s="117"/>
      <c r="P47773" s="117"/>
      <c r="Q47773" s="117"/>
      <c r="R47773" s="117"/>
      <c r="S47773" s="117"/>
      <c r="T47773" s="117"/>
      <c r="U47773" s="117"/>
      <c r="V47773" s="117"/>
      <c r="W47773" s="117"/>
      <c r="X47773" s="117"/>
      <c r="Y47773" s="117"/>
      <c r="Z47773" s="117"/>
      <c r="AA47773" s="117"/>
      <c r="AB47773" s="117"/>
      <c r="AC47773" s="117"/>
      <c r="AD47773" s="117"/>
      <c r="AE47773" s="117"/>
      <c r="AF47773" s="117"/>
    </row>
    <row r="47774" spans="4:32" x14ac:dyDescent="0.2">
      <c r="D47774" s="113"/>
      <c r="E47774" s="113"/>
      <c r="F47774" s="113"/>
      <c r="G47774" s="113"/>
      <c r="J47774" s="113"/>
      <c r="K47774" s="113"/>
      <c r="L47774" s="117"/>
      <c r="M47774" s="117"/>
      <c r="N47774" s="117"/>
      <c r="O47774" s="117"/>
      <c r="P47774" s="117"/>
      <c r="Q47774" s="117"/>
      <c r="R47774" s="117"/>
      <c r="S47774" s="117"/>
      <c r="T47774" s="117"/>
      <c r="U47774" s="117"/>
      <c r="V47774" s="117"/>
      <c r="W47774" s="117"/>
      <c r="X47774" s="117"/>
      <c r="Y47774" s="117"/>
      <c r="Z47774" s="117"/>
      <c r="AA47774" s="117"/>
      <c r="AB47774" s="117"/>
      <c r="AC47774" s="117"/>
      <c r="AD47774" s="117"/>
      <c r="AE47774" s="117"/>
      <c r="AF47774" s="117"/>
    </row>
    <row r="47775" spans="4:32" x14ac:dyDescent="0.2">
      <c r="D47775" s="113"/>
      <c r="E47775" s="113"/>
      <c r="F47775" s="113"/>
      <c r="G47775" s="113"/>
      <c r="J47775" s="113"/>
      <c r="K47775" s="113"/>
      <c r="L47775" s="117"/>
      <c r="M47775" s="117"/>
      <c r="N47775" s="117"/>
      <c r="O47775" s="117"/>
      <c r="P47775" s="117"/>
      <c r="Q47775" s="117"/>
      <c r="R47775" s="117"/>
      <c r="S47775" s="117"/>
      <c r="T47775" s="117"/>
      <c r="U47775" s="117"/>
      <c r="V47775" s="117"/>
      <c r="W47775" s="117"/>
      <c r="X47775" s="117"/>
      <c r="Y47775" s="117"/>
      <c r="Z47775" s="117"/>
      <c r="AA47775" s="117"/>
      <c r="AB47775" s="117"/>
      <c r="AC47775" s="117"/>
      <c r="AD47775" s="117"/>
      <c r="AE47775" s="117"/>
      <c r="AF47775" s="117"/>
    </row>
    <row r="47776" spans="4:32" x14ac:dyDescent="0.2">
      <c r="D47776" s="113"/>
      <c r="E47776" s="113"/>
      <c r="F47776" s="113"/>
      <c r="G47776" s="113"/>
      <c r="J47776" s="113"/>
      <c r="K47776" s="113"/>
      <c r="L47776" s="117"/>
      <c r="M47776" s="117"/>
      <c r="N47776" s="117"/>
      <c r="O47776" s="117"/>
      <c r="P47776" s="117"/>
      <c r="Q47776" s="117"/>
      <c r="R47776" s="117"/>
      <c r="S47776" s="117"/>
      <c r="T47776" s="117"/>
      <c r="U47776" s="117"/>
      <c r="V47776" s="117"/>
      <c r="W47776" s="117"/>
      <c r="X47776" s="117"/>
      <c r="Y47776" s="117"/>
      <c r="Z47776" s="117"/>
      <c r="AA47776" s="117"/>
      <c r="AB47776" s="117"/>
      <c r="AC47776" s="117"/>
      <c r="AD47776" s="117"/>
      <c r="AE47776" s="117"/>
      <c r="AF47776" s="117"/>
    </row>
    <row r="47777" spans="4:32" x14ac:dyDescent="0.2">
      <c r="D47777" s="113"/>
      <c r="E47777" s="113"/>
      <c r="F47777" s="113"/>
      <c r="G47777" s="113"/>
      <c r="J47777" s="113"/>
      <c r="K47777" s="113"/>
      <c r="L47777" s="117"/>
      <c r="M47777" s="117"/>
      <c r="N47777" s="117"/>
      <c r="O47777" s="117"/>
      <c r="P47777" s="117"/>
      <c r="Q47777" s="117"/>
      <c r="R47777" s="117"/>
      <c r="S47777" s="117"/>
      <c r="T47777" s="117"/>
      <c r="U47777" s="117"/>
      <c r="V47777" s="117"/>
      <c r="W47777" s="117"/>
      <c r="X47777" s="117"/>
      <c r="Y47777" s="117"/>
      <c r="Z47777" s="117"/>
      <c r="AA47777" s="117"/>
      <c r="AB47777" s="117"/>
      <c r="AC47777" s="117"/>
      <c r="AD47777" s="117"/>
      <c r="AE47777" s="117"/>
      <c r="AF47777" s="117"/>
    </row>
    <row r="47778" spans="4:32" x14ac:dyDescent="0.2">
      <c r="D47778" s="113"/>
      <c r="E47778" s="113"/>
      <c r="F47778" s="113"/>
      <c r="G47778" s="113"/>
      <c r="J47778" s="113"/>
      <c r="K47778" s="113"/>
      <c r="L47778" s="117"/>
      <c r="M47778" s="117"/>
      <c r="N47778" s="117"/>
      <c r="O47778" s="117"/>
      <c r="P47778" s="117"/>
      <c r="Q47778" s="117"/>
      <c r="R47778" s="117"/>
      <c r="S47778" s="117"/>
      <c r="T47778" s="117"/>
      <c r="U47778" s="117"/>
      <c r="V47778" s="117"/>
      <c r="W47778" s="117"/>
      <c r="X47778" s="117"/>
      <c r="Y47778" s="117"/>
      <c r="Z47778" s="117"/>
      <c r="AA47778" s="117"/>
      <c r="AB47778" s="117"/>
      <c r="AC47778" s="117"/>
      <c r="AD47778" s="117"/>
      <c r="AE47778" s="117"/>
      <c r="AF47778" s="117"/>
    </row>
    <row r="47779" spans="4:32" x14ac:dyDescent="0.2">
      <c r="D47779" s="113"/>
      <c r="E47779" s="113"/>
      <c r="F47779" s="113"/>
      <c r="G47779" s="113"/>
      <c r="J47779" s="113"/>
      <c r="K47779" s="113"/>
      <c r="L47779" s="117"/>
      <c r="M47779" s="117"/>
      <c r="N47779" s="117"/>
      <c r="O47779" s="117"/>
      <c r="P47779" s="117"/>
      <c r="Q47779" s="117"/>
      <c r="R47779" s="117"/>
      <c r="S47779" s="117"/>
      <c r="T47779" s="117"/>
      <c r="U47779" s="117"/>
      <c r="V47779" s="117"/>
      <c r="W47779" s="117"/>
      <c r="X47779" s="117"/>
      <c r="Y47779" s="117"/>
      <c r="Z47779" s="117"/>
      <c r="AA47779" s="117"/>
      <c r="AB47779" s="117"/>
      <c r="AC47779" s="117"/>
      <c r="AD47779" s="117"/>
      <c r="AE47779" s="117"/>
      <c r="AF47779" s="117"/>
    </row>
    <row r="47780" spans="4:32" x14ac:dyDescent="0.2">
      <c r="D47780" s="113"/>
      <c r="E47780" s="113"/>
      <c r="F47780" s="113"/>
      <c r="G47780" s="113"/>
      <c r="J47780" s="113"/>
      <c r="K47780" s="113"/>
      <c r="L47780" s="117"/>
      <c r="M47780" s="117"/>
      <c r="N47780" s="117"/>
      <c r="O47780" s="117"/>
      <c r="P47780" s="117"/>
      <c r="Q47780" s="117"/>
      <c r="R47780" s="117"/>
      <c r="S47780" s="117"/>
      <c r="T47780" s="117"/>
      <c r="U47780" s="117"/>
      <c r="V47780" s="117"/>
      <c r="W47780" s="117"/>
      <c r="X47780" s="117"/>
      <c r="Y47780" s="117"/>
      <c r="Z47780" s="117"/>
      <c r="AA47780" s="117"/>
      <c r="AB47780" s="117"/>
      <c r="AC47780" s="117"/>
      <c r="AD47780" s="117"/>
      <c r="AE47780" s="117"/>
      <c r="AF47780" s="117"/>
    </row>
    <row r="47781" spans="4:32" x14ac:dyDescent="0.2">
      <c r="D47781" s="113"/>
      <c r="E47781" s="113"/>
      <c r="F47781" s="113"/>
      <c r="G47781" s="113"/>
      <c r="J47781" s="113"/>
      <c r="K47781" s="113"/>
      <c r="L47781" s="117"/>
      <c r="M47781" s="117"/>
      <c r="N47781" s="117"/>
      <c r="O47781" s="117"/>
      <c r="P47781" s="117"/>
      <c r="Q47781" s="117"/>
      <c r="R47781" s="117"/>
      <c r="S47781" s="117"/>
      <c r="T47781" s="117"/>
      <c r="U47781" s="117"/>
      <c r="V47781" s="117"/>
      <c r="W47781" s="117"/>
      <c r="X47781" s="117"/>
      <c r="Y47781" s="117"/>
      <c r="Z47781" s="117"/>
      <c r="AA47781" s="117"/>
      <c r="AB47781" s="117"/>
      <c r="AC47781" s="117"/>
      <c r="AD47781" s="117"/>
      <c r="AE47781" s="117"/>
      <c r="AF47781" s="117"/>
    </row>
    <row r="47782" spans="4:32" x14ac:dyDescent="0.2">
      <c r="D47782" s="113"/>
      <c r="E47782" s="113"/>
      <c r="F47782" s="113"/>
      <c r="G47782" s="113"/>
      <c r="J47782" s="113"/>
      <c r="K47782" s="113"/>
      <c r="L47782" s="117"/>
      <c r="M47782" s="117"/>
      <c r="N47782" s="117"/>
      <c r="O47782" s="117"/>
      <c r="P47782" s="117"/>
      <c r="Q47782" s="117"/>
      <c r="R47782" s="117"/>
      <c r="S47782" s="117"/>
      <c r="T47782" s="117"/>
      <c r="U47782" s="117"/>
      <c r="V47782" s="117"/>
      <c r="W47782" s="117"/>
      <c r="X47782" s="117"/>
      <c r="Y47782" s="117"/>
      <c r="Z47782" s="117"/>
      <c r="AA47782" s="117"/>
      <c r="AB47782" s="117"/>
      <c r="AC47782" s="117"/>
      <c r="AD47782" s="117"/>
      <c r="AE47782" s="117"/>
      <c r="AF47782" s="117"/>
    </row>
    <row r="47783" spans="4:32" x14ac:dyDescent="0.2">
      <c r="D47783" s="113"/>
      <c r="E47783" s="113"/>
      <c r="F47783" s="113"/>
      <c r="G47783" s="113"/>
      <c r="J47783" s="113"/>
      <c r="K47783" s="113"/>
      <c r="L47783" s="117"/>
      <c r="M47783" s="117"/>
      <c r="N47783" s="117"/>
      <c r="O47783" s="117"/>
      <c r="P47783" s="117"/>
      <c r="Q47783" s="117"/>
      <c r="R47783" s="117"/>
      <c r="S47783" s="117"/>
      <c r="T47783" s="117"/>
      <c r="U47783" s="117"/>
      <c r="V47783" s="117"/>
      <c r="W47783" s="117"/>
      <c r="X47783" s="117"/>
      <c r="Y47783" s="117"/>
      <c r="Z47783" s="117"/>
      <c r="AA47783" s="117"/>
      <c r="AB47783" s="117"/>
      <c r="AC47783" s="117"/>
      <c r="AD47783" s="117"/>
      <c r="AE47783" s="117"/>
      <c r="AF47783" s="117"/>
    </row>
    <row r="47784" spans="4:32" x14ac:dyDescent="0.2">
      <c r="D47784" s="113"/>
      <c r="E47784" s="113"/>
      <c r="F47784" s="113"/>
      <c r="G47784" s="113"/>
      <c r="J47784" s="113"/>
      <c r="K47784" s="113"/>
      <c r="L47784" s="117"/>
      <c r="M47784" s="117"/>
      <c r="N47784" s="117"/>
      <c r="O47784" s="117"/>
      <c r="P47784" s="117"/>
      <c r="Q47784" s="117"/>
      <c r="R47784" s="117"/>
      <c r="S47784" s="117"/>
      <c r="T47784" s="117"/>
      <c r="U47784" s="117"/>
      <c r="V47784" s="117"/>
      <c r="W47784" s="117"/>
      <c r="X47784" s="117"/>
      <c r="Y47784" s="117"/>
      <c r="Z47784" s="117"/>
      <c r="AA47784" s="117"/>
      <c r="AB47784" s="117"/>
      <c r="AC47784" s="117"/>
      <c r="AD47784" s="117"/>
      <c r="AE47784" s="117"/>
      <c r="AF47784" s="117"/>
    </row>
    <row r="47785" spans="4:32" x14ac:dyDescent="0.2">
      <c r="D47785" s="113"/>
      <c r="E47785" s="113"/>
      <c r="F47785" s="113"/>
      <c r="G47785" s="113"/>
      <c r="J47785" s="113"/>
      <c r="K47785" s="113"/>
      <c r="L47785" s="117"/>
      <c r="M47785" s="117"/>
      <c r="N47785" s="117"/>
      <c r="O47785" s="117"/>
      <c r="P47785" s="117"/>
      <c r="Q47785" s="117"/>
      <c r="R47785" s="117"/>
      <c r="S47785" s="117"/>
      <c r="T47785" s="117"/>
      <c r="U47785" s="117"/>
      <c r="V47785" s="117"/>
      <c r="W47785" s="117"/>
      <c r="X47785" s="117"/>
      <c r="Y47785" s="117"/>
      <c r="Z47785" s="117"/>
      <c r="AA47785" s="117"/>
      <c r="AB47785" s="117"/>
      <c r="AC47785" s="117"/>
      <c r="AD47785" s="117"/>
      <c r="AE47785" s="117"/>
      <c r="AF47785" s="117"/>
    </row>
    <row r="47786" spans="4:32" x14ac:dyDescent="0.2">
      <c r="D47786" s="113"/>
      <c r="E47786" s="113"/>
      <c r="F47786" s="113"/>
      <c r="G47786" s="113"/>
      <c r="J47786" s="113"/>
      <c r="K47786" s="113"/>
      <c r="L47786" s="117"/>
      <c r="M47786" s="117"/>
      <c r="N47786" s="117"/>
      <c r="O47786" s="117"/>
      <c r="P47786" s="117"/>
      <c r="Q47786" s="117"/>
      <c r="R47786" s="117"/>
      <c r="S47786" s="117"/>
      <c r="T47786" s="117"/>
      <c r="U47786" s="117"/>
      <c r="V47786" s="117"/>
      <c r="W47786" s="117"/>
      <c r="X47786" s="117"/>
      <c r="Y47786" s="117"/>
      <c r="Z47786" s="117"/>
      <c r="AA47786" s="117"/>
      <c r="AB47786" s="117"/>
      <c r="AC47786" s="117"/>
      <c r="AD47786" s="117"/>
      <c r="AE47786" s="117"/>
      <c r="AF47786" s="117"/>
    </row>
    <row r="47787" spans="4:32" x14ac:dyDescent="0.2">
      <c r="D47787" s="113"/>
      <c r="E47787" s="113"/>
      <c r="F47787" s="113"/>
      <c r="G47787" s="113"/>
      <c r="J47787" s="113"/>
      <c r="K47787" s="113"/>
      <c r="L47787" s="117"/>
      <c r="M47787" s="117"/>
      <c r="N47787" s="117"/>
      <c r="O47787" s="117"/>
      <c r="P47787" s="117"/>
      <c r="Q47787" s="117"/>
      <c r="R47787" s="117"/>
      <c r="S47787" s="117"/>
      <c r="T47787" s="117"/>
      <c r="U47787" s="117"/>
      <c r="V47787" s="117"/>
      <c r="W47787" s="117"/>
      <c r="X47787" s="117"/>
      <c r="Y47787" s="117"/>
      <c r="Z47787" s="117"/>
      <c r="AA47787" s="117"/>
      <c r="AB47787" s="117"/>
      <c r="AC47787" s="117"/>
      <c r="AD47787" s="117"/>
      <c r="AE47787" s="117"/>
      <c r="AF47787" s="117"/>
    </row>
    <row r="47788" spans="4:32" x14ac:dyDescent="0.2">
      <c r="D47788" s="113"/>
      <c r="E47788" s="113"/>
      <c r="F47788" s="113"/>
      <c r="G47788" s="113"/>
      <c r="J47788" s="113"/>
      <c r="K47788" s="113"/>
      <c r="L47788" s="117"/>
      <c r="M47788" s="117"/>
      <c r="N47788" s="117"/>
      <c r="O47788" s="117"/>
      <c r="P47788" s="117"/>
      <c r="Q47788" s="117"/>
      <c r="R47788" s="117"/>
      <c r="S47788" s="117"/>
      <c r="T47788" s="117"/>
      <c r="U47788" s="117"/>
      <c r="V47788" s="117"/>
      <c r="W47788" s="117"/>
      <c r="X47788" s="117"/>
      <c r="Y47788" s="117"/>
      <c r="Z47788" s="117"/>
      <c r="AA47788" s="117"/>
      <c r="AB47788" s="117"/>
      <c r="AC47788" s="117"/>
      <c r="AD47788" s="117"/>
      <c r="AE47788" s="117"/>
      <c r="AF47788" s="117"/>
    </row>
    <row r="47789" spans="4:32" x14ac:dyDescent="0.2">
      <c r="D47789" s="113"/>
      <c r="E47789" s="113"/>
      <c r="F47789" s="113"/>
      <c r="G47789" s="113"/>
      <c r="J47789" s="113"/>
      <c r="K47789" s="113"/>
      <c r="L47789" s="117"/>
      <c r="M47789" s="117"/>
      <c r="N47789" s="117"/>
      <c r="O47789" s="117"/>
      <c r="P47789" s="117"/>
      <c r="Q47789" s="117"/>
      <c r="R47789" s="117"/>
      <c r="S47789" s="117"/>
      <c r="T47789" s="117"/>
      <c r="U47789" s="117"/>
      <c r="V47789" s="117"/>
      <c r="W47789" s="117"/>
      <c r="X47789" s="117"/>
      <c r="Y47789" s="117"/>
      <c r="Z47789" s="117"/>
      <c r="AA47789" s="117"/>
      <c r="AB47789" s="117"/>
      <c r="AC47789" s="117"/>
      <c r="AD47789" s="117"/>
      <c r="AE47789" s="117"/>
      <c r="AF47789" s="117"/>
    </row>
    <row r="47790" spans="4:32" x14ac:dyDescent="0.2">
      <c r="D47790" s="113"/>
      <c r="E47790" s="113"/>
      <c r="F47790" s="113"/>
      <c r="G47790" s="113"/>
      <c r="J47790" s="113"/>
      <c r="K47790" s="113"/>
      <c r="L47790" s="117"/>
      <c r="M47790" s="117"/>
      <c r="N47790" s="117"/>
      <c r="O47790" s="117"/>
      <c r="P47790" s="117"/>
      <c r="Q47790" s="117"/>
      <c r="R47790" s="117"/>
      <c r="S47790" s="117"/>
      <c r="T47790" s="117"/>
      <c r="U47790" s="117"/>
      <c r="V47790" s="117"/>
      <c r="W47790" s="117"/>
      <c r="X47790" s="117"/>
      <c r="Y47790" s="117"/>
      <c r="Z47790" s="117"/>
      <c r="AA47790" s="117"/>
      <c r="AB47790" s="117"/>
      <c r="AC47790" s="117"/>
      <c r="AD47790" s="117"/>
      <c r="AE47790" s="117"/>
      <c r="AF47790" s="117"/>
    </row>
    <row r="47791" spans="4:32" x14ac:dyDescent="0.2">
      <c r="D47791" s="113"/>
      <c r="E47791" s="113"/>
      <c r="F47791" s="113"/>
      <c r="G47791" s="113"/>
      <c r="J47791" s="113"/>
      <c r="K47791" s="113"/>
      <c r="L47791" s="117"/>
      <c r="M47791" s="117"/>
      <c r="N47791" s="117"/>
      <c r="O47791" s="117"/>
      <c r="P47791" s="117"/>
      <c r="Q47791" s="117"/>
      <c r="R47791" s="117"/>
      <c r="S47791" s="117"/>
      <c r="T47791" s="117"/>
      <c r="U47791" s="117"/>
      <c r="V47791" s="117"/>
      <c r="W47791" s="117"/>
      <c r="X47791" s="117"/>
      <c r="Y47791" s="117"/>
      <c r="Z47791" s="117"/>
      <c r="AA47791" s="117"/>
      <c r="AB47791" s="117"/>
      <c r="AC47791" s="117"/>
      <c r="AD47791" s="117"/>
      <c r="AE47791" s="117"/>
      <c r="AF47791" s="117"/>
    </row>
    <row r="47792" spans="4:32" x14ac:dyDescent="0.2">
      <c r="D47792" s="113"/>
      <c r="E47792" s="113"/>
      <c r="F47792" s="113"/>
      <c r="G47792" s="113"/>
      <c r="J47792" s="113"/>
      <c r="K47792" s="113"/>
      <c r="L47792" s="117"/>
      <c r="M47792" s="117"/>
      <c r="N47792" s="117"/>
      <c r="O47792" s="117"/>
      <c r="P47792" s="117"/>
      <c r="Q47792" s="117"/>
      <c r="R47792" s="117"/>
      <c r="S47792" s="117"/>
      <c r="T47792" s="117"/>
      <c r="U47792" s="117"/>
      <c r="V47792" s="117"/>
      <c r="W47792" s="117"/>
      <c r="X47792" s="117"/>
      <c r="Y47792" s="117"/>
      <c r="Z47792" s="117"/>
      <c r="AA47792" s="117"/>
      <c r="AB47792" s="117"/>
      <c r="AC47792" s="117"/>
      <c r="AD47792" s="117"/>
      <c r="AE47792" s="117"/>
      <c r="AF47792" s="117"/>
    </row>
    <row r="47793" spans="4:32" x14ac:dyDescent="0.2">
      <c r="D47793" s="113"/>
      <c r="E47793" s="113"/>
      <c r="F47793" s="113"/>
      <c r="G47793" s="113"/>
      <c r="J47793" s="113"/>
      <c r="K47793" s="113"/>
      <c r="L47793" s="117"/>
      <c r="M47793" s="117"/>
      <c r="N47793" s="117"/>
      <c r="O47793" s="117"/>
      <c r="P47793" s="117"/>
      <c r="Q47793" s="117"/>
      <c r="R47793" s="117"/>
      <c r="S47793" s="117"/>
      <c r="T47793" s="117"/>
      <c r="U47793" s="117"/>
      <c r="V47793" s="117"/>
      <c r="W47793" s="117"/>
      <c r="X47793" s="117"/>
      <c r="Y47793" s="117"/>
      <c r="Z47793" s="117"/>
      <c r="AA47793" s="117"/>
      <c r="AB47793" s="117"/>
      <c r="AC47793" s="117"/>
      <c r="AD47793" s="117"/>
      <c r="AE47793" s="117"/>
      <c r="AF47793" s="117"/>
    </row>
    <row r="47794" spans="4:32" x14ac:dyDescent="0.2">
      <c r="D47794" s="113"/>
      <c r="E47794" s="113"/>
      <c r="F47794" s="113"/>
      <c r="G47794" s="113"/>
      <c r="J47794" s="113"/>
      <c r="K47794" s="113"/>
      <c r="L47794" s="117"/>
      <c r="M47794" s="117"/>
      <c r="N47794" s="117"/>
      <c r="O47794" s="117"/>
      <c r="P47794" s="117"/>
      <c r="Q47794" s="117"/>
      <c r="R47794" s="117"/>
      <c r="S47794" s="117"/>
      <c r="T47794" s="117"/>
      <c r="U47794" s="117"/>
      <c r="V47794" s="117"/>
      <c r="W47794" s="117"/>
      <c r="X47794" s="117"/>
      <c r="Y47794" s="117"/>
      <c r="Z47794" s="117"/>
      <c r="AA47794" s="117"/>
      <c r="AB47794" s="117"/>
      <c r="AC47794" s="117"/>
      <c r="AD47794" s="117"/>
      <c r="AE47794" s="117"/>
      <c r="AF47794" s="117"/>
    </row>
    <row r="47795" spans="4:32" x14ac:dyDescent="0.2">
      <c r="D47795" s="113"/>
      <c r="E47795" s="113"/>
      <c r="F47795" s="113"/>
      <c r="G47795" s="113"/>
      <c r="J47795" s="113"/>
      <c r="K47795" s="113"/>
      <c r="L47795" s="117"/>
      <c r="M47795" s="117"/>
      <c r="N47795" s="117"/>
      <c r="O47795" s="117"/>
      <c r="P47795" s="117"/>
      <c r="Q47795" s="117"/>
      <c r="R47795" s="117"/>
      <c r="S47795" s="117"/>
      <c r="T47795" s="117"/>
      <c r="U47795" s="117"/>
      <c r="V47795" s="117"/>
      <c r="W47795" s="117"/>
      <c r="X47795" s="117"/>
      <c r="Y47795" s="117"/>
      <c r="Z47795" s="117"/>
      <c r="AA47795" s="117"/>
      <c r="AB47795" s="117"/>
      <c r="AC47795" s="117"/>
      <c r="AD47795" s="117"/>
      <c r="AE47795" s="117"/>
      <c r="AF47795" s="117"/>
    </row>
    <row r="47796" spans="4:32" x14ac:dyDescent="0.2">
      <c r="D47796" s="113"/>
      <c r="E47796" s="113"/>
      <c r="F47796" s="113"/>
      <c r="G47796" s="113"/>
      <c r="J47796" s="113"/>
      <c r="K47796" s="113"/>
      <c r="L47796" s="117"/>
      <c r="M47796" s="117"/>
      <c r="N47796" s="117"/>
      <c r="O47796" s="117"/>
      <c r="P47796" s="117"/>
      <c r="Q47796" s="117"/>
      <c r="R47796" s="117"/>
      <c r="S47796" s="117"/>
      <c r="T47796" s="117"/>
      <c r="U47796" s="117"/>
      <c r="V47796" s="117"/>
      <c r="W47796" s="117"/>
      <c r="X47796" s="117"/>
      <c r="Y47796" s="117"/>
      <c r="Z47796" s="117"/>
      <c r="AA47796" s="117"/>
      <c r="AB47796" s="117"/>
      <c r="AC47796" s="117"/>
      <c r="AD47796" s="117"/>
      <c r="AE47796" s="117"/>
      <c r="AF47796" s="117"/>
    </row>
    <row r="47797" spans="4:32" x14ac:dyDescent="0.2">
      <c r="D47797" s="113"/>
      <c r="E47797" s="113"/>
      <c r="F47797" s="113"/>
      <c r="G47797" s="113"/>
      <c r="J47797" s="113"/>
      <c r="K47797" s="113"/>
      <c r="L47797" s="117"/>
      <c r="M47797" s="117"/>
      <c r="N47797" s="117"/>
      <c r="O47797" s="117"/>
      <c r="P47797" s="117"/>
      <c r="Q47797" s="117"/>
      <c r="R47797" s="117"/>
      <c r="S47797" s="117"/>
      <c r="T47797" s="117"/>
      <c r="U47797" s="117"/>
      <c r="V47797" s="117"/>
      <c r="W47797" s="117"/>
      <c r="X47797" s="117"/>
      <c r="Y47797" s="117"/>
      <c r="Z47797" s="117"/>
      <c r="AA47797" s="117"/>
      <c r="AB47797" s="117"/>
      <c r="AC47797" s="117"/>
      <c r="AD47797" s="117"/>
      <c r="AE47797" s="117"/>
      <c r="AF47797" s="117"/>
    </row>
    <row r="47798" spans="4:32" x14ac:dyDescent="0.2">
      <c r="D47798" s="113"/>
      <c r="E47798" s="113"/>
      <c r="F47798" s="113"/>
      <c r="G47798" s="113"/>
      <c r="J47798" s="113"/>
      <c r="K47798" s="113"/>
      <c r="L47798" s="117"/>
      <c r="M47798" s="117"/>
      <c r="N47798" s="117"/>
      <c r="O47798" s="117"/>
      <c r="P47798" s="117"/>
      <c r="Q47798" s="117"/>
      <c r="R47798" s="117"/>
      <c r="S47798" s="117"/>
      <c r="T47798" s="117"/>
      <c r="U47798" s="117"/>
      <c r="V47798" s="117"/>
      <c r="W47798" s="117"/>
      <c r="X47798" s="117"/>
      <c r="Y47798" s="117"/>
      <c r="Z47798" s="117"/>
      <c r="AA47798" s="117"/>
      <c r="AB47798" s="117"/>
      <c r="AC47798" s="117"/>
      <c r="AD47798" s="117"/>
      <c r="AE47798" s="117"/>
      <c r="AF47798" s="117"/>
    </row>
    <row r="47799" spans="4:32" x14ac:dyDescent="0.2">
      <c r="D47799" s="113"/>
      <c r="E47799" s="113"/>
      <c r="F47799" s="113"/>
      <c r="G47799" s="113"/>
      <c r="J47799" s="113"/>
      <c r="K47799" s="113"/>
      <c r="L47799" s="117"/>
      <c r="M47799" s="117"/>
      <c r="N47799" s="117"/>
      <c r="O47799" s="117"/>
      <c r="P47799" s="117"/>
      <c r="Q47799" s="117"/>
      <c r="R47799" s="117"/>
      <c r="S47799" s="117"/>
      <c r="T47799" s="117"/>
      <c r="U47799" s="117"/>
      <c r="V47799" s="117"/>
      <c r="W47799" s="117"/>
      <c r="X47799" s="117"/>
      <c r="Y47799" s="117"/>
      <c r="Z47799" s="117"/>
      <c r="AA47799" s="117"/>
      <c r="AB47799" s="117"/>
      <c r="AC47799" s="117"/>
      <c r="AD47799" s="117"/>
      <c r="AE47799" s="117"/>
      <c r="AF47799" s="117"/>
    </row>
    <row r="47800" spans="4:32" x14ac:dyDescent="0.2">
      <c r="D47800" s="113"/>
      <c r="E47800" s="113"/>
      <c r="F47800" s="113"/>
      <c r="G47800" s="113"/>
      <c r="J47800" s="113"/>
      <c r="K47800" s="113"/>
      <c r="L47800" s="117"/>
      <c r="M47800" s="117"/>
      <c r="N47800" s="117"/>
      <c r="O47800" s="117"/>
      <c r="P47800" s="117"/>
      <c r="Q47800" s="117"/>
      <c r="R47800" s="117"/>
      <c r="S47800" s="117"/>
      <c r="T47800" s="117"/>
      <c r="U47800" s="117"/>
      <c r="V47800" s="117"/>
      <c r="W47800" s="117"/>
      <c r="X47800" s="117"/>
      <c r="Y47800" s="117"/>
      <c r="Z47800" s="117"/>
      <c r="AA47800" s="117"/>
      <c r="AB47800" s="117"/>
      <c r="AC47800" s="117"/>
      <c r="AD47800" s="117"/>
      <c r="AE47800" s="117"/>
      <c r="AF47800" s="117"/>
    </row>
    <row r="47801" spans="4:32" x14ac:dyDescent="0.2">
      <c r="D47801" s="113"/>
      <c r="E47801" s="113"/>
      <c r="F47801" s="113"/>
      <c r="G47801" s="113"/>
      <c r="J47801" s="113"/>
      <c r="K47801" s="113"/>
      <c r="L47801" s="117"/>
      <c r="M47801" s="117"/>
      <c r="N47801" s="117"/>
      <c r="O47801" s="117"/>
      <c r="P47801" s="117"/>
      <c r="Q47801" s="117"/>
      <c r="R47801" s="117"/>
      <c r="S47801" s="117"/>
      <c r="T47801" s="117"/>
      <c r="U47801" s="117"/>
      <c r="V47801" s="117"/>
      <c r="W47801" s="117"/>
      <c r="X47801" s="117"/>
      <c r="Y47801" s="117"/>
      <c r="Z47801" s="117"/>
      <c r="AA47801" s="117"/>
      <c r="AB47801" s="117"/>
      <c r="AC47801" s="117"/>
      <c r="AD47801" s="117"/>
      <c r="AE47801" s="117"/>
      <c r="AF47801" s="117"/>
    </row>
    <row r="47802" spans="4:32" x14ac:dyDescent="0.2">
      <c r="D47802" s="113"/>
      <c r="E47802" s="113"/>
      <c r="F47802" s="113"/>
      <c r="G47802" s="113"/>
      <c r="J47802" s="113"/>
      <c r="K47802" s="113"/>
      <c r="L47802" s="117"/>
      <c r="M47802" s="117"/>
      <c r="N47802" s="117"/>
      <c r="O47802" s="117"/>
      <c r="P47802" s="117"/>
      <c r="Q47802" s="117"/>
      <c r="R47802" s="117"/>
      <c r="S47802" s="117"/>
      <c r="T47802" s="117"/>
      <c r="U47802" s="117"/>
      <c r="V47802" s="117"/>
      <c r="W47802" s="117"/>
      <c r="X47802" s="117"/>
      <c r="Y47802" s="117"/>
      <c r="Z47802" s="117"/>
      <c r="AA47802" s="117"/>
      <c r="AB47802" s="117"/>
      <c r="AC47802" s="117"/>
      <c r="AD47802" s="117"/>
      <c r="AE47802" s="117"/>
      <c r="AF47802" s="117"/>
    </row>
    <row r="47803" spans="4:32" x14ac:dyDescent="0.2">
      <c r="D47803" s="113"/>
      <c r="E47803" s="113"/>
      <c r="F47803" s="113"/>
      <c r="G47803" s="113"/>
      <c r="J47803" s="113"/>
      <c r="K47803" s="113"/>
      <c r="L47803" s="117"/>
      <c r="M47803" s="117"/>
      <c r="N47803" s="117"/>
      <c r="O47803" s="117"/>
      <c r="P47803" s="117"/>
      <c r="Q47803" s="117"/>
      <c r="R47803" s="117"/>
      <c r="S47803" s="117"/>
      <c r="T47803" s="117"/>
      <c r="U47803" s="117"/>
      <c r="V47803" s="117"/>
      <c r="W47803" s="117"/>
      <c r="X47803" s="117"/>
      <c r="Y47803" s="117"/>
      <c r="Z47803" s="117"/>
      <c r="AA47803" s="117"/>
      <c r="AB47803" s="117"/>
      <c r="AC47803" s="117"/>
      <c r="AD47803" s="117"/>
      <c r="AE47803" s="117"/>
      <c r="AF47803" s="117"/>
    </row>
    <row r="47804" spans="4:32" x14ac:dyDescent="0.2">
      <c r="D47804" s="113"/>
      <c r="E47804" s="113"/>
      <c r="F47804" s="113"/>
      <c r="G47804" s="113"/>
      <c r="J47804" s="113"/>
      <c r="K47804" s="113"/>
      <c r="L47804" s="117"/>
      <c r="M47804" s="117"/>
      <c r="N47804" s="117"/>
      <c r="O47804" s="117"/>
      <c r="P47804" s="117"/>
      <c r="Q47804" s="117"/>
      <c r="R47804" s="117"/>
      <c r="S47804" s="117"/>
      <c r="T47804" s="117"/>
      <c r="U47804" s="117"/>
      <c r="V47804" s="117"/>
      <c r="W47804" s="117"/>
      <c r="X47804" s="117"/>
      <c r="Y47804" s="117"/>
      <c r="Z47804" s="117"/>
      <c r="AA47804" s="117"/>
      <c r="AB47804" s="117"/>
      <c r="AC47804" s="117"/>
      <c r="AD47804" s="117"/>
      <c r="AE47804" s="117"/>
      <c r="AF47804" s="117"/>
    </row>
    <row r="47805" spans="4:32" x14ac:dyDescent="0.2">
      <c r="D47805" s="113"/>
      <c r="E47805" s="113"/>
      <c r="F47805" s="113"/>
      <c r="G47805" s="113"/>
      <c r="J47805" s="113"/>
      <c r="K47805" s="113"/>
      <c r="L47805" s="117"/>
      <c r="M47805" s="117"/>
      <c r="N47805" s="117"/>
      <c r="O47805" s="117"/>
      <c r="P47805" s="117"/>
      <c r="Q47805" s="117"/>
      <c r="R47805" s="117"/>
      <c r="S47805" s="117"/>
      <c r="T47805" s="117"/>
      <c r="U47805" s="117"/>
      <c r="V47805" s="117"/>
      <c r="W47805" s="117"/>
      <c r="X47805" s="117"/>
      <c r="Y47805" s="117"/>
      <c r="Z47805" s="117"/>
      <c r="AA47805" s="117"/>
      <c r="AB47805" s="117"/>
      <c r="AC47805" s="117"/>
      <c r="AD47805" s="117"/>
      <c r="AE47805" s="117"/>
      <c r="AF47805" s="117"/>
    </row>
    <row r="47806" spans="4:32" x14ac:dyDescent="0.2">
      <c r="D47806" s="113"/>
      <c r="E47806" s="113"/>
      <c r="F47806" s="113"/>
      <c r="G47806" s="113"/>
      <c r="J47806" s="113"/>
      <c r="K47806" s="113"/>
      <c r="L47806" s="117"/>
      <c r="M47806" s="117"/>
      <c r="N47806" s="117"/>
      <c r="O47806" s="117"/>
      <c r="P47806" s="117"/>
      <c r="Q47806" s="117"/>
      <c r="R47806" s="117"/>
      <c r="S47806" s="117"/>
      <c r="T47806" s="117"/>
      <c r="U47806" s="117"/>
      <c r="V47806" s="117"/>
      <c r="W47806" s="117"/>
      <c r="X47806" s="117"/>
      <c r="Y47806" s="117"/>
      <c r="Z47806" s="117"/>
      <c r="AA47806" s="117"/>
      <c r="AB47806" s="117"/>
      <c r="AC47806" s="117"/>
      <c r="AD47806" s="117"/>
      <c r="AE47806" s="117"/>
      <c r="AF47806" s="117"/>
    </row>
    <row r="47807" spans="4:32" x14ac:dyDescent="0.2">
      <c r="D47807" s="113"/>
      <c r="E47807" s="113"/>
      <c r="F47807" s="113"/>
      <c r="G47807" s="113"/>
      <c r="J47807" s="113"/>
      <c r="K47807" s="113"/>
      <c r="L47807" s="117"/>
      <c r="M47807" s="117"/>
      <c r="N47807" s="117"/>
      <c r="O47807" s="117"/>
      <c r="P47807" s="117"/>
      <c r="Q47807" s="117"/>
      <c r="R47807" s="117"/>
      <c r="S47807" s="117"/>
      <c r="T47807" s="117"/>
      <c r="U47807" s="117"/>
      <c r="V47807" s="117"/>
      <c r="W47807" s="117"/>
      <c r="X47807" s="117"/>
      <c r="Y47807" s="117"/>
      <c r="Z47807" s="117"/>
      <c r="AA47807" s="117"/>
      <c r="AB47807" s="117"/>
      <c r="AC47807" s="117"/>
      <c r="AD47807" s="117"/>
      <c r="AE47807" s="117"/>
      <c r="AF47807" s="117"/>
    </row>
    <row r="47808" spans="4:32" x14ac:dyDescent="0.2">
      <c r="D47808" s="113"/>
      <c r="E47808" s="113"/>
      <c r="F47808" s="113"/>
      <c r="G47808" s="113"/>
      <c r="J47808" s="113"/>
      <c r="K47808" s="113"/>
      <c r="L47808" s="117"/>
      <c r="M47808" s="117"/>
      <c r="N47808" s="117"/>
      <c r="O47808" s="117"/>
      <c r="P47808" s="117"/>
      <c r="Q47808" s="117"/>
      <c r="R47808" s="117"/>
      <c r="S47808" s="117"/>
      <c r="T47808" s="117"/>
      <c r="U47808" s="117"/>
      <c r="V47808" s="117"/>
      <c r="W47808" s="117"/>
      <c r="X47808" s="117"/>
      <c r="Y47808" s="117"/>
      <c r="Z47808" s="117"/>
      <c r="AA47808" s="117"/>
      <c r="AB47808" s="117"/>
      <c r="AC47808" s="117"/>
      <c r="AD47808" s="117"/>
      <c r="AE47808" s="117"/>
      <c r="AF47808" s="117"/>
    </row>
    <row r="47809" spans="4:32" x14ac:dyDescent="0.2">
      <c r="D47809" s="113"/>
      <c r="E47809" s="113"/>
      <c r="F47809" s="113"/>
      <c r="G47809" s="113"/>
      <c r="J47809" s="113"/>
      <c r="K47809" s="113"/>
      <c r="L47809" s="117"/>
      <c r="M47809" s="117"/>
      <c r="N47809" s="117"/>
      <c r="O47809" s="117"/>
      <c r="P47809" s="117"/>
      <c r="Q47809" s="117"/>
      <c r="R47809" s="117"/>
      <c r="S47809" s="117"/>
      <c r="T47809" s="117"/>
      <c r="U47809" s="117"/>
      <c r="V47809" s="117"/>
      <c r="W47809" s="117"/>
      <c r="X47809" s="117"/>
      <c r="Y47809" s="117"/>
      <c r="Z47809" s="117"/>
      <c r="AA47809" s="117"/>
      <c r="AB47809" s="117"/>
      <c r="AC47809" s="117"/>
      <c r="AD47809" s="117"/>
      <c r="AE47809" s="117"/>
      <c r="AF47809" s="117"/>
    </row>
    <row r="47810" spans="4:32" x14ac:dyDescent="0.2">
      <c r="D47810" s="113"/>
      <c r="E47810" s="113"/>
      <c r="F47810" s="113"/>
      <c r="G47810" s="113"/>
      <c r="J47810" s="113"/>
      <c r="K47810" s="113"/>
      <c r="L47810" s="117"/>
      <c r="M47810" s="117"/>
      <c r="N47810" s="117"/>
      <c r="O47810" s="117"/>
      <c r="P47810" s="117"/>
      <c r="Q47810" s="117"/>
      <c r="R47810" s="117"/>
      <c r="S47810" s="117"/>
      <c r="T47810" s="117"/>
      <c r="U47810" s="117"/>
      <c r="V47810" s="117"/>
      <c r="W47810" s="117"/>
      <c r="X47810" s="117"/>
      <c r="Y47810" s="117"/>
      <c r="Z47810" s="117"/>
      <c r="AA47810" s="117"/>
      <c r="AB47810" s="117"/>
      <c r="AC47810" s="117"/>
      <c r="AD47810" s="117"/>
      <c r="AE47810" s="117"/>
      <c r="AF47810" s="117"/>
    </row>
    <row r="47811" spans="4:32" x14ac:dyDescent="0.2">
      <c r="D47811" s="113"/>
      <c r="E47811" s="113"/>
      <c r="F47811" s="113"/>
      <c r="G47811" s="113"/>
      <c r="J47811" s="113"/>
      <c r="K47811" s="113"/>
      <c r="L47811" s="117"/>
      <c r="M47811" s="117"/>
      <c r="N47811" s="117"/>
      <c r="O47811" s="117"/>
      <c r="P47811" s="117"/>
      <c r="Q47811" s="117"/>
      <c r="R47811" s="117"/>
      <c r="S47811" s="117"/>
      <c r="T47811" s="117"/>
      <c r="U47811" s="117"/>
      <c r="V47811" s="117"/>
      <c r="W47811" s="117"/>
      <c r="X47811" s="117"/>
      <c r="Y47811" s="117"/>
      <c r="Z47811" s="117"/>
      <c r="AA47811" s="117"/>
      <c r="AB47811" s="117"/>
      <c r="AC47811" s="117"/>
      <c r="AD47811" s="117"/>
      <c r="AE47811" s="117"/>
      <c r="AF47811" s="117"/>
    </row>
    <row r="47812" spans="4:32" x14ac:dyDescent="0.2">
      <c r="D47812" s="113"/>
      <c r="E47812" s="113"/>
      <c r="F47812" s="113"/>
      <c r="G47812" s="113"/>
      <c r="J47812" s="113"/>
      <c r="K47812" s="113"/>
      <c r="L47812" s="117"/>
      <c r="M47812" s="117"/>
      <c r="N47812" s="117"/>
      <c r="O47812" s="117"/>
      <c r="P47812" s="117"/>
      <c r="Q47812" s="117"/>
      <c r="R47812" s="117"/>
      <c r="S47812" s="117"/>
      <c r="T47812" s="117"/>
      <c r="U47812" s="117"/>
      <c r="V47812" s="117"/>
      <c r="W47812" s="117"/>
      <c r="X47812" s="117"/>
      <c r="Y47812" s="117"/>
      <c r="Z47812" s="117"/>
      <c r="AA47812" s="117"/>
      <c r="AB47812" s="117"/>
      <c r="AC47812" s="117"/>
      <c r="AD47812" s="117"/>
      <c r="AE47812" s="117"/>
      <c r="AF47812" s="117"/>
    </row>
    <row r="47813" spans="4:32" x14ac:dyDescent="0.2">
      <c r="D47813" s="113"/>
      <c r="E47813" s="113"/>
      <c r="F47813" s="113"/>
      <c r="G47813" s="113"/>
      <c r="J47813" s="113"/>
      <c r="K47813" s="113"/>
      <c r="L47813" s="117"/>
      <c r="M47813" s="117"/>
      <c r="N47813" s="117"/>
      <c r="O47813" s="117"/>
      <c r="P47813" s="117"/>
      <c r="Q47813" s="117"/>
      <c r="R47813" s="117"/>
      <c r="S47813" s="117"/>
      <c r="T47813" s="117"/>
      <c r="U47813" s="117"/>
      <c r="V47813" s="117"/>
      <c r="W47813" s="117"/>
      <c r="X47813" s="117"/>
      <c r="Y47813" s="117"/>
      <c r="Z47813" s="117"/>
      <c r="AA47813" s="117"/>
      <c r="AB47813" s="117"/>
      <c r="AC47813" s="117"/>
      <c r="AD47813" s="117"/>
      <c r="AE47813" s="117"/>
      <c r="AF47813" s="117"/>
    </row>
    <row r="47814" spans="4:32" x14ac:dyDescent="0.2">
      <c r="D47814" s="113"/>
      <c r="E47814" s="113"/>
      <c r="F47814" s="113"/>
      <c r="G47814" s="113"/>
      <c r="J47814" s="113"/>
      <c r="K47814" s="113"/>
      <c r="L47814" s="117"/>
      <c r="M47814" s="117"/>
      <c r="N47814" s="117"/>
      <c r="O47814" s="117"/>
      <c r="P47814" s="117"/>
      <c r="Q47814" s="117"/>
      <c r="R47814" s="117"/>
      <c r="S47814" s="117"/>
      <c r="T47814" s="117"/>
      <c r="U47814" s="117"/>
      <c r="V47814" s="117"/>
      <c r="W47814" s="117"/>
      <c r="X47814" s="117"/>
      <c r="Y47814" s="117"/>
      <c r="Z47814" s="117"/>
      <c r="AA47814" s="117"/>
      <c r="AB47814" s="117"/>
      <c r="AC47814" s="117"/>
      <c r="AD47814" s="117"/>
      <c r="AE47814" s="117"/>
      <c r="AF47814" s="117"/>
    </row>
    <row r="47815" spans="4:32" x14ac:dyDescent="0.2">
      <c r="D47815" s="113"/>
      <c r="E47815" s="113"/>
      <c r="F47815" s="113"/>
      <c r="G47815" s="113"/>
      <c r="J47815" s="113"/>
      <c r="K47815" s="113"/>
      <c r="L47815" s="117"/>
      <c r="M47815" s="117"/>
      <c r="N47815" s="117"/>
      <c r="O47815" s="117"/>
      <c r="P47815" s="117"/>
      <c r="Q47815" s="117"/>
      <c r="R47815" s="117"/>
      <c r="S47815" s="117"/>
      <c r="T47815" s="117"/>
      <c r="U47815" s="117"/>
      <c r="V47815" s="117"/>
      <c r="W47815" s="117"/>
      <c r="X47815" s="117"/>
      <c r="Y47815" s="117"/>
      <c r="Z47815" s="117"/>
      <c r="AA47815" s="117"/>
      <c r="AB47815" s="117"/>
      <c r="AC47815" s="117"/>
      <c r="AD47815" s="117"/>
      <c r="AE47815" s="117"/>
      <c r="AF47815" s="117"/>
    </row>
    <row r="47816" spans="4:32" x14ac:dyDescent="0.2">
      <c r="D47816" s="113"/>
      <c r="E47816" s="113"/>
      <c r="F47816" s="113"/>
      <c r="G47816" s="113"/>
      <c r="J47816" s="113"/>
      <c r="K47816" s="113"/>
      <c r="L47816" s="117"/>
      <c r="M47816" s="117"/>
      <c r="N47816" s="117"/>
      <c r="O47816" s="117"/>
      <c r="P47816" s="117"/>
      <c r="Q47816" s="117"/>
      <c r="R47816" s="117"/>
      <c r="S47816" s="117"/>
      <c r="T47816" s="117"/>
      <c r="U47816" s="117"/>
      <c r="V47816" s="117"/>
      <c r="W47816" s="117"/>
      <c r="X47816" s="117"/>
      <c r="Y47816" s="117"/>
      <c r="Z47816" s="117"/>
      <c r="AA47816" s="117"/>
      <c r="AB47816" s="117"/>
      <c r="AC47816" s="117"/>
      <c r="AD47816" s="117"/>
      <c r="AE47816" s="117"/>
      <c r="AF47816" s="117"/>
    </row>
    <row r="47817" spans="4:32" x14ac:dyDescent="0.2">
      <c r="D47817" s="113"/>
      <c r="E47817" s="113"/>
      <c r="F47817" s="113"/>
      <c r="G47817" s="113"/>
      <c r="J47817" s="113"/>
      <c r="K47817" s="113"/>
      <c r="L47817" s="117"/>
      <c r="M47817" s="117"/>
      <c r="N47817" s="117"/>
      <c r="O47817" s="117"/>
      <c r="P47817" s="117"/>
      <c r="Q47817" s="117"/>
      <c r="R47817" s="117"/>
      <c r="S47817" s="117"/>
      <c r="T47817" s="117"/>
      <c r="U47817" s="117"/>
      <c r="V47817" s="117"/>
      <c r="W47817" s="117"/>
      <c r="X47817" s="117"/>
      <c r="Y47817" s="117"/>
      <c r="Z47817" s="117"/>
      <c r="AA47817" s="117"/>
      <c r="AB47817" s="117"/>
      <c r="AC47817" s="117"/>
      <c r="AD47817" s="117"/>
      <c r="AE47817" s="117"/>
      <c r="AF47817" s="117"/>
    </row>
    <row r="47818" spans="4:32" x14ac:dyDescent="0.2">
      <c r="D47818" s="113"/>
      <c r="E47818" s="113"/>
      <c r="F47818" s="113"/>
      <c r="G47818" s="113"/>
      <c r="J47818" s="113"/>
      <c r="K47818" s="113"/>
      <c r="L47818" s="117"/>
      <c r="M47818" s="117"/>
      <c r="N47818" s="117"/>
      <c r="O47818" s="117"/>
      <c r="P47818" s="117"/>
      <c r="Q47818" s="117"/>
      <c r="R47818" s="117"/>
      <c r="S47818" s="117"/>
      <c r="T47818" s="117"/>
      <c r="U47818" s="117"/>
      <c r="V47818" s="117"/>
      <c r="W47818" s="117"/>
      <c r="X47818" s="117"/>
      <c r="Y47818" s="117"/>
      <c r="Z47818" s="117"/>
      <c r="AA47818" s="117"/>
      <c r="AB47818" s="117"/>
      <c r="AC47818" s="117"/>
      <c r="AD47818" s="117"/>
      <c r="AE47818" s="117"/>
      <c r="AF47818" s="117"/>
    </row>
    <row r="47819" spans="4:32" x14ac:dyDescent="0.2">
      <c r="D47819" s="113"/>
      <c r="E47819" s="113"/>
      <c r="F47819" s="113"/>
      <c r="G47819" s="113"/>
      <c r="J47819" s="113"/>
      <c r="K47819" s="113"/>
      <c r="L47819" s="117"/>
      <c r="M47819" s="117"/>
      <c r="N47819" s="117"/>
      <c r="O47819" s="117"/>
      <c r="P47819" s="117"/>
      <c r="Q47819" s="117"/>
      <c r="R47819" s="117"/>
      <c r="S47819" s="117"/>
      <c r="T47819" s="117"/>
      <c r="U47819" s="117"/>
      <c r="V47819" s="117"/>
      <c r="W47819" s="117"/>
      <c r="X47819" s="117"/>
      <c r="Y47819" s="117"/>
      <c r="Z47819" s="117"/>
      <c r="AA47819" s="117"/>
      <c r="AB47819" s="117"/>
      <c r="AC47819" s="117"/>
      <c r="AD47819" s="117"/>
      <c r="AE47819" s="117"/>
      <c r="AF47819" s="117"/>
    </row>
    <row r="47820" spans="4:32" x14ac:dyDescent="0.2">
      <c r="D47820" s="113"/>
      <c r="E47820" s="113"/>
      <c r="F47820" s="113"/>
      <c r="G47820" s="113"/>
      <c r="J47820" s="113"/>
      <c r="K47820" s="113"/>
      <c r="L47820" s="117"/>
      <c r="M47820" s="117"/>
      <c r="N47820" s="117"/>
      <c r="O47820" s="117"/>
      <c r="P47820" s="117"/>
      <c r="Q47820" s="117"/>
      <c r="R47820" s="117"/>
      <c r="S47820" s="117"/>
      <c r="T47820" s="117"/>
      <c r="U47820" s="117"/>
      <c r="V47820" s="117"/>
      <c r="W47820" s="117"/>
      <c r="X47820" s="117"/>
      <c r="Y47820" s="117"/>
      <c r="Z47820" s="117"/>
      <c r="AA47820" s="117"/>
      <c r="AB47820" s="117"/>
      <c r="AC47820" s="117"/>
      <c r="AD47820" s="117"/>
      <c r="AE47820" s="117"/>
      <c r="AF47820" s="117"/>
    </row>
    <row r="47821" spans="4:32" x14ac:dyDescent="0.2">
      <c r="D47821" s="113"/>
      <c r="E47821" s="113"/>
      <c r="F47821" s="113"/>
      <c r="G47821" s="113"/>
      <c r="J47821" s="113"/>
      <c r="K47821" s="113"/>
      <c r="L47821" s="117"/>
      <c r="M47821" s="117"/>
      <c r="N47821" s="117"/>
      <c r="O47821" s="117"/>
      <c r="P47821" s="117"/>
      <c r="Q47821" s="117"/>
      <c r="R47821" s="117"/>
      <c r="S47821" s="117"/>
      <c r="T47821" s="117"/>
      <c r="U47821" s="117"/>
      <c r="V47821" s="117"/>
      <c r="W47821" s="117"/>
      <c r="X47821" s="117"/>
      <c r="Y47821" s="117"/>
      <c r="Z47821" s="117"/>
      <c r="AA47821" s="117"/>
      <c r="AB47821" s="117"/>
      <c r="AC47821" s="117"/>
      <c r="AD47821" s="117"/>
      <c r="AE47821" s="117"/>
      <c r="AF47821" s="117"/>
    </row>
    <row r="47822" spans="4:32" x14ac:dyDescent="0.2">
      <c r="D47822" s="113"/>
      <c r="E47822" s="113"/>
      <c r="F47822" s="113"/>
      <c r="G47822" s="113"/>
      <c r="J47822" s="113"/>
      <c r="K47822" s="113"/>
      <c r="L47822" s="117"/>
      <c r="M47822" s="117"/>
      <c r="N47822" s="117"/>
      <c r="O47822" s="117"/>
      <c r="P47822" s="117"/>
      <c r="Q47822" s="117"/>
      <c r="R47822" s="117"/>
      <c r="S47822" s="117"/>
      <c r="T47822" s="117"/>
      <c r="U47822" s="117"/>
      <c r="V47822" s="117"/>
      <c r="W47822" s="117"/>
      <c r="X47822" s="117"/>
      <c r="Y47822" s="117"/>
      <c r="Z47822" s="117"/>
      <c r="AA47822" s="117"/>
      <c r="AB47822" s="117"/>
      <c r="AC47822" s="117"/>
      <c r="AD47822" s="117"/>
      <c r="AE47822" s="117"/>
      <c r="AF47822" s="117"/>
    </row>
    <row r="47823" spans="4:32" x14ac:dyDescent="0.2">
      <c r="D47823" s="113"/>
      <c r="E47823" s="113"/>
      <c r="F47823" s="113"/>
      <c r="G47823" s="113"/>
      <c r="J47823" s="113"/>
      <c r="K47823" s="113"/>
      <c r="L47823" s="117"/>
      <c r="M47823" s="117"/>
      <c r="N47823" s="117"/>
      <c r="O47823" s="117"/>
      <c r="P47823" s="117"/>
      <c r="Q47823" s="117"/>
      <c r="R47823" s="117"/>
      <c r="S47823" s="117"/>
      <c r="T47823" s="117"/>
      <c r="U47823" s="117"/>
      <c r="V47823" s="117"/>
      <c r="W47823" s="117"/>
      <c r="X47823" s="117"/>
      <c r="Y47823" s="117"/>
      <c r="Z47823" s="117"/>
      <c r="AA47823" s="117"/>
      <c r="AB47823" s="117"/>
      <c r="AC47823" s="117"/>
      <c r="AD47823" s="117"/>
      <c r="AE47823" s="117"/>
      <c r="AF47823" s="117"/>
    </row>
    <row r="47824" spans="4:32" x14ac:dyDescent="0.2">
      <c r="D47824" s="113"/>
      <c r="E47824" s="113"/>
      <c r="F47824" s="113"/>
      <c r="G47824" s="113"/>
      <c r="J47824" s="113"/>
      <c r="K47824" s="113"/>
      <c r="L47824" s="117"/>
      <c r="M47824" s="117"/>
      <c r="N47824" s="117"/>
      <c r="O47824" s="117"/>
      <c r="P47824" s="117"/>
      <c r="Q47824" s="117"/>
      <c r="R47824" s="117"/>
      <c r="S47824" s="117"/>
      <c r="T47824" s="117"/>
      <c r="U47824" s="117"/>
      <c r="V47824" s="117"/>
      <c r="W47824" s="117"/>
      <c r="X47824" s="117"/>
      <c r="Y47824" s="117"/>
      <c r="Z47824" s="117"/>
      <c r="AA47824" s="117"/>
      <c r="AB47824" s="117"/>
      <c r="AC47824" s="117"/>
      <c r="AD47824" s="117"/>
      <c r="AE47824" s="117"/>
      <c r="AF47824" s="117"/>
    </row>
    <row r="47825" spans="4:32" x14ac:dyDescent="0.2">
      <c r="D47825" s="113"/>
      <c r="E47825" s="113"/>
      <c r="F47825" s="113"/>
      <c r="G47825" s="113"/>
      <c r="J47825" s="113"/>
      <c r="K47825" s="113"/>
      <c r="L47825" s="117"/>
      <c r="M47825" s="117"/>
      <c r="N47825" s="117"/>
      <c r="O47825" s="117"/>
      <c r="P47825" s="117"/>
      <c r="Q47825" s="117"/>
      <c r="R47825" s="117"/>
      <c r="S47825" s="117"/>
      <c r="T47825" s="117"/>
      <c r="U47825" s="117"/>
      <c r="V47825" s="117"/>
      <c r="W47825" s="117"/>
      <c r="X47825" s="117"/>
      <c r="Y47825" s="117"/>
      <c r="Z47825" s="117"/>
      <c r="AA47825" s="117"/>
      <c r="AB47825" s="117"/>
      <c r="AC47825" s="117"/>
      <c r="AD47825" s="117"/>
      <c r="AE47825" s="117"/>
      <c r="AF47825" s="117"/>
    </row>
    <row r="47826" spans="4:32" x14ac:dyDescent="0.2">
      <c r="D47826" s="113"/>
      <c r="E47826" s="113"/>
      <c r="F47826" s="113"/>
      <c r="G47826" s="113"/>
      <c r="J47826" s="113"/>
      <c r="K47826" s="113"/>
      <c r="L47826" s="117"/>
      <c r="M47826" s="117"/>
      <c r="N47826" s="117"/>
      <c r="O47826" s="117"/>
      <c r="P47826" s="117"/>
      <c r="Q47826" s="117"/>
      <c r="R47826" s="117"/>
      <c r="S47826" s="117"/>
      <c r="T47826" s="117"/>
      <c r="U47826" s="117"/>
      <c r="V47826" s="117"/>
      <c r="W47826" s="117"/>
      <c r="X47826" s="117"/>
      <c r="Y47826" s="117"/>
      <c r="Z47826" s="117"/>
      <c r="AA47826" s="117"/>
      <c r="AB47826" s="117"/>
      <c r="AC47826" s="117"/>
      <c r="AD47826" s="117"/>
      <c r="AE47826" s="117"/>
      <c r="AF47826" s="117"/>
    </row>
    <row r="47827" spans="4:32" x14ac:dyDescent="0.2">
      <c r="D47827" s="113"/>
      <c r="E47827" s="113"/>
      <c r="F47827" s="113"/>
      <c r="G47827" s="113"/>
      <c r="J47827" s="113"/>
      <c r="K47827" s="113"/>
      <c r="L47827" s="117"/>
      <c r="M47827" s="117"/>
      <c r="N47827" s="117"/>
      <c r="O47827" s="117"/>
      <c r="P47827" s="117"/>
      <c r="Q47827" s="117"/>
      <c r="R47827" s="117"/>
      <c r="S47827" s="117"/>
      <c r="T47827" s="117"/>
      <c r="U47827" s="117"/>
      <c r="V47827" s="117"/>
      <c r="W47827" s="117"/>
      <c r="X47827" s="117"/>
      <c r="Y47827" s="117"/>
      <c r="Z47827" s="117"/>
      <c r="AA47827" s="117"/>
      <c r="AB47827" s="117"/>
      <c r="AC47827" s="117"/>
      <c r="AD47827" s="117"/>
      <c r="AE47827" s="117"/>
      <c r="AF47827" s="117"/>
    </row>
    <row r="47828" spans="4:32" x14ac:dyDescent="0.2">
      <c r="D47828" s="113"/>
      <c r="E47828" s="113"/>
      <c r="F47828" s="113"/>
      <c r="G47828" s="113"/>
      <c r="J47828" s="113"/>
      <c r="K47828" s="113"/>
      <c r="L47828" s="117"/>
      <c r="M47828" s="117"/>
      <c r="N47828" s="117"/>
      <c r="O47828" s="117"/>
      <c r="P47828" s="117"/>
      <c r="Q47828" s="117"/>
      <c r="R47828" s="117"/>
      <c r="S47828" s="117"/>
      <c r="T47828" s="117"/>
      <c r="U47828" s="117"/>
      <c r="V47828" s="117"/>
      <c r="W47828" s="117"/>
      <c r="X47828" s="117"/>
      <c r="Y47828" s="117"/>
      <c r="Z47828" s="117"/>
      <c r="AA47828" s="117"/>
      <c r="AB47828" s="117"/>
      <c r="AC47828" s="117"/>
      <c r="AD47828" s="117"/>
      <c r="AE47828" s="117"/>
      <c r="AF47828" s="117"/>
    </row>
    <row r="47829" spans="4:32" x14ac:dyDescent="0.2">
      <c r="D47829" s="113"/>
      <c r="E47829" s="113"/>
      <c r="F47829" s="113"/>
      <c r="G47829" s="113"/>
      <c r="J47829" s="113"/>
      <c r="K47829" s="113"/>
      <c r="L47829" s="117"/>
      <c r="M47829" s="117"/>
      <c r="N47829" s="117"/>
      <c r="O47829" s="117"/>
      <c r="P47829" s="117"/>
      <c r="Q47829" s="117"/>
      <c r="R47829" s="117"/>
      <c r="S47829" s="117"/>
      <c r="T47829" s="117"/>
      <c r="U47829" s="117"/>
      <c r="V47829" s="117"/>
      <c r="W47829" s="117"/>
      <c r="X47829" s="117"/>
      <c r="Y47829" s="117"/>
      <c r="Z47829" s="117"/>
      <c r="AA47829" s="117"/>
      <c r="AB47829" s="117"/>
      <c r="AC47829" s="117"/>
      <c r="AD47829" s="117"/>
      <c r="AE47829" s="117"/>
      <c r="AF47829" s="117"/>
    </row>
    <row r="47830" spans="4:32" x14ac:dyDescent="0.2">
      <c r="D47830" s="113"/>
      <c r="E47830" s="113"/>
      <c r="F47830" s="113"/>
      <c r="G47830" s="113"/>
      <c r="J47830" s="113"/>
      <c r="K47830" s="113"/>
      <c r="L47830" s="117"/>
      <c r="M47830" s="117"/>
      <c r="N47830" s="117"/>
      <c r="O47830" s="117"/>
      <c r="P47830" s="117"/>
      <c r="Q47830" s="117"/>
      <c r="R47830" s="117"/>
      <c r="S47830" s="117"/>
      <c r="T47830" s="117"/>
      <c r="U47830" s="117"/>
      <c r="V47830" s="117"/>
      <c r="W47830" s="117"/>
      <c r="X47830" s="117"/>
      <c r="Y47830" s="117"/>
      <c r="Z47830" s="117"/>
      <c r="AA47830" s="117"/>
      <c r="AB47830" s="117"/>
      <c r="AC47830" s="117"/>
      <c r="AD47830" s="117"/>
      <c r="AE47830" s="117"/>
      <c r="AF47830" s="117"/>
    </row>
    <row r="47831" spans="4:32" x14ac:dyDescent="0.2">
      <c r="D47831" s="113"/>
      <c r="E47831" s="113"/>
      <c r="F47831" s="113"/>
      <c r="G47831" s="113"/>
      <c r="J47831" s="113"/>
      <c r="K47831" s="113"/>
      <c r="L47831" s="117"/>
      <c r="M47831" s="117"/>
      <c r="N47831" s="117"/>
      <c r="O47831" s="117"/>
      <c r="P47831" s="117"/>
      <c r="Q47831" s="117"/>
      <c r="R47831" s="117"/>
      <c r="S47831" s="117"/>
      <c r="T47831" s="117"/>
      <c r="U47831" s="117"/>
      <c r="V47831" s="117"/>
      <c r="W47831" s="117"/>
      <c r="X47831" s="117"/>
      <c r="Y47831" s="117"/>
      <c r="Z47831" s="117"/>
      <c r="AA47831" s="117"/>
      <c r="AB47831" s="117"/>
      <c r="AC47831" s="117"/>
      <c r="AD47831" s="117"/>
      <c r="AE47831" s="117"/>
      <c r="AF47831" s="117"/>
    </row>
    <row r="47832" spans="4:32" x14ac:dyDescent="0.2">
      <c r="D47832" s="113"/>
      <c r="E47832" s="113"/>
      <c r="F47832" s="113"/>
      <c r="G47832" s="113"/>
      <c r="J47832" s="113"/>
      <c r="K47832" s="113"/>
      <c r="L47832" s="117"/>
      <c r="M47832" s="117"/>
      <c r="N47832" s="117"/>
      <c r="O47832" s="117"/>
      <c r="P47832" s="117"/>
      <c r="Q47832" s="117"/>
      <c r="R47832" s="117"/>
      <c r="S47832" s="117"/>
      <c r="T47832" s="117"/>
      <c r="U47832" s="117"/>
      <c r="V47832" s="117"/>
      <c r="W47832" s="117"/>
      <c r="X47832" s="117"/>
      <c r="Y47832" s="117"/>
      <c r="Z47832" s="117"/>
      <c r="AA47832" s="117"/>
      <c r="AB47832" s="117"/>
      <c r="AC47832" s="117"/>
      <c r="AD47832" s="117"/>
      <c r="AE47832" s="117"/>
      <c r="AF47832" s="117"/>
    </row>
    <row r="47833" spans="4:32" x14ac:dyDescent="0.2">
      <c r="D47833" s="113"/>
      <c r="E47833" s="113"/>
      <c r="F47833" s="113"/>
      <c r="G47833" s="113"/>
      <c r="J47833" s="113"/>
      <c r="K47833" s="113"/>
      <c r="L47833" s="117"/>
      <c r="M47833" s="117"/>
      <c r="N47833" s="117"/>
      <c r="O47833" s="117"/>
      <c r="P47833" s="117"/>
      <c r="Q47833" s="117"/>
      <c r="R47833" s="117"/>
      <c r="S47833" s="117"/>
      <c r="T47833" s="117"/>
      <c r="U47833" s="117"/>
      <c r="V47833" s="117"/>
      <c r="W47833" s="117"/>
      <c r="X47833" s="117"/>
      <c r="Y47833" s="117"/>
      <c r="Z47833" s="117"/>
      <c r="AA47833" s="117"/>
      <c r="AB47833" s="117"/>
      <c r="AC47833" s="117"/>
      <c r="AD47833" s="117"/>
      <c r="AE47833" s="117"/>
      <c r="AF47833" s="117"/>
    </row>
    <row r="47834" spans="4:32" x14ac:dyDescent="0.2">
      <c r="D47834" s="113"/>
      <c r="E47834" s="113"/>
      <c r="F47834" s="113"/>
      <c r="G47834" s="113"/>
      <c r="J47834" s="113"/>
      <c r="K47834" s="113"/>
      <c r="L47834" s="117"/>
      <c r="M47834" s="117"/>
      <c r="N47834" s="117"/>
      <c r="O47834" s="117"/>
      <c r="P47834" s="117"/>
      <c r="Q47834" s="117"/>
      <c r="R47834" s="117"/>
      <c r="S47834" s="117"/>
      <c r="T47834" s="117"/>
      <c r="U47834" s="117"/>
      <c r="V47834" s="117"/>
      <c r="W47834" s="117"/>
      <c r="X47834" s="117"/>
      <c r="Y47834" s="117"/>
      <c r="Z47834" s="117"/>
      <c r="AA47834" s="117"/>
      <c r="AB47834" s="117"/>
      <c r="AC47834" s="117"/>
      <c r="AD47834" s="117"/>
      <c r="AE47834" s="117"/>
      <c r="AF47834" s="117"/>
    </row>
    <row r="47835" spans="4:32" x14ac:dyDescent="0.2">
      <c r="D47835" s="113"/>
      <c r="E47835" s="113"/>
      <c r="F47835" s="113"/>
      <c r="G47835" s="113"/>
      <c r="J47835" s="113"/>
      <c r="K47835" s="113"/>
      <c r="L47835" s="117"/>
      <c r="M47835" s="117"/>
      <c r="N47835" s="117"/>
      <c r="O47835" s="117"/>
      <c r="P47835" s="117"/>
      <c r="Q47835" s="117"/>
      <c r="R47835" s="117"/>
      <c r="S47835" s="117"/>
      <c r="T47835" s="117"/>
      <c r="U47835" s="117"/>
      <c r="V47835" s="117"/>
      <c r="W47835" s="117"/>
      <c r="X47835" s="117"/>
      <c r="Y47835" s="117"/>
      <c r="Z47835" s="117"/>
      <c r="AA47835" s="117"/>
      <c r="AB47835" s="117"/>
      <c r="AC47835" s="117"/>
      <c r="AD47835" s="117"/>
      <c r="AE47835" s="117"/>
      <c r="AF47835" s="117"/>
    </row>
    <row r="47836" spans="4:32" x14ac:dyDescent="0.2">
      <c r="D47836" s="113"/>
      <c r="E47836" s="113"/>
      <c r="F47836" s="113"/>
      <c r="G47836" s="113"/>
      <c r="J47836" s="113"/>
      <c r="K47836" s="113"/>
      <c r="L47836" s="117"/>
      <c r="M47836" s="117"/>
      <c r="N47836" s="117"/>
      <c r="O47836" s="117"/>
      <c r="P47836" s="117"/>
      <c r="Q47836" s="117"/>
      <c r="R47836" s="117"/>
      <c r="S47836" s="117"/>
      <c r="T47836" s="117"/>
      <c r="U47836" s="117"/>
      <c r="V47836" s="117"/>
      <c r="W47836" s="117"/>
      <c r="X47836" s="117"/>
      <c r="Y47836" s="117"/>
      <c r="Z47836" s="117"/>
      <c r="AA47836" s="117"/>
      <c r="AB47836" s="117"/>
      <c r="AC47836" s="117"/>
      <c r="AD47836" s="117"/>
      <c r="AE47836" s="117"/>
      <c r="AF47836" s="117"/>
    </row>
    <row r="47837" spans="4:32" x14ac:dyDescent="0.2">
      <c r="D47837" s="113"/>
      <c r="E47837" s="113"/>
      <c r="F47837" s="113"/>
      <c r="G47837" s="113"/>
      <c r="J47837" s="113"/>
      <c r="K47837" s="113"/>
      <c r="L47837" s="117"/>
      <c r="M47837" s="117"/>
      <c r="N47837" s="117"/>
      <c r="O47837" s="117"/>
      <c r="P47837" s="117"/>
      <c r="Q47837" s="117"/>
      <c r="R47837" s="117"/>
      <c r="S47837" s="117"/>
      <c r="T47837" s="117"/>
      <c r="U47837" s="117"/>
      <c r="V47837" s="117"/>
      <c r="W47837" s="117"/>
      <c r="X47837" s="117"/>
      <c r="Y47837" s="117"/>
      <c r="Z47837" s="117"/>
      <c r="AA47837" s="117"/>
      <c r="AB47837" s="117"/>
      <c r="AC47837" s="117"/>
      <c r="AD47837" s="117"/>
      <c r="AE47837" s="117"/>
      <c r="AF47837" s="117"/>
    </row>
    <row r="47838" spans="4:32" x14ac:dyDescent="0.2">
      <c r="D47838" s="113"/>
      <c r="E47838" s="113"/>
      <c r="F47838" s="113"/>
      <c r="G47838" s="113"/>
      <c r="J47838" s="113"/>
      <c r="K47838" s="113"/>
      <c r="L47838" s="117"/>
      <c r="M47838" s="117"/>
      <c r="N47838" s="117"/>
      <c r="O47838" s="117"/>
      <c r="P47838" s="117"/>
      <c r="Q47838" s="117"/>
      <c r="R47838" s="117"/>
      <c r="S47838" s="117"/>
      <c r="T47838" s="117"/>
      <c r="U47838" s="117"/>
      <c r="V47838" s="117"/>
      <c r="W47838" s="117"/>
      <c r="X47838" s="117"/>
      <c r="Y47838" s="117"/>
      <c r="Z47838" s="117"/>
      <c r="AA47838" s="117"/>
      <c r="AB47838" s="117"/>
      <c r="AC47838" s="117"/>
      <c r="AD47838" s="117"/>
      <c r="AE47838" s="117"/>
      <c r="AF47838" s="117"/>
    </row>
    <row r="47839" spans="4:32" x14ac:dyDescent="0.2">
      <c r="D47839" s="113"/>
      <c r="E47839" s="113"/>
      <c r="F47839" s="113"/>
      <c r="G47839" s="113"/>
      <c r="J47839" s="113"/>
      <c r="K47839" s="113"/>
      <c r="L47839" s="117"/>
      <c r="M47839" s="117"/>
      <c r="N47839" s="117"/>
      <c r="O47839" s="117"/>
      <c r="P47839" s="117"/>
      <c r="Q47839" s="117"/>
      <c r="R47839" s="117"/>
      <c r="S47839" s="117"/>
      <c r="T47839" s="117"/>
      <c r="U47839" s="117"/>
      <c r="V47839" s="117"/>
      <c r="W47839" s="117"/>
      <c r="X47839" s="117"/>
      <c r="Y47839" s="117"/>
      <c r="Z47839" s="117"/>
      <c r="AA47839" s="117"/>
      <c r="AB47839" s="117"/>
      <c r="AC47839" s="117"/>
      <c r="AD47839" s="117"/>
      <c r="AE47839" s="117"/>
      <c r="AF47839" s="117"/>
    </row>
    <row r="47840" spans="4:32" x14ac:dyDescent="0.2">
      <c r="D47840" s="113"/>
      <c r="E47840" s="113"/>
      <c r="F47840" s="113"/>
      <c r="G47840" s="113"/>
      <c r="J47840" s="113"/>
      <c r="K47840" s="113"/>
      <c r="L47840" s="117"/>
      <c r="M47840" s="117"/>
      <c r="N47840" s="117"/>
      <c r="O47840" s="117"/>
      <c r="P47840" s="117"/>
      <c r="Q47840" s="117"/>
      <c r="R47840" s="117"/>
      <c r="S47840" s="117"/>
      <c r="T47840" s="117"/>
      <c r="U47840" s="117"/>
      <c r="V47840" s="117"/>
      <c r="W47840" s="117"/>
      <c r="X47840" s="117"/>
      <c r="Y47840" s="117"/>
      <c r="Z47840" s="117"/>
      <c r="AA47840" s="117"/>
      <c r="AB47840" s="117"/>
      <c r="AC47840" s="117"/>
      <c r="AD47840" s="117"/>
      <c r="AE47840" s="117"/>
      <c r="AF47840" s="117"/>
    </row>
    <row r="47841" spans="4:32" x14ac:dyDescent="0.2">
      <c r="D47841" s="113"/>
      <c r="E47841" s="113"/>
      <c r="F47841" s="113"/>
      <c r="G47841" s="113"/>
      <c r="J47841" s="113"/>
      <c r="K47841" s="113"/>
      <c r="L47841" s="117"/>
      <c r="M47841" s="117"/>
      <c r="N47841" s="117"/>
      <c r="O47841" s="117"/>
      <c r="P47841" s="117"/>
      <c r="Q47841" s="117"/>
      <c r="R47841" s="117"/>
      <c r="S47841" s="117"/>
      <c r="T47841" s="117"/>
      <c r="U47841" s="117"/>
      <c r="V47841" s="117"/>
      <c r="W47841" s="117"/>
      <c r="X47841" s="117"/>
      <c r="Y47841" s="117"/>
      <c r="Z47841" s="117"/>
      <c r="AA47841" s="117"/>
      <c r="AB47841" s="117"/>
      <c r="AC47841" s="117"/>
      <c r="AD47841" s="117"/>
      <c r="AE47841" s="117"/>
      <c r="AF47841" s="117"/>
    </row>
    <row r="47842" spans="4:32" x14ac:dyDescent="0.2">
      <c r="D47842" s="113"/>
      <c r="E47842" s="113"/>
      <c r="F47842" s="113"/>
      <c r="G47842" s="113"/>
      <c r="J47842" s="113"/>
      <c r="K47842" s="113"/>
      <c r="L47842" s="117"/>
      <c r="M47842" s="117"/>
      <c r="N47842" s="117"/>
      <c r="O47842" s="117"/>
      <c r="P47842" s="117"/>
      <c r="Q47842" s="117"/>
      <c r="R47842" s="117"/>
      <c r="S47842" s="117"/>
      <c r="T47842" s="117"/>
      <c r="U47842" s="117"/>
      <c r="V47842" s="117"/>
      <c r="W47842" s="117"/>
      <c r="X47842" s="117"/>
      <c r="Y47842" s="117"/>
      <c r="Z47842" s="117"/>
      <c r="AA47842" s="117"/>
      <c r="AB47842" s="117"/>
      <c r="AC47842" s="117"/>
      <c r="AD47842" s="117"/>
      <c r="AE47842" s="117"/>
      <c r="AF47842" s="117"/>
    </row>
    <row r="47843" spans="4:32" x14ac:dyDescent="0.2">
      <c r="D47843" s="113"/>
      <c r="E47843" s="113"/>
      <c r="F47843" s="113"/>
      <c r="G47843" s="113"/>
      <c r="J47843" s="113"/>
      <c r="K47843" s="113"/>
      <c r="L47843" s="117"/>
      <c r="M47843" s="117"/>
      <c r="N47843" s="117"/>
      <c r="O47843" s="117"/>
      <c r="P47843" s="117"/>
      <c r="Q47843" s="117"/>
      <c r="R47843" s="117"/>
      <c r="S47843" s="117"/>
      <c r="T47843" s="117"/>
      <c r="U47843" s="117"/>
      <c r="V47843" s="117"/>
      <c r="W47843" s="117"/>
      <c r="X47843" s="117"/>
      <c r="Y47843" s="117"/>
      <c r="Z47843" s="117"/>
      <c r="AA47843" s="117"/>
      <c r="AB47843" s="117"/>
      <c r="AC47843" s="117"/>
      <c r="AD47843" s="117"/>
      <c r="AE47843" s="117"/>
      <c r="AF47843" s="117"/>
    </row>
    <row r="47844" spans="4:32" x14ac:dyDescent="0.2">
      <c r="D47844" s="113"/>
      <c r="E47844" s="113"/>
      <c r="F47844" s="113"/>
      <c r="G47844" s="113"/>
      <c r="J47844" s="113"/>
      <c r="K47844" s="113"/>
      <c r="L47844" s="117"/>
      <c r="M47844" s="117"/>
      <c r="N47844" s="117"/>
      <c r="O47844" s="117"/>
      <c r="P47844" s="117"/>
      <c r="Q47844" s="117"/>
      <c r="R47844" s="117"/>
      <c r="S47844" s="117"/>
      <c r="T47844" s="117"/>
      <c r="U47844" s="117"/>
      <c r="V47844" s="117"/>
      <c r="W47844" s="117"/>
      <c r="X47844" s="117"/>
      <c r="Y47844" s="117"/>
      <c r="Z47844" s="117"/>
      <c r="AA47844" s="117"/>
      <c r="AB47844" s="117"/>
      <c r="AC47844" s="117"/>
      <c r="AD47844" s="117"/>
      <c r="AE47844" s="117"/>
      <c r="AF47844" s="117"/>
    </row>
    <row r="47845" spans="4:32" x14ac:dyDescent="0.2">
      <c r="D47845" s="113"/>
      <c r="E47845" s="113"/>
      <c r="F47845" s="113"/>
      <c r="G47845" s="113"/>
      <c r="J47845" s="113"/>
      <c r="K47845" s="113"/>
      <c r="L47845" s="117"/>
      <c r="M47845" s="117"/>
      <c r="N47845" s="117"/>
      <c r="O47845" s="117"/>
      <c r="P47845" s="117"/>
      <c r="Q47845" s="117"/>
      <c r="R47845" s="117"/>
      <c r="S47845" s="117"/>
      <c r="T47845" s="117"/>
      <c r="U47845" s="117"/>
      <c r="V47845" s="117"/>
      <c r="W47845" s="117"/>
      <c r="X47845" s="117"/>
      <c r="Y47845" s="117"/>
      <c r="Z47845" s="117"/>
      <c r="AA47845" s="117"/>
      <c r="AB47845" s="117"/>
      <c r="AC47845" s="117"/>
      <c r="AD47845" s="117"/>
      <c r="AE47845" s="117"/>
      <c r="AF47845" s="117"/>
    </row>
    <row r="47846" spans="4:32" x14ac:dyDescent="0.2">
      <c r="D47846" s="113"/>
      <c r="E47846" s="113"/>
      <c r="F47846" s="113"/>
      <c r="G47846" s="113"/>
      <c r="J47846" s="113"/>
      <c r="K47846" s="113"/>
      <c r="L47846" s="117"/>
      <c r="M47846" s="117"/>
      <c r="N47846" s="117"/>
      <c r="O47846" s="117"/>
      <c r="P47846" s="117"/>
      <c r="Q47846" s="117"/>
      <c r="R47846" s="117"/>
      <c r="S47846" s="117"/>
      <c r="T47846" s="117"/>
      <c r="U47846" s="117"/>
      <c r="V47846" s="117"/>
      <c r="W47846" s="117"/>
      <c r="X47846" s="117"/>
      <c r="Y47846" s="117"/>
      <c r="Z47846" s="117"/>
      <c r="AA47846" s="117"/>
      <c r="AB47846" s="117"/>
      <c r="AC47846" s="117"/>
      <c r="AD47846" s="117"/>
      <c r="AE47846" s="117"/>
      <c r="AF47846" s="117"/>
    </row>
    <row r="47847" spans="4:32" x14ac:dyDescent="0.2">
      <c r="D47847" s="113"/>
      <c r="E47847" s="113"/>
      <c r="F47847" s="113"/>
      <c r="G47847" s="113"/>
      <c r="J47847" s="113"/>
      <c r="K47847" s="113"/>
      <c r="L47847" s="117"/>
      <c r="M47847" s="117"/>
      <c r="N47847" s="117"/>
      <c r="O47847" s="117"/>
      <c r="P47847" s="117"/>
      <c r="Q47847" s="117"/>
      <c r="R47847" s="117"/>
      <c r="S47847" s="117"/>
      <c r="T47847" s="117"/>
      <c r="U47847" s="117"/>
      <c r="V47847" s="117"/>
      <c r="W47847" s="117"/>
      <c r="X47847" s="117"/>
      <c r="Y47847" s="117"/>
      <c r="Z47847" s="117"/>
      <c r="AA47847" s="117"/>
      <c r="AB47847" s="117"/>
      <c r="AC47847" s="117"/>
      <c r="AD47847" s="117"/>
      <c r="AE47847" s="117"/>
      <c r="AF47847" s="117"/>
    </row>
    <row r="47848" spans="4:32" x14ac:dyDescent="0.2">
      <c r="D47848" s="113"/>
      <c r="E47848" s="113"/>
      <c r="F47848" s="113"/>
      <c r="G47848" s="113"/>
      <c r="J47848" s="113"/>
      <c r="K47848" s="113"/>
      <c r="L47848" s="117"/>
      <c r="M47848" s="117"/>
      <c r="N47848" s="117"/>
      <c r="O47848" s="117"/>
      <c r="P47848" s="117"/>
      <c r="Q47848" s="117"/>
      <c r="R47848" s="117"/>
      <c r="S47848" s="117"/>
      <c r="T47848" s="117"/>
      <c r="U47848" s="117"/>
      <c r="V47848" s="117"/>
      <c r="W47848" s="117"/>
      <c r="X47848" s="117"/>
      <c r="Y47848" s="117"/>
      <c r="Z47848" s="117"/>
      <c r="AA47848" s="117"/>
      <c r="AB47848" s="117"/>
      <c r="AC47848" s="117"/>
      <c r="AD47848" s="117"/>
      <c r="AE47848" s="117"/>
      <c r="AF47848" s="117"/>
    </row>
    <row r="47849" spans="4:32" x14ac:dyDescent="0.2">
      <c r="D47849" s="113"/>
      <c r="E47849" s="113"/>
      <c r="F47849" s="113"/>
      <c r="G47849" s="113"/>
      <c r="J47849" s="113"/>
      <c r="K47849" s="113"/>
      <c r="L47849" s="117"/>
      <c r="M47849" s="117"/>
      <c r="N47849" s="117"/>
      <c r="O47849" s="117"/>
      <c r="P47849" s="117"/>
      <c r="Q47849" s="117"/>
      <c r="R47849" s="117"/>
      <c r="S47849" s="117"/>
      <c r="T47849" s="117"/>
      <c r="U47849" s="117"/>
      <c r="V47849" s="117"/>
      <c r="W47849" s="117"/>
      <c r="X47849" s="117"/>
      <c r="Y47849" s="117"/>
      <c r="Z47849" s="117"/>
      <c r="AA47849" s="117"/>
      <c r="AB47849" s="117"/>
      <c r="AC47849" s="117"/>
      <c r="AD47849" s="117"/>
      <c r="AE47849" s="117"/>
      <c r="AF47849" s="117"/>
    </row>
    <row r="47850" spans="4:32" x14ac:dyDescent="0.2">
      <c r="D47850" s="113"/>
      <c r="E47850" s="113"/>
      <c r="F47850" s="113"/>
      <c r="G47850" s="113"/>
      <c r="J47850" s="113"/>
      <c r="K47850" s="113"/>
      <c r="L47850" s="117"/>
      <c r="M47850" s="117"/>
      <c r="N47850" s="117"/>
      <c r="O47850" s="117"/>
      <c r="P47850" s="117"/>
      <c r="Q47850" s="117"/>
      <c r="R47850" s="117"/>
      <c r="S47850" s="117"/>
      <c r="T47850" s="117"/>
      <c r="U47850" s="117"/>
      <c r="V47850" s="117"/>
      <c r="W47850" s="117"/>
      <c r="X47850" s="117"/>
      <c r="Y47850" s="117"/>
      <c r="Z47850" s="117"/>
      <c r="AA47850" s="117"/>
      <c r="AB47850" s="117"/>
      <c r="AC47850" s="117"/>
      <c r="AD47850" s="117"/>
      <c r="AE47850" s="117"/>
      <c r="AF47850" s="117"/>
    </row>
    <row r="47851" spans="4:32" x14ac:dyDescent="0.2">
      <c r="D47851" s="113"/>
      <c r="E47851" s="113"/>
      <c r="F47851" s="113"/>
      <c r="G47851" s="113"/>
      <c r="J47851" s="113"/>
      <c r="K47851" s="113"/>
      <c r="L47851" s="117"/>
      <c r="M47851" s="117"/>
      <c r="N47851" s="117"/>
      <c r="O47851" s="117"/>
      <c r="P47851" s="117"/>
      <c r="Q47851" s="117"/>
      <c r="R47851" s="117"/>
      <c r="S47851" s="117"/>
      <c r="T47851" s="117"/>
      <c r="U47851" s="117"/>
      <c r="V47851" s="117"/>
      <c r="W47851" s="117"/>
      <c r="X47851" s="117"/>
      <c r="Y47851" s="117"/>
      <c r="Z47851" s="117"/>
      <c r="AA47851" s="117"/>
      <c r="AB47851" s="117"/>
      <c r="AC47851" s="117"/>
      <c r="AD47851" s="117"/>
      <c r="AE47851" s="117"/>
      <c r="AF47851" s="117"/>
    </row>
    <row r="47852" spans="4:32" x14ac:dyDescent="0.2">
      <c r="D47852" s="113"/>
      <c r="E47852" s="113"/>
      <c r="F47852" s="113"/>
      <c r="G47852" s="113"/>
      <c r="J47852" s="113"/>
      <c r="K47852" s="113"/>
      <c r="L47852" s="117"/>
      <c r="M47852" s="117"/>
      <c r="N47852" s="117"/>
      <c r="O47852" s="117"/>
      <c r="P47852" s="117"/>
      <c r="Q47852" s="117"/>
      <c r="R47852" s="117"/>
      <c r="S47852" s="117"/>
      <c r="T47852" s="117"/>
      <c r="U47852" s="117"/>
      <c r="V47852" s="117"/>
      <c r="W47852" s="117"/>
      <c r="X47852" s="117"/>
      <c r="Y47852" s="117"/>
      <c r="Z47852" s="117"/>
      <c r="AA47852" s="117"/>
      <c r="AB47852" s="117"/>
      <c r="AC47852" s="117"/>
      <c r="AD47852" s="117"/>
      <c r="AE47852" s="117"/>
      <c r="AF47852" s="117"/>
    </row>
    <row r="47853" spans="4:32" x14ac:dyDescent="0.2">
      <c r="D47853" s="113"/>
      <c r="E47853" s="113"/>
      <c r="F47853" s="113"/>
      <c r="G47853" s="113"/>
      <c r="J47853" s="113"/>
      <c r="K47853" s="113"/>
      <c r="L47853" s="117"/>
      <c r="M47853" s="117"/>
      <c r="N47853" s="117"/>
      <c r="O47853" s="117"/>
      <c r="P47853" s="117"/>
      <c r="Q47853" s="117"/>
      <c r="R47853" s="117"/>
      <c r="S47853" s="117"/>
      <c r="T47853" s="117"/>
      <c r="U47853" s="117"/>
      <c r="V47853" s="117"/>
      <c r="W47853" s="117"/>
      <c r="X47853" s="117"/>
      <c r="Y47853" s="117"/>
      <c r="Z47853" s="117"/>
      <c r="AA47853" s="117"/>
      <c r="AB47853" s="117"/>
      <c r="AC47853" s="117"/>
      <c r="AD47853" s="117"/>
      <c r="AE47853" s="117"/>
      <c r="AF47853" s="117"/>
    </row>
    <row r="47854" spans="4:32" x14ac:dyDescent="0.2">
      <c r="D47854" s="113"/>
      <c r="E47854" s="113"/>
      <c r="F47854" s="113"/>
      <c r="G47854" s="113"/>
      <c r="J47854" s="113"/>
      <c r="K47854" s="113"/>
      <c r="L47854" s="117"/>
      <c r="M47854" s="117"/>
      <c r="N47854" s="117"/>
      <c r="O47854" s="117"/>
      <c r="P47854" s="117"/>
      <c r="Q47854" s="117"/>
      <c r="R47854" s="117"/>
      <c r="S47854" s="117"/>
      <c r="T47854" s="117"/>
      <c r="U47854" s="117"/>
      <c r="V47854" s="117"/>
      <c r="W47854" s="117"/>
      <c r="X47854" s="117"/>
      <c r="Y47854" s="117"/>
      <c r="Z47854" s="117"/>
      <c r="AA47854" s="117"/>
      <c r="AB47854" s="117"/>
      <c r="AC47854" s="117"/>
      <c r="AD47854" s="117"/>
      <c r="AE47854" s="117"/>
      <c r="AF47854" s="117"/>
    </row>
    <row r="47855" spans="4:32" x14ac:dyDescent="0.2">
      <c r="D47855" s="113"/>
      <c r="E47855" s="113"/>
      <c r="F47855" s="113"/>
      <c r="G47855" s="113"/>
      <c r="J47855" s="113"/>
      <c r="K47855" s="113"/>
      <c r="L47855" s="117"/>
      <c r="M47855" s="117"/>
      <c r="N47855" s="117"/>
      <c r="O47855" s="117"/>
      <c r="P47855" s="117"/>
      <c r="Q47855" s="117"/>
      <c r="R47855" s="117"/>
      <c r="S47855" s="117"/>
      <c r="T47855" s="117"/>
      <c r="U47855" s="117"/>
      <c r="V47855" s="117"/>
      <c r="W47855" s="117"/>
      <c r="X47855" s="117"/>
      <c r="Y47855" s="117"/>
      <c r="Z47855" s="117"/>
      <c r="AA47855" s="117"/>
      <c r="AB47855" s="117"/>
      <c r="AC47855" s="117"/>
      <c r="AD47855" s="117"/>
      <c r="AE47855" s="117"/>
      <c r="AF47855" s="117"/>
    </row>
    <row r="47856" spans="4:32" x14ac:dyDescent="0.2">
      <c r="D47856" s="113"/>
      <c r="E47856" s="113"/>
      <c r="F47856" s="113"/>
      <c r="G47856" s="113"/>
      <c r="J47856" s="113"/>
      <c r="K47856" s="113"/>
      <c r="L47856" s="117"/>
      <c r="M47856" s="117"/>
      <c r="N47856" s="117"/>
      <c r="O47856" s="117"/>
      <c r="P47856" s="117"/>
      <c r="Q47856" s="117"/>
      <c r="R47856" s="117"/>
      <c r="S47856" s="117"/>
      <c r="T47856" s="117"/>
      <c r="U47856" s="117"/>
      <c r="V47856" s="117"/>
      <c r="W47856" s="117"/>
      <c r="X47856" s="117"/>
      <c r="Y47856" s="117"/>
      <c r="Z47856" s="117"/>
      <c r="AA47856" s="117"/>
      <c r="AB47856" s="117"/>
      <c r="AC47856" s="117"/>
      <c r="AD47856" s="117"/>
      <c r="AE47856" s="117"/>
      <c r="AF47856" s="117"/>
    </row>
    <row r="47857" spans="4:32" x14ac:dyDescent="0.2">
      <c r="D47857" s="113"/>
      <c r="E47857" s="113"/>
      <c r="F47857" s="113"/>
      <c r="G47857" s="113"/>
      <c r="J47857" s="113"/>
      <c r="K47857" s="113"/>
      <c r="L47857" s="117"/>
      <c r="M47857" s="117"/>
      <c r="N47857" s="117"/>
      <c r="O47857" s="117"/>
      <c r="P47857" s="117"/>
      <c r="Q47857" s="117"/>
      <c r="R47857" s="117"/>
      <c r="S47857" s="117"/>
      <c r="T47857" s="117"/>
      <c r="U47857" s="117"/>
      <c r="V47857" s="117"/>
      <c r="W47857" s="117"/>
      <c r="X47857" s="117"/>
      <c r="Y47857" s="117"/>
      <c r="Z47857" s="117"/>
      <c r="AA47857" s="117"/>
      <c r="AB47857" s="117"/>
      <c r="AC47857" s="117"/>
      <c r="AD47857" s="117"/>
      <c r="AE47857" s="117"/>
      <c r="AF47857" s="117"/>
    </row>
    <row r="47858" spans="4:32" x14ac:dyDescent="0.2">
      <c r="D47858" s="113"/>
      <c r="E47858" s="113"/>
      <c r="F47858" s="113"/>
      <c r="G47858" s="113"/>
      <c r="J47858" s="113"/>
      <c r="K47858" s="113"/>
      <c r="L47858" s="117"/>
      <c r="M47858" s="117"/>
      <c r="N47858" s="117"/>
      <c r="O47858" s="117"/>
      <c r="P47858" s="117"/>
      <c r="Q47858" s="117"/>
      <c r="R47858" s="117"/>
      <c r="S47858" s="117"/>
      <c r="T47858" s="117"/>
      <c r="U47858" s="117"/>
      <c r="V47858" s="117"/>
      <c r="W47858" s="117"/>
      <c r="X47858" s="117"/>
      <c r="Y47858" s="117"/>
      <c r="Z47858" s="117"/>
      <c r="AA47858" s="117"/>
      <c r="AB47858" s="117"/>
      <c r="AC47858" s="117"/>
      <c r="AD47858" s="117"/>
      <c r="AE47858" s="117"/>
      <c r="AF47858" s="117"/>
    </row>
    <row r="47859" spans="4:32" x14ac:dyDescent="0.2">
      <c r="D47859" s="113"/>
      <c r="E47859" s="113"/>
      <c r="F47859" s="113"/>
      <c r="G47859" s="113"/>
      <c r="J47859" s="113"/>
      <c r="K47859" s="113"/>
      <c r="L47859" s="117"/>
      <c r="M47859" s="117"/>
      <c r="N47859" s="117"/>
      <c r="O47859" s="117"/>
      <c r="P47859" s="117"/>
      <c r="Q47859" s="117"/>
      <c r="R47859" s="117"/>
      <c r="S47859" s="117"/>
      <c r="T47859" s="117"/>
      <c r="U47859" s="117"/>
      <c r="V47859" s="117"/>
      <c r="W47859" s="117"/>
      <c r="X47859" s="117"/>
      <c r="Y47859" s="117"/>
      <c r="Z47859" s="117"/>
      <c r="AA47859" s="117"/>
      <c r="AB47859" s="117"/>
      <c r="AC47859" s="117"/>
      <c r="AD47859" s="117"/>
      <c r="AE47859" s="117"/>
      <c r="AF47859" s="117"/>
    </row>
    <row r="47860" spans="4:32" x14ac:dyDescent="0.2">
      <c r="D47860" s="113"/>
      <c r="E47860" s="113"/>
      <c r="F47860" s="113"/>
      <c r="G47860" s="113"/>
      <c r="J47860" s="113"/>
      <c r="K47860" s="113"/>
      <c r="L47860" s="117"/>
      <c r="M47860" s="117"/>
      <c r="N47860" s="117"/>
      <c r="O47860" s="117"/>
      <c r="P47860" s="117"/>
      <c r="Q47860" s="117"/>
      <c r="R47860" s="117"/>
      <c r="S47860" s="117"/>
      <c r="T47860" s="117"/>
      <c r="U47860" s="117"/>
      <c r="V47860" s="117"/>
      <c r="W47860" s="117"/>
      <c r="X47860" s="117"/>
      <c r="Y47860" s="117"/>
      <c r="Z47860" s="117"/>
      <c r="AA47860" s="117"/>
      <c r="AB47860" s="117"/>
      <c r="AC47860" s="117"/>
      <c r="AD47860" s="117"/>
      <c r="AE47860" s="117"/>
      <c r="AF47860" s="117"/>
    </row>
    <row r="47861" spans="4:32" x14ac:dyDescent="0.2">
      <c r="D47861" s="113"/>
      <c r="E47861" s="113"/>
      <c r="F47861" s="113"/>
      <c r="G47861" s="113"/>
      <c r="J47861" s="113"/>
      <c r="K47861" s="113"/>
      <c r="L47861" s="117"/>
      <c r="M47861" s="117"/>
      <c r="N47861" s="117"/>
      <c r="O47861" s="117"/>
      <c r="P47861" s="117"/>
      <c r="Q47861" s="117"/>
      <c r="R47861" s="117"/>
      <c r="S47861" s="117"/>
      <c r="T47861" s="117"/>
      <c r="U47861" s="117"/>
      <c r="V47861" s="117"/>
      <c r="W47861" s="117"/>
      <c r="X47861" s="117"/>
      <c r="Y47861" s="117"/>
      <c r="Z47861" s="117"/>
      <c r="AA47861" s="117"/>
      <c r="AB47861" s="117"/>
      <c r="AC47861" s="117"/>
      <c r="AD47861" s="117"/>
      <c r="AE47861" s="117"/>
      <c r="AF47861" s="117"/>
    </row>
    <row r="47862" spans="4:32" x14ac:dyDescent="0.2">
      <c r="D47862" s="113"/>
      <c r="E47862" s="113"/>
      <c r="F47862" s="113"/>
      <c r="G47862" s="113"/>
      <c r="J47862" s="113"/>
      <c r="K47862" s="113"/>
      <c r="L47862" s="117"/>
      <c r="M47862" s="117"/>
      <c r="N47862" s="117"/>
      <c r="O47862" s="117"/>
      <c r="P47862" s="117"/>
      <c r="Q47862" s="117"/>
      <c r="R47862" s="117"/>
      <c r="S47862" s="117"/>
      <c r="T47862" s="117"/>
      <c r="U47862" s="117"/>
      <c r="V47862" s="117"/>
      <c r="W47862" s="117"/>
      <c r="X47862" s="117"/>
      <c r="Y47862" s="117"/>
      <c r="Z47862" s="117"/>
      <c r="AA47862" s="117"/>
      <c r="AB47862" s="117"/>
      <c r="AC47862" s="117"/>
      <c r="AD47862" s="117"/>
      <c r="AE47862" s="117"/>
      <c r="AF47862" s="117"/>
    </row>
    <row r="47863" spans="4:32" x14ac:dyDescent="0.2">
      <c r="D47863" s="113"/>
      <c r="E47863" s="113"/>
      <c r="F47863" s="113"/>
      <c r="G47863" s="113"/>
      <c r="J47863" s="113"/>
      <c r="K47863" s="113"/>
      <c r="L47863" s="117"/>
      <c r="M47863" s="117"/>
      <c r="N47863" s="117"/>
      <c r="O47863" s="117"/>
      <c r="P47863" s="117"/>
      <c r="Q47863" s="117"/>
      <c r="R47863" s="117"/>
      <c r="S47863" s="117"/>
      <c r="T47863" s="117"/>
      <c r="U47863" s="117"/>
      <c r="V47863" s="117"/>
      <c r="W47863" s="117"/>
      <c r="X47863" s="117"/>
      <c r="Y47863" s="117"/>
      <c r="Z47863" s="117"/>
      <c r="AA47863" s="117"/>
      <c r="AB47863" s="117"/>
      <c r="AC47863" s="117"/>
      <c r="AD47863" s="117"/>
      <c r="AE47863" s="117"/>
      <c r="AF47863" s="117"/>
    </row>
    <row r="47864" spans="4:32" x14ac:dyDescent="0.2">
      <c r="D47864" s="113"/>
      <c r="E47864" s="113"/>
      <c r="F47864" s="113"/>
      <c r="G47864" s="113"/>
      <c r="J47864" s="113"/>
      <c r="K47864" s="113"/>
      <c r="L47864" s="117"/>
      <c r="M47864" s="117"/>
      <c r="N47864" s="117"/>
      <c r="O47864" s="117"/>
      <c r="P47864" s="117"/>
      <c r="Q47864" s="117"/>
      <c r="R47864" s="117"/>
      <c r="S47864" s="117"/>
      <c r="T47864" s="117"/>
      <c r="U47864" s="117"/>
      <c r="V47864" s="117"/>
      <c r="W47864" s="117"/>
      <c r="X47864" s="117"/>
      <c r="Y47864" s="117"/>
      <c r="Z47864" s="117"/>
      <c r="AA47864" s="117"/>
      <c r="AB47864" s="117"/>
      <c r="AC47864" s="117"/>
      <c r="AD47864" s="117"/>
      <c r="AE47864" s="117"/>
      <c r="AF47864" s="117"/>
    </row>
    <row r="47865" spans="4:32" x14ac:dyDescent="0.2">
      <c r="D47865" s="113"/>
      <c r="E47865" s="113"/>
      <c r="F47865" s="113"/>
      <c r="G47865" s="113"/>
      <c r="J47865" s="113"/>
      <c r="K47865" s="113"/>
      <c r="L47865" s="117"/>
      <c r="M47865" s="117"/>
      <c r="N47865" s="117"/>
      <c r="O47865" s="117"/>
      <c r="P47865" s="117"/>
      <c r="Q47865" s="117"/>
      <c r="R47865" s="117"/>
      <c r="S47865" s="117"/>
      <c r="T47865" s="117"/>
      <c r="U47865" s="117"/>
      <c r="V47865" s="117"/>
      <c r="W47865" s="117"/>
      <c r="X47865" s="117"/>
      <c r="Y47865" s="117"/>
      <c r="Z47865" s="117"/>
      <c r="AA47865" s="117"/>
      <c r="AB47865" s="117"/>
      <c r="AC47865" s="117"/>
      <c r="AD47865" s="117"/>
      <c r="AE47865" s="117"/>
      <c r="AF47865" s="117"/>
    </row>
    <row r="47866" spans="4:32" x14ac:dyDescent="0.2">
      <c r="D47866" s="113"/>
      <c r="E47866" s="113"/>
      <c r="F47866" s="113"/>
      <c r="G47866" s="113"/>
      <c r="J47866" s="113"/>
      <c r="K47866" s="113"/>
      <c r="L47866" s="117"/>
      <c r="M47866" s="117"/>
      <c r="N47866" s="117"/>
      <c r="O47866" s="117"/>
      <c r="P47866" s="117"/>
      <c r="Q47866" s="117"/>
      <c r="R47866" s="117"/>
      <c r="S47866" s="117"/>
      <c r="T47866" s="117"/>
      <c r="U47866" s="117"/>
      <c r="V47866" s="117"/>
      <c r="W47866" s="117"/>
      <c r="X47866" s="117"/>
      <c r="Y47866" s="117"/>
      <c r="Z47866" s="117"/>
      <c r="AA47866" s="117"/>
      <c r="AB47866" s="117"/>
      <c r="AC47866" s="117"/>
      <c r="AD47866" s="117"/>
      <c r="AE47866" s="117"/>
      <c r="AF47866" s="117"/>
    </row>
    <row r="47867" spans="4:32" x14ac:dyDescent="0.2">
      <c r="D47867" s="113"/>
      <c r="E47867" s="113"/>
      <c r="F47867" s="113"/>
      <c r="G47867" s="113"/>
      <c r="J47867" s="113"/>
      <c r="K47867" s="113"/>
      <c r="L47867" s="117"/>
      <c r="M47867" s="117"/>
      <c r="N47867" s="117"/>
      <c r="O47867" s="117"/>
      <c r="P47867" s="117"/>
      <c r="Q47867" s="117"/>
      <c r="R47867" s="117"/>
      <c r="S47867" s="117"/>
      <c r="T47867" s="117"/>
      <c r="U47867" s="117"/>
      <c r="V47867" s="117"/>
      <c r="W47867" s="117"/>
      <c r="X47867" s="117"/>
      <c r="Y47867" s="117"/>
      <c r="Z47867" s="117"/>
      <c r="AA47867" s="117"/>
      <c r="AB47867" s="117"/>
      <c r="AC47867" s="117"/>
      <c r="AD47867" s="117"/>
      <c r="AE47867" s="117"/>
      <c r="AF47867" s="117"/>
    </row>
    <row r="47868" spans="4:32" x14ac:dyDescent="0.2">
      <c r="D47868" s="113"/>
      <c r="E47868" s="113"/>
      <c r="F47868" s="113"/>
      <c r="G47868" s="113"/>
      <c r="J47868" s="113"/>
      <c r="K47868" s="113"/>
      <c r="L47868" s="117"/>
      <c r="M47868" s="117"/>
      <c r="N47868" s="117"/>
      <c r="O47868" s="117"/>
      <c r="P47868" s="117"/>
      <c r="Q47868" s="117"/>
      <c r="R47868" s="117"/>
      <c r="S47868" s="117"/>
      <c r="T47868" s="117"/>
      <c r="U47868" s="117"/>
      <c r="V47868" s="117"/>
      <c r="W47868" s="117"/>
      <c r="X47868" s="117"/>
      <c r="Y47868" s="117"/>
      <c r="Z47868" s="117"/>
      <c r="AA47868" s="117"/>
      <c r="AB47868" s="117"/>
      <c r="AC47868" s="117"/>
      <c r="AD47868" s="117"/>
      <c r="AE47868" s="117"/>
      <c r="AF47868" s="117"/>
    </row>
    <row r="47869" spans="4:32" x14ac:dyDescent="0.2">
      <c r="D47869" s="113"/>
      <c r="E47869" s="113"/>
      <c r="F47869" s="113"/>
      <c r="G47869" s="113"/>
      <c r="J47869" s="113"/>
      <c r="K47869" s="113"/>
      <c r="L47869" s="117"/>
      <c r="M47869" s="117"/>
      <c r="N47869" s="117"/>
      <c r="O47869" s="117"/>
      <c r="P47869" s="117"/>
      <c r="Q47869" s="117"/>
      <c r="R47869" s="117"/>
      <c r="S47869" s="117"/>
      <c r="T47869" s="117"/>
      <c r="U47869" s="117"/>
      <c r="V47869" s="117"/>
      <c r="W47869" s="117"/>
      <c r="X47869" s="117"/>
      <c r="Y47869" s="117"/>
      <c r="Z47869" s="117"/>
      <c r="AA47869" s="117"/>
      <c r="AB47869" s="117"/>
      <c r="AC47869" s="117"/>
      <c r="AD47869" s="117"/>
      <c r="AE47869" s="117"/>
      <c r="AF47869" s="117"/>
    </row>
    <row r="47870" spans="4:32" x14ac:dyDescent="0.2">
      <c r="D47870" s="113"/>
      <c r="E47870" s="113"/>
      <c r="F47870" s="113"/>
      <c r="G47870" s="113"/>
      <c r="J47870" s="113"/>
      <c r="K47870" s="113"/>
      <c r="L47870" s="117"/>
      <c r="M47870" s="117"/>
      <c r="N47870" s="117"/>
      <c r="O47870" s="117"/>
      <c r="P47870" s="117"/>
      <c r="Q47870" s="117"/>
      <c r="R47870" s="117"/>
      <c r="S47870" s="117"/>
      <c r="T47870" s="117"/>
      <c r="U47870" s="117"/>
      <c r="V47870" s="117"/>
      <c r="W47870" s="117"/>
      <c r="X47870" s="117"/>
      <c r="Y47870" s="117"/>
      <c r="Z47870" s="117"/>
      <c r="AA47870" s="117"/>
      <c r="AB47870" s="117"/>
      <c r="AC47870" s="117"/>
      <c r="AD47870" s="117"/>
      <c r="AE47870" s="117"/>
      <c r="AF47870" s="117"/>
    </row>
    <row r="47871" spans="4:32" x14ac:dyDescent="0.2">
      <c r="D47871" s="113"/>
      <c r="E47871" s="113"/>
      <c r="F47871" s="113"/>
      <c r="G47871" s="113"/>
      <c r="J47871" s="113"/>
      <c r="K47871" s="113"/>
      <c r="L47871" s="117"/>
      <c r="M47871" s="117"/>
      <c r="N47871" s="117"/>
      <c r="O47871" s="117"/>
      <c r="P47871" s="117"/>
      <c r="Q47871" s="117"/>
      <c r="R47871" s="117"/>
      <c r="S47871" s="117"/>
      <c r="T47871" s="117"/>
      <c r="U47871" s="117"/>
      <c r="V47871" s="117"/>
      <c r="W47871" s="117"/>
      <c r="X47871" s="117"/>
      <c r="Y47871" s="117"/>
      <c r="Z47871" s="117"/>
      <c r="AA47871" s="117"/>
      <c r="AB47871" s="117"/>
      <c r="AC47871" s="117"/>
      <c r="AD47871" s="117"/>
      <c r="AE47871" s="117"/>
      <c r="AF47871" s="117"/>
    </row>
    <row r="47872" spans="4:32" x14ac:dyDescent="0.2">
      <c r="D47872" s="113"/>
      <c r="E47872" s="113"/>
      <c r="F47872" s="113"/>
      <c r="G47872" s="113"/>
      <c r="J47872" s="113"/>
      <c r="K47872" s="113"/>
      <c r="L47872" s="117"/>
      <c r="M47872" s="117"/>
      <c r="N47872" s="117"/>
      <c r="O47872" s="117"/>
      <c r="P47872" s="117"/>
      <c r="Q47872" s="117"/>
      <c r="R47872" s="117"/>
      <c r="S47872" s="117"/>
      <c r="T47872" s="117"/>
      <c r="U47872" s="117"/>
      <c r="V47872" s="117"/>
      <c r="W47872" s="117"/>
      <c r="X47872" s="117"/>
      <c r="Y47872" s="117"/>
      <c r="Z47872" s="117"/>
      <c r="AA47872" s="117"/>
      <c r="AB47872" s="117"/>
      <c r="AC47872" s="117"/>
      <c r="AD47872" s="117"/>
      <c r="AE47872" s="117"/>
      <c r="AF47872" s="117"/>
    </row>
    <row r="47873" spans="4:32" x14ac:dyDescent="0.2">
      <c r="D47873" s="113"/>
      <c r="E47873" s="113"/>
      <c r="F47873" s="113"/>
      <c r="G47873" s="113"/>
      <c r="J47873" s="113"/>
      <c r="K47873" s="113"/>
      <c r="L47873" s="117"/>
      <c r="M47873" s="117"/>
      <c r="N47873" s="117"/>
      <c r="O47873" s="117"/>
      <c r="P47873" s="117"/>
      <c r="Q47873" s="117"/>
      <c r="R47873" s="117"/>
      <c r="S47873" s="117"/>
      <c r="T47873" s="117"/>
      <c r="U47873" s="117"/>
      <c r="V47873" s="117"/>
      <c r="W47873" s="117"/>
      <c r="X47873" s="117"/>
      <c r="Y47873" s="117"/>
      <c r="Z47873" s="117"/>
      <c r="AA47873" s="117"/>
      <c r="AB47873" s="117"/>
      <c r="AC47873" s="117"/>
      <c r="AD47873" s="117"/>
      <c r="AE47873" s="117"/>
      <c r="AF47873" s="117"/>
    </row>
    <row r="47874" spans="4:32" x14ac:dyDescent="0.2">
      <c r="D47874" s="113"/>
      <c r="E47874" s="113"/>
      <c r="F47874" s="113"/>
      <c r="G47874" s="113"/>
      <c r="J47874" s="113"/>
      <c r="K47874" s="113"/>
      <c r="L47874" s="117"/>
      <c r="M47874" s="117"/>
      <c r="N47874" s="117"/>
      <c r="O47874" s="117"/>
      <c r="P47874" s="117"/>
      <c r="Q47874" s="117"/>
      <c r="R47874" s="117"/>
      <c r="S47874" s="117"/>
      <c r="T47874" s="117"/>
      <c r="U47874" s="117"/>
      <c r="V47874" s="117"/>
      <c r="W47874" s="117"/>
      <c r="X47874" s="117"/>
      <c r="Y47874" s="117"/>
      <c r="Z47874" s="117"/>
      <c r="AA47874" s="117"/>
      <c r="AB47874" s="117"/>
      <c r="AC47874" s="117"/>
      <c r="AD47874" s="117"/>
      <c r="AE47874" s="117"/>
      <c r="AF47874" s="117"/>
    </row>
    <row r="47875" spans="4:32" x14ac:dyDescent="0.2">
      <c r="D47875" s="113"/>
      <c r="E47875" s="113"/>
      <c r="F47875" s="113"/>
      <c r="G47875" s="113"/>
      <c r="J47875" s="113"/>
      <c r="K47875" s="113"/>
      <c r="L47875" s="117"/>
      <c r="M47875" s="117"/>
      <c r="N47875" s="117"/>
      <c r="O47875" s="117"/>
      <c r="P47875" s="117"/>
      <c r="Q47875" s="117"/>
      <c r="R47875" s="117"/>
      <c r="S47875" s="117"/>
      <c r="T47875" s="117"/>
      <c r="U47875" s="117"/>
      <c r="V47875" s="117"/>
      <c r="W47875" s="117"/>
      <c r="X47875" s="117"/>
      <c r="Y47875" s="117"/>
      <c r="Z47875" s="117"/>
      <c r="AA47875" s="117"/>
      <c r="AB47875" s="117"/>
      <c r="AC47875" s="117"/>
      <c r="AD47875" s="117"/>
      <c r="AE47875" s="117"/>
      <c r="AF47875" s="117"/>
    </row>
    <row r="47876" spans="4:32" x14ac:dyDescent="0.2">
      <c r="D47876" s="113"/>
      <c r="E47876" s="113"/>
      <c r="F47876" s="113"/>
      <c r="G47876" s="113"/>
      <c r="J47876" s="113"/>
      <c r="K47876" s="113"/>
      <c r="L47876" s="117"/>
      <c r="M47876" s="117"/>
      <c r="N47876" s="117"/>
      <c r="O47876" s="117"/>
      <c r="P47876" s="117"/>
      <c r="Q47876" s="117"/>
      <c r="R47876" s="117"/>
      <c r="S47876" s="117"/>
      <c r="T47876" s="117"/>
      <c r="U47876" s="117"/>
      <c r="V47876" s="117"/>
      <c r="W47876" s="117"/>
      <c r="X47876" s="117"/>
      <c r="Y47876" s="117"/>
      <c r="Z47876" s="117"/>
      <c r="AA47876" s="117"/>
      <c r="AB47876" s="117"/>
      <c r="AC47876" s="117"/>
      <c r="AD47876" s="117"/>
      <c r="AE47876" s="117"/>
      <c r="AF47876" s="117"/>
    </row>
    <row r="47877" spans="4:32" x14ac:dyDescent="0.2">
      <c r="D47877" s="113"/>
      <c r="E47877" s="113"/>
      <c r="F47877" s="113"/>
      <c r="G47877" s="113"/>
      <c r="J47877" s="113"/>
      <c r="K47877" s="113"/>
      <c r="L47877" s="117"/>
      <c r="M47877" s="117"/>
      <c r="N47877" s="117"/>
      <c r="O47877" s="117"/>
      <c r="P47877" s="117"/>
      <c r="Q47877" s="117"/>
      <c r="R47877" s="117"/>
      <c r="S47877" s="117"/>
      <c r="T47877" s="117"/>
      <c r="U47877" s="117"/>
      <c r="V47877" s="117"/>
      <c r="W47877" s="117"/>
      <c r="X47877" s="117"/>
      <c r="Y47877" s="117"/>
      <c r="Z47877" s="117"/>
      <c r="AA47877" s="117"/>
      <c r="AB47877" s="117"/>
      <c r="AC47877" s="117"/>
      <c r="AD47877" s="117"/>
      <c r="AE47877" s="117"/>
      <c r="AF47877" s="117"/>
    </row>
    <row r="47878" spans="4:32" x14ac:dyDescent="0.2">
      <c r="D47878" s="113"/>
      <c r="E47878" s="113"/>
      <c r="F47878" s="113"/>
      <c r="G47878" s="113"/>
      <c r="J47878" s="113"/>
      <c r="K47878" s="113"/>
      <c r="L47878" s="117"/>
      <c r="M47878" s="117"/>
      <c r="N47878" s="117"/>
      <c r="O47878" s="117"/>
      <c r="P47878" s="117"/>
      <c r="Q47878" s="117"/>
      <c r="R47878" s="117"/>
      <c r="S47878" s="117"/>
      <c r="T47878" s="117"/>
      <c r="U47878" s="117"/>
      <c r="V47878" s="117"/>
      <c r="W47878" s="117"/>
      <c r="X47878" s="117"/>
      <c r="Y47878" s="117"/>
      <c r="Z47878" s="117"/>
      <c r="AA47878" s="117"/>
      <c r="AB47878" s="117"/>
      <c r="AC47878" s="117"/>
      <c r="AD47878" s="117"/>
      <c r="AE47878" s="117"/>
      <c r="AF47878" s="117"/>
    </row>
    <row r="47879" spans="4:32" x14ac:dyDescent="0.2">
      <c r="D47879" s="113"/>
      <c r="E47879" s="113"/>
      <c r="F47879" s="113"/>
      <c r="G47879" s="113"/>
      <c r="J47879" s="113"/>
      <c r="K47879" s="113"/>
      <c r="L47879" s="117"/>
      <c r="M47879" s="117"/>
      <c r="N47879" s="117"/>
      <c r="O47879" s="117"/>
      <c r="P47879" s="117"/>
      <c r="Q47879" s="117"/>
      <c r="R47879" s="117"/>
      <c r="S47879" s="117"/>
      <c r="T47879" s="117"/>
      <c r="U47879" s="117"/>
      <c r="V47879" s="117"/>
      <c r="W47879" s="117"/>
      <c r="X47879" s="117"/>
      <c r="Y47879" s="117"/>
      <c r="Z47879" s="117"/>
      <c r="AA47879" s="117"/>
      <c r="AB47879" s="117"/>
      <c r="AC47879" s="117"/>
      <c r="AD47879" s="117"/>
      <c r="AE47879" s="117"/>
      <c r="AF47879" s="117"/>
    </row>
    <row r="47880" spans="4:32" x14ac:dyDescent="0.2">
      <c r="D47880" s="113"/>
      <c r="E47880" s="113"/>
      <c r="F47880" s="113"/>
      <c r="G47880" s="113"/>
      <c r="J47880" s="113"/>
      <c r="K47880" s="113"/>
      <c r="L47880" s="117"/>
      <c r="M47880" s="117"/>
      <c r="N47880" s="117"/>
      <c r="O47880" s="117"/>
      <c r="P47880" s="117"/>
      <c r="Q47880" s="117"/>
      <c r="R47880" s="117"/>
      <c r="S47880" s="117"/>
      <c r="T47880" s="117"/>
      <c r="U47880" s="117"/>
      <c r="V47880" s="117"/>
      <c r="W47880" s="117"/>
      <c r="X47880" s="117"/>
      <c r="Y47880" s="117"/>
      <c r="Z47880" s="117"/>
      <c r="AA47880" s="117"/>
      <c r="AB47880" s="117"/>
      <c r="AC47880" s="117"/>
      <c r="AD47880" s="117"/>
      <c r="AE47880" s="117"/>
      <c r="AF47880" s="117"/>
    </row>
    <row r="47881" spans="4:32" x14ac:dyDescent="0.2">
      <c r="D47881" s="113"/>
      <c r="E47881" s="113"/>
      <c r="F47881" s="113"/>
      <c r="G47881" s="113"/>
      <c r="J47881" s="113"/>
      <c r="K47881" s="113"/>
      <c r="L47881" s="117"/>
      <c r="M47881" s="117"/>
      <c r="N47881" s="117"/>
      <c r="O47881" s="117"/>
      <c r="P47881" s="117"/>
      <c r="Q47881" s="117"/>
      <c r="R47881" s="117"/>
      <c r="S47881" s="117"/>
      <c r="T47881" s="117"/>
      <c r="U47881" s="117"/>
      <c r="V47881" s="117"/>
      <c r="W47881" s="117"/>
      <c r="X47881" s="117"/>
      <c r="Y47881" s="117"/>
      <c r="Z47881" s="117"/>
      <c r="AA47881" s="117"/>
      <c r="AB47881" s="117"/>
      <c r="AC47881" s="117"/>
      <c r="AD47881" s="117"/>
      <c r="AE47881" s="117"/>
      <c r="AF47881" s="117"/>
    </row>
    <row r="47882" spans="4:32" x14ac:dyDescent="0.2">
      <c r="D47882" s="113"/>
      <c r="E47882" s="113"/>
      <c r="F47882" s="113"/>
      <c r="G47882" s="113"/>
      <c r="J47882" s="113"/>
      <c r="K47882" s="113"/>
      <c r="L47882" s="117"/>
      <c r="M47882" s="117"/>
      <c r="N47882" s="117"/>
      <c r="O47882" s="117"/>
      <c r="P47882" s="117"/>
      <c r="Q47882" s="117"/>
      <c r="R47882" s="117"/>
      <c r="S47882" s="117"/>
      <c r="T47882" s="117"/>
      <c r="U47882" s="117"/>
      <c r="V47882" s="117"/>
      <c r="W47882" s="117"/>
      <c r="X47882" s="117"/>
      <c r="Y47882" s="117"/>
      <c r="Z47882" s="117"/>
      <c r="AA47882" s="117"/>
      <c r="AB47882" s="117"/>
      <c r="AC47882" s="117"/>
      <c r="AD47882" s="117"/>
      <c r="AE47882" s="117"/>
      <c r="AF47882" s="117"/>
    </row>
    <row r="47883" spans="4:32" x14ac:dyDescent="0.2">
      <c r="D47883" s="113"/>
      <c r="E47883" s="113"/>
      <c r="F47883" s="113"/>
      <c r="G47883" s="113"/>
      <c r="J47883" s="113"/>
      <c r="K47883" s="113"/>
      <c r="L47883" s="117"/>
      <c r="M47883" s="117"/>
      <c r="N47883" s="117"/>
      <c r="O47883" s="117"/>
      <c r="P47883" s="117"/>
      <c r="Q47883" s="117"/>
      <c r="R47883" s="117"/>
      <c r="S47883" s="117"/>
      <c r="T47883" s="117"/>
      <c r="U47883" s="117"/>
      <c r="V47883" s="117"/>
      <c r="W47883" s="117"/>
      <c r="X47883" s="117"/>
      <c r="Y47883" s="117"/>
      <c r="Z47883" s="117"/>
      <c r="AA47883" s="117"/>
      <c r="AB47883" s="117"/>
      <c r="AC47883" s="117"/>
      <c r="AD47883" s="117"/>
      <c r="AE47883" s="117"/>
      <c r="AF47883" s="117"/>
    </row>
    <row r="47884" spans="4:32" x14ac:dyDescent="0.2">
      <c r="D47884" s="113"/>
      <c r="E47884" s="113"/>
      <c r="F47884" s="113"/>
      <c r="G47884" s="113"/>
      <c r="J47884" s="113"/>
      <c r="K47884" s="113"/>
      <c r="L47884" s="117"/>
      <c r="M47884" s="117"/>
      <c r="N47884" s="117"/>
      <c r="O47884" s="117"/>
      <c r="P47884" s="117"/>
      <c r="Q47884" s="117"/>
      <c r="R47884" s="117"/>
      <c r="S47884" s="117"/>
      <c r="T47884" s="117"/>
      <c r="U47884" s="117"/>
      <c r="V47884" s="117"/>
      <c r="W47884" s="117"/>
      <c r="X47884" s="117"/>
      <c r="Y47884" s="117"/>
      <c r="Z47884" s="117"/>
      <c r="AA47884" s="117"/>
      <c r="AB47884" s="117"/>
      <c r="AC47884" s="117"/>
      <c r="AD47884" s="117"/>
      <c r="AE47884" s="117"/>
      <c r="AF47884" s="117"/>
    </row>
    <row r="47885" spans="4:32" x14ac:dyDescent="0.2">
      <c r="D47885" s="113"/>
      <c r="E47885" s="113"/>
      <c r="F47885" s="113"/>
      <c r="G47885" s="113"/>
      <c r="J47885" s="113"/>
      <c r="K47885" s="113"/>
      <c r="L47885" s="117"/>
      <c r="M47885" s="117"/>
      <c r="N47885" s="117"/>
      <c r="O47885" s="117"/>
      <c r="P47885" s="117"/>
      <c r="Q47885" s="117"/>
      <c r="R47885" s="117"/>
      <c r="S47885" s="117"/>
      <c r="T47885" s="117"/>
      <c r="U47885" s="117"/>
      <c r="V47885" s="117"/>
      <c r="W47885" s="117"/>
      <c r="X47885" s="117"/>
      <c r="Y47885" s="117"/>
      <c r="Z47885" s="117"/>
      <c r="AA47885" s="117"/>
      <c r="AB47885" s="117"/>
      <c r="AC47885" s="117"/>
      <c r="AD47885" s="117"/>
      <c r="AE47885" s="117"/>
      <c r="AF47885" s="117"/>
    </row>
    <row r="47886" spans="4:32" x14ac:dyDescent="0.2">
      <c r="D47886" s="113"/>
      <c r="E47886" s="113"/>
      <c r="F47886" s="113"/>
      <c r="G47886" s="113"/>
      <c r="J47886" s="113"/>
      <c r="K47886" s="113"/>
      <c r="L47886" s="117"/>
      <c r="M47886" s="117"/>
      <c r="N47886" s="117"/>
      <c r="O47886" s="117"/>
      <c r="P47886" s="117"/>
      <c r="Q47886" s="117"/>
      <c r="R47886" s="117"/>
      <c r="S47886" s="117"/>
      <c r="T47886" s="117"/>
      <c r="U47886" s="117"/>
      <c r="V47886" s="117"/>
      <c r="W47886" s="117"/>
      <c r="X47886" s="117"/>
      <c r="Y47886" s="117"/>
      <c r="Z47886" s="117"/>
      <c r="AA47886" s="117"/>
      <c r="AB47886" s="117"/>
      <c r="AC47886" s="117"/>
      <c r="AD47886" s="117"/>
      <c r="AE47886" s="117"/>
      <c r="AF47886" s="117"/>
    </row>
    <row r="47887" spans="4:32" x14ac:dyDescent="0.2">
      <c r="D47887" s="113"/>
      <c r="E47887" s="113"/>
      <c r="F47887" s="113"/>
      <c r="G47887" s="113"/>
      <c r="J47887" s="113"/>
      <c r="K47887" s="113"/>
      <c r="L47887" s="117"/>
      <c r="M47887" s="117"/>
      <c r="N47887" s="117"/>
      <c r="O47887" s="117"/>
      <c r="P47887" s="117"/>
      <c r="Q47887" s="117"/>
      <c r="R47887" s="117"/>
      <c r="S47887" s="117"/>
      <c r="T47887" s="117"/>
      <c r="U47887" s="117"/>
      <c r="V47887" s="117"/>
      <c r="W47887" s="117"/>
      <c r="X47887" s="117"/>
      <c r="Y47887" s="117"/>
      <c r="Z47887" s="117"/>
      <c r="AA47887" s="117"/>
      <c r="AB47887" s="117"/>
      <c r="AC47887" s="117"/>
      <c r="AD47887" s="117"/>
      <c r="AE47887" s="117"/>
      <c r="AF47887" s="117"/>
    </row>
    <row r="47888" spans="4:32" x14ac:dyDescent="0.2">
      <c r="D47888" s="113"/>
      <c r="E47888" s="113"/>
      <c r="F47888" s="113"/>
      <c r="G47888" s="113"/>
      <c r="J47888" s="113"/>
      <c r="K47888" s="113"/>
      <c r="L47888" s="117"/>
      <c r="M47888" s="117"/>
      <c r="N47888" s="117"/>
      <c r="O47888" s="117"/>
      <c r="P47888" s="117"/>
      <c r="Q47888" s="117"/>
      <c r="R47888" s="117"/>
      <c r="S47888" s="117"/>
      <c r="T47888" s="117"/>
      <c r="U47888" s="117"/>
      <c r="V47888" s="117"/>
      <c r="W47888" s="117"/>
      <c r="X47888" s="117"/>
      <c r="Y47888" s="117"/>
      <c r="Z47888" s="117"/>
      <c r="AA47888" s="117"/>
      <c r="AB47888" s="117"/>
      <c r="AC47888" s="117"/>
      <c r="AD47888" s="117"/>
      <c r="AE47888" s="117"/>
      <c r="AF47888" s="117"/>
    </row>
    <row r="47889" spans="4:32" x14ac:dyDescent="0.2">
      <c r="D47889" s="113"/>
      <c r="E47889" s="113"/>
      <c r="F47889" s="113"/>
      <c r="G47889" s="113"/>
      <c r="J47889" s="113"/>
      <c r="K47889" s="113"/>
      <c r="L47889" s="117"/>
      <c r="M47889" s="117"/>
      <c r="N47889" s="117"/>
      <c r="O47889" s="117"/>
      <c r="P47889" s="117"/>
      <c r="Q47889" s="117"/>
      <c r="R47889" s="117"/>
      <c r="S47889" s="117"/>
      <c r="T47889" s="117"/>
      <c r="U47889" s="117"/>
      <c r="V47889" s="117"/>
      <c r="W47889" s="117"/>
      <c r="X47889" s="117"/>
      <c r="Y47889" s="117"/>
      <c r="Z47889" s="117"/>
      <c r="AA47889" s="117"/>
      <c r="AB47889" s="117"/>
      <c r="AC47889" s="117"/>
      <c r="AD47889" s="117"/>
      <c r="AE47889" s="117"/>
      <c r="AF47889" s="117"/>
    </row>
    <row r="47890" spans="4:32" x14ac:dyDescent="0.2">
      <c r="D47890" s="113"/>
      <c r="E47890" s="113"/>
      <c r="F47890" s="113"/>
      <c r="G47890" s="113"/>
      <c r="J47890" s="113"/>
      <c r="K47890" s="113"/>
      <c r="L47890" s="117"/>
      <c r="M47890" s="117"/>
      <c r="N47890" s="117"/>
      <c r="O47890" s="117"/>
      <c r="P47890" s="117"/>
      <c r="Q47890" s="117"/>
      <c r="R47890" s="117"/>
      <c r="S47890" s="117"/>
      <c r="T47890" s="117"/>
      <c r="U47890" s="117"/>
      <c r="V47890" s="117"/>
      <c r="W47890" s="117"/>
      <c r="X47890" s="117"/>
      <c r="Y47890" s="117"/>
      <c r="Z47890" s="117"/>
      <c r="AA47890" s="117"/>
      <c r="AB47890" s="117"/>
      <c r="AC47890" s="117"/>
      <c r="AD47890" s="117"/>
      <c r="AE47890" s="117"/>
      <c r="AF47890" s="117"/>
    </row>
    <row r="47891" spans="4:32" x14ac:dyDescent="0.2">
      <c r="D47891" s="113"/>
      <c r="E47891" s="113"/>
      <c r="F47891" s="113"/>
      <c r="G47891" s="113"/>
      <c r="J47891" s="113"/>
      <c r="K47891" s="113"/>
      <c r="L47891" s="117"/>
      <c r="M47891" s="117"/>
      <c r="N47891" s="117"/>
      <c r="O47891" s="117"/>
      <c r="P47891" s="117"/>
      <c r="Q47891" s="117"/>
      <c r="R47891" s="117"/>
      <c r="S47891" s="117"/>
      <c r="T47891" s="117"/>
      <c r="U47891" s="117"/>
      <c r="V47891" s="117"/>
      <c r="W47891" s="117"/>
      <c r="X47891" s="117"/>
      <c r="Y47891" s="117"/>
      <c r="Z47891" s="117"/>
      <c r="AA47891" s="117"/>
      <c r="AB47891" s="117"/>
      <c r="AC47891" s="117"/>
      <c r="AD47891" s="117"/>
      <c r="AE47891" s="117"/>
      <c r="AF47891" s="117"/>
    </row>
    <row r="47892" spans="4:32" x14ac:dyDescent="0.2">
      <c r="D47892" s="113"/>
      <c r="E47892" s="113"/>
      <c r="F47892" s="113"/>
      <c r="G47892" s="113"/>
      <c r="J47892" s="113"/>
      <c r="K47892" s="113"/>
      <c r="L47892" s="117"/>
      <c r="M47892" s="117"/>
      <c r="N47892" s="117"/>
      <c r="O47892" s="117"/>
      <c r="P47892" s="117"/>
      <c r="Q47892" s="117"/>
      <c r="R47892" s="117"/>
      <c r="S47892" s="117"/>
      <c r="T47892" s="117"/>
      <c r="U47892" s="117"/>
      <c r="V47892" s="117"/>
      <c r="W47892" s="117"/>
      <c r="X47892" s="117"/>
      <c r="Y47892" s="117"/>
      <c r="Z47892" s="117"/>
      <c r="AA47892" s="117"/>
      <c r="AB47892" s="117"/>
      <c r="AC47892" s="117"/>
      <c r="AD47892" s="117"/>
      <c r="AE47892" s="117"/>
      <c r="AF47892" s="117"/>
    </row>
    <row r="47893" spans="4:32" x14ac:dyDescent="0.2">
      <c r="D47893" s="113"/>
      <c r="E47893" s="113"/>
      <c r="F47893" s="113"/>
      <c r="G47893" s="113"/>
      <c r="J47893" s="113"/>
      <c r="K47893" s="113"/>
      <c r="L47893" s="117"/>
      <c r="M47893" s="117"/>
      <c r="N47893" s="117"/>
      <c r="O47893" s="117"/>
      <c r="P47893" s="117"/>
      <c r="Q47893" s="117"/>
      <c r="R47893" s="117"/>
      <c r="S47893" s="117"/>
      <c r="T47893" s="117"/>
      <c r="U47893" s="117"/>
      <c r="V47893" s="117"/>
      <c r="W47893" s="117"/>
      <c r="X47893" s="117"/>
      <c r="Y47893" s="117"/>
      <c r="Z47893" s="117"/>
      <c r="AA47893" s="117"/>
      <c r="AB47893" s="117"/>
      <c r="AC47893" s="117"/>
      <c r="AD47893" s="117"/>
      <c r="AE47893" s="117"/>
      <c r="AF47893" s="117"/>
    </row>
    <row r="47894" spans="4:32" x14ac:dyDescent="0.2">
      <c r="D47894" s="113"/>
      <c r="E47894" s="113"/>
      <c r="F47894" s="113"/>
      <c r="G47894" s="113"/>
      <c r="J47894" s="113"/>
      <c r="K47894" s="113"/>
      <c r="L47894" s="117"/>
      <c r="M47894" s="117"/>
      <c r="N47894" s="117"/>
      <c r="O47894" s="117"/>
      <c r="P47894" s="117"/>
      <c r="Q47894" s="117"/>
      <c r="R47894" s="117"/>
      <c r="S47894" s="117"/>
      <c r="T47894" s="117"/>
      <c r="U47894" s="117"/>
      <c r="V47894" s="117"/>
      <c r="W47894" s="117"/>
      <c r="X47894" s="117"/>
      <c r="Y47894" s="117"/>
      <c r="Z47894" s="117"/>
      <c r="AA47894" s="117"/>
      <c r="AB47894" s="117"/>
      <c r="AC47894" s="117"/>
      <c r="AD47894" s="117"/>
      <c r="AE47894" s="117"/>
      <c r="AF47894" s="117"/>
    </row>
    <row r="47895" spans="4:32" x14ac:dyDescent="0.2">
      <c r="D47895" s="113"/>
      <c r="E47895" s="113"/>
      <c r="F47895" s="113"/>
      <c r="G47895" s="113"/>
      <c r="J47895" s="113"/>
      <c r="K47895" s="113"/>
      <c r="L47895" s="117"/>
      <c r="M47895" s="117"/>
      <c r="N47895" s="117"/>
      <c r="O47895" s="117"/>
      <c r="P47895" s="117"/>
      <c r="Q47895" s="117"/>
      <c r="R47895" s="117"/>
      <c r="S47895" s="117"/>
      <c r="T47895" s="117"/>
      <c r="U47895" s="117"/>
      <c r="V47895" s="117"/>
      <c r="W47895" s="117"/>
      <c r="X47895" s="117"/>
      <c r="Y47895" s="117"/>
      <c r="Z47895" s="117"/>
      <c r="AA47895" s="117"/>
      <c r="AB47895" s="117"/>
      <c r="AC47895" s="117"/>
      <c r="AD47895" s="117"/>
      <c r="AE47895" s="117"/>
      <c r="AF47895" s="117"/>
    </row>
    <row r="47896" spans="4:32" x14ac:dyDescent="0.2">
      <c r="D47896" s="113"/>
      <c r="E47896" s="113"/>
      <c r="F47896" s="113"/>
      <c r="G47896" s="113"/>
      <c r="J47896" s="113"/>
      <c r="K47896" s="113"/>
      <c r="L47896" s="117"/>
      <c r="M47896" s="117"/>
      <c r="N47896" s="117"/>
      <c r="O47896" s="117"/>
      <c r="P47896" s="117"/>
      <c r="Q47896" s="117"/>
      <c r="R47896" s="117"/>
      <c r="S47896" s="117"/>
      <c r="T47896" s="117"/>
      <c r="U47896" s="117"/>
      <c r="V47896" s="117"/>
      <c r="W47896" s="117"/>
      <c r="X47896" s="117"/>
      <c r="Y47896" s="117"/>
      <c r="Z47896" s="117"/>
      <c r="AA47896" s="117"/>
      <c r="AB47896" s="117"/>
      <c r="AC47896" s="117"/>
      <c r="AD47896" s="117"/>
      <c r="AE47896" s="117"/>
      <c r="AF47896" s="117"/>
    </row>
    <row r="47897" spans="4:32" x14ac:dyDescent="0.2">
      <c r="D47897" s="113"/>
      <c r="E47897" s="113"/>
      <c r="F47897" s="113"/>
      <c r="G47897" s="113"/>
      <c r="J47897" s="113"/>
      <c r="K47897" s="113"/>
      <c r="L47897" s="117"/>
      <c r="M47897" s="117"/>
      <c r="N47897" s="117"/>
      <c r="O47897" s="117"/>
      <c r="P47897" s="117"/>
      <c r="Q47897" s="117"/>
      <c r="R47897" s="117"/>
      <c r="S47897" s="117"/>
      <c r="T47897" s="117"/>
      <c r="U47897" s="117"/>
      <c r="V47897" s="117"/>
      <c r="W47897" s="117"/>
      <c r="X47897" s="117"/>
      <c r="Y47897" s="117"/>
      <c r="Z47897" s="117"/>
      <c r="AA47897" s="117"/>
      <c r="AB47897" s="117"/>
      <c r="AC47897" s="117"/>
      <c r="AD47897" s="117"/>
      <c r="AE47897" s="117"/>
      <c r="AF47897" s="117"/>
    </row>
    <row r="47898" spans="4:32" x14ac:dyDescent="0.2">
      <c r="D47898" s="113"/>
      <c r="E47898" s="113"/>
      <c r="F47898" s="113"/>
      <c r="G47898" s="113"/>
      <c r="J47898" s="113"/>
      <c r="K47898" s="113"/>
      <c r="L47898" s="117"/>
      <c r="M47898" s="117"/>
      <c r="N47898" s="117"/>
      <c r="O47898" s="117"/>
      <c r="P47898" s="117"/>
      <c r="Q47898" s="117"/>
      <c r="R47898" s="117"/>
      <c r="S47898" s="117"/>
      <c r="T47898" s="117"/>
      <c r="U47898" s="117"/>
      <c r="V47898" s="117"/>
      <c r="W47898" s="117"/>
      <c r="X47898" s="117"/>
      <c r="Y47898" s="117"/>
      <c r="Z47898" s="117"/>
      <c r="AA47898" s="117"/>
      <c r="AB47898" s="117"/>
      <c r="AC47898" s="117"/>
      <c r="AD47898" s="117"/>
      <c r="AE47898" s="117"/>
      <c r="AF47898" s="117"/>
    </row>
    <row r="47899" spans="4:32" x14ac:dyDescent="0.2">
      <c r="D47899" s="113"/>
      <c r="E47899" s="113"/>
      <c r="F47899" s="113"/>
      <c r="G47899" s="113"/>
      <c r="J47899" s="113"/>
      <c r="K47899" s="113"/>
      <c r="L47899" s="117"/>
      <c r="M47899" s="117"/>
      <c r="N47899" s="117"/>
      <c r="O47899" s="117"/>
      <c r="P47899" s="117"/>
      <c r="Q47899" s="117"/>
      <c r="R47899" s="117"/>
      <c r="S47899" s="117"/>
      <c r="T47899" s="117"/>
      <c r="U47899" s="117"/>
      <c r="V47899" s="117"/>
      <c r="W47899" s="117"/>
      <c r="X47899" s="117"/>
      <c r="Y47899" s="117"/>
      <c r="Z47899" s="117"/>
      <c r="AA47899" s="117"/>
      <c r="AB47899" s="117"/>
      <c r="AC47899" s="117"/>
      <c r="AD47899" s="117"/>
      <c r="AE47899" s="117"/>
      <c r="AF47899" s="117"/>
    </row>
    <row r="47900" spans="4:32" x14ac:dyDescent="0.2">
      <c r="D47900" s="113"/>
      <c r="E47900" s="113"/>
      <c r="F47900" s="113"/>
      <c r="G47900" s="113"/>
      <c r="J47900" s="113"/>
      <c r="K47900" s="113"/>
      <c r="L47900" s="117"/>
      <c r="M47900" s="117"/>
      <c r="N47900" s="117"/>
      <c r="O47900" s="117"/>
      <c r="P47900" s="117"/>
      <c r="Q47900" s="117"/>
      <c r="R47900" s="117"/>
      <c r="S47900" s="117"/>
      <c r="T47900" s="117"/>
      <c r="U47900" s="117"/>
      <c r="V47900" s="117"/>
      <c r="W47900" s="117"/>
      <c r="X47900" s="117"/>
      <c r="Y47900" s="117"/>
      <c r="Z47900" s="117"/>
      <c r="AA47900" s="117"/>
      <c r="AB47900" s="117"/>
      <c r="AC47900" s="117"/>
      <c r="AD47900" s="117"/>
      <c r="AE47900" s="117"/>
      <c r="AF47900" s="117"/>
    </row>
    <row r="47901" spans="4:32" x14ac:dyDescent="0.2">
      <c r="D47901" s="113"/>
      <c r="E47901" s="113"/>
      <c r="F47901" s="113"/>
      <c r="G47901" s="113"/>
      <c r="J47901" s="113"/>
      <c r="K47901" s="113"/>
      <c r="L47901" s="117"/>
      <c r="M47901" s="117"/>
      <c r="N47901" s="117"/>
      <c r="O47901" s="117"/>
      <c r="P47901" s="117"/>
      <c r="Q47901" s="117"/>
      <c r="R47901" s="117"/>
      <c r="S47901" s="117"/>
      <c r="T47901" s="117"/>
      <c r="U47901" s="117"/>
      <c r="V47901" s="117"/>
      <c r="W47901" s="117"/>
      <c r="X47901" s="117"/>
      <c r="Y47901" s="117"/>
      <c r="Z47901" s="117"/>
      <c r="AA47901" s="117"/>
      <c r="AB47901" s="117"/>
      <c r="AC47901" s="117"/>
      <c r="AD47901" s="117"/>
      <c r="AE47901" s="117"/>
      <c r="AF47901" s="117"/>
    </row>
    <row r="47902" spans="4:32" x14ac:dyDescent="0.2">
      <c r="D47902" s="113"/>
      <c r="E47902" s="113"/>
      <c r="F47902" s="113"/>
      <c r="G47902" s="113"/>
      <c r="J47902" s="113"/>
      <c r="K47902" s="113"/>
      <c r="L47902" s="117"/>
      <c r="M47902" s="117"/>
      <c r="N47902" s="117"/>
      <c r="O47902" s="117"/>
      <c r="P47902" s="117"/>
      <c r="Q47902" s="117"/>
      <c r="R47902" s="117"/>
      <c r="S47902" s="117"/>
      <c r="T47902" s="117"/>
      <c r="U47902" s="117"/>
      <c r="V47902" s="117"/>
      <c r="W47902" s="117"/>
      <c r="X47902" s="117"/>
      <c r="Y47902" s="117"/>
      <c r="Z47902" s="117"/>
      <c r="AA47902" s="117"/>
      <c r="AB47902" s="117"/>
      <c r="AC47902" s="117"/>
      <c r="AD47902" s="117"/>
      <c r="AE47902" s="117"/>
      <c r="AF47902" s="117"/>
    </row>
    <row r="47903" spans="4:32" x14ac:dyDescent="0.2">
      <c r="D47903" s="113"/>
      <c r="E47903" s="113"/>
      <c r="F47903" s="113"/>
      <c r="G47903" s="113"/>
      <c r="J47903" s="113"/>
      <c r="K47903" s="113"/>
      <c r="L47903" s="117"/>
      <c r="M47903" s="117"/>
      <c r="N47903" s="117"/>
      <c r="O47903" s="117"/>
      <c r="P47903" s="117"/>
      <c r="Q47903" s="117"/>
      <c r="R47903" s="117"/>
      <c r="S47903" s="117"/>
      <c r="T47903" s="117"/>
      <c r="U47903" s="117"/>
      <c r="V47903" s="117"/>
      <c r="W47903" s="117"/>
      <c r="X47903" s="117"/>
      <c r="Y47903" s="117"/>
      <c r="Z47903" s="117"/>
      <c r="AA47903" s="117"/>
      <c r="AB47903" s="117"/>
      <c r="AC47903" s="117"/>
      <c r="AD47903" s="117"/>
      <c r="AE47903" s="117"/>
      <c r="AF47903" s="117"/>
    </row>
    <row r="47904" spans="4:32" x14ac:dyDescent="0.2">
      <c r="D47904" s="113"/>
      <c r="E47904" s="113"/>
      <c r="F47904" s="113"/>
      <c r="G47904" s="113"/>
      <c r="J47904" s="113"/>
      <c r="K47904" s="113"/>
      <c r="L47904" s="117"/>
      <c r="M47904" s="117"/>
      <c r="N47904" s="117"/>
      <c r="O47904" s="117"/>
      <c r="P47904" s="117"/>
      <c r="Q47904" s="117"/>
      <c r="R47904" s="117"/>
      <c r="S47904" s="117"/>
      <c r="T47904" s="117"/>
      <c r="U47904" s="117"/>
      <c r="V47904" s="117"/>
      <c r="W47904" s="117"/>
      <c r="X47904" s="117"/>
      <c r="Y47904" s="117"/>
      <c r="Z47904" s="117"/>
      <c r="AA47904" s="117"/>
      <c r="AB47904" s="117"/>
      <c r="AC47904" s="117"/>
      <c r="AD47904" s="117"/>
      <c r="AE47904" s="117"/>
      <c r="AF47904" s="117"/>
    </row>
    <row r="47905" spans="4:32" x14ac:dyDescent="0.2">
      <c r="D47905" s="113"/>
      <c r="E47905" s="113"/>
      <c r="F47905" s="113"/>
      <c r="G47905" s="113"/>
      <c r="J47905" s="113"/>
      <c r="K47905" s="113"/>
      <c r="L47905" s="117"/>
      <c r="M47905" s="117"/>
      <c r="N47905" s="117"/>
      <c r="O47905" s="117"/>
      <c r="P47905" s="117"/>
      <c r="Q47905" s="117"/>
      <c r="R47905" s="117"/>
      <c r="S47905" s="117"/>
      <c r="T47905" s="117"/>
      <c r="U47905" s="117"/>
      <c r="V47905" s="117"/>
      <c r="W47905" s="117"/>
      <c r="X47905" s="117"/>
      <c r="Y47905" s="117"/>
      <c r="Z47905" s="117"/>
      <c r="AA47905" s="117"/>
      <c r="AB47905" s="117"/>
      <c r="AC47905" s="117"/>
      <c r="AD47905" s="117"/>
      <c r="AE47905" s="117"/>
      <c r="AF47905" s="117"/>
    </row>
    <row r="47906" spans="4:32" x14ac:dyDescent="0.2">
      <c r="D47906" s="113"/>
      <c r="E47906" s="113"/>
      <c r="F47906" s="113"/>
      <c r="G47906" s="113"/>
      <c r="J47906" s="113"/>
      <c r="K47906" s="113"/>
      <c r="L47906" s="117"/>
      <c r="M47906" s="117"/>
      <c r="N47906" s="117"/>
      <c r="O47906" s="117"/>
      <c r="P47906" s="117"/>
      <c r="Q47906" s="117"/>
      <c r="R47906" s="117"/>
      <c r="S47906" s="117"/>
      <c r="T47906" s="117"/>
      <c r="U47906" s="117"/>
      <c r="V47906" s="117"/>
      <c r="W47906" s="117"/>
      <c r="X47906" s="117"/>
      <c r="Y47906" s="117"/>
      <c r="Z47906" s="117"/>
      <c r="AA47906" s="117"/>
      <c r="AB47906" s="117"/>
      <c r="AC47906" s="117"/>
      <c r="AD47906" s="117"/>
      <c r="AE47906" s="117"/>
      <c r="AF47906" s="117"/>
    </row>
    <row r="47907" spans="4:32" x14ac:dyDescent="0.2">
      <c r="D47907" s="113"/>
      <c r="E47907" s="113"/>
      <c r="F47907" s="113"/>
      <c r="G47907" s="113"/>
      <c r="J47907" s="113"/>
      <c r="K47907" s="113"/>
      <c r="L47907" s="117"/>
      <c r="M47907" s="117"/>
      <c r="N47907" s="117"/>
      <c r="O47907" s="117"/>
      <c r="P47907" s="117"/>
      <c r="Q47907" s="117"/>
      <c r="R47907" s="117"/>
      <c r="S47907" s="117"/>
      <c r="T47907" s="117"/>
      <c r="U47907" s="117"/>
      <c r="V47907" s="117"/>
      <c r="W47907" s="117"/>
      <c r="X47907" s="117"/>
      <c r="Y47907" s="117"/>
      <c r="Z47907" s="117"/>
      <c r="AA47907" s="117"/>
      <c r="AB47907" s="117"/>
      <c r="AC47907" s="117"/>
      <c r="AD47907" s="117"/>
      <c r="AE47907" s="117"/>
      <c r="AF47907" s="117"/>
    </row>
    <row r="47908" spans="4:32" x14ac:dyDescent="0.2">
      <c r="D47908" s="113"/>
      <c r="E47908" s="113"/>
      <c r="F47908" s="113"/>
      <c r="G47908" s="113"/>
      <c r="J47908" s="113"/>
      <c r="K47908" s="113"/>
      <c r="L47908" s="117"/>
      <c r="M47908" s="117"/>
      <c r="N47908" s="117"/>
      <c r="O47908" s="117"/>
      <c r="P47908" s="117"/>
      <c r="Q47908" s="117"/>
      <c r="R47908" s="117"/>
      <c r="S47908" s="117"/>
      <c r="T47908" s="117"/>
      <c r="U47908" s="117"/>
      <c r="V47908" s="117"/>
      <c r="W47908" s="117"/>
      <c r="X47908" s="117"/>
      <c r="Y47908" s="117"/>
      <c r="Z47908" s="117"/>
      <c r="AA47908" s="117"/>
      <c r="AB47908" s="117"/>
      <c r="AC47908" s="117"/>
      <c r="AD47908" s="117"/>
      <c r="AE47908" s="117"/>
      <c r="AF47908" s="117"/>
    </row>
    <row r="47909" spans="4:32" x14ac:dyDescent="0.2">
      <c r="D47909" s="113"/>
      <c r="E47909" s="113"/>
      <c r="F47909" s="113"/>
      <c r="G47909" s="113"/>
      <c r="J47909" s="113"/>
      <c r="K47909" s="113"/>
      <c r="L47909" s="117"/>
      <c r="M47909" s="117"/>
      <c r="N47909" s="117"/>
      <c r="O47909" s="117"/>
      <c r="P47909" s="117"/>
      <c r="Q47909" s="117"/>
      <c r="R47909" s="117"/>
      <c r="S47909" s="117"/>
      <c r="T47909" s="117"/>
      <c r="U47909" s="117"/>
      <c r="V47909" s="117"/>
      <c r="W47909" s="117"/>
      <c r="X47909" s="117"/>
      <c r="Y47909" s="117"/>
      <c r="Z47909" s="117"/>
      <c r="AA47909" s="117"/>
      <c r="AB47909" s="117"/>
      <c r="AC47909" s="117"/>
      <c r="AD47909" s="117"/>
      <c r="AE47909" s="117"/>
      <c r="AF47909" s="117"/>
    </row>
    <row r="47910" spans="4:32" x14ac:dyDescent="0.2">
      <c r="D47910" s="113"/>
      <c r="E47910" s="113"/>
      <c r="F47910" s="113"/>
      <c r="G47910" s="113"/>
      <c r="J47910" s="113"/>
      <c r="K47910" s="113"/>
      <c r="L47910" s="117"/>
      <c r="M47910" s="117"/>
      <c r="N47910" s="117"/>
      <c r="O47910" s="117"/>
      <c r="P47910" s="117"/>
      <c r="Q47910" s="117"/>
      <c r="R47910" s="117"/>
      <c r="S47910" s="117"/>
      <c r="T47910" s="117"/>
      <c r="U47910" s="117"/>
      <c r="V47910" s="117"/>
      <c r="W47910" s="117"/>
      <c r="X47910" s="117"/>
      <c r="Y47910" s="117"/>
      <c r="Z47910" s="117"/>
      <c r="AA47910" s="117"/>
      <c r="AB47910" s="117"/>
      <c r="AC47910" s="117"/>
      <c r="AD47910" s="117"/>
      <c r="AE47910" s="117"/>
      <c r="AF47910" s="117"/>
    </row>
    <row r="47911" spans="4:32" x14ac:dyDescent="0.2">
      <c r="D47911" s="113"/>
      <c r="E47911" s="113"/>
      <c r="F47911" s="113"/>
      <c r="G47911" s="113"/>
      <c r="J47911" s="113"/>
      <c r="K47911" s="113"/>
      <c r="L47911" s="117"/>
      <c r="M47911" s="117"/>
      <c r="N47911" s="117"/>
      <c r="O47911" s="117"/>
      <c r="P47911" s="117"/>
      <c r="Q47911" s="117"/>
      <c r="R47911" s="117"/>
      <c r="S47911" s="117"/>
      <c r="T47911" s="117"/>
      <c r="U47911" s="117"/>
      <c r="V47911" s="117"/>
      <c r="W47911" s="117"/>
      <c r="X47911" s="117"/>
      <c r="Y47911" s="117"/>
      <c r="Z47911" s="117"/>
      <c r="AA47911" s="117"/>
      <c r="AB47911" s="117"/>
      <c r="AC47911" s="117"/>
      <c r="AD47911" s="117"/>
      <c r="AE47911" s="117"/>
      <c r="AF47911" s="117"/>
    </row>
    <row r="47912" spans="4:32" x14ac:dyDescent="0.2">
      <c r="D47912" s="113"/>
      <c r="E47912" s="113"/>
      <c r="F47912" s="113"/>
      <c r="G47912" s="113"/>
      <c r="J47912" s="113"/>
      <c r="K47912" s="113"/>
      <c r="L47912" s="117"/>
      <c r="M47912" s="117"/>
      <c r="N47912" s="117"/>
      <c r="O47912" s="117"/>
      <c r="P47912" s="117"/>
      <c r="Q47912" s="117"/>
      <c r="R47912" s="117"/>
      <c r="S47912" s="117"/>
      <c r="T47912" s="117"/>
      <c r="U47912" s="117"/>
      <c r="V47912" s="117"/>
      <c r="W47912" s="117"/>
      <c r="X47912" s="117"/>
      <c r="Y47912" s="117"/>
      <c r="Z47912" s="117"/>
      <c r="AA47912" s="117"/>
      <c r="AB47912" s="117"/>
      <c r="AC47912" s="117"/>
      <c r="AD47912" s="117"/>
      <c r="AE47912" s="117"/>
      <c r="AF47912" s="117"/>
    </row>
    <row r="47913" spans="4:32" x14ac:dyDescent="0.2">
      <c r="D47913" s="113"/>
      <c r="E47913" s="113"/>
      <c r="F47913" s="113"/>
      <c r="G47913" s="113"/>
      <c r="J47913" s="113"/>
      <c r="K47913" s="113"/>
      <c r="L47913" s="117"/>
      <c r="M47913" s="117"/>
      <c r="N47913" s="117"/>
      <c r="O47913" s="117"/>
      <c r="P47913" s="117"/>
      <c r="Q47913" s="117"/>
      <c r="R47913" s="117"/>
      <c r="S47913" s="117"/>
      <c r="T47913" s="117"/>
      <c r="U47913" s="117"/>
      <c r="V47913" s="117"/>
      <c r="W47913" s="117"/>
      <c r="X47913" s="117"/>
      <c r="Y47913" s="117"/>
      <c r="Z47913" s="117"/>
      <c r="AA47913" s="117"/>
      <c r="AB47913" s="117"/>
      <c r="AC47913" s="117"/>
      <c r="AD47913" s="117"/>
      <c r="AE47913" s="117"/>
      <c r="AF47913" s="117"/>
    </row>
    <row r="47914" spans="4:32" x14ac:dyDescent="0.2">
      <c r="D47914" s="113"/>
      <c r="E47914" s="113"/>
      <c r="F47914" s="113"/>
      <c r="G47914" s="113"/>
      <c r="J47914" s="113"/>
      <c r="K47914" s="113"/>
      <c r="L47914" s="117"/>
      <c r="M47914" s="117"/>
      <c r="N47914" s="117"/>
      <c r="O47914" s="117"/>
      <c r="P47914" s="117"/>
      <c r="Q47914" s="117"/>
      <c r="R47914" s="117"/>
      <c r="S47914" s="117"/>
      <c r="T47914" s="117"/>
      <c r="U47914" s="117"/>
      <c r="V47914" s="117"/>
      <c r="W47914" s="117"/>
      <c r="X47914" s="117"/>
      <c r="Y47914" s="117"/>
      <c r="Z47914" s="117"/>
      <c r="AA47914" s="117"/>
      <c r="AB47914" s="117"/>
      <c r="AC47914" s="117"/>
      <c r="AD47914" s="117"/>
      <c r="AE47914" s="117"/>
      <c r="AF47914" s="117"/>
    </row>
    <row r="47915" spans="4:32" x14ac:dyDescent="0.2">
      <c r="D47915" s="113"/>
      <c r="E47915" s="113"/>
      <c r="F47915" s="113"/>
      <c r="G47915" s="113"/>
      <c r="J47915" s="113"/>
      <c r="K47915" s="113"/>
      <c r="L47915" s="117"/>
      <c r="M47915" s="117"/>
      <c r="N47915" s="117"/>
      <c r="O47915" s="117"/>
      <c r="P47915" s="117"/>
      <c r="Q47915" s="117"/>
      <c r="R47915" s="117"/>
      <c r="S47915" s="117"/>
      <c r="T47915" s="117"/>
      <c r="U47915" s="117"/>
      <c r="V47915" s="117"/>
      <c r="W47915" s="117"/>
      <c r="X47915" s="117"/>
      <c r="Y47915" s="117"/>
      <c r="Z47915" s="117"/>
      <c r="AA47915" s="117"/>
      <c r="AB47915" s="117"/>
      <c r="AC47915" s="117"/>
      <c r="AD47915" s="117"/>
      <c r="AE47915" s="117"/>
      <c r="AF47915" s="117"/>
    </row>
    <row r="47916" spans="4:32" x14ac:dyDescent="0.2">
      <c r="D47916" s="113"/>
      <c r="E47916" s="113"/>
      <c r="F47916" s="113"/>
      <c r="G47916" s="113"/>
      <c r="J47916" s="113"/>
      <c r="K47916" s="113"/>
      <c r="L47916" s="117"/>
      <c r="M47916" s="117"/>
      <c r="N47916" s="117"/>
      <c r="O47916" s="117"/>
      <c r="P47916" s="117"/>
      <c r="Q47916" s="117"/>
      <c r="R47916" s="117"/>
      <c r="S47916" s="117"/>
      <c r="T47916" s="117"/>
      <c r="U47916" s="117"/>
      <c r="V47916" s="117"/>
      <c r="W47916" s="117"/>
      <c r="X47916" s="117"/>
      <c r="Y47916" s="117"/>
      <c r="Z47916" s="117"/>
      <c r="AA47916" s="117"/>
      <c r="AB47916" s="117"/>
      <c r="AC47916" s="117"/>
      <c r="AD47916" s="117"/>
      <c r="AE47916" s="117"/>
      <c r="AF47916" s="117"/>
    </row>
    <row r="47917" spans="4:32" x14ac:dyDescent="0.2">
      <c r="D47917" s="113"/>
      <c r="E47917" s="113"/>
      <c r="F47917" s="113"/>
      <c r="G47917" s="113"/>
      <c r="J47917" s="113"/>
      <c r="K47917" s="113"/>
      <c r="L47917" s="117"/>
      <c r="M47917" s="117"/>
      <c r="N47917" s="117"/>
      <c r="O47917" s="117"/>
      <c r="P47917" s="117"/>
      <c r="Q47917" s="117"/>
      <c r="R47917" s="117"/>
      <c r="S47917" s="117"/>
      <c r="T47917" s="117"/>
      <c r="U47917" s="117"/>
      <c r="V47917" s="117"/>
      <c r="W47917" s="117"/>
      <c r="X47917" s="117"/>
      <c r="Y47917" s="117"/>
      <c r="Z47917" s="117"/>
      <c r="AA47917" s="117"/>
      <c r="AB47917" s="117"/>
      <c r="AC47917" s="117"/>
      <c r="AD47917" s="117"/>
      <c r="AE47917" s="117"/>
      <c r="AF47917" s="117"/>
    </row>
    <row r="47918" spans="4:32" x14ac:dyDescent="0.2">
      <c r="D47918" s="113"/>
      <c r="E47918" s="113"/>
      <c r="F47918" s="113"/>
      <c r="G47918" s="113"/>
      <c r="J47918" s="113"/>
      <c r="K47918" s="113"/>
      <c r="L47918" s="117"/>
      <c r="M47918" s="117"/>
      <c r="N47918" s="117"/>
      <c r="O47918" s="117"/>
      <c r="P47918" s="117"/>
      <c r="Q47918" s="117"/>
      <c r="R47918" s="117"/>
      <c r="S47918" s="117"/>
      <c r="T47918" s="117"/>
      <c r="U47918" s="117"/>
      <c r="V47918" s="117"/>
      <c r="W47918" s="117"/>
      <c r="X47918" s="117"/>
      <c r="Y47918" s="117"/>
      <c r="Z47918" s="117"/>
      <c r="AA47918" s="117"/>
      <c r="AB47918" s="117"/>
      <c r="AC47918" s="117"/>
      <c r="AD47918" s="117"/>
      <c r="AE47918" s="117"/>
      <c r="AF47918" s="117"/>
    </row>
    <row r="47919" spans="4:32" x14ac:dyDescent="0.2">
      <c r="D47919" s="113"/>
      <c r="E47919" s="113"/>
      <c r="F47919" s="113"/>
      <c r="G47919" s="113"/>
      <c r="J47919" s="113"/>
      <c r="K47919" s="113"/>
      <c r="L47919" s="117"/>
      <c r="M47919" s="117"/>
      <c r="N47919" s="117"/>
      <c r="O47919" s="117"/>
      <c r="P47919" s="117"/>
      <c r="Q47919" s="117"/>
      <c r="R47919" s="117"/>
      <c r="S47919" s="117"/>
      <c r="T47919" s="117"/>
      <c r="U47919" s="117"/>
      <c r="V47919" s="117"/>
      <c r="W47919" s="117"/>
      <c r="X47919" s="117"/>
      <c r="Y47919" s="117"/>
      <c r="Z47919" s="117"/>
      <c r="AA47919" s="117"/>
      <c r="AB47919" s="117"/>
      <c r="AC47919" s="117"/>
      <c r="AD47919" s="117"/>
      <c r="AE47919" s="117"/>
      <c r="AF47919" s="117"/>
    </row>
    <row r="47920" spans="4:32" x14ac:dyDescent="0.2">
      <c r="D47920" s="113"/>
      <c r="E47920" s="113"/>
      <c r="F47920" s="113"/>
      <c r="G47920" s="113"/>
      <c r="J47920" s="113"/>
      <c r="K47920" s="113"/>
      <c r="L47920" s="117"/>
      <c r="M47920" s="117"/>
      <c r="N47920" s="117"/>
      <c r="O47920" s="117"/>
      <c r="P47920" s="117"/>
      <c r="Q47920" s="117"/>
      <c r="R47920" s="117"/>
      <c r="S47920" s="117"/>
      <c r="T47920" s="117"/>
      <c r="U47920" s="117"/>
      <c r="V47920" s="117"/>
      <c r="W47920" s="117"/>
      <c r="X47920" s="117"/>
      <c r="Y47920" s="117"/>
      <c r="Z47920" s="117"/>
      <c r="AA47920" s="117"/>
      <c r="AB47920" s="117"/>
      <c r="AC47920" s="117"/>
      <c r="AD47920" s="117"/>
      <c r="AE47920" s="117"/>
      <c r="AF47920" s="117"/>
    </row>
    <row r="47921" spans="4:32" x14ac:dyDescent="0.2">
      <c r="D47921" s="113"/>
      <c r="E47921" s="113"/>
      <c r="F47921" s="113"/>
      <c r="G47921" s="113"/>
      <c r="J47921" s="113"/>
      <c r="K47921" s="113"/>
      <c r="L47921" s="117"/>
      <c r="M47921" s="117"/>
      <c r="N47921" s="117"/>
      <c r="O47921" s="117"/>
      <c r="P47921" s="117"/>
      <c r="Q47921" s="117"/>
      <c r="R47921" s="117"/>
      <c r="S47921" s="117"/>
      <c r="T47921" s="117"/>
      <c r="U47921" s="117"/>
      <c r="V47921" s="117"/>
      <c r="W47921" s="117"/>
      <c r="X47921" s="117"/>
      <c r="Y47921" s="117"/>
      <c r="Z47921" s="117"/>
      <c r="AA47921" s="117"/>
      <c r="AB47921" s="117"/>
      <c r="AC47921" s="117"/>
      <c r="AD47921" s="117"/>
      <c r="AE47921" s="117"/>
      <c r="AF47921" s="117"/>
    </row>
    <row r="47922" spans="4:32" x14ac:dyDescent="0.2">
      <c r="D47922" s="113"/>
      <c r="E47922" s="113"/>
      <c r="F47922" s="113"/>
      <c r="G47922" s="113"/>
      <c r="J47922" s="113"/>
      <c r="K47922" s="113"/>
      <c r="L47922" s="117"/>
      <c r="M47922" s="117"/>
      <c r="N47922" s="117"/>
      <c r="O47922" s="117"/>
      <c r="P47922" s="117"/>
      <c r="Q47922" s="117"/>
      <c r="R47922" s="117"/>
      <c r="S47922" s="117"/>
      <c r="T47922" s="117"/>
      <c r="U47922" s="117"/>
      <c r="V47922" s="117"/>
      <c r="W47922" s="117"/>
      <c r="X47922" s="117"/>
      <c r="Y47922" s="117"/>
      <c r="Z47922" s="117"/>
      <c r="AA47922" s="117"/>
      <c r="AB47922" s="117"/>
      <c r="AC47922" s="117"/>
      <c r="AD47922" s="117"/>
      <c r="AE47922" s="117"/>
      <c r="AF47922" s="117"/>
    </row>
    <row r="47923" spans="4:32" x14ac:dyDescent="0.2">
      <c r="D47923" s="113"/>
      <c r="E47923" s="113"/>
      <c r="F47923" s="113"/>
      <c r="G47923" s="113"/>
      <c r="J47923" s="113"/>
      <c r="K47923" s="113"/>
      <c r="L47923" s="117"/>
      <c r="M47923" s="117"/>
      <c r="N47923" s="117"/>
      <c r="O47923" s="117"/>
      <c r="P47923" s="117"/>
      <c r="Q47923" s="117"/>
      <c r="R47923" s="117"/>
      <c r="S47923" s="117"/>
      <c r="T47923" s="117"/>
      <c r="U47923" s="117"/>
      <c r="V47923" s="117"/>
      <c r="W47923" s="117"/>
      <c r="X47923" s="117"/>
      <c r="Y47923" s="117"/>
      <c r="Z47923" s="117"/>
      <c r="AA47923" s="117"/>
      <c r="AB47923" s="117"/>
      <c r="AC47923" s="117"/>
      <c r="AD47923" s="117"/>
      <c r="AE47923" s="117"/>
      <c r="AF47923" s="117"/>
    </row>
    <row r="47924" spans="4:32" x14ac:dyDescent="0.2">
      <c r="D47924" s="113"/>
      <c r="E47924" s="113"/>
      <c r="F47924" s="113"/>
      <c r="G47924" s="113"/>
      <c r="J47924" s="113"/>
      <c r="K47924" s="113"/>
      <c r="L47924" s="117"/>
      <c r="M47924" s="117"/>
      <c r="N47924" s="117"/>
      <c r="O47924" s="117"/>
      <c r="P47924" s="117"/>
      <c r="Q47924" s="117"/>
      <c r="R47924" s="117"/>
      <c r="S47924" s="117"/>
      <c r="T47924" s="117"/>
      <c r="U47924" s="117"/>
      <c r="V47924" s="117"/>
      <c r="W47924" s="117"/>
      <c r="X47924" s="117"/>
      <c r="Y47924" s="117"/>
      <c r="Z47924" s="117"/>
      <c r="AA47924" s="117"/>
      <c r="AB47924" s="117"/>
      <c r="AC47924" s="117"/>
      <c r="AD47924" s="117"/>
      <c r="AE47924" s="117"/>
      <c r="AF47924" s="117"/>
    </row>
    <row r="47925" spans="4:32" x14ac:dyDescent="0.2">
      <c r="D47925" s="113"/>
      <c r="E47925" s="113"/>
      <c r="F47925" s="113"/>
      <c r="G47925" s="113"/>
      <c r="J47925" s="113"/>
      <c r="K47925" s="113"/>
      <c r="L47925" s="117"/>
      <c r="M47925" s="117"/>
      <c r="N47925" s="117"/>
      <c r="O47925" s="117"/>
      <c r="P47925" s="117"/>
      <c r="Q47925" s="117"/>
      <c r="R47925" s="117"/>
      <c r="S47925" s="117"/>
      <c r="T47925" s="117"/>
      <c r="U47925" s="117"/>
      <c r="V47925" s="117"/>
      <c r="W47925" s="117"/>
      <c r="X47925" s="117"/>
      <c r="Y47925" s="117"/>
      <c r="Z47925" s="117"/>
      <c r="AA47925" s="117"/>
      <c r="AB47925" s="117"/>
      <c r="AC47925" s="117"/>
      <c r="AD47925" s="117"/>
      <c r="AE47925" s="117"/>
      <c r="AF47925" s="117"/>
    </row>
    <row r="47926" spans="4:32" x14ac:dyDescent="0.2">
      <c r="D47926" s="113"/>
      <c r="E47926" s="113"/>
      <c r="F47926" s="113"/>
      <c r="G47926" s="113"/>
      <c r="J47926" s="113"/>
      <c r="K47926" s="113"/>
      <c r="L47926" s="117"/>
      <c r="M47926" s="117"/>
      <c r="N47926" s="117"/>
      <c r="O47926" s="117"/>
      <c r="P47926" s="117"/>
      <c r="Q47926" s="117"/>
      <c r="R47926" s="117"/>
      <c r="S47926" s="117"/>
      <c r="T47926" s="117"/>
      <c r="U47926" s="117"/>
      <c r="V47926" s="117"/>
      <c r="W47926" s="117"/>
      <c r="X47926" s="117"/>
      <c r="Y47926" s="117"/>
      <c r="Z47926" s="117"/>
      <c r="AA47926" s="117"/>
      <c r="AB47926" s="117"/>
      <c r="AC47926" s="117"/>
      <c r="AD47926" s="117"/>
      <c r="AE47926" s="117"/>
      <c r="AF47926" s="117"/>
    </row>
    <row r="47927" spans="4:32" x14ac:dyDescent="0.2">
      <c r="D47927" s="113"/>
      <c r="E47927" s="113"/>
      <c r="F47927" s="113"/>
      <c r="G47927" s="113"/>
      <c r="J47927" s="113"/>
      <c r="K47927" s="113"/>
      <c r="L47927" s="117"/>
      <c r="M47927" s="117"/>
      <c r="N47927" s="117"/>
      <c r="O47927" s="117"/>
      <c r="P47927" s="117"/>
      <c r="Q47927" s="117"/>
      <c r="R47927" s="117"/>
      <c r="S47927" s="117"/>
      <c r="T47927" s="117"/>
      <c r="U47927" s="117"/>
      <c r="V47927" s="117"/>
      <c r="W47927" s="117"/>
      <c r="X47927" s="117"/>
      <c r="Y47927" s="117"/>
      <c r="Z47927" s="117"/>
      <c r="AA47927" s="117"/>
      <c r="AB47927" s="117"/>
      <c r="AC47927" s="117"/>
      <c r="AD47927" s="117"/>
      <c r="AE47927" s="117"/>
      <c r="AF47927" s="117"/>
    </row>
    <row r="47928" spans="4:32" x14ac:dyDescent="0.2">
      <c r="D47928" s="113"/>
      <c r="E47928" s="113"/>
      <c r="F47928" s="113"/>
      <c r="G47928" s="113"/>
      <c r="J47928" s="113"/>
      <c r="K47928" s="113"/>
      <c r="L47928" s="117"/>
      <c r="M47928" s="117"/>
      <c r="N47928" s="117"/>
      <c r="O47928" s="117"/>
      <c r="P47928" s="117"/>
      <c r="Q47928" s="117"/>
      <c r="R47928" s="117"/>
      <c r="S47928" s="117"/>
      <c r="T47928" s="117"/>
      <c r="U47928" s="117"/>
      <c r="V47928" s="117"/>
      <c r="W47928" s="117"/>
      <c r="X47928" s="117"/>
      <c r="Y47928" s="117"/>
      <c r="Z47928" s="117"/>
      <c r="AA47928" s="117"/>
      <c r="AB47928" s="117"/>
      <c r="AC47928" s="117"/>
      <c r="AD47928" s="117"/>
      <c r="AE47928" s="117"/>
      <c r="AF47928" s="117"/>
    </row>
    <row r="47929" spans="4:32" x14ac:dyDescent="0.2">
      <c r="D47929" s="113"/>
      <c r="E47929" s="113"/>
      <c r="F47929" s="113"/>
      <c r="G47929" s="113"/>
      <c r="J47929" s="113"/>
      <c r="K47929" s="113"/>
      <c r="L47929" s="117"/>
      <c r="M47929" s="117"/>
      <c r="N47929" s="117"/>
      <c r="O47929" s="117"/>
      <c r="P47929" s="117"/>
      <c r="Q47929" s="117"/>
      <c r="R47929" s="117"/>
      <c r="S47929" s="117"/>
      <c r="T47929" s="117"/>
      <c r="U47929" s="117"/>
      <c r="V47929" s="117"/>
      <c r="W47929" s="117"/>
      <c r="X47929" s="117"/>
      <c r="Y47929" s="117"/>
      <c r="Z47929" s="117"/>
      <c r="AA47929" s="117"/>
      <c r="AB47929" s="117"/>
      <c r="AC47929" s="117"/>
      <c r="AD47929" s="117"/>
      <c r="AE47929" s="117"/>
      <c r="AF47929" s="117"/>
    </row>
    <row r="47930" spans="4:32" x14ac:dyDescent="0.2">
      <c r="D47930" s="113"/>
      <c r="E47930" s="113"/>
      <c r="F47930" s="113"/>
      <c r="G47930" s="113"/>
      <c r="J47930" s="113"/>
      <c r="K47930" s="113"/>
      <c r="L47930" s="117"/>
      <c r="M47930" s="117"/>
      <c r="N47930" s="117"/>
      <c r="O47930" s="117"/>
      <c r="P47930" s="117"/>
      <c r="Q47930" s="117"/>
      <c r="R47930" s="117"/>
      <c r="S47930" s="117"/>
      <c r="T47930" s="117"/>
      <c r="U47930" s="117"/>
      <c r="V47930" s="117"/>
      <c r="W47930" s="117"/>
      <c r="X47930" s="117"/>
      <c r="Y47930" s="117"/>
      <c r="Z47930" s="117"/>
      <c r="AA47930" s="117"/>
      <c r="AB47930" s="117"/>
      <c r="AC47930" s="117"/>
      <c r="AD47930" s="117"/>
      <c r="AE47930" s="117"/>
      <c r="AF47930" s="117"/>
    </row>
    <row r="47931" spans="4:32" x14ac:dyDescent="0.2">
      <c r="D47931" s="113"/>
      <c r="E47931" s="113"/>
      <c r="F47931" s="113"/>
      <c r="G47931" s="113"/>
      <c r="J47931" s="113"/>
      <c r="K47931" s="113"/>
      <c r="L47931" s="117"/>
      <c r="M47931" s="117"/>
      <c r="N47931" s="117"/>
      <c r="O47931" s="117"/>
      <c r="P47931" s="117"/>
      <c r="Q47931" s="117"/>
      <c r="R47931" s="117"/>
      <c r="S47931" s="117"/>
      <c r="T47931" s="117"/>
      <c r="U47931" s="117"/>
      <c r="V47931" s="117"/>
      <c r="W47931" s="117"/>
      <c r="X47931" s="117"/>
      <c r="Y47931" s="117"/>
      <c r="Z47931" s="117"/>
      <c r="AA47931" s="117"/>
      <c r="AB47931" s="117"/>
      <c r="AC47931" s="117"/>
      <c r="AD47931" s="117"/>
      <c r="AE47931" s="117"/>
      <c r="AF47931" s="117"/>
    </row>
    <row r="47932" spans="4:32" x14ac:dyDescent="0.2">
      <c r="D47932" s="113"/>
      <c r="E47932" s="113"/>
      <c r="F47932" s="113"/>
      <c r="G47932" s="113"/>
      <c r="J47932" s="113"/>
      <c r="K47932" s="113"/>
      <c r="L47932" s="117"/>
      <c r="M47932" s="117"/>
      <c r="N47932" s="117"/>
      <c r="O47932" s="117"/>
      <c r="P47932" s="117"/>
      <c r="Q47932" s="117"/>
      <c r="R47932" s="117"/>
      <c r="S47932" s="117"/>
      <c r="T47932" s="117"/>
      <c r="U47932" s="117"/>
      <c r="V47932" s="117"/>
      <c r="W47932" s="117"/>
      <c r="X47932" s="117"/>
      <c r="Y47932" s="117"/>
      <c r="Z47932" s="117"/>
      <c r="AA47932" s="117"/>
      <c r="AB47932" s="117"/>
      <c r="AC47932" s="117"/>
      <c r="AD47932" s="117"/>
      <c r="AE47932" s="117"/>
      <c r="AF47932" s="117"/>
    </row>
    <row r="47933" spans="4:32" x14ac:dyDescent="0.2">
      <c r="D47933" s="113"/>
      <c r="E47933" s="113"/>
      <c r="F47933" s="113"/>
      <c r="G47933" s="113"/>
      <c r="J47933" s="113"/>
      <c r="K47933" s="113"/>
      <c r="L47933" s="117"/>
      <c r="M47933" s="117"/>
      <c r="N47933" s="117"/>
      <c r="O47933" s="117"/>
      <c r="P47933" s="117"/>
      <c r="Q47933" s="117"/>
      <c r="R47933" s="117"/>
      <c r="S47933" s="117"/>
      <c r="T47933" s="117"/>
      <c r="U47933" s="117"/>
      <c r="V47933" s="117"/>
      <c r="W47933" s="117"/>
      <c r="X47933" s="117"/>
      <c r="Y47933" s="117"/>
      <c r="Z47933" s="117"/>
      <c r="AA47933" s="117"/>
      <c r="AB47933" s="117"/>
      <c r="AC47933" s="117"/>
      <c r="AD47933" s="117"/>
      <c r="AE47933" s="117"/>
      <c r="AF47933" s="117"/>
    </row>
    <row r="47934" spans="4:32" x14ac:dyDescent="0.2">
      <c r="D47934" s="113"/>
      <c r="E47934" s="113"/>
      <c r="F47934" s="113"/>
      <c r="G47934" s="113"/>
      <c r="J47934" s="113"/>
      <c r="K47934" s="113"/>
      <c r="L47934" s="117"/>
      <c r="M47934" s="117"/>
      <c r="N47934" s="117"/>
      <c r="O47934" s="117"/>
      <c r="P47934" s="117"/>
      <c r="Q47934" s="117"/>
      <c r="R47934" s="117"/>
      <c r="S47934" s="117"/>
      <c r="T47934" s="117"/>
      <c r="U47934" s="117"/>
      <c r="V47934" s="117"/>
      <c r="W47934" s="117"/>
      <c r="X47934" s="117"/>
      <c r="Y47934" s="117"/>
      <c r="Z47934" s="117"/>
      <c r="AA47934" s="117"/>
      <c r="AB47934" s="117"/>
      <c r="AC47934" s="117"/>
      <c r="AD47934" s="117"/>
      <c r="AE47934" s="117"/>
      <c r="AF47934" s="117"/>
    </row>
    <row r="47935" spans="4:32" x14ac:dyDescent="0.2">
      <c r="D47935" s="113"/>
      <c r="E47935" s="113"/>
      <c r="F47935" s="113"/>
      <c r="G47935" s="113"/>
      <c r="J47935" s="113"/>
      <c r="K47935" s="113"/>
      <c r="L47935" s="117"/>
      <c r="M47935" s="117"/>
      <c r="N47935" s="117"/>
      <c r="O47935" s="117"/>
      <c r="P47935" s="117"/>
      <c r="Q47935" s="117"/>
      <c r="R47935" s="117"/>
      <c r="S47935" s="117"/>
      <c r="T47935" s="117"/>
      <c r="U47935" s="117"/>
      <c r="V47935" s="117"/>
      <c r="W47935" s="117"/>
      <c r="X47935" s="117"/>
      <c r="Y47935" s="117"/>
      <c r="Z47935" s="117"/>
      <c r="AA47935" s="117"/>
      <c r="AB47935" s="117"/>
      <c r="AC47935" s="117"/>
      <c r="AD47935" s="117"/>
      <c r="AE47935" s="117"/>
      <c r="AF47935" s="117"/>
    </row>
    <row r="47936" spans="4:32" x14ac:dyDescent="0.2">
      <c r="D47936" s="113"/>
      <c r="E47936" s="113"/>
      <c r="F47936" s="113"/>
      <c r="G47936" s="113"/>
      <c r="J47936" s="113"/>
      <c r="K47936" s="113"/>
      <c r="L47936" s="117"/>
      <c r="M47936" s="117"/>
      <c r="N47936" s="117"/>
      <c r="O47936" s="117"/>
      <c r="P47936" s="117"/>
      <c r="Q47936" s="117"/>
      <c r="R47936" s="117"/>
      <c r="S47936" s="117"/>
      <c r="T47936" s="117"/>
      <c r="U47936" s="117"/>
      <c r="V47936" s="117"/>
      <c r="W47936" s="117"/>
      <c r="X47936" s="117"/>
      <c r="Y47936" s="117"/>
      <c r="Z47936" s="117"/>
      <c r="AA47936" s="117"/>
      <c r="AB47936" s="117"/>
      <c r="AC47936" s="117"/>
      <c r="AD47936" s="117"/>
      <c r="AE47936" s="117"/>
      <c r="AF47936" s="117"/>
    </row>
    <row r="47937" spans="4:32" x14ac:dyDescent="0.2">
      <c r="D47937" s="113"/>
      <c r="E47937" s="113"/>
      <c r="F47937" s="113"/>
      <c r="G47937" s="113"/>
      <c r="J47937" s="113"/>
      <c r="K47937" s="113"/>
      <c r="L47937" s="117"/>
      <c r="M47937" s="117"/>
      <c r="N47937" s="117"/>
      <c r="O47937" s="117"/>
      <c r="P47937" s="117"/>
      <c r="Q47937" s="117"/>
      <c r="R47937" s="117"/>
      <c r="S47937" s="117"/>
      <c r="T47937" s="117"/>
      <c r="U47937" s="117"/>
      <c r="V47937" s="117"/>
      <c r="W47937" s="117"/>
      <c r="X47937" s="117"/>
      <c r="Y47937" s="117"/>
      <c r="Z47937" s="117"/>
      <c r="AA47937" s="117"/>
      <c r="AB47937" s="117"/>
      <c r="AC47937" s="117"/>
      <c r="AD47937" s="117"/>
      <c r="AE47937" s="117"/>
      <c r="AF47937" s="117"/>
    </row>
    <row r="47938" spans="4:32" x14ac:dyDescent="0.2">
      <c r="D47938" s="113"/>
      <c r="E47938" s="113"/>
      <c r="F47938" s="113"/>
      <c r="G47938" s="113"/>
      <c r="J47938" s="113"/>
      <c r="K47938" s="113"/>
      <c r="L47938" s="117"/>
      <c r="M47938" s="117"/>
      <c r="N47938" s="117"/>
      <c r="O47938" s="117"/>
      <c r="P47938" s="117"/>
      <c r="Q47938" s="117"/>
      <c r="R47938" s="117"/>
      <c r="S47938" s="117"/>
      <c r="T47938" s="117"/>
      <c r="U47938" s="117"/>
      <c r="V47938" s="117"/>
      <c r="W47938" s="117"/>
      <c r="X47938" s="117"/>
      <c r="Y47938" s="117"/>
      <c r="Z47938" s="117"/>
      <c r="AA47938" s="117"/>
      <c r="AB47938" s="117"/>
      <c r="AC47938" s="117"/>
      <c r="AD47938" s="117"/>
      <c r="AE47938" s="117"/>
      <c r="AF47938" s="117"/>
    </row>
    <row r="47939" spans="4:32" x14ac:dyDescent="0.2">
      <c r="D47939" s="113"/>
      <c r="E47939" s="113"/>
      <c r="F47939" s="113"/>
      <c r="G47939" s="113"/>
      <c r="J47939" s="113"/>
      <c r="K47939" s="113"/>
      <c r="L47939" s="117"/>
      <c r="M47939" s="117"/>
      <c r="N47939" s="117"/>
      <c r="O47939" s="117"/>
      <c r="P47939" s="117"/>
      <c r="Q47939" s="117"/>
      <c r="R47939" s="117"/>
      <c r="S47939" s="117"/>
      <c r="T47939" s="117"/>
      <c r="U47939" s="117"/>
      <c r="V47939" s="117"/>
      <c r="W47939" s="117"/>
      <c r="X47939" s="117"/>
      <c r="Y47939" s="117"/>
      <c r="Z47939" s="117"/>
      <c r="AA47939" s="117"/>
      <c r="AB47939" s="117"/>
      <c r="AC47939" s="117"/>
      <c r="AD47939" s="117"/>
      <c r="AE47939" s="117"/>
      <c r="AF47939" s="117"/>
    </row>
    <row r="47940" spans="4:32" x14ac:dyDescent="0.2">
      <c r="D47940" s="113"/>
      <c r="E47940" s="113"/>
      <c r="F47940" s="113"/>
      <c r="G47940" s="113"/>
      <c r="J47940" s="113"/>
      <c r="K47940" s="113"/>
      <c r="L47940" s="117"/>
      <c r="M47940" s="117"/>
      <c r="N47940" s="117"/>
      <c r="O47940" s="117"/>
      <c r="P47940" s="117"/>
      <c r="Q47940" s="117"/>
      <c r="R47940" s="117"/>
      <c r="S47940" s="117"/>
      <c r="T47940" s="117"/>
      <c r="U47940" s="117"/>
      <c r="V47940" s="117"/>
      <c r="W47940" s="117"/>
      <c r="X47940" s="117"/>
      <c r="Y47940" s="117"/>
      <c r="Z47940" s="117"/>
      <c r="AA47940" s="117"/>
      <c r="AB47940" s="117"/>
      <c r="AC47940" s="117"/>
      <c r="AD47940" s="117"/>
      <c r="AE47940" s="117"/>
      <c r="AF47940" s="117"/>
    </row>
    <row r="47941" spans="4:32" x14ac:dyDescent="0.2">
      <c r="D47941" s="113"/>
      <c r="E47941" s="113"/>
      <c r="F47941" s="113"/>
      <c r="G47941" s="113"/>
      <c r="J47941" s="113"/>
      <c r="K47941" s="113"/>
      <c r="L47941" s="117"/>
      <c r="M47941" s="117"/>
      <c r="N47941" s="117"/>
      <c r="O47941" s="117"/>
      <c r="P47941" s="117"/>
      <c r="Q47941" s="117"/>
      <c r="R47941" s="117"/>
      <c r="S47941" s="117"/>
      <c r="T47941" s="117"/>
      <c r="U47941" s="117"/>
      <c r="V47941" s="117"/>
      <c r="W47941" s="117"/>
      <c r="X47941" s="117"/>
      <c r="Y47941" s="117"/>
      <c r="Z47941" s="117"/>
      <c r="AA47941" s="117"/>
      <c r="AB47941" s="117"/>
      <c r="AC47941" s="117"/>
      <c r="AD47941" s="117"/>
      <c r="AE47941" s="117"/>
      <c r="AF47941" s="117"/>
    </row>
    <row r="47942" spans="4:32" x14ac:dyDescent="0.2">
      <c r="D47942" s="113"/>
      <c r="E47942" s="113"/>
      <c r="F47942" s="113"/>
      <c r="G47942" s="113"/>
      <c r="J47942" s="113"/>
      <c r="K47942" s="113"/>
      <c r="L47942" s="117"/>
      <c r="M47942" s="117"/>
      <c r="N47942" s="117"/>
      <c r="O47942" s="117"/>
      <c r="P47942" s="117"/>
      <c r="Q47942" s="117"/>
      <c r="R47942" s="117"/>
      <c r="S47942" s="117"/>
      <c r="T47942" s="117"/>
      <c r="U47942" s="117"/>
      <c r="V47942" s="117"/>
      <c r="W47942" s="117"/>
      <c r="X47942" s="117"/>
      <c r="Y47942" s="117"/>
      <c r="Z47942" s="117"/>
      <c r="AA47942" s="117"/>
      <c r="AB47942" s="117"/>
      <c r="AC47942" s="117"/>
      <c r="AD47942" s="117"/>
      <c r="AE47942" s="117"/>
      <c r="AF47942" s="117"/>
    </row>
    <row r="47943" spans="4:32" x14ac:dyDescent="0.2">
      <c r="D47943" s="113"/>
      <c r="E47943" s="113"/>
      <c r="F47943" s="113"/>
      <c r="G47943" s="113"/>
      <c r="J47943" s="113"/>
      <c r="K47943" s="113"/>
      <c r="L47943" s="117"/>
      <c r="M47943" s="117"/>
      <c r="N47943" s="117"/>
      <c r="O47943" s="117"/>
      <c r="P47943" s="117"/>
      <c r="Q47943" s="117"/>
      <c r="R47943" s="117"/>
      <c r="S47943" s="117"/>
      <c r="T47943" s="117"/>
      <c r="U47943" s="117"/>
      <c r="V47943" s="117"/>
      <c r="W47943" s="117"/>
      <c r="X47943" s="117"/>
      <c r="Y47943" s="117"/>
      <c r="Z47943" s="117"/>
      <c r="AA47943" s="117"/>
      <c r="AB47943" s="117"/>
      <c r="AC47943" s="117"/>
      <c r="AD47943" s="117"/>
      <c r="AE47943" s="117"/>
      <c r="AF47943" s="117"/>
    </row>
    <row r="47944" spans="4:32" x14ac:dyDescent="0.2">
      <c r="D47944" s="113"/>
      <c r="E47944" s="113"/>
      <c r="F47944" s="113"/>
      <c r="G47944" s="113"/>
      <c r="J47944" s="113"/>
      <c r="K47944" s="113"/>
      <c r="L47944" s="117"/>
      <c r="M47944" s="117"/>
      <c r="N47944" s="117"/>
      <c r="O47944" s="117"/>
      <c r="P47944" s="117"/>
      <c r="Q47944" s="117"/>
      <c r="R47944" s="117"/>
      <c r="S47944" s="117"/>
      <c r="T47944" s="117"/>
      <c r="U47944" s="117"/>
      <c r="V47944" s="117"/>
      <c r="W47944" s="117"/>
      <c r="X47944" s="117"/>
      <c r="Y47944" s="117"/>
      <c r="Z47944" s="117"/>
      <c r="AA47944" s="117"/>
      <c r="AB47944" s="117"/>
      <c r="AC47944" s="117"/>
      <c r="AD47944" s="117"/>
      <c r="AE47944" s="117"/>
      <c r="AF47944" s="117"/>
    </row>
    <row r="47945" spans="4:32" x14ac:dyDescent="0.2">
      <c r="D47945" s="113"/>
      <c r="E47945" s="113"/>
      <c r="F47945" s="113"/>
      <c r="G47945" s="113"/>
      <c r="J47945" s="113"/>
      <c r="K47945" s="113"/>
      <c r="L47945" s="117"/>
      <c r="M47945" s="117"/>
      <c r="N47945" s="117"/>
      <c r="O47945" s="117"/>
      <c r="P47945" s="117"/>
      <c r="Q47945" s="117"/>
      <c r="R47945" s="117"/>
      <c r="S47945" s="117"/>
      <c r="T47945" s="117"/>
      <c r="U47945" s="117"/>
      <c r="V47945" s="117"/>
      <c r="W47945" s="117"/>
      <c r="X47945" s="117"/>
      <c r="Y47945" s="117"/>
      <c r="Z47945" s="117"/>
      <c r="AA47945" s="117"/>
      <c r="AB47945" s="117"/>
      <c r="AC47945" s="117"/>
      <c r="AD47945" s="117"/>
      <c r="AE47945" s="117"/>
      <c r="AF47945" s="117"/>
    </row>
    <row r="47946" spans="4:32" x14ac:dyDescent="0.2">
      <c r="D47946" s="113"/>
      <c r="E47946" s="113"/>
      <c r="F47946" s="113"/>
      <c r="G47946" s="113"/>
      <c r="J47946" s="113"/>
      <c r="K47946" s="113"/>
      <c r="L47946" s="117"/>
      <c r="M47946" s="117"/>
      <c r="N47946" s="117"/>
      <c r="O47946" s="117"/>
      <c r="P47946" s="117"/>
      <c r="Q47946" s="117"/>
      <c r="R47946" s="117"/>
      <c r="S47946" s="117"/>
      <c r="T47946" s="117"/>
      <c r="U47946" s="117"/>
      <c r="V47946" s="117"/>
      <c r="W47946" s="117"/>
      <c r="X47946" s="117"/>
      <c r="Y47946" s="117"/>
      <c r="Z47946" s="117"/>
      <c r="AA47946" s="117"/>
      <c r="AB47946" s="117"/>
      <c r="AC47946" s="117"/>
      <c r="AD47946" s="117"/>
      <c r="AE47946" s="117"/>
      <c r="AF47946" s="117"/>
    </row>
    <row r="47947" spans="4:32" x14ac:dyDescent="0.2">
      <c r="D47947" s="113"/>
      <c r="E47947" s="113"/>
      <c r="F47947" s="113"/>
      <c r="G47947" s="113"/>
      <c r="J47947" s="113"/>
      <c r="K47947" s="113"/>
      <c r="L47947" s="117"/>
      <c r="M47947" s="117"/>
      <c r="N47947" s="117"/>
      <c r="O47947" s="117"/>
      <c r="P47947" s="117"/>
      <c r="Q47947" s="117"/>
      <c r="R47947" s="117"/>
      <c r="S47947" s="117"/>
      <c r="T47947" s="117"/>
      <c r="U47947" s="117"/>
      <c r="V47947" s="117"/>
      <c r="W47947" s="117"/>
      <c r="X47947" s="117"/>
      <c r="Y47947" s="117"/>
      <c r="Z47947" s="117"/>
      <c r="AA47947" s="117"/>
      <c r="AB47947" s="117"/>
      <c r="AC47947" s="117"/>
      <c r="AD47947" s="117"/>
      <c r="AE47947" s="117"/>
      <c r="AF47947" s="117"/>
    </row>
    <row r="47948" spans="4:32" x14ac:dyDescent="0.2">
      <c r="D47948" s="113"/>
      <c r="E47948" s="113"/>
      <c r="F47948" s="113"/>
      <c r="G47948" s="113"/>
      <c r="J47948" s="113"/>
      <c r="K47948" s="113"/>
      <c r="L47948" s="117"/>
      <c r="M47948" s="117"/>
      <c r="N47948" s="117"/>
      <c r="O47948" s="117"/>
      <c r="P47948" s="117"/>
      <c r="Q47948" s="117"/>
      <c r="R47948" s="117"/>
      <c r="S47948" s="117"/>
      <c r="T47948" s="117"/>
      <c r="U47948" s="117"/>
      <c r="V47948" s="117"/>
      <c r="W47948" s="117"/>
      <c r="X47948" s="117"/>
      <c r="Y47948" s="117"/>
      <c r="Z47948" s="117"/>
      <c r="AA47948" s="117"/>
      <c r="AB47948" s="117"/>
      <c r="AC47948" s="117"/>
      <c r="AD47948" s="117"/>
      <c r="AE47948" s="117"/>
      <c r="AF47948" s="117"/>
    </row>
    <row r="47949" spans="4:32" x14ac:dyDescent="0.2">
      <c r="D47949" s="113"/>
      <c r="E47949" s="113"/>
      <c r="F47949" s="113"/>
      <c r="G47949" s="113"/>
      <c r="J47949" s="113"/>
      <c r="K47949" s="113"/>
      <c r="L47949" s="117"/>
      <c r="M47949" s="117"/>
      <c r="N47949" s="117"/>
      <c r="O47949" s="117"/>
      <c r="P47949" s="117"/>
      <c r="Q47949" s="117"/>
      <c r="R47949" s="117"/>
      <c r="S47949" s="117"/>
      <c r="T47949" s="117"/>
      <c r="U47949" s="117"/>
      <c r="V47949" s="117"/>
      <c r="W47949" s="117"/>
      <c r="X47949" s="117"/>
      <c r="Y47949" s="117"/>
      <c r="Z47949" s="117"/>
      <c r="AA47949" s="117"/>
      <c r="AB47949" s="117"/>
      <c r="AC47949" s="117"/>
      <c r="AD47949" s="117"/>
      <c r="AE47949" s="117"/>
      <c r="AF47949" s="117"/>
    </row>
    <row r="47950" spans="4:32" x14ac:dyDescent="0.2">
      <c r="D47950" s="113"/>
      <c r="E47950" s="113"/>
      <c r="F47950" s="113"/>
      <c r="G47950" s="113"/>
      <c r="J47950" s="113"/>
      <c r="K47950" s="113"/>
      <c r="L47950" s="117"/>
      <c r="M47950" s="117"/>
      <c r="N47950" s="117"/>
      <c r="O47950" s="117"/>
      <c r="P47950" s="117"/>
      <c r="Q47950" s="117"/>
      <c r="R47950" s="117"/>
      <c r="S47950" s="117"/>
      <c r="T47950" s="117"/>
      <c r="U47950" s="117"/>
      <c r="V47950" s="117"/>
      <c r="W47950" s="117"/>
      <c r="X47950" s="117"/>
      <c r="Y47950" s="117"/>
      <c r="Z47950" s="117"/>
      <c r="AA47950" s="117"/>
      <c r="AB47950" s="117"/>
      <c r="AC47950" s="117"/>
      <c r="AD47950" s="117"/>
      <c r="AE47950" s="117"/>
      <c r="AF47950" s="117"/>
    </row>
    <row r="47951" spans="4:32" x14ac:dyDescent="0.2">
      <c r="D47951" s="113"/>
      <c r="E47951" s="113"/>
      <c r="F47951" s="113"/>
      <c r="G47951" s="113"/>
      <c r="J47951" s="113"/>
      <c r="K47951" s="113"/>
      <c r="L47951" s="117"/>
      <c r="M47951" s="117"/>
      <c r="N47951" s="117"/>
      <c r="O47951" s="117"/>
      <c r="P47951" s="117"/>
      <c r="Q47951" s="117"/>
      <c r="R47951" s="117"/>
      <c r="S47951" s="117"/>
      <c r="T47951" s="117"/>
      <c r="U47951" s="117"/>
      <c r="V47951" s="117"/>
      <c r="W47951" s="117"/>
      <c r="X47951" s="117"/>
      <c r="Y47951" s="117"/>
      <c r="Z47951" s="117"/>
      <c r="AA47951" s="117"/>
      <c r="AB47951" s="117"/>
      <c r="AC47951" s="117"/>
      <c r="AD47951" s="117"/>
      <c r="AE47951" s="117"/>
      <c r="AF47951" s="117"/>
    </row>
    <row r="47952" spans="4:32" x14ac:dyDescent="0.2">
      <c r="D47952" s="113"/>
      <c r="E47952" s="113"/>
      <c r="F47952" s="113"/>
      <c r="G47952" s="113"/>
      <c r="J47952" s="113"/>
      <c r="K47952" s="113"/>
      <c r="L47952" s="117"/>
      <c r="M47952" s="117"/>
      <c r="N47952" s="117"/>
      <c r="O47952" s="117"/>
      <c r="P47952" s="117"/>
      <c r="Q47952" s="117"/>
      <c r="R47952" s="117"/>
      <c r="S47952" s="117"/>
      <c r="T47952" s="117"/>
      <c r="U47952" s="117"/>
      <c r="V47952" s="117"/>
      <c r="W47952" s="117"/>
      <c r="X47952" s="117"/>
      <c r="Y47952" s="117"/>
      <c r="Z47952" s="117"/>
      <c r="AA47952" s="117"/>
      <c r="AB47952" s="117"/>
      <c r="AC47952" s="117"/>
      <c r="AD47952" s="117"/>
      <c r="AE47952" s="117"/>
      <c r="AF47952" s="117"/>
    </row>
    <row r="47953" spans="4:32" x14ac:dyDescent="0.2">
      <c r="D47953" s="113"/>
      <c r="E47953" s="113"/>
      <c r="F47953" s="113"/>
      <c r="G47953" s="113"/>
      <c r="J47953" s="113"/>
      <c r="K47953" s="113"/>
      <c r="L47953" s="117"/>
      <c r="M47953" s="117"/>
      <c r="N47953" s="117"/>
      <c r="O47953" s="117"/>
      <c r="P47953" s="117"/>
      <c r="Q47953" s="117"/>
      <c r="R47953" s="117"/>
      <c r="S47953" s="117"/>
      <c r="T47953" s="117"/>
      <c r="U47953" s="117"/>
      <c r="V47953" s="117"/>
      <c r="W47953" s="117"/>
      <c r="X47953" s="117"/>
      <c r="Y47953" s="117"/>
      <c r="Z47953" s="117"/>
      <c r="AA47953" s="117"/>
      <c r="AB47953" s="117"/>
      <c r="AC47953" s="117"/>
      <c r="AD47953" s="117"/>
      <c r="AE47953" s="117"/>
      <c r="AF47953" s="117"/>
    </row>
    <row r="47954" spans="4:32" x14ac:dyDescent="0.2">
      <c r="D47954" s="113"/>
      <c r="E47954" s="113"/>
      <c r="F47954" s="113"/>
      <c r="G47954" s="113"/>
      <c r="J47954" s="113"/>
      <c r="K47954" s="113"/>
      <c r="L47954" s="117"/>
      <c r="M47954" s="117"/>
      <c r="N47954" s="117"/>
      <c r="O47954" s="117"/>
      <c r="P47954" s="117"/>
      <c r="Q47954" s="117"/>
      <c r="R47954" s="117"/>
      <c r="S47954" s="117"/>
      <c r="T47954" s="117"/>
      <c r="U47954" s="117"/>
      <c r="V47954" s="117"/>
      <c r="W47954" s="117"/>
      <c r="X47954" s="117"/>
      <c r="Y47954" s="117"/>
      <c r="Z47954" s="117"/>
      <c r="AA47954" s="117"/>
      <c r="AB47954" s="117"/>
      <c r="AC47954" s="117"/>
      <c r="AD47954" s="117"/>
      <c r="AE47954" s="117"/>
      <c r="AF47954" s="117"/>
    </row>
    <row r="47955" spans="4:32" x14ac:dyDescent="0.2">
      <c r="D47955" s="113"/>
      <c r="E47955" s="113"/>
      <c r="F47955" s="113"/>
      <c r="G47955" s="113"/>
      <c r="J47955" s="113"/>
      <c r="K47955" s="113"/>
      <c r="L47955" s="117"/>
      <c r="M47955" s="117"/>
      <c r="N47955" s="117"/>
      <c r="O47955" s="117"/>
      <c r="P47955" s="117"/>
      <c r="Q47955" s="117"/>
      <c r="R47955" s="117"/>
      <c r="S47955" s="117"/>
      <c r="T47955" s="117"/>
      <c r="U47955" s="117"/>
      <c r="V47955" s="117"/>
      <c r="W47955" s="117"/>
      <c r="X47955" s="117"/>
      <c r="Y47955" s="117"/>
      <c r="Z47955" s="117"/>
      <c r="AA47955" s="117"/>
      <c r="AB47955" s="117"/>
      <c r="AC47955" s="117"/>
      <c r="AD47955" s="117"/>
      <c r="AE47955" s="117"/>
      <c r="AF47955" s="117"/>
    </row>
    <row r="47956" spans="4:32" x14ac:dyDescent="0.2">
      <c r="D47956" s="113"/>
      <c r="E47956" s="113"/>
      <c r="F47956" s="113"/>
      <c r="G47956" s="113"/>
      <c r="J47956" s="113"/>
      <c r="K47956" s="113"/>
      <c r="L47956" s="117"/>
      <c r="M47956" s="117"/>
      <c r="N47956" s="117"/>
      <c r="O47956" s="117"/>
      <c r="P47956" s="117"/>
      <c r="Q47956" s="117"/>
      <c r="R47956" s="117"/>
      <c r="S47956" s="117"/>
      <c r="T47956" s="117"/>
      <c r="U47956" s="117"/>
      <c r="V47956" s="117"/>
      <c r="W47956" s="117"/>
      <c r="X47956" s="117"/>
      <c r="Y47956" s="117"/>
      <c r="Z47956" s="117"/>
      <c r="AA47956" s="117"/>
      <c r="AB47956" s="117"/>
      <c r="AC47956" s="117"/>
      <c r="AD47956" s="117"/>
      <c r="AE47956" s="117"/>
      <c r="AF47956" s="117"/>
    </row>
    <row r="47957" spans="4:32" x14ac:dyDescent="0.2">
      <c r="D47957" s="113"/>
      <c r="E47957" s="113"/>
      <c r="F47957" s="113"/>
      <c r="G47957" s="113"/>
      <c r="J47957" s="113"/>
      <c r="K47957" s="113"/>
      <c r="L47957" s="117"/>
      <c r="M47957" s="117"/>
      <c r="N47957" s="117"/>
      <c r="O47957" s="117"/>
      <c r="P47957" s="117"/>
      <c r="Q47957" s="117"/>
      <c r="R47957" s="117"/>
      <c r="S47957" s="117"/>
      <c r="T47957" s="117"/>
      <c r="U47957" s="117"/>
      <c r="V47957" s="117"/>
      <c r="W47957" s="117"/>
      <c r="X47957" s="117"/>
      <c r="Y47957" s="117"/>
      <c r="Z47957" s="117"/>
      <c r="AA47957" s="117"/>
      <c r="AB47957" s="117"/>
      <c r="AC47957" s="117"/>
      <c r="AD47957" s="117"/>
      <c r="AE47957" s="117"/>
      <c r="AF47957" s="117"/>
    </row>
    <row r="47958" spans="4:32" x14ac:dyDescent="0.2">
      <c r="D47958" s="113"/>
      <c r="E47958" s="113"/>
      <c r="F47958" s="113"/>
      <c r="G47958" s="113"/>
      <c r="J47958" s="113"/>
      <c r="K47958" s="113"/>
      <c r="L47958" s="117"/>
      <c r="M47958" s="117"/>
      <c r="N47958" s="117"/>
      <c r="O47958" s="117"/>
      <c r="P47958" s="117"/>
      <c r="Q47958" s="117"/>
      <c r="R47958" s="117"/>
      <c r="S47958" s="117"/>
      <c r="T47958" s="117"/>
      <c r="U47958" s="117"/>
      <c r="V47958" s="117"/>
      <c r="W47958" s="117"/>
      <c r="X47958" s="117"/>
      <c r="Y47958" s="117"/>
      <c r="Z47958" s="117"/>
      <c r="AA47958" s="117"/>
      <c r="AB47958" s="117"/>
      <c r="AC47958" s="117"/>
      <c r="AD47958" s="117"/>
      <c r="AE47958" s="117"/>
      <c r="AF47958" s="117"/>
    </row>
    <row r="47959" spans="4:32" x14ac:dyDescent="0.2">
      <c r="D47959" s="113"/>
      <c r="E47959" s="113"/>
      <c r="F47959" s="113"/>
      <c r="G47959" s="113"/>
      <c r="J47959" s="113"/>
      <c r="K47959" s="113"/>
      <c r="L47959" s="117"/>
      <c r="M47959" s="117"/>
      <c r="N47959" s="117"/>
      <c r="O47959" s="117"/>
      <c r="P47959" s="117"/>
      <c r="Q47959" s="117"/>
      <c r="R47959" s="117"/>
      <c r="S47959" s="117"/>
      <c r="T47959" s="117"/>
      <c r="U47959" s="117"/>
      <c r="V47959" s="117"/>
      <c r="W47959" s="117"/>
      <c r="X47959" s="117"/>
      <c r="Y47959" s="117"/>
      <c r="Z47959" s="117"/>
      <c r="AA47959" s="117"/>
      <c r="AB47959" s="117"/>
      <c r="AC47959" s="117"/>
      <c r="AD47959" s="117"/>
      <c r="AE47959" s="117"/>
      <c r="AF47959" s="117"/>
    </row>
    <row r="47960" spans="4:32" x14ac:dyDescent="0.2">
      <c r="D47960" s="113"/>
      <c r="E47960" s="113"/>
      <c r="F47960" s="113"/>
      <c r="G47960" s="113"/>
      <c r="J47960" s="113"/>
      <c r="K47960" s="113"/>
      <c r="L47960" s="117"/>
      <c r="M47960" s="117"/>
      <c r="N47960" s="117"/>
      <c r="O47960" s="117"/>
      <c r="P47960" s="117"/>
      <c r="Q47960" s="117"/>
      <c r="R47960" s="117"/>
      <c r="S47960" s="117"/>
      <c r="T47960" s="117"/>
      <c r="U47960" s="117"/>
      <c r="V47960" s="117"/>
      <c r="W47960" s="117"/>
      <c r="X47960" s="117"/>
      <c r="Y47960" s="117"/>
      <c r="Z47960" s="117"/>
      <c r="AA47960" s="117"/>
      <c r="AB47960" s="117"/>
      <c r="AC47960" s="117"/>
      <c r="AD47960" s="117"/>
      <c r="AE47960" s="117"/>
      <c r="AF47960" s="117"/>
    </row>
    <row r="47961" spans="4:32" x14ac:dyDescent="0.2">
      <c r="D47961" s="113"/>
      <c r="E47961" s="113"/>
      <c r="F47961" s="113"/>
      <c r="G47961" s="113"/>
      <c r="J47961" s="113"/>
      <c r="K47961" s="113"/>
      <c r="L47961" s="117"/>
      <c r="M47961" s="117"/>
      <c r="N47961" s="117"/>
      <c r="O47961" s="117"/>
      <c r="P47961" s="117"/>
      <c r="Q47961" s="117"/>
      <c r="R47961" s="117"/>
      <c r="S47961" s="117"/>
      <c r="T47961" s="117"/>
      <c r="U47961" s="117"/>
      <c r="V47961" s="117"/>
      <c r="W47961" s="117"/>
      <c r="X47961" s="117"/>
      <c r="Y47961" s="117"/>
      <c r="Z47961" s="117"/>
      <c r="AA47961" s="117"/>
      <c r="AB47961" s="117"/>
      <c r="AC47961" s="117"/>
      <c r="AD47961" s="117"/>
      <c r="AE47961" s="117"/>
      <c r="AF47961" s="117"/>
    </row>
    <row r="47962" spans="4:32" x14ac:dyDescent="0.2">
      <c r="D47962" s="113"/>
      <c r="E47962" s="113"/>
      <c r="F47962" s="113"/>
      <c r="G47962" s="113"/>
      <c r="J47962" s="113"/>
      <c r="K47962" s="113"/>
      <c r="L47962" s="117"/>
      <c r="M47962" s="117"/>
      <c r="N47962" s="117"/>
      <c r="O47962" s="117"/>
      <c r="P47962" s="117"/>
      <c r="Q47962" s="117"/>
      <c r="R47962" s="117"/>
      <c r="S47962" s="117"/>
      <c r="T47962" s="117"/>
      <c r="U47962" s="117"/>
      <c r="V47962" s="117"/>
      <c r="W47962" s="117"/>
      <c r="X47962" s="117"/>
      <c r="Y47962" s="117"/>
      <c r="Z47962" s="117"/>
      <c r="AA47962" s="117"/>
      <c r="AB47962" s="117"/>
      <c r="AC47962" s="117"/>
      <c r="AD47962" s="117"/>
      <c r="AE47962" s="117"/>
      <c r="AF47962" s="117"/>
    </row>
    <row r="47963" spans="4:32" x14ac:dyDescent="0.2">
      <c r="D47963" s="113"/>
      <c r="E47963" s="113"/>
      <c r="F47963" s="113"/>
      <c r="G47963" s="113"/>
      <c r="J47963" s="113"/>
      <c r="K47963" s="113"/>
      <c r="L47963" s="117"/>
      <c r="M47963" s="117"/>
      <c r="N47963" s="117"/>
      <c r="O47963" s="117"/>
      <c r="P47963" s="117"/>
      <c r="Q47963" s="117"/>
      <c r="R47963" s="117"/>
      <c r="S47963" s="117"/>
      <c r="T47963" s="117"/>
      <c r="U47963" s="117"/>
      <c r="V47963" s="117"/>
      <c r="W47963" s="117"/>
      <c r="X47963" s="117"/>
      <c r="Y47963" s="117"/>
      <c r="Z47963" s="117"/>
      <c r="AA47963" s="117"/>
      <c r="AB47963" s="117"/>
      <c r="AC47963" s="117"/>
      <c r="AD47963" s="117"/>
      <c r="AE47963" s="117"/>
      <c r="AF47963" s="117"/>
    </row>
    <row r="47964" spans="4:32" x14ac:dyDescent="0.2">
      <c r="D47964" s="113"/>
      <c r="E47964" s="113"/>
      <c r="F47964" s="113"/>
      <c r="G47964" s="113"/>
      <c r="J47964" s="113"/>
      <c r="K47964" s="113"/>
      <c r="L47964" s="117"/>
      <c r="M47964" s="117"/>
      <c r="N47964" s="117"/>
      <c r="O47964" s="117"/>
      <c r="P47964" s="117"/>
      <c r="Q47964" s="117"/>
      <c r="R47964" s="117"/>
      <c r="S47964" s="117"/>
      <c r="T47964" s="117"/>
      <c r="U47964" s="117"/>
      <c r="V47964" s="117"/>
      <c r="W47964" s="117"/>
      <c r="X47964" s="117"/>
      <c r="Y47964" s="117"/>
      <c r="Z47964" s="117"/>
      <c r="AA47964" s="117"/>
      <c r="AB47964" s="117"/>
      <c r="AC47964" s="117"/>
      <c r="AD47964" s="117"/>
      <c r="AE47964" s="117"/>
      <c r="AF47964" s="117"/>
    </row>
    <row r="47965" spans="4:32" x14ac:dyDescent="0.2">
      <c r="D47965" s="113"/>
      <c r="E47965" s="113"/>
      <c r="F47965" s="113"/>
      <c r="G47965" s="113"/>
      <c r="J47965" s="113"/>
      <c r="K47965" s="113"/>
      <c r="L47965" s="117"/>
      <c r="M47965" s="117"/>
      <c r="N47965" s="117"/>
      <c r="O47965" s="117"/>
      <c r="P47965" s="117"/>
      <c r="Q47965" s="117"/>
      <c r="R47965" s="117"/>
      <c r="S47965" s="117"/>
      <c r="T47965" s="117"/>
      <c r="U47965" s="117"/>
      <c r="V47965" s="117"/>
      <c r="W47965" s="117"/>
      <c r="X47965" s="117"/>
      <c r="Y47965" s="117"/>
      <c r="Z47965" s="117"/>
      <c r="AA47965" s="117"/>
      <c r="AB47965" s="117"/>
      <c r="AC47965" s="117"/>
      <c r="AD47965" s="117"/>
      <c r="AE47965" s="117"/>
      <c r="AF47965" s="117"/>
    </row>
    <row r="47966" spans="4:32" x14ac:dyDescent="0.2">
      <c r="D47966" s="113"/>
      <c r="E47966" s="113"/>
      <c r="F47966" s="113"/>
      <c r="G47966" s="113"/>
      <c r="J47966" s="113"/>
      <c r="K47966" s="113"/>
      <c r="L47966" s="117"/>
      <c r="M47966" s="117"/>
      <c r="N47966" s="117"/>
      <c r="O47966" s="117"/>
      <c r="P47966" s="117"/>
      <c r="Q47966" s="117"/>
      <c r="R47966" s="117"/>
      <c r="S47966" s="117"/>
      <c r="T47966" s="117"/>
      <c r="U47966" s="117"/>
      <c r="V47966" s="117"/>
      <c r="W47966" s="117"/>
      <c r="X47966" s="117"/>
      <c r="Y47966" s="117"/>
      <c r="Z47966" s="117"/>
      <c r="AA47966" s="117"/>
      <c r="AB47966" s="117"/>
      <c r="AC47966" s="117"/>
      <c r="AD47966" s="117"/>
      <c r="AE47966" s="117"/>
      <c r="AF47966" s="117"/>
    </row>
    <row r="47967" spans="4:32" x14ac:dyDescent="0.2">
      <c r="D47967" s="113"/>
      <c r="E47967" s="113"/>
      <c r="F47967" s="113"/>
      <c r="G47967" s="113"/>
      <c r="J47967" s="113"/>
      <c r="K47967" s="113"/>
      <c r="L47967" s="117"/>
      <c r="M47967" s="117"/>
      <c r="N47967" s="117"/>
      <c r="O47967" s="117"/>
      <c r="P47967" s="117"/>
      <c r="Q47967" s="117"/>
      <c r="R47967" s="117"/>
      <c r="S47967" s="117"/>
      <c r="T47967" s="117"/>
      <c r="U47967" s="117"/>
      <c r="V47967" s="117"/>
      <c r="W47967" s="117"/>
      <c r="X47967" s="117"/>
      <c r="Y47967" s="117"/>
      <c r="Z47967" s="117"/>
      <c r="AA47967" s="117"/>
      <c r="AB47967" s="117"/>
      <c r="AC47967" s="117"/>
      <c r="AD47967" s="117"/>
      <c r="AE47967" s="117"/>
      <c r="AF47967" s="117"/>
    </row>
    <row r="47968" spans="4:32" x14ac:dyDescent="0.2">
      <c r="D47968" s="113"/>
      <c r="E47968" s="113"/>
      <c r="F47968" s="113"/>
      <c r="G47968" s="113"/>
      <c r="J47968" s="113"/>
      <c r="K47968" s="113"/>
      <c r="L47968" s="117"/>
      <c r="M47968" s="117"/>
      <c r="N47968" s="117"/>
      <c r="O47968" s="117"/>
      <c r="P47968" s="117"/>
      <c r="Q47968" s="117"/>
      <c r="R47968" s="117"/>
      <c r="S47968" s="117"/>
      <c r="T47968" s="117"/>
      <c r="U47968" s="117"/>
      <c r="V47968" s="117"/>
      <c r="W47968" s="117"/>
      <c r="X47968" s="117"/>
      <c r="Y47968" s="117"/>
      <c r="Z47968" s="117"/>
      <c r="AA47968" s="117"/>
      <c r="AB47968" s="117"/>
      <c r="AC47968" s="117"/>
      <c r="AD47968" s="117"/>
      <c r="AE47968" s="117"/>
      <c r="AF47968" s="117"/>
    </row>
    <row r="47969" spans="4:32" x14ac:dyDescent="0.2">
      <c r="D47969" s="113"/>
      <c r="E47969" s="113"/>
      <c r="F47969" s="113"/>
      <c r="G47969" s="113"/>
      <c r="J47969" s="113"/>
      <c r="K47969" s="113"/>
      <c r="L47969" s="117"/>
      <c r="M47969" s="117"/>
      <c r="N47969" s="117"/>
      <c r="O47969" s="117"/>
      <c r="P47969" s="117"/>
      <c r="Q47969" s="117"/>
      <c r="R47969" s="117"/>
      <c r="S47969" s="117"/>
      <c r="T47969" s="117"/>
      <c r="U47969" s="117"/>
      <c r="V47969" s="117"/>
      <c r="W47969" s="117"/>
      <c r="X47969" s="117"/>
      <c r="Y47969" s="117"/>
      <c r="Z47969" s="117"/>
      <c r="AA47969" s="117"/>
      <c r="AB47969" s="117"/>
      <c r="AC47969" s="117"/>
      <c r="AD47969" s="117"/>
      <c r="AE47969" s="117"/>
      <c r="AF47969" s="117"/>
    </row>
    <row r="47970" spans="4:32" x14ac:dyDescent="0.2">
      <c r="D47970" s="113"/>
      <c r="E47970" s="113"/>
      <c r="F47970" s="113"/>
      <c r="G47970" s="113"/>
      <c r="J47970" s="113"/>
      <c r="K47970" s="113"/>
      <c r="L47970" s="117"/>
      <c r="M47970" s="117"/>
      <c r="N47970" s="117"/>
      <c r="O47970" s="117"/>
      <c r="P47970" s="117"/>
      <c r="Q47970" s="117"/>
      <c r="R47970" s="117"/>
      <c r="S47970" s="117"/>
      <c r="T47970" s="117"/>
      <c r="U47970" s="117"/>
      <c r="V47970" s="117"/>
      <c r="W47970" s="117"/>
      <c r="X47970" s="117"/>
      <c r="Y47970" s="117"/>
      <c r="Z47970" s="117"/>
      <c r="AA47970" s="117"/>
      <c r="AB47970" s="117"/>
      <c r="AC47970" s="117"/>
      <c r="AD47970" s="117"/>
      <c r="AE47970" s="117"/>
      <c r="AF47970" s="117"/>
    </row>
    <row r="47971" spans="4:32" x14ac:dyDescent="0.2">
      <c r="D47971" s="113"/>
      <c r="E47971" s="113"/>
      <c r="F47971" s="113"/>
      <c r="G47971" s="113"/>
      <c r="J47971" s="113"/>
      <c r="K47971" s="113"/>
      <c r="L47971" s="117"/>
      <c r="M47971" s="117"/>
      <c r="N47971" s="117"/>
      <c r="O47971" s="117"/>
      <c r="P47971" s="117"/>
      <c r="Q47971" s="117"/>
      <c r="R47971" s="117"/>
      <c r="S47971" s="117"/>
      <c r="T47971" s="117"/>
      <c r="U47971" s="117"/>
      <c r="V47971" s="117"/>
      <c r="W47971" s="117"/>
      <c r="X47971" s="117"/>
      <c r="Y47971" s="117"/>
      <c r="Z47971" s="117"/>
      <c r="AA47971" s="117"/>
      <c r="AB47971" s="117"/>
      <c r="AC47971" s="117"/>
      <c r="AD47971" s="117"/>
      <c r="AE47971" s="117"/>
      <c r="AF47971" s="117"/>
    </row>
    <row r="47972" spans="4:32" x14ac:dyDescent="0.2">
      <c r="D47972" s="113"/>
      <c r="E47972" s="113"/>
      <c r="F47972" s="113"/>
      <c r="G47972" s="113"/>
      <c r="J47972" s="113"/>
      <c r="K47972" s="113"/>
      <c r="L47972" s="117"/>
      <c r="M47972" s="117"/>
      <c r="N47972" s="117"/>
      <c r="O47972" s="117"/>
      <c r="P47972" s="117"/>
      <c r="Q47972" s="117"/>
      <c r="R47972" s="117"/>
      <c r="S47972" s="117"/>
      <c r="T47972" s="117"/>
      <c r="U47972" s="117"/>
      <c r="V47972" s="117"/>
      <c r="W47972" s="117"/>
      <c r="X47972" s="117"/>
      <c r="Y47972" s="117"/>
      <c r="Z47972" s="117"/>
      <c r="AA47972" s="117"/>
      <c r="AB47972" s="117"/>
      <c r="AC47972" s="117"/>
      <c r="AD47972" s="117"/>
      <c r="AE47972" s="117"/>
      <c r="AF47972" s="117"/>
    </row>
    <row r="47973" spans="4:32" x14ac:dyDescent="0.2">
      <c r="D47973" s="113"/>
      <c r="E47973" s="113"/>
      <c r="F47973" s="113"/>
      <c r="G47973" s="113"/>
      <c r="J47973" s="113"/>
      <c r="K47973" s="113"/>
      <c r="L47973" s="117"/>
      <c r="M47973" s="117"/>
      <c r="N47973" s="117"/>
      <c r="O47973" s="117"/>
      <c r="P47973" s="117"/>
      <c r="Q47973" s="117"/>
      <c r="R47973" s="117"/>
      <c r="S47973" s="117"/>
      <c r="T47973" s="117"/>
      <c r="U47973" s="117"/>
      <c r="V47973" s="117"/>
      <c r="W47973" s="117"/>
      <c r="X47973" s="117"/>
      <c r="Y47973" s="117"/>
      <c r="Z47973" s="117"/>
      <c r="AA47973" s="117"/>
      <c r="AB47973" s="117"/>
      <c r="AC47973" s="117"/>
      <c r="AD47973" s="117"/>
      <c r="AE47973" s="117"/>
      <c r="AF47973" s="117"/>
    </row>
    <row r="47974" spans="4:32" x14ac:dyDescent="0.2">
      <c r="D47974" s="113"/>
      <c r="E47974" s="113"/>
      <c r="F47974" s="113"/>
      <c r="G47974" s="113"/>
      <c r="J47974" s="113"/>
      <c r="K47974" s="113"/>
      <c r="L47974" s="117"/>
      <c r="M47974" s="117"/>
      <c r="N47974" s="117"/>
      <c r="O47974" s="117"/>
      <c r="P47974" s="117"/>
      <c r="Q47974" s="117"/>
      <c r="R47974" s="117"/>
      <c r="S47974" s="117"/>
      <c r="T47974" s="117"/>
      <c r="U47974" s="117"/>
      <c r="V47974" s="117"/>
      <c r="W47974" s="117"/>
      <c r="X47974" s="117"/>
      <c r="Y47974" s="117"/>
      <c r="Z47974" s="117"/>
      <c r="AA47974" s="117"/>
      <c r="AB47974" s="117"/>
      <c r="AC47974" s="117"/>
      <c r="AD47974" s="117"/>
      <c r="AE47974" s="117"/>
      <c r="AF47974" s="117"/>
    </row>
    <row r="47975" spans="4:32" x14ac:dyDescent="0.2">
      <c r="D47975" s="113"/>
      <c r="E47975" s="113"/>
      <c r="F47975" s="113"/>
      <c r="G47975" s="113"/>
      <c r="J47975" s="113"/>
      <c r="K47975" s="113"/>
      <c r="L47975" s="117"/>
      <c r="M47975" s="117"/>
      <c r="N47975" s="117"/>
      <c r="O47975" s="117"/>
      <c r="P47975" s="117"/>
      <c r="Q47975" s="117"/>
      <c r="R47975" s="117"/>
      <c r="S47975" s="117"/>
      <c r="T47975" s="117"/>
      <c r="U47975" s="117"/>
      <c r="V47975" s="117"/>
      <c r="W47975" s="117"/>
      <c r="X47975" s="117"/>
      <c r="Y47975" s="117"/>
      <c r="Z47975" s="117"/>
      <c r="AA47975" s="117"/>
      <c r="AB47975" s="117"/>
      <c r="AC47975" s="117"/>
      <c r="AD47975" s="117"/>
      <c r="AE47975" s="117"/>
      <c r="AF47975" s="117"/>
    </row>
    <row r="47976" spans="4:32" x14ac:dyDescent="0.2">
      <c r="D47976" s="113"/>
      <c r="E47976" s="113"/>
      <c r="F47976" s="113"/>
      <c r="G47976" s="113"/>
      <c r="J47976" s="113"/>
      <c r="K47976" s="113"/>
      <c r="L47976" s="117"/>
      <c r="M47976" s="117"/>
      <c r="N47976" s="117"/>
      <c r="O47976" s="117"/>
      <c r="P47976" s="117"/>
      <c r="Q47976" s="117"/>
      <c r="R47976" s="117"/>
      <c r="S47976" s="117"/>
      <c r="T47976" s="117"/>
      <c r="U47976" s="117"/>
      <c r="V47976" s="117"/>
      <c r="W47976" s="117"/>
      <c r="X47976" s="117"/>
      <c r="Y47976" s="117"/>
      <c r="Z47976" s="117"/>
      <c r="AA47976" s="117"/>
      <c r="AB47976" s="117"/>
      <c r="AC47976" s="117"/>
      <c r="AD47976" s="117"/>
      <c r="AE47976" s="117"/>
      <c r="AF47976" s="117"/>
    </row>
    <row r="47977" spans="4:32" x14ac:dyDescent="0.2">
      <c r="D47977" s="113"/>
      <c r="E47977" s="113"/>
      <c r="F47977" s="113"/>
      <c r="G47977" s="113"/>
      <c r="J47977" s="113"/>
      <c r="K47977" s="113"/>
      <c r="L47977" s="117"/>
      <c r="M47977" s="117"/>
      <c r="N47977" s="117"/>
      <c r="O47977" s="117"/>
      <c r="P47977" s="117"/>
      <c r="Q47977" s="117"/>
      <c r="R47977" s="117"/>
      <c r="S47977" s="117"/>
      <c r="T47977" s="117"/>
      <c r="U47977" s="117"/>
      <c r="V47977" s="117"/>
      <c r="W47977" s="117"/>
      <c r="X47977" s="117"/>
      <c r="Y47977" s="117"/>
      <c r="Z47977" s="117"/>
      <c r="AA47977" s="117"/>
      <c r="AB47977" s="117"/>
      <c r="AC47977" s="117"/>
      <c r="AD47977" s="117"/>
      <c r="AE47977" s="117"/>
      <c r="AF47977" s="117"/>
    </row>
    <row r="47978" spans="4:32" x14ac:dyDescent="0.2">
      <c r="D47978" s="113"/>
      <c r="E47978" s="113"/>
      <c r="F47978" s="113"/>
      <c r="G47978" s="113"/>
      <c r="J47978" s="113"/>
      <c r="K47978" s="113"/>
      <c r="L47978" s="117"/>
      <c r="M47978" s="117"/>
      <c r="N47978" s="117"/>
      <c r="O47978" s="117"/>
      <c r="P47978" s="117"/>
      <c r="Q47978" s="117"/>
      <c r="R47978" s="117"/>
      <c r="S47978" s="117"/>
      <c r="T47978" s="117"/>
      <c r="U47978" s="117"/>
      <c r="V47978" s="117"/>
      <c r="W47978" s="117"/>
      <c r="X47978" s="117"/>
      <c r="Y47978" s="117"/>
      <c r="Z47978" s="117"/>
      <c r="AA47978" s="117"/>
      <c r="AB47978" s="117"/>
      <c r="AC47978" s="117"/>
      <c r="AD47978" s="117"/>
      <c r="AE47978" s="117"/>
      <c r="AF47978" s="117"/>
    </row>
    <row r="47979" spans="4:32" x14ac:dyDescent="0.2">
      <c r="D47979" s="113"/>
      <c r="E47979" s="113"/>
      <c r="F47979" s="113"/>
      <c r="G47979" s="113"/>
      <c r="J47979" s="113"/>
      <c r="K47979" s="113"/>
      <c r="L47979" s="117"/>
      <c r="M47979" s="117"/>
      <c r="N47979" s="117"/>
      <c r="O47979" s="117"/>
      <c r="P47979" s="117"/>
      <c r="Q47979" s="117"/>
      <c r="R47979" s="117"/>
      <c r="S47979" s="117"/>
      <c r="T47979" s="117"/>
      <c r="U47979" s="117"/>
      <c r="V47979" s="117"/>
      <c r="W47979" s="117"/>
      <c r="X47979" s="117"/>
      <c r="Y47979" s="117"/>
      <c r="Z47979" s="117"/>
      <c r="AA47979" s="117"/>
      <c r="AB47979" s="117"/>
      <c r="AC47979" s="117"/>
      <c r="AD47979" s="117"/>
      <c r="AE47979" s="117"/>
      <c r="AF47979" s="117"/>
    </row>
    <row r="47980" spans="4:32" x14ac:dyDescent="0.2">
      <c r="D47980" s="113"/>
      <c r="E47980" s="113"/>
      <c r="F47980" s="113"/>
      <c r="G47980" s="113"/>
      <c r="J47980" s="113"/>
      <c r="K47980" s="113"/>
      <c r="L47980" s="117"/>
      <c r="M47980" s="117"/>
      <c r="N47980" s="117"/>
      <c r="O47980" s="117"/>
      <c r="P47980" s="117"/>
      <c r="Q47980" s="117"/>
      <c r="R47980" s="117"/>
      <c r="S47980" s="117"/>
      <c r="T47980" s="117"/>
      <c r="U47980" s="117"/>
      <c r="V47980" s="117"/>
      <c r="W47980" s="117"/>
      <c r="X47980" s="117"/>
      <c r="Y47980" s="117"/>
      <c r="Z47980" s="117"/>
      <c r="AA47980" s="117"/>
      <c r="AB47980" s="117"/>
      <c r="AC47980" s="117"/>
      <c r="AD47980" s="117"/>
      <c r="AE47980" s="117"/>
      <c r="AF47980" s="117"/>
    </row>
    <row r="47981" spans="4:32" x14ac:dyDescent="0.2">
      <c r="D47981" s="113"/>
      <c r="E47981" s="113"/>
      <c r="F47981" s="113"/>
      <c r="G47981" s="113"/>
      <c r="J47981" s="113"/>
      <c r="K47981" s="113"/>
      <c r="L47981" s="117"/>
      <c r="M47981" s="117"/>
      <c r="N47981" s="117"/>
      <c r="O47981" s="117"/>
      <c r="P47981" s="117"/>
      <c r="Q47981" s="117"/>
      <c r="R47981" s="117"/>
      <c r="S47981" s="117"/>
      <c r="T47981" s="117"/>
      <c r="U47981" s="117"/>
      <c r="V47981" s="117"/>
      <c r="W47981" s="117"/>
      <c r="X47981" s="117"/>
      <c r="Y47981" s="117"/>
      <c r="Z47981" s="117"/>
      <c r="AA47981" s="117"/>
      <c r="AB47981" s="117"/>
      <c r="AC47981" s="117"/>
      <c r="AD47981" s="117"/>
      <c r="AE47981" s="117"/>
      <c r="AF47981" s="117"/>
    </row>
    <row r="47982" spans="4:32" x14ac:dyDescent="0.2">
      <c r="D47982" s="113"/>
      <c r="E47982" s="113"/>
      <c r="F47982" s="113"/>
      <c r="G47982" s="113"/>
      <c r="J47982" s="113"/>
      <c r="K47982" s="113"/>
      <c r="L47982" s="117"/>
      <c r="M47982" s="117"/>
      <c r="N47982" s="117"/>
      <c r="O47982" s="117"/>
      <c r="P47982" s="117"/>
      <c r="Q47982" s="117"/>
      <c r="R47982" s="117"/>
      <c r="S47982" s="117"/>
      <c r="T47982" s="117"/>
      <c r="U47982" s="117"/>
      <c r="V47982" s="117"/>
      <c r="W47982" s="117"/>
      <c r="X47982" s="117"/>
      <c r="Y47982" s="117"/>
      <c r="Z47982" s="117"/>
      <c r="AA47982" s="117"/>
      <c r="AB47982" s="117"/>
      <c r="AC47982" s="117"/>
      <c r="AD47982" s="117"/>
      <c r="AE47982" s="117"/>
      <c r="AF47982" s="117"/>
    </row>
    <row r="47983" spans="4:32" x14ac:dyDescent="0.2">
      <c r="D47983" s="113"/>
      <c r="E47983" s="113"/>
      <c r="F47983" s="113"/>
      <c r="G47983" s="113"/>
      <c r="J47983" s="113"/>
      <c r="K47983" s="113"/>
      <c r="L47983" s="117"/>
      <c r="M47983" s="117"/>
      <c r="N47983" s="117"/>
      <c r="O47983" s="117"/>
      <c r="P47983" s="117"/>
      <c r="Q47983" s="117"/>
      <c r="R47983" s="117"/>
      <c r="S47983" s="117"/>
      <c r="T47983" s="117"/>
      <c r="U47983" s="117"/>
      <c r="V47983" s="117"/>
      <c r="W47983" s="117"/>
      <c r="X47983" s="117"/>
      <c r="Y47983" s="117"/>
      <c r="Z47983" s="117"/>
      <c r="AA47983" s="117"/>
      <c r="AB47983" s="117"/>
      <c r="AC47983" s="117"/>
      <c r="AD47983" s="117"/>
      <c r="AE47983" s="117"/>
      <c r="AF47983" s="117"/>
    </row>
    <row r="47984" spans="4:32" x14ac:dyDescent="0.2">
      <c r="D47984" s="113"/>
      <c r="E47984" s="113"/>
      <c r="F47984" s="113"/>
      <c r="G47984" s="113"/>
      <c r="J47984" s="113"/>
      <c r="K47984" s="113"/>
      <c r="L47984" s="117"/>
      <c r="M47984" s="117"/>
      <c r="N47984" s="117"/>
      <c r="O47984" s="117"/>
      <c r="P47984" s="117"/>
      <c r="Q47984" s="117"/>
      <c r="R47984" s="117"/>
      <c r="S47984" s="117"/>
      <c r="T47984" s="117"/>
      <c r="U47984" s="117"/>
      <c r="V47984" s="117"/>
      <c r="W47984" s="117"/>
      <c r="X47984" s="117"/>
      <c r="Y47984" s="117"/>
      <c r="Z47984" s="117"/>
      <c r="AA47984" s="117"/>
      <c r="AB47984" s="117"/>
      <c r="AC47984" s="117"/>
      <c r="AD47984" s="117"/>
      <c r="AE47984" s="117"/>
      <c r="AF47984" s="117"/>
    </row>
    <row r="47985" spans="4:32" x14ac:dyDescent="0.2">
      <c r="D47985" s="113"/>
      <c r="E47985" s="113"/>
      <c r="F47985" s="113"/>
      <c r="G47985" s="113"/>
      <c r="J47985" s="113"/>
      <c r="K47985" s="113"/>
      <c r="L47985" s="117"/>
      <c r="M47985" s="117"/>
      <c r="N47985" s="117"/>
      <c r="O47985" s="117"/>
      <c r="P47985" s="117"/>
      <c r="Q47985" s="117"/>
      <c r="R47985" s="117"/>
      <c r="S47985" s="117"/>
      <c r="T47985" s="117"/>
      <c r="U47985" s="117"/>
      <c r="V47985" s="117"/>
      <c r="W47985" s="117"/>
      <c r="X47985" s="117"/>
      <c r="Y47985" s="117"/>
      <c r="Z47985" s="117"/>
      <c r="AA47985" s="117"/>
      <c r="AB47985" s="117"/>
      <c r="AC47985" s="117"/>
      <c r="AD47985" s="117"/>
      <c r="AE47985" s="117"/>
      <c r="AF47985" s="117"/>
    </row>
    <row r="47986" spans="4:32" x14ac:dyDescent="0.2">
      <c r="D47986" s="113"/>
      <c r="E47986" s="113"/>
      <c r="F47986" s="113"/>
      <c r="G47986" s="113"/>
      <c r="J47986" s="113"/>
      <c r="K47986" s="113"/>
      <c r="L47986" s="117"/>
      <c r="M47986" s="117"/>
      <c r="N47986" s="117"/>
      <c r="O47986" s="117"/>
      <c r="P47986" s="117"/>
      <c r="Q47986" s="117"/>
      <c r="R47986" s="117"/>
      <c r="S47986" s="117"/>
      <c r="T47986" s="117"/>
      <c r="U47986" s="117"/>
      <c r="V47986" s="117"/>
      <c r="W47986" s="117"/>
      <c r="X47986" s="117"/>
      <c r="Y47986" s="117"/>
      <c r="Z47986" s="117"/>
      <c r="AA47986" s="117"/>
      <c r="AB47986" s="117"/>
      <c r="AC47986" s="117"/>
      <c r="AD47986" s="117"/>
      <c r="AE47986" s="117"/>
      <c r="AF47986" s="117"/>
    </row>
    <row r="47987" spans="4:32" x14ac:dyDescent="0.2">
      <c r="D47987" s="113"/>
      <c r="E47987" s="113"/>
      <c r="F47987" s="113"/>
      <c r="G47987" s="113"/>
      <c r="J47987" s="113"/>
      <c r="K47987" s="113"/>
      <c r="L47987" s="117"/>
      <c r="M47987" s="117"/>
      <c r="N47987" s="117"/>
      <c r="O47987" s="117"/>
      <c r="P47987" s="117"/>
      <c r="Q47987" s="117"/>
      <c r="R47987" s="117"/>
      <c r="S47987" s="117"/>
      <c r="T47987" s="117"/>
      <c r="U47987" s="117"/>
      <c r="V47987" s="117"/>
      <c r="W47987" s="117"/>
      <c r="X47987" s="117"/>
      <c r="Y47987" s="117"/>
      <c r="Z47987" s="117"/>
      <c r="AA47987" s="117"/>
      <c r="AB47987" s="117"/>
      <c r="AC47987" s="117"/>
      <c r="AD47987" s="117"/>
      <c r="AE47987" s="117"/>
      <c r="AF47987" s="117"/>
    </row>
    <row r="47988" spans="4:32" x14ac:dyDescent="0.2">
      <c r="D47988" s="113"/>
      <c r="E47988" s="113"/>
      <c r="F47988" s="113"/>
      <c r="G47988" s="113"/>
      <c r="J47988" s="113"/>
      <c r="K47988" s="113"/>
      <c r="L47988" s="117"/>
      <c r="M47988" s="117"/>
      <c r="N47988" s="117"/>
      <c r="O47988" s="117"/>
      <c r="P47988" s="117"/>
      <c r="Q47988" s="117"/>
      <c r="R47988" s="117"/>
      <c r="S47988" s="117"/>
      <c r="T47988" s="117"/>
      <c r="U47988" s="117"/>
      <c r="V47988" s="117"/>
      <c r="W47988" s="117"/>
      <c r="X47988" s="117"/>
      <c r="Y47988" s="117"/>
      <c r="Z47988" s="117"/>
      <c r="AA47988" s="117"/>
      <c r="AB47988" s="117"/>
      <c r="AC47988" s="117"/>
      <c r="AD47988" s="117"/>
      <c r="AE47988" s="117"/>
      <c r="AF47988" s="117"/>
    </row>
    <row r="47989" spans="4:32" x14ac:dyDescent="0.2">
      <c r="D47989" s="113"/>
      <c r="E47989" s="113"/>
      <c r="F47989" s="113"/>
      <c r="G47989" s="113"/>
      <c r="J47989" s="113"/>
      <c r="K47989" s="113"/>
      <c r="L47989" s="117"/>
      <c r="M47989" s="117"/>
      <c r="N47989" s="117"/>
      <c r="O47989" s="117"/>
      <c r="P47989" s="117"/>
      <c r="Q47989" s="117"/>
      <c r="R47989" s="117"/>
      <c r="S47989" s="117"/>
      <c r="T47989" s="117"/>
      <c r="U47989" s="117"/>
      <c r="V47989" s="117"/>
      <c r="W47989" s="117"/>
      <c r="X47989" s="117"/>
      <c r="Y47989" s="117"/>
      <c r="Z47989" s="117"/>
      <c r="AA47989" s="117"/>
      <c r="AB47989" s="117"/>
      <c r="AC47989" s="117"/>
      <c r="AD47989" s="117"/>
      <c r="AE47989" s="117"/>
      <c r="AF47989" s="117"/>
    </row>
    <row r="47990" spans="4:32" x14ac:dyDescent="0.2">
      <c r="D47990" s="113"/>
      <c r="E47990" s="113"/>
      <c r="F47990" s="113"/>
      <c r="G47990" s="113"/>
      <c r="J47990" s="113"/>
      <c r="K47990" s="113"/>
      <c r="L47990" s="117"/>
      <c r="M47990" s="117"/>
      <c r="N47990" s="117"/>
      <c r="O47990" s="117"/>
      <c r="P47990" s="117"/>
      <c r="Q47990" s="117"/>
      <c r="R47990" s="117"/>
      <c r="S47990" s="117"/>
      <c r="T47990" s="117"/>
      <c r="U47990" s="117"/>
      <c r="V47990" s="117"/>
      <c r="W47990" s="117"/>
      <c r="X47990" s="117"/>
      <c r="Y47990" s="117"/>
      <c r="Z47990" s="117"/>
      <c r="AA47990" s="117"/>
      <c r="AB47990" s="117"/>
      <c r="AC47990" s="117"/>
      <c r="AD47990" s="117"/>
      <c r="AE47990" s="117"/>
      <c r="AF47990" s="117"/>
    </row>
    <row r="47991" spans="4:32" x14ac:dyDescent="0.2">
      <c r="D47991" s="113"/>
      <c r="E47991" s="113"/>
      <c r="F47991" s="113"/>
      <c r="G47991" s="113"/>
      <c r="J47991" s="113"/>
      <c r="K47991" s="113"/>
      <c r="L47991" s="117"/>
      <c r="M47991" s="117"/>
      <c r="N47991" s="117"/>
      <c r="O47991" s="117"/>
      <c r="P47991" s="117"/>
      <c r="Q47991" s="117"/>
      <c r="R47991" s="117"/>
      <c r="S47991" s="117"/>
      <c r="T47991" s="117"/>
      <c r="U47991" s="117"/>
      <c r="V47991" s="117"/>
      <c r="W47991" s="117"/>
      <c r="X47991" s="117"/>
      <c r="Y47991" s="117"/>
      <c r="Z47991" s="117"/>
      <c r="AA47991" s="117"/>
      <c r="AB47991" s="117"/>
      <c r="AC47991" s="117"/>
      <c r="AD47991" s="117"/>
      <c r="AE47991" s="117"/>
      <c r="AF47991" s="117"/>
    </row>
    <row r="47992" spans="4:32" x14ac:dyDescent="0.2">
      <c r="D47992" s="113"/>
      <c r="E47992" s="113"/>
      <c r="F47992" s="113"/>
      <c r="G47992" s="113"/>
      <c r="J47992" s="113"/>
      <c r="K47992" s="113"/>
      <c r="L47992" s="117"/>
      <c r="M47992" s="117"/>
      <c r="N47992" s="117"/>
      <c r="O47992" s="117"/>
      <c r="P47992" s="117"/>
      <c r="Q47992" s="117"/>
      <c r="R47992" s="117"/>
      <c r="S47992" s="117"/>
      <c r="T47992" s="117"/>
      <c r="U47992" s="117"/>
      <c r="V47992" s="117"/>
      <c r="W47992" s="117"/>
      <c r="X47992" s="117"/>
      <c r="Y47992" s="117"/>
      <c r="Z47992" s="117"/>
      <c r="AA47992" s="117"/>
      <c r="AB47992" s="117"/>
      <c r="AC47992" s="117"/>
      <c r="AD47992" s="117"/>
      <c r="AE47992" s="117"/>
      <c r="AF47992" s="117"/>
    </row>
    <row r="47993" spans="4:32" x14ac:dyDescent="0.2">
      <c r="D47993" s="113"/>
      <c r="E47993" s="113"/>
      <c r="F47993" s="113"/>
      <c r="G47993" s="113"/>
      <c r="J47993" s="113"/>
      <c r="K47993" s="113"/>
      <c r="L47993" s="117"/>
      <c r="M47993" s="117"/>
      <c r="N47993" s="117"/>
      <c r="O47993" s="117"/>
      <c r="P47993" s="117"/>
      <c r="Q47993" s="117"/>
      <c r="R47993" s="117"/>
      <c r="S47993" s="117"/>
      <c r="T47993" s="117"/>
      <c r="U47993" s="117"/>
      <c r="V47993" s="117"/>
      <c r="W47993" s="117"/>
      <c r="X47993" s="117"/>
      <c r="Y47993" s="117"/>
      <c r="Z47993" s="117"/>
      <c r="AA47993" s="117"/>
      <c r="AB47993" s="117"/>
      <c r="AC47993" s="117"/>
      <c r="AD47993" s="117"/>
      <c r="AE47993" s="117"/>
      <c r="AF47993" s="117"/>
    </row>
    <row r="47994" spans="4:32" x14ac:dyDescent="0.2">
      <c r="D47994" s="113"/>
      <c r="E47994" s="113"/>
      <c r="F47994" s="113"/>
      <c r="G47994" s="113"/>
      <c r="J47994" s="113"/>
      <c r="K47994" s="113"/>
      <c r="L47994" s="117"/>
      <c r="M47994" s="117"/>
      <c r="N47994" s="117"/>
      <c r="O47994" s="117"/>
      <c r="P47994" s="117"/>
      <c r="Q47994" s="117"/>
      <c r="R47994" s="117"/>
      <c r="S47994" s="117"/>
      <c r="T47994" s="117"/>
      <c r="U47994" s="117"/>
      <c r="V47994" s="117"/>
      <c r="W47994" s="117"/>
      <c r="X47994" s="117"/>
      <c r="Y47994" s="117"/>
      <c r="Z47994" s="117"/>
      <c r="AA47994" s="117"/>
      <c r="AB47994" s="117"/>
      <c r="AC47994" s="117"/>
      <c r="AD47994" s="117"/>
      <c r="AE47994" s="117"/>
      <c r="AF47994" s="117"/>
    </row>
    <row r="47995" spans="4:32" x14ac:dyDescent="0.2">
      <c r="D47995" s="113"/>
      <c r="E47995" s="113"/>
      <c r="F47995" s="113"/>
      <c r="G47995" s="113"/>
      <c r="J47995" s="113"/>
      <c r="K47995" s="113"/>
      <c r="L47995" s="117"/>
      <c r="M47995" s="117"/>
      <c r="N47995" s="117"/>
      <c r="O47995" s="117"/>
      <c r="P47995" s="117"/>
      <c r="Q47995" s="117"/>
      <c r="R47995" s="117"/>
      <c r="S47995" s="117"/>
      <c r="T47995" s="117"/>
      <c r="U47995" s="117"/>
      <c r="V47995" s="117"/>
      <c r="W47995" s="117"/>
      <c r="X47995" s="117"/>
      <c r="Y47995" s="117"/>
      <c r="Z47995" s="117"/>
      <c r="AA47995" s="117"/>
      <c r="AB47995" s="117"/>
      <c r="AC47995" s="117"/>
      <c r="AD47995" s="117"/>
      <c r="AE47995" s="117"/>
      <c r="AF47995" s="117"/>
    </row>
    <row r="47996" spans="4:32" x14ac:dyDescent="0.2">
      <c r="D47996" s="113"/>
      <c r="E47996" s="113"/>
      <c r="F47996" s="113"/>
      <c r="G47996" s="113"/>
      <c r="J47996" s="113"/>
      <c r="K47996" s="113"/>
      <c r="L47996" s="117"/>
      <c r="M47996" s="117"/>
      <c r="N47996" s="117"/>
      <c r="O47996" s="117"/>
      <c r="P47996" s="117"/>
      <c r="Q47996" s="117"/>
      <c r="R47996" s="117"/>
      <c r="S47996" s="117"/>
      <c r="T47996" s="117"/>
      <c r="U47996" s="117"/>
      <c r="V47996" s="117"/>
      <c r="W47996" s="117"/>
      <c r="X47996" s="117"/>
      <c r="Y47996" s="117"/>
      <c r="Z47996" s="117"/>
      <c r="AA47996" s="117"/>
      <c r="AB47996" s="117"/>
      <c r="AC47996" s="117"/>
      <c r="AD47996" s="117"/>
      <c r="AE47996" s="117"/>
      <c r="AF47996" s="117"/>
    </row>
    <row r="47997" spans="4:32" x14ac:dyDescent="0.2">
      <c r="D47997" s="113"/>
      <c r="E47997" s="113"/>
      <c r="F47997" s="113"/>
      <c r="G47997" s="113"/>
      <c r="J47997" s="113"/>
      <c r="K47997" s="113"/>
      <c r="L47997" s="117"/>
      <c r="M47997" s="117"/>
      <c r="N47997" s="117"/>
      <c r="O47997" s="117"/>
      <c r="P47997" s="117"/>
      <c r="Q47997" s="117"/>
      <c r="R47997" s="117"/>
      <c r="S47997" s="117"/>
      <c r="T47997" s="117"/>
      <c r="U47997" s="117"/>
      <c r="V47997" s="117"/>
      <c r="W47997" s="117"/>
      <c r="X47997" s="117"/>
      <c r="Y47997" s="117"/>
      <c r="Z47997" s="117"/>
      <c r="AA47997" s="117"/>
      <c r="AB47997" s="117"/>
      <c r="AC47997" s="117"/>
      <c r="AD47997" s="117"/>
      <c r="AE47997" s="117"/>
      <c r="AF47997" s="117"/>
    </row>
    <row r="47998" spans="4:32" x14ac:dyDescent="0.2">
      <c r="D47998" s="113"/>
      <c r="E47998" s="113"/>
      <c r="F47998" s="113"/>
      <c r="G47998" s="113"/>
      <c r="J47998" s="113"/>
      <c r="K47998" s="113"/>
      <c r="L47998" s="117"/>
      <c r="M47998" s="117"/>
      <c r="N47998" s="117"/>
      <c r="O47998" s="117"/>
      <c r="P47998" s="117"/>
      <c r="Q47998" s="117"/>
      <c r="R47998" s="117"/>
      <c r="S47998" s="117"/>
      <c r="T47998" s="117"/>
      <c r="U47998" s="117"/>
      <c r="V47998" s="117"/>
      <c r="W47998" s="117"/>
      <c r="X47998" s="117"/>
      <c r="Y47998" s="117"/>
      <c r="Z47998" s="117"/>
      <c r="AA47998" s="117"/>
      <c r="AB47998" s="117"/>
      <c r="AC47998" s="117"/>
      <c r="AD47998" s="117"/>
      <c r="AE47998" s="117"/>
      <c r="AF47998" s="117"/>
    </row>
    <row r="47999" spans="4:32" x14ac:dyDescent="0.2">
      <c r="D47999" s="113"/>
      <c r="E47999" s="113"/>
      <c r="F47999" s="113"/>
      <c r="G47999" s="113"/>
      <c r="J47999" s="113"/>
      <c r="K47999" s="113"/>
      <c r="L47999" s="117"/>
      <c r="M47999" s="117"/>
      <c r="N47999" s="117"/>
      <c r="O47999" s="117"/>
      <c r="P47999" s="117"/>
      <c r="Q47999" s="117"/>
      <c r="R47999" s="117"/>
      <c r="S47999" s="117"/>
      <c r="T47999" s="117"/>
      <c r="U47999" s="117"/>
      <c r="V47999" s="117"/>
      <c r="W47999" s="117"/>
      <c r="X47999" s="117"/>
      <c r="Y47999" s="117"/>
      <c r="Z47999" s="117"/>
      <c r="AA47999" s="117"/>
      <c r="AB47999" s="117"/>
      <c r="AC47999" s="117"/>
      <c r="AD47999" s="117"/>
      <c r="AE47999" s="117"/>
      <c r="AF47999" s="117"/>
    </row>
    <row r="48000" spans="4:32" x14ac:dyDescent="0.2">
      <c r="D48000" s="113"/>
      <c r="E48000" s="113"/>
      <c r="F48000" s="113"/>
      <c r="G48000" s="113"/>
      <c r="J48000" s="113"/>
      <c r="K48000" s="113"/>
      <c r="L48000" s="117"/>
      <c r="M48000" s="117"/>
      <c r="N48000" s="117"/>
      <c r="O48000" s="117"/>
      <c r="P48000" s="117"/>
      <c r="Q48000" s="117"/>
      <c r="R48000" s="117"/>
      <c r="S48000" s="117"/>
      <c r="T48000" s="117"/>
      <c r="U48000" s="117"/>
      <c r="V48000" s="117"/>
      <c r="W48000" s="117"/>
      <c r="X48000" s="117"/>
      <c r="Y48000" s="117"/>
      <c r="Z48000" s="117"/>
      <c r="AA48000" s="117"/>
      <c r="AB48000" s="117"/>
      <c r="AC48000" s="117"/>
      <c r="AD48000" s="117"/>
      <c r="AE48000" s="117"/>
      <c r="AF48000" s="117"/>
    </row>
    <row r="48001" spans="4:32" x14ac:dyDescent="0.2">
      <c r="D48001" s="113"/>
      <c r="E48001" s="113"/>
      <c r="F48001" s="113"/>
      <c r="G48001" s="113"/>
      <c r="J48001" s="113"/>
      <c r="K48001" s="113"/>
      <c r="L48001" s="117"/>
      <c r="M48001" s="117"/>
      <c r="N48001" s="117"/>
      <c r="O48001" s="117"/>
      <c r="P48001" s="117"/>
      <c r="Q48001" s="117"/>
      <c r="R48001" s="117"/>
      <c r="S48001" s="117"/>
      <c r="T48001" s="117"/>
      <c r="U48001" s="117"/>
      <c r="V48001" s="117"/>
      <c r="W48001" s="117"/>
      <c r="X48001" s="117"/>
      <c r="Y48001" s="117"/>
      <c r="Z48001" s="117"/>
      <c r="AA48001" s="117"/>
      <c r="AB48001" s="117"/>
      <c r="AC48001" s="117"/>
      <c r="AD48001" s="117"/>
      <c r="AE48001" s="117"/>
      <c r="AF48001" s="117"/>
    </row>
    <row r="48002" spans="4:32" x14ac:dyDescent="0.2">
      <c r="D48002" s="113"/>
      <c r="E48002" s="113"/>
      <c r="F48002" s="113"/>
      <c r="G48002" s="113"/>
      <c r="J48002" s="113"/>
      <c r="K48002" s="113"/>
      <c r="L48002" s="117"/>
      <c r="M48002" s="117"/>
      <c r="N48002" s="117"/>
      <c r="O48002" s="117"/>
      <c r="P48002" s="117"/>
      <c r="Q48002" s="117"/>
      <c r="R48002" s="117"/>
      <c r="S48002" s="117"/>
      <c r="T48002" s="117"/>
      <c r="U48002" s="117"/>
      <c r="V48002" s="117"/>
      <c r="W48002" s="117"/>
      <c r="X48002" s="117"/>
      <c r="Y48002" s="117"/>
      <c r="Z48002" s="117"/>
      <c r="AA48002" s="117"/>
      <c r="AB48002" s="117"/>
      <c r="AC48002" s="117"/>
      <c r="AD48002" s="117"/>
      <c r="AE48002" s="117"/>
      <c r="AF48002" s="117"/>
    </row>
    <row r="48003" spans="4:32" x14ac:dyDescent="0.2">
      <c r="D48003" s="113"/>
      <c r="E48003" s="113"/>
      <c r="F48003" s="113"/>
      <c r="G48003" s="113"/>
      <c r="J48003" s="113"/>
      <c r="K48003" s="113"/>
      <c r="L48003" s="117"/>
      <c r="M48003" s="117"/>
      <c r="N48003" s="117"/>
      <c r="O48003" s="117"/>
      <c r="P48003" s="117"/>
      <c r="Q48003" s="117"/>
      <c r="R48003" s="117"/>
      <c r="S48003" s="117"/>
      <c r="T48003" s="117"/>
      <c r="U48003" s="117"/>
      <c r="V48003" s="117"/>
      <c r="W48003" s="117"/>
      <c r="X48003" s="117"/>
      <c r="Y48003" s="117"/>
      <c r="Z48003" s="117"/>
      <c r="AA48003" s="117"/>
      <c r="AB48003" s="117"/>
      <c r="AC48003" s="117"/>
      <c r="AD48003" s="117"/>
      <c r="AE48003" s="117"/>
      <c r="AF48003" s="117"/>
    </row>
    <row r="48004" spans="4:32" x14ac:dyDescent="0.2">
      <c r="D48004" s="113"/>
      <c r="E48004" s="113"/>
      <c r="F48004" s="113"/>
      <c r="G48004" s="113"/>
      <c r="J48004" s="113"/>
      <c r="K48004" s="113"/>
      <c r="L48004" s="117"/>
      <c r="M48004" s="117"/>
      <c r="N48004" s="117"/>
      <c r="O48004" s="117"/>
      <c r="P48004" s="117"/>
      <c r="Q48004" s="117"/>
      <c r="R48004" s="117"/>
      <c r="S48004" s="117"/>
      <c r="T48004" s="117"/>
      <c r="U48004" s="117"/>
      <c r="V48004" s="117"/>
      <c r="W48004" s="117"/>
      <c r="X48004" s="117"/>
      <c r="Y48004" s="117"/>
      <c r="Z48004" s="117"/>
      <c r="AA48004" s="117"/>
      <c r="AB48004" s="117"/>
      <c r="AC48004" s="117"/>
      <c r="AD48004" s="117"/>
      <c r="AE48004" s="117"/>
      <c r="AF48004" s="117"/>
    </row>
    <row r="48005" spans="4:32" x14ac:dyDescent="0.2">
      <c r="D48005" s="113"/>
      <c r="E48005" s="113"/>
      <c r="F48005" s="113"/>
      <c r="G48005" s="113"/>
      <c r="J48005" s="113"/>
      <c r="K48005" s="113"/>
      <c r="L48005" s="117"/>
      <c r="M48005" s="117"/>
      <c r="N48005" s="117"/>
      <c r="O48005" s="117"/>
      <c r="P48005" s="117"/>
      <c r="Q48005" s="117"/>
      <c r="R48005" s="117"/>
      <c r="S48005" s="117"/>
      <c r="T48005" s="117"/>
      <c r="U48005" s="117"/>
      <c r="V48005" s="117"/>
      <c r="W48005" s="117"/>
      <c r="X48005" s="117"/>
      <c r="Y48005" s="117"/>
      <c r="Z48005" s="117"/>
      <c r="AA48005" s="117"/>
      <c r="AB48005" s="117"/>
      <c r="AC48005" s="117"/>
      <c r="AD48005" s="117"/>
      <c r="AE48005" s="117"/>
      <c r="AF48005" s="117"/>
    </row>
    <row r="48006" spans="4:32" x14ac:dyDescent="0.2">
      <c r="D48006" s="113"/>
      <c r="E48006" s="113"/>
      <c r="F48006" s="113"/>
      <c r="G48006" s="113"/>
      <c r="J48006" s="113"/>
      <c r="K48006" s="113"/>
      <c r="L48006" s="117"/>
      <c r="M48006" s="117"/>
      <c r="N48006" s="117"/>
      <c r="O48006" s="117"/>
      <c r="P48006" s="117"/>
      <c r="Q48006" s="117"/>
      <c r="R48006" s="117"/>
      <c r="S48006" s="117"/>
      <c r="T48006" s="117"/>
      <c r="U48006" s="117"/>
      <c r="V48006" s="117"/>
      <c r="W48006" s="117"/>
      <c r="X48006" s="117"/>
      <c r="Y48006" s="117"/>
      <c r="Z48006" s="117"/>
      <c r="AA48006" s="117"/>
      <c r="AB48006" s="117"/>
      <c r="AC48006" s="117"/>
      <c r="AD48006" s="117"/>
      <c r="AE48006" s="117"/>
      <c r="AF48006" s="117"/>
    </row>
    <row r="48007" spans="4:32" x14ac:dyDescent="0.2">
      <c r="D48007" s="113"/>
      <c r="E48007" s="113"/>
      <c r="F48007" s="113"/>
      <c r="G48007" s="113"/>
      <c r="J48007" s="113"/>
      <c r="K48007" s="113"/>
      <c r="L48007" s="117"/>
      <c r="M48007" s="117"/>
      <c r="N48007" s="117"/>
      <c r="O48007" s="117"/>
      <c r="P48007" s="117"/>
      <c r="Q48007" s="117"/>
      <c r="R48007" s="117"/>
      <c r="S48007" s="117"/>
      <c r="T48007" s="117"/>
      <c r="U48007" s="117"/>
      <c r="V48007" s="117"/>
      <c r="W48007" s="117"/>
      <c r="X48007" s="117"/>
      <c r="Y48007" s="117"/>
      <c r="Z48007" s="117"/>
      <c r="AA48007" s="117"/>
      <c r="AB48007" s="117"/>
      <c r="AC48007" s="117"/>
      <c r="AD48007" s="117"/>
      <c r="AE48007" s="117"/>
      <c r="AF48007" s="117"/>
    </row>
    <row r="48008" spans="4:32" x14ac:dyDescent="0.2">
      <c r="D48008" s="113"/>
      <c r="E48008" s="113"/>
      <c r="F48008" s="113"/>
      <c r="G48008" s="113"/>
      <c r="J48008" s="113"/>
      <c r="K48008" s="113"/>
      <c r="L48008" s="117"/>
      <c r="M48008" s="117"/>
      <c r="N48008" s="117"/>
      <c r="O48008" s="117"/>
      <c r="P48008" s="117"/>
      <c r="Q48008" s="117"/>
      <c r="R48008" s="117"/>
      <c r="S48008" s="117"/>
      <c r="T48008" s="117"/>
      <c r="U48008" s="117"/>
      <c r="V48008" s="117"/>
      <c r="W48008" s="117"/>
      <c r="X48008" s="117"/>
      <c r="Y48008" s="117"/>
      <c r="Z48008" s="117"/>
      <c r="AA48008" s="117"/>
      <c r="AB48008" s="117"/>
      <c r="AC48008" s="117"/>
      <c r="AD48008" s="117"/>
      <c r="AE48008" s="117"/>
      <c r="AF48008" s="117"/>
    </row>
    <row r="48009" spans="4:32" x14ac:dyDescent="0.2">
      <c r="D48009" s="113"/>
      <c r="E48009" s="113"/>
      <c r="F48009" s="113"/>
      <c r="G48009" s="113"/>
      <c r="J48009" s="113"/>
      <c r="K48009" s="113"/>
      <c r="L48009" s="117"/>
      <c r="M48009" s="117"/>
      <c r="N48009" s="117"/>
      <c r="O48009" s="117"/>
      <c r="P48009" s="117"/>
      <c r="Q48009" s="117"/>
      <c r="R48009" s="117"/>
      <c r="S48009" s="117"/>
      <c r="T48009" s="117"/>
      <c r="U48009" s="117"/>
      <c r="V48009" s="117"/>
      <c r="W48009" s="117"/>
      <c r="X48009" s="117"/>
      <c r="Y48009" s="117"/>
      <c r="Z48009" s="117"/>
      <c r="AA48009" s="117"/>
      <c r="AB48009" s="117"/>
      <c r="AC48009" s="117"/>
      <c r="AD48009" s="117"/>
      <c r="AE48009" s="117"/>
      <c r="AF48009" s="117"/>
    </row>
    <row r="48010" spans="4:32" x14ac:dyDescent="0.2">
      <c r="D48010" s="113"/>
      <c r="E48010" s="113"/>
      <c r="F48010" s="113"/>
      <c r="G48010" s="113"/>
      <c r="J48010" s="113"/>
      <c r="K48010" s="113"/>
      <c r="L48010" s="117"/>
      <c r="M48010" s="117"/>
      <c r="N48010" s="117"/>
      <c r="O48010" s="117"/>
      <c r="P48010" s="117"/>
      <c r="Q48010" s="117"/>
      <c r="R48010" s="117"/>
      <c r="S48010" s="117"/>
      <c r="T48010" s="117"/>
      <c r="U48010" s="117"/>
      <c r="V48010" s="117"/>
      <c r="W48010" s="117"/>
      <c r="X48010" s="117"/>
      <c r="Y48010" s="117"/>
      <c r="Z48010" s="117"/>
      <c r="AA48010" s="117"/>
      <c r="AB48010" s="117"/>
      <c r="AC48010" s="117"/>
      <c r="AD48010" s="117"/>
      <c r="AE48010" s="117"/>
      <c r="AF48010" s="117"/>
    </row>
    <row r="48011" spans="4:32" x14ac:dyDescent="0.2">
      <c r="D48011" s="113"/>
      <c r="E48011" s="113"/>
      <c r="F48011" s="113"/>
      <c r="G48011" s="113"/>
      <c r="J48011" s="113"/>
      <c r="K48011" s="113"/>
      <c r="L48011" s="117"/>
      <c r="M48011" s="117"/>
      <c r="N48011" s="117"/>
      <c r="O48011" s="117"/>
      <c r="P48011" s="117"/>
      <c r="Q48011" s="117"/>
      <c r="R48011" s="117"/>
      <c r="S48011" s="117"/>
      <c r="T48011" s="117"/>
      <c r="U48011" s="117"/>
      <c r="V48011" s="117"/>
      <c r="W48011" s="117"/>
      <c r="X48011" s="117"/>
      <c r="Y48011" s="117"/>
      <c r="Z48011" s="117"/>
      <c r="AA48011" s="117"/>
      <c r="AB48011" s="117"/>
      <c r="AC48011" s="117"/>
      <c r="AD48011" s="117"/>
      <c r="AE48011" s="117"/>
      <c r="AF48011" s="117"/>
    </row>
    <row r="48012" spans="4:32" x14ac:dyDescent="0.2">
      <c r="D48012" s="113"/>
      <c r="E48012" s="113"/>
      <c r="F48012" s="113"/>
      <c r="G48012" s="113"/>
      <c r="J48012" s="113"/>
      <c r="K48012" s="113"/>
      <c r="L48012" s="117"/>
      <c r="M48012" s="117"/>
      <c r="N48012" s="117"/>
      <c r="O48012" s="117"/>
      <c r="P48012" s="117"/>
      <c r="Q48012" s="117"/>
      <c r="R48012" s="117"/>
      <c r="S48012" s="117"/>
      <c r="T48012" s="117"/>
      <c r="U48012" s="117"/>
      <c r="V48012" s="117"/>
      <c r="W48012" s="117"/>
      <c r="X48012" s="117"/>
      <c r="Y48012" s="117"/>
      <c r="Z48012" s="117"/>
      <c r="AA48012" s="117"/>
      <c r="AB48012" s="117"/>
      <c r="AC48012" s="117"/>
      <c r="AD48012" s="117"/>
      <c r="AE48012" s="117"/>
      <c r="AF48012" s="117"/>
    </row>
    <row r="48013" spans="4:32" x14ac:dyDescent="0.2">
      <c r="D48013" s="113"/>
      <c r="E48013" s="113"/>
      <c r="F48013" s="113"/>
      <c r="G48013" s="113"/>
      <c r="J48013" s="113"/>
      <c r="K48013" s="113"/>
      <c r="L48013" s="117"/>
      <c r="M48013" s="117"/>
      <c r="N48013" s="117"/>
      <c r="O48013" s="117"/>
      <c r="P48013" s="117"/>
      <c r="Q48013" s="117"/>
      <c r="R48013" s="117"/>
      <c r="S48013" s="117"/>
      <c r="T48013" s="117"/>
      <c r="U48013" s="117"/>
      <c r="V48013" s="117"/>
      <c r="W48013" s="117"/>
      <c r="X48013" s="117"/>
      <c r="Y48013" s="117"/>
      <c r="Z48013" s="117"/>
      <c r="AA48013" s="117"/>
      <c r="AB48013" s="117"/>
      <c r="AC48013" s="117"/>
      <c r="AD48013" s="117"/>
      <c r="AE48013" s="117"/>
      <c r="AF48013" s="117"/>
    </row>
    <row r="48014" spans="4:32" x14ac:dyDescent="0.2">
      <c r="D48014" s="113"/>
      <c r="E48014" s="113"/>
      <c r="F48014" s="113"/>
      <c r="G48014" s="113"/>
      <c r="J48014" s="113"/>
      <c r="K48014" s="113"/>
      <c r="L48014" s="117"/>
      <c r="M48014" s="117"/>
      <c r="N48014" s="117"/>
      <c r="O48014" s="117"/>
      <c r="P48014" s="117"/>
      <c r="Q48014" s="117"/>
      <c r="R48014" s="117"/>
      <c r="S48014" s="117"/>
      <c r="T48014" s="117"/>
      <c r="U48014" s="117"/>
      <c r="V48014" s="117"/>
      <c r="W48014" s="117"/>
      <c r="X48014" s="117"/>
      <c r="Y48014" s="117"/>
      <c r="Z48014" s="117"/>
      <c r="AA48014" s="117"/>
      <c r="AB48014" s="117"/>
      <c r="AC48014" s="117"/>
      <c r="AD48014" s="117"/>
      <c r="AE48014" s="117"/>
      <c r="AF48014" s="117"/>
    </row>
    <row r="48015" spans="4:32" x14ac:dyDescent="0.2">
      <c r="D48015" s="113"/>
      <c r="E48015" s="113"/>
      <c r="F48015" s="113"/>
      <c r="G48015" s="113"/>
      <c r="J48015" s="113"/>
      <c r="K48015" s="113"/>
      <c r="L48015" s="117"/>
      <c r="M48015" s="117"/>
      <c r="N48015" s="117"/>
      <c r="O48015" s="117"/>
      <c r="P48015" s="117"/>
      <c r="Q48015" s="117"/>
      <c r="R48015" s="117"/>
      <c r="S48015" s="117"/>
      <c r="T48015" s="117"/>
      <c r="U48015" s="117"/>
      <c r="V48015" s="117"/>
      <c r="W48015" s="117"/>
      <c r="X48015" s="117"/>
      <c r="Y48015" s="117"/>
      <c r="Z48015" s="117"/>
      <c r="AA48015" s="117"/>
      <c r="AB48015" s="117"/>
      <c r="AC48015" s="117"/>
      <c r="AD48015" s="117"/>
      <c r="AE48015" s="117"/>
      <c r="AF48015" s="117"/>
    </row>
    <row r="48016" spans="4:32" x14ac:dyDescent="0.2">
      <c r="D48016" s="113"/>
      <c r="E48016" s="113"/>
      <c r="F48016" s="113"/>
      <c r="G48016" s="113"/>
      <c r="J48016" s="113"/>
      <c r="K48016" s="113"/>
      <c r="L48016" s="117"/>
      <c r="M48016" s="117"/>
      <c r="N48016" s="117"/>
      <c r="O48016" s="117"/>
      <c r="P48016" s="117"/>
      <c r="Q48016" s="117"/>
      <c r="R48016" s="117"/>
      <c r="S48016" s="117"/>
      <c r="T48016" s="117"/>
      <c r="U48016" s="117"/>
      <c r="V48016" s="117"/>
      <c r="W48016" s="117"/>
      <c r="X48016" s="117"/>
      <c r="Y48016" s="117"/>
      <c r="Z48016" s="117"/>
      <c r="AA48016" s="117"/>
      <c r="AB48016" s="117"/>
      <c r="AC48016" s="117"/>
      <c r="AD48016" s="117"/>
      <c r="AE48016" s="117"/>
      <c r="AF48016" s="117"/>
    </row>
    <row r="48017" spans="4:32" x14ac:dyDescent="0.2">
      <c r="D48017" s="113"/>
      <c r="E48017" s="113"/>
      <c r="F48017" s="113"/>
      <c r="G48017" s="113"/>
      <c r="J48017" s="113"/>
      <c r="K48017" s="113"/>
      <c r="L48017" s="117"/>
      <c r="M48017" s="117"/>
      <c r="N48017" s="117"/>
      <c r="O48017" s="117"/>
      <c r="P48017" s="117"/>
      <c r="Q48017" s="117"/>
      <c r="R48017" s="117"/>
      <c r="S48017" s="117"/>
      <c r="T48017" s="117"/>
      <c r="U48017" s="117"/>
      <c r="V48017" s="117"/>
      <c r="W48017" s="117"/>
      <c r="X48017" s="117"/>
      <c r="Y48017" s="117"/>
      <c r="Z48017" s="117"/>
      <c r="AA48017" s="117"/>
      <c r="AB48017" s="117"/>
      <c r="AC48017" s="117"/>
      <c r="AD48017" s="117"/>
      <c r="AE48017" s="117"/>
      <c r="AF48017" s="117"/>
    </row>
    <row r="48018" spans="4:32" x14ac:dyDescent="0.2">
      <c r="D48018" s="113"/>
      <c r="E48018" s="113"/>
      <c r="F48018" s="113"/>
      <c r="G48018" s="113"/>
      <c r="J48018" s="113"/>
      <c r="K48018" s="113"/>
      <c r="L48018" s="117"/>
      <c r="M48018" s="117"/>
      <c r="N48018" s="117"/>
      <c r="O48018" s="117"/>
      <c r="P48018" s="117"/>
      <c r="Q48018" s="117"/>
      <c r="R48018" s="117"/>
      <c r="S48018" s="117"/>
      <c r="T48018" s="117"/>
      <c r="U48018" s="117"/>
      <c r="V48018" s="117"/>
      <c r="W48018" s="117"/>
      <c r="X48018" s="117"/>
      <c r="Y48018" s="117"/>
      <c r="Z48018" s="117"/>
      <c r="AA48018" s="117"/>
      <c r="AB48018" s="117"/>
      <c r="AC48018" s="117"/>
      <c r="AD48018" s="117"/>
      <c r="AE48018" s="117"/>
      <c r="AF48018" s="117"/>
    </row>
    <row r="48019" spans="4:32" x14ac:dyDescent="0.2">
      <c r="D48019" s="113"/>
      <c r="E48019" s="113"/>
      <c r="F48019" s="113"/>
      <c r="G48019" s="113"/>
      <c r="J48019" s="113"/>
      <c r="K48019" s="113"/>
      <c r="L48019" s="117"/>
      <c r="M48019" s="117"/>
      <c r="N48019" s="117"/>
      <c r="O48019" s="117"/>
      <c r="P48019" s="117"/>
      <c r="Q48019" s="117"/>
      <c r="R48019" s="117"/>
      <c r="S48019" s="117"/>
      <c r="T48019" s="117"/>
      <c r="U48019" s="117"/>
      <c r="V48019" s="117"/>
      <c r="W48019" s="117"/>
      <c r="X48019" s="117"/>
      <c r="Y48019" s="117"/>
      <c r="Z48019" s="117"/>
      <c r="AA48019" s="117"/>
      <c r="AB48019" s="117"/>
      <c r="AC48019" s="117"/>
      <c r="AD48019" s="117"/>
      <c r="AE48019" s="117"/>
      <c r="AF48019" s="117"/>
    </row>
    <row r="48020" spans="4:32" x14ac:dyDescent="0.2">
      <c r="D48020" s="113"/>
      <c r="E48020" s="113"/>
      <c r="F48020" s="113"/>
      <c r="G48020" s="113"/>
      <c r="J48020" s="113"/>
      <c r="K48020" s="113"/>
      <c r="L48020" s="117"/>
      <c r="M48020" s="117"/>
      <c r="N48020" s="117"/>
      <c r="O48020" s="117"/>
      <c r="P48020" s="117"/>
      <c r="Q48020" s="117"/>
      <c r="R48020" s="117"/>
      <c r="S48020" s="117"/>
      <c r="T48020" s="117"/>
      <c r="U48020" s="117"/>
      <c r="V48020" s="117"/>
      <c r="W48020" s="117"/>
      <c r="X48020" s="117"/>
      <c r="Y48020" s="117"/>
      <c r="Z48020" s="117"/>
      <c r="AA48020" s="117"/>
      <c r="AB48020" s="117"/>
      <c r="AC48020" s="117"/>
      <c r="AD48020" s="117"/>
      <c r="AE48020" s="117"/>
      <c r="AF48020" s="117"/>
    </row>
    <row r="48021" spans="4:32" x14ac:dyDescent="0.2">
      <c r="D48021" s="113"/>
      <c r="E48021" s="113"/>
      <c r="F48021" s="113"/>
      <c r="G48021" s="113"/>
      <c r="J48021" s="113"/>
      <c r="K48021" s="113"/>
      <c r="L48021" s="117"/>
      <c r="M48021" s="117"/>
      <c r="N48021" s="117"/>
      <c r="O48021" s="117"/>
      <c r="P48021" s="117"/>
      <c r="Q48021" s="117"/>
      <c r="R48021" s="117"/>
      <c r="S48021" s="117"/>
      <c r="T48021" s="117"/>
      <c r="U48021" s="117"/>
      <c r="V48021" s="117"/>
      <c r="W48021" s="117"/>
      <c r="X48021" s="117"/>
      <c r="Y48021" s="117"/>
      <c r="Z48021" s="117"/>
      <c r="AA48021" s="117"/>
      <c r="AB48021" s="117"/>
      <c r="AC48021" s="117"/>
      <c r="AD48021" s="117"/>
      <c r="AE48021" s="117"/>
      <c r="AF48021" s="117"/>
    </row>
    <row r="48022" spans="4:32" x14ac:dyDescent="0.2">
      <c r="D48022" s="113"/>
      <c r="E48022" s="113"/>
      <c r="F48022" s="113"/>
      <c r="G48022" s="113"/>
      <c r="J48022" s="113"/>
      <c r="K48022" s="113"/>
      <c r="L48022" s="117"/>
      <c r="M48022" s="117"/>
      <c r="N48022" s="117"/>
      <c r="O48022" s="117"/>
      <c r="P48022" s="117"/>
      <c r="Q48022" s="117"/>
      <c r="R48022" s="117"/>
      <c r="S48022" s="117"/>
      <c r="T48022" s="117"/>
      <c r="U48022" s="117"/>
      <c r="V48022" s="117"/>
      <c r="W48022" s="117"/>
      <c r="X48022" s="117"/>
      <c r="Y48022" s="117"/>
      <c r="Z48022" s="117"/>
      <c r="AA48022" s="117"/>
      <c r="AB48022" s="117"/>
      <c r="AC48022" s="117"/>
      <c r="AD48022" s="117"/>
      <c r="AE48022" s="117"/>
      <c r="AF48022" s="117"/>
    </row>
    <row r="48023" spans="4:32" x14ac:dyDescent="0.2">
      <c r="D48023" s="113"/>
      <c r="E48023" s="113"/>
      <c r="F48023" s="113"/>
      <c r="G48023" s="113"/>
      <c r="J48023" s="113"/>
      <c r="K48023" s="113"/>
      <c r="L48023" s="117"/>
      <c r="M48023" s="117"/>
      <c r="N48023" s="117"/>
      <c r="O48023" s="117"/>
      <c r="P48023" s="117"/>
      <c r="Q48023" s="117"/>
      <c r="R48023" s="117"/>
      <c r="S48023" s="117"/>
      <c r="T48023" s="117"/>
      <c r="U48023" s="117"/>
      <c r="V48023" s="117"/>
      <c r="W48023" s="117"/>
      <c r="X48023" s="117"/>
      <c r="Y48023" s="117"/>
      <c r="Z48023" s="117"/>
      <c r="AA48023" s="117"/>
      <c r="AB48023" s="117"/>
      <c r="AC48023" s="117"/>
      <c r="AD48023" s="117"/>
      <c r="AE48023" s="117"/>
      <c r="AF48023" s="117"/>
    </row>
    <row r="48024" spans="4:32" x14ac:dyDescent="0.2">
      <c r="D48024" s="113"/>
      <c r="E48024" s="113"/>
      <c r="F48024" s="113"/>
      <c r="G48024" s="113"/>
      <c r="J48024" s="113"/>
      <c r="K48024" s="113"/>
      <c r="L48024" s="117"/>
      <c r="M48024" s="117"/>
      <c r="N48024" s="117"/>
      <c r="O48024" s="117"/>
      <c r="P48024" s="117"/>
      <c r="Q48024" s="117"/>
      <c r="R48024" s="117"/>
      <c r="S48024" s="117"/>
      <c r="T48024" s="117"/>
      <c r="U48024" s="117"/>
      <c r="V48024" s="117"/>
      <c r="W48024" s="117"/>
      <c r="X48024" s="117"/>
      <c r="Y48024" s="117"/>
      <c r="Z48024" s="117"/>
      <c r="AA48024" s="117"/>
      <c r="AB48024" s="117"/>
      <c r="AC48024" s="117"/>
      <c r="AD48024" s="117"/>
      <c r="AE48024" s="117"/>
      <c r="AF48024" s="117"/>
    </row>
    <row r="48025" spans="4:32" x14ac:dyDescent="0.2">
      <c r="D48025" s="113"/>
      <c r="E48025" s="113"/>
      <c r="F48025" s="113"/>
      <c r="G48025" s="113"/>
      <c r="J48025" s="113"/>
      <c r="K48025" s="113"/>
      <c r="L48025" s="117"/>
      <c r="M48025" s="117"/>
      <c r="N48025" s="117"/>
      <c r="O48025" s="117"/>
      <c r="P48025" s="117"/>
      <c r="Q48025" s="117"/>
      <c r="R48025" s="117"/>
      <c r="S48025" s="117"/>
      <c r="T48025" s="117"/>
      <c r="U48025" s="117"/>
      <c r="V48025" s="117"/>
      <c r="W48025" s="117"/>
      <c r="X48025" s="117"/>
      <c r="Y48025" s="117"/>
      <c r="Z48025" s="117"/>
      <c r="AA48025" s="117"/>
      <c r="AB48025" s="117"/>
      <c r="AC48025" s="117"/>
      <c r="AD48025" s="117"/>
      <c r="AE48025" s="117"/>
      <c r="AF48025" s="117"/>
    </row>
    <row r="48026" spans="4:32" x14ac:dyDescent="0.2">
      <c r="D48026" s="113"/>
      <c r="E48026" s="113"/>
      <c r="F48026" s="113"/>
      <c r="G48026" s="113"/>
      <c r="J48026" s="113"/>
      <c r="K48026" s="113"/>
      <c r="L48026" s="117"/>
      <c r="M48026" s="117"/>
      <c r="N48026" s="117"/>
      <c r="O48026" s="117"/>
      <c r="P48026" s="117"/>
      <c r="Q48026" s="117"/>
      <c r="R48026" s="117"/>
      <c r="S48026" s="117"/>
      <c r="T48026" s="117"/>
      <c r="U48026" s="117"/>
      <c r="V48026" s="117"/>
      <c r="W48026" s="117"/>
      <c r="X48026" s="117"/>
      <c r="Y48026" s="117"/>
      <c r="Z48026" s="117"/>
      <c r="AA48026" s="117"/>
      <c r="AB48026" s="117"/>
      <c r="AC48026" s="117"/>
      <c r="AD48026" s="117"/>
      <c r="AE48026" s="117"/>
      <c r="AF48026" s="117"/>
    </row>
    <row r="48027" spans="4:32" x14ac:dyDescent="0.2">
      <c r="D48027" s="113"/>
      <c r="E48027" s="113"/>
      <c r="F48027" s="113"/>
      <c r="G48027" s="113"/>
      <c r="J48027" s="113"/>
      <c r="K48027" s="113"/>
      <c r="L48027" s="117"/>
      <c r="M48027" s="117"/>
      <c r="N48027" s="117"/>
      <c r="O48027" s="117"/>
      <c r="P48027" s="117"/>
      <c r="Q48027" s="117"/>
      <c r="R48027" s="117"/>
      <c r="S48027" s="117"/>
      <c r="T48027" s="117"/>
      <c r="U48027" s="117"/>
      <c r="V48027" s="117"/>
      <c r="W48027" s="117"/>
      <c r="X48027" s="117"/>
      <c r="Y48027" s="117"/>
      <c r="Z48027" s="117"/>
      <c r="AA48027" s="117"/>
      <c r="AB48027" s="117"/>
      <c r="AC48027" s="117"/>
      <c r="AD48027" s="117"/>
      <c r="AE48027" s="117"/>
      <c r="AF48027" s="117"/>
    </row>
    <row r="48028" spans="4:32" x14ac:dyDescent="0.2">
      <c r="D48028" s="113"/>
      <c r="E48028" s="113"/>
      <c r="F48028" s="113"/>
      <c r="G48028" s="113"/>
      <c r="J48028" s="113"/>
      <c r="K48028" s="113"/>
      <c r="L48028" s="117"/>
      <c r="M48028" s="117"/>
      <c r="N48028" s="117"/>
      <c r="O48028" s="117"/>
      <c r="P48028" s="117"/>
      <c r="Q48028" s="117"/>
      <c r="R48028" s="117"/>
      <c r="S48028" s="117"/>
      <c r="T48028" s="117"/>
      <c r="U48028" s="117"/>
      <c r="V48028" s="117"/>
      <c r="W48028" s="117"/>
      <c r="X48028" s="117"/>
      <c r="Y48028" s="117"/>
      <c r="Z48028" s="117"/>
      <c r="AA48028" s="117"/>
      <c r="AB48028" s="117"/>
      <c r="AC48028" s="117"/>
      <c r="AD48028" s="117"/>
      <c r="AE48028" s="117"/>
      <c r="AF48028" s="117"/>
    </row>
    <row r="48029" spans="4:32" x14ac:dyDescent="0.2">
      <c r="D48029" s="113"/>
      <c r="E48029" s="113"/>
      <c r="F48029" s="113"/>
      <c r="G48029" s="113"/>
      <c r="J48029" s="113"/>
      <c r="K48029" s="113"/>
      <c r="L48029" s="117"/>
      <c r="M48029" s="117"/>
      <c r="N48029" s="117"/>
      <c r="O48029" s="117"/>
      <c r="P48029" s="117"/>
      <c r="Q48029" s="117"/>
      <c r="R48029" s="117"/>
      <c r="S48029" s="117"/>
      <c r="T48029" s="117"/>
      <c r="U48029" s="117"/>
      <c r="V48029" s="117"/>
      <c r="W48029" s="117"/>
      <c r="X48029" s="117"/>
      <c r="Y48029" s="117"/>
      <c r="Z48029" s="117"/>
      <c r="AA48029" s="117"/>
      <c r="AB48029" s="117"/>
      <c r="AC48029" s="117"/>
      <c r="AD48029" s="117"/>
      <c r="AE48029" s="117"/>
      <c r="AF48029" s="117"/>
    </row>
    <row r="48030" spans="4:32" x14ac:dyDescent="0.2">
      <c r="D48030" s="113"/>
      <c r="E48030" s="113"/>
      <c r="F48030" s="113"/>
      <c r="G48030" s="113"/>
      <c r="J48030" s="113"/>
      <c r="K48030" s="113"/>
      <c r="L48030" s="117"/>
      <c r="M48030" s="117"/>
      <c r="N48030" s="117"/>
      <c r="O48030" s="117"/>
      <c r="P48030" s="117"/>
      <c r="Q48030" s="117"/>
      <c r="R48030" s="117"/>
      <c r="S48030" s="117"/>
      <c r="T48030" s="117"/>
      <c r="U48030" s="117"/>
      <c r="V48030" s="117"/>
      <c r="W48030" s="117"/>
      <c r="X48030" s="117"/>
      <c r="Y48030" s="117"/>
      <c r="Z48030" s="117"/>
      <c r="AA48030" s="117"/>
      <c r="AB48030" s="117"/>
      <c r="AC48030" s="117"/>
      <c r="AD48030" s="117"/>
      <c r="AE48030" s="117"/>
      <c r="AF48030" s="117"/>
    </row>
    <row r="48031" spans="4:32" x14ac:dyDescent="0.2">
      <c r="D48031" s="113"/>
      <c r="E48031" s="113"/>
      <c r="F48031" s="113"/>
      <c r="G48031" s="113"/>
      <c r="J48031" s="113"/>
      <c r="K48031" s="113"/>
      <c r="L48031" s="117"/>
      <c r="M48031" s="117"/>
      <c r="N48031" s="117"/>
      <c r="O48031" s="117"/>
      <c r="P48031" s="117"/>
      <c r="Q48031" s="117"/>
      <c r="R48031" s="117"/>
      <c r="S48031" s="117"/>
      <c r="T48031" s="117"/>
      <c r="U48031" s="117"/>
      <c r="V48031" s="117"/>
      <c r="W48031" s="117"/>
      <c r="X48031" s="117"/>
      <c r="Y48031" s="117"/>
      <c r="Z48031" s="117"/>
      <c r="AA48031" s="117"/>
      <c r="AB48031" s="117"/>
      <c r="AC48031" s="117"/>
      <c r="AD48031" s="117"/>
      <c r="AE48031" s="117"/>
      <c r="AF48031" s="117"/>
    </row>
    <row r="48032" spans="4:32" x14ac:dyDescent="0.2">
      <c r="D48032" s="113"/>
      <c r="E48032" s="113"/>
      <c r="F48032" s="113"/>
      <c r="G48032" s="113"/>
      <c r="J48032" s="113"/>
      <c r="K48032" s="113"/>
      <c r="L48032" s="117"/>
      <c r="M48032" s="117"/>
      <c r="N48032" s="117"/>
      <c r="O48032" s="117"/>
      <c r="P48032" s="117"/>
      <c r="Q48032" s="117"/>
      <c r="R48032" s="117"/>
      <c r="S48032" s="117"/>
      <c r="T48032" s="117"/>
      <c r="U48032" s="117"/>
      <c r="V48032" s="117"/>
      <c r="W48032" s="117"/>
      <c r="X48032" s="117"/>
      <c r="Y48032" s="117"/>
      <c r="Z48032" s="117"/>
      <c r="AA48032" s="117"/>
      <c r="AB48032" s="117"/>
      <c r="AC48032" s="117"/>
      <c r="AD48032" s="117"/>
      <c r="AE48032" s="117"/>
      <c r="AF48032" s="117"/>
    </row>
    <row r="48033" spans="4:32" x14ac:dyDescent="0.2">
      <c r="D48033" s="113"/>
      <c r="E48033" s="113"/>
      <c r="F48033" s="113"/>
      <c r="G48033" s="113"/>
      <c r="J48033" s="113"/>
      <c r="K48033" s="113"/>
      <c r="L48033" s="117"/>
      <c r="M48033" s="117"/>
      <c r="N48033" s="117"/>
      <c r="O48033" s="117"/>
      <c r="P48033" s="117"/>
      <c r="Q48033" s="117"/>
      <c r="R48033" s="117"/>
      <c r="S48033" s="117"/>
      <c r="T48033" s="117"/>
      <c r="U48033" s="117"/>
      <c r="V48033" s="117"/>
      <c r="W48033" s="117"/>
      <c r="X48033" s="117"/>
      <c r="Y48033" s="117"/>
      <c r="Z48033" s="117"/>
      <c r="AA48033" s="117"/>
      <c r="AB48033" s="117"/>
      <c r="AC48033" s="117"/>
      <c r="AD48033" s="117"/>
      <c r="AE48033" s="117"/>
      <c r="AF48033" s="117"/>
    </row>
    <row r="48034" spans="4:32" x14ac:dyDescent="0.2">
      <c r="D48034" s="113"/>
      <c r="E48034" s="113"/>
      <c r="F48034" s="113"/>
      <c r="G48034" s="113"/>
      <c r="J48034" s="113"/>
      <c r="K48034" s="113"/>
      <c r="L48034" s="117"/>
      <c r="M48034" s="117"/>
      <c r="N48034" s="117"/>
      <c r="O48034" s="117"/>
      <c r="P48034" s="117"/>
      <c r="Q48034" s="117"/>
      <c r="R48034" s="117"/>
      <c r="S48034" s="117"/>
      <c r="T48034" s="117"/>
      <c r="U48034" s="117"/>
      <c r="V48034" s="117"/>
      <c r="W48034" s="117"/>
      <c r="X48034" s="117"/>
      <c r="Y48034" s="117"/>
      <c r="Z48034" s="117"/>
      <c r="AA48034" s="117"/>
      <c r="AB48034" s="117"/>
      <c r="AC48034" s="117"/>
      <c r="AD48034" s="117"/>
      <c r="AE48034" s="117"/>
      <c r="AF48034" s="117"/>
    </row>
    <row r="48035" spans="4:32" x14ac:dyDescent="0.2">
      <c r="D48035" s="113"/>
      <c r="E48035" s="113"/>
      <c r="F48035" s="113"/>
      <c r="G48035" s="113"/>
      <c r="J48035" s="113"/>
      <c r="K48035" s="113"/>
      <c r="L48035" s="117"/>
      <c r="M48035" s="117"/>
      <c r="N48035" s="117"/>
      <c r="O48035" s="117"/>
      <c r="P48035" s="117"/>
      <c r="Q48035" s="117"/>
      <c r="R48035" s="117"/>
      <c r="S48035" s="117"/>
      <c r="T48035" s="117"/>
      <c r="U48035" s="117"/>
      <c r="V48035" s="117"/>
      <c r="W48035" s="117"/>
      <c r="X48035" s="117"/>
      <c r="Y48035" s="117"/>
      <c r="Z48035" s="117"/>
      <c r="AA48035" s="117"/>
      <c r="AB48035" s="117"/>
      <c r="AC48035" s="117"/>
      <c r="AD48035" s="117"/>
      <c r="AE48035" s="117"/>
      <c r="AF48035" s="117"/>
    </row>
    <row r="48036" spans="4:32" x14ac:dyDescent="0.2">
      <c r="D48036" s="113"/>
      <c r="E48036" s="113"/>
      <c r="F48036" s="113"/>
      <c r="G48036" s="113"/>
      <c r="J48036" s="113"/>
      <c r="K48036" s="113"/>
      <c r="L48036" s="117"/>
      <c r="M48036" s="117"/>
      <c r="N48036" s="117"/>
      <c r="O48036" s="117"/>
      <c r="P48036" s="117"/>
      <c r="Q48036" s="117"/>
      <c r="R48036" s="117"/>
      <c r="S48036" s="117"/>
      <c r="T48036" s="117"/>
      <c r="U48036" s="117"/>
      <c r="V48036" s="117"/>
      <c r="W48036" s="117"/>
      <c r="X48036" s="117"/>
      <c r="Y48036" s="117"/>
      <c r="Z48036" s="117"/>
      <c r="AA48036" s="117"/>
      <c r="AB48036" s="117"/>
      <c r="AC48036" s="117"/>
      <c r="AD48036" s="117"/>
      <c r="AE48036" s="117"/>
      <c r="AF48036" s="117"/>
    </row>
    <row r="48037" spans="4:32" x14ac:dyDescent="0.2">
      <c r="D48037" s="113"/>
      <c r="E48037" s="113"/>
      <c r="F48037" s="113"/>
      <c r="G48037" s="113"/>
      <c r="J48037" s="113"/>
      <c r="K48037" s="113"/>
      <c r="L48037" s="117"/>
      <c r="M48037" s="117"/>
      <c r="N48037" s="117"/>
      <c r="O48037" s="117"/>
      <c r="P48037" s="117"/>
      <c r="Q48037" s="117"/>
      <c r="R48037" s="117"/>
      <c r="S48037" s="117"/>
      <c r="T48037" s="117"/>
      <c r="U48037" s="117"/>
      <c r="V48037" s="117"/>
      <c r="W48037" s="117"/>
      <c r="X48037" s="117"/>
      <c r="Y48037" s="117"/>
      <c r="Z48037" s="117"/>
      <c r="AA48037" s="117"/>
      <c r="AB48037" s="117"/>
      <c r="AC48037" s="117"/>
      <c r="AD48037" s="117"/>
      <c r="AE48037" s="117"/>
      <c r="AF48037" s="117"/>
    </row>
    <row r="48038" spans="4:32" x14ac:dyDescent="0.2">
      <c r="D48038" s="113"/>
      <c r="E48038" s="113"/>
      <c r="F48038" s="113"/>
      <c r="G48038" s="113"/>
      <c r="J48038" s="113"/>
      <c r="K48038" s="113"/>
      <c r="L48038" s="117"/>
      <c r="M48038" s="117"/>
      <c r="N48038" s="117"/>
      <c r="O48038" s="117"/>
      <c r="P48038" s="117"/>
      <c r="Q48038" s="117"/>
      <c r="R48038" s="117"/>
      <c r="S48038" s="117"/>
      <c r="T48038" s="117"/>
      <c r="U48038" s="117"/>
      <c r="V48038" s="117"/>
      <c r="W48038" s="117"/>
      <c r="X48038" s="117"/>
      <c r="Y48038" s="117"/>
      <c r="Z48038" s="117"/>
      <c r="AA48038" s="117"/>
      <c r="AB48038" s="117"/>
      <c r="AC48038" s="117"/>
      <c r="AD48038" s="117"/>
      <c r="AE48038" s="117"/>
      <c r="AF48038" s="117"/>
    </row>
    <row r="48039" spans="4:32" x14ac:dyDescent="0.2">
      <c r="D48039" s="113"/>
      <c r="E48039" s="113"/>
      <c r="F48039" s="113"/>
      <c r="G48039" s="113"/>
      <c r="J48039" s="113"/>
      <c r="K48039" s="113"/>
      <c r="L48039" s="117"/>
      <c r="M48039" s="117"/>
      <c r="N48039" s="117"/>
      <c r="O48039" s="117"/>
      <c r="P48039" s="117"/>
      <c r="Q48039" s="117"/>
      <c r="R48039" s="117"/>
      <c r="S48039" s="117"/>
      <c r="T48039" s="117"/>
      <c r="U48039" s="117"/>
      <c r="V48039" s="117"/>
      <c r="W48039" s="117"/>
      <c r="X48039" s="117"/>
      <c r="Y48039" s="117"/>
      <c r="Z48039" s="117"/>
      <c r="AA48039" s="117"/>
      <c r="AB48039" s="117"/>
      <c r="AC48039" s="117"/>
      <c r="AD48039" s="117"/>
      <c r="AE48039" s="117"/>
      <c r="AF48039" s="117"/>
    </row>
    <row r="48040" spans="4:32" x14ac:dyDescent="0.2">
      <c r="D48040" s="113"/>
      <c r="E48040" s="113"/>
      <c r="F48040" s="113"/>
      <c r="G48040" s="113"/>
      <c r="J48040" s="113"/>
      <c r="K48040" s="113"/>
      <c r="L48040" s="117"/>
      <c r="M48040" s="117"/>
      <c r="N48040" s="117"/>
      <c r="O48040" s="117"/>
      <c r="P48040" s="117"/>
      <c r="Q48040" s="117"/>
      <c r="R48040" s="117"/>
      <c r="S48040" s="117"/>
      <c r="T48040" s="117"/>
      <c r="U48040" s="117"/>
      <c r="V48040" s="117"/>
      <c r="W48040" s="117"/>
      <c r="X48040" s="117"/>
      <c r="Y48040" s="117"/>
      <c r="Z48040" s="117"/>
      <c r="AA48040" s="117"/>
      <c r="AB48040" s="117"/>
      <c r="AC48040" s="117"/>
      <c r="AD48040" s="117"/>
      <c r="AE48040" s="117"/>
      <c r="AF48040" s="117"/>
    </row>
    <row r="48041" spans="4:32" x14ac:dyDescent="0.2">
      <c r="D48041" s="113"/>
      <c r="E48041" s="113"/>
      <c r="F48041" s="113"/>
      <c r="G48041" s="113"/>
      <c r="J48041" s="113"/>
      <c r="K48041" s="113"/>
      <c r="L48041" s="117"/>
      <c r="M48041" s="117"/>
      <c r="N48041" s="117"/>
      <c r="O48041" s="117"/>
      <c r="P48041" s="117"/>
      <c r="Q48041" s="117"/>
      <c r="R48041" s="117"/>
      <c r="S48041" s="117"/>
      <c r="T48041" s="117"/>
      <c r="U48041" s="117"/>
      <c r="V48041" s="117"/>
      <c r="W48041" s="117"/>
      <c r="X48041" s="117"/>
      <c r="Y48041" s="117"/>
      <c r="Z48041" s="117"/>
      <c r="AA48041" s="117"/>
      <c r="AB48041" s="117"/>
      <c r="AC48041" s="117"/>
      <c r="AD48041" s="117"/>
      <c r="AE48041" s="117"/>
      <c r="AF48041" s="117"/>
    </row>
    <row r="48042" spans="4:32" x14ac:dyDescent="0.2">
      <c r="D48042" s="113"/>
      <c r="E48042" s="113"/>
      <c r="F48042" s="113"/>
      <c r="G48042" s="113"/>
      <c r="J48042" s="113"/>
      <c r="K48042" s="113"/>
      <c r="L48042" s="117"/>
      <c r="M48042" s="117"/>
      <c r="N48042" s="117"/>
      <c r="O48042" s="117"/>
      <c r="P48042" s="117"/>
      <c r="Q48042" s="117"/>
      <c r="R48042" s="117"/>
      <c r="S48042" s="117"/>
      <c r="T48042" s="117"/>
      <c r="U48042" s="117"/>
      <c r="V48042" s="117"/>
      <c r="W48042" s="117"/>
      <c r="X48042" s="117"/>
      <c r="Y48042" s="117"/>
      <c r="Z48042" s="117"/>
      <c r="AA48042" s="117"/>
      <c r="AB48042" s="117"/>
      <c r="AC48042" s="117"/>
      <c r="AD48042" s="117"/>
      <c r="AE48042" s="117"/>
      <c r="AF48042" s="117"/>
    </row>
    <row r="48043" spans="4:32" x14ac:dyDescent="0.2">
      <c r="D48043" s="113"/>
      <c r="E48043" s="113"/>
      <c r="F48043" s="113"/>
      <c r="G48043" s="113"/>
      <c r="J48043" s="113"/>
      <c r="K48043" s="113"/>
      <c r="L48043" s="117"/>
      <c r="M48043" s="117"/>
      <c r="N48043" s="117"/>
      <c r="O48043" s="117"/>
      <c r="P48043" s="117"/>
      <c r="Q48043" s="117"/>
      <c r="R48043" s="117"/>
      <c r="S48043" s="117"/>
      <c r="T48043" s="117"/>
      <c r="U48043" s="117"/>
      <c r="V48043" s="117"/>
      <c r="W48043" s="117"/>
      <c r="X48043" s="117"/>
      <c r="Y48043" s="117"/>
      <c r="Z48043" s="117"/>
      <c r="AA48043" s="117"/>
      <c r="AB48043" s="117"/>
      <c r="AC48043" s="117"/>
      <c r="AD48043" s="117"/>
      <c r="AE48043" s="117"/>
      <c r="AF48043" s="117"/>
    </row>
    <row r="48044" spans="4:32" x14ac:dyDescent="0.2">
      <c r="D48044" s="113"/>
      <c r="E48044" s="113"/>
      <c r="F48044" s="113"/>
      <c r="G48044" s="113"/>
      <c r="J48044" s="113"/>
      <c r="K48044" s="113"/>
      <c r="L48044" s="117"/>
      <c r="M48044" s="117"/>
      <c r="N48044" s="117"/>
      <c r="O48044" s="117"/>
      <c r="P48044" s="117"/>
      <c r="Q48044" s="117"/>
      <c r="R48044" s="117"/>
      <c r="S48044" s="117"/>
      <c r="T48044" s="117"/>
      <c r="U48044" s="117"/>
      <c r="V48044" s="117"/>
      <c r="W48044" s="117"/>
      <c r="X48044" s="117"/>
      <c r="Y48044" s="117"/>
      <c r="Z48044" s="117"/>
      <c r="AA48044" s="117"/>
      <c r="AB48044" s="117"/>
      <c r="AC48044" s="117"/>
      <c r="AD48044" s="117"/>
      <c r="AE48044" s="117"/>
      <c r="AF48044" s="117"/>
    </row>
    <row r="48045" spans="4:32" x14ac:dyDescent="0.2">
      <c r="D48045" s="113"/>
      <c r="E48045" s="113"/>
      <c r="F48045" s="113"/>
      <c r="G48045" s="113"/>
      <c r="J48045" s="113"/>
      <c r="K48045" s="113"/>
      <c r="L48045" s="117"/>
      <c r="M48045" s="117"/>
      <c r="N48045" s="117"/>
      <c r="O48045" s="117"/>
      <c r="P48045" s="117"/>
      <c r="Q48045" s="117"/>
      <c r="R48045" s="117"/>
      <c r="S48045" s="117"/>
      <c r="T48045" s="117"/>
      <c r="U48045" s="117"/>
      <c r="V48045" s="117"/>
      <c r="W48045" s="117"/>
      <c r="X48045" s="117"/>
      <c r="Y48045" s="117"/>
      <c r="Z48045" s="117"/>
      <c r="AA48045" s="117"/>
      <c r="AB48045" s="117"/>
      <c r="AC48045" s="117"/>
      <c r="AD48045" s="117"/>
      <c r="AE48045" s="117"/>
      <c r="AF48045" s="117"/>
    </row>
    <row r="48046" spans="4:32" x14ac:dyDescent="0.2">
      <c r="D48046" s="113"/>
      <c r="E48046" s="113"/>
      <c r="F48046" s="113"/>
      <c r="G48046" s="113"/>
      <c r="J48046" s="113"/>
      <c r="K48046" s="113"/>
      <c r="L48046" s="117"/>
      <c r="M48046" s="117"/>
      <c r="N48046" s="117"/>
      <c r="O48046" s="117"/>
      <c r="P48046" s="117"/>
      <c r="Q48046" s="117"/>
      <c r="R48046" s="117"/>
      <c r="S48046" s="117"/>
      <c r="T48046" s="117"/>
      <c r="U48046" s="117"/>
      <c r="V48046" s="117"/>
      <c r="W48046" s="117"/>
      <c r="X48046" s="117"/>
      <c r="Y48046" s="117"/>
      <c r="Z48046" s="117"/>
      <c r="AA48046" s="117"/>
      <c r="AB48046" s="117"/>
      <c r="AC48046" s="117"/>
      <c r="AD48046" s="117"/>
      <c r="AE48046" s="117"/>
      <c r="AF48046" s="117"/>
    </row>
    <row r="48047" spans="4:32" x14ac:dyDescent="0.2">
      <c r="D48047" s="113"/>
      <c r="E48047" s="113"/>
      <c r="F48047" s="113"/>
      <c r="G48047" s="113"/>
      <c r="J48047" s="113"/>
      <c r="K48047" s="113"/>
      <c r="L48047" s="117"/>
      <c r="M48047" s="117"/>
      <c r="N48047" s="117"/>
      <c r="O48047" s="117"/>
      <c r="P48047" s="117"/>
      <c r="Q48047" s="117"/>
      <c r="R48047" s="117"/>
      <c r="S48047" s="117"/>
      <c r="T48047" s="117"/>
      <c r="U48047" s="117"/>
      <c r="V48047" s="117"/>
      <c r="W48047" s="117"/>
      <c r="X48047" s="117"/>
      <c r="Y48047" s="117"/>
      <c r="Z48047" s="117"/>
      <c r="AA48047" s="117"/>
      <c r="AB48047" s="117"/>
      <c r="AC48047" s="117"/>
      <c r="AD48047" s="117"/>
      <c r="AE48047" s="117"/>
      <c r="AF48047" s="117"/>
    </row>
    <row r="48048" spans="4:32" x14ac:dyDescent="0.2">
      <c r="D48048" s="113"/>
      <c r="E48048" s="113"/>
      <c r="F48048" s="113"/>
      <c r="G48048" s="113"/>
      <c r="J48048" s="113"/>
      <c r="K48048" s="113"/>
      <c r="L48048" s="117"/>
      <c r="M48048" s="117"/>
      <c r="N48048" s="117"/>
      <c r="O48048" s="117"/>
      <c r="P48048" s="117"/>
      <c r="Q48048" s="117"/>
      <c r="R48048" s="117"/>
      <c r="S48048" s="117"/>
      <c r="T48048" s="117"/>
      <c r="U48048" s="117"/>
      <c r="V48048" s="117"/>
      <c r="W48048" s="117"/>
      <c r="X48048" s="117"/>
      <c r="Y48048" s="117"/>
      <c r="Z48048" s="117"/>
      <c r="AA48048" s="117"/>
      <c r="AB48048" s="117"/>
      <c r="AC48048" s="117"/>
      <c r="AD48048" s="117"/>
      <c r="AE48048" s="117"/>
      <c r="AF48048" s="117"/>
    </row>
    <row r="48049" spans="4:32" x14ac:dyDescent="0.2">
      <c r="D48049" s="113"/>
      <c r="E48049" s="113"/>
      <c r="F48049" s="113"/>
      <c r="G48049" s="113"/>
      <c r="J48049" s="113"/>
      <c r="K48049" s="113"/>
      <c r="L48049" s="117"/>
      <c r="M48049" s="117"/>
      <c r="N48049" s="117"/>
      <c r="O48049" s="117"/>
      <c r="P48049" s="117"/>
      <c r="Q48049" s="117"/>
      <c r="R48049" s="117"/>
      <c r="S48049" s="117"/>
      <c r="T48049" s="117"/>
      <c r="U48049" s="117"/>
      <c r="V48049" s="117"/>
      <c r="W48049" s="117"/>
      <c r="X48049" s="117"/>
      <c r="Y48049" s="117"/>
      <c r="Z48049" s="117"/>
      <c r="AA48049" s="117"/>
      <c r="AB48049" s="117"/>
      <c r="AC48049" s="117"/>
      <c r="AD48049" s="117"/>
      <c r="AE48049" s="117"/>
      <c r="AF48049" s="117"/>
    </row>
    <row r="48050" spans="4:32" x14ac:dyDescent="0.2">
      <c r="D48050" s="113"/>
      <c r="E48050" s="113"/>
      <c r="F48050" s="113"/>
      <c r="G48050" s="113"/>
      <c r="J48050" s="113"/>
      <c r="K48050" s="113"/>
      <c r="L48050" s="117"/>
      <c r="M48050" s="117"/>
      <c r="N48050" s="117"/>
      <c r="O48050" s="117"/>
      <c r="P48050" s="117"/>
      <c r="Q48050" s="117"/>
      <c r="R48050" s="117"/>
      <c r="S48050" s="117"/>
      <c r="T48050" s="117"/>
      <c r="U48050" s="117"/>
      <c r="V48050" s="117"/>
      <c r="W48050" s="117"/>
      <c r="X48050" s="117"/>
      <c r="Y48050" s="117"/>
      <c r="Z48050" s="117"/>
      <c r="AA48050" s="117"/>
      <c r="AB48050" s="117"/>
      <c r="AC48050" s="117"/>
      <c r="AD48050" s="117"/>
      <c r="AE48050" s="117"/>
      <c r="AF48050" s="117"/>
    </row>
    <row r="48051" spans="4:32" x14ac:dyDescent="0.2">
      <c r="D48051" s="113"/>
      <c r="E48051" s="113"/>
      <c r="F48051" s="113"/>
      <c r="G48051" s="113"/>
      <c r="J48051" s="113"/>
      <c r="K48051" s="113"/>
      <c r="L48051" s="117"/>
      <c r="M48051" s="117"/>
      <c r="N48051" s="117"/>
      <c r="O48051" s="117"/>
      <c r="P48051" s="117"/>
      <c r="Q48051" s="117"/>
      <c r="R48051" s="117"/>
      <c r="S48051" s="117"/>
      <c r="T48051" s="117"/>
      <c r="U48051" s="117"/>
      <c r="V48051" s="117"/>
      <c r="W48051" s="117"/>
      <c r="X48051" s="117"/>
      <c r="Y48051" s="117"/>
      <c r="Z48051" s="117"/>
      <c r="AA48051" s="117"/>
      <c r="AB48051" s="117"/>
      <c r="AC48051" s="117"/>
      <c r="AD48051" s="117"/>
      <c r="AE48051" s="117"/>
      <c r="AF48051" s="117"/>
    </row>
    <row r="48052" spans="4:32" x14ac:dyDescent="0.2">
      <c r="D48052" s="113"/>
      <c r="E48052" s="113"/>
      <c r="F48052" s="113"/>
      <c r="G48052" s="113"/>
      <c r="J48052" s="113"/>
      <c r="K48052" s="113"/>
      <c r="L48052" s="117"/>
      <c r="M48052" s="117"/>
      <c r="N48052" s="117"/>
      <c r="O48052" s="117"/>
      <c r="P48052" s="117"/>
      <c r="Q48052" s="117"/>
      <c r="R48052" s="117"/>
      <c r="S48052" s="117"/>
      <c r="T48052" s="117"/>
      <c r="U48052" s="117"/>
      <c r="V48052" s="117"/>
      <c r="W48052" s="117"/>
      <c r="X48052" s="117"/>
      <c r="Y48052" s="117"/>
      <c r="Z48052" s="117"/>
      <c r="AA48052" s="117"/>
      <c r="AB48052" s="117"/>
      <c r="AC48052" s="117"/>
      <c r="AD48052" s="117"/>
      <c r="AE48052" s="117"/>
      <c r="AF48052" s="117"/>
    </row>
    <row r="48053" spans="4:32" x14ac:dyDescent="0.2">
      <c r="D48053" s="113"/>
      <c r="E48053" s="113"/>
      <c r="F48053" s="113"/>
      <c r="G48053" s="113"/>
      <c r="J48053" s="113"/>
      <c r="K48053" s="113"/>
      <c r="L48053" s="117"/>
      <c r="M48053" s="117"/>
      <c r="N48053" s="117"/>
      <c r="O48053" s="117"/>
      <c r="P48053" s="117"/>
      <c r="Q48053" s="117"/>
      <c r="R48053" s="117"/>
      <c r="S48053" s="117"/>
      <c r="T48053" s="117"/>
      <c r="U48053" s="117"/>
      <c r="V48053" s="117"/>
      <c r="W48053" s="117"/>
      <c r="X48053" s="117"/>
      <c r="Y48053" s="117"/>
      <c r="Z48053" s="117"/>
      <c r="AA48053" s="117"/>
      <c r="AB48053" s="117"/>
      <c r="AC48053" s="117"/>
      <c r="AD48053" s="117"/>
      <c r="AE48053" s="117"/>
      <c r="AF48053" s="117"/>
    </row>
    <row r="48054" spans="4:32" x14ac:dyDescent="0.2">
      <c r="D48054" s="113"/>
      <c r="E48054" s="113"/>
      <c r="F48054" s="113"/>
      <c r="G48054" s="113"/>
      <c r="J48054" s="113"/>
      <c r="K48054" s="113"/>
      <c r="L48054" s="117"/>
      <c r="M48054" s="117"/>
      <c r="N48054" s="117"/>
      <c r="O48054" s="117"/>
      <c r="P48054" s="117"/>
      <c r="Q48054" s="117"/>
      <c r="R48054" s="117"/>
      <c r="S48054" s="117"/>
      <c r="T48054" s="117"/>
      <c r="U48054" s="117"/>
      <c r="V48054" s="117"/>
      <c r="W48054" s="117"/>
      <c r="X48054" s="117"/>
      <c r="Y48054" s="117"/>
      <c r="Z48054" s="117"/>
      <c r="AA48054" s="117"/>
      <c r="AB48054" s="117"/>
      <c r="AC48054" s="117"/>
      <c r="AD48054" s="117"/>
      <c r="AE48054" s="117"/>
      <c r="AF48054" s="117"/>
    </row>
    <row r="48055" spans="4:32" x14ac:dyDescent="0.2">
      <c r="D48055" s="113"/>
      <c r="E48055" s="113"/>
      <c r="F48055" s="113"/>
      <c r="G48055" s="113"/>
      <c r="J48055" s="113"/>
      <c r="K48055" s="113"/>
      <c r="L48055" s="117"/>
      <c r="M48055" s="117"/>
      <c r="N48055" s="117"/>
      <c r="O48055" s="117"/>
      <c r="P48055" s="117"/>
      <c r="Q48055" s="117"/>
      <c r="R48055" s="117"/>
      <c r="S48055" s="117"/>
      <c r="T48055" s="117"/>
      <c r="U48055" s="117"/>
      <c r="V48055" s="117"/>
      <c r="W48055" s="117"/>
      <c r="X48055" s="117"/>
      <c r="Y48055" s="117"/>
      <c r="Z48055" s="117"/>
      <c r="AA48055" s="117"/>
      <c r="AB48055" s="117"/>
      <c r="AC48055" s="117"/>
      <c r="AD48055" s="117"/>
      <c r="AE48055" s="117"/>
      <c r="AF48055" s="117"/>
    </row>
    <row r="48056" spans="4:32" x14ac:dyDescent="0.2">
      <c r="D48056" s="113"/>
      <c r="E48056" s="113"/>
      <c r="F48056" s="113"/>
      <c r="G48056" s="113"/>
      <c r="J48056" s="113"/>
      <c r="K48056" s="113"/>
      <c r="L48056" s="117"/>
      <c r="M48056" s="117"/>
      <c r="N48056" s="117"/>
      <c r="O48056" s="117"/>
      <c r="P48056" s="117"/>
      <c r="Q48056" s="117"/>
      <c r="R48056" s="117"/>
      <c r="S48056" s="117"/>
      <c r="T48056" s="117"/>
      <c r="U48056" s="117"/>
      <c r="V48056" s="117"/>
      <c r="W48056" s="117"/>
      <c r="X48056" s="117"/>
      <c r="Y48056" s="117"/>
      <c r="Z48056" s="117"/>
      <c r="AA48056" s="117"/>
      <c r="AB48056" s="117"/>
      <c r="AC48056" s="117"/>
      <c r="AD48056" s="117"/>
      <c r="AE48056" s="117"/>
      <c r="AF48056" s="117"/>
    </row>
    <row r="48057" spans="4:32" x14ac:dyDescent="0.2">
      <c r="D48057" s="113"/>
      <c r="E48057" s="113"/>
      <c r="F48057" s="113"/>
      <c r="G48057" s="113"/>
      <c r="J48057" s="113"/>
      <c r="K48057" s="113"/>
      <c r="L48057" s="117"/>
      <c r="M48057" s="117"/>
      <c r="N48057" s="117"/>
      <c r="O48057" s="117"/>
      <c r="P48057" s="117"/>
      <c r="Q48057" s="117"/>
      <c r="R48057" s="117"/>
      <c r="S48057" s="117"/>
      <c r="T48057" s="117"/>
      <c r="U48057" s="117"/>
      <c r="V48057" s="117"/>
      <c r="W48057" s="117"/>
      <c r="X48057" s="117"/>
      <c r="Y48057" s="117"/>
      <c r="Z48057" s="117"/>
      <c r="AA48057" s="117"/>
      <c r="AB48057" s="117"/>
      <c r="AC48057" s="117"/>
      <c r="AD48057" s="117"/>
      <c r="AE48057" s="117"/>
      <c r="AF48057" s="117"/>
    </row>
    <row r="48058" spans="4:32" x14ac:dyDescent="0.2">
      <c r="D48058" s="113"/>
      <c r="E48058" s="113"/>
      <c r="F48058" s="113"/>
      <c r="G48058" s="113"/>
      <c r="J48058" s="113"/>
      <c r="K48058" s="113"/>
      <c r="L48058" s="117"/>
      <c r="M48058" s="117"/>
      <c r="N48058" s="117"/>
      <c r="O48058" s="117"/>
      <c r="P48058" s="117"/>
      <c r="Q48058" s="117"/>
      <c r="R48058" s="117"/>
      <c r="S48058" s="117"/>
      <c r="T48058" s="117"/>
      <c r="U48058" s="117"/>
      <c r="V48058" s="117"/>
      <c r="W48058" s="117"/>
      <c r="X48058" s="117"/>
      <c r="Y48058" s="117"/>
      <c r="Z48058" s="117"/>
      <c r="AA48058" s="117"/>
      <c r="AB48058" s="117"/>
      <c r="AC48058" s="117"/>
      <c r="AD48058" s="117"/>
      <c r="AE48058" s="117"/>
      <c r="AF48058" s="117"/>
    </row>
    <row r="48059" spans="4:32" x14ac:dyDescent="0.2">
      <c r="D48059" s="113"/>
      <c r="E48059" s="113"/>
      <c r="F48059" s="113"/>
      <c r="G48059" s="113"/>
      <c r="J48059" s="113"/>
      <c r="K48059" s="113"/>
      <c r="L48059" s="117"/>
      <c r="M48059" s="117"/>
      <c r="N48059" s="117"/>
      <c r="O48059" s="117"/>
      <c r="P48059" s="117"/>
      <c r="Q48059" s="117"/>
      <c r="R48059" s="117"/>
      <c r="S48059" s="117"/>
      <c r="T48059" s="117"/>
      <c r="U48059" s="117"/>
      <c r="V48059" s="117"/>
      <c r="W48059" s="117"/>
      <c r="X48059" s="117"/>
      <c r="Y48059" s="117"/>
      <c r="Z48059" s="117"/>
      <c r="AA48059" s="117"/>
      <c r="AB48059" s="117"/>
      <c r="AC48059" s="117"/>
      <c r="AD48059" s="117"/>
      <c r="AE48059" s="117"/>
      <c r="AF48059" s="117"/>
    </row>
    <row r="48060" spans="4:32" x14ac:dyDescent="0.2">
      <c r="D48060" s="113"/>
      <c r="E48060" s="113"/>
      <c r="F48060" s="113"/>
      <c r="G48060" s="113"/>
      <c r="J48060" s="113"/>
      <c r="K48060" s="113"/>
      <c r="L48060" s="117"/>
      <c r="M48060" s="117"/>
      <c r="N48060" s="117"/>
      <c r="O48060" s="117"/>
      <c r="P48060" s="117"/>
      <c r="Q48060" s="117"/>
      <c r="R48060" s="117"/>
      <c r="S48060" s="117"/>
      <c r="T48060" s="117"/>
      <c r="U48060" s="117"/>
      <c r="V48060" s="117"/>
      <c r="W48060" s="117"/>
      <c r="X48060" s="117"/>
      <c r="Y48060" s="117"/>
      <c r="Z48060" s="117"/>
      <c r="AA48060" s="117"/>
      <c r="AB48060" s="117"/>
      <c r="AC48060" s="117"/>
      <c r="AD48060" s="117"/>
      <c r="AE48060" s="117"/>
      <c r="AF48060" s="117"/>
    </row>
    <row r="48061" spans="4:32" x14ac:dyDescent="0.2">
      <c r="D48061" s="113"/>
      <c r="E48061" s="113"/>
      <c r="F48061" s="113"/>
      <c r="G48061" s="113"/>
      <c r="J48061" s="113"/>
      <c r="K48061" s="113"/>
      <c r="L48061" s="117"/>
      <c r="M48061" s="117"/>
      <c r="N48061" s="117"/>
      <c r="O48061" s="117"/>
      <c r="P48061" s="117"/>
      <c r="Q48061" s="117"/>
      <c r="R48061" s="117"/>
      <c r="S48061" s="117"/>
      <c r="T48061" s="117"/>
      <c r="U48061" s="117"/>
      <c r="V48061" s="117"/>
      <c r="W48061" s="117"/>
      <c r="X48061" s="117"/>
      <c r="Y48061" s="117"/>
      <c r="Z48061" s="117"/>
      <c r="AA48061" s="117"/>
      <c r="AB48061" s="117"/>
      <c r="AC48061" s="117"/>
      <c r="AD48061" s="117"/>
      <c r="AE48061" s="117"/>
      <c r="AF48061" s="117"/>
    </row>
    <row r="48062" spans="4:32" x14ac:dyDescent="0.2">
      <c r="D48062" s="113"/>
      <c r="E48062" s="113"/>
      <c r="F48062" s="113"/>
      <c r="G48062" s="113"/>
      <c r="J48062" s="113"/>
      <c r="K48062" s="113"/>
      <c r="L48062" s="117"/>
      <c r="M48062" s="117"/>
      <c r="N48062" s="117"/>
      <c r="O48062" s="117"/>
      <c r="P48062" s="117"/>
      <c r="Q48062" s="117"/>
      <c r="R48062" s="117"/>
      <c r="S48062" s="117"/>
      <c r="T48062" s="117"/>
      <c r="U48062" s="117"/>
      <c r="V48062" s="117"/>
      <c r="W48062" s="117"/>
      <c r="X48062" s="117"/>
      <c r="Y48062" s="117"/>
      <c r="Z48062" s="117"/>
      <c r="AA48062" s="117"/>
      <c r="AB48062" s="117"/>
      <c r="AC48062" s="117"/>
      <c r="AD48062" s="117"/>
      <c r="AE48062" s="117"/>
      <c r="AF48062" s="117"/>
    </row>
    <row r="48063" spans="4:32" x14ac:dyDescent="0.2">
      <c r="D48063" s="113"/>
      <c r="E48063" s="113"/>
      <c r="F48063" s="113"/>
      <c r="G48063" s="113"/>
      <c r="J48063" s="113"/>
      <c r="K48063" s="113"/>
      <c r="L48063" s="117"/>
      <c r="M48063" s="117"/>
      <c r="N48063" s="117"/>
      <c r="O48063" s="117"/>
      <c r="P48063" s="117"/>
      <c r="Q48063" s="117"/>
      <c r="R48063" s="117"/>
      <c r="S48063" s="117"/>
      <c r="T48063" s="117"/>
      <c r="U48063" s="117"/>
      <c r="V48063" s="117"/>
      <c r="W48063" s="117"/>
      <c r="X48063" s="117"/>
      <c r="Y48063" s="117"/>
      <c r="Z48063" s="117"/>
      <c r="AA48063" s="117"/>
      <c r="AB48063" s="117"/>
      <c r="AC48063" s="117"/>
      <c r="AD48063" s="117"/>
      <c r="AE48063" s="117"/>
      <c r="AF48063" s="117"/>
    </row>
    <row r="48064" spans="4:32" x14ac:dyDescent="0.2">
      <c r="D48064" s="113"/>
      <c r="E48064" s="113"/>
      <c r="F48064" s="113"/>
      <c r="G48064" s="113"/>
      <c r="J48064" s="113"/>
      <c r="K48064" s="113"/>
      <c r="L48064" s="117"/>
      <c r="M48064" s="117"/>
      <c r="N48064" s="117"/>
      <c r="O48064" s="117"/>
      <c r="P48064" s="117"/>
      <c r="Q48064" s="117"/>
      <c r="R48064" s="117"/>
      <c r="S48064" s="117"/>
      <c r="T48064" s="117"/>
      <c r="U48064" s="117"/>
      <c r="V48064" s="117"/>
      <c r="W48064" s="117"/>
      <c r="X48064" s="117"/>
      <c r="Y48064" s="117"/>
      <c r="Z48064" s="117"/>
      <c r="AA48064" s="117"/>
      <c r="AB48064" s="117"/>
      <c r="AC48064" s="117"/>
      <c r="AD48064" s="117"/>
      <c r="AE48064" s="117"/>
      <c r="AF48064" s="117"/>
    </row>
    <row r="48065" spans="4:32" x14ac:dyDescent="0.2">
      <c r="D48065" s="113"/>
      <c r="E48065" s="113"/>
      <c r="F48065" s="113"/>
      <c r="G48065" s="113"/>
      <c r="J48065" s="113"/>
      <c r="K48065" s="113"/>
      <c r="L48065" s="117"/>
      <c r="M48065" s="117"/>
      <c r="N48065" s="117"/>
      <c r="O48065" s="117"/>
      <c r="P48065" s="117"/>
      <c r="Q48065" s="117"/>
      <c r="R48065" s="117"/>
      <c r="S48065" s="117"/>
      <c r="T48065" s="117"/>
      <c r="U48065" s="117"/>
      <c r="V48065" s="117"/>
      <c r="W48065" s="117"/>
      <c r="X48065" s="117"/>
      <c r="Y48065" s="117"/>
      <c r="Z48065" s="117"/>
      <c r="AA48065" s="117"/>
      <c r="AB48065" s="117"/>
      <c r="AC48065" s="117"/>
      <c r="AD48065" s="117"/>
      <c r="AE48065" s="117"/>
      <c r="AF48065" s="117"/>
    </row>
    <row r="48066" spans="4:32" x14ac:dyDescent="0.2">
      <c r="D48066" s="113"/>
      <c r="E48066" s="113"/>
      <c r="F48066" s="113"/>
      <c r="G48066" s="113"/>
      <c r="J48066" s="113"/>
      <c r="K48066" s="113"/>
      <c r="L48066" s="117"/>
      <c r="M48066" s="117"/>
      <c r="N48066" s="117"/>
      <c r="O48066" s="117"/>
      <c r="P48066" s="117"/>
      <c r="Q48066" s="117"/>
      <c r="R48066" s="117"/>
      <c r="S48066" s="117"/>
      <c r="T48066" s="117"/>
      <c r="U48066" s="117"/>
      <c r="V48066" s="117"/>
      <c r="W48066" s="117"/>
      <c r="X48066" s="117"/>
      <c r="Y48066" s="117"/>
      <c r="Z48066" s="117"/>
      <c r="AA48066" s="117"/>
      <c r="AB48066" s="117"/>
      <c r="AC48066" s="117"/>
      <c r="AD48066" s="117"/>
      <c r="AE48066" s="117"/>
      <c r="AF48066" s="117"/>
    </row>
    <row r="48067" spans="4:32" x14ac:dyDescent="0.2">
      <c r="D48067" s="113"/>
      <c r="E48067" s="113"/>
      <c r="F48067" s="113"/>
      <c r="G48067" s="113"/>
      <c r="J48067" s="113"/>
      <c r="K48067" s="113"/>
      <c r="L48067" s="117"/>
      <c r="M48067" s="117"/>
      <c r="N48067" s="117"/>
      <c r="O48067" s="117"/>
      <c r="P48067" s="117"/>
      <c r="Q48067" s="117"/>
      <c r="R48067" s="117"/>
      <c r="S48067" s="117"/>
      <c r="T48067" s="117"/>
      <c r="U48067" s="117"/>
      <c r="V48067" s="117"/>
      <c r="W48067" s="117"/>
      <c r="X48067" s="117"/>
      <c r="Y48067" s="117"/>
      <c r="Z48067" s="117"/>
      <c r="AA48067" s="117"/>
      <c r="AB48067" s="117"/>
      <c r="AC48067" s="117"/>
      <c r="AD48067" s="117"/>
      <c r="AE48067" s="117"/>
      <c r="AF48067" s="117"/>
    </row>
    <row r="48068" spans="4:32" x14ac:dyDescent="0.2">
      <c r="D48068" s="113"/>
      <c r="E48068" s="113"/>
      <c r="F48068" s="113"/>
      <c r="G48068" s="113"/>
      <c r="J48068" s="113"/>
      <c r="K48068" s="113"/>
      <c r="L48068" s="117"/>
      <c r="M48068" s="117"/>
      <c r="N48068" s="117"/>
      <c r="O48068" s="117"/>
      <c r="P48068" s="117"/>
      <c r="Q48068" s="117"/>
      <c r="R48068" s="117"/>
      <c r="S48068" s="117"/>
      <c r="T48068" s="117"/>
      <c r="U48068" s="117"/>
      <c r="V48068" s="117"/>
      <c r="W48068" s="117"/>
      <c r="X48068" s="117"/>
      <c r="Y48068" s="117"/>
      <c r="Z48068" s="117"/>
      <c r="AA48068" s="117"/>
      <c r="AB48068" s="117"/>
      <c r="AC48068" s="117"/>
      <c r="AD48068" s="117"/>
      <c r="AE48068" s="117"/>
      <c r="AF48068" s="117"/>
    </row>
    <row r="48069" spans="4:32" x14ac:dyDescent="0.2">
      <c r="D48069" s="113"/>
      <c r="E48069" s="113"/>
      <c r="F48069" s="113"/>
      <c r="G48069" s="113"/>
      <c r="J48069" s="113"/>
      <c r="K48069" s="113"/>
      <c r="L48069" s="117"/>
      <c r="M48069" s="117"/>
      <c r="N48069" s="117"/>
      <c r="O48069" s="117"/>
      <c r="P48069" s="117"/>
      <c r="Q48069" s="117"/>
      <c r="R48069" s="117"/>
      <c r="S48069" s="117"/>
      <c r="T48069" s="117"/>
      <c r="U48069" s="117"/>
      <c r="V48069" s="117"/>
      <c r="W48069" s="117"/>
      <c r="X48069" s="117"/>
      <c r="Y48069" s="117"/>
      <c r="Z48069" s="117"/>
      <c r="AA48069" s="117"/>
      <c r="AB48069" s="117"/>
      <c r="AC48069" s="117"/>
      <c r="AD48069" s="117"/>
      <c r="AE48069" s="117"/>
      <c r="AF48069" s="117"/>
    </row>
    <row r="48070" spans="4:32" x14ac:dyDescent="0.2">
      <c r="D48070" s="113"/>
      <c r="E48070" s="113"/>
      <c r="F48070" s="113"/>
      <c r="G48070" s="113"/>
      <c r="J48070" s="113"/>
      <c r="K48070" s="113"/>
      <c r="L48070" s="117"/>
      <c r="M48070" s="117"/>
      <c r="N48070" s="117"/>
      <c r="O48070" s="117"/>
      <c r="P48070" s="117"/>
      <c r="Q48070" s="117"/>
      <c r="R48070" s="117"/>
      <c r="S48070" s="117"/>
      <c r="T48070" s="117"/>
      <c r="U48070" s="117"/>
      <c r="V48070" s="117"/>
      <c r="W48070" s="117"/>
      <c r="X48070" s="117"/>
      <c r="Y48070" s="117"/>
      <c r="Z48070" s="117"/>
      <c r="AA48070" s="117"/>
      <c r="AB48070" s="117"/>
      <c r="AC48070" s="117"/>
      <c r="AD48070" s="117"/>
      <c r="AE48070" s="117"/>
      <c r="AF48070" s="117"/>
    </row>
    <row r="48071" spans="4:32" x14ac:dyDescent="0.2">
      <c r="D48071" s="113"/>
      <c r="E48071" s="113"/>
      <c r="F48071" s="113"/>
      <c r="G48071" s="113"/>
      <c r="J48071" s="113"/>
      <c r="K48071" s="113"/>
      <c r="L48071" s="117"/>
      <c r="M48071" s="117"/>
      <c r="N48071" s="117"/>
      <c r="O48071" s="117"/>
      <c r="P48071" s="117"/>
      <c r="Q48071" s="117"/>
      <c r="R48071" s="117"/>
      <c r="S48071" s="117"/>
      <c r="T48071" s="117"/>
      <c r="U48071" s="117"/>
      <c r="V48071" s="117"/>
      <c r="W48071" s="117"/>
      <c r="X48071" s="117"/>
      <c r="Y48071" s="117"/>
      <c r="Z48071" s="117"/>
      <c r="AA48071" s="117"/>
      <c r="AB48071" s="117"/>
      <c r="AC48071" s="117"/>
      <c r="AD48071" s="117"/>
      <c r="AE48071" s="117"/>
      <c r="AF48071" s="117"/>
    </row>
    <row r="48072" spans="4:32" x14ac:dyDescent="0.2">
      <c r="D48072" s="113"/>
      <c r="E48072" s="113"/>
      <c r="F48072" s="113"/>
      <c r="G48072" s="113"/>
      <c r="J48072" s="113"/>
      <c r="K48072" s="113"/>
      <c r="L48072" s="117"/>
      <c r="M48072" s="117"/>
      <c r="N48072" s="117"/>
      <c r="O48072" s="117"/>
      <c r="P48072" s="117"/>
      <c r="Q48072" s="117"/>
      <c r="R48072" s="117"/>
      <c r="S48072" s="117"/>
      <c r="T48072" s="117"/>
      <c r="U48072" s="117"/>
      <c r="V48072" s="117"/>
      <c r="W48072" s="117"/>
      <c r="X48072" s="117"/>
      <c r="Y48072" s="117"/>
      <c r="Z48072" s="117"/>
      <c r="AA48072" s="117"/>
      <c r="AB48072" s="117"/>
      <c r="AC48072" s="117"/>
      <c r="AD48072" s="117"/>
      <c r="AE48072" s="117"/>
      <c r="AF48072" s="117"/>
    </row>
    <row r="48073" spans="4:32" x14ac:dyDescent="0.2">
      <c r="D48073" s="113"/>
      <c r="E48073" s="113"/>
      <c r="F48073" s="113"/>
      <c r="G48073" s="113"/>
      <c r="J48073" s="113"/>
      <c r="K48073" s="113"/>
      <c r="L48073" s="117"/>
      <c r="M48073" s="117"/>
      <c r="N48073" s="117"/>
      <c r="O48073" s="117"/>
      <c r="P48073" s="117"/>
      <c r="Q48073" s="117"/>
      <c r="R48073" s="117"/>
      <c r="S48073" s="117"/>
      <c r="T48073" s="117"/>
      <c r="U48073" s="117"/>
      <c r="V48073" s="117"/>
      <c r="W48073" s="117"/>
      <c r="X48073" s="117"/>
      <c r="Y48073" s="117"/>
      <c r="Z48073" s="117"/>
      <c r="AA48073" s="117"/>
      <c r="AB48073" s="117"/>
      <c r="AC48073" s="117"/>
      <c r="AD48073" s="117"/>
      <c r="AE48073" s="117"/>
      <c r="AF48073" s="117"/>
    </row>
    <row r="48074" spans="4:32" x14ac:dyDescent="0.2">
      <c r="D48074" s="113"/>
      <c r="E48074" s="113"/>
      <c r="F48074" s="113"/>
      <c r="G48074" s="113"/>
      <c r="J48074" s="113"/>
      <c r="K48074" s="113"/>
      <c r="L48074" s="117"/>
      <c r="M48074" s="117"/>
      <c r="N48074" s="117"/>
      <c r="O48074" s="117"/>
      <c r="P48074" s="117"/>
      <c r="Q48074" s="117"/>
      <c r="R48074" s="117"/>
      <c r="S48074" s="117"/>
      <c r="T48074" s="117"/>
      <c r="U48074" s="117"/>
      <c r="V48074" s="117"/>
      <c r="W48074" s="117"/>
      <c r="X48074" s="117"/>
      <c r="Y48074" s="117"/>
      <c r="Z48074" s="117"/>
      <c r="AA48074" s="117"/>
      <c r="AB48074" s="117"/>
      <c r="AC48074" s="117"/>
      <c r="AD48074" s="117"/>
      <c r="AE48074" s="117"/>
      <c r="AF48074" s="117"/>
    </row>
    <row r="48075" spans="4:32" x14ac:dyDescent="0.2">
      <c r="D48075" s="113"/>
      <c r="E48075" s="113"/>
      <c r="F48075" s="113"/>
      <c r="G48075" s="113"/>
      <c r="J48075" s="113"/>
      <c r="K48075" s="113"/>
      <c r="L48075" s="117"/>
      <c r="M48075" s="117"/>
      <c r="N48075" s="117"/>
      <c r="O48075" s="117"/>
      <c r="P48075" s="117"/>
      <c r="Q48075" s="117"/>
      <c r="R48075" s="117"/>
      <c r="S48075" s="117"/>
      <c r="T48075" s="117"/>
      <c r="U48075" s="117"/>
      <c r="V48075" s="117"/>
      <c r="W48075" s="117"/>
      <c r="X48075" s="117"/>
      <c r="Y48075" s="117"/>
      <c r="Z48075" s="117"/>
      <c r="AA48075" s="117"/>
      <c r="AB48075" s="117"/>
      <c r="AC48075" s="117"/>
      <c r="AD48075" s="117"/>
      <c r="AE48075" s="117"/>
      <c r="AF48075" s="117"/>
    </row>
    <row r="48076" spans="4:32" x14ac:dyDescent="0.2">
      <c r="D48076" s="113"/>
      <c r="E48076" s="113"/>
      <c r="F48076" s="113"/>
      <c r="G48076" s="113"/>
      <c r="J48076" s="113"/>
      <c r="K48076" s="113"/>
      <c r="L48076" s="117"/>
      <c r="M48076" s="117"/>
      <c r="N48076" s="117"/>
      <c r="O48076" s="117"/>
      <c r="P48076" s="117"/>
      <c r="Q48076" s="117"/>
      <c r="R48076" s="117"/>
      <c r="S48076" s="117"/>
      <c r="T48076" s="117"/>
      <c r="U48076" s="117"/>
      <c r="V48076" s="117"/>
      <c r="W48076" s="117"/>
      <c r="X48076" s="117"/>
      <c r="Y48076" s="117"/>
      <c r="Z48076" s="117"/>
      <c r="AA48076" s="117"/>
      <c r="AB48076" s="117"/>
      <c r="AC48076" s="117"/>
      <c r="AD48076" s="117"/>
      <c r="AE48076" s="117"/>
      <c r="AF48076" s="117"/>
    </row>
    <row r="48077" spans="4:32" x14ac:dyDescent="0.2">
      <c r="D48077" s="113"/>
      <c r="E48077" s="113"/>
      <c r="F48077" s="113"/>
      <c r="G48077" s="113"/>
      <c r="J48077" s="113"/>
      <c r="K48077" s="113"/>
      <c r="L48077" s="117"/>
      <c r="M48077" s="117"/>
      <c r="N48077" s="117"/>
      <c r="O48077" s="117"/>
      <c r="P48077" s="117"/>
      <c r="Q48077" s="117"/>
      <c r="R48077" s="117"/>
      <c r="S48077" s="117"/>
      <c r="T48077" s="117"/>
      <c r="U48077" s="117"/>
      <c r="V48077" s="117"/>
      <c r="W48077" s="117"/>
      <c r="X48077" s="117"/>
      <c r="Y48077" s="117"/>
      <c r="Z48077" s="117"/>
      <c r="AA48077" s="117"/>
      <c r="AB48077" s="117"/>
      <c r="AC48077" s="117"/>
      <c r="AD48077" s="117"/>
      <c r="AE48077" s="117"/>
      <c r="AF48077" s="117"/>
    </row>
    <row r="48078" spans="4:32" x14ac:dyDescent="0.2">
      <c r="D48078" s="113"/>
      <c r="E48078" s="113"/>
      <c r="F48078" s="113"/>
      <c r="G48078" s="113"/>
      <c r="J48078" s="113"/>
      <c r="K48078" s="113"/>
      <c r="L48078" s="117"/>
      <c r="M48078" s="117"/>
      <c r="N48078" s="117"/>
      <c r="O48078" s="117"/>
      <c r="P48078" s="117"/>
      <c r="Q48078" s="117"/>
      <c r="R48078" s="117"/>
      <c r="S48078" s="117"/>
      <c r="T48078" s="117"/>
      <c r="U48078" s="117"/>
      <c r="V48078" s="117"/>
      <c r="W48078" s="117"/>
      <c r="X48078" s="117"/>
      <c r="Y48078" s="117"/>
      <c r="Z48078" s="117"/>
      <c r="AA48078" s="117"/>
      <c r="AB48078" s="117"/>
      <c r="AC48078" s="117"/>
      <c r="AD48078" s="117"/>
      <c r="AE48078" s="117"/>
      <c r="AF48078" s="117"/>
    </row>
    <row r="48079" spans="4:32" x14ac:dyDescent="0.2">
      <c r="D48079" s="113"/>
      <c r="E48079" s="113"/>
      <c r="F48079" s="113"/>
      <c r="G48079" s="113"/>
      <c r="J48079" s="113"/>
      <c r="K48079" s="113"/>
      <c r="L48079" s="117"/>
      <c r="M48079" s="117"/>
      <c r="N48079" s="117"/>
      <c r="O48079" s="117"/>
      <c r="P48079" s="117"/>
      <c r="Q48079" s="117"/>
      <c r="R48079" s="117"/>
      <c r="S48079" s="117"/>
      <c r="T48079" s="117"/>
      <c r="U48079" s="117"/>
      <c r="V48079" s="117"/>
      <c r="W48079" s="117"/>
      <c r="X48079" s="117"/>
      <c r="Y48079" s="117"/>
      <c r="Z48079" s="117"/>
      <c r="AA48079" s="117"/>
      <c r="AB48079" s="117"/>
      <c r="AC48079" s="117"/>
      <c r="AD48079" s="117"/>
      <c r="AE48079" s="117"/>
      <c r="AF48079" s="117"/>
    </row>
    <row r="48080" spans="4:32" x14ac:dyDescent="0.2">
      <c r="D48080" s="113"/>
      <c r="E48080" s="113"/>
      <c r="F48080" s="113"/>
      <c r="G48080" s="113"/>
      <c r="J48080" s="113"/>
      <c r="K48080" s="113"/>
      <c r="L48080" s="117"/>
      <c r="M48080" s="117"/>
      <c r="N48080" s="117"/>
      <c r="O48080" s="117"/>
      <c r="P48080" s="117"/>
      <c r="Q48080" s="117"/>
      <c r="R48080" s="117"/>
      <c r="S48080" s="117"/>
      <c r="T48080" s="117"/>
      <c r="U48080" s="117"/>
      <c r="V48080" s="117"/>
      <c r="W48080" s="117"/>
      <c r="X48080" s="117"/>
      <c r="Y48080" s="117"/>
      <c r="Z48080" s="117"/>
      <c r="AA48080" s="117"/>
      <c r="AB48080" s="117"/>
      <c r="AC48080" s="117"/>
      <c r="AD48080" s="117"/>
      <c r="AE48080" s="117"/>
      <c r="AF48080" s="117"/>
    </row>
    <row r="48081" spans="4:32" x14ac:dyDescent="0.2">
      <c r="D48081" s="113"/>
      <c r="E48081" s="113"/>
      <c r="F48081" s="113"/>
      <c r="G48081" s="113"/>
      <c r="J48081" s="113"/>
      <c r="K48081" s="113"/>
      <c r="L48081" s="117"/>
      <c r="M48081" s="117"/>
      <c r="N48081" s="117"/>
      <c r="O48081" s="117"/>
      <c r="P48081" s="117"/>
      <c r="Q48081" s="117"/>
      <c r="R48081" s="117"/>
      <c r="S48081" s="117"/>
      <c r="T48081" s="117"/>
      <c r="U48081" s="117"/>
      <c r="V48081" s="117"/>
      <c r="W48081" s="117"/>
      <c r="X48081" s="117"/>
      <c r="Y48081" s="117"/>
      <c r="Z48081" s="117"/>
      <c r="AA48081" s="117"/>
      <c r="AB48081" s="117"/>
      <c r="AC48081" s="117"/>
      <c r="AD48081" s="117"/>
      <c r="AE48081" s="117"/>
      <c r="AF48081" s="117"/>
    </row>
    <row r="48082" spans="4:32" x14ac:dyDescent="0.2">
      <c r="D48082" s="113"/>
      <c r="E48082" s="113"/>
      <c r="F48082" s="113"/>
      <c r="G48082" s="113"/>
      <c r="J48082" s="113"/>
      <c r="K48082" s="113"/>
      <c r="L48082" s="117"/>
      <c r="M48082" s="117"/>
      <c r="N48082" s="117"/>
      <c r="O48082" s="117"/>
      <c r="P48082" s="117"/>
      <c r="Q48082" s="117"/>
      <c r="R48082" s="117"/>
      <c r="S48082" s="117"/>
      <c r="T48082" s="117"/>
      <c r="U48082" s="117"/>
      <c r="V48082" s="117"/>
      <c r="W48082" s="117"/>
      <c r="X48082" s="117"/>
      <c r="Y48082" s="117"/>
      <c r="Z48082" s="117"/>
      <c r="AA48082" s="117"/>
      <c r="AB48082" s="117"/>
      <c r="AC48082" s="117"/>
      <c r="AD48082" s="117"/>
      <c r="AE48082" s="117"/>
      <c r="AF48082" s="117"/>
    </row>
    <row r="48083" spans="4:32" x14ac:dyDescent="0.2">
      <c r="D48083" s="113"/>
      <c r="E48083" s="113"/>
      <c r="F48083" s="113"/>
      <c r="G48083" s="113"/>
      <c r="J48083" s="113"/>
      <c r="K48083" s="113"/>
      <c r="L48083" s="117"/>
      <c r="M48083" s="117"/>
      <c r="N48083" s="117"/>
      <c r="O48083" s="117"/>
      <c r="P48083" s="117"/>
      <c r="Q48083" s="117"/>
      <c r="R48083" s="117"/>
      <c r="S48083" s="117"/>
      <c r="T48083" s="117"/>
      <c r="U48083" s="117"/>
      <c r="V48083" s="117"/>
      <c r="W48083" s="117"/>
      <c r="X48083" s="117"/>
      <c r="Y48083" s="117"/>
      <c r="Z48083" s="117"/>
      <c r="AA48083" s="117"/>
      <c r="AB48083" s="117"/>
      <c r="AC48083" s="117"/>
      <c r="AD48083" s="117"/>
      <c r="AE48083" s="117"/>
      <c r="AF48083" s="117"/>
    </row>
    <row r="48084" spans="4:32" x14ac:dyDescent="0.2">
      <c r="D48084" s="113"/>
      <c r="E48084" s="113"/>
      <c r="F48084" s="113"/>
      <c r="G48084" s="113"/>
      <c r="J48084" s="113"/>
      <c r="K48084" s="113"/>
      <c r="L48084" s="117"/>
      <c r="M48084" s="117"/>
      <c r="N48084" s="117"/>
      <c r="O48084" s="117"/>
      <c r="P48084" s="117"/>
      <c r="Q48084" s="117"/>
      <c r="R48084" s="117"/>
      <c r="S48084" s="117"/>
      <c r="T48084" s="117"/>
      <c r="U48084" s="117"/>
      <c r="V48084" s="117"/>
      <c r="W48084" s="117"/>
      <c r="X48084" s="117"/>
      <c r="Y48084" s="117"/>
      <c r="Z48084" s="117"/>
      <c r="AA48084" s="117"/>
      <c r="AB48084" s="117"/>
      <c r="AC48084" s="117"/>
      <c r="AD48084" s="117"/>
      <c r="AE48084" s="117"/>
      <c r="AF48084" s="117"/>
    </row>
    <row r="48085" spans="4:32" x14ac:dyDescent="0.2">
      <c r="D48085" s="113"/>
      <c r="E48085" s="113"/>
      <c r="F48085" s="113"/>
      <c r="G48085" s="113"/>
      <c r="J48085" s="113"/>
      <c r="K48085" s="113"/>
      <c r="L48085" s="117"/>
      <c r="M48085" s="117"/>
      <c r="N48085" s="117"/>
      <c r="O48085" s="117"/>
      <c r="P48085" s="117"/>
      <c r="Q48085" s="117"/>
      <c r="R48085" s="117"/>
      <c r="S48085" s="117"/>
      <c r="T48085" s="117"/>
      <c r="U48085" s="117"/>
      <c r="V48085" s="117"/>
      <c r="W48085" s="117"/>
      <c r="X48085" s="117"/>
      <c r="Y48085" s="117"/>
      <c r="Z48085" s="117"/>
      <c r="AA48085" s="117"/>
      <c r="AB48085" s="117"/>
      <c r="AC48085" s="117"/>
      <c r="AD48085" s="117"/>
      <c r="AE48085" s="117"/>
      <c r="AF48085" s="117"/>
    </row>
    <row r="48086" spans="4:32" x14ac:dyDescent="0.2">
      <c r="D48086" s="113"/>
      <c r="E48086" s="113"/>
      <c r="F48086" s="113"/>
      <c r="G48086" s="113"/>
      <c r="J48086" s="113"/>
      <c r="K48086" s="113"/>
      <c r="L48086" s="117"/>
      <c r="M48086" s="117"/>
      <c r="N48086" s="117"/>
      <c r="O48086" s="117"/>
      <c r="P48086" s="117"/>
      <c r="Q48086" s="117"/>
      <c r="R48086" s="117"/>
      <c r="S48086" s="117"/>
      <c r="T48086" s="117"/>
      <c r="U48086" s="117"/>
      <c r="V48086" s="117"/>
      <c r="W48086" s="117"/>
      <c r="X48086" s="117"/>
      <c r="Y48086" s="117"/>
      <c r="Z48086" s="117"/>
      <c r="AA48086" s="117"/>
      <c r="AB48086" s="117"/>
      <c r="AC48086" s="117"/>
      <c r="AD48086" s="117"/>
      <c r="AE48086" s="117"/>
      <c r="AF48086" s="117"/>
    </row>
    <row r="48087" spans="4:32" x14ac:dyDescent="0.2">
      <c r="D48087" s="113"/>
      <c r="E48087" s="113"/>
      <c r="F48087" s="113"/>
      <c r="G48087" s="113"/>
      <c r="J48087" s="113"/>
      <c r="K48087" s="113"/>
      <c r="L48087" s="117"/>
      <c r="M48087" s="117"/>
      <c r="N48087" s="117"/>
      <c r="O48087" s="117"/>
      <c r="P48087" s="117"/>
      <c r="Q48087" s="117"/>
      <c r="R48087" s="117"/>
      <c r="S48087" s="117"/>
      <c r="T48087" s="117"/>
      <c r="U48087" s="117"/>
      <c r="V48087" s="117"/>
      <c r="W48087" s="117"/>
      <c r="X48087" s="117"/>
      <c r="Y48087" s="117"/>
      <c r="Z48087" s="117"/>
      <c r="AA48087" s="117"/>
      <c r="AB48087" s="117"/>
      <c r="AC48087" s="117"/>
      <c r="AD48087" s="117"/>
      <c r="AE48087" s="117"/>
      <c r="AF48087" s="117"/>
    </row>
    <row r="48088" spans="4:32" x14ac:dyDescent="0.2">
      <c r="D48088" s="113"/>
      <c r="E48088" s="113"/>
      <c r="F48088" s="113"/>
      <c r="G48088" s="113"/>
      <c r="J48088" s="113"/>
      <c r="K48088" s="113"/>
      <c r="L48088" s="117"/>
      <c r="M48088" s="117"/>
      <c r="N48088" s="117"/>
      <c r="O48088" s="117"/>
      <c r="P48088" s="117"/>
      <c r="Q48088" s="117"/>
      <c r="R48088" s="117"/>
      <c r="S48088" s="117"/>
      <c r="T48088" s="117"/>
      <c r="U48088" s="117"/>
      <c r="V48088" s="117"/>
      <c r="W48088" s="117"/>
      <c r="X48088" s="117"/>
      <c r="Y48088" s="117"/>
      <c r="Z48088" s="117"/>
      <c r="AA48088" s="117"/>
      <c r="AB48088" s="117"/>
      <c r="AC48088" s="117"/>
      <c r="AD48088" s="117"/>
      <c r="AE48088" s="117"/>
      <c r="AF48088" s="117"/>
    </row>
    <row r="48089" spans="4:32" x14ac:dyDescent="0.2">
      <c r="D48089" s="113"/>
      <c r="E48089" s="113"/>
      <c r="F48089" s="113"/>
      <c r="G48089" s="113"/>
      <c r="J48089" s="113"/>
      <c r="K48089" s="113"/>
      <c r="L48089" s="117"/>
      <c r="M48089" s="117"/>
      <c r="N48089" s="117"/>
      <c r="O48089" s="117"/>
      <c r="P48089" s="117"/>
      <c r="Q48089" s="117"/>
      <c r="R48089" s="117"/>
      <c r="S48089" s="117"/>
      <c r="T48089" s="117"/>
      <c r="U48089" s="117"/>
      <c r="V48089" s="117"/>
      <c r="W48089" s="117"/>
      <c r="X48089" s="117"/>
      <c r="Y48089" s="117"/>
      <c r="Z48089" s="117"/>
      <c r="AA48089" s="117"/>
      <c r="AB48089" s="117"/>
      <c r="AC48089" s="117"/>
      <c r="AD48089" s="117"/>
      <c r="AE48089" s="117"/>
      <c r="AF48089" s="117"/>
    </row>
    <row r="48090" spans="4:32" x14ac:dyDescent="0.2">
      <c r="D48090" s="113"/>
      <c r="E48090" s="113"/>
      <c r="F48090" s="113"/>
      <c r="G48090" s="113"/>
      <c r="J48090" s="113"/>
      <c r="K48090" s="113"/>
      <c r="L48090" s="117"/>
      <c r="M48090" s="117"/>
      <c r="N48090" s="117"/>
      <c r="O48090" s="117"/>
      <c r="P48090" s="117"/>
      <c r="Q48090" s="117"/>
      <c r="R48090" s="117"/>
      <c r="S48090" s="117"/>
      <c r="T48090" s="117"/>
      <c r="U48090" s="117"/>
      <c r="V48090" s="117"/>
      <c r="W48090" s="117"/>
      <c r="X48090" s="117"/>
      <c r="Y48090" s="117"/>
      <c r="Z48090" s="117"/>
      <c r="AA48090" s="117"/>
      <c r="AB48090" s="117"/>
      <c r="AC48090" s="117"/>
      <c r="AD48090" s="117"/>
      <c r="AE48090" s="117"/>
      <c r="AF48090" s="117"/>
    </row>
    <row r="48091" spans="4:32" x14ac:dyDescent="0.2">
      <c r="D48091" s="113"/>
      <c r="E48091" s="113"/>
      <c r="F48091" s="113"/>
      <c r="G48091" s="113"/>
      <c r="J48091" s="113"/>
      <c r="K48091" s="113"/>
      <c r="L48091" s="117"/>
      <c r="M48091" s="117"/>
      <c r="N48091" s="117"/>
      <c r="O48091" s="117"/>
      <c r="P48091" s="117"/>
      <c r="Q48091" s="117"/>
      <c r="R48091" s="117"/>
      <c r="S48091" s="117"/>
      <c r="T48091" s="117"/>
      <c r="U48091" s="117"/>
      <c r="V48091" s="117"/>
      <c r="W48091" s="117"/>
      <c r="X48091" s="117"/>
      <c r="Y48091" s="117"/>
      <c r="Z48091" s="117"/>
      <c r="AA48091" s="117"/>
      <c r="AB48091" s="117"/>
      <c r="AC48091" s="117"/>
      <c r="AD48091" s="117"/>
      <c r="AE48091" s="117"/>
      <c r="AF48091" s="117"/>
    </row>
    <row r="48092" spans="4:32" x14ac:dyDescent="0.2">
      <c r="D48092" s="113"/>
      <c r="E48092" s="113"/>
      <c r="F48092" s="113"/>
      <c r="G48092" s="113"/>
      <c r="J48092" s="113"/>
      <c r="K48092" s="113"/>
      <c r="L48092" s="117"/>
      <c r="M48092" s="117"/>
      <c r="N48092" s="117"/>
      <c r="O48092" s="117"/>
      <c r="P48092" s="117"/>
      <c r="Q48092" s="117"/>
      <c r="R48092" s="117"/>
      <c r="S48092" s="117"/>
      <c r="T48092" s="117"/>
      <c r="U48092" s="117"/>
      <c r="V48092" s="117"/>
      <c r="W48092" s="117"/>
      <c r="X48092" s="117"/>
      <c r="Y48092" s="117"/>
      <c r="Z48092" s="117"/>
      <c r="AA48092" s="117"/>
      <c r="AB48092" s="117"/>
      <c r="AC48092" s="117"/>
      <c r="AD48092" s="117"/>
      <c r="AE48092" s="117"/>
      <c r="AF48092" s="117"/>
    </row>
    <row r="48093" spans="4:32" x14ac:dyDescent="0.2">
      <c r="D48093" s="113"/>
      <c r="E48093" s="113"/>
      <c r="F48093" s="113"/>
      <c r="G48093" s="113"/>
      <c r="J48093" s="113"/>
      <c r="K48093" s="113"/>
      <c r="L48093" s="117"/>
      <c r="M48093" s="117"/>
      <c r="N48093" s="117"/>
      <c r="O48093" s="117"/>
      <c r="P48093" s="117"/>
      <c r="Q48093" s="117"/>
      <c r="R48093" s="117"/>
      <c r="S48093" s="117"/>
      <c r="T48093" s="117"/>
      <c r="U48093" s="117"/>
      <c r="V48093" s="117"/>
      <c r="W48093" s="117"/>
      <c r="X48093" s="117"/>
      <c r="Y48093" s="117"/>
      <c r="Z48093" s="117"/>
      <c r="AA48093" s="117"/>
      <c r="AB48093" s="117"/>
      <c r="AC48093" s="117"/>
      <c r="AD48093" s="117"/>
      <c r="AE48093" s="117"/>
      <c r="AF48093" s="117"/>
    </row>
    <row r="48094" spans="4:32" x14ac:dyDescent="0.2">
      <c r="D48094" s="113"/>
      <c r="E48094" s="113"/>
      <c r="F48094" s="113"/>
      <c r="G48094" s="113"/>
      <c r="J48094" s="113"/>
      <c r="K48094" s="113"/>
      <c r="L48094" s="117"/>
      <c r="M48094" s="117"/>
      <c r="N48094" s="117"/>
      <c r="O48094" s="117"/>
      <c r="P48094" s="117"/>
      <c r="Q48094" s="117"/>
      <c r="R48094" s="117"/>
      <c r="S48094" s="117"/>
      <c r="T48094" s="117"/>
      <c r="U48094" s="117"/>
      <c r="V48094" s="117"/>
      <c r="W48094" s="117"/>
      <c r="X48094" s="117"/>
      <c r="Y48094" s="117"/>
      <c r="Z48094" s="117"/>
      <c r="AA48094" s="117"/>
      <c r="AB48094" s="117"/>
      <c r="AC48094" s="117"/>
      <c r="AD48094" s="117"/>
      <c r="AE48094" s="117"/>
      <c r="AF48094" s="117"/>
    </row>
    <row r="48095" spans="4:32" x14ac:dyDescent="0.2">
      <c r="D48095" s="113"/>
      <c r="E48095" s="113"/>
      <c r="F48095" s="113"/>
      <c r="G48095" s="113"/>
      <c r="J48095" s="113"/>
      <c r="K48095" s="113"/>
      <c r="L48095" s="117"/>
      <c r="M48095" s="117"/>
      <c r="N48095" s="117"/>
      <c r="O48095" s="117"/>
      <c r="P48095" s="117"/>
      <c r="Q48095" s="117"/>
      <c r="R48095" s="117"/>
      <c r="S48095" s="117"/>
      <c r="T48095" s="117"/>
      <c r="U48095" s="117"/>
      <c r="V48095" s="117"/>
      <c r="W48095" s="117"/>
      <c r="X48095" s="117"/>
      <c r="Y48095" s="117"/>
      <c r="Z48095" s="117"/>
      <c r="AA48095" s="117"/>
      <c r="AB48095" s="117"/>
      <c r="AC48095" s="117"/>
      <c r="AD48095" s="117"/>
      <c r="AE48095" s="117"/>
      <c r="AF48095" s="117"/>
    </row>
    <row r="48096" spans="4:32" x14ac:dyDescent="0.2">
      <c r="D48096" s="113"/>
      <c r="E48096" s="113"/>
      <c r="F48096" s="113"/>
      <c r="G48096" s="113"/>
      <c r="J48096" s="113"/>
      <c r="K48096" s="113"/>
      <c r="L48096" s="117"/>
      <c r="M48096" s="117"/>
      <c r="N48096" s="117"/>
      <c r="O48096" s="117"/>
      <c r="P48096" s="117"/>
      <c r="Q48096" s="117"/>
      <c r="R48096" s="117"/>
      <c r="S48096" s="117"/>
      <c r="T48096" s="117"/>
      <c r="U48096" s="117"/>
      <c r="V48096" s="117"/>
      <c r="W48096" s="117"/>
      <c r="X48096" s="117"/>
      <c r="Y48096" s="117"/>
      <c r="Z48096" s="117"/>
      <c r="AA48096" s="117"/>
      <c r="AB48096" s="117"/>
      <c r="AC48096" s="117"/>
      <c r="AD48096" s="117"/>
      <c r="AE48096" s="117"/>
      <c r="AF48096" s="117"/>
    </row>
    <row r="48097" spans="4:32" x14ac:dyDescent="0.2">
      <c r="D48097" s="113"/>
      <c r="E48097" s="113"/>
      <c r="F48097" s="113"/>
      <c r="G48097" s="113"/>
      <c r="J48097" s="113"/>
      <c r="K48097" s="113"/>
      <c r="L48097" s="117"/>
      <c r="M48097" s="117"/>
      <c r="N48097" s="117"/>
      <c r="O48097" s="117"/>
      <c r="P48097" s="117"/>
      <c r="Q48097" s="117"/>
      <c r="R48097" s="117"/>
      <c r="S48097" s="117"/>
      <c r="T48097" s="117"/>
      <c r="U48097" s="117"/>
      <c r="V48097" s="117"/>
      <c r="W48097" s="117"/>
      <c r="X48097" s="117"/>
      <c r="Y48097" s="117"/>
      <c r="Z48097" s="117"/>
      <c r="AA48097" s="117"/>
      <c r="AB48097" s="117"/>
      <c r="AC48097" s="117"/>
      <c r="AD48097" s="117"/>
      <c r="AE48097" s="117"/>
      <c r="AF48097" s="117"/>
    </row>
    <row r="48098" spans="4:32" x14ac:dyDescent="0.2">
      <c r="D48098" s="113"/>
      <c r="E48098" s="113"/>
      <c r="F48098" s="113"/>
      <c r="G48098" s="113"/>
      <c r="J48098" s="113"/>
      <c r="K48098" s="113"/>
      <c r="L48098" s="117"/>
      <c r="M48098" s="117"/>
      <c r="N48098" s="117"/>
      <c r="O48098" s="117"/>
      <c r="P48098" s="117"/>
      <c r="Q48098" s="117"/>
      <c r="R48098" s="117"/>
      <c r="S48098" s="117"/>
      <c r="T48098" s="117"/>
      <c r="U48098" s="117"/>
      <c r="V48098" s="117"/>
      <c r="W48098" s="117"/>
      <c r="X48098" s="117"/>
      <c r="Y48098" s="117"/>
      <c r="Z48098" s="117"/>
      <c r="AA48098" s="117"/>
      <c r="AB48098" s="117"/>
      <c r="AC48098" s="117"/>
      <c r="AD48098" s="117"/>
      <c r="AE48098" s="117"/>
      <c r="AF48098" s="117"/>
    </row>
    <row r="48099" spans="4:32" x14ac:dyDescent="0.2">
      <c r="D48099" s="113"/>
      <c r="E48099" s="113"/>
      <c r="F48099" s="113"/>
      <c r="G48099" s="113"/>
      <c r="J48099" s="113"/>
      <c r="K48099" s="113"/>
      <c r="L48099" s="117"/>
      <c r="M48099" s="117"/>
      <c r="N48099" s="117"/>
      <c r="O48099" s="117"/>
      <c r="P48099" s="117"/>
      <c r="Q48099" s="117"/>
      <c r="R48099" s="117"/>
      <c r="S48099" s="117"/>
      <c r="T48099" s="117"/>
      <c r="U48099" s="117"/>
      <c r="V48099" s="117"/>
      <c r="W48099" s="117"/>
      <c r="X48099" s="117"/>
      <c r="Y48099" s="117"/>
      <c r="Z48099" s="117"/>
      <c r="AA48099" s="117"/>
      <c r="AB48099" s="117"/>
      <c r="AC48099" s="117"/>
      <c r="AD48099" s="117"/>
      <c r="AE48099" s="117"/>
      <c r="AF48099" s="117"/>
    </row>
    <row r="48100" spans="4:32" x14ac:dyDescent="0.2">
      <c r="D48100" s="113"/>
      <c r="E48100" s="113"/>
      <c r="F48100" s="113"/>
      <c r="G48100" s="113"/>
      <c r="J48100" s="113"/>
      <c r="K48100" s="113"/>
      <c r="L48100" s="117"/>
      <c r="M48100" s="117"/>
      <c r="N48100" s="117"/>
      <c r="O48100" s="117"/>
      <c r="P48100" s="117"/>
      <c r="Q48100" s="117"/>
      <c r="R48100" s="117"/>
      <c r="S48100" s="117"/>
      <c r="T48100" s="117"/>
      <c r="U48100" s="117"/>
      <c r="V48100" s="117"/>
      <c r="W48100" s="117"/>
      <c r="X48100" s="117"/>
      <c r="Y48100" s="117"/>
      <c r="Z48100" s="117"/>
      <c r="AA48100" s="117"/>
      <c r="AB48100" s="117"/>
      <c r="AC48100" s="117"/>
      <c r="AD48100" s="117"/>
      <c r="AE48100" s="117"/>
      <c r="AF48100" s="117"/>
    </row>
    <row r="48101" spans="4:32" x14ac:dyDescent="0.2">
      <c r="D48101" s="113"/>
      <c r="E48101" s="113"/>
      <c r="F48101" s="113"/>
      <c r="G48101" s="113"/>
      <c r="J48101" s="113"/>
      <c r="K48101" s="113"/>
      <c r="L48101" s="117"/>
      <c r="M48101" s="117"/>
      <c r="N48101" s="117"/>
      <c r="O48101" s="117"/>
      <c r="P48101" s="117"/>
      <c r="Q48101" s="117"/>
      <c r="R48101" s="117"/>
      <c r="S48101" s="117"/>
      <c r="T48101" s="117"/>
      <c r="U48101" s="117"/>
      <c r="V48101" s="117"/>
      <c r="W48101" s="117"/>
      <c r="X48101" s="117"/>
      <c r="Y48101" s="117"/>
      <c r="Z48101" s="117"/>
      <c r="AA48101" s="117"/>
      <c r="AB48101" s="117"/>
      <c r="AC48101" s="117"/>
      <c r="AD48101" s="117"/>
      <c r="AE48101" s="117"/>
      <c r="AF48101" s="117"/>
    </row>
    <row r="48102" spans="4:32" x14ac:dyDescent="0.2">
      <c r="D48102" s="113"/>
      <c r="E48102" s="113"/>
      <c r="F48102" s="113"/>
      <c r="G48102" s="113"/>
      <c r="J48102" s="113"/>
      <c r="K48102" s="113"/>
      <c r="L48102" s="117"/>
      <c r="M48102" s="117"/>
      <c r="N48102" s="117"/>
      <c r="O48102" s="117"/>
      <c r="P48102" s="117"/>
      <c r="Q48102" s="117"/>
      <c r="R48102" s="117"/>
      <c r="S48102" s="117"/>
      <c r="T48102" s="117"/>
      <c r="U48102" s="117"/>
      <c r="V48102" s="117"/>
      <c r="W48102" s="117"/>
      <c r="X48102" s="117"/>
      <c r="Y48102" s="117"/>
      <c r="Z48102" s="117"/>
      <c r="AA48102" s="117"/>
      <c r="AB48102" s="117"/>
      <c r="AC48102" s="117"/>
      <c r="AD48102" s="117"/>
      <c r="AE48102" s="117"/>
      <c r="AF48102" s="117"/>
    </row>
    <row r="48103" spans="4:32" x14ac:dyDescent="0.2">
      <c r="D48103" s="113"/>
      <c r="E48103" s="113"/>
      <c r="F48103" s="113"/>
      <c r="G48103" s="113"/>
      <c r="J48103" s="113"/>
      <c r="K48103" s="113"/>
      <c r="L48103" s="117"/>
      <c r="M48103" s="117"/>
      <c r="N48103" s="117"/>
      <c r="O48103" s="117"/>
      <c r="P48103" s="117"/>
      <c r="Q48103" s="117"/>
      <c r="R48103" s="117"/>
      <c r="S48103" s="117"/>
      <c r="T48103" s="117"/>
      <c r="U48103" s="117"/>
      <c r="V48103" s="117"/>
      <c r="W48103" s="117"/>
      <c r="X48103" s="117"/>
      <c r="Y48103" s="117"/>
      <c r="Z48103" s="117"/>
      <c r="AA48103" s="117"/>
      <c r="AB48103" s="117"/>
      <c r="AC48103" s="117"/>
      <c r="AD48103" s="117"/>
      <c r="AE48103" s="117"/>
      <c r="AF48103" s="117"/>
    </row>
    <row r="48104" spans="4:32" x14ac:dyDescent="0.2">
      <c r="D48104" s="113"/>
      <c r="E48104" s="113"/>
      <c r="F48104" s="113"/>
      <c r="G48104" s="113"/>
      <c r="J48104" s="113"/>
      <c r="K48104" s="113"/>
      <c r="L48104" s="117"/>
      <c r="M48104" s="117"/>
      <c r="N48104" s="117"/>
      <c r="O48104" s="117"/>
      <c r="P48104" s="117"/>
      <c r="Q48104" s="117"/>
      <c r="R48104" s="117"/>
      <c r="S48104" s="117"/>
      <c r="T48104" s="117"/>
      <c r="U48104" s="117"/>
      <c r="V48104" s="117"/>
      <c r="W48104" s="117"/>
      <c r="X48104" s="117"/>
      <c r="Y48104" s="117"/>
      <c r="Z48104" s="117"/>
      <c r="AA48104" s="117"/>
      <c r="AB48104" s="117"/>
      <c r="AC48104" s="117"/>
      <c r="AD48104" s="117"/>
      <c r="AE48104" s="117"/>
      <c r="AF48104" s="117"/>
    </row>
    <row r="48105" spans="4:32" x14ac:dyDescent="0.2">
      <c r="D48105" s="113"/>
      <c r="E48105" s="113"/>
      <c r="F48105" s="113"/>
      <c r="G48105" s="113"/>
      <c r="J48105" s="113"/>
      <c r="K48105" s="113"/>
      <c r="L48105" s="117"/>
      <c r="M48105" s="117"/>
      <c r="N48105" s="117"/>
      <c r="O48105" s="117"/>
      <c r="P48105" s="117"/>
      <c r="Q48105" s="117"/>
      <c r="R48105" s="117"/>
      <c r="S48105" s="117"/>
      <c r="T48105" s="117"/>
      <c r="U48105" s="117"/>
      <c r="V48105" s="117"/>
      <c r="W48105" s="117"/>
      <c r="X48105" s="117"/>
      <c r="Y48105" s="117"/>
      <c r="Z48105" s="117"/>
      <c r="AA48105" s="117"/>
      <c r="AB48105" s="117"/>
      <c r="AC48105" s="117"/>
      <c r="AD48105" s="117"/>
      <c r="AE48105" s="117"/>
      <c r="AF48105" s="117"/>
    </row>
    <row r="48106" spans="4:32" x14ac:dyDescent="0.2">
      <c r="D48106" s="113"/>
      <c r="E48106" s="113"/>
      <c r="F48106" s="113"/>
      <c r="G48106" s="113"/>
      <c r="J48106" s="113"/>
      <c r="K48106" s="113"/>
      <c r="L48106" s="117"/>
      <c r="M48106" s="117"/>
      <c r="N48106" s="117"/>
      <c r="O48106" s="117"/>
      <c r="P48106" s="117"/>
      <c r="Q48106" s="117"/>
      <c r="R48106" s="117"/>
      <c r="S48106" s="117"/>
      <c r="T48106" s="117"/>
      <c r="U48106" s="117"/>
      <c r="V48106" s="117"/>
      <c r="W48106" s="117"/>
      <c r="X48106" s="117"/>
      <c r="Y48106" s="117"/>
      <c r="Z48106" s="117"/>
      <c r="AA48106" s="117"/>
      <c r="AB48106" s="117"/>
      <c r="AC48106" s="117"/>
      <c r="AD48106" s="117"/>
      <c r="AE48106" s="117"/>
      <c r="AF48106" s="117"/>
    </row>
    <row r="48107" spans="4:32" x14ac:dyDescent="0.2">
      <c r="D48107" s="113"/>
      <c r="E48107" s="113"/>
      <c r="F48107" s="113"/>
      <c r="G48107" s="113"/>
      <c r="J48107" s="113"/>
      <c r="K48107" s="113"/>
      <c r="L48107" s="117"/>
      <c r="M48107" s="117"/>
      <c r="N48107" s="117"/>
      <c r="O48107" s="117"/>
      <c r="P48107" s="117"/>
      <c r="Q48107" s="117"/>
      <c r="R48107" s="117"/>
      <c r="S48107" s="117"/>
      <c r="T48107" s="117"/>
      <c r="U48107" s="117"/>
      <c r="V48107" s="117"/>
      <c r="W48107" s="117"/>
      <c r="X48107" s="117"/>
      <c r="Y48107" s="117"/>
      <c r="Z48107" s="117"/>
      <c r="AA48107" s="117"/>
      <c r="AB48107" s="117"/>
      <c r="AC48107" s="117"/>
      <c r="AD48107" s="117"/>
      <c r="AE48107" s="117"/>
      <c r="AF48107" s="117"/>
    </row>
    <row r="48108" spans="4:32" x14ac:dyDescent="0.2">
      <c r="D48108" s="113"/>
      <c r="E48108" s="113"/>
      <c r="F48108" s="113"/>
      <c r="G48108" s="113"/>
      <c r="J48108" s="113"/>
      <c r="K48108" s="113"/>
      <c r="L48108" s="117"/>
      <c r="M48108" s="117"/>
      <c r="N48108" s="117"/>
      <c r="O48108" s="117"/>
      <c r="P48108" s="117"/>
      <c r="Q48108" s="117"/>
      <c r="R48108" s="117"/>
      <c r="S48108" s="117"/>
      <c r="T48108" s="117"/>
      <c r="U48108" s="117"/>
      <c r="V48108" s="117"/>
      <c r="W48108" s="117"/>
      <c r="X48108" s="117"/>
      <c r="Y48108" s="117"/>
      <c r="Z48108" s="117"/>
      <c r="AA48108" s="117"/>
      <c r="AB48108" s="117"/>
      <c r="AC48108" s="117"/>
      <c r="AD48108" s="117"/>
      <c r="AE48108" s="117"/>
      <c r="AF48108" s="117"/>
    </row>
    <row r="48109" spans="4:32" x14ac:dyDescent="0.2">
      <c r="D48109" s="113"/>
      <c r="E48109" s="113"/>
      <c r="F48109" s="113"/>
      <c r="G48109" s="113"/>
      <c r="J48109" s="113"/>
      <c r="K48109" s="113"/>
      <c r="L48109" s="117"/>
      <c r="M48109" s="117"/>
      <c r="N48109" s="117"/>
      <c r="O48109" s="117"/>
      <c r="P48109" s="117"/>
      <c r="Q48109" s="117"/>
      <c r="R48109" s="117"/>
      <c r="S48109" s="117"/>
      <c r="T48109" s="117"/>
      <c r="U48109" s="117"/>
      <c r="V48109" s="117"/>
      <c r="W48109" s="117"/>
      <c r="X48109" s="117"/>
      <c r="Y48109" s="117"/>
      <c r="Z48109" s="117"/>
      <c r="AA48109" s="117"/>
      <c r="AB48109" s="117"/>
      <c r="AC48109" s="117"/>
      <c r="AD48109" s="117"/>
      <c r="AE48109" s="117"/>
      <c r="AF48109" s="117"/>
    </row>
    <row r="48110" spans="4:32" x14ac:dyDescent="0.2">
      <c r="D48110" s="113"/>
      <c r="E48110" s="113"/>
      <c r="F48110" s="113"/>
      <c r="G48110" s="113"/>
      <c r="J48110" s="113"/>
      <c r="K48110" s="113"/>
      <c r="L48110" s="117"/>
      <c r="M48110" s="117"/>
      <c r="N48110" s="117"/>
      <c r="O48110" s="117"/>
      <c r="P48110" s="117"/>
      <c r="Q48110" s="117"/>
      <c r="R48110" s="117"/>
      <c r="S48110" s="117"/>
      <c r="T48110" s="117"/>
      <c r="U48110" s="117"/>
      <c r="V48110" s="117"/>
      <c r="W48110" s="117"/>
      <c r="X48110" s="117"/>
      <c r="Y48110" s="117"/>
      <c r="Z48110" s="117"/>
      <c r="AA48110" s="117"/>
      <c r="AB48110" s="117"/>
      <c r="AC48110" s="117"/>
      <c r="AD48110" s="117"/>
      <c r="AE48110" s="117"/>
      <c r="AF48110" s="117"/>
    </row>
    <row r="48111" spans="4:32" x14ac:dyDescent="0.2">
      <c r="D48111" s="113"/>
      <c r="E48111" s="113"/>
      <c r="F48111" s="113"/>
      <c r="G48111" s="113"/>
      <c r="J48111" s="113"/>
      <c r="K48111" s="113"/>
      <c r="L48111" s="117"/>
      <c r="M48111" s="117"/>
      <c r="N48111" s="117"/>
      <c r="O48111" s="117"/>
      <c r="P48111" s="117"/>
      <c r="Q48111" s="117"/>
      <c r="R48111" s="117"/>
      <c r="S48111" s="117"/>
      <c r="T48111" s="117"/>
      <c r="U48111" s="117"/>
      <c r="V48111" s="117"/>
      <c r="W48111" s="117"/>
      <c r="X48111" s="117"/>
      <c r="Y48111" s="117"/>
      <c r="Z48111" s="117"/>
      <c r="AA48111" s="117"/>
      <c r="AB48111" s="117"/>
      <c r="AC48111" s="117"/>
      <c r="AD48111" s="117"/>
      <c r="AE48111" s="117"/>
      <c r="AF48111" s="117"/>
    </row>
    <row r="48112" spans="4:32" x14ac:dyDescent="0.2">
      <c r="D48112" s="113"/>
      <c r="E48112" s="113"/>
      <c r="F48112" s="113"/>
      <c r="G48112" s="113"/>
      <c r="J48112" s="113"/>
      <c r="K48112" s="113"/>
      <c r="L48112" s="117"/>
      <c r="M48112" s="117"/>
      <c r="N48112" s="117"/>
      <c r="O48112" s="117"/>
      <c r="P48112" s="117"/>
      <c r="Q48112" s="117"/>
      <c r="R48112" s="117"/>
      <c r="S48112" s="117"/>
      <c r="T48112" s="117"/>
      <c r="U48112" s="117"/>
      <c r="V48112" s="117"/>
      <c r="W48112" s="117"/>
      <c r="X48112" s="117"/>
      <c r="Y48112" s="117"/>
      <c r="Z48112" s="117"/>
      <c r="AA48112" s="117"/>
      <c r="AB48112" s="117"/>
      <c r="AC48112" s="117"/>
      <c r="AD48112" s="117"/>
      <c r="AE48112" s="117"/>
      <c r="AF48112" s="117"/>
    </row>
    <row r="48113" spans="4:32" x14ac:dyDescent="0.2">
      <c r="D48113" s="113"/>
      <c r="E48113" s="113"/>
      <c r="F48113" s="113"/>
      <c r="G48113" s="113"/>
      <c r="J48113" s="113"/>
      <c r="K48113" s="113"/>
      <c r="L48113" s="117"/>
      <c r="M48113" s="117"/>
      <c r="N48113" s="117"/>
      <c r="O48113" s="117"/>
      <c r="P48113" s="117"/>
      <c r="Q48113" s="117"/>
      <c r="R48113" s="117"/>
      <c r="S48113" s="117"/>
      <c r="T48113" s="117"/>
      <c r="U48113" s="117"/>
      <c r="V48113" s="117"/>
      <c r="W48113" s="117"/>
      <c r="X48113" s="117"/>
      <c r="Y48113" s="117"/>
      <c r="Z48113" s="117"/>
      <c r="AA48113" s="117"/>
      <c r="AB48113" s="117"/>
      <c r="AC48113" s="117"/>
      <c r="AD48113" s="117"/>
      <c r="AE48113" s="117"/>
      <c r="AF48113" s="117"/>
    </row>
    <row r="48114" spans="4:32" x14ac:dyDescent="0.2">
      <c r="D48114" s="113"/>
      <c r="E48114" s="113"/>
      <c r="F48114" s="113"/>
      <c r="G48114" s="113"/>
      <c r="J48114" s="113"/>
      <c r="K48114" s="113"/>
      <c r="L48114" s="117"/>
      <c r="M48114" s="117"/>
      <c r="N48114" s="117"/>
      <c r="O48114" s="117"/>
      <c r="P48114" s="117"/>
      <c r="Q48114" s="117"/>
      <c r="R48114" s="117"/>
      <c r="S48114" s="117"/>
      <c r="T48114" s="117"/>
      <c r="U48114" s="117"/>
      <c r="V48114" s="117"/>
      <c r="W48114" s="117"/>
      <c r="X48114" s="117"/>
      <c r="Y48114" s="117"/>
      <c r="Z48114" s="117"/>
      <c r="AA48114" s="117"/>
      <c r="AB48114" s="117"/>
      <c r="AC48114" s="117"/>
      <c r="AD48114" s="117"/>
      <c r="AE48114" s="117"/>
      <c r="AF48114" s="117"/>
    </row>
    <row r="48115" spans="4:32" x14ac:dyDescent="0.2">
      <c r="D48115" s="113"/>
      <c r="E48115" s="113"/>
      <c r="F48115" s="113"/>
      <c r="G48115" s="113"/>
      <c r="J48115" s="113"/>
      <c r="K48115" s="113"/>
      <c r="L48115" s="117"/>
      <c r="M48115" s="117"/>
      <c r="N48115" s="117"/>
      <c r="O48115" s="117"/>
      <c r="P48115" s="117"/>
      <c r="Q48115" s="117"/>
      <c r="R48115" s="117"/>
      <c r="S48115" s="117"/>
      <c r="T48115" s="117"/>
      <c r="U48115" s="117"/>
      <c r="V48115" s="117"/>
      <c r="W48115" s="117"/>
      <c r="X48115" s="117"/>
      <c r="Y48115" s="117"/>
      <c r="Z48115" s="117"/>
      <c r="AA48115" s="117"/>
      <c r="AB48115" s="117"/>
      <c r="AC48115" s="117"/>
      <c r="AD48115" s="117"/>
      <c r="AE48115" s="117"/>
      <c r="AF48115" s="117"/>
    </row>
    <row r="48116" spans="4:32" x14ac:dyDescent="0.2">
      <c r="D48116" s="113"/>
      <c r="E48116" s="113"/>
      <c r="F48116" s="113"/>
      <c r="G48116" s="113"/>
      <c r="J48116" s="113"/>
      <c r="K48116" s="113"/>
      <c r="L48116" s="117"/>
      <c r="M48116" s="117"/>
      <c r="N48116" s="117"/>
      <c r="O48116" s="117"/>
      <c r="P48116" s="117"/>
      <c r="Q48116" s="117"/>
      <c r="R48116" s="117"/>
      <c r="S48116" s="117"/>
      <c r="T48116" s="117"/>
      <c r="U48116" s="117"/>
      <c r="V48116" s="117"/>
      <c r="W48116" s="117"/>
      <c r="X48116" s="117"/>
      <c r="Y48116" s="117"/>
      <c r="Z48116" s="117"/>
      <c r="AA48116" s="117"/>
      <c r="AB48116" s="117"/>
      <c r="AC48116" s="117"/>
      <c r="AD48116" s="117"/>
      <c r="AE48116" s="117"/>
      <c r="AF48116" s="117"/>
    </row>
    <row r="48117" spans="4:32" x14ac:dyDescent="0.2">
      <c r="D48117" s="113"/>
      <c r="E48117" s="113"/>
      <c r="F48117" s="113"/>
      <c r="G48117" s="113"/>
      <c r="J48117" s="113"/>
      <c r="K48117" s="113"/>
      <c r="L48117" s="117"/>
      <c r="M48117" s="117"/>
      <c r="N48117" s="117"/>
      <c r="O48117" s="117"/>
      <c r="P48117" s="117"/>
      <c r="Q48117" s="117"/>
      <c r="R48117" s="117"/>
      <c r="S48117" s="117"/>
      <c r="T48117" s="117"/>
      <c r="U48117" s="117"/>
      <c r="V48117" s="117"/>
      <c r="W48117" s="117"/>
      <c r="X48117" s="117"/>
      <c r="Y48117" s="117"/>
      <c r="Z48117" s="117"/>
      <c r="AA48117" s="117"/>
      <c r="AB48117" s="117"/>
      <c r="AC48117" s="117"/>
      <c r="AD48117" s="117"/>
      <c r="AE48117" s="117"/>
      <c r="AF48117" s="117"/>
    </row>
    <row r="48118" spans="4:32" x14ac:dyDescent="0.2">
      <c r="D48118" s="113"/>
      <c r="E48118" s="113"/>
      <c r="F48118" s="113"/>
      <c r="G48118" s="113"/>
      <c r="J48118" s="113"/>
      <c r="K48118" s="113"/>
      <c r="L48118" s="117"/>
      <c r="M48118" s="117"/>
      <c r="N48118" s="117"/>
      <c r="O48118" s="117"/>
      <c r="P48118" s="117"/>
      <c r="Q48118" s="117"/>
      <c r="R48118" s="117"/>
      <c r="S48118" s="117"/>
      <c r="T48118" s="117"/>
      <c r="U48118" s="117"/>
      <c r="V48118" s="117"/>
      <c r="W48118" s="117"/>
      <c r="X48118" s="117"/>
      <c r="Y48118" s="117"/>
      <c r="Z48118" s="117"/>
      <c r="AA48118" s="117"/>
      <c r="AB48118" s="117"/>
      <c r="AC48118" s="117"/>
      <c r="AD48118" s="117"/>
      <c r="AE48118" s="117"/>
      <c r="AF48118" s="117"/>
    </row>
    <row r="48119" spans="4:32" x14ac:dyDescent="0.2">
      <c r="D48119" s="113"/>
      <c r="E48119" s="113"/>
      <c r="F48119" s="113"/>
      <c r="G48119" s="113"/>
      <c r="J48119" s="113"/>
      <c r="K48119" s="113"/>
      <c r="L48119" s="117"/>
      <c r="M48119" s="117"/>
      <c r="N48119" s="117"/>
      <c r="O48119" s="117"/>
      <c r="P48119" s="117"/>
      <c r="Q48119" s="117"/>
      <c r="R48119" s="117"/>
      <c r="S48119" s="117"/>
      <c r="T48119" s="117"/>
      <c r="U48119" s="117"/>
      <c r="V48119" s="117"/>
      <c r="W48119" s="117"/>
      <c r="X48119" s="117"/>
      <c r="Y48119" s="117"/>
      <c r="Z48119" s="117"/>
      <c r="AA48119" s="117"/>
      <c r="AB48119" s="117"/>
      <c r="AC48119" s="117"/>
      <c r="AD48119" s="117"/>
      <c r="AE48119" s="117"/>
      <c r="AF48119" s="117"/>
    </row>
    <row r="48120" spans="4:32" x14ac:dyDescent="0.2">
      <c r="D48120" s="113"/>
      <c r="E48120" s="113"/>
      <c r="F48120" s="113"/>
      <c r="G48120" s="113"/>
      <c r="J48120" s="113"/>
      <c r="K48120" s="113"/>
      <c r="L48120" s="117"/>
      <c r="M48120" s="117"/>
      <c r="N48120" s="117"/>
      <c r="O48120" s="117"/>
      <c r="P48120" s="117"/>
      <c r="Q48120" s="117"/>
      <c r="R48120" s="117"/>
      <c r="S48120" s="117"/>
      <c r="T48120" s="117"/>
      <c r="U48120" s="117"/>
      <c r="V48120" s="117"/>
      <c r="W48120" s="117"/>
      <c r="X48120" s="117"/>
      <c r="Y48120" s="117"/>
      <c r="Z48120" s="117"/>
      <c r="AA48120" s="117"/>
      <c r="AB48120" s="117"/>
      <c r="AC48120" s="117"/>
      <c r="AD48120" s="117"/>
      <c r="AE48120" s="117"/>
      <c r="AF48120" s="117"/>
    </row>
    <row r="48121" spans="4:32" x14ac:dyDescent="0.2">
      <c r="D48121" s="113"/>
      <c r="E48121" s="113"/>
      <c r="F48121" s="113"/>
      <c r="G48121" s="113"/>
      <c r="J48121" s="113"/>
      <c r="K48121" s="113"/>
      <c r="L48121" s="117"/>
      <c r="M48121" s="117"/>
      <c r="N48121" s="117"/>
      <c r="O48121" s="117"/>
      <c r="P48121" s="117"/>
      <c r="Q48121" s="117"/>
      <c r="R48121" s="117"/>
      <c r="S48121" s="117"/>
      <c r="T48121" s="117"/>
      <c r="U48121" s="117"/>
      <c r="V48121" s="117"/>
      <c r="W48121" s="117"/>
      <c r="X48121" s="117"/>
      <c r="Y48121" s="117"/>
      <c r="Z48121" s="117"/>
      <c r="AA48121" s="117"/>
      <c r="AB48121" s="117"/>
      <c r="AC48121" s="117"/>
      <c r="AD48121" s="117"/>
      <c r="AE48121" s="117"/>
      <c r="AF48121" s="117"/>
    </row>
    <row r="48122" spans="4:32" x14ac:dyDescent="0.2">
      <c r="D48122" s="113"/>
      <c r="E48122" s="113"/>
      <c r="F48122" s="113"/>
      <c r="G48122" s="113"/>
      <c r="J48122" s="113"/>
      <c r="K48122" s="113"/>
      <c r="L48122" s="117"/>
      <c r="M48122" s="117"/>
      <c r="N48122" s="117"/>
      <c r="O48122" s="117"/>
      <c r="P48122" s="117"/>
      <c r="Q48122" s="117"/>
      <c r="R48122" s="117"/>
      <c r="S48122" s="117"/>
      <c r="T48122" s="117"/>
      <c r="U48122" s="117"/>
      <c r="V48122" s="117"/>
      <c r="W48122" s="117"/>
      <c r="X48122" s="117"/>
      <c r="Y48122" s="117"/>
      <c r="Z48122" s="117"/>
      <c r="AA48122" s="117"/>
      <c r="AB48122" s="117"/>
      <c r="AC48122" s="117"/>
      <c r="AD48122" s="117"/>
      <c r="AE48122" s="117"/>
      <c r="AF48122" s="117"/>
    </row>
    <row r="48123" spans="4:32" x14ac:dyDescent="0.2">
      <c r="D48123" s="113"/>
      <c r="E48123" s="113"/>
      <c r="F48123" s="113"/>
      <c r="G48123" s="113"/>
      <c r="J48123" s="113"/>
      <c r="K48123" s="113"/>
      <c r="L48123" s="117"/>
      <c r="M48123" s="117"/>
      <c r="N48123" s="117"/>
      <c r="O48123" s="117"/>
      <c r="P48123" s="117"/>
      <c r="Q48123" s="117"/>
      <c r="R48123" s="117"/>
      <c r="S48123" s="117"/>
      <c r="T48123" s="117"/>
      <c r="U48123" s="117"/>
      <c r="V48123" s="117"/>
      <c r="W48123" s="117"/>
      <c r="X48123" s="117"/>
      <c r="Y48123" s="117"/>
      <c r="Z48123" s="117"/>
      <c r="AA48123" s="117"/>
      <c r="AB48123" s="117"/>
      <c r="AC48123" s="117"/>
      <c r="AD48123" s="117"/>
      <c r="AE48123" s="117"/>
      <c r="AF48123" s="117"/>
    </row>
    <row r="48124" spans="4:32" x14ac:dyDescent="0.2">
      <c r="D48124" s="113"/>
      <c r="E48124" s="113"/>
      <c r="F48124" s="113"/>
      <c r="G48124" s="113"/>
      <c r="J48124" s="113"/>
      <c r="K48124" s="113"/>
      <c r="L48124" s="117"/>
      <c r="M48124" s="117"/>
      <c r="N48124" s="117"/>
      <c r="O48124" s="117"/>
      <c r="P48124" s="117"/>
      <c r="Q48124" s="117"/>
      <c r="R48124" s="117"/>
      <c r="S48124" s="117"/>
      <c r="T48124" s="117"/>
      <c r="U48124" s="117"/>
      <c r="V48124" s="117"/>
      <c r="W48124" s="117"/>
      <c r="X48124" s="117"/>
      <c r="Y48124" s="117"/>
      <c r="Z48124" s="117"/>
      <c r="AA48124" s="117"/>
      <c r="AB48124" s="117"/>
      <c r="AC48124" s="117"/>
      <c r="AD48124" s="117"/>
      <c r="AE48124" s="117"/>
      <c r="AF48124" s="117"/>
    </row>
    <row r="48125" spans="4:32" x14ac:dyDescent="0.2">
      <c r="D48125" s="113"/>
      <c r="E48125" s="113"/>
      <c r="F48125" s="113"/>
      <c r="G48125" s="113"/>
      <c r="J48125" s="113"/>
      <c r="K48125" s="113"/>
      <c r="L48125" s="117"/>
      <c r="M48125" s="117"/>
      <c r="N48125" s="117"/>
      <c r="O48125" s="117"/>
      <c r="P48125" s="117"/>
      <c r="Q48125" s="117"/>
      <c r="R48125" s="117"/>
      <c r="S48125" s="117"/>
      <c r="T48125" s="117"/>
      <c r="U48125" s="117"/>
      <c r="V48125" s="117"/>
      <c r="W48125" s="117"/>
      <c r="X48125" s="117"/>
      <c r="Y48125" s="117"/>
      <c r="Z48125" s="117"/>
      <c r="AA48125" s="117"/>
      <c r="AB48125" s="117"/>
      <c r="AC48125" s="117"/>
      <c r="AD48125" s="117"/>
      <c r="AE48125" s="117"/>
      <c r="AF48125" s="117"/>
    </row>
    <row r="48126" spans="4:32" x14ac:dyDescent="0.2">
      <c r="D48126" s="113"/>
      <c r="E48126" s="113"/>
      <c r="F48126" s="113"/>
      <c r="G48126" s="113"/>
      <c r="J48126" s="113"/>
      <c r="K48126" s="113"/>
      <c r="L48126" s="117"/>
      <c r="M48126" s="117"/>
      <c r="N48126" s="117"/>
      <c r="O48126" s="117"/>
      <c r="P48126" s="117"/>
      <c r="Q48126" s="117"/>
      <c r="R48126" s="117"/>
      <c r="S48126" s="117"/>
      <c r="T48126" s="117"/>
      <c r="U48126" s="117"/>
      <c r="V48126" s="117"/>
      <c r="W48126" s="117"/>
      <c r="X48126" s="117"/>
      <c r="Y48126" s="117"/>
      <c r="Z48126" s="117"/>
      <c r="AA48126" s="117"/>
      <c r="AB48126" s="117"/>
      <c r="AC48126" s="117"/>
      <c r="AD48126" s="117"/>
      <c r="AE48126" s="117"/>
      <c r="AF48126" s="117"/>
    </row>
    <row r="48127" spans="4:32" x14ac:dyDescent="0.2">
      <c r="D48127" s="113"/>
      <c r="E48127" s="113"/>
      <c r="F48127" s="113"/>
      <c r="G48127" s="113"/>
      <c r="J48127" s="113"/>
      <c r="K48127" s="113"/>
      <c r="L48127" s="117"/>
      <c r="M48127" s="117"/>
      <c r="N48127" s="117"/>
      <c r="O48127" s="117"/>
      <c r="P48127" s="117"/>
      <c r="Q48127" s="117"/>
      <c r="R48127" s="117"/>
      <c r="S48127" s="117"/>
      <c r="T48127" s="117"/>
      <c r="U48127" s="117"/>
      <c r="V48127" s="117"/>
      <c r="W48127" s="117"/>
      <c r="X48127" s="117"/>
      <c r="Y48127" s="117"/>
      <c r="Z48127" s="117"/>
      <c r="AA48127" s="117"/>
      <c r="AB48127" s="117"/>
      <c r="AC48127" s="117"/>
      <c r="AD48127" s="117"/>
      <c r="AE48127" s="117"/>
      <c r="AF48127" s="117"/>
    </row>
    <row r="48128" spans="4:32" x14ac:dyDescent="0.2">
      <c r="D48128" s="113"/>
      <c r="E48128" s="113"/>
      <c r="F48128" s="113"/>
      <c r="G48128" s="113"/>
      <c r="J48128" s="113"/>
      <c r="K48128" s="113"/>
      <c r="L48128" s="117"/>
      <c r="M48128" s="117"/>
      <c r="N48128" s="117"/>
      <c r="O48128" s="117"/>
      <c r="P48128" s="117"/>
      <c r="Q48128" s="117"/>
      <c r="R48128" s="117"/>
      <c r="S48128" s="117"/>
      <c r="T48128" s="117"/>
      <c r="U48128" s="117"/>
      <c r="V48128" s="117"/>
      <c r="W48128" s="117"/>
      <c r="X48128" s="117"/>
      <c r="Y48128" s="117"/>
      <c r="Z48128" s="117"/>
      <c r="AA48128" s="117"/>
      <c r="AB48128" s="117"/>
      <c r="AC48128" s="117"/>
      <c r="AD48128" s="117"/>
      <c r="AE48128" s="117"/>
      <c r="AF48128" s="117"/>
    </row>
    <row r="48129" spans="4:32" x14ac:dyDescent="0.2">
      <c r="D48129" s="113"/>
      <c r="E48129" s="113"/>
      <c r="F48129" s="113"/>
      <c r="G48129" s="113"/>
      <c r="J48129" s="113"/>
      <c r="K48129" s="113"/>
      <c r="L48129" s="117"/>
      <c r="M48129" s="117"/>
      <c r="N48129" s="117"/>
      <c r="O48129" s="117"/>
      <c r="P48129" s="117"/>
      <c r="Q48129" s="117"/>
      <c r="R48129" s="117"/>
      <c r="S48129" s="117"/>
      <c r="T48129" s="117"/>
      <c r="U48129" s="117"/>
      <c r="V48129" s="117"/>
      <c r="W48129" s="117"/>
      <c r="X48129" s="117"/>
      <c r="Y48129" s="117"/>
      <c r="Z48129" s="117"/>
      <c r="AA48129" s="117"/>
      <c r="AB48129" s="117"/>
      <c r="AC48129" s="117"/>
      <c r="AD48129" s="117"/>
      <c r="AE48129" s="117"/>
      <c r="AF48129" s="117"/>
    </row>
    <row r="48130" spans="4:32" x14ac:dyDescent="0.2">
      <c r="D48130" s="113"/>
      <c r="E48130" s="113"/>
      <c r="F48130" s="113"/>
      <c r="G48130" s="113"/>
      <c r="J48130" s="113"/>
      <c r="K48130" s="113"/>
      <c r="L48130" s="117"/>
      <c r="M48130" s="117"/>
      <c r="N48130" s="117"/>
      <c r="O48130" s="117"/>
      <c r="P48130" s="117"/>
      <c r="Q48130" s="117"/>
      <c r="R48130" s="117"/>
      <c r="S48130" s="117"/>
      <c r="T48130" s="117"/>
      <c r="U48130" s="117"/>
      <c r="V48130" s="117"/>
      <c r="W48130" s="117"/>
      <c r="X48130" s="117"/>
      <c r="Y48130" s="117"/>
      <c r="Z48130" s="117"/>
      <c r="AA48130" s="117"/>
      <c r="AB48130" s="117"/>
      <c r="AC48130" s="117"/>
      <c r="AD48130" s="117"/>
      <c r="AE48130" s="117"/>
      <c r="AF48130" s="117"/>
    </row>
    <row r="48131" spans="4:32" x14ac:dyDescent="0.2">
      <c r="D48131" s="113"/>
      <c r="E48131" s="113"/>
      <c r="F48131" s="113"/>
      <c r="G48131" s="113"/>
      <c r="J48131" s="113"/>
      <c r="K48131" s="113"/>
      <c r="L48131" s="117"/>
      <c r="M48131" s="117"/>
      <c r="N48131" s="117"/>
      <c r="O48131" s="117"/>
      <c r="P48131" s="117"/>
      <c r="Q48131" s="117"/>
      <c r="R48131" s="117"/>
      <c r="S48131" s="117"/>
      <c r="T48131" s="117"/>
      <c r="U48131" s="117"/>
      <c r="V48131" s="117"/>
      <c r="W48131" s="117"/>
      <c r="X48131" s="117"/>
      <c r="Y48131" s="117"/>
      <c r="Z48131" s="117"/>
      <c r="AA48131" s="117"/>
      <c r="AB48131" s="117"/>
      <c r="AC48131" s="117"/>
      <c r="AD48131" s="117"/>
      <c r="AE48131" s="117"/>
      <c r="AF48131" s="117"/>
    </row>
    <row r="48132" spans="4:32" x14ac:dyDescent="0.2">
      <c r="D48132" s="113"/>
      <c r="E48132" s="113"/>
      <c r="F48132" s="113"/>
      <c r="G48132" s="113"/>
      <c r="J48132" s="113"/>
      <c r="K48132" s="113"/>
      <c r="L48132" s="117"/>
      <c r="M48132" s="117"/>
      <c r="N48132" s="117"/>
      <c r="O48132" s="117"/>
      <c r="P48132" s="117"/>
      <c r="Q48132" s="117"/>
      <c r="R48132" s="117"/>
      <c r="S48132" s="117"/>
      <c r="T48132" s="117"/>
      <c r="U48132" s="117"/>
      <c r="V48132" s="117"/>
      <c r="W48132" s="117"/>
      <c r="X48132" s="117"/>
      <c r="Y48132" s="117"/>
      <c r="Z48132" s="117"/>
      <c r="AA48132" s="117"/>
      <c r="AB48132" s="117"/>
      <c r="AC48132" s="117"/>
      <c r="AD48132" s="117"/>
      <c r="AE48132" s="117"/>
      <c r="AF48132" s="117"/>
    </row>
    <row r="48133" spans="4:32" x14ac:dyDescent="0.2">
      <c r="D48133" s="113"/>
      <c r="E48133" s="113"/>
      <c r="F48133" s="113"/>
      <c r="G48133" s="113"/>
      <c r="J48133" s="113"/>
      <c r="K48133" s="113"/>
      <c r="L48133" s="117"/>
      <c r="M48133" s="117"/>
      <c r="N48133" s="117"/>
      <c r="O48133" s="117"/>
      <c r="P48133" s="117"/>
      <c r="Q48133" s="117"/>
      <c r="R48133" s="117"/>
      <c r="S48133" s="117"/>
      <c r="T48133" s="117"/>
      <c r="U48133" s="117"/>
      <c r="V48133" s="117"/>
      <c r="W48133" s="117"/>
      <c r="X48133" s="117"/>
      <c r="Y48133" s="117"/>
      <c r="Z48133" s="117"/>
      <c r="AA48133" s="117"/>
      <c r="AB48133" s="117"/>
      <c r="AC48133" s="117"/>
      <c r="AD48133" s="117"/>
      <c r="AE48133" s="117"/>
      <c r="AF48133" s="117"/>
    </row>
    <row r="48134" spans="4:32" x14ac:dyDescent="0.2">
      <c r="D48134" s="113"/>
      <c r="E48134" s="113"/>
      <c r="F48134" s="113"/>
      <c r="G48134" s="113"/>
      <c r="J48134" s="113"/>
      <c r="K48134" s="113"/>
      <c r="L48134" s="117"/>
      <c r="M48134" s="117"/>
      <c r="N48134" s="117"/>
      <c r="O48134" s="117"/>
      <c r="P48134" s="117"/>
      <c r="Q48134" s="117"/>
      <c r="R48134" s="117"/>
      <c r="S48134" s="117"/>
      <c r="T48134" s="117"/>
      <c r="U48134" s="117"/>
      <c r="V48134" s="117"/>
      <c r="W48134" s="117"/>
      <c r="X48134" s="117"/>
      <c r="Y48134" s="117"/>
      <c r="Z48134" s="117"/>
      <c r="AA48134" s="117"/>
      <c r="AB48134" s="117"/>
      <c r="AC48134" s="117"/>
      <c r="AD48134" s="117"/>
      <c r="AE48134" s="117"/>
      <c r="AF48134" s="117"/>
    </row>
    <row r="48135" spans="4:32" x14ac:dyDescent="0.2">
      <c r="D48135" s="113"/>
      <c r="E48135" s="113"/>
      <c r="F48135" s="113"/>
      <c r="G48135" s="113"/>
      <c r="J48135" s="113"/>
      <c r="K48135" s="113"/>
      <c r="L48135" s="117"/>
      <c r="M48135" s="117"/>
      <c r="N48135" s="117"/>
      <c r="O48135" s="117"/>
      <c r="P48135" s="117"/>
      <c r="Q48135" s="117"/>
      <c r="R48135" s="117"/>
      <c r="S48135" s="117"/>
      <c r="T48135" s="117"/>
      <c r="U48135" s="117"/>
      <c r="V48135" s="117"/>
      <c r="W48135" s="117"/>
      <c r="X48135" s="117"/>
      <c r="Y48135" s="117"/>
      <c r="Z48135" s="117"/>
      <c r="AA48135" s="117"/>
      <c r="AB48135" s="117"/>
      <c r="AC48135" s="117"/>
      <c r="AD48135" s="117"/>
      <c r="AE48135" s="117"/>
      <c r="AF48135" s="117"/>
    </row>
    <row r="48136" spans="4:32" x14ac:dyDescent="0.2">
      <c r="D48136" s="113"/>
      <c r="E48136" s="113"/>
      <c r="F48136" s="113"/>
      <c r="G48136" s="113"/>
      <c r="J48136" s="113"/>
      <c r="K48136" s="113"/>
      <c r="L48136" s="117"/>
      <c r="M48136" s="117"/>
      <c r="N48136" s="117"/>
      <c r="O48136" s="117"/>
      <c r="P48136" s="117"/>
      <c r="Q48136" s="117"/>
      <c r="R48136" s="117"/>
      <c r="S48136" s="117"/>
      <c r="T48136" s="117"/>
      <c r="U48136" s="117"/>
      <c r="V48136" s="117"/>
      <c r="W48136" s="117"/>
      <c r="X48136" s="117"/>
      <c r="Y48136" s="117"/>
      <c r="Z48136" s="117"/>
      <c r="AA48136" s="117"/>
      <c r="AB48136" s="117"/>
      <c r="AC48136" s="117"/>
      <c r="AD48136" s="117"/>
      <c r="AE48136" s="117"/>
      <c r="AF48136" s="117"/>
    </row>
    <row r="48137" spans="4:32" x14ac:dyDescent="0.2">
      <c r="D48137" s="113"/>
      <c r="E48137" s="113"/>
      <c r="F48137" s="113"/>
      <c r="G48137" s="113"/>
      <c r="J48137" s="113"/>
      <c r="K48137" s="113"/>
      <c r="L48137" s="117"/>
      <c r="M48137" s="117"/>
      <c r="N48137" s="117"/>
      <c r="O48137" s="117"/>
      <c r="P48137" s="117"/>
      <c r="Q48137" s="117"/>
      <c r="R48137" s="117"/>
      <c r="S48137" s="117"/>
      <c r="T48137" s="117"/>
      <c r="U48137" s="117"/>
      <c r="V48137" s="117"/>
      <c r="W48137" s="117"/>
      <c r="X48137" s="117"/>
      <c r="Y48137" s="117"/>
      <c r="Z48137" s="117"/>
      <c r="AA48137" s="117"/>
      <c r="AB48137" s="117"/>
      <c r="AC48137" s="117"/>
      <c r="AD48137" s="117"/>
      <c r="AE48137" s="117"/>
      <c r="AF48137" s="117"/>
    </row>
    <row r="48138" spans="4:32" x14ac:dyDescent="0.2">
      <c r="D48138" s="113"/>
      <c r="E48138" s="113"/>
      <c r="F48138" s="113"/>
      <c r="G48138" s="113"/>
      <c r="J48138" s="113"/>
      <c r="K48138" s="113"/>
      <c r="L48138" s="117"/>
      <c r="M48138" s="117"/>
      <c r="N48138" s="117"/>
      <c r="O48138" s="117"/>
      <c r="P48138" s="117"/>
      <c r="Q48138" s="117"/>
      <c r="R48138" s="117"/>
      <c r="S48138" s="117"/>
      <c r="T48138" s="117"/>
      <c r="U48138" s="117"/>
      <c r="V48138" s="117"/>
      <c r="W48138" s="117"/>
      <c r="X48138" s="117"/>
      <c r="Y48138" s="117"/>
      <c r="Z48138" s="117"/>
      <c r="AA48138" s="117"/>
      <c r="AB48138" s="117"/>
      <c r="AC48138" s="117"/>
      <c r="AD48138" s="117"/>
      <c r="AE48138" s="117"/>
      <c r="AF48138" s="117"/>
    </row>
    <row r="48139" spans="4:32" x14ac:dyDescent="0.2">
      <c r="D48139" s="113"/>
      <c r="E48139" s="113"/>
      <c r="F48139" s="113"/>
      <c r="G48139" s="113"/>
      <c r="J48139" s="113"/>
      <c r="K48139" s="113"/>
      <c r="L48139" s="117"/>
      <c r="M48139" s="117"/>
      <c r="N48139" s="117"/>
      <c r="O48139" s="117"/>
      <c r="P48139" s="117"/>
      <c r="Q48139" s="117"/>
      <c r="R48139" s="117"/>
      <c r="S48139" s="117"/>
      <c r="T48139" s="117"/>
      <c r="U48139" s="117"/>
      <c r="V48139" s="117"/>
      <c r="W48139" s="117"/>
      <c r="X48139" s="117"/>
      <c r="Y48139" s="117"/>
      <c r="Z48139" s="117"/>
      <c r="AA48139" s="117"/>
      <c r="AB48139" s="117"/>
      <c r="AC48139" s="117"/>
      <c r="AD48139" s="117"/>
      <c r="AE48139" s="117"/>
      <c r="AF48139" s="117"/>
    </row>
    <row r="48140" spans="4:32" x14ac:dyDescent="0.2">
      <c r="D48140" s="113"/>
      <c r="E48140" s="113"/>
      <c r="F48140" s="113"/>
      <c r="G48140" s="113"/>
      <c r="J48140" s="113"/>
      <c r="K48140" s="113"/>
      <c r="L48140" s="117"/>
      <c r="M48140" s="117"/>
      <c r="N48140" s="117"/>
      <c r="O48140" s="117"/>
      <c r="P48140" s="117"/>
      <c r="Q48140" s="117"/>
      <c r="R48140" s="117"/>
      <c r="S48140" s="117"/>
      <c r="T48140" s="117"/>
      <c r="U48140" s="117"/>
      <c r="V48140" s="117"/>
      <c r="W48140" s="117"/>
      <c r="X48140" s="117"/>
      <c r="Y48140" s="117"/>
      <c r="Z48140" s="117"/>
      <c r="AA48140" s="117"/>
      <c r="AB48140" s="117"/>
      <c r="AC48140" s="117"/>
      <c r="AD48140" s="117"/>
      <c r="AE48140" s="117"/>
      <c r="AF48140" s="117"/>
    </row>
    <row r="48141" spans="4:32" x14ac:dyDescent="0.2">
      <c r="D48141" s="113"/>
      <c r="E48141" s="113"/>
      <c r="F48141" s="113"/>
      <c r="G48141" s="113"/>
      <c r="J48141" s="113"/>
      <c r="K48141" s="113"/>
      <c r="L48141" s="117"/>
      <c r="M48141" s="117"/>
      <c r="N48141" s="117"/>
      <c r="O48141" s="117"/>
      <c r="P48141" s="117"/>
      <c r="Q48141" s="117"/>
      <c r="R48141" s="117"/>
      <c r="S48141" s="117"/>
      <c r="T48141" s="117"/>
      <c r="U48141" s="117"/>
      <c r="V48141" s="117"/>
      <c r="W48141" s="117"/>
      <c r="X48141" s="117"/>
      <c r="Y48141" s="117"/>
      <c r="Z48141" s="117"/>
      <c r="AA48141" s="117"/>
      <c r="AB48141" s="117"/>
      <c r="AC48141" s="117"/>
      <c r="AD48141" s="117"/>
      <c r="AE48141" s="117"/>
      <c r="AF48141" s="117"/>
    </row>
    <row r="48142" spans="4:32" x14ac:dyDescent="0.2">
      <c r="D48142" s="113"/>
      <c r="E48142" s="113"/>
      <c r="F48142" s="113"/>
      <c r="G48142" s="113"/>
      <c r="J48142" s="113"/>
      <c r="K48142" s="113"/>
      <c r="L48142" s="117"/>
      <c r="M48142" s="117"/>
      <c r="N48142" s="117"/>
      <c r="O48142" s="117"/>
      <c r="P48142" s="117"/>
      <c r="Q48142" s="117"/>
      <c r="R48142" s="117"/>
      <c r="S48142" s="117"/>
      <c r="T48142" s="117"/>
      <c r="U48142" s="117"/>
      <c r="V48142" s="117"/>
      <c r="W48142" s="117"/>
      <c r="X48142" s="117"/>
      <c r="Y48142" s="117"/>
      <c r="Z48142" s="117"/>
      <c r="AA48142" s="117"/>
      <c r="AB48142" s="117"/>
      <c r="AC48142" s="117"/>
      <c r="AD48142" s="117"/>
      <c r="AE48142" s="117"/>
      <c r="AF48142" s="117"/>
    </row>
    <row r="48143" spans="4:32" x14ac:dyDescent="0.2">
      <c r="D48143" s="113"/>
      <c r="E48143" s="113"/>
      <c r="F48143" s="113"/>
      <c r="G48143" s="113"/>
      <c r="J48143" s="113"/>
      <c r="K48143" s="113"/>
      <c r="L48143" s="117"/>
      <c r="M48143" s="117"/>
      <c r="N48143" s="117"/>
      <c r="O48143" s="117"/>
      <c r="P48143" s="117"/>
      <c r="Q48143" s="117"/>
      <c r="R48143" s="117"/>
      <c r="S48143" s="117"/>
      <c r="T48143" s="117"/>
      <c r="U48143" s="117"/>
      <c r="V48143" s="117"/>
      <c r="W48143" s="117"/>
      <c r="X48143" s="117"/>
      <c r="Y48143" s="117"/>
      <c r="Z48143" s="117"/>
      <c r="AA48143" s="117"/>
      <c r="AB48143" s="117"/>
      <c r="AC48143" s="117"/>
      <c r="AD48143" s="117"/>
      <c r="AE48143" s="117"/>
      <c r="AF48143" s="117"/>
    </row>
    <row r="48144" spans="4:32" x14ac:dyDescent="0.2">
      <c r="D48144" s="113"/>
      <c r="E48144" s="113"/>
      <c r="F48144" s="113"/>
      <c r="G48144" s="113"/>
      <c r="J48144" s="113"/>
      <c r="K48144" s="113"/>
      <c r="L48144" s="117"/>
      <c r="M48144" s="117"/>
      <c r="N48144" s="117"/>
      <c r="O48144" s="117"/>
      <c r="P48144" s="117"/>
      <c r="Q48144" s="117"/>
      <c r="R48144" s="117"/>
      <c r="S48144" s="117"/>
      <c r="T48144" s="117"/>
      <c r="U48144" s="117"/>
      <c r="V48144" s="117"/>
      <c r="W48144" s="117"/>
      <c r="X48144" s="117"/>
      <c r="Y48144" s="117"/>
      <c r="Z48144" s="117"/>
      <c r="AA48144" s="117"/>
      <c r="AB48144" s="117"/>
      <c r="AC48144" s="117"/>
      <c r="AD48144" s="117"/>
      <c r="AE48144" s="117"/>
      <c r="AF48144" s="117"/>
    </row>
    <row r="48145" spans="4:32" x14ac:dyDescent="0.2">
      <c r="D48145" s="113"/>
      <c r="E48145" s="113"/>
      <c r="F48145" s="113"/>
      <c r="G48145" s="113"/>
      <c r="J48145" s="113"/>
      <c r="K48145" s="113"/>
      <c r="L48145" s="117"/>
      <c r="M48145" s="117"/>
      <c r="N48145" s="117"/>
      <c r="O48145" s="117"/>
      <c r="P48145" s="117"/>
      <c r="Q48145" s="117"/>
      <c r="R48145" s="117"/>
      <c r="S48145" s="117"/>
      <c r="T48145" s="117"/>
      <c r="U48145" s="117"/>
      <c r="V48145" s="117"/>
      <c r="W48145" s="117"/>
      <c r="X48145" s="117"/>
      <c r="Y48145" s="117"/>
      <c r="Z48145" s="117"/>
      <c r="AA48145" s="117"/>
      <c r="AB48145" s="117"/>
      <c r="AC48145" s="117"/>
      <c r="AD48145" s="117"/>
      <c r="AE48145" s="117"/>
      <c r="AF48145" s="117"/>
    </row>
    <row r="48146" spans="4:32" x14ac:dyDescent="0.2">
      <c r="D48146" s="113"/>
      <c r="E48146" s="113"/>
      <c r="F48146" s="113"/>
      <c r="G48146" s="113"/>
      <c r="J48146" s="113"/>
      <c r="K48146" s="113"/>
      <c r="L48146" s="117"/>
      <c r="M48146" s="117"/>
      <c r="N48146" s="117"/>
      <c r="O48146" s="117"/>
      <c r="P48146" s="117"/>
      <c r="Q48146" s="117"/>
      <c r="R48146" s="117"/>
      <c r="S48146" s="117"/>
      <c r="T48146" s="117"/>
      <c r="U48146" s="117"/>
      <c r="V48146" s="117"/>
      <c r="W48146" s="117"/>
      <c r="X48146" s="117"/>
      <c r="Y48146" s="117"/>
      <c r="Z48146" s="117"/>
      <c r="AA48146" s="117"/>
      <c r="AB48146" s="117"/>
      <c r="AC48146" s="117"/>
      <c r="AD48146" s="117"/>
      <c r="AE48146" s="117"/>
      <c r="AF48146" s="117"/>
    </row>
    <row r="48147" spans="4:32" x14ac:dyDescent="0.2">
      <c r="D48147" s="113"/>
      <c r="E48147" s="113"/>
      <c r="F48147" s="113"/>
      <c r="G48147" s="113"/>
      <c r="J48147" s="113"/>
      <c r="K48147" s="113"/>
      <c r="L48147" s="117"/>
      <c r="M48147" s="117"/>
      <c r="N48147" s="117"/>
      <c r="O48147" s="117"/>
      <c r="P48147" s="117"/>
      <c r="Q48147" s="117"/>
      <c r="R48147" s="117"/>
      <c r="S48147" s="117"/>
      <c r="T48147" s="117"/>
      <c r="U48147" s="117"/>
      <c r="V48147" s="117"/>
      <c r="W48147" s="117"/>
      <c r="X48147" s="117"/>
      <c r="Y48147" s="117"/>
      <c r="Z48147" s="117"/>
      <c r="AA48147" s="117"/>
      <c r="AB48147" s="117"/>
      <c r="AC48147" s="117"/>
      <c r="AD48147" s="117"/>
      <c r="AE48147" s="117"/>
      <c r="AF48147" s="117"/>
    </row>
    <row r="48148" spans="4:32" x14ac:dyDescent="0.2">
      <c r="D48148" s="113"/>
      <c r="E48148" s="113"/>
      <c r="F48148" s="113"/>
      <c r="G48148" s="113"/>
      <c r="J48148" s="113"/>
      <c r="K48148" s="113"/>
      <c r="L48148" s="117"/>
      <c r="M48148" s="117"/>
      <c r="N48148" s="117"/>
      <c r="O48148" s="117"/>
      <c r="P48148" s="117"/>
      <c r="Q48148" s="117"/>
      <c r="R48148" s="117"/>
      <c r="S48148" s="117"/>
      <c r="T48148" s="117"/>
      <c r="U48148" s="117"/>
      <c r="V48148" s="117"/>
      <c r="W48148" s="117"/>
      <c r="X48148" s="117"/>
      <c r="Y48148" s="117"/>
      <c r="Z48148" s="117"/>
      <c r="AA48148" s="117"/>
      <c r="AB48148" s="117"/>
      <c r="AC48148" s="117"/>
      <c r="AD48148" s="117"/>
      <c r="AE48148" s="117"/>
      <c r="AF48148" s="117"/>
    </row>
    <row r="48149" spans="4:32" x14ac:dyDescent="0.2">
      <c r="D48149" s="113"/>
      <c r="E48149" s="113"/>
      <c r="F48149" s="113"/>
      <c r="G48149" s="113"/>
      <c r="J48149" s="113"/>
      <c r="K48149" s="113"/>
      <c r="L48149" s="117"/>
      <c r="M48149" s="117"/>
      <c r="N48149" s="117"/>
      <c r="O48149" s="117"/>
      <c r="P48149" s="117"/>
      <c r="Q48149" s="117"/>
      <c r="R48149" s="117"/>
      <c r="S48149" s="117"/>
      <c r="T48149" s="117"/>
      <c r="U48149" s="117"/>
      <c r="V48149" s="117"/>
      <c r="W48149" s="117"/>
      <c r="X48149" s="117"/>
      <c r="Y48149" s="117"/>
      <c r="Z48149" s="117"/>
      <c r="AA48149" s="117"/>
      <c r="AB48149" s="117"/>
      <c r="AC48149" s="117"/>
      <c r="AD48149" s="117"/>
      <c r="AE48149" s="117"/>
      <c r="AF48149" s="117"/>
    </row>
    <row r="48150" spans="4:32" x14ac:dyDescent="0.2">
      <c r="D48150" s="113"/>
      <c r="E48150" s="113"/>
      <c r="F48150" s="113"/>
      <c r="G48150" s="113"/>
      <c r="J48150" s="113"/>
      <c r="K48150" s="113"/>
      <c r="L48150" s="117"/>
      <c r="M48150" s="117"/>
      <c r="N48150" s="117"/>
      <c r="O48150" s="117"/>
      <c r="P48150" s="117"/>
      <c r="Q48150" s="117"/>
      <c r="R48150" s="117"/>
      <c r="S48150" s="117"/>
      <c r="T48150" s="117"/>
      <c r="U48150" s="117"/>
      <c r="V48150" s="117"/>
      <c r="W48150" s="117"/>
      <c r="X48150" s="117"/>
      <c r="Y48150" s="117"/>
      <c r="Z48150" s="117"/>
      <c r="AA48150" s="117"/>
      <c r="AB48150" s="117"/>
      <c r="AC48150" s="117"/>
      <c r="AD48150" s="117"/>
      <c r="AE48150" s="117"/>
      <c r="AF48150" s="117"/>
    </row>
    <row r="48151" spans="4:32" x14ac:dyDescent="0.2">
      <c r="D48151" s="113"/>
      <c r="E48151" s="113"/>
      <c r="F48151" s="113"/>
      <c r="G48151" s="113"/>
      <c r="J48151" s="113"/>
      <c r="K48151" s="113"/>
      <c r="L48151" s="117"/>
      <c r="M48151" s="117"/>
      <c r="N48151" s="117"/>
      <c r="O48151" s="117"/>
      <c r="P48151" s="117"/>
      <c r="Q48151" s="117"/>
      <c r="R48151" s="117"/>
      <c r="S48151" s="117"/>
      <c r="T48151" s="117"/>
      <c r="U48151" s="117"/>
      <c r="V48151" s="117"/>
      <c r="W48151" s="117"/>
      <c r="X48151" s="117"/>
      <c r="Y48151" s="117"/>
      <c r="Z48151" s="117"/>
      <c r="AA48151" s="117"/>
      <c r="AB48151" s="117"/>
      <c r="AC48151" s="117"/>
      <c r="AD48151" s="117"/>
      <c r="AE48151" s="117"/>
      <c r="AF48151" s="117"/>
    </row>
    <row r="48152" spans="4:32" x14ac:dyDescent="0.2">
      <c r="D48152" s="113"/>
      <c r="E48152" s="113"/>
      <c r="F48152" s="113"/>
      <c r="G48152" s="113"/>
      <c r="J48152" s="113"/>
      <c r="K48152" s="113"/>
      <c r="L48152" s="117"/>
      <c r="M48152" s="117"/>
      <c r="N48152" s="117"/>
      <c r="O48152" s="117"/>
      <c r="P48152" s="117"/>
      <c r="Q48152" s="117"/>
      <c r="R48152" s="117"/>
      <c r="S48152" s="117"/>
      <c r="T48152" s="117"/>
      <c r="U48152" s="117"/>
      <c r="V48152" s="117"/>
      <c r="W48152" s="117"/>
      <c r="X48152" s="117"/>
      <c r="Y48152" s="117"/>
      <c r="Z48152" s="117"/>
      <c r="AA48152" s="117"/>
      <c r="AB48152" s="117"/>
      <c r="AC48152" s="117"/>
      <c r="AD48152" s="117"/>
      <c r="AE48152" s="117"/>
      <c r="AF48152" s="117"/>
    </row>
    <row r="48153" spans="4:32" x14ac:dyDescent="0.2">
      <c r="D48153" s="113"/>
      <c r="E48153" s="113"/>
      <c r="F48153" s="113"/>
      <c r="G48153" s="113"/>
      <c r="J48153" s="113"/>
      <c r="K48153" s="113"/>
      <c r="L48153" s="117"/>
      <c r="M48153" s="117"/>
      <c r="N48153" s="117"/>
      <c r="O48153" s="117"/>
      <c r="P48153" s="117"/>
      <c r="Q48153" s="117"/>
      <c r="R48153" s="117"/>
      <c r="S48153" s="117"/>
      <c r="T48153" s="117"/>
      <c r="U48153" s="117"/>
      <c r="V48153" s="117"/>
      <c r="W48153" s="117"/>
      <c r="X48153" s="117"/>
      <c r="Y48153" s="117"/>
      <c r="Z48153" s="117"/>
      <c r="AA48153" s="117"/>
      <c r="AB48153" s="117"/>
      <c r="AC48153" s="117"/>
      <c r="AD48153" s="117"/>
      <c r="AE48153" s="117"/>
      <c r="AF48153" s="117"/>
    </row>
    <row r="48154" spans="4:32" x14ac:dyDescent="0.2">
      <c r="D48154" s="113"/>
      <c r="E48154" s="113"/>
      <c r="F48154" s="113"/>
      <c r="G48154" s="113"/>
      <c r="J48154" s="113"/>
      <c r="K48154" s="113"/>
      <c r="L48154" s="117"/>
      <c r="M48154" s="117"/>
      <c r="N48154" s="117"/>
      <c r="O48154" s="117"/>
      <c r="P48154" s="117"/>
      <c r="Q48154" s="117"/>
      <c r="R48154" s="117"/>
      <c r="S48154" s="117"/>
      <c r="T48154" s="117"/>
      <c r="U48154" s="117"/>
      <c r="V48154" s="117"/>
      <c r="W48154" s="117"/>
      <c r="X48154" s="117"/>
      <c r="Y48154" s="117"/>
      <c r="Z48154" s="117"/>
      <c r="AA48154" s="117"/>
      <c r="AB48154" s="117"/>
      <c r="AC48154" s="117"/>
      <c r="AD48154" s="117"/>
      <c r="AE48154" s="117"/>
      <c r="AF48154" s="117"/>
    </row>
    <row r="48155" spans="4:32" x14ac:dyDescent="0.2">
      <c r="D48155" s="113"/>
      <c r="E48155" s="113"/>
      <c r="F48155" s="113"/>
      <c r="G48155" s="113"/>
      <c r="J48155" s="113"/>
      <c r="K48155" s="113"/>
      <c r="L48155" s="117"/>
      <c r="M48155" s="117"/>
      <c r="N48155" s="117"/>
      <c r="O48155" s="117"/>
      <c r="P48155" s="117"/>
      <c r="Q48155" s="117"/>
      <c r="R48155" s="117"/>
      <c r="S48155" s="117"/>
      <c r="T48155" s="117"/>
      <c r="U48155" s="117"/>
      <c r="V48155" s="117"/>
      <c r="W48155" s="117"/>
      <c r="X48155" s="117"/>
      <c r="Y48155" s="117"/>
      <c r="Z48155" s="117"/>
      <c r="AA48155" s="117"/>
      <c r="AB48155" s="117"/>
      <c r="AC48155" s="117"/>
      <c r="AD48155" s="117"/>
      <c r="AE48155" s="117"/>
      <c r="AF48155" s="117"/>
    </row>
    <row r="48156" spans="4:32" x14ac:dyDescent="0.2">
      <c r="D48156" s="113"/>
      <c r="E48156" s="113"/>
      <c r="F48156" s="113"/>
      <c r="G48156" s="113"/>
      <c r="J48156" s="113"/>
      <c r="K48156" s="113"/>
      <c r="L48156" s="117"/>
      <c r="M48156" s="117"/>
      <c r="N48156" s="117"/>
      <c r="O48156" s="117"/>
      <c r="P48156" s="117"/>
      <c r="Q48156" s="117"/>
      <c r="R48156" s="117"/>
      <c r="S48156" s="117"/>
      <c r="T48156" s="117"/>
      <c r="U48156" s="117"/>
      <c r="V48156" s="117"/>
      <c r="W48156" s="117"/>
      <c r="X48156" s="117"/>
      <c r="Y48156" s="117"/>
      <c r="Z48156" s="117"/>
      <c r="AA48156" s="117"/>
      <c r="AB48156" s="117"/>
      <c r="AC48156" s="117"/>
      <c r="AD48156" s="117"/>
      <c r="AE48156" s="117"/>
      <c r="AF48156" s="117"/>
    </row>
    <row r="48157" spans="4:32" x14ac:dyDescent="0.2">
      <c r="D48157" s="113"/>
      <c r="E48157" s="113"/>
      <c r="F48157" s="113"/>
      <c r="G48157" s="113"/>
      <c r="J48157" s="113"/>
      <c r="K48157" s="113"/>
      <c r="L48157" s="117"/>
      <c r="M48157" s="117"/>
      <c r="N48157" s="117"/>
      <c r="O48157" s="117"/>
      <c r="P48157" s="117"/>
      <c r="Q48157" s="117"/>
      <c r="R48157" s="117"/>
      <c r="S48157" s="117"/>
      <c r="T48157" s="117"/>
      <c r="U48157" s="117"/>
      <c r="V48157" s="117"/>
      <c r="W48157" s="117"/>
      <c r="X48157" s="117"/>
      <c r="Y48157" s="117"/>
      <c r="Z48157" s="117"/>
      <c r="AA48157" s="117"/>
      <c r="AB48157" s="117"/>
      <c r="AC48157" s="117"/>
      <c r="AD48157" s="117"/>
      <c r="AE48157" s="117"/>
      <c r="AF48157" s="117"/>
    </row>
    <row r="48158" spans="4:32" x14ac:dyDescent="0.2">
      <c r="D48158" s="113"/>
      <c r="E48158" s="113"/>
      <c r="F48158" s="113"/>
      <c r="G48158" s="113"/>
      <c r="J48158" s="113"/>
      <c r="K48158" s="113"/>
      <c r="L48158" s="117"/>
      <c r="M48158" s="117"/>
      <c r="N48158" s="117"/>
      <c r="O48158" s="117"/>
      <c r="P48158" s="117"/>
      <c r="Q48158" s="117"/>
      <c r="R48158" s="117"/>
      <c r="S48158" s="117"/>
      <c r="T48158" s="117"/>
      <c r="U48158" s="117"/>
      <c r="V48158" s="117"/>
      <c r="W48158" s="117"/>
      <c r="X48158" s="117"/>
      <c r="Y48158" s="117"/>
      <c r="Z48158" s="117"/>
      <c r="AA48158" s="117"/>
      <c r="AB48158" s="117"/>
      <c r="AC48158" s="117"/>
      <c r="AD48158" s="117"/>
      <c r="AE48158" s="117"/>
      <c r="AF48158" s="117"/>
    </row>
    <row r="48159" spans="4:32" x14ac:dyDescent="0.2">
      <c r="D48159" s="113"/>
      <c r="E48159" s="113"/>
      <c r="F48159" s="113"/>
      <c r="G48159" s="113"/>
      <c r="J48159" s="113"/>
      <c r="K48159" s="113"/>
      <c r="L48159" s="117"/>
      <c r="M48159" s="117"/>
      <c r="N48159" s="117"/>
      <c r="O48159" s="117"/>
      <c r="P48159" s="117"/>
      <c r="Q48159" s="117"/>
      <c r="R48159" s="117"/>
      <c r="S48159" s="117"/>
      <c r="T48159" s="117"/>
      <c r="U48159" s="117"/>
      <c r="V48159" s="117"/>
      <c r="W48159" s="117"/>
      <c r="X48159" s="117"/>
      <c r="Y48159" s="117"/>
      <c r="Z48159" s="117"/>
      <c r="AA48159" s="117"/>
      <c r="AB48159" s="117"/>
      <c r="AC48159" s="117"/>
      <c r="AD48159" s="117"/>
      <c r="AE48159" s="117"/>
      <c r="AF48159" s="117"/>
    </row>
    <row r="48160" spans="4:32" x14ac:dyDescent="0.2">
      <c r="D48160" s="113"/>
      <c r="E48160" s="113"/>
      <c r="F48160" s="113"/>
      <c r="G48160" s="113"/>
      <c r="J48160" s="113"/>
      <c r="K48160" s="113"/>
      <c r="L48160" s="117"/>
      <c r="M48160" s="117"/>
      <c r="N48160" s="117"/>
      <c r="O48160" s="117"/>
      <c r="P48160" s="117"/>
      <c r="Q48160" s="117"/>
      <c r="R48160" s="117"/>
      <c r="S48160" s="117"/>
      <c r="T48160" s="117"/>
      <c r="U48160" s="117"/>
      <c r="V48160" s="117"/>
      <c r="W48160" s="117"/>
      <c r="X48160" s="117"/>
      <c r="Y48160" s="117"/>
      <c r="Z48160" s="117"/>
      <c r="AA48160" s="117"/>
      <c r="AB48160" s="117"/>
      <c r="AC48160" s="117"/>
      <c r="AD48160" s="117"/>
      <c r="AE48160" s="117"/>
      <c r="AF48160" s="117"/>
    </row>
    <row r="48161" spans="4:32" x14ac:dyDescent="0.2">
      <c r="D48161" s="113"/>
      <c r="E48161" s="113"/>
      <c r="F48161" s="113"/>
      <c r="G48161" s="113"/>
      <c r="J48161" s="113"/>
      <c r="K48161" s="113"/>
      <c r="L48161" s="117"/>
      <c r="M48161" s="117"/>
      <c r="N48161" s="117"/>
      <c r="O48161" s="117"/>
      <c r="P48161" s="117"/>
      <c r="Q48161" s="117"/>
      <c r="R48161" s="117"/>
      <c r="S48161" s="117"/>
      <c r="T48161" s="117"/>
      <c r="U48161" s="117"/>
      <c r="V48161" s="117"/>
      <c r="W48161" s="117"/>
      <c r="X48161" s="117"/>
      <c r="Y48161" s="117"/>
      <c r="Z48161" s="117"/>
      <c r="AA48161" s="117"/>
      <c r="AB48161" s="117"/>
      <c r="AC48161" s="117"/>
      <c r="AD48161" s="117"/>
      <c r="AE48161" s="117"/>
      <c r="AF48161" s="117"/>
    </row>
    <row r="48162" spans="4:32" x14ac:dyDescent="0.2">
      <c r="D48162" s="113"/>
      <c r="E48162" s="113"/>
      <c r="F48162" s="113"/>
      <c r="G48162" s="113"/>
      <c r="J48162" s="113"/>
      <c r="K48162" s="113"/>
      <c r="L48162" s="117"/>
      <c r="M48162" s="117"/>
      <c r="N48162" s="117"/>
      <c r="O48162" s="117"/>
      <c r="P48162" s="117"/>
      <c r="Q48162" s="117"/>
      <c r="R48162" s="117"/>
      <c r="S48162" s="117"/>
      <c r="T48162" s="117"/>
      <c r="U48162" s="117"/>
      <c r="V48162" s="117"/>
      <c r="W48162" s="117"/>
      <c r="X48162" s="117"/>
      <c r="Y48162" s="117"/>
      <c r="Z48162" s="117"/>
      <c r="AA48162" s="117"/>
      <c r="AB48162" s="117"/>
      <c r="AC48162" s="117"/>
      <c r="AD48162" s="117"/>
      <c r="AE48162" s="117"/>
      <c r="AF48162" s="117"/>
    </row>
    <row r="48163" spans="4:32" x14ac:dyDescent="0.2">
      <c r="D48163" s="113"/>
      <c r="E48163" s="113"/>
      <c r="F48163" s="113"/>
      <c r="G48163" s="113"/>
      <c r="J48163" s="113"/>
      <c r="K48163" s="113"/>
      <c r="L48163" s="117"/>
      <c r="M48163" s="117"/>
      <c r="N48163" s="117"/>
      <c r="O48163" s="117"/>
      <c r="P48163" s="117"/>
      <c r="Q48163" s="117"/>
      <c r="R48163" s="117"/>
      <c r="S48163" s="117"/>
      <c r="T48163" s="117"/>
      <c r="U48163" s="117"/>
      <c r="V48163" s="117"/>
      <c r="W48163" s="117"/>
      <c r="X48163" s="117"/>
      <c r="Y48163" s="117"/>
      <c r="Z48163" s="117"/>
      <c r="AA48163" s="117"/>
      <c r="AB48163" s="117"/>
      <c r="AC48163" s="117"/>
      <c r="AD48163" s="117"/>
      <c r="AE48163" s="117"/>
      <c r="AF48163" s="117"/>
    </row>
    <row r="48164" spans="4:32" x14ac:dyDescent="0.2">
      <c r="D48164" s="113"/>
      <c r="E48164" s="113"/>
      <c r="F48164" s="113"/>
      <c r="G48164" s="113"/>
      <c r="J48164" s="113"/>
      <c r="K48164" s="113"/>
      <c r="L48164" s="117"/>
      <c r="M48164" s="117"/>
      <c r="N48164" s="117"/>
      <c r="O48164" s="117"/>
      <c r="P48164" s="117"/>
      <c r="Q48164" s="117"/>
      <c r="R48164" s="117"/>
      <c r="S48164" s="117"/>
      <c r="T48164" s="117"/>
      <c r="U48164" s="117"/>
      <c r="V48164" s="117"/>
      <c r="W48164" s="117"/>
      <c r="X48164" s="117"/>
      <c r="Y48164" s="117"/>
      <c r="Z48164" s="117"/>
      <c r="AA48164" s="117"/>
      <c r="AB48164" s="117"/>
      <c r="AC48164" s="117"/>
      <c r="AD48164" s="117"/>
      <c r="AE48164" s="117"/>
      <c r="AF48164" s="117"/>
    </row>
    <row r="48165" spans="4:32" x14ac:dyDescent="0.2">
      <c r="D48165" s="113"/>
      <c r="E48165" s="113"/>
      <c r="F48165" s="113"/>
      <c r="G48165" s="113"/>
      <c r="J48165" s="113"/>
      <c r="K48165" s="113"/>
      <c r="L48165" s="117"/>
      <c r="M48165" s="117"/>
      <c r="N48165" s="117"/>
      <c r="O48165" s="117"/>
      <c r="P48165" s="117"/>
      <c r="Q48165" s="117"/>
      <c r="R48165" s="117"/>
      <c r="S48165" s="117"/>
      <c r="T48165" s="117"/>
      <c r="U48165" s="117"/>
      <c r="V48165" s="117"/>
      <c r="W48165" s="117"/>
      <c r="X48165" s="117"/>
      <c r="Y48165" s="117"/>
      <c r="Z48165" s="117"/>
      <c r="AA48165" s="117"/>
      <c r="AB48165" s="117"/>
      <c r="AC48165" s="117"/>
      <c r="AD48165" s="117"/>
      <c r="AE48165" s="117"/>
      <c r="AF48165" s="117"/>
    </row>
    <row r="48166" spans="4:32" x14ac:dyDescent="0.2">
      <c r="D48166" s="113"/>
      <c r="E48166" s="113"/>
      <c r="F48166" s="113"/>
      <c r="G48166" s="113"/>
      <c r="J48166" s="113"/>
      <c r="K48166" s="113"/>
      <c r="L48166" s="117"/>
      <c r="M48166" s="117"/>
      <c r="N48166" s="117"/>
      <c r="O48166" s="117"/>
      <c r="P48166" s="117"/>
      <c r="Q48166" s="117"/>
      <c r="R48166" s="117"/>
      <c r="S48166" s="117"/>
      <c r="T48166" s="117"/>
      <c r="U48166" s="117"/>
      <c r="V48166" s="117"/>
      <c r="W48166" s="117"/>
      <c r="X48166" s="117"/>
      <c r="Y48166" s="117"/>
      <c r="Z48166" s="117"/>
      <c r="AA48166" s="117"/>
      <c r="AB48166" s="117"/>
      <c r="AC48166" s="117"/>
      <c r="AD48166" s="117"/>
      <c r="AE48166" s="117"/>
      <c r="AF48166" s="117"/>
    </row>
    <row r="48167" spans="4:32" x14ac:dyDescent="0.2">
      <c r="D48167" s="113"/>
      <c r="E48167" s="113"/>
      <c r="F48167" s="113"/>
      <c r="G48167" s="113"/>
      <c r="J48167" s="113"/>
      <c r="K48167" s="113"/>
      <c r="L48167" s="117"/>
      <c r="M48167" s="117"/>
      <c r="N48167" s="117"/>
      <c r="O48167" s="117"/>
      <c r="P48167" s="117"/>
      <c r="Q48167" s="117"/>
      <c r="R48167" s="117"/>
      <c r="S48167" s="117"/>
      <c r="T48167" s="117"/>
      <c r="U48167" s="117"/>
      <c r="V48167" s="117"/>
      <c r="W48167" s="117"/>
      <c r="X48167" s="117"/>
      <c r="Y48167" s="117"/>
      <c r="Z48167" s="117"/>
      <c r="AA48167" s="117"/>
      <c r="AB48167" s="117"/>
      <c r="AC48167" s="117"/>
      <c r="AD48167" s="117"/>
      <c r="AE48167" s="117"/>
      <c r="AF48167" s="117"/>
    </row>
    <row r="48168" spans="4:32" x14ac:dyDescent="0.2">
      <c r="D48168" s="113"/>
      <c r="E48168" s="113"/>
      <c r="F48168" s="113"/>
      <c r="G48168" s="113"/>
      <c r="J48168" s="113"/>
      <c r="K48168" s="113"/>
      <c r="L48168" s="117"/>
      <c r="M48168" s="117"/>
      <c r="N48168" s="117"/>
      <c r="O48168" s="117"/>
      <c r="P48168" s="117"/>
      <c r="Q48168" s="117"/>
      <c r="R48168" s="117"/>
      <c r="S48168" s="117"/>
      <c r="T48168" s="117"/>
      <c r="U48168" s="117"/>
      <c r="V48168" s="117"/>
      <c r="W48168" s="117"/>
      <c r="X48168" s="117"/>
      <c r="Y48168" s="117"/>
      <c r="Z48168" s="117"/>
      <c r="AA48168" s="117"/>
      <c r="AB48168" s="117"/>
      <c r="AC48168" s="117"/>
      <c r="AD48168" s="117"/>
      <c r="AE48168" s="117"/>
      <c r="AF48168" s="117"/>
    </row>
    <row r="48169" spans="4:32" x14ac:dyDescent="0.2">
      <c r="D48169" s="113"/>
      <c r="E48169" s="113"/>
      <c r="F48169" s="113"/>
      <c r="G48169" s="113"/>
      <c r="J48169" s="113"/>
      <c r="K48169" s="113"/>
      <c r="L48169" s="117"/>
      <c r="M48169" s="117"/>
      <c r="N48169" s="117"/>
      <c r="O48169" s="117"/>
      <c r="P48169" s="117"/>
      <c r="Q48169" s="117"/>
      <c r="R48169" s="117"/>
      <c r="S48169" s="117"/>
      <c r="T48169" s="117"/>
      <c r="U48169" s="117"/>
      <c r="V48169" s="117"/>
      <c r="W48169" s="117"/>
      <c r="X48169" s="117"/>
      <c r="Y48169" s="117"/>
      <c r="Z48169" s="117"/>
      <c r="AA48169" s="117"/>
      <c r="AB48169" s="117"/>
      <c r="AC48169" s="117"/>
      <c r="AD48169" s="117"/>
      <c r="AE48169" s="117"/>
      <c r="AF48169" s="117"/>
    </row>
    <row r="48170" spans="4:32" x14ac:dyDescent="0.2">
      <c r="D48170" s="113"/>
      <c r="E48170" s="113"/>
      <c r="F48170" s="113"/>
      <c r="G48170" s="113"/>
      <c r="J48170" s="113"/>
      <c r="K48170" s="113"/>
      <c r="L48170" s="117"/>
      <c r="M48170" s="117"/>
      <c r="N48170" s="117"/>
      <c r="O48170" s="117"/>
      <c r="P48170" s="117"/>
      <c r="Q48170" s="117"/>
      <c r="R48170" s="117"/>
      <c r="S48170" s="117"/>
      <c r="T48170" s="117"/>
      <c r="U48170" s="117"/>
      <c r="V48170" s="117"/>
      <c r="W48170" s="117"/>
      <c r="X48170" s="117"/>
      <c r="Y48170" s="117"/>
      <c r="Z48170" s="117"/>
      <c r="AA48170" s="117"/>
      <c r="AB48170" s="117"/>
      <c r="AC48170" s="117"/>
      <c r="AD48170" s="117"/>
      <c r="AE48170" s="117"/>
      <c r="AF48170" s="117"/>
    </row>
    <row r="48171" spans="4:32" x14ac:dyDescent="0.2">
      <c r="D48171" s="113"/>
      <c r="E48171" s="113"/>
      <c r="F48171" s="113"/>
      <c r="G48171" s="113"/>
      <c r="J48171" s="113"/>
      <c r="K48171" s="113"/>
      <c r="L48171" s="117"/>
      <c r="M48171" s="117"/>
      <c r="N48171" s="117"/>
      <c r="O48171" s="117"/>
      <c r="P48171" s="117"/>
      <c r="Q48171" s="117"/>
      <c r="R48171" s="117"/>
      <c r="S48171" s="117"/>
      <c r="T48171" s="117"/>
      <c r="U48171" s="117"/>
      <c r="V48171" s="117"/>
      <c r="W48171" s="117"/>
      <c r="X48171" s="117"/>
      <c r="Y48171" s="117"/>
      <c r="Z48171" s="117"/>
      <c r="AA48171" s="117"/>
      <c r="AB48171" s="117"/>
      <c r="AC48171" s="117"/>
      <c r="AD48171" s="117"/>
      <c r="AE48171" s="117"/>
      <c r="AF48171" s="117"/>
    </row>
    <row r="48172" spans="4:32" x14ac:dyDescent="0.2">
      <c r="D48172" s="113"/>
      <c r="E48172" s="113"/>
      <c r="F48172" s="113"/>
      <c r="G48172" s="113"/>
      <c r="J48172" s="113"/>
      <c r="K48172" s="113"/>
      <c r="L48172" s="117"/>
      <c r="M48172" s="117"/>
      <c r="N48172" s="117"/>
      <c r="O48172" s="117"/>
      <c r="P48172" s="117"/>
      <c r="Q48172" s="117"/>
      <c r="R48172" s="117"/>
      <c r="S48172" s="117"/>
      <c r="T48172" s="117"/>
      <c r="U48172" s="117"/>
      <c r="V48172" s="117"/>
      <c r="W48172" s="117"/>
      <c r="X48172" s="117"/>
      <c r="Y48172" s="117"/>
      <c r="Z48172" s="117"/>
      <c r="AA48172" s="117"/>
      <c r="AB48172" s="117"/>
      <c r="AC48172" s="117"/>
      <c r="AD48172" s="117"/>
      <c r="AE48172" s="117"/>
      <c r="AF48172" s="117"/>
    </row>
    <row r="48173" spans="4:32" x14ac:dyDescent="0.2">
      <c r="D48173" s="113"/>
      <c r="E48173" s="113"/>
      <c r="F48173" s="113"/>
      <c r="G48173" s="113"/>
      <c r="J48173" s="113"/>
      <c r="K48173" s="113"/>
      <c r="L48173" s="117"/>
      <c r="M48173" s="117"/>
      <c r="N48173" s="117"/>
      <c r="O48173" s="117"/>
      <c r="P48173" s="117"/>
      <c r="Q48173" s="117"/>
      <c r="R48173" s="117"/>
      <c r="S48173" s="117"/>
      <c r="T48173" s="117"/>
      <c r="U48173" s="117"/>
      <c r="V48173" s="117"/>
      <c r="W48173" s="117"/>
      <c r="X48173" s="117"/>
      <c r="Y48173" s="117"/>
      <c r="Z48173" s="117"/>
      <c r="AA48173" s="117"/>
      <c r="AB48173" s="117"/>
      <c r="AC48173" s="117"/>
      <c r="AD48173" s="117"/>
      <c r="AE48173" s="117"/>
      <c r="AF48173" s="117"/>
    </row>
    <row r="48174" spans="4:32" x14ac:dyDescent="0.2">
      <c r="D48174" s="113"/>
      <c r="E48174" s="113"/>
      <c r="F48174" s="113"/>
      <c r="G48174" s="113"/>
      <c r="J48174" s="113"/>
      <c r="K48174" s="113"/>
      <c r="L48174" s="117"/>
      <c r="M48174" s="117"/>
      <c r="N48174" s="117"/>
      <c r="O48174" s="117"/>
      <c r="P48174" s="117"/>
      <c r="Q48174" s="117"/>
      <c r="R48174" s="117"/>
      <c r="S48174" s="117"/>
      <c r="T48174" s="117"/>
      <c r="U48174" s="117"/>
      <c r="V48174" s="117"/>
      <c r="W48174" s="117"/>
      <c r="X48174" s="117"/>
      <c r="Y48174" s="117"/>
      <c r="Z48174" s="117"/>
      <c r="AA48174" s="117"/>
      <c r="AB48174" s="117"/>
      <c r="AC48174" s="117"/>
      <c r="AD48174" s="117"/>
      <c r="AE48174" s="117"/>
      <c r="AF48174" s="117"/>
    </row>
    <row r="48175" spans="4:32" x14ac:dyDescent="0.2">
      <c r="D48175" s="113"/>
      <c r="E48175" s="113"/>
      <c r="F48175" s="113"/>
      <c r="G48175" s="113"/>
      <c r="J48175" s="113"/>
      <c r="K48175" s="113"/>
      <c r="L48175" s="117"/>
      <c r="M48175" s="117"/>
      <c r="N48175" s="117"/>
      <c r="O48175" s="117"/>
      <c r="P48175" s="117"/>
      <c r="Q48175" s="117"/>
      <c r="R48175" s="117"/>
      <c r="S48175" s="117"/>
      <c r="T48175" s="117"/>
      <c r="U48175" s="117"/>
      <c r="V48175" s="117"/>
      <c r="W48175" s="117"/>
      <c r="X48175" s="117"/>
      <c r="Y48175" s="117"/>
      <c r="Z48175" s="117"/>
      <c r="AA48175" s="117"/>
      <c r="AB48175" s="117"/>
      <c r="AC48175" s="117"/>
      <c r="AD48175" s="117"/>
      <c r="AE48175" s="117"/>
      <c r="AF48175" s="117"/>
    </row>
    <row r="48176" spans="4:32" x14ac:dyDescent="0.2">
      <c r="D48176" s="113"/>
      <c r="E48176" s="113"/>
      <c r="F48176" s="113"/>
      <c r="G48176" s="113"/>
      <c r="J48176" s="113"/>
      <c r="K48176" s="113"/>
      <c r="L48176" s="117"/>
      <c r="M48176" s="117"/>
      <c r="N48176" s="117"/>
      <c r="O48176" s="117"/>
      <c r="P48176" s="117"/>
      <c r="Q48176" s="117"/>
      <c r="R48176" s="117"/>
      <c r="S48176" s="117"/>
      <c r="T48176" s="117"/>
      <c r="U48176" s="117"/>
      <c r="V48176" s="117"/>
      <c r="W48176" s="117"/>
      <c r="X48176" s="117"/>
      <c r="Y48176" s="117"/>
      <c r="Z48176" s="117"/>
      <c r="AA48176" s="117"/>
      <c r="AB48176" s="117"/>
      <c r="AC48176" s="117"/>
      <c r="AD48176" s="117"/>
      <c r="AE48176" s="117"/>
      <c r="AF48176" s="117"/>
    </row>
    <row r="48177" spans="4:32" x14ac:dyDescent="0.2">
      <c r="D48177" s="113"/>
      <c r="E48177" s="113"/>
      <c r="F48177" s="113"/>
      <c r="G48177" s="113"/>
      <c r="J48177" s="113"/>
      <c r="K48177" s="113"/>
      <c r="L48177" s="117"/>
      <c r="M48177" s="117"/>
      <c r="N48177" s="117"/>
      <c r="O48177" s="117"/>
      <c r="P48177" s="117"/>
      <c r="Q48177" s="117"/>
      <c r="R48177" s="117"/>
      <c r="S48177" s="117"/>
      <c r="T48177" s="117"/>
      <c r="U48177" s="117"/>
      <c r="V48177" s="117"/>
      <c r="W48177" s="117"/>
      <c r="X48177" s="117"/>
      <c r="Y48177" s="117"/>
      <c r="Z48177" s="117"/>
      <c r="AA48177" s="117"/>
      <c r="AB48177" s="117"/>
      <c r="AC48177" s="117"/>
      <c r="AD48177" s="117"/>
      <c r="AE48177" s="117"/>
      <c r="AF48177" s="117"/>
    </row>
    <row r="48178" spans="4:32" x14ac:dyDescent="0.2">
      <c r="D48178" s="113"/>
      <c r="E48178" s="113"/>
      <c r="F48178" s="113"/>
      <c r="G48178" s="113"/>
      <c r="J48178" s="113"/>
      <c r="K48178" s="113"/>
      <c r="L48178" s="117"/>
      <c r="M48178" s="117"/>
      <c r="N48178" s="117"/>
      <c r="O48178" s="117"/>
      <c r="P48178" s="117"/>
      <c r="Q48178" s="117"/>
      <c r="R48178" s="117"/>
      <c r="S48178" s="117"/>
      <c r="T48178" s="117"/>
      <c r="U48178" s="117"/>
      <c r="V48178" s="117"/>
      <c r="W48178" s="117"/>
      <c r="X48178" s="117"/>
      <c r="Y48178" s="117"/>
      <c r="Z48178" s="117"/>
      <c r="AA48178" s="117"/>
      <c r="AB48178" s="117"/>
      <c r="AC48178" s="117"/>
      <c r="AD48178" s="117"/>
      <c r="AE48178" s="117"/>
      <c r="AF48178" s="117"/>
    </row>
    <row r="48179" spans="4:32" x14ac:dyDescent="0.2">
      <c r="D48179" s="113"/>
      <c r="E48179" s="113"/>
      <c r="F48179" s="113"/>
      <c r="G48179" s="113"/>
      <c r="J48179" s="113"/>
      <c r="K48179" s="113"/>
      <c r="L48179" s="117"/>
      <c r="M48179" s="117"/>
      <c r="N48179" s="117"/>
      <c r="O48179" s="117"/>
      <c r="P48179" s="117"/>
      <c r="Q48179" s="117"/>
      <c r="R48179" s="117"/>
      <c r="S48179" s="117"/>
      <c r="T48179" s="117"/>
      <c r="U48179" s="117"/>
      <c r="V48179" s="117"/>
      <c r="W48179" s="117"/>
      <c r="X48179" s="117"/>
      <c r="Y48179" s="117"/>
      <c r="Z48179" s="117"/>
      <c r="AA48179" s="117"/>
      <c r="AB48179" s="117"/>
      <c r="AC48179" s="117"/>
      <c r="AD48179" s="117"/>
      <c r="AE48179" s="117"/>
      <c r="AF48179" s="117"/>
    </row>
    <row r="48180" spans="4:32" x14ac:dyDescent="0.2">
      <c r="D48180" s="113"/>
      <c r="E48180" s="113"/>
      <c r="F48180" s="113"/>
      <c r="G48180" s="113"/>
      <c r="J48180" s="113"/>
      <c r="K48180" s="113"/>
      <c r="L48180" s="117"/>
      <c r="M48180" s="117"/>
      <c r="N48180" s="117"/>
      <c r="O48180" s="117"/>
      <c r="P48180" s="117"/>
      <c r="Q48180" s="117"/>
      <c r="R48180" s="117"/>
      <c r="S48180" s="117"/>
      <c r="T48180" s="117"/>
      <c r="U48180" s="117"/>
      <c r="V48180" s="117"/>
      <c r="W48180" s="117"/>
      <c r="X48180" s="117"/>
      <c r="Y48180" s="117"/>
      <c r="Z48180" s="117"/>
      <c r="AA48180" s="117"/>
      <c r="AB48180" s="117"/>
      <c r="AC48180" s="117"/>
      <c r="AD48180" s="117"/>
      <c r="AE48180" s="117"/>
      <c r="AF48180" s="117"/>
    </row>
    <row r="48181" spans="4:32" x14ac:dyDescent="0.2">
      <c r="D48181" s="113"/>
      <c r="E48181" s="113"/>
      <c r="F48181" s="113"/>
      <c r="G48181" s="113"/>
      <c r="J48181" s="113"/>
      <c r="K48181" s="113"/>
      <c r="L48181" s="117"/>
      <c r="M48181" s="117"/>
      <c r="N48181" s="117"/>
      <c r="O48181" s="117"/>
      <c r="P48181" s="117"/>
      <c r="Q48181" s="117"/>
      <c r="R48181" s="117"/>
      <c r="S48181" s="117"/>
      <c r="T48181" s="117"/>
      <c r="U48181" s="117"/>
      <c r="V48181" s="117"/>
      <c r="W48181" s="117"/>
      <c r="X48181" s="117"/>
      <c r="Y48181" s="117"/>
      <c r="Z48181" s="117"/>
      <c r="AA48181" s="117"/>
      <c r="AB48181" s="117"/>
      <c r="AC48181" s="117"/>
      <c r="AD48181" s="117"/>
      <c r="AE48181" s="117"/>
      <c r="AF48181" s="117"/>
    </row>
    <row r="48182" spans="4:32" x14ac:dyDescent="0.2">
      <c r="D48182" s="113"/>
      <c r="E48182" s="113"/>
      <c r="F48182" s="113"/>
      <c r="G48182" s="113"/>
      <c r="J48182" s="113"/>
      <c r="K48182" s="113"/>
      <c r="L48182" s="117"/>
      <c r="M48182" s="117"/>
      <c r="N48182" s="117"/>
      <c r="O48182" s="117"/>
      <c r="P48182" s="117"/>
      <c r="Q48182" s="117"/>
      <c r="R48182" s="117"/>
      <c r="S48182" s="117"/>
      <c r="T48182" s="117"/>
      <c r="U48182" s="117"/>
      <c r="V48182" s="117"/>
      <c r="W48182" s="117"/>
      <c r="X48182" s="117"/>
      <c r="Y48182" s="117"/>
      <c r="Z48182" s="117"/>
      <c r="AA48182" s="117"/>
      <c r="AB48182" s="117"/>
      <c r="AC48182" s="117"/>
      <c r="AD48182" s="117"/>
      <c r="AE48182" s="117"/>
      <c r="AF48182" s="117"/>
    </row>
    <row r="48183" spans="4:32" x14ac:dyDescent="0.2">
      <c r="D48183" s="113"/>
      <c r="E48183" s="113"/>
      <c r="F48183" s="113"/>
      <c r="G48183" s="113"/>
      <c r="J48183" s="113"/>
      <c r="K48183" s="113"/>
      <c r="L48183" s="117"/>
      <c r="M48183" s="117"/>
      <c r="N48183" s="117"/>
      <c r="O48183" s="117"/>
      <c r="P48183" s="117"/>
      <c r="Q48183" s="117"/>
      <c r="R48183" s="117"/>
      <c r="S48183" s="117"/>
      <c r="T48183" s="117"/>
      <c r="U48183" s="117"/>
      <c r="V48183" s="117"/>
      <c r="W48183" s="117"/>
      <c r="X48183" s="117"/>
      <c r="Y48183" s="117"/>
      <c r="Z48183" s="117"/>
      <c r="AA48183" s="117"/>
      <c r="AB48183" s="117"/>
      <c r="AC48183" s="117"/>
      <c r="AD48183" s="117"/>
      <c r="AE48183" s="117"/>
      <c r="AF48183" s="117"/>
    </row>
    <row r="48184" spans="4:32" x14ac:dyDescent="0.2">
      <c r="D48184" s="113"/>
      <c r="E48184" s="113"/>
      <c r="F48184" s="113"/>
      <c r="G48184" s="113"/>
      <c r="J48184" s="113"/>
      <c r="K48184" s="113"/>
      <c r="L48184" s="117"/>
      <c r="M48184" s="117"/>
      <c r="N48184" s="117"/>
      <c r="O48184" s="117"/>
      <c r="P48184" s="117"/>
      <c r="Q48184" s="117"/>
      <c r="R48184" s="117"/>
      <c r="S48184" s="117"/>
      <c r="T48184" s="117"/>
      <c r="U48184" s="117"/>
      <c r="V48184" s="117"/>
      <c r="W48184" s="117"/>
      <c r="X48184" s="117"/>
      <c r="Y48184" s="117"/>
      <c r="Z48184" s="117"/>
      <c r="AA48184" s="117"/>
      <c r="AB48184" s="117"/>
      <c r="AC48184" s="117"/>
      <c r="AD48184" s="117"/>
      <c r="AE48184" s="117"/>
      <c r="AF48184" s="117"/>
    </row>
    <row r="48185" spans="4:32" x14ac:dyDescent="0.2">
      <c r="D48185" s="113"/>
      <c r="E48185" s="113"/>
      <c r="F48185" s="113"/>
      <c r="G48185" s="113"/>
      <c r="J48185" s="113"/>
      <c r="K48185" s="113"/>
      <c r="L48185" s="117"/>
      <c r="M48185" s="117"/>
      <c r="N48185" s="117"/>
      <c r="O48185" s="117"/>
      <c r="P48185" s="117"/>
      <c r="Q48185" s="117"/>
      <c r="R48185" s="117"/>
      <c r="S48185" s="117"/>
      <c r="T48185" s="117"/>
      <c r="U48185" s="117"/>
      <c r="V48185" s="117"/>
      <c r="W48185" s="117"/>
      <c r="X48185" s="117"/>
      <c r="Y48185" s="117"/>
      <c r="Z48185" s="117"/>
      <c r="AA48185" s="117"/>
      <c r="AB48185" s="117"/>
      <c r="AC48185" s="117"/>
      <c r="AD48185" s="117"/>
      <c r="AE48185" s="117"/>
      <c r="AF48185" s="117"/>
    </row>
    <row r="48186" spans="4:32" x14ac:dyDescent="0.2">
      <c r="D48186" s="113"/>
      <c r="E48186" s="113"/>
      <c r="F48186" s="113"/>
      <c r="G48186" s="113"/>
      <c r="J48186" s="113"/>
      <c r="K48186" s="113"/>
      <c r="L48186" s="117"/>
      <c r="M48186" s="117"/>
      <c r="N48186" s="117"/>
      <c r="O48186" s="117"/>
      <c r="P48186" s="117"/>
      <c r="Q48186" s="117"/>
      <c r="R48186" s="117"/>
      <c r="S48186" s="117"/>
      <c r="T48186" s="117"/>
      <c r="U48186" s="117"/>
      <c r="V48186" s="117"/>
      <c r="W48186" s="117"/>
      <c r="X48186" s="117"/>
      <c r="Y48186" s="117"/>
      <c r="Z48186" s="117"/>
      <c r="AA48186" s="117"/>
      <c r="AB48186" s="117"/>
      <c r="AC48186" s="117"/>
      <c r="AD48186" s="117"/>
      <c r="AE48186" s="117"/>
      <c r="AF48186" s="117"/>
    </row>
    <row r="48187" spans="4:32" x14ac:dyDescent="0.2">
      <c r="D48187" s="113"/>
      <c r="E48187" s="113"/>
      <c r="F48187" s="113"/>
      <c r="G48187" s="113"/>
      <c r="J48187" s="113"/>
      <c r="K48187" s="113"/>
      <c r="L48187" s="117"/>
      <c r="M48187" s="117"/>
      <c r="N48187" s="117"/>
      <c r="O48187" s="117"/>
      <c r="P48187" s="117"/>
      <c r="Q48187" s="117"/>
      <c r="R48187" s="117"/>
      <c r="S48187" s="117"/>
      <c r="T48187" s="117"/>
      <c r="U48187" s="117"/>
      <c r="V48187" s="117"/>
      <c r="W48187" s="117"/>
      <c r="X48187" s="117"/>
      <c r="Y48187" s="117"/>
      <c r="Z48187" s="117"/>
      <c r="AA48187" s="117"/>
      <c r="AB48187" s="117"/>
      <c r="AC48187" s="117"/>
      <c r="AD48187" s="117"/>
      <c r="AE48187" s="117"/>
      <c r="AF48187" s="117"/>
    </row>
    <row r="48188" spans="4:32" x14ac:dyDescent="0.2">
      <c r="D48188" s="113"/>
      <c r="E48188" s="113"/>
      <c r="F48188" s="113"/>
      <c r="G48188" s="113"/>
      <c r="J48188" s="113"/>
      <c r="K48188" s="113"/>
      <c r="L48188" s="117"/>
      <c r="M48188" s="117"/>
      <c r="N48188" s="117"/>
      <c r="O48188" s="117"/>
      <c r="P48188" s="117"/>
      <c r="Q48188" s="117"/>
      <c r="R48188" s="117"/>
      <c r="S48188" s="117"/>
      <c r="T48188" s="117"/>
      <c r="U48188" s="117"/>
      <c r="V48188" s="117"/>
      <c r="W48188" s="117"/>
      <c r="X48188" s="117"/>
      <c r="Y48188" s="117"/>
      <c r="Z48188" s="117"/>
      <c r="AA48188" s="117"/>
      <c r="AB48188" s="117"/>
      <c r="AC48188" s="117"/>
      <c r="AD48188" s="117"/>
      <c r="AE48188" s="117"/>
      <c r="AF48188" s="117"/>
    </row>
    <row r="48189" spans="4:32" x14ac:dyDescent="0.2">
      <c r="D48189" s="113"/>
      <c r="E48189" s="113"/>
      <c r="F48189" s="113"/>
      <c r="G48189" s="113"/>
      <c r="J48189" s="113"/>
      <c r="K48189" s="113"/>
      <c r="L48189" s="117"/>
      <c r="M48189" s="117"/>
      <c r="N48189" s="117"/>
      <c r="O48189" s="117"/>
      <c r="P48189" s="117"/>
      <c r="Q48189" s="117"/>
      <c r="R48189" s="117"/>
      <c r="S48189" s="117"/>
      <c r="T48189" s="117"/>
      <c r="U48189" s="117"/>
      <c r="V48189" s="117"/>
      <c r="W48189" s="117"/>
      <c r="X48189" s="117"/>
      <c r="Y48189" s="117"/>
      <c r="Z48189" s="117"/>
      <c r="AA48189" s="117"/>
      <c r="AB48189" s="117"/>
      <c r="AC48189" s="117"/>
      <c r="AD48189" s="117"/>
      <c r="AE48189" s="117"/>
      <c r="AF48189" s="117"/>
    </row>
    <row r="48190" spans="4:32" x14ac:dyDescent="0.2">
      <c r="D48190" s="113"/>
      <c r="E48190" s="113"/>
      <c r="F48190" s="113"/>
      <c r="G48190" s="113"/>
      <c r="J48190" s="113"/>
      <c r="K48190" s="113"/>
      <c r="L48190" s="117"/>
      <c r="M48190" s="117"/>
      <c r="N48190" s="117"/>
      <c r="O48190" s="117"/>
      <c r="P48190" s="117"/>
      <c r="Q48190" s="117"/>
      <c r="R48190" s="117"/>
      <c r="S48190" s="117"/>
      <c r="T48190" s="117"/>
      <c r="U48190" s="117"/>
      <c r="V48190" s="117"/>
      <c r="W48190" s="117"/>
      <c r="X48190" s="117"/>
      <c r="Y48190" s="117"/>
      <c r="Z48190" s="117"/>
      <c r="AA48190" s="117"/>
      <c r="AB48190" s="117"/>
      <c r="AC48190" s="117"/>
      <c r="AD48190" s="117"/>
      <c r="AE48190" s="117"/>
      <c r="AF48190" s="117"/>
    </row>
    <row r="48191" spans="4:32" x14ac:dyDescent="0.2">
      <c r="D48191" s="113"/>
      <c r="E48191" s="113"/>
      <c r="F48191" s="113"/>
      <c r="G48191" s="113"/>
      <c r="J48191" s="113"/>
      <c r="K48191" s="113"/>
      <c r="L48191" s="117"/>
      <c r="M48191" s="117"/>
      <c r="N48191" s="117"/>
      <c r="O48191" s="117"/>
      <c r="P48191" s="117"/>
      <c r="Q48191" s="117"/>
      <c r="R48191" s="117"/>
      <c r="S48191" s="117"/>
      <c r="T48191" s="117"/>
      <c r="U48191" s="117"/>
      <c r="V48191" s="117"/>
      <c r="W48191" s="117"/>
      <c r="X48191" s="117"/>
      <c r="Y48191" s="117"/>
      <c r="Z48191" s="117"/>
      <c r="AA48191" s="117"/>
      <c r="AB48191" s="117"/>
      <c r="AC48191" s="117"/>
      <c r="AD48191" s="117"/>
      <c r="AE48191" s="117"/>
      <c r="AF48191" s="117"/>
    </row>
    <row r="48192" spans="4:32" x14ac:dyDescent="0.2">
      <c r="D48192" s="113"/>
      <c r="E48192" s="113"/>
      <c r="F48192" s="113"/>
      <c r="G48192" s="113"/>
      <c r="J48192" s="113"/>
      <c r="K48192" s="113"/>
      <c r="L48192" s="117"/>
      <c r="M48192" s="117"/>
      <c r="N48192" s="117"/>
      <c r="O48192" s="117"/>
      <c r="P48192" s="117"/>
      <c r="Q48192" s="117"/>
      <c r="R48192" s="117"/>
      <c r="S48192" s="117"/>
      <c r="T48192" s="117"/>
      <c r="U48192" s="117"/>
      <c r="V48192" s="117"/>
      <c r="W48192" s="117"/>
      <c r="X48192" s="117"/>
      <c r="Y48192" s="117"/>
      <c r="Z48192" s="117"/>
      <c r="AA48192" s="117"/>
      <c r="AB48192" s="117"/>
      <c r="AC48192" s="117"/>
      <c r="AD48192" s="117"/>
      <c r="AE48192" s="117"/>
      <c r="AF48192" s="117"/>
    </row>
    <row r="48193" spans="4:32" x14ac:dyDescent="0.2">
      <c r="D48193" s="113"/>
      <c r="E48193" s="113"/>
      <c r="F48193" s="113"/>
      <c r="G48193" s="113"/>
      <c r="J48193" s="113"/>
      <c r="K48193" s="113"/>
      <c r="L48193" s="117"/>
      <c r="M48193" s="117"/>
      <c r="N48193" s="117"/>
      <c r="O48193" s="117"/>
      <c r="P48193" s="117"/>
      <c r="Q48193" s="117"/>
      <c r="R48193" s="117"/>
      <c r="S48193" s="117"/>
      <c r="T48193" s="117"/>
      <c r="U48193" s="117"/>
      <c r="V48193" s="117"/>
      <c r="W48193" s="117"/>
      <c r="X48193" s="117"/>
      <c r="Y48193" s="117"/>
      <c r="Z48193" s="117"/>
      <c r="AA48193" s="117"/>
      <c r="AB48193" s="117"/>
      <c r="AC48193" s="117"/>
      <c r="AD48193" s="117"/>
      <c r="AE48193" s="117"/>
      <c r="AF48193" s="117"/>
    </row>
    <row r="48194" spans="4:32" x14ac:dyDescent="0.2">
      <c r="D48194" s="113"/>
      <c r="E48194" s="113"/>
      <c r="F48194" s="113"/>
      <c r="G48194" s="113"/>
      <c r="J48194" s="113"/>
      <c r="K48194" s="113"/>
      <c r="L48194" s="117"/>
      <c r="M48194" s="117"/>
      <c r="N48194" s="117"/>
      <c r="O48194" s="117"/>
      <c r="P48194" s="117"/>
      <c r="Q48194" s="117"/>
      <c r="R48194" s="117"/>
      <c r="S48194" s="117"/>
      <c r="T48194" s="117"/>
      <c r="U48194" s="117"/>
      <c r="V48194" s="117"/>
      <c r="W48194" s="117"/>
      <c r="X48194" s="117"/>
      <c r="Y48194" s="117"/>
      <c r="Z48194" s="117"/>
      <c r="AA48194" s="117"/>
      <c r="AB48194" s="117"/>
      <c r="AC48194" s="117"/>
      <c r="AD48194" s="117"/>
      <c r="AE48194" s="117"/>
      <c r="AF48194" s="117"/>
    </row>
    <row r="48195" spans="4:32" x14ac:dyDescent="0.2">
      <c r="D48195" s="113"/>
      <c r="E48195" s="113"/>
      <c r="F48195" s="113"/>
      <c r="G48195" s="113"/>
      <c r="J48195" s="113"/>
      <c r="K48195" s="113"/>
      <c r="L48195" s="117"/>
      <c r="M48195" s="117"/>
      <c r="N48195" s="117"/>
      <c r="O48195" s="117"/>
      <c r="P48195" s="117"/>
      <c r="Q48195" s="117"/>
      <c r="R48195" s="117"/>
      <c r="S48195" s="117"/>
      <c r="T48195" s="117"/>
      <c r="U48195" s="117"/>
      <c r="V48195" s="117"/>
      <c r="W48195" s="117"/>
      <c r="X48195" s="117"/>
      <c r="Y48195" s="117"/>
      <c r="Z48195" s="117"/>
      <c r="AA48195" s="117"/>
      <c r="AB48195" s="117"/>
      <c r="AC48195" s="117"/>
      <c r="AD48195" s="117"/>
      <c r="AE48195" s="117"/>
      <c r="AF48195" s="117"/>
    </row>
    <row r="48196" spans="4:32" x14ac:dyDescent="0.2">
      <c r="D48196" s="113"/>
      <c r="E48196" s="113"/>
      <c r="F48196" s="113"/>
      <c r="G48196" s="113"/>
      <c r="J48196" s="113"/>
      <c r="K48196" s="113"/>
      <c r="L48196" s="117"/>
      <c r="M48196" s="117"/>
      <c r="N48196" s="117"/>
      <c r="O48196" s="117"/>
      <c r="P48196" s="117"/>
      <c r="Q48196" s="117"/>
      <c r="R48196" s="117"/>
      <c r="S48196" s="117"/>
      <c r="T48196" s="117"/>
      <c r="U48196" s="117"/>
      <c r="V48196" s="117"/>
      <c r="W48196" s="117"/>
      <c r="X48196" s="117"/>
      <c r="Y48196" s="117"/>
      <c r="Z48196" s="117"/>
      <c r="AA48196" s="117"/>
      <c r="AB48196" s="117"/>
      <c r="AC48196" s="117"/>
      <c r="AD48196" s="117"/>
      <c r="AE48196" s="117"/>
      <c r="AF48196" s="117"/>
    </row>
    <row r="48197" spans="4:32" x14ac:dyDescent="0.2">
      <c r="D48197" s="113"/>
      <c r="E48197" s="113"/>
      <c r="F48197" s="113"/>
      <c r="G48197" s="113"/>
      <c r="J48197" s="113"/>
      <c r="K48197" s="113"/>
      <c r="L48197" s="117"/>
      <c r="M48197" s="117"/>
      <c r="N48197" s="117"/>
      <c r="O48197" s="117"/>
      <c r="P48197" s="117"/>
      <c r="Q48197" s="117"/>
      <c r="R48197" s="117"/>
      <c r="S48197" s="117"/>
      <c r="T48197" s="117"/>
      <c r="U48197" s="117"/>
      <c r="V48197" s="117"/>
      <c r="W48197" s="117"/>
      <c r="X48197" s="117"/>
      <c r="Y48197" s="117"/>
      <c r="Z48197" s="117"/>
      <c r="AA48197" s="117"/>
      <c r="AB48197" s="117"/>
      <c r="AC48197" s="117"/>
      <c r="AD48197" s="117"/>
      <c r="AE48197" s="117"/>
      <c r="AF48197" s="117"/>
    </row>
    <row r="48198" spans="4:32" x14ac:dyDescent="0.2">
      <c r="D48198" s="113"/>
      <c r="E48198" s="113"/>
      <c r="F48198" s="113"/>
      <c r="G48198" s="113"/>
      <c r="J48198" s="113"/>
      <c r="K48198" s="113"/>
      <c r="L48198" s="117"/>
      <c r="M48198" s="117"/>
      <c r="N48198" s="117"/>
      <c r="O48198" s="117"/>
      <c r="P48198" s="117"/>
      <c r="Q48198" s="117"/>
      <c r="R48198" s="117"/>
      <c r="S48198" s="117"/>
      <c r="T48198" s="117"/>
      <c r="U48198" s="117"/>
      <c r="V48198" s="117"/>
      <c r="W48198" s="117"/>
      <c r="X48198" s="117"/>
      <c r="Y48198" s="117"/>
      <c r="Z48198" s="117"/>
      <c r="AA48198" s="117"/>
      <c r="AB48198" s="117"/>
      <c r="AC48198" s="117"/>
      <c r="AD48198" s="117"/>
      <c r="AE48198" s="117"/>
      <c r="AF48198" s="117"/>
    </row>
    <row r="48199" spans="4:32" x14ac:dyDescent="0.2">
      <c r="D48199" s="113"/>
      <c r="E48199" s="113"/>
      <c r="F48199" s="113"/>
      <c r="G48199" s="113"/>
      <c r="J48199" s="113"/>
      <c r="K48199" s="113"/>
      <c r="L48199" s="117"/>
      <c r="M48199" s="117"/>
      <c r="N48199" s="117"/>
      <c r="O48199" s="117"/>
      <c r="P48199" s="117"/>
      <c r="Q48199" s="117"/>
      <c r="R48199" s="117"/>
      <c r="S48199" s="117"/>
      <c r="T48199" s="117"/>
      <c r="U48199" s="117"/>
      <c r="V48199" s="117"/>
      <c r="W48199" s="117"/>
      <c r="X48199" s="117"/>
      <c r="Y48199" s="117"/>
      <c r="Z48199" s="117"/>
      <c r="AA48199" s="117"/>
      <c r="AB48199" s="117"/>
      <c r="AC48199" s="117"/>
      <c r="AD48199" s="117"/>
      <c r="AE48199" s="117"/>
      <c r="AF48199" s="117"/>
    </row>
    <row r="48200" spans="4:32" x14ac:dyDescent="0.2">
      <c r="D48200" s="113"/>
      <c r="E48200" s="113"/>
      <c r="F48200" s="113"/>
      <c r="G48200" s="113"/>
      <c r="J48200" s="113"/>
      <c r="K48200" s="113"/>
      <c r="L48200" s="117"/>
      <c r="M48200" s="117"/>
      <c r="N48200" s="117"/>
      <c r="O48200" s="117"/>
      <c r="P48200" s="117"/>
      <c r="Q48200" s="117"/>
      <c r="R48200" s="117"/>
      <c r="S48200" s="117"/>
      <c r="T48200" s="117"/>
      <c r="U48200" s="117"/>
      <c r="V48200" s="117"/>
      <c r="W48200" s="117"/>
      <c r="X48200" s="117"/>
      <c r="Y48200" s="117"/>
      <c r="Z48200" s="117"/>
      <c r="AA48200" s="117"/>
      <c r="AB48200" s="117"/>
      <c r="AC48200" s="117"/>
      <c r="AD48200" s="117"/>
      <c r="AE48200" s="117"/>
      <c r="AF48200" s="117"/>
    </row>
    <row r="48201" spans="4:32" x14ac:dyDescent="0.2">
      <c r="D48201" s="113"/>
      <c r="E48201" s="113"/>
      <c r="F48201" s="113"/>
      <c r="G48201" s="113"/>
      <c r="J48201" s="113"/>
      <c r="K48201" s="113"/>
      <c r="L48201" s="117"/>
      <c r="M48201" s="117"/>
      <c r="N48201" s="117"/>
      <c r="O48201" s="117"/>
      <c r="P48201" s="117"/>
      <c r="Q48201" s="117"/>
      <c r="R48201" s="117"/>
      <c r="S48201" s="117"/>
      <c r="T48201" s="117"/>
      <c r="U48201" s="117"/>
      <c r="V48201" s="117"/>
      <c r="W48201" s="117"/>
      <c r="X48201" s="117"/>
      <c r="Y48201" s="117"/>
      <c r="Z48201" s="117"/>
      <c r="AA48201" s="117"/>
      <c r="AB48201" s="117"/>
      <c r="AC48201" s="117"/>
      <c r="AD48201" s="117"/>
      <c r="AE48201" s="117"/>
      <c r="AF48201" s="117"/>
    </row>
    <row r="48202" spans="4:32" x14ac:dyDescent="0.2">
      <c r="D48202" s="113"/>
      <c r="E48202" s="113"/>
      <c r="F48202" s="113"/>
      <c r="G48202" s="113"/>
      <c r="J48202" s="113"/>
      <c r="K48202" s="113"/>
      <c r="L48202" s="117"/>
      <c r="M48202" s="117"/>
      <c r="N48202" s="117"/>
      <c r="O48202" s="117"/>
      <c r="P48202" s="117"/>
      <c r="Q48202" s="117"/>
      <c r="R48202" s="117"/>
      <c r="S48202" s="117"/>
      <c r="T48202" s="117"/>
      <c r="U48202" s="117"/>
      <c r="V48202" s="117"/>
      <c r="W48202" s="117"/>
      <c r="X48202" s="117"/>
      <c r="Y48202" s="117"/>
      <c r="Z48202" s="117"/>
      <c r="AA48202" s="117"/>
      <c r="AB48202" s="117"/>
      <c r="AC48202" s="117"/>
      <c r="AD48202" s="117"/>
      <c r="AE48202" s="117"/>
      <c r="AF48202" s="117"/>
    </row>
    <row r="48203" spans="4:32" x14ac:dyDescent="0.2">
      <c r="D48203" s="113"/>
      <c r="E48203" s="113"/>
      <c r="F48203" s="113"/>
      <c r="G48203" s="113"/>
      <c r="J48203" s="113"/>
      <c r="K48203" s="113"/>
      <c r="L48203" s="117"/>
      <c r="M48203" s="117"/>
      <c r="N48203" s="117"/>
      <c r="O48203" s="117"/>
      <c r="P48203" s="117"/>
      <c r="Q48203" s="117"/>
      <c r="R48203" s="117"/>
      <c r="S48203" s="117"/>
      <c r="T48203" s="117"/>
      <c r="U48203" s="117"/>
      <c r="V48203" s="117"/>
      <c r="W48203" s="117"/>
      <c r="X48203" s="117"/>
      <c r="Y48203" s="117"/>
      <c r="Z48203" s="117"/>
      <c r="AA48203" s="117"/>
      <c r="AB48203" s="117"/>
      <c r="AC48203" s="117"/>
      <c r="AD48203" s="117"/>
      <c r="AE48203" s="117"/>
      <c r="AF48203" s="117"/>
    </row>
    <row r="48204" spans="4:32" x14ac:dyDescent="0.2">
      <c r="D48204" s="113"/>
      <c r="E48204" s="113"/>
      <c r="F48204" s="113"/>
      <c r="G48204" s="113"/>
      <c r="J48204" s="113"/>
      <c r="K48204" s="113"/>
      <c r="L48204" s="117"/>
      <c r="M48204" s="117"/>
      <c r="N48204" s="117"/>
      <c r="O48204" s="117"/>
      <c r="P48204" s="117"/>
      <c r="Q48204" s="117"/>
      <c r="R48204" s="117"/>
      <c r="S48204" s="117"/>
      <c r="T48204" s="117"/>
      <c r="U48204" s="117"/>
      <c r="V48204" s="117"/>
      <c r="W48204" s="117"/>
      <c r="X48204" s="117"/>
      <c r="Y48204" s="117"/>
      <c r="Z48204" s="117"/>
      <c r="AA48204" s="117"/>
      <c r="AB48204" s="117"/>
      <c r="AC48204" s="117"/>
      <c r="AD48204" s="117"/>
      <c r="AE48204" s="117"/>
      <c r="AF48204" s="117"/>
    </row>
    <row r="48205" spans="4:32" x14ac:dyDescent="0.2">
      <c r="D48205" s="113"/>
      <c r="E48205" s="113"/>
      <c r="F48205" s="113"/>
      <c r="G48205" s="113"/>
      <c r="J48205" s="113"/>
      <c r="K48205" s="113"/>
      <c r="L48205" s="117"/>
      <c r="M48205" s="117"/>
      <c r="N48205" s="117"/>
      <c r="O48205" s="117"/>
      <c r="P48205" s="117"/>
      <c r="Q48205" s="117"/>
      <c r="R48205" s="117"/>
      <c r="S48205" s="117"/>
      <c r="T48205" s="117"/>
      <c r="U48205" s="117"/>
      <c r="V48205" s="117"/>
      <c r="W48205" s="117"/>
      <c r="X48205" s="117"/>
      <c r="Y48205" s="117"/>
      <c r="Z48205" s="117"/>
      <c r="AA48205" s="117"/>
      <c r="AB48205" s="117"/>
      <c r="AC48205" s="117"/>
      <c r="AD48205" s="117"/>
      <c r="AE48205" s="117"/>
      <c r="AF48205" s="117"/>
    </row>
    <row r="48206" spans="4:32" x14ac:dyDescent="0.2">
      <c r="D48206" s="113"/>
      <c r="E48206" s="113"/>
      <c r="F48206" s="113"/>
      <c r="G48206" s="113"/>
      <c r="J48206" s="113"/>
      <c r="K48206" s="113"/>
      <c r="L48206" s="117"/>
      <c r="M48206" s="117"/>
      <c r="N48206" s="117"/>
      <c r="O48206" s="117"/>
      <c r="P48206" s="117"/>
      <c r="Q48206" s="117"/>
      <c r="R48206" s="117"/>
      <c r="S48206" s="117"/>
      <c r="T48206" s="117"/>
      <c r="U48206" s="117"/>
      <c r="V48206" s="117"/>
      <c r="W48206" s="117"/>
      <c r="X48206" s="117"/>
      <c r="Y48206" s="117"/>
      <c r="Z48206" s="117"/>
      <c r="AA48206" s="117"/>
      <c r="AB48206" s="117"/>
      <c r="AC48206" s="117"/>
      <c r="AD48206" s="117"/>
      <c r="AE48206" s="117"/>
      <c r="AF48206" s="117"/>
    </row>
    <row r="48207" spans="4:32" x14ac:dyDescent="0.2">
      <c r="D48207" s="113"/>
      <c r="E48207" s="113"/>
      <c r="F48207" s="113"/>
      <c r="G48207" s="113"/>
      <c r="J48207" s="113"/>
      <c r="K48207" s="113"/>
      <c r="L48207" s="117"/>
      <c r="M48207" s="117"/>
      <c r="N48207" s="117"/>
      <c r="O48207" s="117"/>
      <c r="P48207" s="117"/>
      <c r="Q48207" s="117"/>
      <c r="R48207" s="117"/>
      <c r="S48207" s="117"/>
      <c r="T48207" s="117"/>
      <c r="U48207" s="117"/>
      <c r="V48207" s="117"/>
      <c r="W48207" s="117"/>
      <c r="X48207" s="117"/>
      <c r="Y48207" s="117"/>
      <c r="Z48207" s="117"/>
      <c r="AA48207" s="117"/>
      <c r="AB48207" s="117"/>
      <c r="AC48207" s="117"/>
      <c r="AD48207" s="117"/>
      <c r="AE48207" s="117"/>
      <c r="AF48207" s="117"/>
    </row>
    <row r="48208" spans="4:32" x14ac:dyDescent="0.2">
      <c r="D48208" s="113"/>
      <c r="E48208" s="113"/>
      <c r="F48208" s="113"/>
      <c r="G48208" s="113"/>
      <c r="J48208" s="113"/>
      <c r="K48208" s="113"/>
      <c r="L48208" s="117"/>
      <c r="M48208" s="117"/>
      <c r="N48208" s="117"/>
      <c r="O48208" s="117"/>
      <c r="P48208" s="117"/>
      <c r="Q48208" s="117"/>
      <c r="R48208" s="117"/>
      <c r="S48208" s="117"/>
      <c r="T48208" s="117"/>
      <c r="U48208" s="117"/>
      <c r="V48208" s="117"/>
      <c r="W48208" s="117"/>
      <c r="X48208" s="117"/>
      <c r="Y48208" s="117"/>
      <c r="Z48208" s="117"/>
      <c r="AA48208" s="117"/>
      <c r="AB48208" s="117"/>
      <c r="AC48208" s="117"/>
      <c r="AD48208" s="117"/>
      <c r="AE48208" s="117"/>
      <c r="AF48208" s="117"/>
    </row>
    <row r="48209" spans="4:32" x14ac:dyDescent="0.2">
      <c r="D48209" s="113"/>
      <c r="E48209" s="113"/>
      <c r="F48209" s="113"/>
      <c r="G48209" s="113"/>
      <c r="J48209" s="113"/>
      <c r="K48209" s="113"/>
      <c r="L48209" s="117"/>
      <c r="M48209" s="117"/>
      <c r="N48209" s="117"/>
      <c r="O48209" s="117"/>
      <c r="P48209" s="117"/>
      <c r="Q48209" s="117"/>
      <c r="R48209" s="117"/>
      <c r="S48209" s="117"/>
      <c r="T48209" s="117"/>
      <c r="U48209" s="117"/>
      <c r="V48209" s="117"/>
      <c r="W48209" s="117"/>
      <c r="X48209" s="117"/>
      <c r="Y48209" s="117"/>
      <c r="Z48209" s="117"/>
      <c r="AA48209" s="117"/>
      <c r="AB48209" s="117"/>
      <c r="AC48209" s="117"/>
      <c r="AD48209" s="117"/>
      <c r="AE48209" s="117"/>
      <c r="AF48209" s="117"/>
    </row>
    <row r="48210" spans="4:32" x14ac:dyDescent="0.2">
      <c r="D48210" s="113"/>
      <c r="E48210" s="113"/>
      <c r="F48210" s="113"/>
      <c r="G48210" s="113"/>
      <c r="J48210" s="113"/>
      <c r="K48210" s="113"/>
      <c r="L48210" s="117"/>
      <c r="M48210" s="117"/>
      <c r="N48210" s="117"/>
      <c r="O48210" s="117"/>
      <c r="P48210" s="117"/>
      <c r="Q48210" s="117"/>
      <c r="R48210" s="117"/>
      <c r="S48210" s="117"/>
      <c r="T48210" s="117"/>
      <c r="U48210" s="117"/>
      <c r="V48210" s="117"/>
      <c r="W48210" s="117"/>
      <c r="X48210" s="117"/>
      <c r="Y48210" s="117"/>
      <c r="Z48210" s="117"/>
      <c r="AA48210" s="117"/>
      <c r="AB48210" s="117"/>
      <c r="AC48210" s="117"/>
      <c r="AD48210" s="117"/>
      <c r="AE48210" s="117"/>
      <c r="AF48210" s="117"/>
    </row>
    <row r="48211" spans="4:32" x14ac:dyDescent="0.2">
      <c r="D48211" s="113"/>
      <c r="E48211" s="113"/>
      <c r="F48211" s="113"/>
      <c r="G48211" s="113"/>
      <c r="J48211" s="113"/>
      <c r="K48211" s="113"/>
      <c r="L48211" s="117"/>
      <c r="M48211" s="117"/>
      <c r="N48211" s="117"/>
      <c r="O48211" s="117"/>
      <c r="P48211" s="117"/>
      <c r="Q48211" s="117"/>
      <c r="R48211" s="117"/>
      <c r="S48211" s="117"/>
      <c r="T48211" s="117"/>
      <c r="U48211" s="117"/>
      <c r="V48211" s="117"/>
      <c r="W48211" s="117"/>
      <c r="X48211" s="117"/>
      <c r="Y48211" s="117"/>
      <c r="Z48211" s="117"/>
      <c r="AA48211" s="117"/>
      <c r="AB48211" s="117"/>
      <c r="AC48211" s="117"/>
      <c r="AD48211" s="117"/>
      <c r="AE48211" s="117"/>
      <c r="AF48211" s="117"/>
    </row>
    <row r="48212" spans="4:32" x14ac:dyDescent="0.2">
      <c r="D48212" s="113"/>
      <c r="E48212" s="113"/>
      <c r="F48212" s="113"/>
      <c r="G48212" s="113"/>
      <c r="J48212" s="113"/>
      <c r="K48212" s="113"/>
      <c r="L48212" s="117"/>
      <c r="M48212" s="117"/>
      <c r="N48212" s="117"/>
      <c r="O48212" s="117"/>
      <c r="P48212" s="117"/>
      <c r="Q48212" s="117"/>
      <c r="R48212" s="117"/>
      <c r="S48212" s="117"/>
      <c r="T48212" s="117"/>
      <c r="U48212" s="117"/>
      <c r="V48212" s="117"/>
      <c r="W48212" s="117"/>
      <c r="X48212" s="117"/>
      <c r="Y48212" s="117"/>
      <c r="Z48212" s="117"/>
      <c r="AA48212" s="117"/>
      <c r="AB48212" s="117"/>
      <c r="AC48212" s="117"/>
      <c r="AD48212" s="117"/>
      <c r="AE48212" s="117"/>
      <c r="AF48212" s="117"/>
    </row>
    <row r="48213" spans="4:32" x14ac:dyDescent="0.2">
      <c r="D48213" s="113"/>
      <c r="E48213" s="113"/>
      <c r="F48213" s="113"/>
      <c r="G48213" s="113"/>
      <c r="J48213" s="113"/>
      <c r="K48213" s="113"/>
      <c r="L48213" s="117"/>
      <c r="M48213" s="117"/>
      <c r="N48213" s="117"/>
      <c r="O48213" s="117"/>
      <c r="P48213" s="117"/>
      <c r="Q48213" s="117"/>
      <c r="R48213" s="117"/>
      <c r="S48213" s="117"/>
      <c r="T48213" s="117"/>
      <c r="U48213" s="117"/>
      <c r="V48213" s="117"/>
      <c r="W48213" s="117"/>
      <c r="X48213" s="117"/>
      <c r="Y48213" s="117"/>
      <c r="Z48213" s="117"/>
      <c r="AA48213" s="117"/>
      <c r="AB48213" s="117"/>
      <c r="AC48213" s="117"/>
      <c r="AD48213" s="117"/>
      <c r="AE48213" s="117"/>
      <c r="AF48213" s="117"/>
    </row>
    <row r="48214" spans="4:32" x14ac:dyDescent="0.2">
      <c r="D48214" s="113"/>
      <c r="E48214" s="113"/>
      <c r="F48214" s="113"/>
      <c r="G48214" s="113"/>
      <c r="J48214" s="113"/>
      <c r="K48214" s="113"/>
      <c r="L48214" s="117"/>
      <c r="M48214" s="117"/>
      <c r="N48214" s="117"/>
      <c r="O48214" s="117"/>
      <c r="P48214" s="117"/>
      <c r="Q48214" s="117"/>
      <c r="R48214" s="117"/>
      <c r="S48214" s="117"/>
      <c r="T48214" s="117"/>
      <c r="U48214" s="117"/>
      <c r="V48214" s="117"/>
      <c r="W48214" s="117"/>
      <c r="X48214" s="117"/>
      <c r="Y48214" s="117"/>
      <c r="Z48214" s="117"/>
      <c r="AA48214" s="117"/>
      <c r="AB48214" s="117"/>
      <c r="AC48214" s="117"/>
      <c r="AD48214" s="117"/>
      <c r="AE48214" s="117"/>
      <c r="AF48214" s="117"/>
    </row>
    <row r="48215" spans="4:32" x14ac:dyDescent="0.2">
      <c r="D48215" s="113"/>
      <c r="E48215" s="113"/>
      <c r="F48215" s="113"/>
      <c r="G48215" s="113"/>
      <c r="J48215" s="113"/>
      <c r="K48215" s="113"/>
      <c r="L48215" s="117"/>
      <c r="M48215" s="117"/>
      <c r="N48215" s="117"/>
      <c r="O48215" s="117"/>
      <c r="P48215" s="117"/>
      <c r="Q48215" s="117"/>
      <c r="R48215" s="117"/>
      <c r="S48215" s="117"/>
      <c r="T48215" s="117"/>
      <c r="U48215" s="117"/>
      <c r="V48215" s="117"/>
      <c r="W48215" s="117"/>
      <c r="X48215" s="117"/>
      <c r="Y48215" s="117"/>
      <c r="Z48215" s="117"/>
      <c r="AA48215" s="117"/>
      <c r="AB48215" s="117"/>
      <c r="AC48215" s="117"/>
      <c r="AD48215" s="117"/>
      <c r="AE48215" s="117"/>
      <c r="AF48215" s="117"/>
    </row>
    <row r="48216" spans="4:32" x14ac:dyDescent="0.2">
      <c r="D48216" s="113"/>
      <c r="E48216" s="113"/>
      <c r="F48216" s="113"/>
      <c r="G48216" s="113"/>
      <c r="J48216" s="113"/>
      <c r="K48216" s="113"/>
      <c r="L48216" s="117"/>
      <c r="M48216" s="117"/>
      <c r="N48216" s="117"/>
      <c r="O48216" s="117"/>
      <c r="P48216" s="117"/>
      <c r="Q48216" s="117"/>
      <c r="R48216" s="117"/>
      <c r="S48216" s="117"/>
      <c r="T48216" s="117"/>
      <c r="U48216" s="117"/>
      <c r="V48216" s="117"/>
      <c r="W48216" s="117"/>
      <c r="X48216" s="117"/>
      <c r="Y48216" s="117"/>
      <c r="Z48216" s="117"/>
      <c r="AA48216" s="117"/>
      <c r="AB48216" s="117"/>
      <c r="AC48216" s="117"/>
      <c r="AD48216" s="117"/>
      <c r="AE48216" s="117"/>
      <c r="AF48216" s="117"/>
    </row>
    <row r="48217" spans="4:32" x14ac:dyDescent="0.2">
      <c r="D48217" s="113"/>
      <c r="E48217" s="113"/>
      <c r="F48217" s="113"/>
      <c r="G48217" s="113"/>
      <c r="J48217" s="113"/>
      <c r="K48217" s="113"/>
      <c r="L48217" s="117"/>
      <c r="M48217" s="117"/>
      <c r="N48217" s="117"/>
      <c r="O48217" s="117"/>
      <c r="P48217" s="117"/>
      <c r="Q48217" s="117"/>
      <c r="R48217" s="117"/>
      <c r="S48217" s="117"/>
      <c r="T48217" s="117"/>
      <c r="U48217" s="117"/>
      <c r="V48217" s="117"/>
      <c r="W48217" s="117"/>
      <c r="X48217" s="117"/>
      <c r="Y48217" s="117"/>
      <c r="Z48217" s="117"/>
      <c r="AA48217" s="117"/>
      <c r="AB48217" s="117"/>
      <c r="AC48217" s="117"/>
      <c r="AD48217" s="117"/>
      <c r="AE48217" s="117"/>
      <c r="AF48217" s="117"/>
    </row>
    <row r="48218" spans="4:32" x14ac:dyDescent="0.2">
      <c r="D48218" s="113"/>
      <c r="E48218" s="113"/>
      <c r="F48218" s="113"/>
      <c r="G48218" s="113"/>
      <c r="J48218" s="113"/>
      <c r="K48218" s="113"/>
      <c r="L48218" s="117"/>
      <c r="M48218" s="117"/>
      <c r="N48218" s="117"/>
      <c r="O48218" s="117"/>
      <c r="P48218" s="117"/>
      <c r="Q48218" s="117"/>
      <c r="R48218" s="117"/>
      <c r="S48218" s="117"/>
      <c r="T48218" s="117"/>
      <c r="U48218" s="117"/>
      <c r="V48218" s="117"/>
      <c r="W48218" s="117"/>
      <c r="X48218" s="117"/>
      <c r="Y48218" s="117"/>
      <c r="Z48218" s="117"/>
      <c r="AA48218" s="117"/>
      <c r="AB48218" s="117"/>
      <c r="AC48218" s="117"/>
      <c r="AD48218" s="117"/>
      <c r="AE48218" s="117"/>
      <c r="AF48218" s="117"/>
    </row>
    <row r="48219" spans="4:32" x14ac:dyDescent="0.2">
      <c r="D48219" s="113"/>
      <c r="E48219" s="113"/>
      <c r="F48219" s="113"/>
      <c r="G48219" s="113"/>
      <c r="J48219" s="113"/>
      <c r="K48219" s="113"/>
      <c r="L48219" s="117"/>
      <c r="M48219" s="117"/>
      <c r="N48219" s="117"/>
      <c r="O48219" s="117"/>
      <c r="P48219" s="117"/>
      <c r="Q48219" s="117"/>
      <c r="R48219" s="117"/>
      <c r="S48219" s="117"/>
      <c r="T48219" s="117"/>
      <c r="U48219" s="117"/>
      <c r="V48219" s="117"/>
      <c r="W48219" s="117"/>
      <c r="X48219" s="117"/>
      <c r="Y48219" s="117"/>
      <c r="Z48219" s="117"/>
      <c r="AA48219" s="117"/>
      <c r="AB48219" s="117"/>
      <c r="AC48219" s="117"/>
      <c r="AD48219" s="117"/>
      <c r="AE48219" s="117"/>
      <c r="AF48219" s="117"/>
    </row>
    <row r="48220" spans="4:32" x14ac:dyDescent="0.2">
      <c r="D48220" s="113"/>
      <c r="E48220" s="113"/>
      <c r="F48220" s="113"/>
      <c r="G48220" s="113"/>
      <c r="J48220" s="113"/>
      <c r="K48220" s="113"/>
      <c r="L48220" s="117"/>
      <c r="M48220" s="117"/>
      <c r="N48220" s="117"/>
      <c r="O48220" s="117"/>
      <c r="P48220" s="117"/>
      <c r="Q48220" s="117"/>
      <c r="R48220" s="117"/>
      <c r="S48220" s="117"/>
      <c r="T48220" s="117"/>
      <c r="U48220" s="117"/>
      <c r="V48220" s="117"/>
      <c r="W48220" s="117"/>
      <c r="X48220" s="117"/>
      <c r="Y48220" s="117"/>
      <c r="Z48220" s="117"/>
      <c r="AA48220" s="117"/>
      <c r="AB48220" s="117"/>
      <c r="AC48220" s="117"/>
      <c r="AD48220" s="117"/>
      <c r="AE48220" s="117"/>
      <c r="AF48220" s="117"/>
    </row>
    <row r="48221" spans="4:32" x14ac:dyDescent="0.2">
      <c r="D48221" s="113"/>
      <c r="E48221" s="113"/>
      <c r="F48221" s="113"/>
      <c r="G48221" s="113"/>
      <c r="J48221" s="113"/>
      <c r="K48221" s="113"/>
      <c r="L48221" s="117"/>
      <c r="M48221" s="117"/>
      <c r="N48221" s="117"/>
      <c r="O48221" s="117"/>
      <c r="P48221" s="117"/>
      <c r="Q48221" s="117"/>
      <c r="R48221" s="117"/>
      <c r="S48221" s="117"/>
      <c r="T48221" s="117"/>
      <c r="U48221" s="117"/>
      <c r="V48221" s="117"/>
      <c r="W48221" s="117"/>
      <c r="X48221" s="117"/>
      <c r="Y48221" s="117"/>
      <c r="Z48221" s="117"/>
      <c r="AA48221" s="117"/>
      <c r="AB48221" s="117"/>
      <c r="AC48221" s="117"/>
      <c r="AD48221" s="117"/>
      <c r="AE48221" s="117"/>
      <c r="AF48221" s="117"/>
    </row>
    <row r="48222" spans="4:32" x14ac:dyDescent="0.2">
      <c r="D48222" s="113"/>
      <c r="E48222" s="113"/>
      <c r="F48222" s="113"/>
      <c r="G48222" s="113"/>
      <c r="J48222" s="113"/>
      <c r="K48222" s="113"/>
      <c r="L48222" s="117"/>
      <c r="M48222" s="117"/>
      <c r="N48222" s="117"/>
      <c r="O48222" s="117"/>
      <c r="P48222" s="117"/>
      <c r="Q48222" s="117"/>
      <c r="R48222" s="117"/>
      <c r="S48222" s="117"/>
      <c r="T48222" s="117"/>
      <c r="U48222" s="117"/>
      <c r="V48222" s="117"/>
      <c r="W48222" s="117"/>
      <c r="X48222" s="117"/>
      <c r="Y48222" s="117"/>
      <c r="Z48222" s="117"/>
      <c r="AA48222" s="117"/>
      <c r="AB48222" s="117"/>
      <c r="AC48222" s="117"/>
      <c r="AD48222" s="117"/>
      <c r="AE48222" s="117"/>
      <c r="AF48222" s="117"/>
    </row>
    <row r="48223" spans="4:32" x14ac:dyDescent="0.2">
      <c r="D48223" s="113"/>
      <c r="E48223" s="113"/>
      <c r="F48223" s="113"/>
      <c r="G48223" s="113"/>
      <c r="J48223" s="113"/>
      <c r="K48223" s="113"/>
      <c r="L48223" s="117"/>
      <c r="M48223" s="117"/>
      <c r="N48223" s="117"/>
      <c r="O48223" s="117"/>
      <c r="P48223" s="117"/>
      <c r="Q48223" s="117"/>
      <c r="R48223" s="117"/>
      <c r="S48223" s="117"/>
      <c r="T48223" s="117"/>
      <c r="U48223" s="117"/>
      <c r="V48223" s="117"/>
      <c r="W48223" s="117"/>
      <c r="X48223" s="117"/>
      <c r="Y48223" s="117"/>
      <c r="Z48223" s="117"/>
      <c r="AA48223" s="117"/>
      <c r="AB48223" s="117"/>
      <c r="AC48223" s="117"/>
      <c r="AD48223" s="117"/>
      <c r="AE48223" s="117"/>
      <c r="AF48223" s="117"/>
    </row>
    <row r="48224" spans="4:32" x14ac:dyDescent="0.2">
      <c r="D48224" s="113"/>
      <c r="E48224" s="113"/>
      <c r="F48224" s="113"/>
      <c r="G48224" s="113"/>
      <c r="J48224" s="113"/>
      <c r="K48224" s="113"/>
      <c r="L48224" s="117"/>
      <c r="M48224" s="117"/>
      <c r="N48224" s="117"/>
      <c r="O48224" s="117"/>
      <c r="P48224" s="117"/>
      <c r="Q48224" s="117"/>
      <c r="R48224" s="117"/>
      <c r="S48224" s="117"/>
      <c r="T48224" s="117"/>
      <c r="U48224" s="117"/>
      <c r="V48224" s="117"/>
      <c r="W48224" s="117"/>
      <c r="X48224" s="117"/>
      <c r="Y48224" s="117"/>
      <c r="Z48224" s="117"/>
      <c r="AA48224" s="117"/>
      <c r="AB48224" s="117"/>
      <c r="AC48224" s="117"/>
      <c r="AD48224" s="117"/>
      <c r="AE48224" s="117"/>
      <c r="AF48224" s="117"/>
    </row>
    <row r="48225" spans="4:32" x14ac:dyDescent="0.2">
      <c r="D48225" s="113"/>
      <c r="E48225" s="113"/>
      <c r="F48225" s="113"/>
      <c r="G48225" s="113"/>
      <c r="J48225" s="113"/>
      <c r="K48225" s="113"/>
      <c r="L48225" s="117"/>
      <c r="M48225" s="117"/>
      <c r="N48225" s="117"/>
      <c r="O48225" s="117"/>
      <c r="P48225" s="117"/>
      <c r="Q48225" s="117"/>
      <c r="R48225" s="117"/>
      <c r="S48225" s="117"/>
      <c r="T48225" s="117"/>
      <c r="U48225" s="117"/>
      <c r="V48225" s="117"/>
      <c r="W48225" s="117"/>
      <c r="X48225" s="117"/>
      <c r="Y48225" s="117"/>
      <c r="Z48225" s="117"/>
      <c r="AA48225" s="117"/>
      <c r="AB48225" s="117"/>
      <c r="AC48225" s="117"/>
      <c r="AD48225" s="117"/>
      <c r="AE48225" s="117"/>
      <c r="AF48225" s="117"/>
    </row>
    <row r="48226" spans="4:32" x14ac:dyDescent="0.2">
      <c r="D48226" s="113"/>
      <c r="E48226" s="113"/>
      <c r="F48226" s="113"/>
      <c r="G48226" s="113"/>
      <c r="J48226" s="113"/>
      <c r="K48226" s="113"/>
      <c r="L48226" s="117"/>
      <c r="M48226" s="117"/>
      <c r="N48226" s="117"/>
      <c r="O48226" s="117"/>
      <c r="P48226" s="117"/>
      <c r="Q48226" s="117"/>
      <c r="R48226" s="117"/>
      <c r="S48226" s="117"/>
      <c r="T48226" s="117"/>
      <c r="U48226" s="117"/>
      <c r="V48226" s="117"/>
      <c r="W48226" s="117"/>
      <c r="X48226" s="117"/>
      <c r="Y48226" s="117"/>
      <c r="Z48226" s="117"/>
      <c r="AA48226" s="117"/>
      <c r="AB48226" s="117"/>
      <c r="AC48226" s="117"/>
      <c r="AD48226" s="117"/>
      <c r="AE48226" s="117"/>
      <c r="AF48226" s="117"/>
    </row>
    <row r="48227" spans="4:32" x14ac:dyDescent="0.2">
      <c r="D48227" s="113"/>
      <c r="E48227" s="113"/>
      <c r="F48227" s="113"/>
      <c r="G48227" s="113"/>
      <c r="J48227" s="113"/>
      <c r="K48227" s="113"/>
      <c r="L48227" s="117"/>
      <c r="M48227" s="117"/>
      <c r="N48227" s="117"/>
      <c r="O48227" s="117"/>
      <c r="P48227" s="117"/>
      <c r="Q48227" s="117"/>
      <c r="R48227" s="117"/>
      <c r="S48227" s="117"/>
      <c r="T48227" s="117"/>
      <c r="U48227" s="117"/>
      <c r="V48227" s="117"/>
      <c r="W48227" s="117"/>
      <c r="X48227" s="117"/>
      <c r="Y48227" s="117"/>
      <c r="Z48227" s="117"/>
      <c r="AA48227" s="117"/>
      <c r="AB48227" s="117"/>
      <c r="AC48227" s="117"/>
      <c r="AD48227" s="117"/>
      <c r="AE48227" s="117"/>
      <c r="AF48227" s="117"/>
    </row>
    <row r="48228" spans="4:32" x14ac:dyDescent="0.2">
      <c r="D48228" s="113"/>
      <c r="E48228" s="113"/>
      <c r="F48228" s="113"/>
      <c r="G48228" s="113"/>
      <c r="J48228" s="113"/>
      <c r="K48228" s="113"/>
      <c r="L48228" s="117"/>
      <c r="M48228" s="117"/>
      <c r="N48228" s="117"/>
      <c r="O48228" s="117"/>
      <c r="P48228" s="117"/>
      <c r="Q48228" s="117"/>
      <c r="R48228" s="117"/>
      <c r="S48228" s="117"/>
      <c r="T48228" s="117"/>
      <c r="U48228" s="117"/>
      <c r="V48228" s="117"/>
      <c r="W48228" s="117"/>
      <c r="X48228" s="117"/>
      <c r="Y48228" s="117"/>
      <c r="Z48228" s="117"/>
      <c r="AA48228" s="117"/>
      <c r="AB48228" s="117"/>
      <c r="AC48228" s="117"/>
      <c r="AD48228" s="117"/>
      <c r="AE48228" s="117"/>
      <c r="AF48228" s="117"/>
    </row>
    <row r="48229" spans="4:32" x14ac:dyDescent="0.2">
      <c r="D48229" s="113"/>
      <c r="E48229" s="113"/>
      <c r="F48229" s="113"/>
      <c r="G48229" s="113"/>
      <c r="J48229" s="113"/>
      <c r="K48229" s="113"/>
      <c r="L48229" s="117"/>
      <c r="M48229" s="117"/>
      <c r="N48229" s="117"/>
      <c r="O48229" s="117"/>
      <c r="P48229" s="117"/>
      <c r="Q48229" s="117"/>
      <c r="R48229" s="117"/>
      <c r="S48229" s="117"/>
      <c r="T48229" s="117"/>
      <c r="U48229" s="117"/>
      <c r="V48229" s="117"/>
      <c r="W48229" s="117"/>
      <c r="X48229" s="117"/>
      <c r="Y48229" s="117"/>
      <c r="Z48229" s="117"/>
      <c r="AA48229" s="117"/>
      <c r="AB48229" s="117"/>
      <c r="AC48229" s="117"/>
      <c r="AD48229" s="117"/>
      <c r="AE48229" s="117"/>
      <c r="AF48229" s="117"/>
    </row>
    <row r="48230" spans="4:32" x14ac:dyDescent="0.2">
      <c r="D48230" s="113"/>
      <c r="E48230" s="113"/>
      <c r="F48230" s="113"/>
      <c r="G48230" s="113"/>
      <c r="J48230" s="113"/>
      <c r="K48230" s="113"/>
      <c r="L48230" s="117"/>
      <c r="M48230" s="117"/>
      <c r="N48230" s="117"/>
      <c r="O48230" s="117"/>
      <c r="P48230" s="117"/>
      <c r="Q48230" s="117"/>
      <c r="R48230" s="117"/>
      <c r="S48230" s="117"/>
      <c r="T48230" s="117"/>
      <c r="U48230" s="117"/>
      <c r="V48230" s="117"/>
      <c r="W48230" s="117"/>
      <c r="X48230" s="117"/>
      <c r="Y48230" s="117"/>
      <c r="Z48230" s="117"/>
      <c r="AA48230" s="117"/>
      <c r="AB48230" s="117"/>
      <c r="AC48230" s="117"/>
      <c r="AD48230" s="117"/>
      <c r="AE48230" s="117"/>
      <c r="AF48230" s="117"/>
    </row>
    <row r="48231" spans="4:32" x14ac:dyDescent="0.2">
      <c r="D48231" s="113"/>
      <c r="E48231" s="113"/>
      <c r="F48231" s="113"/>
      <c r="G48231" s="113"/>
      <c r="J48231" s="113"/>
      <c r="K48231" s="113"/>
      <c r="L48231" s="117"/>
      <c r="M48231" s="117"/>
      <c r="N48231" s="117"/>
      <c r="O48231" s="117"/>
      <c r="P48231" s="117"/>
      <c r="Q48231" s="117"/>
      <c r="R48231" s="117"/>
      <c r="S48231" s="117"/>
      <c r="T48231" s="117"/>
      <c r="U48231" s="117"/>
      <c r="V48231" s="117"/>
      <c r="W48231" s="117"/>
      <c r="X48231" s="117"/>
      <c r="Y48231" s="117"/>
      <c r="Z48231" s="117"/>
      <c r="AA48231" s="117"/>
      <c r="AB48231" s="117"/>
      <c r="AC48231" s="117"/>
      <c r="AD48231" s="117"/>
      <c r="AE48231" s="117"/>
      <c r="AF48231" s="117"/>
    </row>
    <row r="48232" spans="4:32" x14ac:dyDescent="0.2">
      <c r="D48232" s="113"/>
      <c r="E48232" s="113"/>
      <c r="F48232" s="113"/>
      <c r="G48232" s="113"/>
      <c r="J48232" s="113"/>
      <c r="K48232" s="113"/>
      <c r="L48232" s="117"/>
      <c r="M48232" s="117"/>
      <c r="N48232" s="117"/>
      <c r="O48232" s="117"/>
      <c r="P48232" s="117"/>
      <c r="Q48232" s="117"/>
      <c r="R48232" s="117"/>
      <c r="S48232" s="117"/>
      <c r="T48232" s="117"/>
      <c r="U48232" s="117"/>
      <c r="V48232" s="117"/>
      <c r="W48232" s="117"/>
      <c r="X48232" s="117"/>
      <c r="Y48232" s="117"/>
      <c r="Z48232" s="117"/>
      <c r="AA48232" s="117"/>
      <c r="AB48232" s="117"/>
      <c r="AC48232" s="117"/>
      <c r="AD48232" s="117"/>
      <c r="AE48232" s="117"/>
      <c r="AF48232" s="117"/>
    </row>
    <row r="48233" spans="4:32" x14ac:dyDescent="0.2">
      <c r="D48233" s="113"/>
      <c r="E48233" s="113"/>
      <c r="F48233" s="113"/>
      <c r="G48233" s="113"/>
      <c r="J48233" s="113"/>
      <c r="K48233" s="113"/>
      <c r="L48233" s="117"/>
      <c r="M48233" s="117"/>
      <c r="N48233" s="117"/>
      <c r="O48233" s="117"/>
      <c r="P48233" s="117"/>
      <c r="Q48233" s="117"/>
      <c r="R48233" s="117"/>
      <c r="S48233" s="117"/>
      <c r="T48233" s="117"/>
      <c r="U48233" s="117"/>
      <c r="V48233" s="117"/>
      <c r="W48233" s="117"/>
      <c r="X48233" s="117"/>
      <c r="Y48233" s="117"/>
      <c r="Z48233" s="117"/>
      <c r="AA48233" s="117"/>
      <c r="AB48233" s="117"/>
      <c r="AC48233" s="117"/>
      <c r="AD48233" s="117"/>
      <c r="AE48233" s="117"/>
      <c r="AF48233" s="117"/>
    </row>
    <row r="48234" spans="4:32" x14ac:dyDescent="0.2">
      <c r="D48234" s="113"/>
      <c r="E48234" s="113"/>
      <c r="F48234" s="113"/>
      <c r="G48234" s="113"/>
      <c r="J48234" s="113"/>
      <c r="K48234" s="113"/>
      <c r="L48234" s="117"/>
      <c r="M48234" s="117"/>
      <c r="N48234" s="117"/>
      <c r="O48234" s="117"/>
      <c r="P48234" s="117"/>
      <c r="Q48234" s="117"/>
      <c r="R48234" s="117"/>
      <c r="S48234" s="117"/>
      <c r="T48234" s="117"/>
      <c r="U48234" s="117"/>
      <c r="V48234" s="117"/>
      <c r="W48234" s="117"/>
      <c r="X48234" s="117"/>
      <c r="Y48234" s="117"/>
      <c r="Z48234" s="117"/>
      <c r="AA48234" s="117"/>
      <c r="AB48234" s="117"/>
      <c r="AC48234" s="117"/>
      <c r="AD48234" s="117"/>
      <c r="AE48234" s="117"/>
      <c r="AF48234" s="117"/>
    </row>
    <row r="48235" spans="4:32" x14ac:dyDescent="0.2">
      <c r="D48235" s="113"/>
      <c r="E48235" s="113"/>
      <c r="F48235" s="113"/>
      <c r="G48235" s="113"/>
      <c r="J48235" s="113"/>
      <c r="K48235" s="113"/>
      <c r="L48235" s="117"/>
      <c r="M48235" s="117"/>
      <c r="N48235" s="117"/>
      <c r="O48235" s="117"/>
      <c r="P48235" s="117"/>
      <c r="Q48235" s="117"/>
      <c r="R48235" s="117"/>
      <c r="S48235" s="117"/>
      <c r="T48235" s="117"/>
      <c r="U48235" s="117"/>
      <c r="V48235" s="117"/>
      <c r="W48235" s="117"/>
      <c r="X48235" s="117"/>
      <c r="Y48235" s="117"/>
      <c r="Z48235" s="117"/>
      <c r="AA48235" s="117"/>
      <c r="AB48235" s="117"/>
      <c r="AC48235" s="117"/>
      <c r="AD48235" s="117"/>
      <c r="AE48235" s="117"/>
      <c r="AF48235" s="117"/>
    </row>
    <row r="48236" spans="4:32" x14ac:dyDescent="0.2">
      <c r="D48236" s="113"/>
      <c r="E48236" s="113"/>
      <c r="F48236" s="113"/>
      <c r="G48236" s="113"/>
      <c r="J48236" s="113"/>
      <c r="K48236" s="113"/>
      <c r="L48236" s="117"/>
      <c r="M48236" s="117"/>
      <c r="N48236" s="117"/>
      <c r="O48236" s="117"/>
      <c r="P48236" s="117"/>
      <c r="Q48236" s="117"/>
      <c r="R48236" s="117"/>
      <c r="S48236" s="117"/>
      <c r="T48236" s="117"/>
      <c r="U48236" s="117"/>
      <c r="V48236" s="117"/>
      <c r="W48236" s="117"/>
      <c r="X48236" s="117"/>
      <c r="Y48236" s="117"/>
      <c r="Z48236" s="117"/>
      <c r="AA48236" s="117"/>
      <c r="AB48236" s="117"/>
      <c r="AC48236" s="117"/>
      <c r="AD48236" s="117"/>
      <c r="AE48236" s="117"/>
      <c r="AF48236" s="117"/>
    </row>
    <row r="48237" spans="4:32" x14ac:dyDescent="0.2">
      <c r="D48237" s="113"/>
      <c r="E48237" s="113"/>
      <c r="F48237" s="113"/>
      <c r="G48237" s="113"/>
      <c r="J48237" s="113"/>
      <c r="K48237" s="113"/>
      <c r="L48237" s="117"/>
      <c r="M48237" s="117"/>
      <c r="N48237" s="117"/>
      <c r="O48237" s="117"/>
      <c r="P48237" s="117"/>
      <c r="Q48237" s="117"/>
      <c r="R48237" s="117"/>
      <c r="S48237" s="117"/>
      <c r="T48237" s="117"/>
      <c r="U48237" s="117"/>
      <c r="V48237" s="117"/>
      <c r="W48237" s="117"/>
      <c r="X48237" s="117"/>
      <c r="Y48237" s="117"/>
      <c r="Z48237" s="117"/>
      <c r="AA48237" s="117"/>
      <c r="AB48237" s="117"/>
      <c r="AC48237" s="117"/>
      <c r="AD48237" s="117"/>
      <c r="AE48237" s="117"/>
      <c r="AF48237" s="117"/>
    </row>
    <row r="48238" spans="4:32" x14ac:dyDescent="0.2">
      <c r="D48238" s="113"/>
      <c r="E48238" s="113"/>
      <c r="F48238" s="113"/>
      <c r="G48238" s="113"/>
      <c r="J48238" s="113"/>
      <c r="K48238" s="113"/>
      <c r="L48238" s="117"/>
      <c r="M48238" s="117"/>
      <c r="N48238" s="117"/>
      <c r="O48238" s="117"/>
      <c r="P48238" s="117"/>
      <c r="Q48238" s="117"/>
      <c r="R48238" s="117"/>
      <c r="S48238" s="117"/>
      <c r="T48238" s="117"/>
      <c r="U48238" s="117"/>
      <c r="V48238" s="117"/>
      <c r="W48238" s="117"/>
      <c r="X48238" s="117"/>
      <c r="Y48238" s="117"/>
      <c r="Z48238" s="117"/>
      <c r="AA48238" s="117"/>
      <c r="AB48238" s="117"/>
      <c r="AC48238" s="117"/>
      <c r="AD48238" s="117"/>
      <c r="AE48238" s="117"/>
      <c r="AF48238" s="117"/>
    </row>
    <row r="48239" spans="4:32" x14ac:dyDescent="0.2">
      <c r="D48239" s="113"/>
      <c r="E48239" s="113"/>
      <c r="F48239" s="113"/>
      <c r="G48239" s="113"/>
      <c r="J48239" s="113"/>
      <c r="K48239" s="113"/>
      <c r="L48239" s="117"/>
      <c r="M48239" s="117"/>
      <c r="N48239" s="117"/>
      <c r="O48239" s="117"/>
      <c r="P48239" s="117"/>
      <c r="Q48239" s="117"/>
      <c r="R48239" s="117"/>
      <c r="S48239" s="117"/>
      <c r="T48239" s="117"/>
      <c r="U48239" s="117"/>
      <c r="V48239" s="117"/>
      <c r="W48239" s="117"/>
      <c r="X48239" s="117"/>
      <c r="Y48239" s="117"/>
      <c r="Z48239" s="117"/>
      <c r="AA48239" s="117"/>
      <c r="AB48239" s="117"/>
      <c r="AC48239" s="117"/>
      <c r="AD48239" s="117"/>
      <c r="AE48239" s="117"/>
      <c r="AF48239" s="117"/>
    </row>
    <row r="48240" spans="4:32" x14ac:dyDescent="0.2">
      <c r="D48240" s="113"/>
      <c r="E48240" s="113"/>
      <c r="F48240" s="113"/>
      <c r="G48240" s="113"/>
      <c r="J48240" s="113"/>
      <c r="K48240" s="113"/>
      <c r="L48240" s="117"/>
      <c r="M48240" s="117"/>
      <c r="N48240" s="117"/>
      <c r="O48240" s="117"/>
      <c r="P48240" s="117"/>
      <c r="Q48240" s="117"/>
      <c r="R48240" s="117"/>
      <c r="S48240" s="117"/>
      <c r="T48240" s="117"/>
      <c r="U48240" s="117"/>
      <c r="V48240" s="117"/>
      <c r="W48240" s="117"/>
      <c r="X48240" s="117"/>
      <c r="Y48240" s="117"/>
      <c r="Z48240" s="117"/>
      <c r="AA48240" s="117"/>
      <c r="AB48240" s="117"/>
      <c r="AC48240" s="117"/>
      <c r="AD48240" s="117"/>
      <c r="AE48240" s="117"/>
      <c r="AF48240" s="117"/>
    </row>
    <row r="48241" spans="4:32" x14ac:dyDescent="0.2">
      <c r="D48241" s="113"/>
      <c r="E48241" s="113"/>
      <c r="F48241" s="113"/>
      <c r="G48241" s="113"/>
      <c r="J48241" s="113"/>
      <c r="K48241" s="113"/>
      <c r="L48241" s="117"/>
      <c r="M48241" s="117"/>
      <c r="N48241" s="117"/>
      <c r="O48241" s="117"/>
      <c r="P48241" s="117"/>
      <c r="Q48241" s="117"/>
      <c r="R48241" s="117"/>
      <c r="S48241" s="117"/>
      <c r="T48241" s="117"/>
      <c r="U48241" s="117"/>
      <c r="V48241" s="117"/>
      <c r="W48241" s="117"/>
      <c r="X48241" s="117"/>
      <c r="Y48241" s="117"/>
      <c r="Z48241" s="117"/>
      <c r="AA48241" s="117"/>
      <c r="AB48241" s="117"/>
      <c r="AC48241" s="117"/>
      <c r="AD48241" s="117"/>
      <c r="AE48241" s="117"/>
      <c r="AF48241" s="117"/>
    </row>
    <row r="48242" spans="4:32" x14ac:dyDescent="0.2">
      <c r="D48242" s="113"/>
      <c r="E48242" s="113"/>
      <c r="F48242" s="113"/>
      <c r="G48242" s="113"/>
      <c r="J48242" s="113"/>
      <c r="K48242" s="113"/>
      <c r="L48242" s="117"/>
      <c r="M48242" s="117"/>
      <c r="N48242" s="117"/>
      <c r="O48242" s="117"/>
      <c r="P48242" s="117"/>
      <c r="Q48242" s="117"/>
      <c r="R48242" s="117"/>
      <c r="S48242" s="117"/>
      <c r="T48242" s="117"/>
      <c r="U48242" s="117"/>
      <c r="V48242" s="117"/>
      <c r="W48242" s="117"/>
      <c r="X48242" s="117"/>
      <c r="Y48242" s="117"/>
      <c r="Z48242" s="117"/>
      <c r="AA48242" s="117"/>
      <c r="AB48242" s="117"/>
      <c r="AC48242" s="117"/>
      <c r="AD48242" s="117"/>
      <c r="AE48242" s="117"/>
      <c r="AF48242" s="117"/>
    </row>
    <row r="48243" spans="4:32" x14ac:dyDescent="0.2">
      <c r="D48243" s="113"/>
      <c r="E48243" s="113"/>
      <c r="F48243" s="113"/>
      <c r="G48243" s="113"/>
      <c r="J48243" s="113"/>
      <c r="K48243" s="113"/>
      <c r="L48243" s="117"/>
      <c r="M48243" s="117"/>
      <c r="N48243" s="117"/>
      <c r="O48243" s="117"/>
      <c r="P48243" s="117"/>
      <c r="Q48243" s="117"/>
      <c r="R48243" s="117"/>
      <c r="S48243" s="117"/>
      <c r="T48243" s="117"/>
      <c r="U48243" s="117"/>
      <c r="V48243" s="117"/>
      <c r="W48243" s="117"/>
      <c r="X48243" s="117"/>
      <c r="Y48243" s="117"/>
      <c r="Z48243" s="117"/>
      <c r="AA48243" s="117"/>
      <c r="AB48243" s="117"/>
      <c r="AC48243" s="117"/>
      <c r="AD48243" s="117"/>
      <c r="AE48243" s="117"/>
      <c r="AF48243" s="117"/>
    </row>
    <row r="48244" spans="4:32" x14ac:dyDescent="0.2">
      <c r="D48244" s="113"/>
      <c r="E48244" s="113"/>
      <c r="F48244" s="113"/>
      <c r="G48244" s="113"/>
      <c r="J48244" s="113"/>
      <c r="K48244" s="113"/>
      <c r="L48244" s="117"/>
      <c r="M48244" s="117"/>
      <c r="N48244" s="117"/>
      <c r="O48244" s="117"/>
      <c r="P48244" s="117"/>
      <c r="Q48244" s="117"/>
      <c r="R48244" s="117"/>
      <c r="S48244" s="117"/>
      <c r="T48244" s="117"/>
      <c r="U48244" s="117"/>
      <c r="V48244" s="117"/>
      <c r="W48244" s="117"/>
      <c r="X48244" s="117"/>
      <c r="Y48244" s="117"/>
      <c r="Z48244" s="117"/>
      <c r="AA48244" s="117"/>
      <c r="AB48244" s="117"/>
      <c r="AC48244" s="117"/>
      <c r="AD48244" s="117"/>
      <c r="AE48244" s="117"/>
      <c r="AF48244" s="117"/>
    </row>
    <row r="48245" spans="4:32" x14ac:dyDescent="0.2">
      <c r="D48245" s="113"/>
      <c r="E48245" s="113"/>
      <c r="F48245" s="113"/>
      <c r="G48245" s="113"/>
      <c r="J48245" s="113"/>
      <c r="K48245" s="113"/>
      <c r="L48245" s="117"/>
      <c r="M48245" s="117"/>
      <c r="N48245" s="117"/>
      <c r="O48245" s="117"/>
      <c r="P48245" s="117"/>
      <c r="Q48245" s="117"/>
      <c r="R48245" s="117"/>
      <c r="S48245" s="117"/>
      <c r="T48245" s="117"/>
      <c r="U48245" s="117"/>
      <c r="V48245" s="117"/>
      <c r="W48245" s="117"/>
      <c r="X48245" s="117"/>
      <c r="Y48245" s="117"/>
      <c r="Z48245" s="117"/>
      <c r="AA48245" s="117"/>
      <c r="AB48245" s="117"/>
      <c r="AC48245" s="117"/>
      <c r="AD48245" s="117"/>
      <c r="AE48245" s="117"/>
      <c r="AF48245" s="117"/>
    </row>
    <row r="48246" spans="4:32" x14ac:dyDescent="0.2">
      <c r="D48246" s="113"/>
      <c r="E48246" s="113"/>
      <c r="F48246" s="113"/>
      <c r="G48246" s="113"/>
      <c r="J48246" s="113"/>
      <c r="K48246" s="113"/>
      <c r="L48246" s="117"/>
      <c r="M48246" s="117"/>
      <c r="N48246" s="117"/>
      <c r="O48246" s="117"/>
      <c r="P48246" s="117"/>
      <c r="Q48246" s="117"/>
      <c r="R48246" s="117"/>
      <c r="S48246" s="117"/>
      <c r="T48246" s="117"/>
      <c r="U48246" s="117"/>
      <c r="V48246" s="117"/>
      <c r="W48246" s="117"/>
      <c r="X48246" s="117"/>
      <c r="Y48246" s="117"/>
      <c r="Z48246" s="117"/>
      <c r="AA48246" s="117"/>
      <c r="AB48246" s="117"/>
      <c r="AC48246" s="117"/>
      <c r="AD48246" s="117"/>
      <c r="AE48246" s="117"/>
      <c r="AF48246" s="117"/>
    </row>
    <row r="48247" spans="4:32" x14ac:dyDescent="0.2">
      <c r="D48247" s="113"/>
      <c r="E48247" s="113"/>
      <c r="F48247" s="113"/>
      <c r="G48247" s="113"/>
      <c r="J48247" s="113"/>
      <c r="K48247" s="113"/>
      <c r="L48247" s="117"/>
      <c r="M48247" s="117"/>
      <c r="N48247" s="117"/>
      <c r="O48247" s="117"/>
      <c r="P48247" s="117"/>
      <c r="Q48247" s="117"/>
      <c r="R48247" s="117"/>
      <c r="S48247" s="117"/>
      <c r="T48247" s="117"/>
      <c r="U48247" s="117"/>
      <c r="V48247" s="117"/>
      <c r="W48247" s="117"/>
      <c r="X48247" s="117"/>
      <c r="Y48247" s="117"/>
      <c r="Z48247" s="117"/>
      <c r="AA48247" s="117"/>
      <c r="AB48247" s="117"/>
      <c r="AC48247" s="117"/>
      <c r="AD48247" s="117"/>
      <c r="AE48247" s="117"/>
      <c r="AF48247" s="117"/>
    </row>
    <row r="48248" spans="4:32" x14ac:dyDescent="0.2">
      <c r="D48248" s="113"/>
      <c r="E48248" s="113"/>
      <c r="F48248" s="113"/>
      <c r="G48248" s="113"/>
      <c r="J48248" s="113"/>
      <c r="K48248" s="113"/>
      <c r="L48248" s="117"/>
      <c r="M48248" s="117"/>
      <c r="N48248" s="117"/>
      <c r="O48248" s="117"/>
      <c r="P48248" s="117"/>
      <c r="Q48248" s="117"/>
      <c r="R48248" s="117"/>
      <c r="S48248" s="117"/>
      <c r="T48248" s="117"/>
      <c r="U48248" s="117"/>
      <c r="V48248" s="117"/>
      <c r="W48248" s="117"/>
      <c r="X48248" s="117"/>
      <c r="Y48248" s="117"/>
      <c r="Z48248" s="117"/>
      <c r="AA48248" s="117"/>
      <c r="AB48248" s="117"/>
      <c r="AC48248" s="117"/>
      <c r="AD48248" s="117"/>
      <c r="AE48248" s="117"/>
      <c r="AF48248" s="117"/>
    </row>
    <row r="48249" spans="4:32" x14ac:dyDescent="0.2">
      <c r="D48249" s="113"/>
      <c r="E48249" s="113"/>
      <c r="F48249" s="113"/>
      <c r="G48249" s="113"/>
      <c r="J48249" s="113"/>
      <c r="K48249" s="113"/>
      <c r="L48249" s="117"/>
      <c r="M48249" s="117"/>
      <c r="N48249" s="117"/>
      <c r="O48249" s="117"/>
      <c r="P48249" s="117"/>
      <c r="Q48249" s="117"/>
      <c r="R48249" s="117"/>
      <c r="S48249" s="117"/>
      <c r="T48249" s="117"/>
      <c r="U48249" s="117"/>
      <c r="V48249" s="117"/>
      <c r="W48249" s="117"/>
      <c r="X48249" s="117"/>
      <c r="Y48249" s="117"/>
      <c r="Z48249" s="117"/>
      <c r="AA48249" s="117"/>
      <c r="AB48249" s="117"/>
      <c r="AC48249" s="117"/>
      <c r="AD48249" s="117"/>
      <c r="AE48249" s="117"/>
      <c r="AF48249" s="117"/>
    </row>
    <row r="48250" spans="4:32" x14ac:dyDescent="0.2">
      <c r="D48250" s="113"/>
      <c r="E48250" s="113"/>
      <c r="F48250" s="113"/>
      <c r="G48250" s="113"/>
      <c r="J48250" s="113"/>
      <c r="K48250" s="113"/>
      <c r="L48250" s="117"/>
      <c r="M48250" s="117"/>
      <c r="N48250" s="117"/>
      <c r="O48250" s="117"/>
      <c r="P48250" s="117"/>
      <c r="Q48250" s="117"/>
      <c r="R48250" s="117"/>
      <c r="S48250" s="117"/>
      <c r="T48250" s="117"/>
      <c r="U48250" s="117"/>
      <c r="V48250" s="117"/>
      <c r="W48250" s="117"/>
      <c r="X48250" s="117"/>
      <c r="Y48250" s="117"/>
      <c r="Z48250" s="117"/>
      <c r="AA48250" s="117"/>
      <c r="AB48250" s="117"/>
      <c r="AC48250" s="117"/>
      <c r="AD48250" s="117"/>
      <c r="AE48250" s="117"/>
      <c r="AF48250" s="117"/>
    </row>
    <row r="48251" spans="4:32" x14ac:dyDescent="0.2">
      <c r="D48251" s="113"/>
      <c r="E48251" s="113"/>
      <c r="F48251" s="113"/>
      <c r="G48251" s="113"/>
      <c r="J48251" s="113"/>
      <c r="K48251" s="113"/>
      <c r="L48251" s="117"/>
      <c r="M48251" s="117"/>
      <c r="N48251" s="117"/>
      <c r="O48251" s="117"/>
      <c r="P48251" s="117"/>
      <c r="Q48251" s="117"/>
      <c r="R48251" s="117"/>
      <c r="S48251" s="117"/>
      <c r="T48251" s="117"/>
      <c r="U48251" s="117"/>
      <c r="V48251" s="117"/>
      <c r="W48251" s="117"/>
      <c r="X48251" s="117"/>
      <c r="Y48251" s="117"/>
      <c r="Z48251" s="117"/>
      <c r="AA48251" s="117"/>
      <c r="AB48251" s="117"/>
      <c r="AC48251" s="117"/>
      <c r="AD48251" s="117"/>
      <c r="AE48251" s="117"/>
      <c r="AF48251" s="117"/>
    </row>
    <row r="48252" spans="4:32" x14ac:dyDescent="0.2">
      <c r="D48252" s="113"/>
      <c r="E48252" s="113"/>
      <c r="F48252" s="113"/>
      <c r="G48252" s="113"/>
      <c r="J48252" s="113"/>
      <c r="K48252" s="113"/>
      <c r="L48252" s="117"/>
      <c r="M48252" s="117"/>
      <c r="N48252" s="117"/>
      <c r="O48252" s="117"/>
      <c r="P48252" s="117"/>
      <c r="Q48252" s="117"/>
      <c r="R48252" s="117"/>
      <c r="S48252" s="117"/>
      <c r="T48252" s="117"/>
      <c r="U48252" s="117"/>
      <c r="V48252" s="117"/>
      <c r="W48252" s="117"/>
      <c r="X48252" s="117"/>
      <c r="Y48252" s="117"/>
      <c r="Z48252" s="117"/>
      <c r="AA48252" s="117"/>
      <c r="AB48252" s="117"/>
      <c r="AC48252" s="117"/>
      <c r="AD48252" s="117"/>
      <c r="AE48252" s="117"/>
      <c r="AF48252" s="117"/>
    </row>
    <row r="48253" spans="4:32" x14ac:dyDescent="0.2">
      <c r="D48253" s="113"/>
      <c r="E48253" s="113"/>
      <c r="F48253" s="113"/>
      <c r="G48253" s="113"/>
      <c r="J48253" s="113"/>
      <c r="K48253" s="113"/>
      <c r="L48253" s="117"/>
      <c r="M48253" s="117"/>
      <c r="N48253" s="117"/>
      <c r="O48253" s="117"/>
      <c r="P48253" s="117"/>
      <c r="Q48253" s="117"/>
      <c r="R48253" s="117"/>
      <c r="S48253" s="117"/>
      <c r="T48253" s="117"/>
      <c r="U48253" s="117"/>
      <c r="V48253" s="117"/>
      <c r="W48253" s="117"/>
      <c r="X48253" s="117"/>
      <c r="Y48253" s="117"/>
      <c r="Z48253" s="117"/>
      <c r="AA48253" s="117"/>
      <c r="AB48253" s="117"/>
      <c r="AC48253" s="117"/>
      <c r="AD48253" s="117"/>
      <c r="AE48253" s="117"/>
      <c r="AF48253" s="117"/>
    </row>
    <row r="48254" spans="4:32" x14ac:dyDescent="0.2">
      <c r="D48254" s="113"/>
      <c r="E48254" s="113"/>
      <c r="F48254" s="113"/>
      <c r="G48254" s="113"/>
      <c r="J48254" s="113"/>
      <c r="K48254" s="113"/>
      <c r="L48254" s="117"/>
      <c r="M48254" s="117"/>
      <c r="N48254" s="117"/>
      <c r="O48254" s="117"/>
      <c r="P48254" s="117"/>
      <c r="Q48254" s="117"/>
      <c r="R48254" s="117"/>
      <c r="S48254" s="117"/>
      <c r="T48254" s="117"/>
      <c r="U48254" s="117"/>
      <c r="V48254" s="117"/>
      <c r="W48254" s="117"/>
      <c r="X48254" s="117"/>
      <c r="Y48254" s="117"/>
      <c r="Z48254" s="117"/>
      <c r="AA48254" s="117"/>
      <c r="AB48254" s="117"/>
      <c r="AC48254" s="117"/>
      <c r="AD48254" s="117"/>
      <c r="AE48254" s="117"/>
      <c r="AF48254" s="117"/>
    </row>
    <row r="48255" spans="4:32" x14ac:dyDescent="0.2">
      <c r="D48255" s="113"/>
      <c r="E48255" s="113"/>
      <c r="F48255" s="113"/>
      <c r="G48255" s="113"/>
      <c r="J48255" s="113"/>
      <c r="K48255" s="113"/>
      <c r="L48255" s="117"/>
      <c r="M48255" s="117"/>
      <c r="N48255" s="117"/>
      <c r="O48255" s="117"/>
      <c r="P48255" s="117"/>
      <c r="Q48255" s="117"/>
      <c r="R48255" s="117"/>
      <c r="S48255" s="117"/>
      <c r="T48255" s="117"/>
      <c r="U48255" s="117"/>
      <c r="V48255" s="117"/>
      <c r="W48255" s="117"/>
      <c r="X48255" s="117"/>
      <c r="Y48255" s="117"/>
      <c r="Z48255" s="117"/>
      <c r="AA48255" s="117"/>
      <c r="AB48255" s="117"/>
      <c r="AC48255" s="117"/>
      <c r="AD48255" s="117"/>
      <c r="AE48255" s="117"/>
      <c r="AF48255" s="117"/>
    </row>
    <row r="48256" spans="4:32" x14ac:dyDescent="0.2">
      <c r="D48256" s="113"/>
      <c r="E48256" s="113"/>
      <c r="F48256" s="113"/>
      <c r="G48256" s="113"/>
      <c r="J48256" s="113"/>
      <c r="K48256" s="113"/>
      <c r="L48256" s="117"/>
      <c r="M48256" s="117"/>
      <c r="N48256" s="117"/>
      <c r="O48256" s="117"/>
      <c r="P48256" s="117"/>
      <c r="Q48256" s="117"/>
      <c r="R48256" s="117"/>
      <c r="S48256" s="117"/>
      <c r="T48256" s="117"/>
      <c r="U48256" s="117"/>
      <c r="V48256" s="117"/>
      <c r="W48256" s="117"/>
      <c r="X48256" s="117"/>
      <c r="Y48256" s="117"/>
      <c r="Z48256" s="117"/>
      <c r="AA48256" s="117"/>
      <c r="AB48256" s="117"/>
      <c r="AC48256" s="117"/>
      <c r="AD48256" s="117"/>
      <c r="AE48256" s="117"/>
      <c r="AF48256" s="117"/>
    </row>
    <row r="48257" spans="4:32" x14ac:dyDescent="0.2">
      <c r="D48257" s="113"/>
      <c r="E48257" s="113"/>
      <c r="F48257" s="113"/>
      <c r="G48257" s="113"/>
      <c r="J48257" s="113"/>
      <c r="K48257" s="113"/>
      <c r="L48257" s="117"/>
      <c r="M48257" s="117"/>
      <c r="N48257" s="117"/>
      <c r="O48257" s="117"/>
      <c r="P48257" s="117"/>
      <c r="Q48257" s="117"/>
      <c r="R48257" s="117"/>
      <c r="S48257" s="117"/>
      <c r="T48257" s="117"/>
      <c r="U48257" s="117"/>
      <c r="V48257" s="117"/>
      <c r="W48257" s="117"/>
      <c r="X48257" s="117"/>
      <c r="Y48257" s="117"/>
      <c r="Z48257" s="117"/>
      <c r="AA48257" s="117"/>
      <c r="AB48257" s="117"/>
      <c r="AC48257" s="117"/>
      <c r="AD48257" s="117"/>
      <c r="AE48257" s="117"/>
      <c r="AF48257" s="117"/>
    </row>
    <row r="48258" spans="4:32" x14ac:dyDescent="0.2">
      <c r="D48258" s="113"/>
      <c r="E48258" s="113"/>
      <c r="F48258" s="113"/>
      <c r="G48258" s="113"/>
      <c r="J48258" s="113"/>
      <c r="K48258" s="113"/>
      <c r="L48258" s="117"/>
      <c r="M48258" s="117"/>
      <c r="N48258" s="117"/>
      <c r="O48258" s="117"/>
      <c r="P48258" s="117"/>
      <c r="Q48258" s="117"/>
      <c r="R48258" s="117"/>
      <c r="S48258" s="117"/>
      <c r="T48258" s="117"/>
      <c r="U48258" s="117"/>
      <c r="V48258" s="117"/>
      <c r="W48258" s="117"/>
      <c r="X48258" s="117"/>
      <c r="Y48258" s="117"/>
      <c r="Z48258" s="117"/>
      <c r="AA48258" s="117"/>
      <c r="AB48258" s="117"/>
      <c r="AC48258" s="117"/>
      <c r="AD48258" s="117"/>
      <c r="AE48258" s="117"/>
      <c r="AF48258" s="117"/>
    </row>
    <row r="48259" spans="4:32" x14ac:dyDescent="0.2">
      <c r="D48259" s="113"/>
      <c r="E48259" s="113"/>
      <c r="F48259" s="113"/>
      <c r="G48259" s="113"/>
      <c r="J48259" s="113"/>
      <c r="K48259" s="113"/>
      <c r="L48259" s="117"/>
      <c r="M48259" s="117"/>
      <c r="N48259" s="117"/>
      <c r="O48259" s="117"/>
      <c r="P48259" s="117"/>
      <c r="Q48259" s="117"/>
      <c r="R48259" s="117"/>
      <c r="S48259" s="117"/>
      <c r="T48259" s="117"/>
      <c r="U48259" s="117"/>
      <c r="V48259" s="117"/>
      <c r="W48259" s="117"/>
      <c r="X48259" s="117"/>
      <c r="Y48259" s="117"/>
      <c r="Z48259" s="117"/>
      <c r="AA48259" s="117"/>
      <c r="AB48259" s="117"/>
      <c r="AC48259" s="117"/>
      <c r="AD48259" s="117"/>
      <c r="AE48259" s="117"/>
      <c r="AF48259" s="117"/>
    </row>
    <row r="48260" spans="4:32" x14ac:dyDescent="0.2">
      <c r="D48260" s="113"/>
      <c r="E48260" s="113"/>
      <c r="F48260" s="113"/>
      <c r="G48260" s="113"/>
      <c r="J48260" s="113"/>
      <c r="K48260" s="113"/>
      <c r="L48260" s="117"/>
      <c r="M48260" s="117"/>
      <c r="N48260" s="117"/>
      <c r="O48260" s="117"/>
      <c r="P48260" s="117"/>
      <c r="Q48260" s="117"/>
      <c r="R48260" s="117"/>
      <c r="S48260" s="117"/>
      <c r="T48260" s="117"/>
      <c r="U48260" s="117"/>
      <c r="V48260" s="117"/>
      <c r="W48260" s="117"/>
      <c r="X48260" s="117"/>
      <c r="Y48260" s="117"/>
      <c r="Z48260" s="117"/>
      <c r="AA48260" s="117"/>
      <c r="AB48260" s="117"/>
      <c r="AC48260" s="117"/>
      <c r="AD48260" s="117"/>
      <c r="AE48260" s="117"/>
      <c r="AF48260" s="117"/>
    </row>
    <row r="48261" spans="4:32" x14ac:dyDescent="0.2">
      <c r="D48261" s="113"/>
      <c r="E48261" s="113"/>
      <c r="F48261" s="113"/>
      <c r="G48261" s="113"/>
      <c r="J48261" s="113"/>
      <c r="K48261" s="113"/>
      <c r="L48261" s="117"/>
      <c r="M48261" s="117"/>
      <c r="N48261" s="117"/>
      <c r="O48261" s="117"/>
      <c r="P48261" s="117"/>
      <c r="Q48261" s="117"/>
      <c r="R48261" s="117"/>
      <c r="S48261" s="117"/>
      <c r="T48261" s="117"/>
      <c r="U48261" s="117"/>
      <c r="V48261" s="117"/>
      <c r="W48261" s="117"/>
      <c r="X48261" s="117"/>
      <c r="Y48261" s="117"/>
      <c r="Z48261" s="117"/>
      <c r="AA48261" s="117"/>
      <c r="AB48261" s="117"/>
      <c r="AC48261" s="117"/>
      <c r="AD48261" s="117"/>
      <c r="AE48261" s="117"/>
      <c r="AF48261" s="117"/>
    </row>
    <row r="48262" spans="4:32" x14ac:dyDescent="0.2">
      <c r="D48262" s="113"/>
      <c r="E48262" s="113"/>
      <c r="F48262" s="113"/>
      <c r="G48262" s="113"/>
      <c r="J48262" s="113"/>
      <c r="K48262" s="113"/>
      <c r="L48262" s="117"/>
      <c r="M48262" s="117"/>
      <c r="N48262" s="117"/>
      <c r="O48262" s="117"/>
      <c r="P48262" s="117"/>
      <c r="Q48262" s="117"/>
      <c r="R48262" s="117"/>
      <c r="S48262" s="117"/>
      <c r="T48262" s="117"/>
      <c r="U48262" s="117"/>
      <c r="V48262" s="117"/>
      <c r="W48262" s="117"/>
      <c r="X48262" s="117"/>
      <c r="Y48262" s="117"/>
      <c r="Z48262" s="117"/>
      <c r="AA48262" s="117"/>
      <c r="AB48262" s="117"/>
      <c r="AC48262" s="117"/>
      <c r="AD48262" s="117"/>
      <c r="AE48262" s="117"/>
      <c r="AF48262" s="117"/>
    </row>
    <row r="48263" spans="4:32" x14ac:dyDescent="0.2">
      <c r="D48263" s="113"/>
      <c r="E48263" s="113"/>
      <c r="F48263" s="113"/>
      <c r="G48263" s="113"/>
      <c r="J48263" s="113"/>
      <c r="K48263" s="113"/>
      <c r="L48263" s="117"/>
      <c r="M48263" s="117"/>
      <c r="N48263" s="117"/>
      <c r="O48263" s="117"/>
      <c r="P48263" s="117"/>
      <c r="Q48263" s="117"/>
      <c r="R48263" s="117"/>
      <c r="S48263" s="117"/>
      <c r="T48263" s="117"/>
      <c r="U48263" s="117"/>
      <c r="V48263" s="117"/>
      <c r="W48263" s="117"/>
      <c r="X48263" s="117"/>
      <c r="Y48263" s="117"/>
      <c r="Z48263" s="117"/>
      <c r="AA48263" s="117"/>
      <c r="AB48263" s="117"/>
      <c r="AC48263" s="117"/>
      <c r="AD48263" s="117"/>
      <c r="AE48263" s="117"/>
      <c r="AF48263" s="117"/>
    </row>
    <row r="48264" spans="4:32" x14ac:dyDescent="0.2">
      <c r="D48264" s="113"/>
      <c r="E48264" s="113"/>
      <c r="F48264" s="113"/>
      <c r="G48264" s="113"/>
      <c r="J48264" s="113"/>
      <c r="K48264" s="113"/>
      <c r="L48264" s="117"/>
      <c r="M48264" s="117"/>
      <c r="N48264" s="117"/>
      <c r="O48264" s="117"/>
      <c r="P48264" s="117"/>
      <c r="Q48264" s="117"/>
      <c r="R48264" s="117"/>
      <c r="S48264" s="117"/>
      <c r="T48264" s="117"/>
      <c r="U48264" s="117"/>
      <c r="V48264" s="117"/>
      <c r="W48264" s="117"/>
      <c r="X48264" s="117"/>
      <c r="Y48264" s="117"/>
      <c r="Z48264" s="117"/>
      <c r="AA48264" s="117"/>
      <c r="AB48264" s="117"/>
      <c r="AC48264" s="117"/>
      <c r="AD48264" s="117"/>
      <c r="AE48264" s="117"/>
      <c r="AF48264" s="117"/>
    </row>
    <row r="48265" spans="4:32" x14ac:dyDescent="0.2">
      <c r="D48265" s="113"/>
      <c r="E48265" s="113"/>
      <c r="F48265" s="113"/>
      <c r="G48265" s="113"/>
      <c r="J48265" s="113"/>
      <c r="K48265" s="113"/>
      <c r="L48265" s="117"/>
      <c r="M48265" s="117"/>
      <c r="N48265" s="117"/>
      <c r="O48265" s="117"/>
      <c r="P48265" s="117"/>
      <c r="Q48265" s="117"/>
      <c r="R48265" s="117"/>
      <c r="S48265" s="117"/>
      <c r="T48265" s="117"/>
      <c r="U48265" s="117"/>
      <c r="V48265" s="117"/>
      <c r="W48265" s="117"/>
      <c r="X48265" s="117"/>
      <c r="Y48265" s="117"/>
      <c r="Z48265" s="117"/>
      <c r="AA48265" s="117"/>
      <c r="AB48265" s="117"/>
      <c r="AC48265" s="117"/>
      <c r="AD48265" s="117"/>
      <c r="AE48265" s="117"/>
      <c r="AF48265" s="117"/>
    </row>
    <row r="48266" spans="4:32" x14ac:dyDescent="0.2">
      <c r="D48266" s="113"/>
      <c r="E48266" s="113"/>
      <c r="F48266" s="113"/>
      <c r="G48266" s="113"/>
      <c r="J48266" s="113"/>
      <c r="K48266" s="113"/>
      <c r="L48266" s="117"/>
      <c r="M48266" s="117"/>
      <c r="N48266" s="117"/>
      <c r="O48266" s="117"/>
      <c r="P48266" s="117"/>
      <c r="Q48266" s="117"/>
      <c r="R48266" s="117"/>
      <c r="S48266" s="117"/>
      <c r="T48266" s="117"/>
      <c r="U48266" s="117"/>
      <c r="V48266" s="117"/>
      <c r="W48266" s="117"/>
      <c r="X48266" s="117"/>
      <c r="Y48266" s="117"/>
      <c r="Z48266" s="117"/>
      <c r="AA48266" s="117"/>
      <c r="AB48266" s="117"/>
      <c r="AC48266" s="117"/>
      <c r="AD48266" s="117"/>
      <c r="AE48266" s="117"/>
      <c r="AF48266" s="117"/>
    </row>
    <row r="48267" spans="4:32" x14ac:dyDescent="0.2">
      <c r="D48267" s="113"/>
      <c r="E48267" s="113"/>
      <c r="F48267" s="113"/>
      <c r="G48267" s="113"/>
      <c r="J48267" s="113"/>
      <c r="K48267" s="113"/>
      <c r="L48267" s="117"/>
      <c r="M48267" s="117"/>
      <c r="N48267" s="117"/>
      <c r="O48267" s="117"/>
      <c r="P48267" s="117"/>
      <c r="Q48267" s="117"/>
      <c r="R48267" s="117"/>
      <c r="S48267" s="117"/>
      <c r="T48267" s="117"/>
      <c r="U48267" s="117"/>
      <c r="V48267" s="117"/>
      <c r="W48267" s="117"/>
      <c r="X48267" s="117"/>
      <c r="Y48267" s="117"/>
      <c r="Z48267" s="117"/>
      <c r="AA48267" s="117"/>
      <c r="AB48267" s="117"/>
      <c r="AC48267" s="117"/>
      <c r="AD48267" s="117"/>
      <c r="AE48267" s="117"/>
      <c r="AF48267" s="117"/>
    </row>
    <row r="48268" spans="4:32" x14ac:dyDescent="0.2">
      <c r="D48268" s="113"/>
      <c r="E48268" s="113"/>
      <c r="F48268" s="113"/>
      <c r="G48268" s="113"/>
      <c r="J48268" s="113"/>
      <c r="K48268" s="113"/>
      <c r="L48268" s="117"/>
      <c r="M48268" s="117"/>
      <c r="N48268" s="117"/>
      <c r="O48268" s="117"/>
      <c r="P48268" s="117"/>
      <c r="Q48268" s="117"/>
      <c r="R48268" s="117"/>
      <c r="S48268" s="117"/>
      <c r="T48268" s="117"/>
      <c r="U48268" s="117"/>
      <c r="V48268" s="117"/>
      <c r="W48268" s="117"/>
      <c r="X48268" s="117"/>
      <c r="Y48268" s="117"/>
      <c r="Z48268" s="117"/>
      <c r="AA48268" s="117"/>
      <c r="AB48268" s="117"/>
      <c r="AC48268" s="117"/>
      <c r="AD48268" s="117"/>
      <c r="AE48268" s="117"/>
      <c r="AF48268" s="117"/>
    </row>
    <row r="48269" spans="4:32" x14ac:dyDescent="0.2">
      <c r="D48269" s="113"/>
      <c r="E48269" s="113"/>
      <c r="F48269" s="113"/>
      <c r="G48269" s="113"/>
      <c r="J48269" s="113"/>
      <c r="K48269" s="113"/>
      <c r="L48269" s="117"/>
      <c r="M48269" s="117"/>
      <c r="N48269" s="117"/>
      <c r="O48269" s="117"/>
      <c r="P48269" s="117"/>
      <c r="Q48269" s="117"/>
      <c r="R48269" s="117"/>
      <c r="S48269" s="117"/>
      <c r="T48269" s="117"/>
      <c r="U48269" s="117"/>
      <c r="V48269" s="117"/>
      <c r="W48269" s="117"/>
      <c r="X48269" s="117"/>
      <c r="Y48269" s="117"/>
      <c r="Z48269" s="117"/>
      <c r="AA48269" s="117"/>
      <c r="AB48269" s="117"/>
      <c r="AC48269" s="117"/>
      <c r="AD48269" s="117"/>
      <c r="AE48269" s="117"/>
      <c r="AF48269" s="117"/>
    </row>
    <row r="48270" spans="4:32" x14ac:dyDescent="0.2">
      <c r="D48270" s="113"/>
      <c r="E48270" s="113"/>
      <c r="F48270" s="113"/>
      <c r="G48270" s="113"/>
      <c r="J48270" s="113"/>
      <c r="K48270" s="113"/>
      <c r="L48270" s="117"/>
      <c r="M48270" s="117"/>
      <c r="N48270" s="117"/>
      <c r="O48270" s="117"/>
      <c r="P48270" s="117"/>
      <c r="Q48270" s="117"/>
      <c r="R48270" s="117"/>
      <c r="S48270" s="117"/>
      <c r="T48270" s="117"/>
      <c r="U48270" s="117"/>
      <c r="V48270" s="117"/>
      <c r="W48270" s="117"/>
      <c r="X48270" s="117"/>
      <c r="Y48270" s="117"/>
      <c r="Z48270" s="117"/>
      <c r="AA48270" s="117"/>
      <c r="AB48270" s="117"/>
      <c r="AC48270" s="117"/>
      <c r="AD48270" s="117"/>
      <c r="AE48270" s="117"/>
      <c r="AF48270" s="117"/>
    </row>
    <row r="48271" spans="4:32" x14ac:dyDescent="0.2">
      <c r="D48271" s="113"/>
      <c r="E48271" s="113"/>
      <c r="F48271" s="113"/>
      <c r="G48271" s="113"/>
      <c r="J48271" s="113"/>
      <c r="K48271" s="113"/>
      <c r="L48271" s="117"/>
      <c r="M48271" s="117"/>
      <c r="N48271" s="117"/>
      <c r="O48271" s="117"/>
      <c r="P48271" s="117"/>
      <c r="Q48271" s="117"/>
      <c r="R48271" s="117"/>
      <c r="S48271" s="117"/>
      <c r="T48271" s="117"/>
      <c r="U48271" s="117"/>
      <c r="V48271" s="117"/>
      <c r="W48271" s="117"/>
      <c r="X48271" s="117"/>
      <c r="Y48271" s="117"/>
      <c r="Z48271" s="117"/>
      <c r="AA48271" s="117"/>
      <c r="AB48271" s="117"/>
      <c r="AC48271" s="117"/>
      <c r="AD48271" s="117"/>
      <c r="AE48271" s="117"/>
      <c r="AF48271" s="117"/>
    </row>
    <row r="48272" spans="4:32" x14ac:dyDescent="0.2">
      <c r="D48272" s="113"/>
      <c r="E48272" s="113"/>
      <c r="F48272" s="113"/>
      <c r="G48272" s="113"/>
      <c r="J48272" s="113"/>
      <c r="K48272" s="113"/>
      <c r="L48272" s="117"/>
      <c r="M48272" s="117"/>
      <c r="N48272" s="117"/>
      <c r="O48272" s="117"/>
      <c r="P48272" s="117"/>
      <c r="Q48272" s="117"/>
      <c r="R48272" s="117"/>
      <c r="S48272" s="117"/>
      <c r="T48272" s="117"/>
      <c r="U48272" s="117"/>
      <c r="V48272" s="117"/>
      <c r="W48272" s="117"/>
      <c r="X48272" s="117"/>
      <c r="Y48272" s="117"/>
      <c r="Z48272" s="117"/>
      <c r="AA48272" s="117"/>
      <c r="AB48272" s="117"/>
      <c r="AC48272" s="117"/>
      <c r="AD48272" s="117"/>
      <c r="AE48272" s="117"/>
      <c r="AF48272" s="117"/>
    </row>
    <row r="48273" spans="4:32" x14ac:dyDescent="0.2">
      <c r="D48273" s="113"/>
      <c r="E48273" s="113"/>
      <c r="F48273" s="113"/>
      <c r="G48273" s="113"/>
      <c r="J48273" s="113"/>
      <c r="K48273" s="113"/>
      <c r="L48273" s="117"/>
      <c r="M48273" s="117"/>
      <c r="N48273" s="117"/>
      <c r="O48273" s="117"/>
      <c r="P48273" s="117"/>
      <c r="Q48273" s="117"/>
      <c r="R48273" s="117"/>
      <c r="S48273" s="117"/>
      <c r="T48273" s="117"/>
      <c r="U48273" s="117"/>
      <c r="V48273" s="117"/>
      <c r="W48273" s="117"/>
      <c r="X48273" s="117"/>
      <c r="Y48273" s="117"/>
      <c r="Z48273" s="117"/>
      <c r="AA48273" s="117"/>
      <c r="AB48273" s="117"/>
      <c r="AC48273" s="117"/>
      <c r="AD48273" s="117"/>
      <c r="AE48273" s="117"/>
      <c r="AF48273" s="117"/>
    </row>
    <row r="48274" spans="4:32" x14ac:dyDescent="0.2">
      <c r="D48274" s="113"/>
      <c r="E48274" s="113"/>
      <c r="F48274" s="113"/>
      <c r="G48274" s="113"/>
      <c r="J48274" s="113"/>
      <c r="K48274" s="113"/>
      <c r="L48274" s="117"/>
      <c r="M48274" s="117"/>
      <c r="N48274" s="117"/>
      <c r="O48274" s="117"/>
      <c r="P48274" s="117"/>
      <c r="Q48274" s="117"/>
      <c r="R48274" s="117"/>
      <c r="S48274" s="117"/>
      <c r="T48274" s="117"/>
      <c r="U48274" s="117"/>
      <c r="V48274" s="117"/>
      <c r="W48274" s="117"/>
      <c r="X48274" s="117"/>
      <c r="Y48274" s="117"/>
      <c r="Z48274" s="117"/>
      <c r="AA48274" s="117"/>
      <c r="AB48274" s="117"/>
      <c r="AC48274" s="117"/>
      <c r="AD48274" s="117"/>
      <c r="AE48274" s="117"/>
      <c r="AF48274" s="117"/>
    </row>
    <row r="48275" spans="4:32" x14ac:dyDescent="0.2">
      <c r="D48275" s="113"/>
      <c r="E48275" s="113"/>
      <c r="F48275" s="113"/>
      <c r="G48275" s="113"/>
      <c r="J48275" s="113"/>
      <c r="K48275" s="113"/>
      <c r="L48275" s="117"/>
      <c r="M48275" s="117"/>
      <c r="N48275" s="117"/>
      <c r="O48275" s="117"/>
      <c r="P48275" s="117"/>
      <c r="Q48275" s="117"/>
      <c r="R48275" s="117"/>
      <c r="S48275" s="117"/>
      <c r="T48275" s="117"/>
      <c r="U48275" s="117"/>
      <c r="V48275" s="117"/>
      <c r="W48275" s="117"/>
      <c r="X48275" s="117"/>
      <c r="Y48275" s="117"/>
      <c r="Z48275" s="117"/>
      <c r="AA48275" s="117"/>
      <c r="AB48275" s="117"/>
      <c r="AC48275" s="117"/>
      <c r="AD48275" s="117"/>
      <c r="AE48275" s="117"/>
      <c r="AF48275" s="117"/>
    </row>
    <row r="48276" spans="4:32" x14ac:dyDescent="0.2">
      <c r="D48276" s="113"/>
      <c r="E48276" s="113"/>
      <c r="F48276" s="113"/>
      <c r="G48276" s="113"/>
      <c r="J48276" s="113"/>
      <c r="K48276" s="113"/>
      <c r="L48276" s="117"/>
      <c r="M48276" s="117"/>
      <c r="N48276" s="117"/>
      <c r="O48276" s="117"/>
      <c r="P48276" s="117"/>
      <c r="Q48276" s="117"/>
      <c r="R48276" s="117"/>
      <c r="S48276" s="117"/>
      <c r="T48276" s="117"/>
      <c r="U48276" s="117"/>
      <c r="V48276" s="117"/>
      <c r="W48276" s="117"/>
      <c r="X48276" s="117"/>
      <c r="Y48276" s="117"/>
      <c r="Z48276" s="117"/>
      <c r="AA48276" s="117"/>
      <c r="AB48276" s="117"/>
      <c r="AC48276" s="117"/>
      <c r="AD48276" s="117"/>
      <c r="AE48276" s="117"/>
      <c r="AF48276" s="117"/>
    </row>
    <row r="48277" spans="4:32" x14ac:dyDescent="0.2">
      <c r="D48277" s="113"/>
      <c r="E48277" s="113"/>
      <c r="F48277" s="113"/>
      <c r="G48277" s="113"/>
      <c r="J48277" s="113"/>
      <c r="K48277" s="113"/>
      <c r="L48277" s="117"/>
      <c r="M48277" s="117"/>
      <c r="N48277" s="117"/>
      <c r="O48277" s="117"/>
      <c r="P48277" s="117"/>
      <c r="Q48277" s="117"/>
      <c r="R48277" s="117"/>
      <c r="S48277" s="117"/>
      <c r="T48277" s="117"/>
      <c r="U48277" s="117"/>
      <c r="V48277" s="117"/>
      <c r="W48277" s="117"/>
      <c r="X48277" s="117"/>
      <c r="Y48277" s="117"/>
      <c r="Z48277" s="117"/>
      <c r="AA48277" s="117"/>
      <c r="AB48277" s="117"/>
      <c r="AC48277" s="117"/>
      <c r="AD48277" s="117"/>
      <c r="AE48277" s="117"/>
      <c r="AF48277" s="117"/>
    </row>
    <row r="48278" spans="4:32" x14ac:dyDescent="0.2">
      <c r="D48278" s="113"/>
      <c r="E48278" s="113"/>
      <c r="F48278" s="113"/>
      <c r="G48278" s="113"/>
      <c r="J48278" s="113"/>
      <c r="K48278" s="113"/>
      <c r="L48278" s="117"/>
      <c r="M48278" s="117"/>
      <c r="N48278" s="117"/>
      <c r="O48278" s="117"/>
      <c r="P48278" s="117"/>
      <c r="Q48278" s="117"/>
      <c r="R48278" s="117"/>
      <c r="S48278" s="117"/>
      <c r="T48278" s="117"/>
      <c r="U48278" s="117"/>
      <c r="V48278" s="117"/>
      <c r="W48278" s="117"/>
      <c r="X48278" s="117"/>
      <c r="Y48278" s="117"/>
      <c r="Z48278" s="117"/>
      <c r="AA48278" s="117"/>
      <c r="AB48278" s="117"/>
      <c r="AC48278" s="117"/>
      <c r="AD48278" s="117"/>
      <c r="AE48278" s="117"/>
      <c r="AF48278" s="117"/>
    </row>
    <row r="48279" spans="4:32" x14ac:dyDescent="0.2">
      <c r="D48279" s="113"/>
      <c r="E48279" s="113"/>
      <c r="F48279" s="113"/>
      <c r="G48279" s="113"/>
      <c r="J48279" s="113"/>
      <c r="K48279" s="113"/>
      <c r="L48279" s="117"/>
      <c r="M48279" s="117"/>
      <c r="N48279" s="117"/>
      <c r="O48279" s="117"/>
      <c r="P48279" s="117"/>
      <c r="Q48279" s="117"/>
      <c r="R48279" s="117"/>
      <c r="S48279" s="117"/>
      <c r="T48279" s="117"/>
      <c r="U48279" s="117"/>
      <c r="V48279" s="117"/>
      <c r="W48279" s="117"/>
      <c r="X48279" s="117"/>
      <c r="Y48279" s="117"/>
      <c r="Z48279" s="117"/>
      <c r="AA48279" s="117"/>
      <c r="AB48279" s="117"/>
      <c r="AC48279" s="117"/>
      <c r="AD48279" s="117"/>
      <c r="AE48279" s="117"/>
      <c r="AF48279" s="117"/>
    </row>
    <row r="48280" spans="4:32" x14ac:dyDescent="0.2">
      <c r="D48280" s="113"/>
      <c r="E48280" s="113"/>
      <c r="F48280" s="113"/>
      <c r="G48280" s="113"/>
      <c r="J48280" s="113"/>
      <c r="K48280" s="113"/>
      <c r="L48280" s="117"/>
      <c r="M48280" s="117"/>
      <c r="N48280" s="117"/>
      <c r="O48280" s="117"/>
      <c r="P48280" s="117"/>
      <c r="Q48280" s="117"/>
      <c r="R48280" s="117"/>
      <c r="S48280" s="117"/>
      <c r="T48280" s="117"/>
      <c r="U48280" s="117"/>
      <c r="V48280" s="117"/>
      <c r="W48280" s="117"/>
      <c r="X48280" s="117"/>
      <c r="Y48280" s="117"/>
      <c r="Z48280" s="117"/>
      <c r="AA48280" s="117"/>
      <c r="AB48280" s="117"/>
      <c r="AC48280" s="117"/>
      <c r="AD48280" s="117"/>
      <c r="AE48280" s="117"/>
      <c r="AF48280" s="117"/>
    </row>
    <row r="48281" spans="4:32" x14ac:dyDescent="0.2">
      <c r="D48281" s="113"/>
      <c r="E48281" s="113"/>
      <c r="F48281" s="113"/>
      <c r="G48281" s="113"/>
      <c r="J48281" s="113"/>
      <c r="K48281" s="113"/>
      <c r="L48281" s="117"/>
      <c r="M48281" s="117"/>
      <c r="N48281" s="117"/>
      <c r="O48281" s="117"/>
      <c r="P48281" s="117"/>
      <c r="Q48281" s="117"/>
      <c r="R48281" s="117"/>
      <c r="S48281" s="117"/>
      <c r="T48281" s="117"/>
      <c r="U48281" s="117"/>
      <c r="V48281" s="117"/>
      <c r="W48281" s="117"/>
      <c r="X48281" s="117"/>
      <c r="Y48281" s="117"/>
      <c r="Z48281" s="117"/>
      <c r="AA48281" s="117"/>
      <c r="AB48281" s="117"/>
      <c r="AC48281" s="117"/>
      <c r="AD48281" s="117"/>
      <c r="AE48281" s="117"/>
      <c r="AF48281" s="117"/>
    </row>
    <row r="48282" spans="4:32" x14ac:dyDescent="0.2">
      <c r="D48282" s="113"/>
      <c r="E48282" s="113"/>
      <c r="F48282" s="113"/>
      <c r="G48282" s="113"/>
      <c r="J48282" s="113"/>
      <c r="K48282" s="113"/>
      <c r="L48282" s="117"/>
      <c r="M48282" s="117"/>
      <c r="N48282" s="117"/>
      <c r="O48282" s="117"/>
      <c r="P48282" s="117"/>
      <c r="Q48282" s="117"/>
      <c r="R48282" s="117"/>
      <c r="S48282" s="117"/>
      <c r="T48282" s="117"/>
      <c r="U48282" s="117"/>
      <c r="V48282" s="117"/>
      <c r="W48282" s="117"/>
      <c r="X48282" s="117"/>
      <c r="Y48282" s="117"/>
      <c r="Z48282" s="117"/>
      <c r="AA48282" s="117"/>
      <c r="AB48282" s="117"/>
      <c r="AC48282" s="117"/>
      <c r="AD48282" s="117"/>
      <c r="AE48282" s="117"/>
      <c r="AF48282" s="117"/>
    </row>
    <row r="48283" spans="4:32" x14ac:dyDescent="0.2">
      <c r="D48283" s="113"/>
      <c r="E48283" s="113"/>
      <c r="F48283" s="113"/>
      <c r="G48283" s="113"/>
      <c r="J48283" s="113"/>
      <c r="K48283" s="113"/>
      <c r="L48283" s="117"/>
      <c r="M48283" s="117"/>
      <c r="N48283" s="117"/>
      <c r="O48283" s="117"/>
      <c r="P48283" s="117"/>
      <c r="Q48283" s="117"/>
      <c r="R48283" s="117"/>
      <c r="S48283" s="117"/>
      <c r="T48283" s="117"/>
      <c r="U48283" s="117"/>
      <c r="V48283" s="117"/>
      <c r="W48283" s="117"/>
      <c r="X48283" s="117"/>
      <c r="Y48283" s="117"/>
      <c r="Z48283" s="117"/>
      <c r="AA48283" s="117"/>
      <c r="AB48283" s="117"/>
      <c r="AC48283" s="117"/>
      <c r="AD48283" s="117"/>
      <c r="AE48283" s="117"/>
      <c r="AF48283" s="117"/>
    </row>
    <row r="48284" spans="4:32" x14ac:dyDescent="0.2">
      <c r="D48284" s="113"/>
      <c r="E48284" s="113"/>
      <c r="F48284" s="113"/>
      <c r="G48284" s="113"/>
      <c r="J48284" s="113"/>
      <c r="K48284" s="113"/>
      <c r="L48284" s="117"/>
      <c r="M48284" s="117"/>
      <c r="N48284" s="117"/>
      <c r="O48284" s="117"/>
      <c r="P48284" s="117"/>
      <c r="Q48284" s="117"/>
      <c r="R48284" s="117"/>
      <c r="S48284" s="117"/>
      <c r="T48284" s="117"/>
      <c r="U48284" s="117"/>
      <c r="V48284" s="117"/>
      <c r="W48284" s="117"/>
      <c r="X48284" s="117"/>
      <c r="Y48284" s="117"/>
      <c r="Z48284" s="117"/>
      <c r="AA48284" s="117"/>
      <c r="AB48284" s="117"/>
      <c r="AC48284" s="117"/>
      <c r="AD48284" s="117"/>
      <c r="AE48284" s="117"/>
      <c r="AF48284" s="117"/>
    </row>
    <row r="48285" spans="4:32" x14ac:dyDescent="0.2">
      <c r="D48285" s="113"/>
      <c r="E48285" s="113"/>
      <c r="F48285" s="113"/>
      <c r="G48285" s="113"/>
      <c r="J48285" s="113"/>
      <c r="K48285" s="113"/>
      <c r="L48285" s="117"/>
      <c r="M48285" s="117"/>
      <c r="N48285" s="117"/>
      <c r="O48285" s="117"/>
      <c r="P48285" s="117"/>
      <c r="Q48285" s="117"/>
      <c r="R48285" s="117"/>
      <c r="S48285" s="117"/>
      <c r="T48285" s="117"/>
      <c r="U48285" s="117"/>
      <c r="V48285" s="117"/>
      <c r="W48285" s="117"/>
      <c r="X48285" s="117"/>
      <c r="Y48285" s="117"/>
      <c r="Z48285" s="117"/>
      <c r="AA48285" s="117"/>
      <c r="AB48285" s="117"/>
      <c r="AC48285" s="117"/>
      <c r="AD48285" s="117"/>
      <c r="AE48285" s="117"/>
      <c r="AF48285" s="117"/>
    </row>
    <row r="48286" spans="4:32" x14ac:dyDescent="0.2">
      <c r="D48286" s="113"/>
      <c r="E48286" s="113"/>
      <c r="F48286" s="113"/>
      <c r="G48286" s="113"/>
      <c r="J48286" s="113"/>
      <c r="K48286" s="113"/>
      <c r="L48286" s="117"/>
      <c r="M48286" s="117"/>
      <c r="N48286" s="117"/>
      <c r="O48286" s="117"/>
      <c r="P48286" s="117"/>
      <c r="Q48286" s="117"/>
      <c r="R48286" s="117"/>
      <c r="S48286" s="117"/>
      <c r="T48286" s="117"/>
      <c r="U48286" s="117"/>
      <c r="V48286" s="117"/>
      <c r="W48286" s="117"/>
      <c r="X48286" s="117"/>
      <c r="Y48286" s="117"/>
      <c r="Z48286" s="117"/>
      <c r="AA48286" s="117"/>
      <c r="AB48286" s="117"/>
      <c r="AC48286" s="117"/>
      <c r="AD48286" s="117"/>
      <c r="AE48286" s="117"/>
      <c r="AF48286" s="117"/>
    </row>
    <row r="48287" spans="4:32" x14ac:dyDescent="0.2">
      <c r="D48287" s="113"/>
      <c r="E48287" s="113"/>
      <c r="F48287" s="113"/>
      <c r="G48287" s="113"/>
      <c r="J48287" s="113"/>
      <c r="K48287" s="113"/>
      <c r="L48287" s="117"/>
      <c r="M48287" s="117"/>
      <c r="N48287" s="117"/>
      <c r="O48287" s="117"/>
      <c r="P48287" s="117"/>
      <c r="Q48287" s="117"/>
      <c r="R48287" s="117"/>
      <c r="S48287" s="117"/>
      <c r="T48287" s="117"/>
      <c r="U48287" s="117"/>
      <c r="V48287" s="117"/>
      <c r="W48287" s="117"/>
      <c r="X48287" s="117"/>
      <c r="Y48287" s="117"/>
      <c r="Z48287" s="117"/>
      <c r="AA48287" s="117"/>
      <c r="AB48287" s="117"/>
      <c r="AC48287" s="117"/>
      <c r="AD48287" s="117"/>
      <c r="AE48287" s="117"/>
      <c r="AF48287" s="117"/>
    </row>
    <row r="48288" spans="4:32" x14ac:dyDescent="0.2">
      <c r="D48288" s="113"/>
      <c r="E48288" s="113"/>
      <c r="F48288" s="113"/>
      <c r="G48288" s="113"/>
      <c r="J48288" s="113"/>
      <c r="K48288" s="113"/>
      <c r="L48288" s="117"/>
      <c r="M48288" s="117"/>
      <c r="N48288" s="117"/>
      <c r="O48288" s="117"/>
      <c r="P48288" s="117"/>
      <c r="Q48288" s="117"/>
      <c r="R48288" s="117"/>
      <c r="S48288" s="117"/>
      <c r="T48288" s="117"/>
      <c r="U48288" s="117"/>
      <c r="V48288" s="117"/>
      <c r="W48288" s="117"/>
      <c r="X48288" s="117"/>
      <c r="Y48288" s="117"/>
      <c r="Z48288" s="117"/>
      <c r="AA48288" s="117"/>
      <c r="AB48288" s="117"/>
      <c r="AC48288" s="117"/>
      <c r="AD48288" s="117"/>
      <c r="AE48288" s="117"/>
      <c r="AF48288" s="117"/>
    </row>
    <row r="48289" spans="4:32" x14ac:dyDescent="0.2">
      <c r="D48289" s="113"/>
      <c r="E48289" s="113"/>
      <c r="F48289" s="113"/>
      <c r="G48289" s="113"/>
      <c r="J48289" s="113"/>
      <c r="K48289" s="113"/>
      <c r="L48289" s="117"/>
      <c r="M48289" s="117"/>
      <c r="N48289" s="117"/>
      <c r="O48289" s="117"/>
      <c r="P48289" s="117"/>
      <c r="Q48289" s="117"/>
      <c r="R48289" s="117"/>
      <c r="S48289" s="117"/>
      <c r="T48289" s="117"/>
      <c r="U48289" s="117"/>
      <c r="V48289" s="117"/>
      <c r="W48289" s="117"/>
      <c r="X48289" s="117"/>
      <c r="Y48289" s="117"/>
      <c r="Z48289" s="117"/>
      <c r="AA48289" s="117"/>
      <c r="AB48289" s="117"/>
      <c r="AC48289" s="117"/>
      <c r="AD48289" s="117"/>
      <c r="AE48289" s="117"/>
      <c r="AF48289" s="117"/>
    </row>
    <row r="48290" spans="4:32" x14ac:dyDescent="0.2">
      <c r="D48290" s="113"/>
      <c r="E48290" s="113"/>
      <c r="F48290" s="113"/>
      <c r="G48290" s="113"/>
      <c r="J48290" s="113"/>
      <c r="K48290" s="113"/>
      <c r="L48290" s="117"/>
      <c r="M48290" s="117"/>
      <c r="N48290" s="117"/>
      <c r="O48290" s="117"/>
      <c r="P48290" s="117"/>
      <c r="Q48290" s="117"/>
      <c r="R48290" s="117"/>
      <c r="S48290" s="117"/>
      <c r="T48290" s="117"/>
      <c r="U48290" s="117"/>
      <c r="V48290" s="117"/>
      <c r="W48290" s="117"/>
      <c r="X48290" s="117"/>
      <c r="Y48290" s="117"/>
      <c r="Z48290" s="117"/>
      <c r="AA48290" s="117"/>
      <c r="AB48290" s="117"/>
      <c r="AC48290" s="117"/>
      <c r="AD48290" s="117"/>
      <c r="AE48290" s="117"/>
      <c r="AF48290" s="117"/>
    </row>
    <row r="48291" spans="4:32" x14ac:dyDescent="0.2">
      <c r="D48291" s="113"/>
      <c r="E48291" s="113"/>
      <c r="F48291" s="113"/>
      <c r="G48291" s="113"/>
      <c r="J48291" s="113"/>
      <c r="K48291" s="113"/>
      <c r="L48291" s="117"/>
      <c r="M48291" s="117"/>
      <c r="N48291" s="117"/>
      <c r="O48291" s="117"/>
      <c r="P48291" s="117"/>
      <c r="Q48291" s="117"/>
      <c r="R48291" s="117"/>
      <c r="S48291" s="117"/>
      <c r="T48291" s="117"/>
      <c r="U48291" s="117"/>
      <c r="V48291" s="117"/>
      <c r="W48291" s="117"/>
      <c r="X48291" s="117"/>
      <c r="Y48291" s="117"/>
      <c r="Z48291" s="117"/>
      <c r="AA48291" s="117"/>
      <c r="AB48291" s="117"/>
      <c r="AC48291" s="117"/>
      <c r="AD48291" s="117"/>
      <c r="AE48291" s="117"/>
      <c r="AF48291" s="117"/>
    </row>
    <row r="48292" spans="4:32" x14ac:dyDescent="0.2">
      <c r="D48292" s="113"/>
      <c r="E48292" s="113"/>
      <c r="F48292" s="113"/>
      <c r="G48292" s="113"/>
      <c r="J48292" s="113"/>
      <c r="K48292" s="113"/>
      <c r="L48292" s="117"/>
      <c r="M48292" s="117"/>
      <c r="N48292" s="117"/>
      <c r="O48292" s="117"/>
      <c r="P48292" s="117"/>
      <c r="Q48292" s="117"/>
      <c r="R48292" s="117"/>
      <c r="S48292" s="117"/>
      <c r="T48292" s="117"/>
      <c r="U48292" s="117"/>
      <c r="V48292" s="117"/>
      <c r="W48292" s="117"/>
      <c r="X48292" s="117"/>
      <c r="Y48292" s="117"/>
      <c r="Z48292" s="117"/>
      <c r="AA48292" s="117"/>
      <c r="AB48292" s="117"/>
      <c r="AC48292" s="117"/>
      <c r="AD48292" s="117"/>
      <c r="AE48292" s="117"/>
      <c r="AF48292" s="117"/>
    </row>
    <row r="48293" spans="4:32" x14ac:dyDescent="0.2">
      <c r="D48293" s="113"/>
      <c r="E48293" s="113"/>
      <c r="F48293" s="113"/>
      <c r="G48293" s="113"/>
      <c r="J48293" s="113"/>
      <c r="K48293" s="113"/>
      <c r="L48293" s="117"/>
      <c r="M48293" s="117"/>
      <c r="N48293" s="117"/>
      <c r="O48293" s="117"/>
      <c r="P48293" s="117"/>
      <c r="Q48293" s="117"/>
      <c r="R48293" s="117"/>
      <c r="S48293" s="117"/>
      <c r="T48293" s="117"/>
      <c r="U48293" s="117"/>
      <c r="V48293" s="117"/>
      <c r="W48293" s="117"/>
      <c r="X48293" s="117"/>
      <c r="Y48293" s="117"/>
      <c r="Z48293" s="117"/>
      <c r="AA48293" s="117"/>
      <c r="AB48293" s="117"/>
      <c r="AC48293" s="117"/>
      <c r="AD48293" s="117"/>
      <c r="AE48293" s="117"/>
      <c r="AF48293" s="117"/>
    </row>
    <row r="48294" spans="4:32" x14ac:dyDescent="0.2">
      <c r="D48294" s="113"/>
      <c r="E48294" s="113"/>
      <c r="F48294" s="113"/>
      <c r="G48294" s="113"/>
      <c r="J48294" s="113"/>
      <c r="K48294" s="113"/>
      <c r="L48294" s="117"/>
      <c r="M48294" s="117"/>
      <c r="N48294" s="117"/>
      <c r="O48294" s="117"/>
      <c r="P48294" s="117"/>
      <c r="Q48294" s="117"/>
      <c r="R48294" s="117"/>
      <c r="S48294" s="117"/>
      <c r="T48294" s="117"/>
      <c r="U48294" s="117"/>
      <c r="V48294" s="117"/>
      <c r="W48294" s="117"/>
      <c r="X48294" s="117"/>
      <c r="Y48294" s="117"/>
      <c r="Z48294" s="117"/>
      <c r="AA48294" s="117"/>
      <c r="AB48294" s="117"/>
      <c r="AC48294" s="117"/>
      <c r="AD48294" s="117"/>
      <c r="AE48294" s="117"/>
      <c r="AF48294" s="117"/>
    </row>
    <row r="48295" spans="4:32" x14ac:dyDescent="0.2">
      <c r="D48295" s="113"/>
      <c r="E48295" s="113"/>
      <c r="F48295" s="113"/>
      <c r="G48295" s="113"/>
      <c r="J48295" s="113"/>
      <c r="K48295" s="113"/>
      <c r="L48295" s="117"/>
      <c r="M48295" s="117"/>
      <c r="N48295" s="117"/>
      <c r="O48295" s="117"/>
      <c r="P48295" s="117"/>
      <c r="Q48295" s="117"/>
      <c r="R48295" s="117"/>
      <c r="S48295" s="117"/>
      <c r="T48295" s="117"/>
      <c r="U48295" s="117"/>
      <c r="V48295" s="117"/>
      <c r="W48295" s="117"/>
      <c r="X48295" s="117"/>
      <c r="Y48295" s="117"/>
      <c r="Z48295" s="117"/>
      <c r="AA48295" s="117"/>
      <c r="AB48295" s="117"/>
      <c r="AC48295" s="117"/>
      <c r="AD48295" s="117"/>
      <c r="AE48295" s="117"/>
      <c r="AF48295" s="117"/>
    </row>
    <row r="48296" spans="4:32" x14ac:dyDescent="0.2">
      <c r="D48296" s="113"/>
      <c r="E48296" s="113"/>
      <c r="F48296" s="113"/>
      <c r="G48296" s="113"/>
      <c r="J48296" s="113"/>
      <c r="K48296" s="113"/>
      <c r="L48296" s="117"/>
      <c r="M48296" s="117"/>
      <c r="N48296" s="117"/>
      <c r="O48296" s="117"/>
      <c r="P48296" s="117"/>
      <c r="Q48296" s="117"/>
      <c r="R48296" s="117"/>
      <c r="S48296" s="117"/>
      <c r="T48296" s="117"/>
      <c r="U48296" s="117"/>
      <c r="V48296" s="117"/>
      <c r="W48296" s="117"/>
      <c r="X48296" s="117"/>
      <c r="Y48296" s="117"/>
      <c r="Z48296" s="117"/>
      <c r="AA48296" s="117"/>
      <c r="AB48296" s="117"/>
      <c r="AC48296" s="117"/>
      <c r="AD48296" s="117"/>
      <c r="AE48296" s="117"/>
      <c r="AF48296" s="117"/>
    </row>
    <row r="48297" spans="4:32" x14ac:dyDescent="0.2">
      <c r="D48297" s="113"/>
      <c r="E48297" s="113"/>
      <c r="F48297" s="113"/>
      <c r="G48297" s="113"/>
      <c r="J48297" s="113"/>
      <c r="K48297" s="113"/>
      <c r="L48297" s="117"/>
      <c r="M48297" s="117"/>
      <c r="N48297" s="117"/>
      <c r="O48297" s="117"/>
      <c r="P48297" s="117"/>
      <c r="Q48297" s="117"/>
      <c r="R48297" s="117"/>
      <c r="S48297" s="117"/>
      <c r="T48297" s="117"/>
      <c r="U48297" s="117"/>
      <c r="V48297" s="117"/>
      <c r="W48297" s="117"/>
      <c r="X48297" s="117"/>
      <c r="Y48297" s="117"/>
      <c r="Z48297" s="117"/>
      <c r="AA48297" s="117"/>
      <c r="AB48297" s="117"/>
      <c r="AC48297" s="117"/>
      <c r="AD48297" s="117"/>
      <c r="AE48297" s="117"/>
      <c r="AF48297" s="117"/>
    </row>
    <row r="48298" spans="4:32" x14ac:dyDescent="0.2">
      <c r="D48298" s="113"/>
      <c r="E48298" s="113"/>
      <c r="F48298" s="113"/>
      <c r="G48298" s="113"/>
      <c r="J48298" s="113"/>
      <c r="K48298" s="113"/>
      <c r="L48298" s="117"/>
      <c r="M48298" s="117"/>
      <c r="N48298" s="117"/>
      <c r="O48298" s="117"/>
      <c r="P48298" s="117"/>
      <c r="Q48298" s="117"/>
      <c r="R48298" s="117"/>
      <c r="S48298" s="117"/>
      <c r="T48298" s="117"/>
      <c r="U48298" s="117"/>
      <c r="V48298" s="117"/>
      <c r="W48298" s="117"/>
      <c r="X48298" s="117"/>
      <c r="Y48298" s="117"/>
      <c r="Z48298" s="117"/>
      <c r="AA48298" s="117"/>
      <c r="AB48298" s="117"/>
      <c r="AC48298" s="117"/>
      <c r="AD48298" s="117"/>
      <c r="AE48298" s="117"/>
      <c r="AF48298" s="117"/>
    </row>
    <row r="48299" spans="4:32" x14ac:dyDescent="0.2">
      <c r="D48299" s="113"/>
      <c r="E48299" s="113"/>
      <c r="F48299" s="113"/>
      <c r="G48299" s="113"/>
      <c r="J48299" s="113"/>
      <c r="K48299" s="113"/>
      <c r="L48299" s="117"/>
      <c r="M48299" s="117"/>
      <c r="N48299" s="117"/>
      <c r="O48299" s="117"/>
      <c r="P48299" s="117"/>
      <c r="Q48299" s="117"/>
      <c r="R48299" s="117"/>
      <c r="S48299" s="117"/>
      <c r="T48299" s="117"/>
      <c r="U48299" s="117"/>
      <c r="V48299" s="117"/>
      <c r="W48299" s="117"/>
      <c r="X48299" s="117"/>
      <c r="Y48299" s="117"/>
      <c r="Z48299" s="117"/>
      <c r="AA48299" s="117"/>
      <c r="AB48299" s="117"/>
      <c r="AC48299" s="117"/>
      <c r="AD48299" s="117"/>
      <c r="AE48299" s="117"/>
      <c r="AF48299" s="117"/>
    </row>
    <row r="48300" spans="4:32" x14ac:dyDescent="0.2">
      <c r="D48300" s="113"/>
      <c r="E48300" s="113"/>
      <c r="F48300" s="113"/>
      <c r="G48300" s="113"/>
      <c r="J48300" s="113"/>
      <c r="K48300" s="113"/>
      <c r="L48300" s="117"/>
      <c r="M48300" s="117"/>
      <c r="N48300" s="117"/>
      <c r="O48300" s="117"/>
      <c r="P48300" s="117"/>
      <c r="Q48300" s="117"/>
      <c r="R48300" s="117"/>
      <c r="S48300" s="117"/>
      <c r="T48300" s="117"/>
      <c r="U48300" s="117"/>
      <c r="V48300" s="117"/>
      <c r="W48300" s="117"/>
      <c r="X48300" s="117"/>
      <c r="Y48300" s="117"/>
      <c r="Z48300" s="117"/>
      <c r="AA48300" s="117"/>
      <c r="AB48300" s="117"/>
      <c r="AC48300" s="117"/>
      <c r="AD48300" s="117"/>
      <c r="AE48300" s="117"/>
      <c r="AF48300" s="117"/>
    </row>
    <row r="48301" spans="4:32" x14ac:dyDescent="0.2">
      <c r="D48301" s="113"/>
      <c r="E48301" s="113"/>
      <c r="F48301" s="113"/>
      <c r="G48301" s="113"/>
      <c r="J48301" s="113"/>
      <c r="K48301" s="113"/>
      <c r="L48301" s="117"/>
      <c r="M48301" s="117"/>
      <c r="N48301" s="117"/>
      <c r="O48301" s="117"/>
      <c r="P48301" s="117"/>
      <c r="Q48301" s="117"/>
      <c r="R48301" s="117"/>
      <c r="S48301" s="117"/>
      <c r="T48301" s="117"/>
      <c r="U48301" s="117"/>
      <c r="V48301" s="117"/>
      <c r="W48301" s="117"/>
      <c r="X48301" s="117"/>
      <c r="Y48301" s="117"/>
      <c r="Z48301" s="117"/>
      <c r="AA48301" s="117"/>
      <c r="AB48301" s="117"/>
      <c r="AC48301" s="117"/>
      <c r="AD48301" s="117"/>
      <c r="AE48301" s="117"/>
      <c r="AF48301" s="117"/>
    </row>
    <row r="48302" spans="4:32" x14ac:dyDescent="0.2">
      <c r="D48302" s="113"/>
      <c r="E48302" s="113"/>
      <c r="F48302" s="113"/>
      <c r="G48302" s="113"/>
      <c r="J48302" s="113"/>
      <c r="K48302" s="113"/>
      <c r="L48302" s="117"/>
      <c r="M48302" s="117"/>
      <c r="N48302" s="117"/>
      <c r="O48302" s="117"/>
      <c r="P48302" s="117"/>
      <c r="Q48302" s="117"/>
      <c r="R48302" s="117"/>
      <c r="S48302" s="117"/>
      <c r="T48302" s="117"/>
      <c r="U48302" s="117"/>
      <c r="V48302" s="117"/>
      <c r="W48302" s="117"/>
      <c r="X48302" s="117"/>
      <c r="Y48302" s="117"/>
      <c r="Z48302" s="117"/>
      <c r="AA48302" s="117"/>
      <c r="AB48302" s="117"/>
      <c r="AC48302" s="117"/>
      <c r="AD48302" s="117"/>
      <c r="AE48302" s="117"/>
      <c r="AF48302" s="117"/>
    </row>
    <row r="48303" spans="4:32" x14ac:dyDescent="0.2">
      <c r="D48303" s="113"/>
      <c r="E48303" s="113"/>
      <c r="F48303" s="113"/>
      <c r="G48303" s="113"/>
      <c r="J48303" s="113"/>
      <c r="K48303" s="113"/>
      <c r="L48303" s="117"/>
      <c r="M48303" s="117"/>
      <c r="N48303" s="117"/>
      <c r="O48303" s="117"/>
      <c r="P48303" s="117"/>
      <c r="Q48303" s="117"/>
      <c r="R48303" s="117"/>
      <c r="S48303" s="117"/>
      <c r="T48303" s="117"/>
      <c r="U48303" s="117"/>
      <c r="V48303" s="117"/>
      <c r="W48303" s="117"/>
      <c r="X48303" s="117"/>
      <c r="Y48303" s="117"/>
      <c r="Z48303" s="117"/>
      <c r="AA48303" s="117"/>
      <c r="AB48303" s="117"/>
      <c r="AC48303" s="117"/>
      <c r="AD48303" s="117"/>
      <c r="AE48303" s="117"/>
      <c r="AF48303" s="117"/>
    </row>
    <row r="48304" spans="4:32" x14ac:dyDescent="0.2">
      <c r="D48304" s="113"/>
      <c r="E48304" s="113"/>
      <c r="F48304" s="113"/>
      <c r="G48304" s="113"/>
      <c r="J48304" s="113"/>
      <c r="K48304" s="113"/>
      <c r="L48304" s="117"/>
      <c r="M48304" s="117"/>
      <c r="N48304" s="117"/>
      <c r="O48304" s="117"/>
      <c r="P48304" s="117"/>
      <c r="Q48304" s="117"/>
      <c r="R48304" s="117"/>
      <c r="S48304" s="117"/>
      <c r="T48304" s="117"/>
      <c r="U48304" s="117"/>
      <c r="V48304" s="117"/>
      <c r="W48304" s="117"/>
      <c r="X48304" s="117"/>
      <c r="Y48304" s="117"/>
      <c r="Z48304" s="117"/>
      <c r="AA48304" s="117"/>
      <c r="AB48304" s="117"/>
      <c r="AC48304" s="117"/>
      <c r="AD48304" s="117"/>
      <c r="AE48304" s="117"/>
      <c r="AF48304" s="117"/>
    </row>
    <row r="48305" spans="4:32" x14ac:dyDescent="0.2">
      <c r="D48305" s="113"/>
      <c r="E48305" s="113"/>
      <c r="F48305" s="113"/>
      <c r="G48305" s="113"/>
      <c r="J48305" s="113"/>
      <c r="K48305" s="113"/>
      <c r="L48305" s="117"/>
      <c r="M48305" s="117"/>
      <c r="N48305" s="117"/>
      <c r="O48305" s="117"/>
      <c r="P48305" s="117"/>
      <c r="Q48305" s="117"/>
      <c r="R48305" s="117"/>
      <c r="S48305" s="117"/>
      <c r="T48305" s="117"/>
      <c r="U48305" s="117"/>
      <c r="V48305" s="117"/>
      <c r="W48305" s="117"/>
      <c r="X48305" s="117"/>
      <c r="Y48305" s="117"/>
      <c r="Z48305" s="117"/>
      <c r="AA48305" s="117"/>
      <c r="AB48305" s="117"/>
      <c r="AC48305" s="117"/>
      <c r="AD48305" s="117"/>
      <c r="AE48305" s="117"/>
      <c r="AF48305" s="117"/>
    </row>
    <row r="48306" spans="4:32" x14ac:dyDescent="0.2">
      <c r="D48306" s="113"/>
      <c r="E48306" s="113"/>
      <c r="F48306" s="113"/>
      <c r="G48306" s="113"/>
      <c r="J48306" s="113"/>
      <c r="K48306" s="113"/>
      <c r="L48306" s="117"/>
      <c r="M48306" s="117"/>
      <c r="N48306" s="117"/>
      <c r="O48306" s="117"/>
      <c r="P48306" s="117"/>
      <c r="Q48306" s="117"/>
      <c r="R48306" s="117"/>
      <c r="S48306" s="117"/>
      <c r="T48306" s="117"/>
      <c r="U48306" s="117"/>
      <c r="V48306" s="117"/>
      <c r="W48306" s="117"/>
      <c r="X48306" s="117"/>
      <c r="Y48306" s="117"/>
      <c r="Z48306" s="117"/>
      <c r="AA48306" s="117"/>
      <c r="AB48306" s="117"/>
      <c r="AC48306" s="117"/>
      <c r="AD48306" s="117"/>
      <c r="AE48306" s="117"/>
      <c r="AF48306" s="117"/>
    </row>
    <row r="48307" spans="4:32" x14ac:dyDescent="0.2">
      <c r="D48307" s="113"/>
      <c r="E48307" s="113"/>
      <c r="F48307" s="113"/>
      <c r="G48307" s="113"/>
      <c r="J48307" s="113"/>
      <c r="K48307" s="113"/>
      <c r="L48307" s="117"/>
      <c r="M48307" s="117"/>
      <c r="N48307" s="117"/>
      <c r="O48307" s="117"/>
      <c r="P48307" s="117"/>
      <c r="Q48307" s="117"/>
      <c r="R48307" s="117"/>
      <c r="S48307" s="117"/>
      <c r="T48307" s="117"/>
      <c r="U48307" s="117"/>
      <c r="V48307" s="117"/>
      <c r="W48307" s="117"/>
      <c r="X48307" s="117"/>
      <c r="Y48307" s="117"/>
      <c r="Z48307" s="117"/>
      <c r="AA48307" s="117"/>
      <c r="AB48307" s="117"/>
      <c r="AC48307" s="117"/>
      <c r="AD48307" s="117"/>
      <c r="AE48307" s="117"/>
      <c r="AF48307" s="117"/>
    </row>
    <row r="48308" spans="4:32" x14ac:dyDescent="0.2">
      <c r="D48308" s="113"/>
      <c r="E48308" s="113"/>
      <c r="F48308" s="113"/>
      <c r="G48308" s="113"/>
      <c r="J48308" s="113"/>
      <c r="K48308" s="113"/>
      <c r="L48308" s="117"/>
      <c r="M48308" s="117"/>
      <c r="N48308" s="117"/>
      <c r="O48308" s="117"/>
      <c r="P48308" s="117"/>
      <c r="Q48308" s="117"/>
      <c r="R48308" s="117"/>
      <c r="S48308" s="117"/>
      <c r="T48308" s="117"/>
      <c r="U48308" s="117"/>
      <c r="V48308" s="117"/>
      <c r="W48308" s="117"/>
      <c r="X48308" s="117"/>
      <c r="Y48308" s="117"/>
      <c r="Z48308" s="117"/>
      <c r="AA48308" s="117"/>
      <c r="AB48308" s="117"/>
      <c r="AC48308" s="117"/>
      <c r="AD48308" s="117"/>
      <c r="AE48308" s="117"/>
      <c r="AF48308" s="117"/>
    </row>
    <row r="48309" spans="4:32" x14ac:dyDescent="0.2">
      <c r="D48309" s="113"/>
      <c r="E48309" s="113"/>
      <c r="F48309" s="113"/>
      <c r="G48309" s="113"/>
      <c r="J48309" s="113"/>
      <c r="K48309" s="113"/>
      <c r="L48309" s="117"/>
      <c r="M48309" s="117"/>
      <c r="N48309" s="117"/>
      <c r="O48309" s="117"/>
      <c r="P48309" s="117"/>
      <c r="Q48309" s="117"/>
      <c r="R48309" s="117"/>
      <c r="S48309" s="117"/>
      <c r="T48309" s="117"/>
      <c r="U48309" s="117"/>
      <c r="V48309" s="117"/>
      <c r="W48309" s="117"/>
      <c r="X48309" s="117"/>
      <c r="Y48309" s="117"/>
      <c r="Z48309" s="117"/>
      <c r="AA48309" s="117"/>
      <c r="AB48309" s="117"/>
      <c r="AC48309" s="117"/>
      <c r="AD48309" s="117"/>
      <c r="AE48309" s="117"/>
      <c r="AF48309" s="117"/>
    </row>
    <row r="48310" spans="4:32" x14ac:dyDescent="0.2">
      <c r="D48310" s="113"/>
      <c r="E48310" s="113"/>
      <c r="F48310" s="113"/>
      <c r="G48310" s="113"/>
      <c r="J48310" s="113"/>
      <c r="K48310" s="113"/>
      <c r="L48310" s="117"/>
      <c r="M48310" s="117"/>
      <c r="N48310" s="117"/>
      <c r="O48310" s="117"/>
      <c r="P48310" s="117"/>
      <c r="Q48310" s="117"/>
      <c r="R48310" s="117"/>
      <c r="S48310" s="117"/>
      <c r="T48310" s="117"/>
      <c r="U48310" s="117"/>
      <c r="V48310" s="117"/>
      <c r="W48310" s="117"/>
      <c r="X48310" s="117"/>
      <c r="Y48310" s="117"/>
      <c r="Z48310" s="117"/>
      <c r="AA48310" s="117"/>
      <c r="AB48310" s="117"/>
      <c r="AC48310" s="117"/>
      <c r="AD48310" s="117"/>
      <c r="AE48310" s="117"/>
      <c r="AF48310" s="117"/>
    </row>
    <row r="48311" spans="4:32" x14ac:dyDescent="0.2">
      <c r="D48311" s="113"/>
      <c r="E48311" s="113"/>
      <c r="F48311" s="113"/>
      <c r="G48311" s="113"/>
      <c r="J48311" s="113"/>
      <c r="K48311" s="113"/>
      <c r="L48311" s="117"/>
      <c r="M48311" s="117"/>
      <c r="N48311" s="117"/>
      <c r="O48311" s="117"/>
      <c r="P48311" s="117"/>
      <c r="Q48311" s="117"/>
      <c r="R48311" s="117"/>
      <c r="S48311" s="117"/>
      <c r="T48311" s="117"/>
      <c r="U48311" s="117"/>
      <c r="V48311" s="117"/>
      <c r="W48311" s="117"/>
      <c r="X48311" s="117"/>
      <c r="Y48311" s="117"/>
      <c r="Z48311" s="117"/>
      <c r="AA48311" s="117"/>
      <c r="AB48311" s="117"/>
      <c r="AC48311" s="117"/>
      <c r="AD48311" s="117"/>
      <c r="AE48311" s="117"/>
      <c r="AF48311" s="117"/>
    </row>
    <row r="48312" spans="4:32" x14ac:dyDescent="0.2">
      <c r="D48312" s="113"/>
      <c r="E48312" s="113"/>
      <c r="F48312" s="113"/>
      <c r="G48312" s="113"/>
      <c r="J48312" s="113"/>
      <c r="K48312" s="113"/>
      <c r="L48312" s="117"/>
      <c r="M48312" s="117"/>
      <c r="N48312" s="117"/>
      <c r="O48312" s="117"/>
      <c r="P48312" s="117"/>
      <c r="Q48312" s="117"/>
      <c r="R48312" s="117"/>
      <c r="S48312" s="117"/>
      <c r="T48312" s="117"/>
      <c r="U48312" s="117"/>
      <c r="V48312" s="117"/>
      <c r="W48312" s="117"/>
      <c r="X48312" s="117"/>
      <c r="Y48312" s="117"/>
      <c r="Z48312" s="117"/>
      <c r="AA48312" s="117"/>
      <c r="AB48312" s="117"/>
      <c r="AC48312" s="117"/>
      <c r="AD48312" s="117"/>
      <c r="AE48312" s="117"/>
      <c r="AF48312" s="117"/>
    </row>
    <row r="48313" spans="4:32" x14ac:dyDescent="0.2">
      <c r="D48313" s="113"/>
      <c r="E48313" s="113"/>
      <c r="F48313" s="113"/>
      <c r="G48313" s="113"/>
      <c r="J48313" s="113"/>
      <c r="K48313" s="113"/>
      <c r="L48313" s="117"/>
      <c r="M48313" s="117"/>
      <c r="N48313" s="117"/>
      <c r="O48313" s="117"/>
      <c r="P48313" s="117"/>
      <c r="Q48313" s="117"/>
      <c r="R48313" s="117"/>
      <c r="S48313" s="117"/>
      <c r="T48313" s="117"/>
      <c r="U48313" s="117"/>
      <c r="V48313" s="117"/>
      <c r="W48313" s="117"/>
      <c r="X48313" s="117"/>
      <c r="Y48313" s="117"/>
      <c r="Z48313" s="117"/>
      <c r="AA48313" s="117"/>
      <c r="AB48313" s="117"/>
      <c r="AC48313" s="117"/>
      <c r="AD48313" s="117"/>
      <c r="AE48313" s="117"/>
      <c r="AF48313" s="117"/>
    </row>
    <row r="48314" spans="4:32" x14ac:dyDescent="0.2">
      <c r="D48314" s="113"/>
      <c r="E48314" s="113"/>
      <c r="F48314" s="113"/>
      <c r="G48314" s="113"/>
      <c r="J48314" s="113"/>
      <c r="K48314" s="113"/>
      <c r="L48314" s="117"/>
      <c r="M48314" s="117"/>
      <c r="N48314" s="117"/>
      <c r="O48314" s="117"/>
      <c r="P48314" s="117"/>
      <c r="Q48314" s="117"/>
      <c r="R48314" s="117"/>
      <c r="S48314" s="117"/>
      <c r="T48314" s="117"/>
      <c r="U48314" s="117"/>
      <c r="V48314" s="117"/>
      <c r="W48314" s="117"/>
      <c r="X48314" s="117"/>
      <c r="Y48314" s="117"/>
      <c r="Z48314" s="117"/>
      <c r="AA48314" s="117"/>
      <c r="AB48314" s="117"/>
      <c r="AC48314" s="117"/>
      <c r="AD48314" s="117"/>
      <c r="AE48314" s="117"/>
      <c r="AF48314" s="117"/>
    </row>
    <row r="48315" spans="4:32" x14ac:dyDescent="0.2">
      <c r="D48315" s="113"/>
      <c r="E48315" s="113"/>
      <c r="F48315" s="113"/>
      <c r="G48315" s="113"/>
      <c r="J48315" s="113"/>
      <c r="K48315" s="113"/>
      <c r="L48315" s="117"/>
      <c r="M48315" s="117"/>
      <c r="N48315" s="117"/>
      <c r="O48315" s="117"/>
      <c r="P48315" s="117"/>
      <c r="Q48315" s="117"/>
      <c r="R48315" s="117"/>
      <c r="S48315" s="117"/>
      <c r="T48315" s="117"/>
      <c r="U48315" s="117"/>
      <c r="V48315" s="117"/>
      <c r="W48315" s="117"/>
      <c r="X48315" s="117"/>
      <c r="Y48315" s="117"/>
      <c r="Z48315" s="117"/>
      <c r="AA48315" s="117"/>
      <c r="AB48315" s="117"/>
      <c r="AC48315" s="117"/>
      <c r="AD48315" s="117"/>
      <c r="AE48315" s="117"/>
      <c r="AF48315" s="117"/>
    </row>
    <row r="48316" spans="4:32" x14ac:dyDescent="0.2">
      <c r="D48316" s="113"/>
      <c r="E48316" s="113"/>
      <c r="F48316" s="113"/>
      <c r="G48316" s="113"/>
      <c r="J48316" s="113"/>
      <c r="K48316" s="113"/>
      <c r="L48316" s="117"/>
      <c r="M48316" s="117"/>
      <c r="N48316" s="117"/>
      <c r="O48316" s="117"/>
      <c r="P48316" s="117"/>
      <c r="Q48316" s="117"/>
      <c r="R48316" s="117"/>
      <c r="S48316" s="117"/>
      <c r="T48316" s="117"/>
      <c r="U48316" s="117"/>
      <c r="V48316" s="117"/>
      <c r="W48316" s="117"/>
      <c r="X48316" s="117"/>
      <c r="Y48316" s="117"/>
      <c r="Z48316" s="117"/>
      <c r="AA48316" s="117"/>
      <c r="AB48316" s="117"/>
      <c r="AC48316" s="117"/>
      <c r="AD48316" s="117"/>
      <c r="AE48316" s="117"/>
      <c r="AF48316" s="117"/>
    </row>
    <row r="48317" spans="4:32" x14ac:dyDescent="0.2">
      <c r="D48317" s="113"/>
      <c r="E48317" s="113"/>
      <c r="F48317" s="113"/>
      <c r="G48317" s="113"/>
      <c r="J48317" s="113"/>
      <c r="K48317" s="113"/>
      <c r="L48317" s="117"/>
      <c r="M48317" s="117"/>
      <c r="N48317" s="117"/>
      <c r="O48317" s="117"/>
      <c r="P48317" s="117"/>
      <c r="Q48317" s="117"/>
      <c r="R48317" s="117"/>
      <c r="S48317" s="117"/>
      <c r="T48317" s="117"/>
      <c r="U48317" s="117"/>
      <c r="V48317" s="117"/>
      <c r="W48317" s="117"/>
      <c r="X48317" s="117"/>
      <c r="Y48317" s="117"/>
      <c r="Z48317" s="117"/>
      <c r="AA48317" s="117"/>
      <c r="AB48317" s="117"/>
      <c r="AC48317" s="117"/>
      <c r="AD48317" s="117"/>
      <c r="AE48317" s="117"/>
      <c r="AF48317" s="117"/>
    </row>
    <row r="48318" spans="4:32" x14ac:dyDescent="0.2">
      <c r="D48318" s="113"/>
      <c r="E48318" s="113"/>
      <c r="F48318" s="113"/>
      <c r="G48318" s="113"/>
      <c r="J48318" s="113"/>
      <c r="K48318" s="113"/>
      <c r="L48318" s="117"/>
      <c r="M48318" s="117"/>
      <c r="N48318" s="117"/>
      <c r="O48318" s="117"/>
      <c r="P48318" s="117"/>
      <c r="Q48318" s="117"/>
      <c r="R48318" s="117"/>
      <c r="S48318" s="117"/>
      <c r="T48318" s="117"/>
      <c r="U48318" s="117"/>
      <c r="V48318" s="117"/>
      <c r="W48318" s="117"/>
      <c r="X48318" s="117"/>
      <c r="Y48318" s="117"/>
      <c r="Z48318" s="117"/>
      <c r="AA48318" s="117"/>
      <c r="AB48318" s="117"/>
      <c r="AC48318" s="117"/>
      <c r="AD48318" s="117"/>
      <c r="AE48318" s="117"/>
      <c r="AF48318" s="117"/>
    </row>
    <row r="48319" spans="4:32" x14ac:dyDescent="0.2">
      <c r="D48319" s="113"/>
      <c r="E48319" s="113"/>
      <c r="F48319" s="113"/>
      <c r="G48319" s="113"/>
      <c r="J48319" s="113"/>
      <c r="K48319" s="113"/>
      <c r="L48319" s="117"/>
      <c r="M48319" s="117"/>
      <c r="N48319" s="117"/>
      <c r="O48319" s="117"/>
      <c r="P48319" s="117"/>
      <c r="Q48319" s="117"/>
      <c r="R48319" s="117"/>
      <c r="S48319" s="117"/>
      <c r="T48319" s="117"/>
      <c r="U48319" s="117"/>
      <c r="V48319" s="117"/>
      <c r="W48319" s="117"/>
      <c r="X48319" s="117"/>
      <c r="Y48319" s="117"/>
      <c r="Z48319" s="117"/>
      <c r="AA48319" s="117"/>
      <c r="AB48319" s="117"/>
      <c r="AC48319" s="117"/>
      <c r="AD48319" s="117"/>
      <c r="AE48319" s="117"/>
      <c r="AF48319" s="117"/>
    </row>
    <row r="48320" spans="4:32" x14ac:dyDescent="0.2">
      <c r="D48320" s="113"/>
      <c r="E48320" s="113"/>
      <c r="F48320" s="113"/>
      <c r="G48320" s="113"/>
      <c r="J48320" s="113"/>
      <c r="K48320" s="113"/>
      <c r="L48320" s="117"/>
      <c r="M48320" s="117"/>
      <c r="N48320" s="117"/>
      <c r="O48320" s="117"/>
      <c r="P48320" s="117"/>
      <c r="Q48320" s="117"/>
      <c r="R48320" s="117"/>
      <c r="S48320" s="117"/>
      <c r="T48320" s="117"/>
      <c r="U48320" s="117"/>
      <c r="V48320" s="117"/>
      <c r="W48320" s="117"/>
      <c r="X48320" s="117"/>
      <c r="Y48320" s="117"/>
      <c r="Z48320" s="117"/>
      <c r="AA48320" s="117"/>
      <c r="AB48320" s="117"/>
      <c r="AC48320" s="117"/>
      <c r="AD48320" s="117"/>
      <c r="AE48320" s="117"/>
      <c r="AF48320" s="117"/>
    </row>
    <row r="48321" spans="4:32" x14ac:dyDescent="0.2">
      <c r="D48321" s="113"/>
      <c r="E48321" s="113"/>
      <c r="F48321" s="113"/>
      <c r="G48321" s="113"/>
      <c r="J48321" s="113"/>
      <c r="K48321" s="113"/>
      <c r="L48321" s="117"/>
      <c r="M48321" s="117"/>
      <c r="N48321" s="117"/>
      <c r="O48321" s="117"/>
      <c r="P48321" s="117"/>
      <c r="Q48321" s="117"/>
      <c r="R48321" s="117"/>
      <c r="S48321" s="117"/>
      <c r="T48321" s="117"/>
      <c r="U48321" s="117"/>
      <c r="V48321" s="117"/>
      <c r="W48321" s="117"/>
      <c r="X48321" s="117"/>
      <c r="Y48321" s="117"/>
      <c r="Z48321" s="117"/>
      <c r="AA48321" s="117"/>
      <c r="AB48321" s="117"/>
      <c r="AC48321" s="117"/>
      <c r="AD48321" s="117"/>
      <c r="AE48321" s="117"/>
      <c r="AF48321" s="117"/>
    </row>
    <row r="48322" spans="4:32" x14ac:dyDescent="0.2">
      <c r="D48322" s="113"/>
      <c r="E48322" s="113"/>
      <c r="F48322" s="113"/>
      <c r="G48322" s="113"/>
      <c r="J48322" s="113"/>
      <c r="K48322" s="113"/>
      <c r="L48322" s="117"/>
      <c r="M48322" s="117"/>
      <c r="N48322" s="117"/>
      <c r="O48322" s="117"/>
      <c r="P48322" s="117"/>
      <c r="Q48322" s="117"/>
      <c r="R48322" s="117"/>
      <c r="S48322" s="117"/>
      <c r="T48322" s="117"/>
      <c r="U48322" s="117"/>
      <c r="V48322" s="117"/>
      <c r="W48322" s="117"/>
      <c r="X48322" s="117"/>
      <c r="Y48322" s="117"/>
      <c r="Z48322" s="117"/>
      <c r="AA48322" s="117"/>
      <c r="AB48322" s="117"/>
      <c r="AC48322" s="117"/>
      <c r="AD48322" s="117"/>
      <c r="AE48322" s="117"/>
      <c r="AF48322" s="117"/>
    </row>
    <row r="48323" spans="4:32" x14ac:dyDescent="0.2">
      <c r="D48323" s="113"/>
      <c r="E48323" s="113"/>
      <c r="F48323" s="113"/>
      <c r="G48323" s="113"/>
      <c r="J48323" s="113"/>
      <c r="K48323" s="113"/>
      <c r="L48323" s="117"/>
      <c r="M48323" s="117"/>
      <c r="N48323" s="117"/>
      <c r="O48323" s="117"/>
      <c r="P48323" s="117"/>
      <c r="Q48323" s="117"/>
      <c r="R48323" s="117"/>
      <c r="S48323" s="117"/>
      <c r="T48323" s="117"/>
      <c r="U48323" s="117"/>
      <c r="V48323" s="117"/>
      <c r="W48323" s="117"/>
      <c r="X48323" s="117"/>
      <c r="Y48323" s="117"/>
      <c r="Z48323" s="117"/>
      <c r="AA48323" s="117"/>
      <c r="AB48323" s="117"/>
      <c r="AC48323" s="117"/>
      <c r="AD48323" s="117"/>
      <c r="AE48323" s="117"/>
      <c r="AF48323" s="117"/>
    </row>
    <row r="48324" spans="4:32" x14ac:dyDescent="0.2">
      <c r="D48324" s="113"/>
      <c r="E48324" s="113"/>
      <c r="F48324" s="113"/>
      <c r="G48324" s="113"/>
      <c r="J48324" s="113"/>
      <c r="K48324" s="113"/>
      <c r="L48324" s="117"/>
      <c r="M48324" s="117"/>
      <c r="N48324" s="117"/>
      <c r="O48324" s="117"/>
      <c r="P48324" s="117"/>
      <c r="Q48324" s="117"/>
      <c r="R48324" s="117"/>
      <c r="S48324" s="117"/>
      <c r="T48324" s="117"/>
      <c r="U48324" s="117"/>
      <c r="V48324" s="117"/>
      <c r="W48324" s="117"/>
      <c r="X48324" s="117"/>
      <c r="Y48324" s="117"/>
      <c r="Z48324" s="117"/>
      <c r="AA48324" s="117"/>
      <c r="AB48324" s="117"/>
      <c r="AC48324" s="117"/>
      <c r="AD48324" s="117"/>
      <c r="AE48324" s="117"/>
      <c r="AF48324" s="117"/>
    </row>
    <row r="48325" spans="4:32" x14ac:dyDescent="0.2">
      <c r="D48325" s="113"/>
      <c r="E48325" s="113"/>
      <c r="F48325" s="113"/>
      <c r="G48325" s="113"/>
      <c r="J48325" s="113"/>
      <c r="K48325" s="113"/>
      <c r="L48325" s="117"/>
      <c r="M48325" s="117"/>
      <c r="N48325" s="117"/>
      <c r="O48325" s="117"/>
      <c r="P48325" s="117"/>
      <c r="Q48325" s="117"/>
      <c r="R48325" s="117"/>
      <c r="S48325" s="117"/>
      <c r="T48325" s="117"/>
      <c r="U48325" s="117"/>
      <c r="V48325" s="117"/>
      <c r="W48325" s="117"/>
      <c r="X48325" s="117"/>
      <c r="Y48325" s="117"/>
      <c r="Z48325" s="117"/>
      <c r="AA48325" s="117"/>
      <c r="AB48325" s="117"/>
      <c r="AC48325" s="117"/>
      <c r="AD48325" s="117"/>
      <c r="AE48325" s="117"/>
      <c r="AF48325" s="117"/>
    </row>
    <row r="48326" spans="4:32" x14ac:dyDescent="0.2">
      <c r="D48326" s="113"/>
      <c r="E48326" s="113"/>
      <c r="F48326" s="113"/>
      <c r="G48326" s="113"/>
      <c r="J48326" s="113"/>
      <c r="K48326" s="113"/>
      <c r="L48326" s="117"/>
      <c r="M48326" s="117"/>
      <c r="N48326" s="117"/>
      <c r="O48326" s="117"/>
      <c r="P48326" s="117"/>
      <c r="Q48326" s="117"/>
      <c r="R48326" s="117"/>
      <c r="S48326" s="117"/>
      <c r="T48326" s="117"/>
      <c r="U48326" s="117"/>
      <c r="V48326" s="117"/>
      <c r="W48326" s="117"/>
      <c r="X48326" s="117"/>
      <c r="Y48326" s="117"/>
      <c r="Z48326" s="117"/>
      <c r="AA48326" s="117"/>
      <c r="AB48326" s="117"/>
      <c r="AC48326" s="117"/>
      <c r="AD48326" s="117"/>
      <c r="AE48326" s="117"/>
      <c r="AF48326" s="117"/>
    </row>
    <row r="48327" spans="4:32" x14ac:dyDescent="0.2">
      <c r="D48327" s="113"/>
      <c r="E48327" s="113"/>
      <c r="F48327" s="113"/>
      <c r="G48327" s="113"/>
      <c r="J48327" s="113"/>
      <c r="K48327" s="113"/>
      <c r="L48327" s="117"/>
      <c r="M48327" s="117"/>
      <c r="N48327" s="117"/>
      <c r="O48327" s="117"/>
      <c r="P48327" s="117"/>
      <c r="Q48327" s="117"/>
      <c r="R48327" s="117"/>
      <c r="S48327" s="117"/>
      <c r="T48327" s="117"/>
      <c r="U48327" s="117"/>
      <c r="V48327" s="117"/>
      <c r="W48327" s="117"/>
      <c r="X48327" s="117"/>
      <c r="Y48327" s="117"/>
      <c r="Z48327" s="117"/>
      <c r="AA48327" s="117"/>
      <c r="AB48327" s="117"/>
      <c r="AC48327" s="117"/>
      <c r="AD48327" s="117"/>
      <c r="AE48327" s="117"/>
      <c r="AF48327" s="117"/>
    </row>
    <row r="48328" spans="4:32" x14ac:dyDescent="0.2">
      <c r="D48328" s="113"/>
      <c r="E48328" s="113"/>
      <c r="F48328" s="113"/>
      <c r="G48328" s="113"/>
      <c r="J48328" s="113"/>
      <c r="K48328" s="113"/>
      <c r="L48328" s="117"/>
      <c r="M48328" s="117"/>
      <c r="N48328" s="117"/>
      <c r="O48328" s="117"/>
      <c r="P48328" s="117"/>
      <c r="Q48328" s="117"/>
      <c r="R48328" s="117"/>
      <c r="S48328" s="117"/>
      <c r="T48328" s="117"/>
      <c r="U48328" s="117"/>
      <c r="V48328" s="117"/>
      <c r="W48328" s="117"/>
      <c r="X48328" s="117"/>
      <c r="Y48328" s="117"/>
      <c r="Z48328" s="117"/>
      <c r="AA48328" s="117"/>
      <c r="AB48328" s="117"/>
      <c r="AC48328" s="117"/>
      <c r="AD48328" s="117"/>
      <c r="AE48328" s="117"/>
      <c r="AF48328" s="117"/>
    </row>
    <row r="48329" spans="4:32" x14ac:dyDescent="0.2">
      <c r="D48329" s="113"/>
      <c r="E48329" s="113"/>
      <c r="F48329" s="113"/>
      <c r="G48329" s="113"/>
      <c r="J48329" s="113"/>
      <c r="K48329" s="113"/>
      <c r="L48329" s="117"/>
      <c r="M48329" s="117"/>
      <c r="N48329" s="117"/>
      <c r="O48329" s="117"/>
      <c r="P48329" s="117"/>
      <c r="Q48329" s="117"/>
      <c r="R48329" s="117"/>
      <c r="S48329" s="117"/>
      <c r="T48329" s="117"/>
      <c r="U48329" s="117"/>
      <c r="V48329" s="117"/>
      <c r="W48329" s="117"/>
      <c r="X48329" s="117"/>
      <c r="Y48329" s="117"/>
      <c r="Z48329" s="117"/>
      <c r="AA48329" s="117"/>
      <c r="AB48329" s="117"/>
      <c r="AC48329" s="117"/>
      <c r="AD48329" s="117"/>
      <c r="AE48329" s="117"/>
      <c r="AF48329" s="117"/>
    </row>
    <row r="48330" spans="4:32" x14ac:dyDescent="0.2">
      <c r="D48330" s="113"/>
      <c r="E48330" s="113"/>
      <c r="F48330" s="113"/>
      <c r="G48330" s="113"/>
      <c r="J48330" s="113"/>
      <c r="K48330" s="113"/>
      <c r="L48330" s="117"/>
      <c r="M48330" s="117"/>
      <c r="N48330" s="117"/>
      <c r="O48330" s="117"/>
      <c r="P48330" s="117"/>
      <c r="Q48330" s="117"/>
      <c r="R48330" s="117"/>
      <c r="S48330" s="117"/>
      <c r="T48330" s="117"/>
      <c r="U48330" s="117"/>
      <c r="V48330" s="117"/>
      <c r="W48330" s="117"/>
      <c r="X48330" s="117"/>
      <c r="Y48330" s="117"/>
      <c r="Z48330" s="117"/>
      <c r="AA48330" s="117"/>
      <c r="AB48330" s="117"/>
      <c r="AC48330" s="117"/>
      <c r="AD48330" s="117"/>
      <c r="AE48330" s="117"/>
      <c r="AF48330" s="117"/>
    </row>
    <row r="48331" spans="4:32" x14ac:dyDescent="0.2">
      <c r="D48331" s="113"/>
      <c r="E48331" s="113"/>
      <c r="F48331" s="113"/>
      <c r="G48331" s="113"/>
      <c r="J48331" s="113"/>
      <c r="K48331" s="113"/>
      <c r="L48331" s="117"/>
      <c r="M48331" s="117"/>
      <c r="N48331" s="117"/>
      <c r="O48331" s="117"/>
      <c r="P48331" s="117"/>
      <c r="Q48331" s="117"/>
      <c r="R48331" s="117"/>
      <c r="S48331" s="117"/>
      <c r="T48331" s="117"/>
      <c r="U48331" s="117"/>
      <c r="V48331" s="117"/>
      <c r="W48331" s="117"/>
      <c r="X48331" s="117"/>
      <c r="Y48331" s="117"/>
      <c r="Z48331" s="117"/>
      <c r="AA48331" s="117"/>
      <c r="AB48331" s="117"/>
      <c r="AC48331" s="117"/>
      <c r="AD48331" s="117"/>
      <c r="AE48331" s="117"/>
      <c r="AF48331" s="117"/>
    </row>
    <row r="48332" spans="4:32" x14ac:dyDescent="0.2">
      <c r="D48332" s="113"/>
      <c r="E48332" s="113"/>
      <c r="F48332" s="113"/>
      <c r="G48332" s="113"/>
      <c r="J48332" s="113"/>
      <c r="K48332" s="113"/>
      <c r="L48332" s="117"/>
      <c r="M48332" s="117"/>
      <c r="N48332" s="117"/>
      <c r="O48332" s="117"/>
      <c r="P48332" s="117"/>
      <c r="Q48332" s="117"/>
      <c r="R48332" s="117"/>
      <c r="S48332" s="117"/>
      <c r="T48332" s="117"/>
      <c r="U48332" s="117"/>
      <c r="V48332" s="117"/>
      <c r="W48332" s="117"/>
      <c r="X48332" s="117"/>
      <c r="Y48332" s="117"/>
      <c r="Z48332" s="117"/>
      <c r="AA48332" s="117"/>
      <c r="AB48332" s="117"/>
      <c r="AC48332" s="117"/>
      <c r="AD48332" s="117"/>
      <c r="AE48332" s="117"/>
      <c r="AF48332" s="117"/>
    </row>
    <row r="48333" spans="4:32" x14ac:dyDescent="0.2">
      <c r="D48333" s="113"/>
      <c r="E48333" s="113"/>
      <c r="F48333" s="113"/>
      <c r="G48333" s="113"/>
      <c r="J48333" s="113"/>
      <c r="K48333" s="113"/>
      <c r="L48333" s="117"/>
      <c r="M48333" s="117"/>
      <c r="N48333" s="117"/>
      <c r="O48333" s="117"/>
      <c r="P48333" s="117"/>
      <c r="Q48333" s="117"/>
      <c r="R48333" s="117"/>
      <c r="S48333" s="117"/>
      <c r="T48333" s="117"/>
      <c r="U48333" s="117"/>
      <c r="V48333" s="117"/>
      <c r="W48333" s="117"/>
      <c r="X48333" s="117"/>
      <c r="Y48333" s="117"/>
      <c r="Z48333" s="117"/>
      <c r="AA48333" s="117"/>
      <c r="AB48333" s="117"/>
      <c r="AC48333" s="117"/>
      <c r="AD48333" s="117"/>
      <c r="AE48333" s="117"/>
      <c r="AF48333" s="117"/>
    </row>
    <row r="48334" spans="4:32" x14ac:dyDescent="0.2">
      <c r="D48334" s="113"/>
      <c r="E48334" s="113"/>
      <c r="F48334" s="113"/>
      <c r="G48334" s="113"/>
      <c r="J48334" s="113"/>
      <c r="K48334" s="113"/>
      <c r="L48334" s="117"/>
      <c r="M48334" s="117"/>
      <c r="N48334" s="117"/>
      <c r="O48334" s="117"/>
      <c r="P48334" s="117"/>
      <c r="Q48334" s="117"/>
      <c r="R48334" s="117"/>
      <c r="S48334" s="117"/>
      <c r="T48334" s="117"/>
      <c r="U48334" s="117"/>
      <c r="V48334" s="117"/>
      <c r="W48334" s="117"/>
      <c r="X48334" s="117"/>
      <c r="Y48334" s="117"/>
      <c r="Z48334" s="117"/>
      <c r="AA48334" s="117"/>
      <c r="AB48334" s="117"/>
      <c r="AC48334" s="117"/>
      <c r="AD48334" s="117"/>
      <c r="AE48334" s="117"/>
      <c r="AF48334" s="117"/>
    </row>
    <row r="48335" spans="4:32" x14ac:dyDescent="0.2">
      <c r="D48335" s="113"/>
      <c r="E48335" s="113"/>
      <c r="F48335" s="113"/>
      <c r="G48335" s="113"/>
      <c r="J48335" s="113"/>
      <c r="K48335" s="113"/>
      <c r="L48335" s="117"/>
      <c r="M48335" s="117"/>
      <c r="N48335" s="117"/>
      <c r="O48335" s="117"/>
      <c r="P48335" s="117"/>
      <c r="Q48335" s="117"/>
      <c r="R48335" s="117"/>
      <c r="S48335" s="117"/>
      <c r="T48335" s="117"/>
      <c r="U48335" s="117"/>
      <c r="V48335" s="117"/>
      <c r="W48335" s="117"/>
      <c r="X48335" s="117"/>
      <c r="Y48335" s="117"/>
      <c r="Z48335" s="117"/>
      <c r="AA48335" s="117"/>
      <c r="AB48335" s="117"/>
      <c r="AC48335" s="117"/>
      <c r="AD48335" s="117"/>
      <c r="AE48335" s="117"/>
      <c r="AF48335" s="117"/>
    </row>
    <row r="48336" spans="4:32" x14ac:dyDescent="0.2">
      <c r="D48336" s="113"/>
      <c r="E48336" s="113"/>
      <c r="F48336" s="113"/>
      <c r="G48336" s="113"/>
      <c r="J48336" s="113"/>
      <c r="K48336" s="113"/>
      <c r="L48336" s="117"/>
      <c r="M48336" s="117"/>
      <c r="N48336" s="117"/>
      <c r="O48336" s="117"/>
      <c r="P48336" s="117"/>
      <c r="Q48336" s="117"/>
      <c r="R48336" s="117"/>
      <c r="S48336" s="117"/>
      <c r="T48336" s="117"/>
      <c r="U48336" s="117"/>
      <c r="V48336" s="117"/>
      <c r="W48336" s="117"/>
      <c r="X48336" s="117"/>
      <c r="Y48336" s="117"/>
      <c r="Z48336" s="117"/>
      <c r="AA48336" s="117"/>
      <c r="AB48336" s="117"/>
      <c r="AC48336" s="117"/>
      <c r="AD48336" s="117"/>
      <c r="AE48336" s="117"/>
      <c r="AF48336" s="117"/>
    </row>
    <row r="48337" spans="4:32" x14ac:dyDescent="0.2">
      <c r="D48337" s="113"/>
      <c r="E48337" s="113"/>
      <c r="F48337" s="113"/>
      <c r="G48337" s="113"/>
      <c r="J48337" s="113"/>
      <c r="K48337" s="113"/>
      <c r="L48337" s="117"/>
      <c r="M48337" s="117"/>
      <c r="N48337" s="117"/>
      <c r="O48337" s="117"/>
      <c r="P48337" s="117"/>
      <c r="Q48337" s="117"/>
      <c r="R48337" s="117"/>
      <c r="S48337" s="117"/>
      <c r="T48337" s="117"/>
      <c r="U48337" s="117"/>
      <c r="V48337" s="117"/>
      <c r="W48337" s="117"/>
      <c r="X48337" s="117"/>
      <c r="Y48337" s="117"/>
      <c r="Z48337" s="117"/>
      <c r="AA48337" s="117"/>
      <c r="AB48337" s="117"/>
      <c r="AC48337" s="117"/>
      <c r="AD48337" s="117"/>
      <c r="AE48337" s="117"/>
      <c r="AF48337" s="117"/>
    </row>
    <row r="48338" spans="4:32" x14ac:dyDescent="0.2">
      <c r="D48338" s="113"/>
      <c r="E48338" s="113"/>
      <c r="F48338" s="113"/>
      <c r="G48338" s="113"/>
      <c r="J48338" s="113"/>
      <c r="K48338" s="113"/>
      <c r="L48338" s="117"/>
      <c r="M48338" s="117"/>
      <c r="N48338" s="117"/>
      <c r="O48338" s="117"/>
      <c r="P48338" s="117"/>
      <c r="Q48338" s="117"/>
      <c r="R48338" s="117"/>
      <c r="S48338" s="117"/>
      <c r="T48338" s="117"/>
      <c r="U48338" s="117"/>
      <c r="V48338" s="117"/>
      <c r="W48338" s="117"/>
      <c r="X48338" s="117"/>
      <c r="Y48338" s="117"/>
      <c r="Z48338" s="117"/>
      <c r="AA48338" s="117"/>
      <c r="AB48338" s="117"/>
      <c r="AC48338" s="117"/>
      <c r="AD48338" s="117"/>
      <c r="AE48338" s="117"/>
      <c r="AF48338" s="117"/>
    </row>
    <row r="48339" spans="4:32" x14ac:dyDescent="0.2">
      <c r="D48339" s="113"/>
      <c r="E48339" s="113"/>
      <c r="F48339" s="113"/>
      <c r="G48339" s="113"/>
      <c r="J48339" s="113"/>
      <c r="K48339" s="113"/>
      <c r="L48339" s="117"/>
      <c r="M48339" s="117"/>
      <c r="N48339" s="117"/>
      <c r="O48339" s="117"/>
      <c r="P48339" s="117"/>
      <c r="Q48339" s="117"/>
      <c r="R48339" s="117"/>
      <c r="S48339" s="117"/>
      <c r="T48339" s="117"/>
      <c r="U48339" s="117"/>
      <c r="V48339" s="117"/>
      <c r="W48339" s="117"/>
      <c r="X48339" s="117"/>
      <c r="Y48339" s="117"/>
      <c r="Z48339" s="117"/>
      <c r="AA48339" s="117"/>
      <c r="AB48339" s="117"/>
      <c r="AC48339" s="117"/>
      <c r="AD48339" s="117"/>
      <c r="AE48339" s="117"/>
      <c r="AF48339" s="117"/>
    </row>
    <row r="48340" spans="4:32" x14ac:dyDescent="0.2">
      <c r="D48340" s="113"/>
      <c r="E48340" s="113"/>
      <c r="F48340" s="113"/>
      <c r="G48340" s="113"/>
      <c r="J48340" s="113"/>
      <c r="K48340" s="113"/>
      <c r="L48340" s="117"/>
      <c r="M48340" s="117"/>
      <c r="N48340" s="117"/>
      <c r="O48340" s="117"/>
      <c r="P48340" s="117"/>
      <c r="Q48340" s="117"/>
      <c r="R48340" s="117"/>
      <c r="S48340" s="117"/>
      <c r="T48340" s="117"/>
      <c r="U48340" s="117"/>
      <c r="V48340" s="117"/>
      <c r="W48340" s="117"/>
      <c r="X48340" s="117"/>
      <c r="Y48340" s="117"/>
      <c r="Z48340" s="117"/>
      <c r="AA48340" s="117"/>
      <c r="AB48340" s="117"/>
      <c r="AC48340" s="117"/>
      <c r="AD48340" s="117"/>
      <c r="AE48340" s="117"/>
      <c r="AF48340" s="117"/>
    </row>
    <row r="48341" spans="4:32" x14ac:dyDescent="0.2">
      <c r="D48341" s="113"/>
      <c r="E48341" s="113"/>
      <c r="F48341" s="113"/>
      <c r="G48341" s="113"/>
      <c r="J48341" s="113"/>
      <c r="K48341" s="113"/>
      <c r="L48341" s="117"/>
      <c r="M48341" s="117"/>
      <c r="N48341" s="117"/>
      <c r="O48341" s="117"/>
      <c r="P48341" s="117"/>
      <c r="Q48341" s="117"/>
      <c r="R48341" s="117"/>
      <c r="S48341" s="117"/>
      <c r="T48341" s="117"/>
      <c r="U48341" s="117"/>
      <c r="V48341" s="117"/>
      <c r="W48341" s="117"/>
      <c r="X48341" s="117"/>
      <c r="Y48341" s="117"/>
      <c r="Z48341" s="117"/>
      <c r="AA48341" s="117"/>
      <c r="AB48341" s="117"/>
      <c r="AC48341" s="117"/>
      <c r="AD48341" s="117"/>
      <c r="AE48341" s="117"/>
      <c r="AF48341" s="117"/>
    </row>
    <row r="48342" spans="4:32" x14ac:dyDescent="0.2">
      <c r="D48342" s="113"/>
      <c r="E48342" s="113"/>
      <c r="F48342" s="113"/>
      <c r="G48342" s="113"/>
      <c r="J48342" s="113"/>
      <c r="K48342" s="113"/>
      <c r="L48342" s="117"/>
      <c r="M48342" s="117"/>
      <c r="N48342" s="117"/>
      <c r="O48342" s="117"/>
      <c r="P48342" s="117"/>
      <c r="Q48342" s="117"/>
      <c r="R48342" s="117"/>
      <c r="S48342" s="117"/>
      <c r="T48342" s="117"/>
      <c r="U48342" s="117"/>
      <c r="V48342" s="117"/>
      <c r="W48342" s="117"/>
      <c r="X48342" s="117"/>
      <c r="Y48342" s="117"/>
      <c r="Z48342" s="117"/>
      <c r="AA48342" s="117"/>
      <c r="AB48342" s="117"/>
      <c r="AC48342" s="117"/>
      <c r="AD48342" s="117"/>
      <c r="AE48342" s="117"/>
      <c r="AF48342" s="117"/>
    </row>
    <row r="48343" spans="4:32" x14ac:dyDescent="0.2">
      <c r="D48343" s="113"/>
      <c r="E48343" s="113"/>
      <c r="F48343" s="113"/>
      <c r="G48343" s="113"/>
      <c r="J48343" s="113"/>
      <c r="K48343" s="113"/>
      <c r="L48343" s="117"/>
      <c r="M48343" s="117"/>
      <c r="N48343" s="117"/>
      <c r="O48343" s="117"/>
      <c r="P48343" s="117"/>
      <c r="Q48343" s="117"/>
      <c r="R48343" s="117"/>
      <c r="S48343" s="117"/>
      <c r="T48343" s="117"/>
      <c r="U48343" s="117"/>
      <c r="V48343" s="117"/>
      <c r="W48343" s="117"/>
      <c r="X48343" s="117"/>
      <c r="Y48343" s="117"/>
      <c r="Z48343" s="117"/>
      <c r="AA48343" s="117"/>
      <c r="AB48343" s="117"/>
      <c r="AC48343" s="117"/>
      <c r="AD48343" s="117"/>
      <c r="AE48343" s="117"/>
      <c r="AF48343" s="117"/>
    </row>
    <row r="48344" spans="4:32" x14ac:dyDescent="0.2">
      <c r="D48344" s="113"/>
      <c r="E48344" s="113"/>
      <c r="F48344" s="113"/>
      <c r="G48344" s="113"/>
      <c r="J48344" s="113"/>
      <c r="K48344" s="113"/>
      <c r="L48344" s="117"/>
      <c r="M48344" s="117"/>
      <c r="N48344" s="117"/>
      <c r="O48344" s="117"/>
      <c r="P48344" s="117"/>
      <c r="Q48344" s="117"/>
      <c r="R48344" s="117"/>
      <c r="S48344" s="117"/>
      <c r="T48344" s="117"/>
      <c r="U48344" s="117"/>
      <c r="V48344" s="117"/>
      <c r="W48344" s="117"/>
      <c r="X48344" s="117"/>
      <c r="Y48344" s="117"/>
      <c r="Z48344" s="117"/>
      <c r="AA48344" s="117"/>
      <c r="AB48344" s="117"/>
      <c r="AC48344" s="117"/>
      <c r="AD48344" s="117"/>
      <c r="AE48344" s="117"/>
      <c r="AF48344" s="117"/>
    </row>
    <row r="48345" spans="4:32" x14ac:dyDescent="0.2">
      <c r="D48345" s="113"/>
      <c r="E48345" s="113"/>
      <c r="F48345" s="113"/>
      <c r="G48345" s="113"/>
      <c r="J48345" s="113"/>
      <c r="K48345" s="113"/>
      <c r="L48345" s="117"/>
      <c r="M48345" s="117"/>
      <c r="N48345" s="117"/>
      <c r="O48345" s="117"/>
      <c r="P48345" s="117"/>
      <c r="Q48345" s="117"/>
      <c r="R48345" s="117"/>
      <c r="S48345" s="117"/>
      <c r="T48345" s="117"/>
      <c r="U48345" s="117"/>
      <c r="V48345" s="117"/>
      <c r="W48345" s="117"/>
      <c r="X48345" s="117"/>
      <c r="Y48345" s="117"/>
      <c r="Z48345" s="117"/>
      <c r="AA48345" s="117"/>
      <c r="AB48345" s="117"/>
      <c r="AC48345" s="117"/>
      <c r="AD48345" s="117"/>
      <c r="AE48345" s="117"/>
      <c r="AF48345" s="117"/>
    </row>
    <row r="48346" spans="4:32" x14ac:dyDescent="0.2">
      <c r="D48346" s="113"/>
      <c r="E48346" s="113"/>
      <c r="F48346" s="113"/>
      <c r="G48346" s="113"/>
      <c r="J48346" s="113"/>
      <c r="K48346" s="113"/>
      <c r="L48346" s="117"/>
      <c r="M48346" s="117"/>
      <c r="N48346" s="117"/>
      <c r="O48346" s="117"/>
      <c r="P48346" s="117"/>
      <c r="Q48346" s="117"/>
      <c r="R48346" s="117"/>
      <c r="S48346" s="117"/>
      <c r="T48346" s="117"/>
      <c r="U48346" s="117"/>
      <c r="V48346" s="117"/>
      <c r="W48346" s="117"/>
      <c r="X48346" s="117"/>
      <c r="Y48346" s="117"/>
      <c r="Z48346" s="117"/>
      <c r="AA48346" s="117"/>
      <c r="AB48346" s="117"/>
      <c r="AC48346" s="117"/>
      <c r="AD48346" s="117"/>
      <c r="AE48346" s="117"/>
      <c r="AF48346" s="117"/>
    </row>
    <row r="48347" spans="4:32" x14ac:dyDescent="0.2">
      <c r="D48347" s="113"/>
      <c r="E48347" s="113"/>
      <c r="F48347" s="113"/>
      <c r="G48347" s="113"/>
      <c r="J48347" s="113"/>
      <c r="K48347" s="113"/>
      <c r="L48347" s="117"/>
      <c r="M48347" s="117"/>
      <c r="N48347" s="117"/>
      <c r="O48347" s="117"/>
      <c r="P48347" s="117"/>
      <c r="Q48347" s="117"/>
      <c r="R48347" s="117"/>
      <c r="S48347" s="117"/>
      <c r="T48347" s="117"/>
      <c r="U48347" s="117"/>
      <c r="V48347" s="117"/>
      <c r="W48347" s="117"/>
      <c r="X48347" s="117"/>
      <c r="Y48347" s="117"/>
      <c r="Z48347" s="117"/>
      <c r="AA48347" s="117"/>
      <c r="AB48347" s="117"/>
      <c r="AC48347" s="117"/>
      <c r="AD48347" s="117"/>
      <c r="AE48347" s="117"/>
      <c r="AF48347" s="117"/>
    </row>
    <row r="48348" spans="4:32" x14ac:dyDescent="0.2">
      <c r="D48348" s="113"/>
      <c r="E48348" s="113"/>
      <c r="F48348" s="113"/>
      <c r="G48348" s="113"/>
      <c r="J48348" s="113"/>
      <c r="K48348" s="113"/>
      <c r="L48348" s="117"/>
      <c r="M48348" s="117"/>
      <c r="N48348" s="117"/>
      <c r="O48348" s="117"/>
      <c r="P48348" s="117"/>
      <c r="Q48348" s="117"/>
      <c r="R48348" s="117"/>
      <c r="S48348" s="117"/>
      <c r="T48348" s="117"/>
      <c r="U48348" s="117"/>
      <c r="V48348" s="117"/>
      <c r="W48348" s="117"/>
      <c r="X48348" s="117"/>
      <c r="Y48348" s="117"/>
      <c r="Z48348" s="117"/>
      <c r="AA48348" s="117"/>
      <c r="AB48348" s="117"/>
      <c r="AC48348" s="117"/>
      <c r="AD48348" s="117"/>
      <c r="AE48348" s="117"/>
      <c r="AF48348" s="117"/>
    </row>
    <row r="48349" spans="4:32" x14ac:dyDescent="0.2">
      <c r="D48349" s="113"/>
      <c r="E48349" s="113"/>
      <c r="F48349" s="113"/>
      <c r="G48349" s="113"/>
      <c r="J48349" s="113"/>
      <c r="K48349" s="113"/>
      <c r="L48349" s="117"/>
      <c r="M48349" s="117"/>
      <c r="N48349" s="117"/>
      <c r="O48349" s="117"/>
      <c r="P48349" s="117"/>
      <c r="Q48349" s="117"/>
      <c r="R48349" s="117"/>
      <c r="S48349" s="117"/>
      <c r="T48349" s="117"/>
      <c r="U48349" s="117"/>
      <c r="V48349" s="117"/>
      <c r="W48349" s="117"/>
      <c r="X48349" s="117"/>
      <c r="Y48349" s="117"/>
      <c r="Z48349" s="117"/>
      <c r="AA48349" s="117"/>
      <c r="AB48349" s="117"/>
      <c r="AC48349" s="117"/>
      <c r="AD48349" s="117"/>
      <c r="AE48349" s="117"/>
      <c r="AF48349" s="117"/>
    </row>
    <row r="48350" spans="4:32" x14ac:dyDescent="0.2">
      <c r="D48350" s="113"/>
      <c r="E48350" s="113"/>
      <c r="F48350" s="113"/>
      <c r="G48350" s="113"/>
      <c r="J48350" s="113"/>
      <c r="K48350" s="113"/>
      <c r="L48350" s="117"/>
      <c r="M48350" s="117"/>
      <c r="N48350" s="117"/>
      <c r="O48350" s="117"/>
      <c r="P48350" s="117"/>
      <c r="Q48350" s="117"/>
      <c r="R48350" s="117"/>
      <c r="S48350" s="117"/>
      <c r="T48350" s="117"/>
      <c r="U48350" s="117"/>
      <c r="V48350" s="117"/>
      <c r="W48350" s="117"/>
      <c r="X48350" s="117"/>
      <c r="Y48350" s="117"/>
      <c r="Z48350" s="117"/>
      <c r="AA48350" s="117"/>
      <c r="AB48350" s="117"/>
      <c r="AC48350" s="117"/>
      <c r="AD48350" s="117"/>
      <c r="AE48350" s="117"/>
      <c r="AF48350" s="117"/>
    </row>
    <row r="48351" spans="4:32" x14ac:dyDescent="0.2">
      <c r="D48351" s="113"/>
      <c r="E48351" s="113"/>
      <c r="F48351" s="113"/>
      <c r="G48351" s="113"/>
      <c r="J48351" s="113"/>
      <c r="K48351" s="113"/>
      <c r="L48351" s="117"/>
      <c r="M48351" s="117"/>
      <c r="N48351" s="117"/>
      <c r="O48351" s="117"/>
      <c r="P48351" s="117"/>
      <c r="Q48351" s="117"/>
      <c r="R48351" s="117"/>
      <c r="S48351" s="117"/>
      <c r="T48351" s="117"/>
      <c r="U48351" s="117"/>
      <c r="V48351" s="117"/>
      <c r="W48351" s="117"/>
      <c r="X48351" s="117"/>
      <c r="Y48351" s="117"/>
      <c r="Z48351" s="117"/>
      <c r="AA48351" s="117"/>
      <c r="AB48351" s="117"/>
      <c r="AC48351" s="117"/>
      <c r="AD48351" s="117"/>
      <c r="AE48351" s="117"/>
      <c r="AF48351" s="117"/>
    </row>
    <row r="48352" spans="4:32" x14ac:dyDescent="0.2">
      <c r="D48352" s="113"/>
      <c r="E48352" s="113"/>
      <c r="F48352" s="113"/>
      <c r="G48352" s="113"/>
      <c r="J48352" s="113"/>
      <c r="K48352" s="113"/>
      <c r="L48352" s="117"/>
      <c r="M48352" s="117"/>
      <c r="N48352" s="117"/>
      <c r="O48352" s="117"/>
      <c r="P48352" s="117"/>
      <c r="Q48352" s="117"/>
      <c r="R48352" s="117"/>
      <c r="S48352" s="117"/>
      <c r="T48352" s="117"/>
      <c r="U48352" s="117"/>
      <c r="V48352" s="117"/>
      <c r="W48352" s="117"/>
      <c r="X48352" s="117"/>
      <c r="Y48352" s="117"/>
      <c r="Z48352" s="117"/>
      <c r="AA48352" s="117"/>
      <c r="AB48352" s="117"/>
      <c r="AC48352" s="117"/>
      <c r="AD48352" s="117"/>
      <c r="AE48352" s="117"/>
      <c r="AF48352" s="117"/>
    </row>
    <row r="48353" spans="4:32" x14ac:dyDescent="0.2">
      <c r="D48353" s="113"/>
      <c r="E48353" s="113"/>
      <c r="F48353" s="113"/>
      <c r="G48353" s="113"/>
      <c r="J48353" s="113"/>
      <c r="K48353" s="113"/>
      <c r="L48353" s="117"/>
      <c r="M48353" s="117"/>
      <c r="N48353" s="117"/>
      <c r="O48353" s="117"/>
      <c r="P48353" s="117"/>
      <c r="Q48353" s="117"/>
      <c r="R48353" s="117"/>
      <c r="S48353" s="117"/>
      <c r="T48353" s="117"/>
      <c r="U48353" s="117"/>
      <c r="V48353" s="117"/>
      <c r="W48353" s="117"/>
      <c r="X48353" s="117"/>
      <c r="Y48353" s="117"/>
      <c r="Z48353" s="117"/>
      <c r="AA48353" s="117"/>
      <c r="AB48353" s="117"/>
      <c r="AC48353" s="117"/>
      <c r="AD48353" s="117"/>
      <c r="AE48353" s="117"/>
      <c r="AF48353" s="117"/>
    </row>
    <row r="48354" spans="4:32" x14ac:dyDescent="0.2">
      <c r="D48354" s="113"/>
      <c r="E48354" s="113"/>
      <c r="F48354" s="113"/>
      <c r="G48354" s="113"/>
      <c r="J48354" s="113"/>
      <c r="K48354" s="113"/>
      <c r="L48354" s="117"/>
      <c r="M48354" s="117"/>
      <c r="N48354" s="117"/>
      <c r="O48354" s="117"/>
      <c r="P48354" s="117"/>
      <c r="Q48354" s="117"/>
      <c r="R48354" s="117"/>
      <c r="S48354" s="117"/>
      <c r="T48354" s="117"/>
      <c r="U48354" s="117"/>
      <c r="V48354" s="117"/>
      <c r="W48354" s="117"/>
      <c r="X48354" s="117"/>
      <c r="Y48354" s="117"/>
      <c r="Z48354" s="117"/>
      <c r="AA48354" s="117"/>
      <c r="AB48354" s="117"/>
      <c r="AC48354" s="117"/>
      <c r="AD48354" s="117"/>
      <c r="AE48354" s="117"/>
      <c r="AF48354" s="117"/>
    </row>
    <row r="48355" spans="4:32" x14ac:dyDescent="0.2">
      <c r="D48355" s="113"/>
      <c r="E48355" s="113"/>
      <c r="F48355" s="113"/>
      <c r="G48355" s="113"/>
      <c r="J48355" s="113"/>
      <c r="K48355" s="113"/>
      <c r="L48355" s="117"/>
      <c r="M48355" s="117"/>
      <c r="N48355" s="117"/>
      <c r="O48355" s="117"/>
      <c r="P48355" s="117"/>
      <c r="Q48355" s="117"/>
      <c r="R48355" s="117"/>
      <c r="S48355" s="117"/>
      <c r="T48355" s="117"/>
      <c r="U48355" s="117"/>
      <c r="V48355" s="117"/>
      <c r="W48355" s="117"/>
      <c r="X48355" s="117"/>
      <c r="Y48355" s="117"/>
      <c r="Z48355" s="117"/>
      <c r="AA48355" s="117"/>
      <c r="AB48355" s="117"/>
      <c r="AC48355" s="117"/>
      <c r="AD48355" s="117"/>
      <c r="AE48355" s="117"/>
      <c r="AF48355" s="117"/>
    </row>
    <row r="48356" spans="4:32" x14ac:dyDescent="0.2">
      <c r="D48356" s="113"/>
      <c r="E48356" s="113"/>
      <c r="F48356" s="113"/>
      <c r="G48356" s="113"/>
      <c r="J48356" s="113"/>
      <c r="K48356" s="113"/>
      <c r="L48356" s="117"/>
      <c r="M48356" s="117"/>
      <c r="N48356" s="117"/>
      <c r="O48356" s="117"/>
      <c r="P48356" s="117"/>
      <c r="Q48356" s="117"/>
      <c r="R48356" s="117"/>
      <c r="S48356" s="117"/>
      <c r="T48356" s="117"/>
      <c r="U48356" s="117"/>
      <c r="V48356" s="117"/>
      <c r="W48356" s="117"/>
      <c r="X48356" s="117"/>
      <c r="Y48356" s="117"/>
      <c r="Z48356" s="117"/>
      <c r="AA48356" s="117"/>
      <c r="AB48356" s="117"/>
      <c r="AC48356" s="117"/>
      <c r="AD48356" s="117"/>
      <c r="AE48356" s="117"/>
      <c r="AF48356" s="117"/>
    </row>
    <row r="48357" spans="4:32" x14ac:dyDescent="0.2">
      <c r="D48357" s="113"/>
      <c r="E48357" s="113"/>
      <c r="F48357" s="113"/>
      <c r="G48357" s="113"/>
      <c r="J48357" s="113"/>
      <c r="K48357" s="113"/>
      <c r="L48357" s="117"/>
      <c r="M48357" s="117"/>
      <c r="N48357" s="117"/>
      <c r="O48357" s="117"/>
      <c r="P48357" s="117"/>
      <c r="Q48357" s="117"/>
      <c r="R48357" s="117"/>
      <c r="S48357" s="117"/>
      <c r="T48357" s="117"/>
      <c r="U48357" s="117"/>
      <c r="V48357" s="117"/>
      <c r="W48357" s="117"/>
      <c r="X48357" s="117"/>
      <c r="Y48357" s="117"/>
      <c r="Z48357" s="117"/>
      <c r="AA48357" s="117"/>
      <c r="AB48357" s="117"/>
      <c r="AC48357" s="117"/>
      <c r="AD48357" s="117"/>
      <c r="AE48357" s="117"/>
      <c r="AF48357" s="117"/>
    </row>
    <row r="48358" spans="4:32" x14ac:dyDescent="0.2">
      <c r="D48358" s="113"/>
      <c r="E48358" s="113"/>
      <c r="F48358" s="113"/>
      <c r="G48358" s="113"/>
      <c r="J48358" s="113"/>
      <c r="K48358" s="113"/>
      <c r="L48358" s="117"/>
      <c r="M48358" s="117"/>
      <c r="N48358" s="117"/>
      <c r="O48358" s="117"/>
      <c r="P48358" s="117"/>
      <c r="Q48358" s="117"/>
      <c r="R48358" s="117"/>
      <c r="S48358" s="117"/>
      <c r="T48358" s="117"/>
      <c r="U48358" s="117"/>
      <c r="V48358" s="117"/>
      <c r="W48358" s="117"/>
      <c r="X48358" s="117"/>
      <c r="Y48358" s="117"/>
      <c r="Z48358" s="117"/>
      <c r="AA48358" s="117"/>
      <c r="AB48358" s="117"/>
      <c r="AC48358" s="117"/>
      <c r="AD48358" s="117"/>
      <c r="AE48358" s="117"/>
      <c r="AF48358" s="117"/>
    </row>
    <row r="48359" spans="4:32" x14ac:dyDescent="0.2">
      <c r="D48359" s="113"/>
      <c r="E48359" s="113"/>
      <c r="F48359" s="113"/>
      <c r="G48359" s="113"/>
      <c r="J48359" s="113"/>
      <c r="K48359" s="113"/>
      <c r="L48359" s="117"/>
      <c r="M48359" s="117"/>
      <c r="N48359" s="117"/>
      <c r="O48359" s="117"/>
      <c r="P48359" s="117"/>
      <c r="Q48359" s="117"/>
      <c r="R48359" s="117"/>
      <c r="S48359" s="117"/>
      <c r="T48359" s="117"/>
      <c r="U48359" s="117"/>
      <c r="V48359" s="117"/>
      <c r="W48359" s="117"/>
      <c r="X48359" s="117"/>
      <c r="Y48359" s="117"/>
      <c r="Z48359" s="117"/>
      <c r="AA48359" s="117"/>
      <c r="AB48359" s="117"/>
      <c r="AC48359" s="117"/>
      <c r="AD48359" s="117"/>
      <c r="AE48359" s="117"/>
      <c r="AF48359" s="117"/>
    </row>
    <row r="48360" spans="4:32" x14ac:dyDescent="0.2">
      <c r="D48360" s="113"/>
      <c r="E48360" s="113"/>
      <c r="F48360" s="113"/>
      <c r="G48360" s="113"/>
      <c r="J48360" s="113"/>
      <c r="K48360" s="113"/>
      <c r="L48360" s="117"/>
      <c r="M48360" s="117"/>
      <c r="N48360" s="117"/>
      <c r="O48360" s="117"/>
      <c r="P48360" s="117"/>
      <c r="Q48360" s="117"/>
      <c r="R48360" s="117"/>
      <c r="S48360" s="117"/>
      <c r="T48360" s="117"/>
      <c r="U48360" s="117"/>
      <c r="V48360" s="117"/>
      <c r="W48360" s="117"/>
      <c r="X48360" s="117"/>
      <c r="Y48360" s="117"/>
      <c r="Z48360" s="117"/>
      <c r="AA48360" s="117"/>
      <c r="AB48360" s="117"/>
      <c r="AC48360" s="117"/>
      <c r="AD48360" s="117"/>
      <c r="AE48360" s="117"/>
      <c r="AF48360" s="117"/>
    </row>
    <row r="48361" spans="4:32" x14ac:dyDescent="0.2">
      <c r="D48361" s="113"/>
      <c r="E48361" s="113"/>
      <c r="F48361" s="113"/>
      <c r="G48361" s="113"/>
      <c r="J48361" s="113"/>
      <c r="K48361" s="113"/>
      <c r="L48361" s="117"/>
      <c r="M48361" s="117"/>
      <c r="N48361" s="117"/>
      <c r="O48361" s="117"/>
      <c r="P48361" s="117"/>
      <c r="Q48361" s="117"/>
      <c r="R48361" s="117"/>
      <c r="S48361" s="117"/>
      <c r="T48361" s="117"/>
      <c r="U48361" s="117"/>
      <c r="V48361" s="117"/>
      <c r="W48361" s="117"/>
      <c r="X48361" s="117"/>
      <c r="Y48361" s="117"/>
      <c r="Z48361" s="117"/>
      <c r="AA48361" s="117"/>
      <c r="AB48361" s="117"/>
      <c r="AC48361" s="117"/>
      <c r="AD48361" s="117"/>
      <c r="AE48361" s="117"/>
      <c r="AF48361" s="117"/>
    </row>
    <row r="48362" spans="4:32" x14ac:dyDescent="0.2">
      <c r="D48362" s="113"/>
      <c r="E48362" s="113"/>
      <c r="F48362" s="113"/>
      <c r="G48362" s="113"/>
      <c r="J48362" s="113"/>
      <c r="K48362" s="113"/>
      <c r="L48362" s="117"/>
      <c r="M48362" s="117"/>
      <c r="N48362" s="117"/>
      <c r="O48362" s="117"/>
      <c r="P48362" s="117"/>
      <c r="Q48362" s="117"/>
      <c r="R48362" s="117"/>
      <c r="S48362" s="117"/>
      <c r="T48362" s="117"/>
      <c r="U48362" s="117"/>
      <c r="V48362" s="117"/>
      <c r="W48362" s="117"/>
      <c r="X48362" s="117"/>
      <c r="Y48362" s="117"/>
      <c r="Z48362" s="117"/>
      <c r="AA48362" s="117"/>
      <c r="AB48362" s="117"/>
      <c r="AC48362" s="117"/>
      <c r="AD48362" s="117"/>
      <c r="AE48362" s="117"/>
      <c r="AF48362" s="117"/>
    </row>
    <row r="48363" spans="4:32" x14ac:dyDescent="0.2">
      <c r="D48363" s="113"/>
      <c r="E48363" s="113"/>
      <c r="F48363" s="113"/>
      <c r="G48363" s="113"/>
      <c r="J48363" s="113"/>
      <c r="K48363" s="113"/>
      <c r="L48363" s="117"/>
      <c r="M48363" s="117"/>
      <c r="N48363" s="117"/>
      <c r="O48363" s="117"/>
      <c r="P48363" s="117"/>
      <c r="Q48363" s="117"/>
      <c r="R48363" s="117"/>
      <c r="S48363" s="117"/>
      <c r="T48363" s="117"/>
      <c r="U48363" s="117"/>
      <c r="V48363" s="117"/>
      <c r="W48363" s="117"/>
      <c r="X48363" s="117"/>
      <c r="Y48363" s="117"/>
      <c r="Z48363" s="117"/>
      <c r="AA48363" s="117"/>
      <c r="AB48363" s="117"/>
      <c r="AC48363" s="117"/>
      <c r="AD48363" s="117"/>
      <c r="AE48363" s="117"/>
      <c r="AF48363" s="117"/>
    </row>
    <row r="48364" spans="4:32" x14ac:dyDescent="0.2">
      <c r="D48364" s="113"/>
      <c r="E48364" s="113"/>
      <c r="F48364" s="113"/>
      <c r="G48364" s="113"/>
      <c r="J48364" s="113"/>
      <c r="K48364" s="113"/>
      <c r="L48364" s="117"/>
      <c r="M48364" s="117"/>
      <c r="N48364" s="117"/>
      <c r="O48364" s="117"/>
      <c r="P48364" s="117"/>
      <c r="Q48364" s="117"/>
      <c r="R48364" s="117"/>
      <c r="S48364" s="117"/>
      <c r="T48364" s="117"/>
      <c r="U48364" s="117"/>
      <c r="V48364" s="117"/>
      <c r="W48364" s="117"/>
      <c r="X48364" s="117"/>
      <c r="Y48364" s="117"/>
      <c r="Z48364" s="117"/>
      <c r="AA48364" s="117"/>
      <c r="AB48364" s="117"/>
      <c r="AC48364" s="117"/>
      <c r="AD48364" s="117"/>
      <c r="AE48364" s="117"/>
      <c r="AF48364" s="117"/>
    </row>
    <row r="48365" spans="4:32" x14ac:dyDescent="0.2">
      <c r="D48365" s="113"/>
      <c r="E48365" s="113"/>
      <c r="F48365" s="113"/>
      <c r="G48365" s="113"/>
      <c r="J48365" s="113"/>
      <c r="K48365" s="113"/>
      <c r="L48365" s="117"/>
      <c r="M48365" s="117"/>
      <c r="N48365" s="117"/>
      <c r="O48365" s="117"/>
      <c r="P48365" s="117"/>
      <c r="Q48365" s="117"/>
      <c r="R48365" s="117"/>
      <c r="S48365" s="117"/>
      <c r="T48365" s="117"/>
      <c r="U48365" s="117"/>
      <c r="V48365" s="117"/>
      <c r="W48365" s="117"/>
      <c r="X48365" s="117"/>
      <c r="Y48365" s="117"/>
      <c r="Z48365" s="117"/>
      <c r="AA48365" s="117"/>
      <c r="AB48365" s="117"/>
      <c r="AC48365" s="117"/>
      <c r="AD48365" s="117"/>
      <c r="AE48365" s="117"/>
      <c r="AF48365" s="117"/>
    </row>
    <row r="48366" spans="4:32" x14ac:dyDescent="0.2">
      <c r="D48366" s="113"/>
      <c r="E48366" s="113"/>
      <c r="F48366" s="113"/>
      <c r="G48366" s="113"/>
      <c r="J48366" s="113"/>
      <c r="K48366" s="113"/>
      <c r="L48366" s="117"/>
      <c r="M48366" s="117"/>
      <c r="N48366" s="117"/>
      <c r="O48366" s="117"/>
      <c r="P48366" s="117"/>
      <c r="Q48366" s="117"/>
      <c r="R48366" s="117"/>
      <c r="S48366" s="117"/>
      <c r="T48366" s="117"/>
      <c r="U48366" s="117"/>
      <c r="V48366" s="117"/>
      <c r="W48366" s="117"/>
      <c r="X48366" s="117"/>
      <c r="Y48366" s="117"/>
      <c r="Z48366" s="117"/>
      <c r="AA48366" s="117"/>
      <c r="AB48366" s="117"/>
      <c r="AC48366" s="117"/>
      <c r="AD48366" s="117"/>
      <c r="AE48366" s="117"/>
      <c r="AF48366" s="117"/>
    </row>
    <row r="48367" spans="4:32" x14ac:dyDescent="0.2">
      <c r="D48367" s="113"/>
      <c r="E48367" s="113"/>
      <c r="F48367" s="113"/>
      <c r="G48367" s="113"/>
      <c r="J48367" s="113"/>
      <c r="K48367" s="113"/>
      <c r="L48367" s="117"/>
      <c r="M48367" s="117"/>
      <c r="N48367" s="117"/>
      <c r="O48367" s="117"/>
      <c r="P48367" s="117"/>
      <c r="Q48367" s="117"/>
      <c r="R48367" s="117"/>
      <c r="S48367" s="117"/>
      <c r="T48367" s="117"/>
      <c r="U48367" s="117"/>
      <c r="V48367" s="117"/>
      <c r="W48367" s="117"/>
      <c r="X48367" s="117"/>
      <c r="Y48367" s="117"/>
      <c r="Z48367" s="117"/>
      <c r="AA48367" s="117"/>
      <c r="AB48367" s="117"/>
      <c r="AC48367" s="117"/>
      <c r="AD48367" s="117"/>
      <c r="AE48367" s="117"/>
      <c r="AF48367" s="117"/>
    </row>
    <row r="48368" spans="4:32" x14ac:dyDescent="0.2">
      <c r="D48368" s="113"/>
      <c r="E48368" s="113"/>
      <c r="F48368" s="113"/>
      <c r="G48368" s="113"/>
      <c r="J48368" s="113"/>
      <c r="K48368" s="113"/>
      <c r="L48368" s="117"/>
      <c r="M48368" s="117"/>
      <c r="N48368" s="117"/>
      <c r="O48368" s="117"/>
      <c r="P48368" s="117"/>
      <c r="Q48368" s="117"/>
      <c r="R48368" s="117"/>
      <c r="S48368" s="117"/>
      <c r="T48368" s="117"/>
      <c r="U48368" s="117"/>
      <c r="V48368" s="117"/>
      <c r="W48368" s="117"/>
      <c r="X48368" s="117"/>
      <c r="Y48368" s="117"/>
      <c r="Z48368" s="117"/>
      <c r="AA48368" s="117"/>
      <c r="AB48368" s="117"/>
      <c r="AC48368" s="117"/>
      <c r="AD48368" s="117"/>
      <c r="AE48368" s="117"/>
      <c r="AF48368" s="117"/>
    </row>
    <row r="48369" spans="4:32" x14ac:dyDescent="0.2">
      <c r="D48369" s="113"/>
      <c r="E48369" s="113"/>
      <c r="F48369" s="113"/>
      <c r="G48369" s="113"/>
      <c r="J48369" s="113"/>
      <c r="K48369" s="113"/>
      <c r="L48369" s="117"/>
      <c r="M48369" s="117"/>
      <c r="N48369" s="117"/>
      <c r="O48369" s="117"/>
      <c r="P48369" s="117"/>
      <c r="Q48369" s="117"/>
      <c r="R48369" s="117"/>
      <c r="S48369" s="117"/>
      <c r="T48369" s="117"/>
      <c r="U48369" s="117"/>
      <c r="V48369" s="117"/>
      <c r="W48369" s="117"/>
      <c r="X48369" s="117"/>
      <c r="Y48369" s="117"/>
      <c r="Z48369" s="117"/>
      <c r="AA48369" s="117"/>
      <c r="AB48369" s="117"/>
      <c r="AC48369" s="117"/>
      <c r="AD48369" s="117"/>
      <c r="AE48369" s="117"/>
      <c r="AF48369" s="117"/>
    </row>
    <row r="48370" spans="4:32" x14ac:dyDescent="0.2">
      <c r="D48370" s="113"/>
      <c r="E48370" s="113"/>
      <c r="F48370" s="113"/>
      <c r="G48370" s="113"/>
      <c r="J48370" s="113"/>
      <c r="K48370" s="113"/>
      <c r="L48370" s="117"/>
      <c r="M48370" s="117"/>
      <c r="N48370" s="117"/>
      <c r="O48370" s="117"/>
      <c r="P48370" s="117"/>
      <c r="Q48370" s="117"/>
      <c r="R48370" s="117"/>
      <c r="S48370" s="117"/>
      <c r="T48370" s="117"/>
      <c r="U48370" s="117"/>
      <c r="V48370" s="117"/>
      <c r="W48370" s="117"/>
      <c r="X48370" s="117"/>
      <c r="Y48370" s="117"/>
      <c r="Z48370" s="117"/>
      <c r="AA48370" s="117"/>
      <c r="AB48370" s="117"/>
      <c r="AC48370" s="117"/>
      <c r="AD48370" s="117"/>
      <c r="AE48370" s="117"/>
      <c r="AF48370" s="117"/>
    </row>
    <row r="48371" spans="4:32" x14ac:dyDescent="0.2">
      <c r="D48371" s="113"/>
      <c r="E48371" s="113"/>
      <c r="F48371" s="113"/>
      <c r="G48371" s="113"/>
      <c r="J48371" s="113"/>
      <c r="K48371" s="113"/>
      <c r="L48371" s="117"/>
      <c r="M48371" s="117"/>
      <c r="N48371" s="117"/>
      <c r="O48371" s="117"/>
      <c r="P48371" s="117"/>
      <c r="Q48371" s="117"/>
      <c r="R48371" s="117"/>
      <c r="S48371" s="117"/>
      <c r="T48371" s="117"/>
      <c r="U48371" s="117"/>
      <c r="V48371" s="117"/>
      <c r="W48371" s="117"/>
      <c r="X48371" s="117"/>
      <c r="Y48371" s="117"/>
      <c r="Z48371" s="117"/>
      <c r="AA48371" s="117"/>
      <c r="AB48371" s="117"/>
      <c r="AC48371" s="117"/>
      <c r="AD48371" s="117"/>
      <c r="AE48371" s="117"/>
      <c r="AF48371" s="117"/>
    </row>
    <row r="48372" spans="4:32" x14ac:dyDescent="0.2">
      <c r="D48372" s="113"/>
      <c r="E48372" s="113"/>
      <c r="F48372" s="113"/>
      <c r="G48372" s="113"/>
      <c r="J48372" s="113"/>
      <c r="K48372" s="113"/>
      <c r="L48372" s="117"/>
      <c r="M48372" s="117"/>
      <c r="N48372" s="117"/>
      <c r="O48372" s="117"/>
      <c r="P48372" s="117"/>
      <c r="Q48372" s="117"/>
      <c r="R48372" s="117"/>
      <c r="S48372" s="117"/>
      <c r="T48372" s="117"/>
      <c r="U48372" s="117"/>
      <c r="V48372" s="117"/>
      <c r="W48372" s="117"/>
      <c r="X48372" s="117"/>
      <c r="Y48372" s="117"/>
      <c r="Z48372" s="117"/>
      <c r="AA48372" s="117"/>
      <c r="AB48372" s="117"/>
      <c r="AC48372" s="117"/>
      <c r="AD48372" s="117"/>
      <c r="AE48372" s="117"/>
      <c r="AF48372" s="117"/>
    </row>
    <row r="48373" spans="4:32" x14ac:dyDescent="0.2">
      <c r="D48373" s="113"/>
      <c r="E48373" s="113"/>
      <c r="F48373" s="113"/>
      <c r="G48373" s="113"/>
      <c r="J48373" s="113"/>
      <c r="K48373" s="113"/>
      <c r="L48373" s="117"/>
      <c r="M48373" s="117"/>
      <c r="N48373" s="117"/>
      <c r="O48373" s="117"/>
      <c r="P48373" s="117"/>
      <c r="Q48373" s="117"/>
      <c r="R48373" s="117"/>
      <c r="S48373" s="117"/>
      <c r="T48373" s="117"/>
      <c r="U48373" s="117"/>
      <c r="V48373" s="117"/>
      <c r="W48373" s="117"/>
      <c r="X48373" s="117"/>
      <c r="Y48373" s="117"/>
      <c r="Z48373" s="117"/>
      <c r="AA48373" s="117"/>
      <c r="AB48373" s="117"/>
      <c r="AC48373" s="117"/>
      <c r="AD48373" s="117"/>
      <c r="AE48373" s="117"/>
      <c r="AF48373" s="117"/>
    </row>
    <row r="48374" spans="4:32" x14ac:dyDescent="0.2">
      <c r="D48374" s="113"/>
      <c r="E48374" s="113"/>
      <c r="F48374" s="113"/>
      <c r="G48374" s="113"/>
      <c r="J48374" s="113"/>
      <c r="K48374" s="113"/>
      <c r="L48374" s="117"/>
      <c r="M48374" s="117"/>
      <c r="N48374" s="117"/>
      <c r="O48374" s="117"/>
      <c r="P48374" s="117"/>
      <c r="Q48374" s="117"/>
      <c r="R48374" s="117"/>
      <c r="S48374" s="117"/>
      <c r="T48374" s="117"/>
      <c r="U48374" s="117"/>
      <c r="V48374" s="117"/>
      <c r="W48374" s="117"/>
      <c r="X48374" s="117"/>
      <c r="Y48374" s="117"/>
      <c r="Z48374" s="117"/>
      <c r="AA48374" s="117"/>
      <c r="AB48374" s="117"/>
      <c r="AC48374" s="117"/>
      <c r="AD48374" s="117"/>
      <c r="AE48374" s="117"/>
      <c r="AF48374" s="117"/>
    </row>
    <row r="48375" spans="4:32" x14ac:dyDescent="0.2">
      <c r="D48375" s="113"/>
      <c r="E48375" s="113"/>
      <c r="F48375" s="113"/>
      <c r="G48375" s="113"/>
      <c r="J48375" s="113"/>
      <c r="K48375" s="113"/>
      <c r="L48375" s="117"/>
      <c r="M48375" s="117"/>
      <c r="N48375" s="117"/>
      <c r="O48375" s="117"/>
      <c r="P48375" s="117"/>
      <c r="Q48375" s="117"/>
      <c r="R48375" s="117"/>
      <c r="S48375" s="117"/>
      <c r="T48375" s="117"/>
      <c r="U48375" s="117"/>
      <c r="V48375" s="117"/>
      <c r="W48375" s="117"/>
      <c r="X48375" s="117"/>
      <c r="Y48375" s="117"/>
      <c r="Z48375" s="117"/>
      <c r="AA48375" s="117"/>
      <c r="AB48375" s="117"/>
      <c r="AC48375" s="117"/>
      <c r="AD48375" s="117"/>
      <c r="AE48375" s="117"/>
      <c r="AF48375" s="117"/>
    </row>
    <row r="48376" spans="4:32" x14ac:dyDescent="0.2">
      <c r="D48376" s="113"/>
      <c r="E48376" s="113"/>
      <c r="F48376" s="113"/>
      <c r="G48376" s="113"/>
      <c r="J48376" s="113"/>
      <c r="K48376" s="113"/>
      <c r="L48376" s="117"/>
      <c r="M48376" s="117"/>
      <c r="N48376" s="117"/>
      <c r="O48376" s="117"/>
      <c r="P48376" s="117"/>
      <c r="Q48376" s="117"/>
      <c r="R48376" s="117"/>
      <c r="S48376" s="117"/>
      <c r="T48376" s="117"/>
      <c r="U48376" s="117"/>
      <c r="V48376" s="117"/>
      <c r="W48376" s="117"/>
      <c r="X48376" s="117"/>
      <c r="Y48376" s="117"/>
      <c r="Z48376" s="117"/>
      <c r="AA48376" s="117"/>
      <c r="AB48376" s="117"/>
      <c r="AC48376" s="117"/>
      <c r="AD48376" s="117"/>
      <c r="AE48376" s="117"/>
      <c r="AF48376" s="117"/>
    </row>
    <row r="48377" spans="4:32" x14ac:dyDescent="0.2">
      <c r="D48377" s="113"/>
      <c r="E48377" s="113"/>
      <c r="F48377" s="113"/>
      <c r="G48377" s="113"/>
      <c r="J48377" s="113"/>
      <c r="K48377" s="113"/>
      <c r="L48377" s="117"/>
      <c r="M48377" s="117"/>
      <c r="N48377" s="117"/>
      <c r="O48377" s="117"/>
      <c r="P48377" s="117"/>
      <c r="Q48377" s="117"/>
      <c r="R48377" s="117"/>
      <c r="S48377" s="117"/>
      <c r="T48377" s="117"/>
      <c r="U48377" s="117"/>
      <c r="V48377" s="117"/>
      <c r="W48377" s="117"/>
      <c r="X48377" s="117"/>
      <c r="Y48377" s="117"/>
      <c r="Z48377" s="117"/>
      <c r="AA48377" s="117"/>
      <c r="AB48377" s="117"/>
      <c r="AC48377" s="117"/>
      <c r="AD48377" s="117"/>
      <c r="AE48377" s="117"/>
      <c r="AF48377" s="117"/>
    </row>
    <row r="48378" spans="4:32" x14ac:dyDescent="0.2">
      <c r="D48378" s="113"/>
      <c r="E48378" s="113"/>
      <c r="F48378" s="113"/>
      <c r="G48378" s="113"/>
      <c r="J48378" s="113"/>
      <c r="K48378" s="113"/>
      <c r="L48378" s="117"/>
      <c r="M48378" s="117"/>
      <c r="N48378" s="117"/>
      <c r="O48378" s="117"/>
      <c r="P48378" s="117"/>
      <c r="Q48378" s="117"/>
      <c r="R48378" s="117"/>
      <c r="S48378" s="117"/>
      <c r="T48378" s="117"/>
      <c r="U48378" s="117"/>
      <c r="V48378" s="117"/>
      <c r="W48378" s="117"/>
      <c r="X48378" s="117"/>
      <c r="Y48378" s="117"/>
      <c r="Z48378" s="117"/>
      <c r="AA48378" s="117"/>
      <c r="AB48378" s="117"/>
      <c r="AC48378" s="117"/>
      <c r="AD48378" s="117"/>
      <c r="AE48378" s="117"/>
      <c r="AF48378" s="117"/>
    </row>
    <row r="48379" spans="4:32" x14ac:dyDescent="0.2">
      <c r="D48379" s="113"/>
      <c r="E48379" s="113"/>
      <c r="F48379" s="113"/>
      <c r="G48379" s="113"/>
      <c r="J48379" s="113"/>
      <c r="K48379" s="113"/>
      <c r="L48379" s="117"/>
      <c r="M48379" s="117"/>
      <c r="N48379" s="117"/>
      <c r="O48379" s="117"/>
      <c r="P48379" s="117"/>
      <c r="Q48379" s="117"/>
      <c r="R48379" s="117"/>
      <c r="S48379" s="117"/>
      <c r="T48379" s="117"/>
      <c r="U48379" s="117"/>
      <c r="V48379" s="117"/>
      <c r="W48379" s="117"/>
      <c r="X48379" s="117"/>
      <c r="Y48379" s="117"/>
      <c r="Z48379" s="117"/>
      <c r="AA48379" s="117"/>
      <c r="AB48379" s="117"/>
      <c r="AC48379" s="117"/>
      <c r="AD48379" s="117"/>
      <c r="AE48379" s="117"/>
      <c r="AF48379" s="117"/>
    </row>
    <row r="48380" spans="4:32" x14ac:dyDescent="0.2">
      <c r="D48380" s="113"/>
      <c r="E48380" s="113"/>
      <c r="F48380" s="113"/>
      <c r="G48380" s="113"/>
      <c r="J48380" s="113"/>
      <c r="K48380" s="113"/>
      <c r="L48380" s="117"/>
      <c r="M48380" s="117"/>
      <c r="N48380" s="117"/>
      <c r="O48380" s="117"/>
      <c r="P48380" s="117"/>
      <c r="Q48380" s="117"/>
      <c r="R48380" s="117"/>
      <c r="S48380" s="117"/>
      <c r="T48380" s="117"/>
      <c r="U48380" s="117"/>
      <c r="V48380" s="117"/>
      <c r="W48380" s="117"/>
      <c r="X48380" s="117"/>
      <c r="Y48380" s="117"/>
      <c r="Z48380" s="117"/>
      <c r="AA48380" s="117"/>
      <c r="AB48380" s="117"/>
      <c r="AC48380" s="117"/>
      <c r="AD48380" s="117"/>
      <c r="AE48380" s="117"/>
      <c r="AF48380" s="117"/>
    </row>
    <row r="48381" spans="4:32" x14ac:dyDescent="0.2">
      <c r="D48381" s="113"/>
      <c r="E48381" s="113"/>
      <c r="F48381" s="113"/>
      <c r="G48381" s="113"/>
      <c r="J48381" s="113"/>
      <c r="K48381" s="113"/>
      <c r="L48381" s="117"/>
      <c r="M48381" s="117"/>
      <c r="N48381" s="117"/>
      <c r="O48381" s="117"/>
      <c r="P48381" s="117"/>
      <c r="Q48381" s="117"/>
      <c r="R48381" s="117"/>
      <c r="S48381" s="117"/>
      <c r="T48381" s="117"/>
      <c r="U48381" s="117"/>
      <c r="V48381" s="117"/>
      <c r="W48381" s="117"/>
      <c r="X48381" s="117"/>
      <c r="Y48381" s="117"/>
      <c r="Z48381" s="117"/>
      <c r="AA48381" s="117"/>
      <c r="AB48381" s="117"/>
      <c r="AC48381" s="117"/>
      <c r="AD48381" s="117"/>
      <c r="AE48381" s="117"/>
      <c r="AF48381" s="117"/>
    </row>
    <row r="48382" spans="4:32" x14ac:dyDescent="0.2">
      <c r="D48382" s="113"/>
      <c r="E48382" s="113"/>
      <c r="F48382" s="113"/>
      <c r="G48382" s="113"/>
      <c r="J48382" s="113"/>
      <c r="K48382" s="113"/>
      <c r="L48382" s="117"/>
      <c r="M48382" s="117"/>
      <c r="N48382" s="117"/>
      <c r="O48382" s="117"/>
      <c r="P48382" s="117"/>
      <c r="Q48382" s="117"/>
      <c r="R48382" s="117"/>
      <c r="S48382" s="117"/>
      <c r="T48382" s="117"/>
      <c r="U48382" s="117"/>
      <c r="V48382" s="117"/>
      <c r="W48382" s="117"/>
      <c r="X48382" s="117"/>
      <c r="Y48382" s="117"/>
      <c r="Z48382" s="117"/>
      <c r="AA48382" s="117"/>
      <c r="AB48382" s="117"/>
      <c r="AC48382" s="117"/>
      <c r="AD48382" s="117"/>
      <c r="AE48382" s="117"/>
      <c r="AF48382" s="117"/>
    </row>
    <row r="48383" spans="4:32" x14ac:dyDescent="0.2">
      <c r="D48383" s="113"/>
      <c r="E48383" s="113"/>
      <c r="F48383" s="113"/>
      <c r="G48383" s="113"/>
      <c r="J48383" s="113"/>
      <c r="K48383" s="113"/>
      <c r="L48383" s="117"/>
      <c r="M48383" s="117"/>
      <c r="N48383" s="117"/>
      <c r="O48383" s="117"/>
      <c r="P48383" s="117"/>
      <c r="Q48383" s="117"/>
      <c r="R48383" s="117"/>
      <c r="S48383" s="117"/>
      <c r="T48383" s="117"/>
      <c r="U48383" s="117"/>
      <c r="V48383" s="117"/>
      <c r="W48383" s="117"/>
      <c r="X48383" s="117"/>
      <c r="Y48383" s="117"/>
      <c r="Z48383" s="117"/>
      <c r="AA48383" s="117"/>
      <c r="AB48383" s="117"/>
      <c r="AC48383" s="117"/>
      <c r="AD48383" s="117"/>
      <c r="AE48383" s="117"/>
      <c r="AF48383" s="117"/>
    </row>
    <row r="48384" spans="4:32" x14ac:dyDescent="0.2">
      <c r="D48384" s="113"/>
      <c r="E48384" s="113"/>
      <c r="F48384" s="113"/>
      <c r="G48384" s="113"/>
      <c r="J48384" s="113"/>
      <c r="K48384" s="113"/>
      <c r="L48384" s="117"/>
      <c r="M48384" s="117"/>
      <c r="N48384" s="117"/>
      <c r="O48384" s="117"/>
      <c r="P48384" s="117"/>
      <c r="Q48384" s="117"/>
      <c r="R48384" s="117"/>
      <c r="S48384" s="117"/>
      <c r="T48384" s="117"/>
      <c r="U48384" s="117"/>
      <c r="V48384" s="117"/>
      <c r="W48384" s="117"/>
      <c r="X48384" s="117"/>
      <c r="Y48384" s="117"/>
      <c r="Z48384" s="117"/>
      <c r="AA48384" s="117"/>
      <c r="AB48384" s="117"/>
      <c r="AC48384" s="117"/>
      <c r="AD48384" s="117"/>
      <c r="AE48384" s="117"/>
      <c r="AF48384" s="117"/>
    </row>
    <row r="48385" spans="4:32" x14ac:dyDescent="0.2">
      <c r="D48385" s="113"/>
      <c r="E48385" s="113"/>
      <c r="F48385" s="113"/>
      <c r="G48385" s="113"/>
      <c r="J48385" s="113"/>
      <c r="K48385" s="113"/>
      <c r="L48385" s="117"/>
      <c r="M48385" s="117"/>
      <c r="N48385" s="117"/>
      <c r="O48385" s="117"/>
      <c r="P48385" s="117"/>
      <c r="Q48385" s="117"/>
      <c r="R48385" s="117"/>
      <c r="S48385" s="117"/>
      <c r="T48385" s="117"/>
      <c r="U48385" s="117"/>
      <c r="V48385" s="117"/>
      <c r="W48385" s="117"/>
      <c r="X48385" s="117"/>
      <c r="Y48385" s="117"/>
      <c r="Z48385" s="117"/>
      <c r="AA48385" s="117"/>
      <c r="AB48385" s="117"/>
      <c r="AC48385" s="117"/>
      <c r="AD48385" s="117"/>
      <c r="AE48385" s="117"/>
      <c r="AF48385" s="117"/>
    </row>
    <row r="48386" spans="4:32" x14ac:dyDescent="0.2">
      <c r="D48386" s="113"/>
      <c r="E48386" s="113"/>
      <c r="F48386" s="113"/>
      <c r="G48386" s="113"/>
      <c r="J48386" s="113"/>
      <c r="K48386" s="113"/>
      <c r="L48386" s="117"/>
      <c r="M48386" s="117"/>
      <c r="N48386" s="117"/>
      <c r="O48386" s="117"/>
      <c r="P48386" s="117"/>
      <c r="Q48386" s="117"/>
      <c r="R48386" s="117"/>
      <c r="S48386" s="117"/>
      <c r="T48386" s="117"/>
      <c r="U48386" s="117"/>
      <c r="V48386" s="117"/>
      <c r="W48386" s="117"/>
      <c r="X48386" s="117"/>
      <c r="Y48386" s="117"/>
      <c r="Z48386" s="117"/>
      <c r="AA48386" s="117"/>
      <c r="AB48386" s="117"/>
      <c r="AC48386" s="117"/>
      <c r="AD48386" s="117"/>
      <c r="AE48386" s="117"/>
      <c r="AF48386" s="117"/>
    </row>
    <row r="48387" spans="4:32" x14ac:dyDescent="0.2">
      <c r="D48387" s="113"/>
      <c r="E48387" s="113"/>
      <c r="F48387" s="113"/>
      <c r="G48387" s="113"/>
      <c r="J48387" s="113"/>
      <c r="K48387" s="113"/>
      <c r="L48387" s="117"/>
      <c r="M48387" s="117"/>
      <c r="N48387" s="117"/>
      <c r="O48387" s="117"/>
      <c r="P48387" s="117"/>
      <c r="Q48387" s="117"/>
      <c r="R48387" s="117"/>
      <c r="S48387" s="117"/>
      <c r="T48387" s="117"/>
      <c r="U48387" s="117"/>
      <c r="V48387" s="117"/>
      <c r="W48387" s="117"/>
      <c r="X48387" s="117"/>
      <c r="Y48387" s="117"/>
      <c r="Z48387" s="117"/>
      <c r="AA48387" s="117"/>
      <c r="AB48387" s="117"/>
      <c r="AC48387" s="117"/>
      <c r="AD48387" s="117"/>
      <c r="AE48387" s="117"/>
      <c r="AF48387" s="117"/>
    </row>
    <row r="48388" spans="4:32" x14ac:dyDescent="0.2">
      <c r="D48388" s="113"/>
      <c r="E48388" s="113"/>
      <c r="F48388" s="113"/>
      <c r="G48388" s="113"/>
      <c r="J48388" s="113"/>
      <c r="K48388" s="113"/>
      <c r="L48388" s="117"/>
      <c r="M48388" s="117"/>
      <c r="N48388" s="117"/>
      <c r="O48388" s="117"/>
      <c r="P48388" s="117"/>
      <c r="Q48388" s="117"/>
      <c r="R48388" s="117"/>
      <c r="S48388" s="117"/>
      <c r="T48388" s="117"/>
      <c r="U48388" s="117"/>
      <c r="V48388" s="117"/>
      <c r="W48388" s="117"/>
      <c r="X48388" s="117"/>
      <c r="Y48388" s="117"/>
      <c r="Z48388" s="117"/>
      <c r="AA48388" s="117"/>
      <c r="AB48388" s="117"/>
      <c r="AC48388" s="117"/>
      <c r="AD48388" s="117"/>
      <c r="AE48388" s="117"/>
      <c r="AF48388" s="117"/>
    </row>
    <row r="48389" spans="4:32" x14ac:dyDescent="0.2">
      <c r="D48389" s="113"/>
      <c r="E48389" s="113"/>
      <c r="F48389" s="113"/>
      <c r="G48389" s="113"/>
      <c r="J48389" s="113"/>
      <c r="K48389" s="113"/>
      <c r="L48389" s="117"/>
      <c r="M48389" s="117"/>
      <c r="N48389" s="117"/>
      <c r="O48389" s="117"/>
      <c r="P48389" s="117"/>
      <c r="Q48389" s="117"/>
      <c r="R48389" s="117"/>
      <c r="S48389" s="117"/>
      <c r="T48389" s="117"/>
      <c r="U48389" s="117"/>
      <c r="V48389" s="117"/>
      <c r="W48389" s="117"/>
      <c r="X48389" s="117"/>
      <c r="Y48389" s="117"/>
      <c r="Z48389" s="117"/>
      <c r="AA48389" s="117"/>
      <c r="AB48389" s="117"/>
      <c r="AC48389" s="117"/>
      <c r="AD48389" s="117"/>
      <c r="AE48389" s="117"/>
      <c r="AF48389" s="117"/>
    </row>
    <row r="48390" spans="4:32" x14ac:dyDescent="0.2">
      <c r="D48390" s="113"/>
      <c r="E48390" s="113"/>
      <c r="F48390" s="113"/>
      <c r="G48390" s="113"/>
      <c r="J48390" s="113"/>
      <c r="K48390" s="113"/>
      <c r="L48390" s="117"/>
      <c r="M48390" s="117"/>
      <c r="N48390" s="117"/>
      <c r="O48390" s="117"/>
      <c r="P48390" s="117"/>
      <c r="Q48390" s="117"/>
      <c r="R48390" s="117"/>
      <c r="S48390" s="117"/>
      <c r="T48390" s="117"/>
      <c r="U48390" s="117"/>
      <c r="V48390" s="117"/>
      <c r="W48390" s="117"/>
      <c r="X48390" s="117"/>
      <c r="Y48390" s="117"/>
      <c r="Z48390" s="117"/>
      <c r="AA48390" s="117"/>
      <c r="AB48390" s="117"/>
      <c r="AC48390" s="117"/>
      <c r="AD48390" s="117"/>
      <c r="AE48390" s="117"/>
      <c r="AF48390" s="117"/>
    </row>
    <row r="48391" spans="4:32" x14ac:dyDescent="0.2">
      <c r="D48391" s="113"/>
      <c r="E48391" s="113"/>
      <c r="F48391" s="113"/>
      <c r="G48391" s="113"/>
      <c r="J48391" s="113"/>
      <c r="K48391" s="113"/>
      <c r="L48391" s="117"/>
      <c r="M48391" s="117"/>
      <c r="N48391" s="117"/>
      <c r="O48391" s="117"/>
      <c r="P48391" s="117"/>
      <c r="Q48391" s="117"/>
      <c r="R48391" s="117"/>
      <c r="S48391" s="117"/>
      <c r="T48391" s="117"/>
      <c r="U48391" s="117"/>
      <c r="V48391" s="117"/>
      <c r="W48391" s="117"/>
      <c r="X48391" s="117"/>
      <c r="Y48391" s="117"/>
      <c r="Z48391" s="117"/>
      <c r="AA48391" s="117"/>
      <c r="AB48391" s="117"/>
      <c r="AC48391" s="117"/>
      <c r="AD48391" s="117"/>
      <c r="AE48391" s="117"/>
      <c r="AF48391" s="117"/>
    </row>
    <row r="48392" spans="4:32" x14ac:dyDescent="0.2">
      <c r="D48392" s="113"/>
      <c r="E48392" s="113"/>
      <c r="F48392" s="113"/>
      <c r="G48392" s="113"/>
      <c r="J48392" s="113"/>
      <c r="K48392" s="113"/>
      <c r="L48392" s="117"/>
      <c r="M48392" s="117"/>
      <c r="N48392" s="117"/>
      <c r="O48392" s="117"/>
      <c r="P48392" s="117"/>
      <c r="Q48392" s="117"/>
      <c r="R48392" s="117"/>
      <c r="S48392" s="117"/>
      <c r="T48392" s="117"/>
      <c r="U48392" s="117"/>
      <c r="V48392" s="117"/>
      <c r="W48392" s="117"/>
      <c r="X48392" s="117"/>
      <c r="Y48392" s="117"/>
      <c r="Z48392" s="117"/>
      <c r="AA48392" s="117"/>
      <c r="AB48392" s="117"/>
      <c r="AC48392" s="117"/>
      <c r="AD48392" s="117"/>
      <c r="AE48392" s="117"/>
      <c r="AF48392" s="117"/>
    </row>
    <row r="48393" spans="4:32" x14ac:dyDescent="0.2">
      <c r="D48393" s="113"/>
      <c r="E48393" s="113"/>
      <c r="F48393" s="113"/>
      <c r="G48393" s="113"/>
      <c r="J48393" s="113"/>
      <c r="K48393" s="113"/>
      <c r="L48393" s="117"/>
      <c r="M48393" s="117"/>
      <c r="N48393" s="117"/>
      <c r="O48393" s="117"/>
      <c r="P48393" s="117"/>
      <c r="Q48393" s="117"/>
      <c r="R48393" s="117"/>
      <c r="S48393" s="117"/>
      <c r="T48393" s="117"/>
      <c r="U48393" s="117"/>
      <c r="V48393" s="117"/>
      <c r="W48393" s="117"/>
      <c r="X48393" s="117"/>
      <c r="Y48393" s="117"/>
      <c r="Z48393" s="117"/>
      <c r="AA48393" s="117"/>
      <c r="AB48393" s="117"/>
      <c r="AC48393" s="117"/>
      <c r="AD48393" s="117"/>
      <c r="AE48393" s="117"/>
      <c r="AF48393" s="117"/>
    </row>
    <row r="48394" spans="4:32" x14ac:dyDescent="0.2">
      <c r="D48394" s="113"/>
      <c r="E48394" s="113"/>
      <c r="F48394" s="113"/>
      <c r="G48394" s="113"/>
      <c r="J48394" s="113"/>
      <c r="K48394" s="113"/>
      <c r="L48394" s="117"/>
      <c r="M48394" s="117"/>
      <c r="N48394" s="117"/>
      <c r="O48394" s="117"/>
      <c r="P48394" s="117"/>
      <c r="Q48394" s="117"/>
      <c r="R48394" s="117"/>
      <c r="S48394" s="117"/>
      <c r="T48394" s="117"/>
      <c r="U48394" s="117"/>
      <c r="V48394" s="117"/>
      <c r="W48394" s="117"/>
      <c r="X48394" s="117"/>
      <c r="Y48394" s="117"/>
      <c r="Z48394" s="117"/>
      <c r="AA48394" s="117"/>
      <c r="AB48394" s="117"/>
      <c r="AC48394" s="117"/>
      <c r="AD48394" s="117"/>
      <c r="AE48394" s="117"/>
      <c r="AF48394" s="117"/>
    </row>
    <row r="48395" spans="4:32" x14ac:dyDescent="0.2">
      <c r="D48395" s="113"/>
      <c r="E48395" s="113"/>
      <c r="F48395" s="113"/>
      <c r="G48395" s="113"/>
      <c r="J48395" s="113"/>
      <c r="K48395" s="113"/>
      <c r="L48395" s="117"/>
      <c r="M48395" s="117"/>
      <c r="N48395" s="117"/>
      <c r="O48395" s="117"/>
      <c r="P48395" s="117"/>
      <c r="Q48395" s="117"/>
      <c r="R48395" s="117"/>
      <c r="S48395" s="117"/>
      <c r="T48395" s="117"/>
      <c r="U48395" s="117"/>
      <c r="V48395" s="117"/>
      <c r="W48395" s="117"/>
      <c r="X48395" s="117"/>
      <c r="Y48395" s="117"/>
      <c r="Z48395" s="117"/>
      <c r="AA48395" s="117"/>
      <c r="AB48395" s="117"/>
      <c r="AC48395" s="117"/>
      <c r="AD48395" s="117"/>
      <c r="AE48395" s="117"/>
      <c r="AF48395" s="117"/>
    </row>
    <row r="48396" spans="4:32" x14ac:dyDescent="0.2">
      <c r="D48396" s="113"/>
      <c r="E48396" s="113"/>
      <c r="F48396" s="113"/>
      <c r="G48396" s="113"/>
      <c r="J48396" s="113"/>
      <c r="K48396" s="113"/>
      <c r="L48396" s="117"/>
      <c r="M48396" s="117"/>
      <c r="N48396" s="117"/>
      <c r="O48396" s="117"/>
      <c r="P48396" s="117"/>
      <c r="Q48396" s="117"/>
      <c r="R48396" s="117"/>
      <c r="S48396" s="117"/>
      <c r="T48396" s="117"/>
      <c r="U48396" s="117"/>
      <c r="V48396" s="117"/>
      <c r="W48396" s="117"/>
      <c r="X48396" s="117"/>
      <c r="Y48396" s="117"/>
      <c r="Z48396" s="117"/>
      <c r="AA48396" s="117"/>
      <c r="AB48396" s="117"/>
      <c r="AC48396" s="117"/>
      <c r="AD48396" s="117"/>
      <c r="AE48396" s="117"/>
      <c r="AF48396" s="117"/>
    </row>
    <row r="48397" spans="4:32" x14ac:dyDescent="0.2">
      <c r="D48397" s="113"/>
      <c r="E48397" s="113"/>
      <c r="F48397" s="113"/>
      <c r="G48397" s="113"/>
      <c r="J48397" s="113"/>
      <c r="K48397" s="113"/>
      <c r="L48397" s="117"/>
      <c r="M48397" s="117"/>
      <c r="N48397" s="117"/>
      <c r="O48397" s="117"/>
      <c r="P48397" s="117"/>
      <c r="Q48397" s="117"/>
      <c r="R48397" s="117"/>
      <c r="S48397" s="117"/>
      <c r="T48397" s="117"/>
      <c r="U48397" s="117"/>
      <c r="V48397" s="117"/>
      <c r="W48397" s="117"/>
      <c r="X48397" s="117"/>
      <c r="Y48397" s="117"/>
      <c r="Z48397" s="117"/>
      <c r="AA48397" s="117"/>
      <c r="AB48397" s="117"/>
      <c r="AC48397" s="117"/>
      <c r="AD48397" s="117"/>
      <c r="AE48397" s="117"/>
      <c r="AF48397" s="117"/>
    </row>
    <row r="48398" spans="4:32" x14ac:dyDescent="0.2">
      <c r="D48398" s="113"/>
      <c r="E48398" s="113"/>
      <c r="F48398" s="113"/>
      <c r="G48398" s="113"/>
      <c r="J48398" s="113"/>
      <c r="K48398" s="113"/>
      <c r="L48398" s="117"/>
      <c r="M48398" s="117"/>
      <c r="N48398" s="117"/>
      <c r="O48398" s="117"/>
      <c r="P48398" s="117"/>
      <c r="Q48398" s="117"/>
      <c r="R48398" s="117"/>
      <c r="S48398" s="117"/>
      <c r="T48398" s="117"/>
      <c r="U48398" s="117"/>
      <c r="V48398" s="117"/>
      <c r="W48398" s="117"/>
      <c r="X48398" s="117"/>
      <c r="Y48398" s="117"/>
      <c r="Z48398" s="117"/>
      <c r="AA48398" s="117"/>
      <c r="AB48398" s="117"/>
      <c r="AC48398" s="117"/>
      <c r="AD48398" s="117"/>
      <c r="AE48398" s="117"/>
      <c r="AF48398" s="117"/>
    </row>
    <row r="48399" spans="4:32" x14ac:dyDescent="0.2">
      <c r="D48399" s="113"/>
      <c r="E48399" s="113"/>
      <c r="F48399" s="113"/>
      <c r="G48399" s="113"/>
      <c r="J48399" s="113"/>
      <c r="K48399" s="113"/>
      <c r="L48399" s="117"/>
      <c r="M48399" s="117"/>
      <c r="N48399" s="117"/>
      <c r="O48399" s="117"/>
      <c r="P48399" s="117"/>
      <c r="Q48399" s="117"/>
      <c r="R48399" s="117"/>
      <c r="S48399" s="117"/>
      <c r="T48399" s="117"/>
      <c r="U48399" s="117"/>
      <c r="V48399" s="117"/>
      <c r="W48399" s="117"/>
      <c r="X48399" s="117"/>
      <c r="Y48399" s="117"/>
      <c r="Z48399" s="117"/>
      <c r="AA48399" s="117"/>
      <c r="AB48399" s="117"/>
      <c r="AC48399" s="117"/>
      <c r="AD48399" s="117"/>
      <c r="AE48399" s="117"/>
      <c r="AF48399" s="117"/>
    </row>
    <row r="48400" spans="4:32" x14ac:dyDescent="0.2">
      <c r="D48400" s="113"/>
      <c r="E48400" s="113"/>
      <c r="F48400" s="113"/>
      <c r="G48400" s="113"/>
      <c r="J48400" s="113"/>
      <c r="K48400" s="113"/>
      <c r="L48400" s="117"/>
      <c r="M48400" s="117"/>
      <c r="N48400" s="117"/>
      <c r="O48400" s="117"/>
      <c r="P48400" s="117"/>
      <c r="Q48400" s="117"/>
      <c r="R48400" s="117"/>
      <c r="S48400" s="117"/>
      <c r="T48400" s="117"/>
      <c r="U48400" s="117"/>
      <c r="V48400" s="117"/>
      <c r="W48400" s="117"/>
      <c r="X48400" s="117"/>
      <c r="Y48400" s="117"/>
      <c r="Z48400" s="117"/>
      <c r="AA48400" s="117"/>
      <c r="AB48400" s="117"/>
      <c r="AC48400" s="117"/>
      <c r="AD48400" s="117"/>
      <c r="AE48400" s="117"/>
      <c r="AF48400" s="117"/>
    </row>
    <row r="48401" spans="4:32" x14ac:dyDescent="0.2">
      <c r="D48401" s="113"/>
      <c r="E48401" s="113"/>
      <c r="F48401" s="113"/>
      <c r="G48401" s="113"/>
      <c r="J48401" s="113"/>
      <c r="K48401" s="113"/>
      <c r="L48401" s="117"/>
      <c r="M48401" s="117"/>
      <c r="N48401" s="117"/>
      <c r="O48401" s="117"/>
      <c r="P48401" s="117"/>
      <c r="Q48401" s="117"/>
      <c r="R48401" s="117"/>
      <c r="S48401" s="117"/>
      <c r="T48401" s="117"/>
      <c r="U48401" s="117"/>
      <c r="V48401" s="117"/>
      <c r="W48401" s="117"/>
      <c r="X48401" s="117"/>
      <c r="Y48401" s="117"/>
      <c r="Z48401" s="117"/>
      <c r="AA48401" s="117"/>
      <c r="AB48401" s="117"/>
      <c r="AC48401" s="117"/>
      <c r="AD48401" s="117"/>
      <c r="AE48401" s="117"/>
      <c r="AF48401" s="117"/>
    </row>
    <row r="48402" spans="4:32" x14ac:dyDescent="0.2">
      <c r="D48402" s="113"/>
      <c r="E48402" s="113"/>
      <c r="F48402" s="113"/>
      <c r="G48402" s="113"/>
      <c r="J48402" s="113"/>
      <c r="K48402" s="113"/>
      <c r="L48402" s="117"/>
      <c r="M48402" s="117"/>
      <c r="N48402" s="117"/>
      <c r="O48402" s="117"/>
      <c r="P48402" s="117"/>
      <c r="Q48402" s="117"/>
      <c r="R48402" s="117"/>
      <c r="S48402" s="117"/>
      <c r="T48402" s="117"/>
      <c r="U48402" s="117"/>
      <c r="V48402" s="117"/>
      <c r="W48402" s="117"/>
      <c r="X48402" s="117"/>
      <c r="Y48402" s="117"/>
      <c r="Z48402" s="117"/>
      <c r="AA48402" s="117"/>
      <c r="AB48402" s="117"/>
      <c r="AC48402" s="117"/>
      <c r="AD48402" s="117"/>
      <c r="AE48402" s="117"/>
      <c r="AF48402" s="117"/>
    </row>
    <row r="48403" spans="4:32" x14ac:dyDescent="0.2">
      <c r="D48403" s="113"/>
      <c r="E48403" s="113"/>
      <c r="F48403" s="113"/>
      <c r="G48403" s="113"/>
      <c r="J48403" s="113"/>
      <c r="K48403" s="113"/>
      <c r="L48403" s="117"/>
      <c r="M48403" s="117"/>
      <c r="N48403" s="117"/>
      <c r="O48403" s="117"/>
      <c r="P48403" s="117"/>
      <c r="Q48403" s="117"/>
      <c r="R48403" s="117"/>
      <c r="S48403" s="117"/>
      <c r="T48403" s="117"/>
      <c r="U48403" s="117"/>
      <c r="V48403" s="117"/>
      <c r="W48403" s="117"/>
      <c r="X48403" s="117"/>
      <c r="Y48403" s="117"/>
      <c r="Z48403" s="117"/>
      <c r="AA48403" s="117"/>
      <c r="AB48403" s="117"/>
      <c r="AC48403" s="117"/>
      <c r="AD48403" s="117"/>
      <c r="AE48403" s="117"/>
      <c r="AF48403" s="117"/>
    </row>
    <row r="48404" spans="4:32" x14ac:dyDescent="0.2">
      <c r="D48404" s="113"/>
      <c r="E48404" s="113"/>
      <c r="F48404" s="113"/>
      <c r="G48404" s="113"/>
      <c r="J48404" s="113"/>
      <c r="K48404" s="113"/>
      <c r="L48404" s="117"/>
      <c r="M48404" s="117"/>
      <c r="N48404" s="117"/>
      <c r="O48404" s="117"/>
      <c r="P48404" s="117"/>
      <c r="Q48404" s="117"/>
      <c r="R48404" s="117"/>
      <c r="S48404" s="117"/>
      <c r="T48404" s="117"/>
      <c r="U48404" s="117"/>
      <c r="V48404" s="117"/>
      <c r="W48404" s="117"/>
      <c r="X48404" s="117"/>
      <c r="Y48404" s="117"/>
      <c r="Z48404" s="117"/>
      <c r="AA48404" s="117"/>
      <c r="AB48404" s="117"/>
      <c r="AC48404" s="117"/>
      <c r="AD48404" s="117"/>
      <c r="AE48404" s="117"/>
      <c r="AF48404" s="117"/>
    </row>
    <row r="48405" spans="4:32" x14ac:dyDescent="0.2">
      <c r="D48405" s="113"/>
      <c r="E48405" s="113"/>
      <c r="F48405" s="113"/>
      <c r="G48405" s="113"/>
      <c r="J48405" s="113"/>
      <c r="K48405" s="113"/>
      <c r="L48405" s="117"/>
      <c r="M48405" s="117"/>
      <c r="N48405" s="117"/>
      <c r="O48405" s="117"/>
      <c r="P48405" s="117"/>
      <c r="Q48405" s="117"/>
      <c r="R48405" s="117"/>
      <c r="S48405" s="117"/>
      <c r="T48405" s="117"/>
      <c r="U48405" s="117"/>
      <c r="V48405" s="117"/>
      <c r="W48405" s="117"/>
      <c r="X48405" s="117"/>
      <c r="Y48405" s="117"/>
      <c r="Z48405" s="117"/>
      <c r="AA48405" s="117"/>
      <c r="AB48405" s="117"/>
      <c r="AC48405" s="117"/>
      <c r="AD48405" s="117"/>
      <c r="AE48405" s="117"/>
      <c r="AF48405" s="117"/>
    </row>
    <row r="48406" spans="4:32" x14ac:dyDescent="0.2">
      <c r="D48406" s="113"/>
      <c r="E48406" s="113"/>
      <c r="F48406" s="113"/>
      <c r="G48406" s="113"/>
      <c r="J48406" s="113"/>
      <c r="K48406" s="113"/>
      <c r="L48406" s="117"/>
      <c r="M48406" s="117"/>
      <c r="N48406" s="117"/>
      <c r="O48406" s="117"/>
      <c r="P48406" s="117"/>
      <c r="Q48406" s="117"/>
      <c r="R48406" s="117"/>
      <c r="S48406" s="117"/>
      <c r="T48406" s="117"/>
      <c r="U48406" s="117"/>
      <c r="V48406" s="117"/>
      <c r="W48406" s="117"/>
      <c r="X48406" s="117"/>
      <c r="Y48406" s="117"/>
      <c r="Z48406" s="117"/>
      <c r="AA48406" s="117"/>
      <c r="AB48406" s="117"/>
      <c r="AC48406" s="117"/>
      <c r="AD48406" s="117"/>
      <c r="AE48406" s="117"/>
      <c r="AF48406" s="117"/>
    </row>
    <row r="48407" spans="4:32" x14ac:dyDescent="0.2">
      <c r="D48407" s="113"/>
      <c r="E48407" s="113"/>
      <c r="F48407" s="113"/>
      <c r="G48407" s="113"/>
      <c r="J48407" s="113"/>
      <c r="K48407" s="113"/>
      <c r="L48407" s="117"/>
      <c r="M48407" s="117"/>
      <c r="N48407" s="117"/>
      <c r="O48407" s="117"/>
      <c r="P48407" s="117"/>
      <c r="Q48407" s="117"/>
      <c r="R48407" s="117"/>
      <c r="S48407" s="117"/>
      <c r="T48407" s="117"/>
      <c r="U48407" s="117"/>
      <c r="V48407" s="117"/>
      <c r="W48407" s="117"/>
      <c r="X48407" s="117"/>
      <c r="Y48407" s="117"/>
      <c r="Z48407" s="117"/>
      <c r="AA48407" s="117"/>
      <c r="AB48407" s="117"/>
      <c r="AC48407" s="117"/>
      <c r="AD48407" s="117"/>
      <c r="AE48407" s="117"/>
      <c r="AF48407" s="117"/>
    </row>
    <row r="48408" spans="4:32" x14ac:dyDescent="0.2">
      <c r="D48408" s="113"/>
      <c r="E48408" s="113"/>
      <c r="F48408" s="113"/>
      <c r="G48408" s="113"/>
      <c r="J48408" s="113"/>
      <c r="K48408" s="113"/>
      <c r="L48408" s="117"/>
      <c r="M48408" s="117"/>
      <c r="N48408" s="117"/>
      <c r="O48408" s="117"/>
      <c r="P48408" s="117"/>
      <c r="Q48408" s="117"/>
      <c r="R48408" s="117"/>
      <c r="S48408" s="117"/>
      <c r="T48408" s="117"/>
      <c r="U48408" s="117"/>
      <c r="V48408" s="117"/>
      <c r="W48408" s="117"/>
      <c r="X48408" s="117"/>
      <c r="Y48408" s="117"/>
      <c r="Z48408" s="117"/>
      <c r="AA48408" s="117"/>
      <c r="AB48408" s="117"/>
      <c r="AC48408" s="117"/>
      <c r="AD48408" s="117"/>
      <c r="AE48408" s="117"/>
      <c r="AF48408" s="117"/>
    </row>
    <row r="48409" spans="4:32" x14ac:dyDescent="0.2">
      <c r="D48409" s="113"/>
      <c r="E48409" s="113"/>
      <c r="F48409" s="113"/>
      <c r="G48409" s="113"/>
      <c r="J48409" s="113"/>
      <c r="K48409" s="113"/>
      <c r="L48409" s="117"/>
      <c r="M48409" s="117"/>
      <c r="N48409" s="117"/>
      <c r="O48409" s="117"/>
      <c r="P48409" s="117"/>
      <c r="Q48409" s="117"/>
      <c r="R48409" s="117"/>
      <c r="S48409" s="117"/>
      <c r="T48409" s="117"/>
      <c r="U48409" s="117"/>
      <c r="V48409" s="117"/>
      <c r="W48409" s="117"/>
      <c r="X48409" s="117"/>
      <c r="Y48409" s="117"/>
      <c r="Z48409" s="117"/>
      <c r="AA48409" s="117"/>
      <c r="AB48409" s="117"/>
      <c r="AC48409" s="117"/>
      <c r="AD48409" s="117"/>
      <c r="AE48409" s="117"/>
      <c r="AF48409" s="117"/>
    </row>
    <row r="48410" spans="4:32" x14ac:dyDescent="0.2">
      <c r="D48410" s="113"/>
      <c r="E48410" s="113"/>
      <c r="F48410" s="113"/>
      <c r="G48410" s="113"/>
      <c r="J48410" s="113"/>
      <c r="K48410" s="113"/>
      <c r="L48410" s="117"/>
      <c r="M48410" s="117"/>
      <c r="N48410" s="117"/>
      <c r="O48410" s="117"/>
      <c r="P48410" s="117"/>
      <c r="Q48410" s="117"/>
      <c r="R48410" s="117"/>
      <c r="S48410" s="117"/>
      <c r="T48410" s="117"/>
      <c r="U48410" s="117"/>
      <c r="V48410" s="117"/>
      <c r="W48410" s="117"/>
      <c r="X48410" s="117"/>
      <c r="Y48410" s="117"/>
      <c r="Z48410" s="117"/>
      <c r="AA48410" s="117"/>
      <c r="AB48410" s="117"/>
      <c r="AC48410" s="117"/>
      <c r="AD48410" s="117"/>
      <c r="AE48410" s="117"/>
      <c r="AF48410" s="117"/>
    </row>
    <row r="48411" spans="4:32" x14ac:dyDescent="0.2">
      <c r="D48411" s="113"/>
      <c r="E48411" s="113"/>
      <c r="F48411" s="113"/>
      <c r="G48411" s="113"/>
      <c r="J48411" s="113"/>
      <c r="K48411" s="113"/>
      <c r="L48411" s="117"/>
      <c r="M48411" s="117"/>
      <c r="N48411" s="117"/>
      <c r="O48411" s="117"/>
      <c r="P48411" s="117"/>
      <c r="Q48411" s="117"/>
      <c r="R48411" s="117"/>
      <c r="S48411" s="117"/>
      <c r="T48411" s="117"/>
      <c r="U48411" s="117"/>
      <c r="V48411" s="117"/>
      <c r="W48411" s="117"/>
      <c r="X48411" s="117"/>
      <c r="Y48411" s="117"/>
      <c r="Z48411" s="117"/>
      <c r="AA48411" s="117"/>
      <c r="AB48411" s="117"/>
      <c r="AC48411" s="117"/>
      <c r="AD48411" s="117"/>
      <c r="AE48411" s="117"/>
      <c r="AF48411" s="117"/>
    </row>
    <row r="48412" spans="4:32" x14ac:dyDescent="0.2">
      <c r="D48412" s="113"/>
      <c r="E48412" s="113"/>
      <c r="F48412" s="113"/>
      <c r="G48412" s="113"/>
      <c r="J48412" s="113"/>
      <c r="K48412" s="113"/>
      <c r="L48412" s="117"/>
      <c r="M48412" s="117"/>
      <c r="N48412" s="117"/>
      <c r="O48412" s="117"/>
      <c r="P48412" s="117"/>
      <c r="Q48412" s="117"/>
      <c r="R48412" s="117"/>
      <c r="S48412" s="117"/>
      <c r="T48412" s="117"/>
      <c r="U48412" s="117"/>
      <c r="V48412" s="117"/>
      <c r="W48412" s="117"/>
      <c r="X48412" s="117"/>
      <c r="Y48412" s="117"/>
      <c r="Z48412" s="117"/>
      <c r="AA48412" s="117"/>
      <c r="AB48412" s="117"/>
      <c r="AC48412" s="117"/>
      <c r="AD48412" s="117"/>
      <c r="AE48412" s="117"/>
      <c r="AF48412" s="117"/>
    </row>
    <row r="48413" spans="4:32" x14ac:dyDescent="0.2">
      <c r="D48413" s="113"/>
      <c r="E48413" s="113"/>
      <c r="F48413" s="113"/>
      <c r="G48413" s="113"/>
      <c r="J48413" s="113"/>
      <c r="K48413" s="113"/>
      <c r="L48413" s="117"/>
      <c r="M48413" s="117"/>
      <c r="N48413" s="117"/>
      <c r="O48413" s="117"/>
      <c r="P48413" s="117"/>
      <c r="Q48413" s="117"/>
      <c r="R48413" s="117"/>
      <c r="S48413" s="117"/>
      <c r="T48413" s="117"/>
      <c r="U48413" s="117"/>
      <c r="V48413" s="117"/>
      <c r="W48413" s="117"/>
      <c r="X48413" s="117"/>
      <c r="Y48413" s="117"/>
      <c r="Z48413" s="117"/>
      <c r="AA48413" s="117"/>
      <c r="AB48413" s="117"/>
      <c r="AC48413" s="117"/>
      <c r="AD48413" s="117"/>
      <c r="AE48413" s="117"/>
      <c r="AF48413" s="117"/>
    </row>
    <row r="48414" spans="4:32" x14ac:dyDescent="0.2">
      <c r="D48414" s="113"/>
      <c r="E48414" s="113"/>
      <c r="F48414" s="113"/>
      <c r="G48414" s="113"/>
      <c r="J48414" s="113"/>
      <c r="K48414" s="113"/>
      <c r="L48414" s="117"/>
      <c r="M48414" s="117"/>
      <c r="N48414" s="117"/>
      <c r="O48414" s="117"/>
      <c r="P48414" s="117"/>
      <c r="Q48414" s="117"/>
      <c r="R48414" s="117"/>
      <c r="S48414" s="117"/>
      <c r="T48414" s="117"/>
      <c r="U48414" s="117"/>
      <c r="V48414" s="117"/>
      <c r="W48414" s="117"/>
      <c r="X48414" s="117"/>
      <c r="Y48414" s="117"/>
      <c r="Z48414" s="117"/>
      <c r="AA48414" s="117"/>
      <c r="AB48414" s="117"/>
      <c r="AC48414" s="117"/>
      <c r="AD48414" s="117"/>
      <c r="AE48414" s="117"/>
      <c r="AF48414" s="117"/>
    </row>
    <row r="48415" spans="4:32" x14ac:dyDescent="0.2">
      <c r="D48415" s="113"/>
      <c r="E48415" s="113"/>
      <c r="F48415" s="113"/>
      <c r="G48415" s="113"/>
      <c r="J48415" s="113"/>
      <c r="K48415" s="113"/>
      <c r="L48415" s="117"/>
      <c r="M48415" s="117"/>
      <c r="N48415" s="117"/>
      <c r="O48415" s="117"/>
      <c r="P48415" s="117"/>
      <c r="Q48415" s="117"/>
      <c r="R48415" s="117"/>
      <c r="S48415" s="117"/>
      <c r="T48415" s="117"/>
      <c r="U48415" s="117"/>
      <c r="V48415" s="117"/>
      <c r="W48415" s="117"/>
      <c r="X48415" s="117"/>
      <c r="Y48415" s="117"/>
      <c r="Z48415" s="117"/>
      <c r="AA48415" s="117"/>
      <c r="AB48415" s="117"/>
      <c r="AC48415" s="117"/>
      <c r="AD48415" s="117"/>
      <c r="AE48415" s="117"/>
      <c r="AF48415" s="117"/>
    </row>
    <row r="48416" spans="4:32" x14ac:dyDescent="0.2">
      <c r="D48416" s="113"/>
      <c r="E48416" s="113"/>
      <c r="F48416" s="113"/>
      <c r="G48416" s="113"/>
      <c r="J48416" s="113"/>
      <c r="K48416" s="113"/>
      <c r="L48416" s="117"/>
      <c r="M48416" s="117"/>
      <c r="N48416" s="117"/>
      <c r="O48416" s="117"/>
      <c r="P48416" s="117"/>
      <c r="Q48416" s="117"/>
      <c r="R48416" s="117"/>
      <c r="S48416" s="117"/>
      <c r="T48416" s="117"/>
      <c r="U48416" s="117"/>
      <c r="V48416" s="117"/>
      <c r="W48416" s="117"/>
      <c r="X48416" s="117"/>
      <c r="Y48416" s="117"/>
      <c r="Z48416" s="117"/>
      <c r="AA48416" s="117"/>
      <c r="AB48416" s="117"/>
      <c r="AC48416" s="117"/>
      <c r="AD48416" s="117"/>
      <c r="AE48416" s="117"/>
      <c r="AF48416" s="117"/>
    </row>
    <row r="48417" spans="4:32" x14ac:dyDescent="0.2">
      <c r="D48417" s="113"/>
      <c r="E48417" s="113"/>
      <c r="F48417" s="113"/>
      <c r="G48417" s="113"/>
      <c r="J48417" s="113"/>
      <c r="K48417" s="113"/>
      <c r="L48417" s="117"/>
      <c r="M48417" s="117"/>
      <c r="N48417" s="117"/>
      <c r="O48417" s="117"/>
      <c r="P48417" s="117"/>
      <c r="Q48417" s="117"/>
      <c r="R48417" s="117"/>
      <c r="S48417" s="117"/>
      <c r="T48417" s="117"/>
      <c r="U48417" s="117"/>
      <c r="V48417" s="117"/>
      <c r="W48417" s="117"/>
      <c r="X48417" s="117"/>
      <c r="Y48417" s="117"/>
      <c r="Z48417" s="117"/>
      <c r="AA48417" s="117"/>
      <c r="AB48417" s="117"/>
      <c r="AC48417" s="117"/>
      <c r="AD48417" s="117"/>
      <c r="AE48417" s="117"/>
      <c r="AF48417" s="117"/>
    </row>
    <row r="48418" spans="4:32" x14ac:dyDescent="0.2">
      <c r="D48418" s="113"/>
      <c r="E48418" s="113"/>
      <c r="F48418" s="113"/>
      <c r="G48418" s="113"/>
      <c r="J48418" s="113"/>
      <c r="K48418" s="113"/>
      <c r="L48418" s="117"/>
      <c r="M48418" s="117"/>
      <c r="N48418" s="117"/>
      <c r="O48418" s="117"/>
      <c r="P48418" s="117"/>
      <c r="Q48418" s="117"/>
      <c r="R48418" s="117"/>
      <c r="S48418" s="117"/>
      <c r="T48418" s="117"/>
      <c r="U48418" s="117"/>
      <c r="V48418" s="117"/>
      <c r="W48418" s="117"/>
      <c r="X48418" s="117"/>
      <c r="Y48418" s="117"/>
      <c r="Z48418" s="117"/>
      <c r="AA48418" s="117"/>
      <c r="AB48418" s="117"/>
      <c r="AC48418" s="117"/>
      <c r="AD48418" s="117"/>
      <c r="AE48418" s="117"/>
      <c r="AF48418" s="117"/>
    </row>
    <row r="48419" spans="4:32" x14ac:dyDescent="0.2">
      <c r="D48419" s="113"/>
      <c r="E48419" s="113"/>
      <c r="F48419" s="113"/>
      <c r="G48419" s="113"/>
      <c r="J48419" s="113"/>
      <c r="K48419" s="113"/>
      <c r="L48419" s="117"/>
      <c r="M48419" s="117"/>
      <c r="N48419" s="117"/>
      <c r="O48419" s="117"/>
      <c r="P48419" s="117"/>
      <c r="Q48419" s="117"/>
      <c r="R48419" s="117"/>
      <c r="S48419" s="117"/>
      <c r="T48419" s="117"/>
      <c r="U48419" s="117"/>
      <c r="V48419" s="117"/>
      <c r="W48419" s="117"/>
      <c r="X48419" s="117"/>
      <c r="Y48419" s="117"/>
      <c r="Z48419" s="117"/>
      <c r="AA48419" s="117"/>
      <c r="AB48419" s="117"/>
      <c r="AC48419" s="117"/>
      <c r="AD48419" s="117"/>
      <c r="AE48419" s="117"/>
      <c r="AF48419" s="117"/>
    </row>
    <row r="48420" spans="4:32" x14ac:dyDescent="0.2">
      <c r="D48420" s="113"/>
      <c r="E48420" s="113"/>
      <c r="F48420" s="113"/>
      <c r="G48420" s="113"/>
      <c r="J48420" s="113"/>
      <c r="K48420" s="113"/>
      <c r="L48420" s="117"/>
      <c r="M48420" s="117"/>
      <c r="N48420" s="117"/>
      <c r="O48420" s="117"/>
      <c r="P48420" s="117"/>
      <c r="Q48420" s="117"/>
      <c r="R48420" s="117"/>
      <c r="S48420" s="117"/>
      <c r="T48420" s="117"/>
      <c r="U48420" s="117"/>
      <c r="V48420" s="117"/>
      <c r="W48420" s="117"/>
      <c r="X48420" s="117"/>
      <c r="Y48420" s="117"/>
      <c r="Z48420" s="117"/>
      <c r="AA48420" s="117"/>
      <c r="AB48420" s="117"/>
      <c r="AC48420" s="117"/>
      <c r="AD48420" s="117"/>
      <c r="AE48420" s="117"/>
      <c r="AF48420" s="117"/>
    </row>
    <row r="48421" spans="4:32" x14ac:dyDescent="0.2">
      <c r="D48421" s="113"/>
      <c r="E48421" s="113"/>
      <c r="F48421" s="113"/>
      <c r="G48421" s="113"/>
      <c r="J48421" s="113"/>
      <c r="K48421" s="113"/>
      <c r="L48421" s="117"/>
      <c r="M48421" s="117"/>
      <c r="N48421" s="117"/>
      <c r="O48421" s="117"/>
      <c r="P48421" s="117"/>
      <c r="Q48421" s="117"/>
      <c r="R48421" s="117"/>
      <c r="S48421" s="117"/>
      <c r="T48421" s="117"/>
      <c r="U48421" s="117"/>
      <c r="V48421" s="117"/>
      <c r="W48421" s="117"/>
      <c r="X48421" s="117"/>
      <c r="Y48421" s="117"/>
      <c r="Z48421" s="117"/>
      <c r="AA48421" s="117"/>
      <c r="AB48421" s="117"/>
      <c r="AC48421" s="117"/>
      <c r="AD48421" s="117"/>
      <c r="AE48421" s="117"/>
      <c r="AF48421" s="117"/>
    </row>
    <row r="48422" spans="4:32" x14ac:dyDescent="0.2">
      <c r="D48422" s="113"/>
      <c r="E48422" s="113"/>
      <c r="F48422" s="113"/>
      <c r="G48422" s="113"/>
      <c r="J48422" s="113"/>
      <c r="K48422" s="113"/>
      <c r="L48422" s="117"/>
      <c r="M48422" s="117"/>
      <c r="N48422" s="117"/>
      <c r="O48422" s="117"/>
      <c r="P48422" s="117"/>
      <c r="Q48422" s="117"/>
      <c r="R48422" s="117"/>
      <c r="S48422" s="117"/>
      <c r="T48422" s="117"/>
      <c r="U48422" s="117"/>
      <c r="V48422" s="117"/>
      <c r="W48422" s="117"/>
      <c r="X48422" s="117"/>
      <c r="Y48422" s="117"/>
      <c r="Z48422" s="117"/>
      <c r="AA48422" s="117"/>
      <c r="AB48422" s="117"/>
      <c r="AC48422" s="117"/>
      <c r="AD48422" s="117"/>
      <c r="AE48422" s="117"/>
      <c r="AF48422" s="117"/>
    </row>
    <row r="48423" spans="4:32" x14ac:dyDescent="0.2">
      <c r="D48423" s="113"/>
      <c r="E48423" s="113"/>
      <c r="F48423" s="113"/>
      <c r="G48423" s="113"/>
      <c r="J48423" s="113"/>
      <c r="K48423" s="113"/>
      <c r="L48423" s="117"/>
      <c r="M48423" s="117"/>
      <c r="N48423" s="117"/>
      <c r="O48423" s="117"/>
      <c r="P48423" s="117"/>
      <c r="Q48423" s="117"/>
      <c r="R48423" s="117"/>
      <c r="S48423" s="117"/>
      <c r="T48423" s="117"/>
      <c r="U48423" s="117"/>
      <c r="V48423" s="117"/>
      <c r="W48423" s="117"/>
      <c r="X48423" s="117"/>
      <c r="Y48423" s="117"/>
      <c r="Z48423" s="117"/>
      <c r="AA48423" s="117"/>
      <c r="AB48423" s="117"/>
      <c r="AC48423" s="117"/>
      <c r="AD48423" s="117"/>
      <c r="AE48423" s="117"/>
      <c r="AF48423" s="117"/>
    </row>
    <row r="48424" spans="4:32" x14ac:dyDescent="0.2">
      <c r="D48424" s="113"/>
      <c r="E48424" s="113"/>
      <c r="F48424" s="113"/>
      <c r="G48424" s="113"/>
      <c r="J48424" s="113"/>
      <c r="K48424" s="113"/>
      <c r="L48424" s="117"/>
      <c r="M48424" s="117"/>
      <c r="N48424" s="117"/>
      <c r="O48424" s="117"/>
      <c r="P48424" s="117"/>
      <c r="Q48424" s="117"/>
      <c r="R48424" s="117"/>
      <c r="S48424" s="117"/>
      <c r="T48424" s="117"/>
      <c r="U48424" s="117"/>
      <c r="V48424" s="117"/>
      <c r="W48424" s="117"/>
      <c r="X48424" s="117"/>
      <c r="Y48424" s="117"/>
      <c r="Z48424" s="117"/>
      <c r="AA48424" s="117"/>
      <c r="AB48424" s="117"/>
      <c r="AC48424" s="117"/>
      <c r="AD48424" s="117"/>
      <c r="AE48424" s="117"/>
      <c r="AF48424" s="117"/>
    </row>
    <row r="48425" spans="4:32" x14ac:dyDescent="0.2">
      <c r="D48425" s="113"/>
      <c r="E48425" s="113"/>
      <c r="F48425" s="113"/>
      <c r="G48425" s="113"/>
      <c r="J48425" s="113"/>
      <c r="K48425" s="113"/>
      <c r="L48425" s="117"/>
      <c r="M48425" s="117"/>
      <c r="N48425" s="117"/>
      <c r="O48425" s="117"/>
      <c r="P48425" s="117"/>
      <c r="Q48425" s="117"/>
      <c r="R48425" s="117"/>
      <c r="S48425" s="117"/>
      <c r="T48425" s="117"/>
      <c r="U48425" s="117"/>
      <c r="V48425" s="117"/>
      <c r="W48425" s="117"/>
      <c r="X48425" s="117"/>
      <c r="Y48425" s="117"/>
      <c r="Z48425" s="117"/>
      <c r="AA48425" s="117"/>
      <c r="AB48425" s="117"/>
      <c r="AC48425" s="117"/>
      <c r="AD48425" s="117"/>
      <c r="AE48425" s="117"/>
      <c r="AF48425" s="117"/>
    </row>
    <row r="48426" spans="4:32" x14ac:dyDescent="0.2">
      <c r="D48426" s="113"/>
      <c r="E48426" s="113"/>
      <c r="F48426" s="113"/>
      <c r="G48426" s="113"/>
      <c r="J48426" s="113"/>
      <c r="K48426" s="113"/>
      <c r="L48426" s="117"/>
      <c r="M48426" s="117"/>
      <c r="N48426" s="117"/>
      <c r="O48426" s="117"/>
      <c r="P48426" s="117"/>
      <c r="Q48426" s="117"/>
      <c r="R48426" s="117"/>
      <c r="S48426" s="117"/>
      <c r="T48426" s="117"/>
      <c r="U48426" s="117"/>
      <c r="V48426" s="117"/>
      <c r="W48426" s="117"/>
      <c r="X48426" s="117"/>
      <c r="Y48426" s="117"/>
      <c r="Z48426" s="117"/>
      <c r="AA48426" s="117"/>
      <c r="AB48426" s="117"/>
      <c r="AC48426" s="117"/>
      <c r="AD48426" s="117"/>
      <c r="AE48426" s="117"/>
      <c r="AF48426" s="117"/>
    </row>
    <row r="48427" spans="4:32" x14ac:dyDescent="0.2">
      <c r="D48427" s="113"/>
      <c r="E48427" s="113"/>
      <c r="F48427" s="113"/>
      <c r="G48427" s="113"/>
      <c r="J48427" s="113"/>
      <c r="K48427" s="113"/>
      <c r="L48427" s="117"/>
      <c r="M48427" s="117"/>
      <c r="N48427" s="117"/>
      <c r="O48427" s="117"/>
      <c r="P48427" s="117"/>
      <c r="Q48427" s="117"/>
      <c r="R48427" s="117"/>
      <c r="S48427" s="117"/>
      <c r="T48427" s="117"/>
      <c r="U48427" s="117"/>
      <c r="V48427" s="117"/>
      <c r="W48427" s="117"/>
      <c r="X48427" s="117"/>
      <c r="Y48427" s="117"/>
      <c r="Z48427" s="117"/>
      <c r="AA48427" s="117"/>
      <c r="AB48427" s="117"/>
      <c r="AC48427" s="117"/>
      <c r="AD48427" s="117"/>
      <c r="AE48427" s="117"/>
      <c r="AF48427" s="117"/>
    </row>
    <row r="48428" spans="4:32" x14ac:dyDescent="0.2">
      <c r="D48428" s="113"/>
      <c r="E48428" s="113"/>
      <c r="F48428" s="113"/>
      <c r="G48428" s="113"/>
      <c r="J48428" s="113"/>
      <c r="K48428" s="113"/>
      <c r="L48428" s="117"/>
      <c r="M48428" s="117"/>
      <c r="N48428" s="117"/>
      <c r="O48428" s="117"/>
      <c r="P48428" s="117"/>
      <c r="Q48428" s="117"/>
      <c r="R48428" s="117"/>
      <c r="S48428" s="117"/>
      <c r="T48428" s="117"/>
      <c r="U48428" s="117"/>
      <c r="V48428" s="117"/>
      <c r="W48428" s="117"/>
      <c r="X48428" s="117"/>
      <c r="Y48428" s="117"/>
      <c r="Z48428" s="117"/>
      <c r="AA48428" s="117"/>
      <c r="AB48428" s="117"/>
      <c r="AC48428" s="117"/>
      <c r="AD48428" s="117"/>
      <c r="AE48428" s="117"/>
      <c r="AF48428" s="117"/>
    </row>
    <row r="48429" spans="4:32" x14ac:dyDescent="0.2">
      <c r="D48429" s="113"/>
      <c r="E48429" s="113"/>
      <c r="F48429" s="113"/>
      <c r="G48429" s="113"/>
      <c r="J48429" s="113"/>
      <c r="K48429" s="113"/>
      <c r="L48429" s="117"/>
      <c r="M48429" s="117"/>
      <c r="N48429" s="117"/>
      <c r="O48429" s="117"/>
      <c r="P48429" s="117"/>
      <c r="Q48429" s="117"/>
      <c r="R48429" s="117"/>
      <c r="S48429" s="117"/>
      <c r="T48429" s="117"/>
      <c r="U48429" s="117"/>
      <c r="V48429" s="117"/>
      <c r="W48429" s="117"/>
      <c r="X48429" s="117"/>
      <c r="Y48429" s="117"/>
      <c r="Z48429" s="117"/>
      <c r="AA48429" s="117"/>
      <c r="AB48429" s="117"/>
      <c r="AC48429" s="117"/>
      <c r="AD48429" s="117"/>
      <c r="AE48429" s="117"/>
      <c r="AF48429" s="117"/>
    </row>
    <row r="48430" spans="4:32" x14ac:dyDescent="0.2">
      <c r="D48430" s="113"/>
      <c r="E48430" s="113"/>
      <c r="F48430" s="113"/>
      <c r="G48430" s="113"/>
      <c r="J48430" s="113"/>
      <c r="K48430" s="113"/>
      <c r="L48430" s="117"/>
      <c r="M48430" s="117"/>
      <c r="N48430" s="117"/>
      <c r="O48430" s="117"/>
      <c r="P48430" s="117"/>
      <c r="Q48430" s="117"/>
      <c r="R48430" s="117"/>
      <c r="S48430" s="117"/>
      <c r="T48430" s="117"/>
      <c r="U48430" s="117"/>
      <c r="V48430" s="117"/>
      <c r="W48430" s="117"/>
      <c r="X48430" s="117"/>
      <c r="Y48430" s="117"/>
      <c r="Z48430" s="117"/>
      <c r="AA48430" s="117"/>
      <c r="AB48430" s="117"/>
      <c r="AC48430" s="117"/>
      <c r="AD48430" s="117"/>
      <c r="AE48430" s="117"/>
      <c r="AF48430" s="117"/>
    </row>
    <row r="48431" spans="4:32" x14ac:dyDescent="0.2">
      <c r="D48431" s="113"/>
      <c r="E48431" s="113"/>
      <c r="F48431" s="113"/>
      <c r="G48431" s="113"/>
      <c r="J48431" s="113"/>
      <c r="K48431" s="113"/>
      <c r="L48431" s="117"/>
      <c r="M48431" s="117"/>
      <c r="N48431" s="117"/>
      <c r="O48431" s="117"/>
      <c r="P48431" s="117"/>
      <c r="Q48431" s="117"/>
      <c r="R48431" s="117"/>
      <c r="S48431" s="117"/>
      <c r="T48431" s="117"/>
      <c r="U48431" s="117"/>
      <c r="V48431" s="117"/>
      <c r="W48431" s="117"/>
      <c r="X48431" s="117"/>
      <c r="Y48431" s="117"/>
      <c r="Z48431" s="117"/>
      <c r="AA48431" s="117"/>
      <c r="AB48431" s="117"/>
      <c r="AC48431" s="117"/>
      <c r="AD48431" s="117"/>
      <c r="AE48431" s="117"/>
      <c r="AF48431" s="117"/>
    </row>
    <row r="48432" spans="4:32" x14ac:dyDescent="0.2">
      <c r="D48432" s="113"/>
      <c r="E48432" s="113"/>
      <c r="F48432" s="113"/>
      <c r="G48432" s="113"/>
      <c r="J48432" s="113"/>
      <c r="K48432" s="113"/>
      <c r="L48432" s="117"/>
      <c r="M48432" s="117"/>
      <c r="N48432" s="117"/>
      <c r="O48432" s="117"/>
      <c r="P48432" s="117"/>
      <c r="Q48432" s="117"/>
      <c r="R48432" s="117"/>
      <c r="S48432" s="117"/>
      <c r="T48432" s="117"/>
      <c r="U48432" s="117"/>
      <c r="V48432" s="117"/>
      <c r="W48432" s="117"/>
      <c r="X48432" s="117"/>
      <c r="Y48432" s="117"/>
      <c r="Z48432" s="117"/>
      <c r="AA48432" s="117"/>
      <c r="AB48432" s="117"/>
      <c r="AC48432" s="117"/>
      <c r="AD48432" s="117"/>
      <c r="AE48432" s="117"/>
      <c r="AF48432" s="117"/>
    </row>
    <row r="48433" spans="4:32" x14ac:dyDescent="0.2">
      <c r="D48433" s="113"/>
      <c r="E48433" s="113"/>
      <c r="F48433" s="113"/>
      <c r="G48433" s="113"/>
      <c r="J48433" s="113"/>
      <c r="K48433" s="113"/>
      <c r="L48433" s="117"/>
      <c r="M48433" s="117"/>
      <c r="N48433" s="117"/>
      <c r="O48433" s="117"/>
      <c r="P48433" s="117"/>
      <c r="Q48433" s="117"/>
      <c r="R48433" s="117"/>
      <c r="S48433" s="117"/>
      <c r="T48433" s="117"/>
      <c r="U48433" s="117"/>
      <c r="V48433" s="117"/>
      <c r="W48433" s="117"/>
      <c r="X48433" s="117"/>
      <c r="Y48433" s="117"/>
      <c r="Z48433" s="117"/>
      <c r="AA48433" s="117"/>
      <c r="AB48433" s="117"/>
      <c r="AC48433" s="117"/>
      <c r="AD48433" s="117"/>
      <c r="AE48433" s="117"/>
      <c r="AF48433" s="117"/>
    </row>
    <row r="48434" spans="4:32" x14ac:dyDescent="0.2">
      <c r="D48434" s="113"/>
      <c r="E48434" s="113"/>
      <c r="F48434" s="113"/>
      <c r="G48434" s="113"/>
      <c r="J48434" s="113"/>
      <c r="K48434" s="113"/>
      <c r="L48434" s="117"/>
      <c r="M48434" s="117"/>
      <c r="N48434" s="117"/>
      <c r="O48434" s="117"/>
      <c r="P48434" s="117"/>
      <c r="Q48434" s="117"/>
      <c r="R48434" s="117"/>
      <c r="S48434" s="117"/>
      <c r="T48434" s="117"/>
      <c r="U48434" s="117"/>
      <c r="V48434" s="117"/>
      <c r="W48434" s="117"/>
      <c r="X48434" s="117"/>
      <c r="Y48434" s="117"/>
      <c r="Z48434" s="117"/>
      <c r="AA48434" s="117"/>
      <c r="AB48434" s="117"/>
      <c r="AC48434" s="117"/>
      <c r="AD48434" s="117"/>
      <c r="AE48434" s="117"/>
      <c r="AF48434" s="117"/>
    </row>
    <row r="48435" spans="4:32" x14ac:dyDescent="0.2">
      <c r="D48435" s="113"/>
      <c r="E48435" s="113"/>
      <c r="F48435" s="113"/>
      <c r="G48435" s="113"/>
      <c r="J48435" s="113"/>
      <c r="K48435" s="113"/>
      <c r="L48435" s="117"/>
      <c r="M48435" s="117"/>
      <c r="N48435" s="117"/>
      <c r="O48435" s="117"/>
      <c r="P48435" s="117"/>
      <c r="Q48435" s="117"/>
      <c r="R48435" s="117"/>
      <c r="S48435" s="117"/>
      <c r="T48435" s="117"/>
      <c r="U48435" s="117"/>
      <c r="V48435" s="117"/>
      <c r="W48435" s="117"/>
      <c r="X48435" s="117"/>
      <c r="Y48435" s="117"/>
      <c r="Z48435" s="117"/>
      <c r="AA48435" s="117"/>
      <c r="AB48435" s="117"/>
      <c r="AC48435" s="117"/>
      <c r="AD48435" s="117"/>
      <c r="AE48435" s="117"/>
      <c r="AF48435" s="117"/>
    </row>
    <row r="48436" spans="4:32" x14ac:dyDescent="0.2">
      <c r="D48436" s="113"/>
      <c r="E48436" s="113"/>
      <c r="F48436" s="113"/>
      <c r="G48436" s="113"/>
      <c r="J48436" s="113"/>
      <c r="K48436" s="113"/>
      <c r="L48436" s="117"/>
      <c r="M48436" s="117"/>
      <c r="N48436" s="117"/>
      <c r="O48436" s="117"/>
      <c r="P48436" s="117"/>
      <c r="Q48436" s="117"/>
      <c r="R48436" s="117"/>
      <c r="S48436" s="117"/>
      <c r="T48436" s="117"/>
      <c r="U48436" s="117"/>
      <c r="V48436" s="117"/>
      <c r="W48436" s="117"/>
      <c r="X48436" s="117"/>
      <c r="Y48436" s="117"/>
      <c r="Z48436" s="117"/>
      <c r="AA48436" s="117"/>
      <c r="AB48436" s="117"/>
      <c r="AC48436" s="117"/>
      <c r="AD48436" s="117"/>
      <c r="AE48436" s="117"/>
      <c r="AF48436" s="117"/>
    </row>
    <row r="48437" spans="4:32" x14ac:dyDescent="0.2">
      <c r="D48437" s="113"/>
      <c r="E48437" s="113"/>
      <c r="F48437" s="113"/>
      <c r="G48437" s="113"/>
      <c r="J48437" s="113"/>
      <c r="K48437" s="113"/>
      <c r="L48437" s="117"/>
      <c r="M48437" s="117"/>
      <c r="N48437" s="117"/>
      <c r="O48437" s="117"/>
      <c r="P48437" s="117"/>
      <c r="Q48437" s="117"/>
      <c r="R48437" s="117"/>
      <c r="S48437" s="117"/>
      <c r="T48437" s="117"/>
      <c r="U48437" s="117"/>
      <c r="V48437" s="117"/>
      <c r="W48437" s="117"/>
      <c r="X48437" s="117"/>
      <c r="Y48437" s="117"/>
      <c r="Z48437" s="117"/>
      <c r="AA48437" s="117"/>
      <c r="AB48437" s="117"/>
      <c r="AC48437" s="117"/>
      <c r="AD48437" s="117"/>
      <c r="AE48437" s="117"/>
      <c r="AF48437" s="117"/>
    </row>
    <row r="48438" spans="4:32" x14ac:dyDescent="0.2">
      <c r="D48438" s="113"/>
      <c r="E48438" s="113"/>
      <c r="F48438" s="113"/>
      <c r="G48438" s="113"/>
      <c r="J48438" s="113"/>
      <c r="K48438" s="113"/>
      <c r="L48438" s="117"/>
      <c r="M48438" s="117"/>
      <c r="N48438" s="117"/>
      <c r="O48438" s="117"/>
      <c r="P48438" s="117"/>
      <c r="Q48438" s="117"/>
      <c r="R48438" s="117"/>
      <c r="S48438" s="117"/>
      <c r="T48438" s="117"/>
      <c r="U48438" s="117"/>
      <c r="V48438" s="117"/>
      <c r="W48438" s="117"/>
      <c r="X48438" s="117"/>
      <c r="Y48438" s="117"/>
      <c r="Z48438" s="117"/>
      <c r="AA48438" s="117"/>
      <c r="AB48438" s="117"/>
      <c r="AC48438" s="117"/>
      <c r="AD48438" s="117"/>
      <c r="AE48438" s="117"/>
      <c r="AF48438" s="117"/>
    </row>
    <row r="48439" spans="4:32" x14ac:dyDescent="0.2">
      <c r="D48439" s="113"/>
      <c r="E48439" s="113"/>
      <c r="F48439" s="113"/>
      <c r="G48439" s="113"/>
      <c r="J48439" s="113"/>
      <c r="K48439" s="113"/>
      <c r="L48439" s="117"/>
      <c r="M48439" s="117"/>
      <c r="N48439" s="117"/>
      <c r="O48439" s="117"/>
      <c r="P48439" s="117"/>
      <c r="Q48439" s="117"/>
      <c r="R48439" s="117"/>
      <c r="S48439" s="117"/>
      <c r="T48439" s="117"/>
      <c r="U48439" s="117"/>
      <c r="V48439" s="117"/>
      <c r="W48439" s="117"/>
      <c r="X48439" s="117"/>
      <c r="Y48439" s="117"/>
      <c r="Z48439" s="117"/>
      <c r="AA48439" s="117"/>
      <c r="AB48439" s="117"/>
      <c r="AC48439" s="117"/>
      <c r="AD48439" s="117"/>
      <c r="AE48439" s="117"/>
      <c r="AF48439" s="117"/>
    </row>
    <row r="48440" spans="4:32" x14ac:dyDescent="0.2">
      <c r="D48440" s="113"/>
      <c r="E48440" s="113"/>
      <c r="F48440" s="113"/>
      <c r="G48440" s="113"/>
      <c r="J48440" s="113"/>
      <c r="K48440" s="113"/>
      <c r="L48440" s="117"/>
      <c r="M48440" s="117"/>
      <c r="N48440" s="117"/>
      <c r="O48440" s="117"/>
      <c r="P48440" s="117"/>
      <c r="Q48440" s="117"/>
      <c r="R48440" s="117"/>
      <c r="S48440" s="117"/>
      <c r="T48440" s="117"/>
      <c r="U48440" s="117"/>
      <c r="V48440" s="117"/>
      <c r="W48440" s="117"/>
      <c r="X48440" s="117"/>
      <c r="Y48440" s="117"/>
      <c r="Z48440" s="117"/>
      <c r="AA48440" s="117"/>
      <c r="AB48440" s="117"/>
      <c r="AC48440" s="117"/>
      <c r="AD48440" s="117"/>
      <c r="AE48440" s="117"/>
      <c r="AF48440" s="117"/>
    </row>
    <row r="48441" spans="4:32" x14ac:dyDescent="0.2">
      <c r="D48441" s="113"/>
      <c r="E48441" s="113"/>
      <c r="F48441" s="113"/>
      <c r="G48441" s="113"/>
      <c r="J48441" s="113"/>
      <c r="K48441" s="113"/>
      <c r="L48441" s="117"/>
      <c r="M48441" s="117"/>
      <c r="N48441" s="117"/>
      <c r="O48441" s="117"/>
      <c r="P48441" s="117"/>
      <c r="Q48441" s="117"/>
      <c r="R48441" s="117"/>
      <c r="S48441" s="117"/>
      <c r="T48441" s="117"/>
      <c r="U48441" s="117"/>
      <c r="V48441" s="117"/>
      <c r="W48441" s="117"/>
      <c r="X48441" s="117"/>
      <c r="Y48441" s="117"/>
      <c r="Z48441" s="117"/>
      <c r="AA48441" s="117"/>
      <c r="AB48441" s="117"/>
      <c r="AC48441" s="117"/>
      <c r="AD48441" s="117"/>
      <c r="AE48441" s="117"/>
      <c r="AF48441" s="117"/>
    </row>
    <row r="48442" spans="4:32" x14ac:dyDescent="0.2">
      <c r="D48442" s="113"/>
      <c r="E48442" s="113"/>
      <c r="F48442" s="113"/>
      <c r="G48442" s="113"/>
      <c r="J48442" s="113"/>
      <c r="K48442" s="113"/>
      <c r="L48442" s="117"/>
      <c r="M48442" s="117"/>
      <c r="N48442" s="117"/>
      <c r="O48442" s="117"/>
      <c r="P48442" s="117"/>
      <c r="Q48442" s="117"/>
      <c r="R48442" s="117"/>
      <c r="S48442" s="117"/>
      <c r="T48442" s="117"/>
      <c r="U48442" s="117"/>
      <c r="V48442" s="117"/>
      <c r="W48442" s="117"/>
      <c r="X48442" s="117"/>
      <c r="Y48442" s="117"/>
      <c r="Z48442" s="117"/>
      <c r="AA48442" s="117"/>
      <c r="AB48442" s="117"/>
      <c r="AC48442" s="117"/>
      <c r="AD48442" s="117"/>
      <c r="AE48442" s="117"/>
      <c r="AF48442" s="117"/>
    </row>
    <row r="48443" spans="4:32" x14ac:dyDescent="0.2">
      <c r="D48443" s="113"/>
      <c r="E48443" s="113"/>
      <c r="F48443" s="113"/>
      <c r="G48443" s="113"/>
      <c r="J48443" s="113"/>
      <c r="K48443" s="113"/>
      <c r="L48443" s="117"/>
      <c r="M48443" s="117"/>
      <c r="N48443" s="117"/>
      <c r="O48443" s="117"/>
      <c r="P48443" s="117"/>
      <c r="Q48443" s="117"/>
      <c r="R48443" s="117"/>
      <c r="S48443" s="117"/>
      <c r="T48443" s="117"/>
      <c r="U48443" s="117"/>
      <c r="V48443" s="117"/>
      <c r="W48443" s="117"/>
      <c r="X48443" s="117"/>
      <c r="Y48443" s="117"/>
      <c r="Z48443" s="117"/>
      <c r="AA48443" s="117"/>
      <c r="AB48443" s="117"/>
      <c r="AC48443" s="117"/>
      <c r="AD48443" s="117"/>
      <c r="AE48443" s="117"/>
      <c r="AF48443" s="117"/>
    </row>
    <row r="48444" spans="4:32" x14ac:dyDescent="0.2">
      <c r="D48444" s="113"/>
      <c r="E48444" s="113"/>
      <c r="F48444" s="113"/>
      <c r="G48444" s="113"/>
      <c r="J48444" s="113"/>
      <c r="K48444" s="113"/>
      <c r="L48444" s="117"/>
      <c r="M48444" s="117"/>
      <c r="N48444" s="117"/>
      <c r="O48444" s="117"/>
      <c r="P48444" s="117"/>
      <c r="Q48444" s="117"/>
      <c r="R48444" s="117"/>
      <c r="S48444" s="117"/>
      <c r="T48444" s="117"/>
      <c r="U48444" s="117"/>
      <c r="V48444" s="117"/>
      <c r="W48444" s="117"/>
      <c r="X48444" s="117"/>
      <c r="Y48444" s="117"/>
      <c r="Z48444" s="117"/>
      <c r="AA48444" s="117"/>
      <c r="AB48444" s="117"/>
      <c r="AC48444" s="117"/>
      <c r="AD48444" s="117"/>
      <c r="AE48444" s="117"/>
      <c r="AF48444" s="117"/>
    </row>
    <row r="48445" spans="4:32" x14ac:dyDescent="0.2">
      <c r="D48445" s="113"/>
      <c r="E48445" s="113"/>
      <c r="F48445" s="113"/>
      <c r="G48445" s="113"/>
      <c r="J48445" s="113"/>
      <c r="K48445" s="113"/>
      <c r="L48445" s="117"/>
      <c r="M48445" s="117"/>
      <c r="N48445" s="117"/>
      <c r="O48445" s="117"/>
      <c r="P48445" s="117"/>
      <c r="Q48445" s="117"/>
      <c r="R48445" s="117"/>
      <c r="S48445" s="117"/>
      <c r="T48445" s="117"/>
      <c r="U48445" s="117"/>
      <c r="V48445" s="117"/>
      <c r="W48445" s="117"/>
      <c r="X48445" s="117"/>
      <c r="Y48445" s="117"/>
      <c r="Z48445" s="117"/>
      <c r="AA48445" s="117"/>
      <c r="AB48445" s="117"/>
      <c r="AC48445" s="117"/>
      <c r="AD48445" s="117"/>
      <c r="AE48445" s="117"/>
      <c r="AF48445" s="117"/>
    </row>
    <row r="48446" spans="4:32" x14ac:dyDescent="0.2">
      <c r="D48446" s="113"/>
      <c r="E48446" s="113"/>
      <c r="F48446" s="113"/>
      <c r="G48446" s="113"/>
      <c r="J48446" s="113"/>
      <c r="K48446" s="113"/>
      <c r="L48446" s="117"/>
      <c r="M48446" s="117"/>
      <c r="N48446" s="117"/>
      <c r="O48446" s="117"/>
      <c r="P48446" s="117"/>
      <c r="Q48446" s="117"/>
      <c r="R48446" s="117"/>
      <c r="S48446" s="117"/>
      <c r="T48446" s="117"/>
      <c r="U48446" s="117"/>
      <c r="V48446" s="117"/>
      <c r="W48446" s="117"/>
      <c r="X48446" s="117"/>
      <c r="Y48446" s="117"/>
      <c r="Z48446" s="117"/>
      <c r="AA48446" s="117"/>
      <c r="AB48446" s="117"/>
      <c r="AC48446" s="117"/>
      <c r="AD48446" s="117"/>
      <c r="AE48446" s="117"/>
      <c r="AF48446" s="117"/>
    </row>
    <row r="48447" spans="4:32" x14ac:dyDescent="0.2">
      <c r="D48447" s="113"/>
      <c r="E48447" s="113"/>
      <c r="F48447" s="113"/>
      <c r="G48447" s="113"/>
      <c r="J48447" s="113"/>
      <c r="K48447" s="113"/>
      <c r="L48447" s="117"/>
      <c r="M48447" s="117"/>
      <c r="N48447" s="117"/>
      <c r="O48447" s="117"/>
      <c r="P48447" s="117"/>
      <c r="Q48447" s="117"/>
      <c r="R48447" s="117"/>
      <c r="S48447" s="117"/>
      <c r="T48447" s="117"/>
      <c r="U48447" s="117"/>
      <c r="V48447" s="117"/>
      <c r="W48447" s="117"/>
      <c r="X48447" s="117"/>
      <c r="Y48447" s="117"/>
      <c r="Z48447" s="117"/>
      <c r="AA48447" s="117"/>
      <c r="AB48447" s="117"/>
      <c r="AC48447" s="117"/>
      <c r="AD48447" s="117"/>
      <c r="AE48447" s="117"/>
      <c r="AF48447" s="117"/>
    </row>
    <row r="48448" spans="4:32" x14ac:dyDescent="0.2">
      <c r="D48448" s="113"/>
      <c r="E48448" s="113"/>
      <c r="F48448" s="113"/>
      <c r="G48448" s="113"/>
      <c r="J48448" s="113"/>
      <c r="K48448" s="113"/>
      <c r="L48448" s="117"/>
      <c r="M48448" s="117"/>
      <c r="N48448" s="117"/>
      <c r="O48448" s="117"/>
      <c r="P48448" s="117"/>
      <c r="Q48448" s="117"/>
      <c r="R48448" s="117"/>
      <c r="S48448" s="117"/>
      <c r="T48448" s="117"/>
      <c r="U48448" s="117"/>
      <c r="V48448" s="117"/>
      <c r="W48448" s="117"/>
      <c r="X48448" s="117"/>
      <c r="Y48448" s="117"/>
      <c r="Z48448" s="117"/>
      <c r="AA48448" s="117"/>
      <c r="AB48448" s="117"/>
      <c r="AC48448" s="117"/>
      <c r="AD48448" s="117"/>
      <c r="AE48448" s="117"/>
      <c r="AF48448" s="117"/>
    </row>
    <row r="48449" spans="4:32" x14ac:dyDescent="0.2">
      <c r="D48449" s="113"/>
      <c r="E48449" s="113"/>
      <c r="F48449" s="113"/>
      <c r="G48449" s="113"/>
      <c r="J48449" s="113"/>
      <c r="K48449" s="113"/>
      <c r="L48449" s="117"/>
      <c r="M48449" s="117"/>
      <c r="N48449" s="117"/>
      <c r="O48449" s="117"/>
      <c r="P48449" s="117"/>
      <c r="Q48449" s="117"/>
      <c r="R48449" s="117"/>
      <c r="S48449" s="117"/>
      <c r="T48449" s="117"/>
      <c r="U48449" s="117"/>
      <c r="V48449" s="117"/>
      <c r="W48449" s="117"/>
      <c r="X48449" s="117"/>
      <c r="Y48449" s="117"/>
      <c r="Z48449" s="117"/>
      <c r="AA48449" s="117"/>
      <c r="AB48449" s="117"/>
      <c r="AC48449" s="117"/>
      <c r="AD48449" s="117"/>
      <c r="AE48449" s="117"/>
      <c r="AF48449" s="117"/>
    </row>
    <row r="48450" spans="4:32" x14ac:dyDescent="0.2">
      <c r="D48450" s="113"/>
      <c r="E48450" s="113"/>
      <c r="F48450" s="113"/>
      <c r="G48450" s="113"/>
      <c r="J48450" s="113"/>
      <c r="K48450" s="113"/>
      <c r="L48450" s="117"/>
      <c r="M48450" s="117"/>
      <c r="N48450" s="117"/>
      <c r="O48450" s="117"/>
      <c r="P48450" s="117"/>
      <c r="Q48450" s="117"/>
      <c r="R48450" s="117"/>
      <c r="S48450" s="117"/>
      <c r="T48450" s="117"/>
      <c r="U48450" s="117"/>
      <c r="V48450" s="117"/>
      <c r="W48450" s="117"/>
      <c r="X48450" s="117"/>
      <c r="Y48450" s="117"/>
      <c r="Z48450" s="117"/>
      <c r="AA48450" s="117"/>
      <c r="AB48450" s="117"/>
      <c r="AC48450" s="117"/>
      <c r="AD48450" s="117"/>
      <c r="AE48450" s="117"/>
      <c r="AF48450" s="117"/>
    </row>
    <row r="48451" spans="4:32" x14ac:dyDescent="0.2">
      <c r="D48451" s="113"/>
      <c r="E48451" s="113"/>
      <c r="F48451" s="113"/>
      <c r="G48451" s="113"/>
      <c r="J48451" s="113"/>
      <c r="K48451" s="113"/>
      <c r="L48451" s="117"/>
      <c r="M48451" s="117"/>
      <c r="N48451" s="117"/>
      <c r="O48451" s="117"/>
      <c r="P48451" s="117"/>
      <c r="Q48451" s="117"/>
      <c r="R48451" s="117"/>
      <c r="S48451" s="117"/>
      <c r="T48451" s="117"/>
      <c r="U48451" s="117"/>
      <c r="V48451" s="117"/>
      <c r="W48451" s="117"/>
      <c r="X48451" s="117"/>
      <c r="Y48451" s="117"/>
      <c r="Z48451" s="117"/>
      <c r="AA48451" s="117"/>
      <c r="AB48451" s="117"/>
      <c r="AC48451" s="117"/>
      <c r="AD48451" s="117"/>
      <c r="AE48451" s="117"/>
      <c r="AF48451" s="117"/>
    </row>
    <row r="48452" spans="4:32" x14ac:dyDescent="0.2">
      <c r="D48452" s="113"/>
      <c r="E48452" s="113"/>
      <c r="F48452" s="113"/>
      <c r="G48452" s="113"/>
      <c r="J48452" s="113"/>
      <c r="K48452" s="113"/>
      <c r="L48452" s="117"/>
      <c r="M48452" s="117"/>
      <c r="N48452" s="117"/>
      <c r="O48452" s="117"/>
      <c r="P48452" s="117"/>
      <c r="Q48452" s="117"/>
      <c r="R48452" s="117"/>
      <c r="S48452" s="117"/>
      <c r="T48452" s="117"/>
      <c r="U48452" s="117"/>
      <c r="V48452" s="117"/>
      <c r="W48452" s="117"/>
      <c r="X48452" s="117"/>
      <c r="Y48452" s="117"/>
      <c r="Z48452" s="117"/>
      <c r="AA48452" s="117"/>
      <c r="AB48452" s="117"/>
      <c r="AC48452" s="117"/>
      <c r="AD48452" s="117"/>
      <c r="AE48452" s="117"/>
      <c r="AF48452" s="117"/>
    </row>
    <row r="48453" spans="4:32" x14ac:dyDescent="0.2">
      <c r="D48453" s="113"/>
      <c r="E48453" s="113"/>
      <c r="F48453" s="113"/>
      <c r="G48453" s="113"/>
      <c r="J48453" s="113"/>
      <c r="K48453" s="113"/>
      <c r="L48453" s="117"/>
      <c r="M48453" s="117"/>
      <c r="N48453" s="117"/>
      <c r="O48453" s="117"/>
      <c r="P48453" s="117"/>
      <c r="Q48453" s="117"/>
      <c r="R48453" s="117"/>
      <c r="S48453" s="117"/>
      <c r="T48453" s="117"/>
      <c r="U48453" s="117"/>
      <c r="V48453" s="117"/>
      <c r="W48453" s="117"/>
      <c r="X48453" s="117"/>
      <c r="Y48453" s="117"/>
      <c r="Z48453" s="117"/>
      <c r="AA48453" s="117"/>
      <c r="AB48453" s="117"/>
      <c r="AC48453" s="117"/>
      <c r="AD48453" s="117"/>
      <c r="AE48453" s="117"/>
      <c r="AF48453" s="117"/>
    </row>
    <row r="48454" spans="4:32" x14ac:dyDescent="0.2">
      <c r="D48454" s="113"/>
      <c r="E48454" s="113"/>
      <c r="F48454" s="113"/>
      <c r="G48454" s="113"/>
      <c r="J48454" s="113"/>
      <c r="K48454" s="113"/>
      <c r="L48454" s="117"/>
      <c r="M48454" s="117"/>
      <c r="N48454" s="117"/>
      <c r="O48454" s="117"/>
      <c r="P48454" s="117"/>
      <c r="Q48454" s="117"/>
      <c r="R48454" s="117"/>
      <c r="S48454" s="117"/>
      <c r="T48454" s="117"/>
      <c r="U48454" s="117"/>
      <c r="V48454" s="117"/>
      <c r="W48454" s="117"/>
      <c r="X48454" s="117"/>
      <c r="Y48454" s="117"/>
      <c r="Z48454" s="117"/>
      <c r="AA48454" s="117"/>
      <c r="AB48454" s="117"/>
      <c r="AC48454" s="117"/>
      <c r="AD48454" s="117"/>
      <c r="AE48454" s="117"/>
      <c r="AF48454" s="117"/>
    </row>
    <row r="48455" spans="4:32" x14ac:dyDescent="0.2">
      <c r="D48455" s="113"/>
      <c r="E48455" s="113"/>
      <c r="F48455" s="113"/>
      <c r="G48455" s="113"/>
      <c r="J48455" s="113"/>
      <c r="K48455" s="113"/>
      <c r="L48455" s="117"/>
      <c r="M48455" s="117"/>
      <c r="N48455" s="117"/>
      <c r="O48455" s="117"/>
      <c r="P48455" s="117"/>
      <c r="Q48455" s="117"/>
      <c r="R48455" s="117"/>
      <c r="S48455" s="117"/>
      <c r="T48455" s="117"/>
      <c r="U48455" s="117"/>
      <c r="V48455" s="117"/>
      <c r="W48455" s="117"/>
      <c r="X48455" s="117"/>
      <c r="Y48455" s="117"/>
      <c r="Z48455" s="117"/>
      <c r="AA48455" s="117"/>
      <c r="AB48455" s="117"/>
      <c r="AC48455" s="117"/>
      <c r="AD48455" s="117"/>
      <c r="AE48455" s="117"/>
      <c r="AF48455" s="117"/>
    </row>
    <row r="48456" spans="4:32" x14ac:dyDescent="0.2">
      <c r="D48456" s="113"/>
      <c r="E48456" s="113"/>
      <c r="F48456" s="113"/>
      <c r="G48456" s="113"/>
      <c r="J48456" s="113"/>
      <c r="K48456" s="113"/>
      <c r="L48456" s="117"/>
      <c r="M48456" s="117"/>
      <c r="N48456" s="117"/>
      <c r="O48456" s="117"/>
      <c r="P48456" s="117"/>
      <c r="Q48456" s="117"/>
      <c r="R48456" s="117"/>
      <c r="S48456" s="117"/>
      <c r="T48456" s="117"/>
      <c r="U48456" s="117"/>
      <c r="V48456" s="117"/>
      <c r="W48456" s="117"/>
      <c r="X48456" s="117"/>
      <c r="Y48456" s="117"/>
      <c r="Z48456" s="117"/>
      <c r="AA48456" s="117"/>
      <c r="AB48456" s="117"/>
      <c r="AC48456" s="117"/>
      <c r="AD48456" s="117"/>
      <c r="AE48456" s="117"/>
      <c r="AF48456" s="117"/>
    </row>
    <row r="48457" spans="4:32" x14ac:dyDescent="0.2">
      <c r="D48457" s="113"/>
      <c r="E48457" s="113"/>
      <c r="F48457" s="113"/>
      <c r="G48457" s="113"/>
      <c r="J48457" s="113"/>
      <c r="K48457" s="113"/>
      <c r="L48457" s="117"/>
      <c r="M48457" s="117"/>
      <c r="N48457" s="117"/>
      <c r="O48457" s="117"/>
      <c r="P48457" s="117"/>
      <c r="Q48457" s="117"/>
      <c r="R48457" s="117"/>
      <c r="S48457" s="117"/>
      <c r="T48457" s="117"/>
      <c r="U48457" s="117"/>
      <c r="V48457" s="117"/>
      <c r="W48457" s="117"/>
      <c r="X48457" s="117"/>
      <c r="Y48457" s="117"/>
      <c r="Z48457" s="117"/>
      <c r="AA48457" s="117"/>
      <c r="AB48457" s="117"/>
      <c r="AC48457" s="117"/>
      <c r="AD48457" s="117"/>
      <c r="AE48457" s="117"/>
      <c r="AF48457" s="117"/>
    </row>
    <row r="48458" spans="4:32" x14ac:dyDescent="0.2">
      <c r="D48458" s="113"/>
      <c r="E48458" s="113"/>
      <c r="F48458" s="113"/>
      <c r="G48458" s="113"/>
      <c r="J48458" s="113"/>
      <c r="K48458" s="113"/>
      <c r="L48458" s="117"/>
      <c r="M48458" s="117"/>
      <c r="N48458" s="117"/>
      <c r="O48458" s="117"/>
      <c r="P48458" s="117"/>
      <c r="Q48458" s="117"/>
      <c r="R48458" s="117"/>
      <c r="S48458" s="117"/>
      <c r="T48458" s="117"/>
      <c r="U48458" s="117"/>
      <c r="V48458" s="117"/>
      <c r="W48458" s="117"/>
      <c r="X48458" s="117"/>
      <c r="Y48458" s="117"/>
      <c r="Z48458" s="117"/>
      <c r="AA48458" s="117"/>
      <c r="AB48458" s="117"/>
      <c r="AC48458" s="117"/>
      <c r="AD48458" s="117"/>
      <c r="AE48458" s="117"/>
      <c r="AF48458" s="117"/>
    </row>
    <row r="48459" spans="4:32" x14ac:dyDescent="0.2">
      <c r="D48459" s="113"/>
      <c r="E48459" s="113"/>
      <c r="F48459" s="113"/>
      <c r="G48459" s="113"/>
      <c r="J48459" s="113"/>
      <c r="K48459" s="113"/>
      <c r="L48459" s="117"/>
      <c r="M48459" s="117"/>
      <c r="N48459" s="117"/>
      <c r="O48459" s="117"/>
      <c r="P48459" s="117"/>
      <c r="Q48459" s="117"/>
      <c r="R48459" s="117"/>
      <c r="S48459" s="117"/>
      <c r="T48459" s="117"/>
      <c r="U48459" s="117"/>
      <c r="V48459" s="117"/>
      <c r="W48459" s="117"/>
      <c r="X48459" s="117"/>
      <c r="Y48459" s="117"/>
      <c r="Z48459" s="117"/>
      <c r="AA48459" s="117"/>
      <c r="AB48459" s="117"/>
      <c r="AC48459" s="117"/>
      <c r="AD48459" s="117"/>
      <c r="AE48459" s="117"/>
      <c r="AF48459" s="117"/>
    </row>
    <row r="48460" spans="4:32" x14ac:dyDescent="0.2">
      <c r="D48460" s="113"/>
      <c r="E48460" s="113"/>
      <c r="F48460" s="113"/>
      <c r="G48460" s="113"/>
      <c r="J48460" s="113"/>
      <c r="K48460" s="113"/>
      <c r="L48460" s="117"/>
      <c r="M48460" s="117"/>
      <c r="N48460" s="117"/>
      <c r="O48460" s="117"/>
      <c r="P48460" s="117"/>
      <c r="Q48460" s="117"/>
      <c r="R48460" s="117"/>
      <c r="S48460" s="117"/>
      <c r="T48460" s="117"/>
      <c r="U48460" s="117"/>
      <c r="V48460" s="117"/>
      <c r="W48460" s="117"/>
      <c r="X48460" s="117"/>
      <c r="Y48460" s="117"/>
      <c r="Z48460" s="117"/>
      <c r="AA48460" s="117"/>
      <c r="AB48460" s="117"/>
      <c r="AC48460" s="117"/>
      <c r="AD48460" s="117"/>
      <c r="AE48460" s="117"/>
      <c r="AF48460" s="117"/>
    </row>
    <row r="48461" spans="4:32" x14ac:dyDescent="0.2">
      <c r="D48461" s="113"/>
      <c r="E48461" s="113"/>
      <c r="F48461" s="113"/>
      <c r="G48461" s="113"/>
      <c r="J48461" s="113"/>
      <c r="K48461" s="113"/>
      <c r="L48461" s="117"/>
      <c r="M48461" s="117"/>
      <c r="N48461" s="117"/>
      <c r="O48461" s="117"/>
      <c r="P48461" s="117"/>
      <c r="Q48461" s="117"/>
      <c r="R48461" s="117"/>
      <c r="S48461" s="117"/>
      <c r="T48461" s="117"/>
      <c r="U48461" s="117"/>
      <c r="V48461" s="117"/>
      <c r="W48461" s="117"/>
      <c r="X48461" s="117"/>
      <c r="Y48461" s="117"/>
      <c r="Z48461" s="117"/>
      <c r="AA48461" s="117"/>
      <c r="AB48461" s="117"/>
      <c r="AC48461" s="117"/>
      <c r="AD48461" s="117"/>
      <c r="AE48461" s="117"/>
      <c r="AF48461" s="117"/>
    </row>
    <row r="48462" spans="4:32" x14ac:dyDescent="0.2">
      <c r="D48462" s="113"/>
      <c r="E48462" s="113"/>
      <c r="F48462" s="113"/>
      <c r="G48462" s="113"/>
      <c r="J48462" s="113"/>
      <c r="K48462" s="113"/>
      <c r="L48462" s="117"/>
      <c r="M48462" s="117"/>
      <c r="N48462" s="117"/>
      <c r="O48462" s="117"/>
      <c r="P48462" s="117"/>
      <c r="Q48462" s="117"/>
      <c r="R48462" s="117"/>
      <c r="S48462" s="117"/>
      <c r="T48462" s="117"/>
      <c r="U48462" s="117"/>
      <c r="V48462" s="117"/>
      <c r="W48462" s="117"/>
      <c r="X48462" s="117"/>
      <c r="Y48462" s="117"/>
      <c r="Z48462" s="117"/>
      <c r="AA48462" s="117"/>
      <c r="AB48462" s="117"/>
      <c r="AC48462" s="117"/>
      <c r="AD48462" s="117"/>
      <c r="AE48462" s="117"/>
      <c r="AF48462" s="117"/>
    </row>
    <row r="48463" spans="4:32" x14ac:dyDescent="0.2">
      <c r="D48463" s="113"/>
      <c r="E48463" s="113"/>
      <c r="F48463" s="113"/>
      <c r="G48463" s="113"/>
      <c r="J48463" s="113"/>
      <c r="K48463" s="113"/>
      <c r="L48463" s="117"/>
      <c r="M48463" s="117"/>
      <c r="N48463" s="117"/>
      <c r="O48463" s="117"/>
      <c r="P48463" s="117"/>
      <c r="Q48463" s="117"/>
      <c r="R48463" s="117"/>
      <c r="S48463" s="117"/>
      <c r="T48463" s="117"/>
      <c r="U48463" s="117"/>
      <c r="V48463" s="117"/>
      <c r="W48463" s="117"/>
      <c r="X48463" s="117"/>
      <c r="Y48463" s="117"/>
      <c r="Z48463" s="117"/>
      <c r="AA48463" s="117"/>
      <c r="AB48463" s="117"/>
      <c r="AC48463" s="117"/>
      <c r="AD48463" s="117"/>
      <c r="AE48463" s="117"/>
      <c r="AF48463" s="117"/>
    </row>
    <row r="48464" spans="4:32" x14ac:dyDescent="0.2">
      <c r="D48464" s="113"/>
      <c r="E48464" s="113"/>
      <c r="F48464" s="113"/>
      <c r="G48464" s="113"/>
      <c r="J48464" s="113"/>
      <c r="K48464" s="113"/>
      <c r="L48464" s="117"/>
      <c r="M48464" s="117"/>
      <c r="N48464" s="117"/>
      <c r="O48464" s="117"/>
      <c r="P48464" s="117"/>
      <c r="Q48464" s="117"/>
      <c r="R48464" s="117"/>
      <c r="S48464" s="117"/>
      <c r="T48464" s="117"/>
      <c r="U48464" s="117"/>
      <c r="V48464" s="117"/>
      <c r="W48464" s="117"/>
      <c r="X48464" s="117"/>
      <c r="Y48464" s="117"/>
      <c r="Z48464" s="117"/>
      <c r="AA48464" s="117"/>
      <c r="AB48464" s="117"/>
      <c r="AC48464" s="117"/>
      <c r="AD48464" s="117"/>
      <c r="AE48464" s="117"/>
      <c r="AF48464" s="117"/>
    </row>
    <row r="48465" spans="4:32" x14ac:dyDescent="0.2">
      <c r="D48465" s="113"/>
      <c r="E48465" s="113"/>
      <c r="F48465" s="113"/>
      <c r="G48465" s="113"/>
      <c r="J48465" s="113"/>
      <c r="K48465" s="113"/>
      <c r="L48465" s="117"/>
      <c r="M48465" s="117"/>
      <c r="N48465" s="117"/>
      <c r="O48465" s="117"/>
      <c r="P48465" s="117"/>
      <c r="Q48465" s="117"/>
      <c r="R48465" s="117"/>
      <c r="S48465" s="117"/>
      <c r="T48465" s="117"/>
      <c r="U48465" s="117"/>
      <c r="V48465" s="117"/>
      <c r="W48465" s="117"/>
      <c r="X48465" s="117"/>
      <c r="Y48465" s="117"/>
      <c r="Z48465" s="117"/>
      <c r="AA48465" s="117"/>
      <c r="AB48465" s="117"/>
      <c r="AC48465" s="117"/>
      <c r="AD48465" s="117"/>
      <c r="AE48465" s="117"/>
      <c r="AF48465" s="117"/>
    </row>
    <row r="48466" spans="4:32" x14ac:dyDescent="0.2">
      <c r="D48466" s="113"/>
      <c r="E48466" s="113"/>
      <c r="F48466" s="113"/>
      <c r="G48466" s="113"/>
      <c r="J48466" s="113"/>
      <c r="K48466" s="113"/>
      <c r="L48466" s="117"/>
      <c r="M48466" s="117"/>
      <c r="N48466" s="117"/>
      <c r="O48466" s="117"/>
      <c r="P48466" s="117"/>
      <c r="Q48466" s="117"/>
      <c r="R48466" s="117"/>
      <c r="S48466" s="117"/>
      <c r="T48466" s="117"/>
      <c r="U48466" s="117"/>
      <c r="V48466" s="117"/>
      <c r="W48466" s="117"/>
      <c r="X48466" s="117"/>
      <c r="Y48466" s="117"/>
      <c r="Z48466" s="117"/>
      <c r="AA48466" s="117"/>
      <c r="AB48466" s="117"/>
      <c r="AC48466" s="117"/>
      <c r="AD48466" s="117"/>
      <c r="AE48466" s="117"/>
      <c r="AF48466" s="117"/>
    </row>
    <row r="48467" spans="4:32" x14ac:dyDescent="0.2">
      <c r="D48467" s="113"/>
      <c r="E48467" s="113"/>
      <c r="F48467" s="113"/>
      <c r="G48467" s="113"/>
      <c r="J48467" s="113"/>
      <c r="K48467" s="113"/>
      <c r="L48467" s="117"/>
      <c r="M48467" s="117"/>
      <c r="N48467" s="117"/>
      <c r="O48467" s="117"/>
      <c r="P48467" s="117"/>
      <c r="Q48467" s="117"/>
      <c r="R48467" s="117"/>
      <c r="S48467" s="117"/>
      <c r="T48467" s="117"/>
      <c r="U48467" s="117"/>
      <c r="V48467" s="117"/>
      <c r="W48467" s="117"/>
      <c r="X48467" s="117"/>
      <c r="Y48467" s="117"/>
      <c r="Z48467" s="117"/>
      <c r="AA48467" s="117"/>
      <c r="AB48467" s="117"/>
      <c r="AC48467" s="117"/>
      <c r="AD48467" s="117"/>
      <c r="AE48467" s="117"/>
      <c r="AF48467" s="117"/>
    </row>
    <row r="48468" spans="4:32" x14ac:dyDescent="0.2">
      <c r="D48468" s="113"/>
      <c r="E48468" s="113"/>
      <c r="F48468" s="113"/>
      <c r="G48468" s="113"/>
      <c r="J48468" s="113"/>
      <c r="K48468" s="113"/>
      <c r="L48468" s="117"/>
      <c r="M48468" s="117"/>
      <c r="N48468" s="117"/>
      <c r="O48468" s="117"/>
      <c r="P48468" s="117"/>
      <c r="Q48468" s="117"/>
      <c r="R48468" s="117"/>
      <c r="S48468" s="117"/>
      <c r="T48468" s="117"/>
      <c r="U48468" s="117"/>
      <c r="V48468" s="117"/>
      <c r="W48468" s="117"/>
      <c r="X48468" s="117"/>
      <c r="Y48468" s="117"/>
      <c r="Z48468" s="117"/>
      <c r="AA48468" s="117"/>
      <c r="AB48468" s="117"/>
      <c r="AC48468" s="117"/>
      <c r="AD48468" s="117"/>
      <c r="AE48468" s="117"/>
      <c r="AF48468" s="117"/>
    </row>
    <row r="48469" spans="4:32" x14ac:dyDescent="0.2">
      <c r="D48469" s="113"/>
      <c r="E48469" s="113"/>
      <c r="F48469" s="113"/>
      <c r="G48469" s="113"/>
      <c r="J48469" s="113"/>
      <c r="K48469" s="113"/>
      <c r="L48469" s="117"/>
      <c r="M48469" s="117"/>
      <c r="N48469" s="117"/>
      <c r="O48469" s="117"/>
      <c r="P48469" s="117"/>
      <c r="Q48469" s="117"/>
      <c r="R48469" s="117"/>
      <c r="S48469" s="117"/>
      <c r="T48469" s="117"/>
      <c r="U48469" s="117"/>
      <c r="V48469" s="117"/>
      <c r="W48469" s="117"/>
      <c r="X48469" s="117"/>
      <c r="Y48469" s="117"/>
      <c r="Z48469" s="117"/>
      <c r="AA48469" s="117"/>
      <c r="AB48469" s="117"/>
      <c r="AC48469" s="117"/>
      <c r="AD48469" s="117"/>
      <c r="AE48469" s="117"/>
      <c r="AF48469" s="117"/>
    </row>
    <row r="48470" spans="4:32" x14ac:dyDescent="0.2">
      <c r="D48470" s="113"/>
      <c r="E48470" s="113"/>
      <c r="F48470" s="113"/>
      <c r="G48470" s="113"/>
      <c r="J48470" s="113"/>
      <c r="K48470" s="113"/>
      <c r="L48470" s="117"/>
      <c r="M48470" s="117"/>
      <c r="N48470" s="117"/>
      <c r="O48470" s="117"/>
      <c r="P48470" s="117"/>
      <c r="Q48470" s="117"/>
      <c r="R48470" s="117"/>
      <c r="S48470" s="117"/>
      <c r="T48470" s="117"/>
      <c r="U48470" s="117"/>
      <c r="V48470" s="117"/>
      <c r="W48470" s="117"/>
      <c r="X48470" s="117"/>
      <c r="Y48470" s="117"/>
      <c r="Z48470" s="117"/>
      <c r="AA48470" s="117"/>
      <c r="AB48470" s="117"/>
      <c r="AC48470" s="117"/>
      <c r="AD48470" s="117"/>
      <c r="AE48470" s="117"/>
      <c r="AF48470" s="117"/>
    </row>
    <row r="48471" spans="4:32" x14ac:dyDescent="0.2">
      <c r="D48471" s="113"/>
      <c r="E48471" s="113"/>
      <c r="F48471" s="113"/>
      <c r="G48471" s="113"/>
      <c r="J48471" s="113"/>
      <c r="K48471" s="113"/>
      <c r="L48471" s="117"/>
      <c r="M48471" s="117"/>
      <c r="N48471" s="117"/>
      <c r="O48471" s="117"/>
      <c r="P48471" s="117"/>
      <c r="Q48471" s="117"/>
      <c r="R48471" s="117"/>
      <c r="S48471" s="117"/>
      <c r="T48471" s="117"/>
      <c r="U48471" s="117"/>
      <c r="V48471" s="117"/>
      <c r="W48471" s="117"/>
      <c r="X48471" s="117"/>
      <c r="Y48471" s="117"/>
      <c r="Z48471" s="117"/>
      <c r="AA48471" s="117"/>
      <c r="AB48471" s="117"/>
      <c r="AC48471" s="117"/>
      <c r="AD48471" s="117"/>
      <c r="AE48471" s="117"/>
      <c r="AF48471" s="117"/>
    </row>
    <row r="48472" spans="4:32" x14ac:dyDescent="0.2">
      <c r="D48472" s="113"/>
      <c r="E48472" s="113"/>
      <c r="F48472" s="113"/>
      <c r="G48472" s="113"/>
      <c r="J48472" s="113"/>
      <c r="K48472" s="113"/>
      <c r="L48472" s="117"/>
      <c r="M48472" s="117"/>
      <c r="N48472" s="117"/>
      <c r="O48472" s="117"/>
      <c r="P48472" s="117"/>
      <c r="Q48472" s="117"/>
      <c r="R48472" s="117"/>
      <c r="S48472" s="117"/>
      <c r="T48472" s="117"/>
      <c r="U48472" s="117"/>
      <c r="V48472" s="117"/>
      <c r="W48472" s="117"/>
      <c r="X48472" s="117"/>
      <c r="Y48472" s="117"/>
      <c r="Z48472" s="117"/>
      <c r="AA48472" s="117"/>
      <c r="AB48472" s="117"/>
      <c r="AC48472" s="117"/>
      <c r="AD48472" s="117"/>
      <c r="AE48472" s="117"/>
      <c r="AF48472" s="117"/>
    </row>
    <row r="48473" spans="4:32" x14ac:dyDescent="0.2">
      <c r="D48473" s="113"/>
      <c r="E48473" s="113"/>
      <c r="F48473" s="113"/>
      <c r="G48473" s="113"/>
      <c r="J48473" s="113"/>
      <c r="K48473" s="113"/>
      <c r="L48473" s="117"/>
      <c r="M48473" s="117"/>
      <c r="N48473" s="117"/>
      <c r="O48473" s="117"/>
      <c r="P48473" s="117"/>
      <c r="Q48473" s="117"/>
      <c r="R48473" s="117"/>
      <c r="S48473" s="117"/>
      <c r="T48473" s="117"/>
      <c r="U48473" s="117"/>
      <c r="V48473" s="117"/>
      <c r="W48473" s="117"/>
      <c r="X48473" s="117"/>
      <c r="Y48473" s="117"/>
      <c r="Z48473" s="117"/>
      <c r="AA48473" s="117"/>
      <c r="AB48473" s="117"/>
      <c r="AC48473" s="117"/>
      <c r="AD48473" s="117"/>
      <c r="AE48473" s="117"/>
      <c r="AF48473" s="117"/>
    </row>
    <row r="48474" spans="4:32" x14ac:dyDescent="0.2">
      <c r="D48474" s="113"/>
      <c r="E48474" s="113"/>
      <c r="F48474" s="113"/>
      <c r="G48474" s="113"/>
      <c r="J48474" s="113"/>
      <c r="K48474" s="113"/>
      <c r="L48474" s="117"/>
      <c r="M48474" s="117"/>
      <c r="N48474" s="117"/>
      <c r="O48474" s="117"/>
      <c r="P48474" s="117"/>
      <c r="Q48474" s="117"/>
      <c r="R48474" s="117"/>
      <c r="S48474" s="117"/>
      <c r="T48474" s="117"/>
      <c r="U48474" s="117"/>
      <c r="V48474" s="117"/>
      <c r="W48474" s="117"/>
      <c r="X48474" s="117"/>
      <c r="Y48474" s="117"/>
      <c r="Z48474" s="117"/>
      <c r="AA48474" s="117"/>
      <c r="AB48474" s="117"/>
      <c r="AC48474" s="117"/>
      <c r="AD48474" s="117"/>
      <c r="AE48474" s="117"/>
      <c r="AF48474" s="117"/>
    </row>
    <row r="48475" spans="4:32" x14ac:dyDescent="0.2">
      <c r="D48475" s="113"/>
      <c r="E48475" s="113"/>
      <c r="F48475" s="113"/>
      <c r="G48475" s="113"/>
      <c r="J48475" s="113"/>
      <c r="K48475" s="113"/>
      <c r="L48475" s="117"/>
      <c r="M48475" s="117"/>
      <c r="N48475" s="117"/>
      <c r="O48475" s="117"/>
      <c r="P48475" s="117"/>
      <c r="Q48475" s="117"/>
      <c r="R48475" s="117"/>
      <c r="S48475" s="117"/>
      <c r="T48475" s="117"/>
      <c r="U48475" s="117"/>
      <c r="V48475" s="117"/>
      <c r="W48475" s="117"/>
      <c r="X48475" s="117"/>
      <c r="Y48475" s="117"/>
      <c r="Z48475" s="117"/>
      <c r="AA48475" s="117"/>
      <c r="AB48475" s="117"/>
      <c r="AC48475" s="117"/>
      <c r="AD48475" s="117"/>
      <c r="AE48475" s="117"/>
      <c r="AF48475" s="117"/>
    </row>
    <row r="48476" spans="4:32" x14ac:dyDescent="0.2">
      <c r="D48476" s="113"/>
      <c r="E48476" s="113"/>
      <c r="F48476" s="113"/>
      <c r="G48476" s="113"/>
      <c r="J48476" s="113"/>
      <c r="K48476" s="113"/>
      <c r="L48476" s="117"/>
      <c r="M48476" s="117"/>
      <c r="N48476" s="117"/>
      <c r="O48476" s="117"/>
      <c r="P48476" s="117"/>
      <c r="Q48476" s="117"/>
      <c r="R48476" s="117"/>
      <c r="S48476" s="117"/>
      <c r="T48476" s="117"/>
      <c r="U48476" s="117"/>
      <c r="V48476" s="117"/>
      <c r="W48476" s="117"/>
      <c r="X48476" s="117"/>
      <c r="Y48476" s="117"/>
      <c r="Z48476" s="117"/>
      <c r="AA48476" s="117"/>
      <c r="AB48476" s="117"/>
      <c r="AC48476" s="117"/>
      <c r="AD48476" s="117"/>
      <c r="AE48476" s="117"/>
      <c r="AF48476" s="117"/>
    </row>
    <row r="48477" spans="4:32" x14ac:dyDescent="0.2">
      <c r="D48477" s="113"/>
      <c r="E48477" s="113"/>
      <c r="F48477" s="113"/>
      <c r="G48477" s="113"/>
      <c r="J48477" s="113"/>
      <c r="K48477" s="113"/>
      <c r="L48477" s="117"/>
      <c r="M48477" s="117"/>
      <c r="N48477" s="117"/>
      <c r="O48477" s="117"/>
      <c r="P48477" s="117"/>
      <c r="Q48477" s="117"/>
      <c r="R48477" s="117"/>
      <c r="S48477" s="117"/>
      <c r="T48477" s="117"/>
      <c r="U48477" s="117"/>
      <c r="V48477" s="117"/>
      <c r="W48477" s="117"/>
      <c r="X48477" s="117"/>
      <c r="Y48477" s="117"/>
      <c r="Z48477" s="117"/>
      <c r="AA48477" s="117"/>
      <c r="AB48477" s="117"/>
      <c r="AC48477" s="117"/>
      <c r="AD48477" s="117"/>
      <c r="AE48477" s="117"/>
      <c r="AF48477" s="117"/>
    </row>
    <row r="48478" spans="4:32" x14ac:dyDescent="0.2">
      <c r="D48478" s="113"/>
      <c r="E48478" s="113"/>
      <c r="F48478" s="113"/>
      <c r="G48478" s="113"/>
      <c r="J48478" s="113"/>
      <c r="K48478" s="113"/>
      <c r="L48478" s="117"/>
      <c r="M48478" s="117"/>
      <c r="N48478" s="117"/>
      <c r="O48478" s="117"/>
      <c r="P48478" s="117"/>
      <c r="Q48478" s="117"/>
      <c r="R48478" s="117"/>
      <c r="S48478" s="117"/>
      <c r="T48478" s="117"/>
      <c r="U48478" s="117"/>
      <c r="V48478" s="117"/>
      <c r="W48478" s="117"/>
      <c r="X48478" s="117"/>
      <c r="Y48478" s="117"/>
      <c r="Z48478" s="117"/>
      <c r="AA48478" s="117"/>
      <c r="AB48478" s="117"/>
      <c r="AC48478" s="117"/>
      <c r="AD48478" s="117"/>
      <c r="AE48478" s="117"/>
      <c r="AF48478" s="117"/>
    </row>
    <row r="48479" spans="4:32" x14ac:dyDescent="0.2">
      <c r="D48479" s="113"/>
      <c r="E48479" s="113"/>
      <c r="F48479" s="113"/>
      <c r="G48479" s="113"/>
      <c r="J48479" s="113"/>
      <c r="K48479" s="113"/>
      <c r="L48479" s="117"/>
      <c r="M48479" s="117"/>
      <c r="N48479" s="117"/>
      <c r="O48479" s="117"/>
      <c r="P48479" s="117"/>
      <c r="Q48479" s="117"/>
      <c r="R48479" s="117"/>
      <c r="S48479" s="117"/>
      <c r="T48479" s="117"/>
      <c r="U48479" s="117"/>
      <c r="V48479" s="117"/>
      <c r="W48479" s="117"/>
      <c r="X48479" s="117"/>
      <c r="Y48479" s="117"/>
      <c r="Z48479" s="117"/>
      <c r="AA48479" s="117"/>
      <c r="AB48479" s="117"/>
      <c r="AC48479" s="117"/>
      <c r="AD48479" s="117"/>
      <c r="AE48479" s="117"/>
      <c r="AF48479" s="117"/>
    </row>
    <row r="48480" spans="4:32" x14ac:dyDescent="0.2">
      <c r="D48480" s="113"/>
      <c r="E48480" s="113"/>
      <c r="F48480" s="113"/>
      <c r="G48480" s="113"/>
      <c r="J48480" s="113"/>
      <c r="K48480" s="113"/>
      <c r="L48480" s="117"/>
      <c r="M48480" s="117"/>
      <c r="N48480" s="117"/>
      <c r="O48480" s="117"/>
      <c r="P48480" s="117"/>
      <c r="Q48480" s="117"/>
      <c r="R48480" s="117"/>
      <c r="S48480" s="117"/>
      <c r="T48480" s="117"/>
      <c r="U48480" s="117"/>
      <c r="V48480" s="117"/>
      <c r="W48480" s="117"/>
      <c r="X48480" s="117"/>
      <c r="Y48480" s="117"/>
      <c r="Z48480" s="117"/>
      <c r="AA48480" s="117"/>
      <c r="AB48480" s="117"/>
      <c r="AC48480" s="117"/>
      <c r="AD48480" s="117"/>
      <c r="AE48480" s="117"/>
      <c r="AF48480" s="117"/>
    </row>
    <row r="48481" spans="4:32" x14ac:dyDescent="0.2">
      <c r="D48481" s="113"/>
      <c r="E48481" s="113"/>
      <c r="F48481" s="113"/>
      <c r="G48481" s="113"/>
      <c r="J48481" s="113"/>
      <c r="K48481" s="113"/>
      <c r="L48481" s="117"/>
      <c r="M48481" s="117"/>
      <c r="N48481" s="117"/>
      <c r="O48481" s="117"/>
      <c r="P48481" s="117"/>
      <c r="Q48481" s="117"/>
      <c r="R48481" s="117"/>
      <c r="S48481" s="117"/>
      <c r="T48481" s="117"/>
      <c r="U48481" s="117"/>
      <c r="V48481" s="117"/>
      <c r="W48481" s="117"/>
      <c r="X48481" s="117"/>
      <c r="Y48481" s="117"/>
      <c r="Z48481" s="117"/>
      <c r="AA48481" s="117"/>
      <c r="AB48481" s="117"/>
      <c r="AC48481" s="117"/>
      <c r="AD48481" s="117"/>
      <c r="AE48481" s="117"/>
      <c r="AF48481" s="117"/>
    </row>
    <row r="48482" spans="4:32" x14ac:dyDescent="0.2">
      <c r="D48482" s="113"/>
      <c r="E48482" s="113"/>
      <c r="F48482" s="113"/>
      <c r="G48482" s="113"/>
      <c r="J48482" s="113"/>
      <c r="K48482" s="113"/>
      <c r="L48482" s="117"/>
      <c r="M48482" s="117"/>
      <c r="N48482" s="117"/>
      <c r="O48482" s="117"/>
      <c r="P48482" s="117"/>
      <c r="Q48482" s="117"/>
      <c r="R48482" s="117"/>
      <c r="S48482" s="117"/>
      <c r="T48482" s="117"/>
      <c r="U48482" s="117"/>
      <c r="V48482" s="117"/>
      <c r="W48482" s="117"/>
      <c r="X48482" s="117"/>
      <c r="Y48482" s="117"/>
      <c r="Z48482" s="117"/>
      <c r="AA48482" s="117"/>
      <c r="AB48482" s="117"/>
      <c r="AC48482" s="117"/>
      <c r="AD48482" s="117"/>
      <c r="AE48482" s="117"/>
      <c r="AF48482" s="117"/>
    </row>
    <row r="48483" spans="4:32" x14ac:dyDescent="0.2">
      <c r="D48483" s="113"/>
      <c r="E48483" s="113"/>
      <c r="F48483" s="113"/>
      <c r="G48483" s="113"/>
      <c r="J48483" s="113"/>
      <c r="K48483" s="113"/>
      <c r="L48483" s="117"/>
      <c r="M48483" s="117"/>
      <c r="N48483" s="117"/>
      <c r="O48483" s="117"/>
      <c r="P48483" s="117"/>
      <c r="Q48483" s="117"/>
      <c r="R48483" s="117"/>
      <c r="S48483" s="117"/>
      <c r="T48483" s="117"/>
      <c r="U48483" s="117"/>
      <c r="V48483" s="117"/>
      <c r="W48483" s="117"/>
      <c r="X48483" s="117"/>
      <c r="Y48483" s="117"/>
      <c r="Z48483" s="117"/>
      <c r="AA48483" s="117"/>
      <c r="AB48483" s="117"/>
      <c r="AC48483" s="117"/>
      <c r="AD48483" s="117"/>
      <c r="AE48483" s="117"/>
      <c r="AF48483" s="117"/>
    </row>
    <row r="48484" spans="4:32" x14ac:dyDescent="0.2">
      <c r="D48484" s="113"/>
      <c r="E48484" s="113"/>
      <c r="F48484" s="113"/>
      <c r="G48484" s="113"/>
      <c r="J48484" s="113"/>
      <c r="K48484" s="113"/>
      <c r="L48484" s="117"/>
      <c r="M48484" s="117"/>
      <c r="N48484" s="117"/>
      <c r="O48484" s="117"/>
      <c r="P48484" s="117"/>
      <c r="Q48484" s="117"/>
      <c r="R48484" s="117"/>
      <c r="S48484" s="117"/>
      <c r="T48484" s="117"/>
      <c r="U48484" s="117"/>
      <c r="V48484" s="117"/>
      <c r="W48484" s="117"/>
      <c r="X48484" s="117"/>
      <c r="Y48484" s="117"/>
      <c r="Z48484" s="117"/>
      <c r="AA48484" s="117"/>
      <c r="AB48484" s="117"/>
      <c r="AC48484" s="117"/>
      <c r="AD48484" s="117"/>
      <c r="AE48484" s="117"/>
      <c r="AF48484" s="117"/>
    </row>
    <row r="48485" spans="4:32" x14ac:dyDescent="0.2">
      <c r="D48485" s="113"/>
      <c r="E48485" s="113"/>
      <c r="F48485" s="113"/>
      <c r="G48485" s="113"/>
      <c r="J48485" s="113"/>
      <c r="K48485" s="113"/>
      <c r="L48485" s="117"/>
      <c r="M48485" s="117"/>
      <c r="N48485" s="117"/>
      <c r="O48485" s="117"/>
      <c r="P48485" s="117"/>
      <c r="Q48485" s="117"/>
      <c r="R48485" s="117"/>
      <c r="S48485" s="117"/>
      <c r="T48485" s="117"/>
      <c r="U48485" s="117"/>
      <c r="V48485" s="117"/>
      <c r="W48485" s="117"/>
      <c r="X48485" s="117"/>
      <c r="Y48485" s="117"/>
      <c r="Z48485" s="117"/>
      <c r="AA48485" s="117"/>
      <c r="AB48485" s="117"/>
      <c r="AC48485" s="117"/>
      <c r="AD48485" s="117"/>
      <c r="AE48485" s="117"/>
      <c r="AF48485" s="117"/>
    </row>
    <row r="48486" spans="4:32" x14ac:dyDescent="0.2">
      <c r="D48486" s="113"/>
      <c r="E48486" s="113"/>
      <c r="F48486" s="113"/>
      <c r="G48486" s="113"/>
      <c r="J48486" s="113"/>
      <c r="K48486" s="113"/>
      <c r="L48486" s="117"/>
      <c r="M48486" s="117"/>
      <c r="N48486" s="117"/>
      <c r="O48486" s="117"/>
      <c r="P48486" s="117"/>
      <c r="Q48486" s="117"/>
      <c r="R48486" s="117"/>
      <c r="S48486" s="117"/>
      <c r="T48486" s="117"/>
      <c r="U48486" s="117"/>
      <c r="V48486" s="117"/>
      <c r="W48486" s="117"/>
      <c r="X48486" s="117"/>
      <c r="Y48486" s="117"/>
      <c r="Z48486" s="117"/>
      <c r="AA48486" s="117"/>
      <c r="AB48486" s="117"/>
      <c r="AC48486" s="117"/>
      <c r="AD48486" s="117"/>
      <c r="AE48486" s="117"/>
      <c r="AF48486" s="117"/>
    </row>
    <row r="48487" spans="4:32" x14ac:dyDescent="0.2">
      <c r="D48487" s="113"/>
      <c r="E48487" s="113"/>
      <c r="F48487" s="113"/>
      <c r="G48487" s="113"/>
      <c r="J48487" s="113"/>
      <c r="K48487" s="113"/>
      <c r="L48487" s="117"/>
      <c r="M48487" s="117"/>
      <c r="N48487" s="117"/>
      <c r="O48487" s="117"/>
      <c r="P48487" s="117"/>
      <c r="Q48487" s="117"/>
      <c r="R48487" s="117"/>
      <c r="S48487" s="117"/>
      <c r="T48487" s="117"/>
      <c r="U48487" s="117"/>
      <c r="V48487" s="117"/>
      <c r="W48487" s="117"/>
      <c r="X48487" s="117"/>
      <c r="Y48487" s="117"/>
      <c r="Z48487" s="117"/>
      <c r="AA48487" s="117"/>
      <c r="AB48487" s="117"/>
      <c r="AC48487" s="117"/>
      <c r="AD48487" s="117"/>
      <c r="AE48487" s="117"/>
      <c r="AF48487" s="117"/>
    </row>
    <row r="48488" spans="4:32" x14ac:dyDescent="0.2">
      <c r="D48488" s="113"/>
      <c r="E48488" s="113"/>
      <c r="F48488" s="113"/>
      <c r="G48488" s="113"/>
      <c r="J48488" s="113"/>
      <c r="K48488" s="113"/>
      <c r="L48488" s="117"/>
      <c r="M48488" s="117"/>
      <c r="N48488" s="117"/>
      <c r="O48488" s="117"/>
      <c r="P48488" s="117"/>
      <c r="Q48488" s="117"/>
      <c r="R48488" s="117"/>
      <c r="S48488" s="117"/>
      <c r="T48488" s="117"/>
      <c r="U48488" s="117"/>
      <c r="V48488" s="117"/>
      <c r="W48488" s="117"/>
      <c r="X48488" s="117"/>
      <c r="Y48488" s="117"/>
      <c r="Z48488" s="117"/>
      <c r="AA48488" s="117"/>
      <c r="AB48488" s="117"/>
      <c r="AC48488" s="117"/>
      <c r="AD48488" s="117"/>
      <c r="AE48488" s="117"/>
      <c r="AF48488" s="117"/>
    </row>
    <row r="48489" spans="4:32" x14ac:dyDescent="0.2">
      <c r="D48489" s="113"/>
      <c r="E48489" s="113"/>
      <c r="F48489" s="113"/>
      <c r="G48489" s="113"/>
      <c r="J48489" s="113"/>
      <c r="K48489" s="113"/>
      <c r="L48489" s="117"/>
      <c r="M48489" s="117"/>
      <c r="N48489" s="117"/>
      <c r="O48489" s="117"/>
      <c r="P48489" s="117"/>
      <c r="Q48489" s="117"/>
      <c r="R48489" s="117"/>
      <c r="S48489" s="117"/>
      <c r="T48489" s="117"/>
      <c r="U48489" s="117"/>
      <c r="V48489" s="117"/>
      <c r="W48489" s="117"/>
      <c r="X48489" s="117"/>
      <c r="Y48489" s="117"/>
      <c r="Z48489" s="117"/>
      <c r="AA48489" s="117"/>
      <c r="AB48489" s="117"/>
      <c r="AC48489" s="117"/>
      <c r="AD48489" s="117"/>
      <c r="AE48489" s="117"/>
      <c r="AF48489" s="117"/>
    </row>
    <row r="48490" spans="4:32" x14ac:dyDescent="0.2">
      <c r="D48490" s="113"/>
      <c r="E48490" s="113"/>
      <c r="F48490" s="113"/>
      <c r="G48490" s="113"/>
      <c r="J48490" s="113"/>
      <c r="K48490" s="113"/>
      <c r="L48490" s="117"/>
      <c r="M48490" s="117"/>
      <c r="N48490" s="117"/>
      <c r="O48490" s="117"/>
      <c r="P48490" s="117"/>
      <c r="Q48490" s="117"/>
      <c r="R48490" s="117"/>
      <c r="S48490" s="117"/>
      <c r="T48490" s="117"/>
      <c r="U48490" s="117"/>
      <c r="V48490" s="117"/>
      <c r="W48490" s="117"/>
      <c r="X48490" s="117"/>
      <c r="Y48490" s="117"/>
      <c r="Z48490" s="117"/>
      <c r="AA48490" s="117"/>
      <c r="AB48490" s="117"/>
      <c r="AC48490" s="117"/>
      <c r="AD48490" s="117"/>
      <c r="AE48490" s="117"/>
      <c r="AF48490" s="117"/>
    </row>
    <row r="48491" spans="4:32" x14ac:dyDescent="0.2">
      <c r="D48491" s="113"/>
      <c r="E48491" s="113"/>
      <c r="F48491" s="113"/>
      <c r="G48491" s="113"/>
      <c r="J48491" s="113"/>
      <c r="K48491" s="113"/>
      <c r="L48491" s="117"/>
      <c r="M48491" s="117"/>
      <c r="N48491" s="117"/>
      <c r="O48491" s="117"/>
      <c r="P48491" s="117"/>
      <c r="Q48491" s="117"/>
      <c r="R48491" s="117"/>
      <c r="S48491" s="117"/>
      <c r="T48491" s="117"/>
      <c r="U48491" s="117"/>
      <c r="V48491" s="117"/>
      <c r="W48491" s="117"/>
      <c r="X48491" s="117"/>
      <c r="Y48491" s="117"/>
      <c r="Z48491" s="117"/>
      <c r="AA48491" s="117"/>
      <c r="AB48491" s="117"/>
      <c r="AC48491" s="117"/>
      <c r="AD48491" s="117"/>
      <c r="AE48491" s="117"/>
      <c r="AF48491" s="117"/>
    </row>
    <row r="48492" spans="4:32" x14ac:dyDescent="0.2">
      <c r="D48492" s="113"/>
      <c r="E48492" s="113"/>
      <c r="F48492" s="113"/>
      <c r="G48492" s="113"/>
      <c r="J48492" s="113"/>
      <c r="K48492" s="113"/>
      <c r="L48492" s="117"/>
      <c r="M48492" s="117"/>
      <c r="N48492" s="117"/>
      <c r="O48492" s="117"/>
      <c r="P48492" s="117"/>
      <c r="Q48492" s="117"/>
      <c r="R48492" s="117"/>
      <c r="S48492" s="117"/>
      <c r="T48492" s="117"/>
      <c r="U48492" s="117"/>
      <c r="V48492" s="117"/>
      <c r="W48492" s="117"/>
      <c r="X48492" s="117"/>
      <c r="Y48492" s="117"/>
      <c r="Z48492" s="117"/>
      <c r="AA48492" s="117"/>
      <c r="AB48492" s="117"/>
      <c r="AC48492" s="117"/>
      <c r="AD48492" s="117"/>
      <c r="AE48492" s="117"/>
      <c r="AF48492" s="117"/>
    </row>
    <row r="48493" spans="4:32" x14ac:dyDescent="0.2">
      <c r="D48493" s="113"/>
      <c r="E48493" s="113"/>
      <c r="F48493" s="113"/>
      <c r="G48493" s="113"/>
      <c r="J48493" s="113"/>
      <c r="K48493" s="113"/>
      <c r="L48493" s="117"/>
      <c r="M48493" s="117"/>
      <c r="N48493" s="117"/>
      <c r="O48493" s="117"/>
      <c r="P48493" s="117"/>
      <c r="Q48493" s="117"/>
      <c r="R48493" s="117"/>
      <c r="S48493" s="117"/>
      <c r="T48493" s="117"/>
      <c r="U48493" s="117"/>
      <c r="V48493" s="117"/>
      <c r="W48493" s="117"/>
      <c r="X48493" s="117"/>
      <c r="Y48493" s="117"/>
      <c r="Z48493" s="117"/>
      <c r="AA48493" s="117"/>
      <c r="AB48493" s="117"/>
      <c r="AC48493" s="117"/>
      <c r="AD48493" s="117"/>
      <c r="AE48493" s="117"/>
      <c r="AF48493" s="117"/>
    </row>
    <row r="48494" spans="4:32" x14ac:dyDescent="0.2">
      <c r="D48494" s="113"/>
      <c r="E48494" s="113"/>
      <c r="F48494" s="113"/>
      <c r="G48494" s="113"/>
      <c r="J48494" s="113"/>
      <c r="K48494" s="113"/>
      <c r="L48494" s="117"/>
      <c r="M48494" s="117"/>
      <c r="N48494" s="117"/>
      <c r="O48494" s="117"/>
      <c r="P48494" s="117"/>
      <c r="Q48494" s="117"/>
      <c r="R48494" s="117"/>
      <c r="S48494" s="117"/>
      <c r="T48494" s="117"/>
      <c r="U48494" s="117"/>
      <c r="V48494" s="117"/>
      <c r="W48494" s="117"/>
      <c r="X48494" s="117"/>
      <c r="Y48494" s="117"/>
      <c r="Z48494" s="117"/>
      <c r="AA48494" s="117"/>
      <c r="AB48494" s="117"/>
      <c r="AC48494" s="117"/>
      <c r="AD48494" s="117"/>
      <c r="AE48494" s="117"/>
      <c r="AF48494" s="117"/>
    </row>
    <row r="48495" spans="4:32" x14ac:dyDescent="0.2">
      <c r="D48495" s="113"/>
      <c r="E48495" s="113"/>
      <c r="F48495" s="113"/>
      <c r="G48495" s="113"/>
      <c r="J48495" s="113"/>
      <c r="K48495" s="113"/>
      <c r="L48495" s="117"/>
      <c r="M48495" s="117"/>
      <c r="N48495" s="117"/>
      <c r="O48495" s="117"/>
      <c r="P48495" s="117"/>
      <c r="Q48495" s="117"/>
      <c r="R48495" s="117"/>
      <c r="S48495" s="117"/>
      <c r="T48495" s="117"/>
      <c r="U48495" s="117"/>
      <c r="V48495" s="117"/>
      <c r="W48495" s="117"/>
      <c r="X48495" s="117"/>
      <c r="Y48495" s="117"/>
      <c r="Z48495" s="117"/>
      <c r="AA48495" s="117"/>
      <c r="AB48495" s="117"/>
      <c r="AC48495" s="117"/>
      <c r="AD48495" s="117"/>
      <c r="AE48495" s="117"/>
      <c r="AF48495" s="117"/>
    </row>
    <row r="48496" spans="4:32" x14ac:dyDescent="0.2">
      <c r="D48496" s="113"/>
      <c r="E48496" s="113"/>
      <c r="F48496" s="113"/>
      <c r="G48496" s="113"/>
      <c r="J48496" s="113"/>
      <c r="K48496" s="113"/>
      <c r="L48496" s="117"/>
      <c r="M48496" s="117"/>
      <c r="N48496" s="117"/>
      <c r="O48496" s="117"/>
      <c r="P48496" s="117"/>
      <c r="Q48496" s="117"/>
      <c r="R48496" s="117"/>
      <c r="S48496" s="117"/>
      <c r="T48496" s="117"/>
      <c r="U48496" s="117"/>
      <c r="V48496" s="117"/>
      <c r="W48496" s="117"/>
      <c r="X48496" s="117"/>
      <c r="Y48496" s="117"/>
      <c r="Z48496" s="117"/>
      <c r="AA48496" s="117"/>
      <c r="AB48496" s="117"/>
      <c r="AC48496" s="117"/>
      <c r="AD48496" s="117"/>
      <c r="AE48496" s="117"/>
      <c r="AF48496" s="117"/>
    </row>
    <row r="48497" spans="4:32" x14ac:dyDescent="0.2">
      <c r="D48497" s="113"/>
      <c r="E48497" s="113"/>
      <c r="F48497" s="113"/>
      <c r="G48497" s="113"/>
      <c r="J48497" s="113"/>
      <c r="K48497" s="113"/>
      <c r="L48497" s="117"/>
      <c r="M48497" s="117"/>
      <c r="N48497" s="117"/>
      <c r="O48497" s="117"/>
      <c r="P48497" s="117"/>
      <c r="Q48497" s="117"/>
      <c r="R48497" s="117"/>
      <c r="S48497" s="117"/>
      <c r="T48497" s="117"/>
      <c r="U48497" s="117"/>
      <c r="V48497" s="117"/>
      <c r="W48497" s="117"/>
      <c r="X48497" s="117"/>
      <c r="Y48497" s="117"/>
      <c r="Z48497" s="117"/>
      <c r="AA48497" s="117"/>
      <c r="AB48497" s="117"/>
      <c r="AC48497" s="117"/>
      <c r="AD48497" s="117"/>
      <c r="AE48497" s="117"/>
      <c r="AF48497" s="117"/>
    </row>
    <row r="48498" spans="4:32" x14ac:dyDescent="0.2">
      <c r="D48498" s="113"/>
      <c r="E48498" s="113"/>
      <c r="F48498" s="113"/>
      <c r="G48498" s="113"/>
      <c r="J48498" s="113"/>
      <c r="K48498" s="113"/>
      <c r="L48498" s="117"/>
      <c r="M48498" s="117"/>
      <c r="N48498" s="117"/>
      <c r="O48498" s="117"/>
      <c r="P48498" s="117"/>
      <c r="Q48498" s="117"/>
      <c r="R48498" s="117"/>
      <c r="S48498" s="117"/>
      <c r="T48498" s="117"/>
      <c r="U48498" s="117"/>
      <c r="V48498" s="117"/>
      <c r="W48498" s="117"/>
      <c r="X48498" s="117"/>
      <c r="Y48498" s="117"/>
      <c r="Z48498" s="117"/>
      <c r="AA48498" s="117"/>
      <c r="AB48498" s="117"/>
      <c r="AC48498" s="117"/>
      <c r="AD48498" s="117"/>
      <c r="AE48498" s="117"/>
      <c r="AF48498" s="117"/>
    </row>
    <row r="48499" spans="4:32" x14ac:dyDescent="0.2">
      <c r="D48499" s="113"/>
      <c r="E48499" s="113"/>
      <c r="F48499" s="113"/>
      <c r="G48499" s="113"/>
      <c r="J48499" s="113"/>
      <c r="K48499" s="113"/>
      <c r="L48499" s="117"/>
      <c r="M48499" s="117"/>
      <c r="N48499" s="117"/>
      <c r="O48499" s="117"/>
      <c r="P48499" s="117"/>
      <c r="Q48499" s="117"/>
      <c r="R48499" s="117"/>
      <c r="S48499" s="117"/>
      <c r="T48499" s="117"/>
      <c r="U48499" s="117"/>
      <c r="V48499" s="117"/>
      <c r="W48499" s="117"/>
      <c r="X48499" s="117"/>
      <c r="Y48499" s="117"/>
      <c r="Z48499" s="117"/>
      <c r="AA48499" s="117"/>
      <c r="AB48499" s="117"/>
      <c r="AC48499" s="117"/>
      <c r="AD48499" s="117"/>
      <c r="AE48499" s="117"/>
      <c r="AF48499" s="117"/>
    </row>
    <row r="48500" spans="4:32" x14ac:dyDescent="0.2">
      <c r="D48500" s="113"/>
      <c r="E48500" s="113"/>
      <c r="F48500" s="113"/>
      <c r="G48500" s="113"/>
      <c r="J48500" s="113"/>
      <c r="K48500" s="113"/>
      <c r="L48500" s="117"/>
      <c r="M48500" s="117"/>
      <c r="N48500" s="117"/>
      <c r="O48500" s="117"/>
      <c r="P48500" s="117"/>
      <c r="Q48500" s="117"/>
      <c r="R48500" s="117"/>
      <c r="S48500" s="117"/>
      <c r="T48500" s="117"/>
      <c r="U48500" s="117"/>
      <c r="V48500" s="117"/>
      <c r="W48500" s="117"/>
      <c r="X48500" s="117"/>
      <c r="Y48500" s="117"/>
      <c r="Z48500" s="117"/>
      <c r="AA48500" s="117"/>
      <c r="AB48500" s="117"/>
      <c r="AC48500" s="117"/>
      <c r="AD48500" s="117"/>
      <c r="AE48500" s="117"/>
      <c r="AF48500" s="117"/>
    </row>
    <row r="48501" spans="4:32" x14ac:dyDescent="0.2">
      <c r="D48501" s="113"/>
      <c r="E48501" s="113"/>
      <c r="F48501" s="113"/>
      <c r="G48501" s="113"/>
      <c r="J48501" s="113"/>
      <c r="K48501" s="113"/>
      <c r="L48501" s="117"/>
      <c r="M48501" s="117"/>
      <c r="N48501" s="117"/>
      <c r="O48501" s="117"/>
      <c r="P48501" s="117"/>
      <c r="Q48501" s="117"/>
      <c r="R48501" s="117"/>
      <c r="S48501" s="117"/>
      <c r="T48501" s="117"/>
      <c r="U48501" s="117"/>
      <c r="V48501" s="117"/>
      <c r="W48501" s="117"/>
      <c r="X48501" s="117"/>
      <c r="Y48501" s="117"/>
      <c r="Z48501" s="117"/>
      <c r="AA48501" s="117"/>
      <c r="AB48501" s="117"/>
      <c r="AC48501" s="117"/>
      <c r="AD48501" s="117"/>
      <c r="AE48501" s="117"/>
      <c r="AF48501" s="117"/>
    </row>
    <row r="48502" spans="4:32" x14ac:dyDescent="0.2">
      <c r="D48502" s="113"/>
      <c r="E48502" s="113"/>
      <c r="F48502" s="113"/>
      <c r="G48502" s="113"/>
      <c r="J48502" s="113"/>
      <c r="K48502" s="113"/>
      <c r="L48502" s="117"/>
      <c r="M48502" s="117"/>
      <c r="N48502" s="117"/>
      <c r="O48502" s="117"/>
      <c r="P48502" s="117"/>
      <c r="Q48502" s="117"/>
      <c r="R48502" s="117"/>
      <c r="S48502" s="117"/>
      <c r="T48502" s="117"/>
      <c r="U48502" s="117"/>
      <c r="V48502" s="117"/>
      <c r="W48502" s="117"/>
      <c r="X48502" s="117"/>
      <c r="Y48502" s="117"/>
      <c r="Z48502" s="117"/>
      <c r="AA48502" s="117"/>
      <c r="AB48502" s="117"/>
      <c r="AC48502" s="117"/>
      <c r="AD48502" s="117"/>
      <c r="AE48502" s="117"/>
      <c r="AF48502" s="117"/>
    </row>
    <row r="48503" spans="4:32" x14ac:dyDescent="0.2">
      <c r="D48503" s="113"/>
      <c r="E48503" s="113"/>
      <c r="F48503" s="113"/>
      <c r="G48503" s="113"/>
      <c r="J48503" s="113"/>
      <c r="K48503" s="113"/>
      <c r="L48503" s="117"/>
      <c r="M48503" s="117"/>
      <c r="N48503" s="117"/>
      <c r="O48503" s="117"/>
      <c r="P48503" s="117"/>
      <c r="Q48503" s="117"/>
      <c r="R48503" s="117"/>
      <c r="S48503" s="117"/>
      <c r="T48503" s="117"/>
      <c r="U48503" s="117"/>
      <c r="V48503" s="117"/>
      <c r="W48503" s="117"/>
      <c r="X48503" s="117"/>
      <c r="Y48503" s="117"/>
      <c r="Z48503" s="117"/>
      <c r="AA48503" s="117"/>
      <c r="AB48503" s="117"/>
      <c r="AC48503" s="117"/>
      <c r="AD48503" s="117"/>
      <c r="AE48503" s="117"/>
      <c r="AF48503" s="117"/>
    </row>
    <row r="48504" spans="4:32" x14ac:dyDescent="0.2">
      <c r="D48504" s="113"/>
      <c r="E48504" s="113"/>
      <c r="F48504" s="113"/>
      <c r="G48504" s="113"/>
      <c r="J48504" s="113"/>
      <c r="K48504" s="113"/>
      <c r="L48504" s="117"/>
      <c r="M48504" s="117"/>
      <c r="N48504" s="117"/>
      <c r="O48504" s="117"/>
      <c r="P48504" s="117"/>
      <c r="Q48504" s="117"/>
      <c r="R48504" s="117"/>
      <c r="S48504" s="117"/>
      <c r="T48504" s="117"/>
      <c r="U48504" s="117"/>
      <c r="V48504" s="117"/>
      <c r="W48504" s="117"/>
      <c r="X48504" s="117"/>
      <c r="Y48504" s="117"/>
      <c r="Z48504" s="117"/>
      <c r="AA48504" s="117"/>
      <c r="AB48504" s="117"/>
      <c r="AC48504" s="117"/>
      <c r="AD48504" s="117"/>
      <c r="AE48504" s="117"/>
      <c r="AF48504" s="117"/>
    </row>
    <row r="48505" spans="4:32" x14ac:dyDescent="0.2">
      <c r="D48505" s="113"/>
      <c r="E48505" s="113"/>
      <c r="F48505" s="113"/>
      <c r="G48505" s="113"/>
      <c r="J48505" s="113"/>
      <c r="K48505" s="113"/>
      <c r="L48505" s="117"/>
      <c r="M48505" s="117"/>
      <c r="N48505" s="117"/>
      <c r="O48505" s="117"/>
      <c r="P48505" s="117"/>
      <c r="Q48505" s="117"/>
      <c r="R48505" s="117"/>
      <c r="S48505" s="117"/>
      <c r="T48505" s="117"/>
      <c r="U48505" s="117"/>
      <c r="V48505" s="117"/>
      <c r="W48505" s="117"/>
      <c r="X48505" s="117"/>
      <c r="Y48505" s="117"/>
      <c r="Z48505" s="117"/>
      <c r="AA48505" s="117"/>
      <c r="AB48505" s="117"/>
      <c r="AC48505" s="117"/>
      <c r="AD48505" s="117"/>
      <c r="AE48505" s="117"/>
      <c r="AF48505" s="117"/>
    </row>
    <row r="48506" spans="4:32" x14ac:dyDescent="0.2">
      <c r="D48506" s="113"/>
      <c r="E48506" s="113"/>
      <c r="F48506" s="113"/>
      <c r="G48506" s="113"/>
      <c r="J48506" s="113"/>
      <c r="K48506" s="113"/>
      <c r="L48506" s="117"/>
      <c r="M48506" s="117"/>
      <c r="N48506" s="117"/>
      <c r="O48506" s="117"/>
      <c r="P48506" s="117"/>
      <c r="Q48506" s="117"/>
      <c r="R48506" s="117"/>
      <c r="S48506" s="117"/>
      <c r="T48506" s="117"/>
      <c r="U48506" s="117"/>
      <c r="V48506" s="117"/>
      <c r="W48506" s="117"/>
      <c r="X48506" s="117"/>
      <c r="Y48506" s="117"/>
      <c r="Z48506" s="117"/>
      <c r="AA48506" s="117"/>
      <c r="AB48506" s="117"/>
      <c r="AC48506" s="117"/>
      <c r="AD48506" s="117"/>
      <c r="AE48506" s="117"/>
      <c r="AF48506" s="117"/>
    </row>
    <row r="48507" spans="4:32" x14ac:dyDescent="0.2">
      <c r="D48507" s="113"/>
      <c r="E48507" s="113"/>
      <c r="F48507" s="113"/>
      <c r="G48507" s="113"/>
      <c r="J48507" s="113"/>
      <c r="K48507" s="113"/>
      <c r="L48507" s="117"/>
      <c r="M48507" s="117"/>
      <c r="N48507" s="117"/>
      <c r="O48507" s="117"/>
      <c r="P48507" s="117"/>
      <c r="Q48507" s="117"/>
      <c r="R48507" s="117"/>
      <c r="S48507" s="117"/>
      <c r="T48507" s="117"/>
      <c r="U48507" s="117"/>
      <c r="V48507" s="117"/>
      <c r="W48507" s="117"/>
      <c r="X48507" s="117"/>
      <c r="Y48507" s="117"/>
      <c r="Z48507" s="117"/>
      <c r="AA48507" s="117"/>
      <c r="AB48507" s="117"/>
      <c r="AC48507" s="117"/>
      <c r="AD48507" s="117"/>
      <c r="AE48507" s="117"/>
      <c r="AF48507" s="117"/>
    </row>
    <row r="48508" spans="4:32" x14ac:dyDescent="0.2">
      <c r="D48508" s="113"/>
      <c r="E48508" s="113"/>
      <c r="F48508" s="113"/>
      <c r="G48508" s="113"/>
      <c r="J48508" s="113"/>
      <c r="K48508" s="113"/>
      <c r="L48508" s="117"/>
      <c r="M48508" s="117"/>
      <c r="N48508" s="117"/>
      <c r="O48508" s="117"/>
      <c r="P48508" s="117"/>
      <c r="Q48508" s="117"/>
      <c r="R48508" s="117"/>
      <c r="S48508" s="117"/>
      <c r="T48508" s="117"/>
      <c r="U48508" s="117"/>
      <c r="V48508" s="117"/>
      <c r="W48508" s="117"/>
      <c r="X48508" s="117"/>
      <c r="Y48508" s="117"/>
      <c r="Z48508" s="117"/>
      <c r="AA48508" s="117"/>
      <c r="AB48508" s="117"/>
      <c r="AC48508" s="117"/>
      <c r="AD48508" s="117"/>
      <c r="AE48508" s="117"/>
      <c r="AF48508" s="117"/>
    </row>
    <row r="48509" spans="4:32" x14ac:dyDescent="0.2">
      <c r="D48509" s="113"/>
      <c r="E48509" s="113"/>
      <c r="F48509" s="113"/>
      <c r="G48509" s="113"/>
      <c r="J48509" s="113"/>
      <c r="K48509" s="113"/>
      <c r="L48509" s="117"/>
      <c r="M48509" s="117"/>
      <c r="N48509" s="117"/>
      <c r="O48509" s="117"/>
      <c r="P48509" s="117"/>
      <c r="Q48509" s="117"/>
      <c r="R48509" s="117"/>
      <c r="S48509" s="117"/>
      <c r="T48509" s="117"/>
      <c r="U48509" s="117"/>
      <c r="V48509" s="117"/>
      <c r="W48509" s="117"/>
      <c r="X48509" s="117"/>
      <c r="Y48509" s="117"/>
      <c r="Z48509" s="117"/>
      <c r="AA48509" s="117"/>
      <c r="AB48509" s="117"/>
      <c r="AC48509" s="117"/>
      <c r="AD48509" s="117"/>
      <c r="AE48509" s="117"/>
      <c r="AF48509" s="117"/>
    </row>
    <row r="48510" spans="4:32" x14ac:dyDescent="0.2">
      <c r="D48510" s="113"/>
      <c r="E48510" s="113"/>
      <c r="F48510" s="113"/>
      <c r="G48510" s="113"/>
      <c r="J48510" s="113"/>
      <c r="K48510" s="113"/>
      <c r="L48510" s="117"/>
      <c r="M48510" s="117"/>
      <c r="N48510" s="117"/>
      <c r="O48510" s="117"/>
      <c r="P48510" s="117"/>
      <c r="Q48510" s="117"/>
      <c r="R48510" s="117"/>
      <c r="S48510" s="117"/>
      <c r="T48510" s="117"/>
      <c r="U48510" s="117"/>
      <c r="V48510" s="117"/>
      <c r="W48510" s="117"/>
      <c r="X48510" s="117"/>
      <c r="Y48510" s="117"/>
      <c r="Z48510" s="117"/>
      <c r="AA48510" s="117"/>
      <c r="AB48510" s="117"/>
      <c r="AC48510" s="117"/>
      <c r="AD48510" s="117"/>
      <c r="AE48510" s="117"/>
      <c r="AF48510" s="117"/>
    </row>
    <row r="48511" spans="4:32" x14ac:dyDescent="0.2">
      <c r="D48511" s="113"/>
      <c r="E48511" s="113"/>
      <c r="F48511" s="113"/>
      <c r="G48511" s="113"/>
      <c r="J48511" s="113"/>
      <c r="K48511" s="113"/>
      <c r="L48511" s="117"/>
      <c r="M48511" s="117"/>
      <c r="N48511" s="117"/>
      <c r="O48511" s="117"/>
      <c r="P48511" s="117"/>
      <c r="Q48511" s="117"/>
      <c r="R48511" s="117"/>
      <c r="S48511" s="117"/>
      <c r="T48511" s="117"/>
      <c r="U48511" s="117"/>
      <c r="V48511" s="117"/>
      <c r="W48511" s="117"/>
      <c r="X48511" s="117"/>
      <c r="Y48511" s="117"/>
      <c r="Z48511" s="117"/>
      <c r="AA48511" s="117"/>
      <c r="AB48511" s="117"/>
      <c r="AC48511" s="117"/>
      <c r="AD48511" s="117"/>
      <c r="AE48511" s="117"/>
      <c r="AF48511" s="117"/>
    </row>
    <row r="48512" spans="4:32" x14ac:dyDescent="0.2">
      <c r="D48512" s="113"/>
      <c r="E48512" s="113"/>
      <c r="F48512" s="113"/>
      <c r="G48512" s="113"/>
      <c r="J48512" s="113"/>
      <c r="K48512" s="113"/>
      <c r="L48512" s="117"/>
      <c r="M48512" s="117"/>
      <c r="N48512" s="117"/>
      <c r="O48512" s="117"/>
      <c r="P48512" s="117"/>
      <c r="Q48512" s="117"/>
      <c r="R48512" s="117"/>
      <c r="S48512" s="117"/>
      <c r="T48512" s="117"/>
      <c r="U48512" s="117"/>
      <c r="V48512" s="117"/>
      <c r="W48512" s="117"/>
      <c r="X48512" s="117"/>
      <c r="Y48512" s="117"/>
      <c r="Z48512" s="117"/>
      <c r="AA48512" s="117"/>
      <c r="AB48512" s="117"/>
      <c r="AC48512" s="117"/>
      <c r="AD48512" s="117"/>
      <c r="AE48512" s="117"/>
      <c r="AF48512" s="117"/>
    </row>
    <row r="48513" spans="4:32" x14ac:dyDescent="0.2">
      <c r="D48513" s="113"/>
      <c r="E48513" s="113"/>
      <c r="F48513" s="113"/>
      <c r="G48513" s="113"/>
      <c r="J48513" s="113"/>
      <c r="K48513" s="113"/>
      <c r="L48513" s="117"/>
      <c r="M48513" s="117"/>
      <c r="N48513" s="117"/>
      <c r="O48513" s="117"/>
      <c r="P48513" s="117"/>
      <c r="Q48513" s="117"/>
      <c r="R48513" s="117"/>
      <c r="S48513" s="117"/>
      <c r="T48513" s="117"/>
      <c r="U48513" s="117"/>
      <c r="V48513" s="117"/>
      <c r="W48513" s="117"/>
      <c r="X48513" s="117"/>
      <c r="Y48513" s="117"/>
      <c r="Z48513" s="117"/>
      <c r="AA48513" s="117"/>
      <c r="AB48513" s="117"/>
      <c r="AC48513" s="117"/>
      <c r="AD48513" s="117"/>
      <c r="AE48513" s="117"/>
      <c r="AF48513" s="117"/>
    </row>
    <row r="48514" spans="4:32" x14ac:dyDescent="0.2">
      <c r="D48514" s="113"/>
      <c r="E48514" s="113"/>
      <c r="F48514" s="113"/>
      <c r="G48514" s="113"/>
      <c r="J48514" s="113"/>
      <c r="K48514" s="113"/>
      <c r="L48514" s="117"/>
      <c r="M48514" s="117"/>
      <c r="N48514" s="117"/>
      <c r="O48514" s="117"/>
      <c r="P48514" s="117"/>
      <c r="Q48514" s="117"/>
      <c r="R48514" s="117"/>
      <c r="S48514" s="117"/>
      <c r="T48514" s="117"/>
      <c r="U48514" s="117"/>
      <c r="V48514" s="117"/>
      <c r="W48514" s="117"/>
      <c r="X48514" s="117"/>
      <c r="Y48514" s="117"/>
      <c r="Z48514" s="117"/>
      <c r="AA48514" s="117"/>
      <c r="AB48514" s="117"/>
      <c r="AC48514" s="117"/>
      <c r="AD48514" s="117"/>
      <c r="AE48514" s="117"/>
      <c r="AF48514" s="117"/>
    </row>
    <row r="48515" spans="4:32" x14ac:dyDescent="0.2">
      <c r="D48515" s="113"/>
      <c r="E48515" s="113"/>
      <c r="F48515" s="113"/>
      <c r="G48515" s="113"/>
      <c r="J48515" s="113"/>
      <c r="K48515" s="113"/>
      <c r="L48515" s="117"/>
      <c r="M48515" s="117"/>
      <c r="N48515" s="117"/>
      <c r="O48515" s="117"/>
      <c r="P48515" s="117"/>
      <c r="Q48515" s="117"/>
      <c r="R48515" s="117"/>
      <c r="S48515" s="117"/>
      <c r="T48515" s="117"/>
      <c r="U48515" s="117"/>
      <c r="V48515" s="117"/>
      <c r="W48515" s="117"/>
      <c r="X48515" s="117"/>
      <c r="Y48515" s="117"/>
      <c r="Z48515" s="117"/>
      <c r="AA48515" s="117"/>
      <c r="AB48515" s="117"/>
      <c r="AC48515" s="117"/>
      <c r="AD48515" s="117"/>
      <c r="AE48515" s="117"/>
      <c r="AF48515" s="117"/>
    </row>
    <row r="48516" spans="4:32" x14ac:dyDescent="0.2">
      <c r="D48516" s="113"/>
      <c r="E48516" s="113"/>
      <c r="F48516" s="113"/>
      <c r="G48516" s="113"/>
      <c r="J48516" s="113"/>
      <c r="K48516" s="113"/>
      <c r="L48516" s="117"/>
      <c r="M48516" s="117"/>
      <c r="N48516" s="117"/>
      <c r="O48516" s="117"/>
      <c r="P48516" s="117"/>
      <c r="Q48516" s="117"/>
      <c r="R48516" s="117"/>
      <c r="S48516" s="117"/>
      <c r="T48516" s="117"/>
      <c r="U48516" s="117"/>
      <c r="V48516" s="117"/>
      <c r="W48516" s="117"/>
      <c r="X48516" s="117"/>
      <c r="Y48516" s="117"/>
      <c r="Z48516" s="117"/>
      <c r="AA48516" s="117"/>
      <c r="AB48516" s="117"/>
      <c r="AC48516" s="117"/>
      <c r="AD48516" s="117"/>
      <c r="AE48516" s="117"/>
      <c r="AF48516" s="117"/>
    </row>
    <row r="48517" spans="4:32" x14ac:dyDescent="0.2">
      <c r="D48517" s="113"/>
      <c r="E48517" s="113"/>
      <c r="F48517" s="113"/>
      <c r="G48517" s="113"/>
      <c r="J48517" s="113"/>
      <c r="K48517" s="113"/>
      <c r="L48517" s="117"/>
      <c r="M48517" s="117"/>
      <c r="N48517" s="117"/>
      <c r="O48517" s="117"/>
      <c r="P48517" s="117"/>
      <c r="Q48517" s="117"/>
      <c r="R48517" s="117"/>
      <c r="S48517" s="117"/>
      <c r="T48517" s="117"/>
      <c r="U48517" s="117"/>
      <c r="V48517" s="117"/>
      <c r="W48517" s="117"/>
      <c r="X48517" s="117"/>
      <c r="Y48517" s="117"/>
      <c r="Z48517" s="117"/>
      <c r="AA48517" s="117"/>
      <c r="AB48517" s="117"/>
      <c r="AC48517" s="117"/>
      <c r="AD48517" s="117"/>
      <c r="AE48517" s="117"/>
      <c r="AF48517" s="117"/>
    </row>
    <row r="48518" spans="4:32" x14ac:dyDescent="0.2">
      <c r="D48518" s="113"/>
      <c r="E48518" s="113"/>
      <c r="F48518" s="113"/>
      <c r="G48518" s="113"/>
      <c r="J48518" s="113"/>
      <c r="K48518" s="113"/>
      <c r="L48518" s="117"/>
      <c r="M48518" s="117"/>
      <c r="N48518" s="117"/>
      <c r="O48518" s="117"/>
      <c r="P48518" s="117"/>
      <c r="Q48518" s="117"/>
      <c r="R48518" s="117"/>
      <c r="S48518" s="117"/>
      <c r="T48518" s="117"/>
      <c r="U48518" s="117"/>
      <c r="V48518" s="117"/>
      <c r="W48518" s="117"/>
      <c r="X48518" s="117"/>
      <c r="Y48518" s="117"/>
      <c r="Z48518" s="117"/>
      <c r="AA48518" s="117"/>
      <c r="AB48518" s="117"/>
      <c r="AC48518" s="117"/>
      <c r="AD48518" s="117"/>
      <c r="AE48518" s="117"/>
      <c r="AF48518" s="117"/>
    </row>
    <row r="48519" spans="4:32" x14ac:dyDescent="0.2">
      <c r="D48519" s="113"/>
      <c r="E48519" s="113"/>
      <c r="F48519" s="113"/>
      <c r="G48519" s="113"/>
      <c r="J48519" s="113"/>
      <c r="K48519" s="113"/>
      <c r="L48519" s="117"/>
      <c r="M48519" s="117"/>
      <c r="N48519" s="117"/>
      <c r="O48519" s="117"/>
      <c r="P48519" s="117"/>
      <c r="Q48519" s="117"/>
      <c r="R48519" s="117"/>
      <c r="S48519" s="117"/>
      <c r="T48519" s="117"/>
      <c r="U48519" s="117"/>
      <c r="V48519" s="117"/>
      <c r="W48519" s="117"/>
      <c r="X48519" s="117"/>
      <c r="Y48519" s="117"/>
      <c r="Z48519" s="117"/>
      <c r="AA48519" s="117"/>
      <c r="AB48519" s="117"/>
      <c r="AC48519" s="117"/>
      <c r="AD48519" s="117"/>
      <c r="AE48519" s="117"/>
      <c r="AF48519" s="117"/>
    </row>
    <row r="48520" spans="4:32" x14ac:dyDescent="0.2">
      <c r="D48520" s="113"/>
      <c r="E48520" s="113"/>
      <c r="F48520" s="113"/>
      <c r="G48520" s="113"/>
      <c r="J48520" s="113"/>
      <c r="K48520" s="113"/>
      <c r="L48520" s="117"/>
      <c r="M48520" s="117"/>
      <c r="N48520" s="117"/>
      <c r="O48520" s="117"/>
      <c r="P48520" s="117"/>
      <c r="Q48520" s="117"/>
      <c r="R48520" s="117"/>
      <c r="S48520" s="117"/>
      <c r="T48520" s="117"/>
      <c r="U48520" s="117"/>
      <c r="V48520" s="117"/>
      <c r="W48520" s="117"/>
      <c r="X48520" s="117"/>
      <c r="Y48520" s="117"/>
      <c r="Z48520" s="117"/>
      <c r="AA48520" s="117"/>
      <c r="AB48520" s="117"/>
      <c r="AC48520" s="117"/>
      <c r="AD48520" s="117"/>
      <c r="AE48520" s="117"/>
      <c r="AF48520" s="117"/>
    </row>
    <row r="48521" spans="4:32" x14ac:dyDescent="0.2">
      <c r="D48521" s="113"/>
      <c r="E48521" s="113"/>
      <c r="F48521" s="113"/>
      <c r="G48521" s="113"/>
      <c r="J48521" s="113"/>
      <c r="K48521" s="113"/>
      <c r="L48521" s="117"/>
      <c r="M48521" s="117"/>
      <c r="N48521" s="117"/>
      <c r="O48521" s="117"/>
      <c r="P48521" s="117"/>
      <c r="Q48521" s="117"/>
      <c r="R48521" s="117"/>
      <c r="S48521" s="117"/>
      <c r="T48521" s="117"/>
      <c r="U48521" s="117"/>
      <c r="V48521" s="117"/>
      <c r="W48521" s="117"/>
      <c r="X48521" s="117"/>
      <c r="Y48521" s="117"/>
      <c r="Z48521" s="117"/>
      <c r="AA48521" s="117"/>
      <c r="AB48521" s="117"/>
      <c r="AC48521" s="117"/>
      <c r="AD48521" s="117"/>
      <c r="AE48521" s="117"/>
      <c r="AF48521" s="117"/>
    </row>
    <row r="48522" spans="4:32" x14ac:dyDescent="0.2">
      <c r="D48522" s="113"/>
      <c r="E48522" s="113"/>
      <c r="F48522" s="113"/>
      <c r="G48522" s="113"/>
      <c r="J48522" s="113"/>
      <c r="K48522" s="113"/>
      <c r="L48522" s="117"/>
      <c r="M48522" s="117"/>
      <c r="N48522" s="117"/>
      <c r="O48522" s="117"/>
      <c r="P48522" s="117"/>
      <c r="Q48522" s="117"/>
      <c r="R48522" s="117"/>
      <c r="S48522" s="117"/>
      <c r="T48522" s="117"/>
      <c r="U48522" s="117"/>
      <c r="V48522" s="117"/>
      <c r="W48522" s="117"/>
      <c r="X48522" s="117"/>
      <c r="Y48522" s="117"/>
      <c r="Z48522" s="117"/>
      <c r="AA48522" s="117"/>
      <c r="AB48522" s="117"/>
      <c r="AC48522" s="117"/>
      <c r="AD48522" s="117"/>
      <c r="AE48522" s="117"/>
      <c r="AF48522" s="117"/>
    </row>
    <row r="48523" spans="4:32" x14ac:dyDescent="0.2">
      <c r="D48523" s="113"/>
      <c r="E48523" s="113"/>
      <c r="F48523" s="113"/>
      <c r="G48523" s="113"/>
      <c r="J48523" s="113"/>
      <c r="K48523" s="113"/>
      <c r="L48523" s="117"/>
      <c r="M48523" s="117"/>
      <c r="N48523" s="117"/>
      <c r="O48523" s="117"/>
      <c r="P48523" s="117"/>
      <c r="Q48523" s="117"/>
      <c r="R48523" s="117"/>
      <c r="S48523" s="117"/>
      <c r="T48523" s="117"/>
      <c r="U48523" s="117"/>
      <c r="V48523" s="117"/>
      <c r="W48523" s="117"/>
      <c r="X48523" s="117"/>
      <c r="Y48523" s="117"/>
      <c r="Z48523" s="117"/>
      <c r="AA48523" s="117"/>
      <c r="AB48523" s="117"/>
      <c r="AC48523" s="117"/>
      <c r="AD48523" s="117"/>
      <c r="AE48523" s="117"/>
      <c r="AF48523" s="117"/>
    </row>
    <row r="48524" spans="4:32" x14ac:dyDescent="0.2">
      <c r="D48524" s="113"/>
      <c r="E48524" s="113"/>
      <c r="F48524" s="113"/>
      <c r="G48524" s="113"/>
      <c r="J48524" s="113"/>
      <c r="K48524" s="113"/>
      <c r="L48524" s="117"/>
      <c r="M48524" s="117"/>
      <c r="N48524" s="117"/>
      <c r="O48524" s="117"/>
      <c r="P48524" s="117"/>
      <c r="Q48524" s="117"/>
      <c r="R48524" s="117"/>
      <c r="S48524" s="117"/>
      <c r="T48524" s="117"/>
      <c r="U48524" s="117"/>
      <c r="V48524" s="117"/>
      <c r="W48524" s="117"/>
      <c r="X48524" s="117"/>
      <c r="Y48524" s="117"/>
      <c r="Z48524" s="117"/>
      <c r="AA48524" s="117"/>
      <c r="AB48524" s="117"/>
      <c r="AC48524" s="117"/>
      <c r="AD48524" s="117"/>
      <c r="AE48524" s="117"/>
      <c r="AF48524" s="117"/>
    </row>
    <row r="48525" spans="4:32" x14ac:dyDescent="0.2">
      <c r="D48525" s="113"/>
      <c r="E48525" s="113"/>
      <c r="F48525" s="113"/>
      <c r="G48525" s="113"/>
      <c r="J48525" s="113"/>
      <c r="K48525" s="113"/>
      <c r="L48525" s="117"/>
      <c r="M48525" s="117"/>
      <c r="N48525" s="117"/>
      <c r="O48525" s="117"/>
      <c r="P48525" s="117"/>
      <c r="Q48525" s="117"/>
      <c r="R48525" s="117"/>
      <c r="S48525" s="117"/>
      <c r="T48525" s="117"/>
      <c r="U48525" s="117"/>
      <c r="V48525" s="117"/>
      <c r="W48525" s="117"/>
      <c r="X48525" s="117"/>
      <c r="Y48525" s="117"/>
      <c r="Z48525" s="117"/>
      <c r="AA48525" s="117"/>
      <c r="AB48525" s="117"/>
      <c r="AC48525" s="117"/>
      <c r="AD48525" s="117"/>
      <c r="AE48525" s="117"/>
      <c r="AF48525" s="117"/>
    </row>
    <row r="48526" spans="4:32" x14ac:dyDescent="0.2">
      <c r="D48526" s="113"/>
      <c r="E48526" s="113"/>
      <c r="F48526" s="113"/>
      <c r="G48526" s="113"/>
      <c r="J48526" s="113"/>
      <c r="K48526" s="113"/>
      <c r="L48526" s="117"/>
      <c r="M48526" s="117"/>
      <c r="N48526" s="117"/>
      <c r="O48526" s="117"/>
      <c r="P48526" s="117"/>
      <c r="Q48526" s="117"/>
      <c r="R48526" s="117"/>
      <c r="S48526" s="117"/>
      <c r="T48526" s="117"/>
      <c r="U48526" s="117"/>
      <c r="V48526" s="117"/>
      <c r="W48526" s="117"/>
      <c r="X48526" s="117"/>
      <c r="Y48526" s="117"/>
      <c r="Z48526" s="117"/>
      <c r="AA48526" s="117"/>
      <c r="AB48526" s="117"/>
      <c r="AC48526" s="117"/>
      <c r="AD48526" s="117"/>
      <c r="AE48526" s="117"/>
      <c r="AF48526" s="117"/>
    </row>
    <row r="48527" spans="4:32" x14ac:dyDescent="0.2">
      <c r="D48527" s="113"/>
      <c r="E48527" s="113"/>
      <c r="F48527" s="113"/>
      <c r="G48527" s="113"/>
      <c r="J48527" s="113"/>
      <c r="K48527" s="113"/>
      <c r="L48527" s="117"/>
      <c r="M48527" s="117"/>
      <c r="N48527" s="117"/>
      <c r="O48527" s="117"/>
      <c r="P48527" s="117"/>
      <c r="Q48527" s="117"/>
      <c r="R48527" s="117"/>
      <c r="S48527" s="117"/>
      <c r="T48527" s="117"/>
      <c r="U48527" s="117"/>
      <c r="V48527" s="117"/>
      <c r="W48527" s="117"/>
      <c r="X48527" s="117"/>
      <c r="Y48527" s="117"/>
      <c r="Z48527" s="117"/>
      <c r="AA48527" s="117"/>
      <c r="AB48527" s="117"/>
      <c r="AC48527" s="117"/>
      <c r="AD48527" s="117"/>
      <c r="AE48527" s="117"/>
      <c r="AF48527" s="117"/>
    </row>
    <row r="48528" spans="4:32" x14ac:dyDescent="0.2">
      <c r="D48528" s="113"/>
      <c r="E48528" s="113"/>
      <c r="F48528" s="113"/>
      <c r="G48528" s="113"/>
      <c r="J48528" s="113"/>
      <c r="K48528" s="113"/>
      <c r="L48528" s="117"/>
      <c r="M48528" s="117"/>
      <c r="N48528" s="117"/>
      <c r="O48528" s="117"/>
      <c r="P48528" s="117"/>
      <c r="Q48528" s="117"/>
      <c r="R48528" s="117"/>
      <c r="S48528" s="117"/>
      <c r="T48528" s="117"/>
      <c r="U48528" s="117"/>
      <c r="V48528" s="117"/>
      <c r="W48528" s="117"/>
      <c r="X48528" s="117"/>
      <c r="Y48528" s="117"/>
      <c r="Z48528" s="117"/>
      <c r="AA48528" s="117"/>
      <c r="AB48528" s="117"/>
      <c r="AC48528" s="117"/>
      <c r="AD48528" s="117"/>
      <c r="AE48528" s="117"/>
      <c r="AF48528" s="117"/>
    </row>
    <row r="48529" spans="4:32" x14ac:dyDescent="0.2">
      <c r="D48529" s="113"/>
      <c r="E48529" s="113"/>
      <c r="F48529" s="113"/>
      <c r="G48529" s="113"/>
      <c r="J48529" s="113"/>
      <c r="K48529" s="113"/>
      <c r="L48529" s="117"/>
      <c r="M48529" s="117"/>
      <c r="N48529" s="117"/>
      <c r="O48529" s="117"/>
      <c r="P48529" s="117"/>
      <c r="Q48529" s="117"/>
      <c r="R48529" s="117"/>
      <c r="S48529" s="117"/>
      <c r="T48529" s="117"/>
      <c r="U48529" s="117"/>
      <c r="V48529" s="117"/>
      <c r="W48529" s="117"/>
      <c r="X48529" s="117"/>
      <c r="Y48529" s="117"/>
      <c r="Z48529" s="117"/>
      <c r="AA48529" s="117"/>
      <c r="AB48529" s="117"/>
      <c r="AC48529" s="117"/>
      <c r="AD48529" s="117"/>
      <c r="AE48529" s="117"/>
      <c r="AF48529" s="117"/>
    </row>
    <row r="48530" spans="4:32" x14ac:dyDescent="0.2">
      <c r="D48530" s="113"/>
      <c r="E48530" s="113"/>
      <c r="F48530" s="113"/>
      <c r="G48530" s="113"/>
      <c r="J48530" s="113"/>
      <c r="K48530" s="113"/>
      <c r="L48530" s="117"/>
      <c r="M48530" s="117"/>
      <c r="N48530" s="117"/>
      <c r="O48530" s="117"/>
      <c r="P48530" s="117"/>
      <c r="Q48530" s="117"/>
      <c r="R48530" s="117"/>
      <c r="S48530" s="117"/>
      <c r="T48530" s="117"/>
      <c r="U48530" s="117"/>
      <c r="V48530" s="117"/>
      <c r="W48530" s="117"/>
      <c r="X48530" s="117"/>
      <c r="Y48530" s="117"/>
      <c r="Z48530" s="117"/>
      <c r="AA48530" s="117"/>
      <c r="AB48530" s="117"/>
      <c r="AC48530" s="117"/>
      <c r="AD48530" s="117"/>
      <c r="AE48530" s="117"/>
      <c r="AF48530" s="117"/>
    </row>
    <row r="48531" spans="4:32" x14ac:dyDescent="0.2">
      <c r="D48531" s="113"/>
      <c r="E48531" s="113"/>
      <c r="F48531" s="113"/>
      <c r="G48531" s="113"/>
      <c r="J48531" s="113"/>
      <c r="K48531" s="113"/>
      <c r="L48531" s="117"/>
      <c r="M48531" s="117"/>
      <c r="N48531" s="117"/>
      <c r="O48531" s="117"/>
      <c r="P48531" s="117"/>
      <c r="Q48531" s="117"/>
      <c r="R48531" s="117"/>
      <c r="S48531" s="117"/>
      <c r="T48531" s="117"/>
      <c r="U48531" s="117"/>
      <c r="V48531" s="117"/>
      <c r="W48531" s="117"/>
      <c r="X48531" s="117"/>
      <c r="Y48531" s="117"/>
      <c r="Z48531" s="117"/>
      <c r="AA48531" s="117"/>
      <c r="AB48531" s="117"/>
      <c r="AC48531" s="117"/>
      <c r="AD48531" s="117"/>
      <c r="AE48531" s="117"/>
      <c r="AF48531" s="117"/>
    </row>
    <row r="48532" spans="4:32" x14ac:dyDescent="0.2">
      <c r="D48532" s="113"/>
      <c r="E48532" s="113"/>
      <c r="F48532" s="113"/>
      <c r="G48532" s="113"/>
      <c r="J48532" s="113"/>
      <c r="K48532" s="113"/>
      <c r="L48532" s="117"/>
      <c r="M48532" s="117"/>
      <c r="N48532" s="117"/>
      <c r="O48532" s="117"/>
      <c r="P48532" s="117"/>
      <c r="Q48532" s="117"/>
      <c r="R48532" s="117"/>
      <c r="S48532" s="117"/>
      <c r="T48532" s="117"/>
      <c r="U48532" s="117"/>
      <c r="V48532" s="117"/>
      <c r="W48532" s="117"/>
      <c r="X48532" s="117"/>
      <c r="Y48532" s="117"/>
      <c r="Z48532" s="117"/>
      <c r="AA48532" s="117"/>
      <c r="AB48532" s="117"/>
      <c r="AC48532" s="117"/>
      <c r="AD48532" s="117"/>
      <c r="AE48532" s="117"/>
      <c r="AF48532" s="117"/>
    </row>
    <row r="48533" spans="4:32" x14ac:dyDescent="0.2">
      <c r="D48533" s="113"/>
      <c r="E48533" s="113"/>
      <c r="F48533" s="113"/>
      <c r="G48533" s="113"/>
      <c r="J48533" s="113"/>
      <c r="K48533" s="113"/>
      <c r="L48533" s="117"/>
      <c r="M48533" s="117"/>
      <c r="N48533" s="117"/>
      <c r="O48533" s="117"/>
      <c r="P48533" s="117"/>
      <c r="Q48533" s="117"/>
      <c r="R48533" s="117"/>
      <c r="S48533" s="117"/>
      <c r="T48533" s="117"/>
      <c r="U48533" s="117"/>
      <c r="V48533" s="117"/>
      <c r="W48533" s="117"/>
      <c r="X48533" s="117"/>
      <c r="Y48533" s="117"/>
      <c r="Z48533" s="117"/>
      <c r="AA48533" s="117"/>
      <c r="AB48533" s="117"/>
      <c r="AC48533" s="117"/>
      <c r="AD48533" s="117"/>
      <c r="AE48533" s="117"/>
      <c r="AF48533" s="117"/>
    </row>
    <row r="48534" spans="4:32" x14ac:dyDescent="0.2">
      <c r="D48534" s="113"/>
      <c r="E48534" s="113"/>
      <c r="F48534" s="113"/>
      <c r="G48534" s="113"/>
      <c r="J48534" s="113"/>
      <c r="K48534" s="113"/>
      <c r="L48534" s="117"/>
      <c r="M48534" s="117"/>
      <c r="N48534" s="117"/>
      <c r="O48534" s="117"/>
      <c r="P48534" s="117"/>
      <c r="Q48534" s="117"/>
      <c r="R48534" s="117"/>
      <c r="S48534" s="117"/>
      <c r="T48534" s="117"/>
      <c r="U48534" s="117"/>
      <c r="V48534" s="117"/>
      <c r="W48534" s="117"/>
      <c r="X48534" s="117"/>
      <c r="Y48534" s="117"/>
      <c r="Z48534" s="117"/>
      <c r="AA48534" s="117"/>
      <c r="AB48534" s="117"/>
      <c r="AC48534" s="117"/>
      <c r="AD48534" s="117"/>
      <c r="AE48534" s="117"/>
      <c r="AF48534" s="117"/>
    </row>
    <row r="48535" spans="4:32" x14ac:dyDescent="0.2">
      <c r="D48535" s="113"/>
      <c r="E48535" s="113"/>
      <c r="F48535" s="113"/>
      <c r="G48535" s="113"/>
      <c r="J48535" s="113"/>
      <c r="K48535" s="113"/>
      <c r="L48535" s="117"/>
      <c r="M48535" s="117"/>
      <c r="N48535" s="117"/>
      <c r="O48535" s="117"/>
      <c r="P48535" s="117"/>
      <c r="Q48535" s="117"/>
      <c r="R48535" s="117"/>
      <c r="S48535" s="117"/>
      <c r="T48535" s="117"/>
      <c r="U48535" s="117"/>
      <c r="V48535" s="117"/>
      <c r="W48535" s="117"/>
      <c r="X48535" s="117"/>
      <c r="Y48535" s="117"/>
      <c r="Z48535" s="117"/>
      <c r="AA48535" s="117"/>
      <c r="AB48535" s="117"/>
      <c r="AC48535" s="117"/>
      <c r="AD48535" s="117"/>
      <c r="AE48535" s="117"/>
      <c r="AF48535" s="117"/>
    </row>
    <row r="48536" spans="4:32" x14ac:dyDescent="0.2">
      <c r="D48536" s="113"/>
      <c r="E48536" s="113"/>
      <c r="F48536" s="113"/>
      <c r="G48536" s="113"/>
      <c r="J48536" s="113"/>
      <c r="K48536" s="113"/>
      <c r="L48536" s="117"/>
      <c r="M48536" s="117"/>
      <c r="N48536" s="117"/>
      <c r="O48536" s="117"/>
      <c r="P48536" s="117"/>
      <c r="Q48536" s="117"/>
      <c r="R48536" s="117"/>
      <c r="S48536" s="117"/>
      <c r="T48536" s="117"/>
      <c r="U48536" s="117"/>
      <c r="V48536" s="117"/>
      <c r="W48536" s="117"/>
      <c r="X48536" s="117"/>
      <c r="Y48536" s="117"/>
      <c r="Z48536" s="117"/>
      <c r="AA48536" s="117"/>
      <c r="AB48536" s="117"/>
      <c r="AC48536" s="117"/>
      <c r="AD48536" s="117"/>
      <c r="AE48536" s="117"/>
      <c r="AF48536" s="117"/>
    </row>
    <row r="48537" spans="4:32" x14ac:dyDescent="0.2">
      <c r="D48537" s="113"/>
      <c r="E48537" s="113"/>
      <c r="F48537" s="113"/>
      <c r="G48537" s="113"/>
      <c r="J48537" s="113"/>
      <c r="K48537" s="113"/>
      <c r="L48537" s="117"/>
      <c r="M48537" s="117"/>
      <c r="N48537" s="117"/>
      <c r="O48537" s="117"/>
      <c r="P48537" s="117"/>
      <c r="Q48537" s="117"/>
      <c r="R48537" s="117"/>
      <c r="S48537" s="117"/>
      <c r="T48537" s="117"/>
      <c r="U48537" s="117"/>
      <c r="V48537" s="117"/>
      <c r="W48537" s="117"/>
      <c r="X48537" s="117"/>
      <c r="Y48537" s="117"/>
      <c r="Z48537" s="117"/>
      <c r="AA48537" s="117"/>
      <c r="AB48537" s="117"/>
      <c r="AC48537" s="117"/>
      <c r="AD48537" s="117"/>
      <c r="AE48537" s="117"/>
      <c r="AF48537" s="117"/>
    </row>
    <row r="48538" spans="4:32" x14ac:dyDescent="0.2">
      <c r="D48538" s="113"/>
      <c r="E48538" s="113"/>
      <c r="F48538" s="113"/>
      <c r="G48538" s="113"/>
      <c r="J48538" s="113"/>
      <c r="K48538" s="113"/>
      <c r="L48538" s="117"/>
      <c r="M48538" s="117"/>
      <c r="N48538" s="117"/>
      <c r="O48538" s="117"/>
      <c r="P48538" s="117"/>
      <c r="Q48538" s="117"/>
      <c r="R48538" s="117"/>
      <c r="S48538" s="117"/>
      <c r="T48538" s="117"/>
      <c r="U48538" s="117"/>
      <c r="V48538" s="117"/>
      <c r="W48538" s="117"/>
      <c r="X48538" s="117"/>
      <c r="Y48538" s="117"/>
      <c r="Z48538" s="117"/>
      <c r="AA48538" s="117"/>
      <c r="AB48538" s="117"/>
      <c r="AC48538" s="117"/>
      <c r="AD48538" s="117"/>
      <c r="AE48538" s="117"/>
      <c r="AF48538" s="117"/>
    </row>
    <row r="48539" spans="4:32" x14ac:dyDescent="0.2">
      <c r="D48539" s="113"/>
      <c r="E48539" s="113"/>
      <c r="F48539" s="113"/>
      <c r="G48539" s="113"/>
      <c r="J48539" s="113"/>
      <c r="K48539" s="113"/>
      <c r="L48539" s="117"/>
      <c r="M48539" s="117"/>
      <c r="N48539" s="117"/>
      <c r="O48539" s="117"/>
      <c r="P48539" s="117"/>
      <c r="Q48539" s="117"/>
      <c r="R48539" s="117"/>
      <c r="S48539" s="117"/>
      <c r="T48539" s="117"/>
      <c r="U48539" s="117"/>
      <c r="V48539" s="117"/>
      <c r="W48539" s="117"/>
      <c r="X48539" s="117"/>
      <c r="Y48539" s="117"/>
      <c r="Z48539" s="117"/>
      <c r="AA48539" s="117"/>
      <c r="AB48539" s="117"/>
      <c r="AC48539" s="117"/>
      <c r="AD48539" s="117"/>
      <c r="AE48539" s="117"/>
      <c r="AF48539" s="117"/>
    </row>
    <row r="48540" spans="4:32" x14ac:dyDescent="0.2">
      <c r="D48540" s="113"/>
      <c r="E48540" s="113"/>
      <c r="F48540" s="113"/>
      <c r="G48540" s="113"/>
      <c r="J48540" s="113"/>
      <c r="K48540" s="113"/>
      <c r="L48540" s="117"/>
      <c r="M48540" s="117"/>
      <c r="N48540" s="117"/>
      <c r="O48540" s="117"/>
      <c r="P48540" s="117"/>
      <c r="Q48540" s="117"/>
      <c r="R48540" s="117"/>
      <c r="S48540" s="117"/>
      <c r="T48540" s="117"/>
      <c r="U48540" s="117"/>
      <c r="V48540" s="117"/>
      <c r="W48540" s="117"/>
      <c r="X48540" s="117"/>
      <c r="Y48540" s="117"/>
      <c r="Z48540" s="117"/>
      <c r="AA48540" s="117"/>
      <c r="AB48540" s="117"/>
      <c r="AC48540" s="117"/>
      <c r="AD48540" s="117"/>
      <c r="AE48540" s="117"/>
      <c r="AF48540" s="117"/>
    </row>
    <row r="48541" spans="4:32" x14ac:dyDescent="0.2">
      <c r="D48541" s="113"/>
      <c r="E48541" s="113"/>
      <c r="F48541" s="113"/>
      <c r="G48541" s="113"/>
      <c r="J48541" s="113"/>
      <c r="K48541" s="113"/>
      <c r="L48541" s="117"/>
      <c r="M48541" s="117"/>
      <c r="N48541" s="117"/>
      <c r="O48541" s="117"/>
      <c r="P48541" s="117"/>
      <c r="Q48541" s="117"/>
      <c r="R48541" s="117"/>
      <c r="S48541" s="117"/>
      <c r="T48541" s="117"/>
      <c r="U48541" s="117"/>
      <c r="V48541" s="117"/>
      <c r="W48541" s="117"/>
      <c r="X48541" s="117"/>
      <c r="Y48541" s="117"/>
      <c r="Z48541" s="117"/>
      <c r="AA48541" s="117"/>
      <c r="AB48541" s="117"/>
      <c r="AC48541" s="117"/>
      <c r="AD48541" s="117"/>
      <c r="AE48541" s="117"/>
      <c r="AF48541" s="117"/>
    </row>
    <row r="48542" spans="4:32" x14ac:dyDescent="0.2">
      <c r="D48542" s="113"/>
      <c r="E48542" s="113"/>
      <c r="F48542" s="113"/>
      <c r="G48542" s="113"/>
      <c r="J48542" s="113"/>
      <c r="K48542" s="113"/>
      <c r="L48542" s="117"/>
      <c r="M48542" s="117"/>
      <c r="N48542" s="117"/>
      <c r="O48542" s="117"/>
      <c r="P48542" s="117"/>
      <c r="Q48542" s="117"/>
      <c r="R48542" s="117"/>
      <c r="S48542" s="117"/>
      <c r="T48542" s="117"/>
      <c r="U48542" s="117"/>
      <c r="V48542" s="117"/>
      <c r="W48542" s="117"/>
      <c r="X48542" s="117"/>
      <c r="Y48542" s="117"/>
      <c r="Z48542" s="117"/>
      <c r="AA48542" s="117"/>
      <c r="AB48542" s="117"/>
      <c r="AC48542" s="117"/>
      <c r="AD48542" s="117"/>
      <c r="AE48542" s="117"/>
      <c r="AF48542" s="117"/>
    </row>
    <row r="48543" spans="4:32" x14ac:dyDescent="0.2">
      <c r="D48543" s="113"/>
      <c r="E48543" s="113"/>
      <c r="F48543" s="113"/>
      <c r="G48543" s="113"/>
      <c r="J48543" s="113"/>
      <c r="K48543" s="113"/>
      <c r="L48543" s="117"/>
      <c r="M48543" s="117"/>
      <c r="N48543" s="117"/>
      <c r="O48543" s="117"/>
      <c r="P48543" s="117"/>
      <c r="Q48543" s="117"/>
      <c r="R48543" s="117"/>
      <c r="S48543" s="117"/>
      <c r="T48543" s="117"/>
      <c r="U48543" s="117"/>
      <c r="V48543" s="117"/>
      <c r="W48543" s="117"/>
      <c r="X48543" s="117"/>
      <c r="Y48543" s="117"/>
      <c r="Z48543" s="117"/>
      <c r="AA48543" s="117"/>
      <c r="AB48543" s="117"/>
      <c r="AC48543" s="117"/>
      <c r="AD48543" s="117"/>
      <c r="AE48543" s="117"/>
      <c r="AF48543" s="117"/>
    </row>
    <row r="48544" spans="4:32" x14ac:dyDescent="0.2">
      <c r="D48544" s="113"/>
      <c r="E48544" s="113"/>
      <c r="F48544" s="113"/>
      <c r="G48544" s="113"/>
      <c r="J48544" s="113"/>
      <c r="K48544" s="113"/>
      <c r="L48544" s="117"/>
      <c r="M48544" s="117"/>
      <c r="N48544" s="117"/>
      <c r="O48544" s="117"/>
      <c r="P48544" s="117"/>
      <c r="Q48544" s="117"/>
      <c r="R48544" s="117"/>
      <c r="S48544" s="117"/>
      <c r="T48544" s="117"/>
      <c r="U48544" s="117"/>
      <c r="V48544" s="117"/>
      <c r="W48544" s="117"/>
      <c r="X48544" s="117"/>
      <c r="Y48544" s="117"/>
      <c r="Z48544" s="117"/>
      <c r="AA48544" s="117"/>
      <c r="AB48544" s="117"/>
      <c r="AC48544" s="117"/>
      <c r="AD48544" s="117"/>
      <c r="AE48544" s="117"/>
      <c r="AF48544" s="117"/>
    </row>
    <row r="48545" spans="4:32" x14ac:dyDescent="0.2">
      <c r="D48545" s="113"/>
      <c r="E48545" s="113"/>
      <c r="F48545" s="113"/>
      <c r="G48545" s="113"/>
      <c r="J48545" s="113"/>
      <c r="K48545" s="113"/>
      <c r="L48545" s="117"/>
      <c r="M48545" s="117"/>
      <c r="N48545" s="117"/>
      <c r="O48545" s="117"/>
      <c r="P48545" s="117"/>
      <c r="Q48545" s="117"/>
      <c r="R48545" s="117"/>
      <c r="S48545" s="117"/>
      <c r="T48545" s="117"/>
      <c r="U48545" s="117"/>
      <c r="V48545" s="117"/>
      <c r="W48545" s="117"/>
      <c r="X48545" s="117"/>
      <c r="Y48545" s="117"/>
      <c r="Z48545" s="117"/>
      <c r="AA48545" s="117"/>
      <c r="AB48545" s="117"/>
      <c r="AC48545" s="117"/>
      <c r="AD48545" s="117"/>
      <c r="AE48545" s="117"/>
      <c r="AF48545" s="117"/>
    </row>
    <row r="48546" spans="4:32" x14ac:dyDescent="0.2">
      <c r="D48546" s="113"/>
      <c r="E48546" s="113"/>
      <c r="F48546" s="113"/>
      <c r="G48546" s="113"/>
      <c r="J48546" s="113"/>
      <c r="K48546" s="113"/>
      <c r="L48546" s="117"/>
      <c r="M48546" s="117"/>
      <c r="N48546" s="117"/>
      <c r="O48546" s="117"/>
      <c r="P48546" s="117"/>
      <c r="Q48546" s="117"/>
      <c r="R48546" s="117"/>
      <c r="S48546" s="117"/>
      <c r="T48546" s="117"/>
      <c r="U48546" s="117"/>
      <c r="V48546" s="117"/>
      <c r="W48546" s="117"/>
      <c r="X48546" s="117"/>
      <c r="Y48546" s="117"/>
      <c r="Z48546" s="117"/>
      <c r="AA48546" s="117"/>
      <c r="AB48546" s="117"/>
      <c r="AC48546" s="117"/>
      <c r="AD48546" s="117"/>
      <c r="AE48546" s="117"/>
      <c r="AF48546" s="117"/>
    </row>
    <row r="48547" spans="4:32" x14ac:dyDescent="0.2">
      <c r="D48547" s="113"/>
      <c r="E48547" s="113"/>
      <c r="F48547" s="113"/>
      <c r="G48547" s="113"/>
      <c r="J48547" s="113"/>
      <c r="K48547" s="113"/>
      <c r="L48547" s="117"/>
      <c r="M48547" s="117"/>
      <c r="N48547" s="117"/>
      <c r="O48547" s="117"/>
      <c r="P48547" s="117"/>
      <c r="Q48547" s="117"/>
      <c r="R48547" s="117"/>
      <c r="S48547" s="117"/>
      <c r="T48547" s="117"/>
      <c r="U48547" s="117"/>
      <c r="V48547" s="117"/>
      <c r="W48547" s="117"/>
      <c r="X48547" s="117"/>
      <c r="Y48547" s="117"/>
      <c r="Z48547" s="117"/>
      <c r="AA48547" s="117"/>
      <c r="AB48547" s="117"/>
      <c r="AC48547" s="117"/>
      <c r="AD48547" s="117"/>
      <c r="AE48547" s="117"/>
      <c r="AF48547" s="117"/>
    </row>
    <row r="48548" spans="4:32" x14ac:dyDescent="0.2">
      <c r="D48548" s="113"/>
      <c r="E48548" s="113"/>
      <c r="F48548" s="113"/>
      <c r="G48548" s="113"/>
      <c r="J48548" s="113"/>
      <c r="K48548" s="113"/>
      <c r="L48548" s="117"/>
      <c r="M48548" s="117"/>
      <c r="N48548" s="117"/>
      <c r="O48548" s="117"/>
      <c r="P48548" s="117"/>
      <c r="Q48548" s="117"/>
      <c r="R48548" s="117"/>
      <c r="S48548" s="117"/>
      <c r="T48548" s="117"/>
      <c r="U48548" s="117"/>
      <c r="V48548" s="117"/>
      <c r="W48548" s="117"/>
      <c r="X48548" s="117"/>
      <c r="Y48548" s="117"/>
      <c r="Z48548" s="117"/>
      <c r="AA48548" s="117"/>
      <c r="AB48548" s="117"/>
      <c r="AC48548" s="117"/>
      <c r="AD48548" s="117"/>
      <c r="AE48548" s="117"/>
      <c r="AF48548" s="117"/>
    </row>
    <row r="48549" spans="4:32" x14ac:dyDescent="0.2">
      <c r="D48549" s="113"/>
      <c r="E48549" s="113"/>
      <c r="F48549" s="113"/>
      <c r="G48549" s="113"/>
      <c r="J48549" s="113"/>
      <c r="K48549" s="113"/>
      <c r="L48549" s="117"/>
      <c r="M48549" s="117"/>
      <c r="N48549" s="117"/>
      <c r="O48549" s="117"/>
      <c r="P48549" s="117"/>
      <c r="Q48549" s="117"/>
      <c r="R48549" s="117"/>
      <c r="S48549" s="117"/>
      <c r="T48549" s="117"/>
      <c r="U48549" s="117"/>
      <c r="V48549" s="117"/>
      <c r="W48549" s="117"/>
      <c r="X48549" s="117"/>
      <c r="Y48549" s="117"/>
      <c r="Z48549" s="117"/>
      <c r="AA48549" s="117"/>
      <c r="AB48549" s="117"/>
      <c r="AC48549" s="117"/>
      <c r="AD48549" s="117"/>
      <c r="AE48549" s="117"/>
      <c r="AF48549" s="117"/>
    </row>
    <row r="48550" spans="4:32" x14ac:dyDescent="0.2">
      <c r="D48550" s="113"/>
      <c r="E48550" s="113"/>
      <c r="F48550" s="113"/>
      <c r="G48550" s="113"/>
      <c r="J48550" s="113"/>
      <c r="K48550" s="113"/>
      <c r="L48550" s="117"/>
      <c r="M48550" s="117"/>
      <c r="N48550" s="117"/>
      <c r="O48550" s="117"/>
      <c r="P48550" s="117"/>
      <c r="Q48550" s="117"/>
      <c r="R48550" s="117"/>
      <c r="S48550" s="117"/>
      <c r="T48550" s="117"/>
      <c r="U48550" s="117"/>
      <c r="V48550" s="117"/>
      <c r="W48550" s="117"/>
      <c r="X48550" s="117"/>
      <c r="Y48550" s="117"/>
      <c r="Z48550" s="117"/>
      <c r="AA48550" s="117"/>
      <c r="AB48550" s="117"/>
      <c r="AC48550" s="117"/>
      <c r="AD48550" s="117"/>
      <c r="AE48550" s="117"/>
      <c r="AF48550" s="117"/>
    </row>
    <row r="48551" spans="4:32" x14ac:dyDescent="0.2">
      <c r="D48551" s="113"/>
      <c r="E48551" s="113"/>
      <c r="F48551" s="113"/>
      <c r="G48551" s="113"/>
      <c r="J48551" s="113"/>
      <c r="K48551" s="113"/>
      <c r="L48551" s="117"/>
      <c r="M48551" s="117"/>
      <c r="N48551" s="117"/>
      <c r="O48551" s="117"/>
      <c r="P48551" s="117"/>
      <c r="Q48551" s="117"/>
      <c r="R48551" s="117"/>
      <c r="S48551" s="117"/>
      <c r="T48551" s="117"/>
      <c r="U48551" s="117"/>
      <c r="V48551" s="117"/>
      <c r="W48551" s="117"/>
      <c r="X48551" s="117"/>
      <c r="Y48551" s="117"/>
      <c r="Z48551" s="117"/>
      <c r="AA48551" s="117"/>
      <c r="AB48551" s="117"/>
      <c r="AC48551" s="117"/>
      <c r="AD48551" s="117"/>
      <c r="AE48551" s="117"/>
      <c r="AF48551" s="117"/>
    </row>
    <row r="48552" spans="4:32" x14ac:dyDescent="0.2">
      <c r="D48552" s="113"/>
      <c r="E48552" s="113"/>
      <c r="F48552" s="113"/>
      <c r="G48552" s="113"/>
      <c r="J48552" s="113"/>
      <c r="K48552" s="113"/>
      <c r="L48552" s="117"/>
      <c r="M48552" s="117"/>
      <c r="N48552" s="117"/>
      <c r="O48552" s="117"/>
      <c r="P48552" s="117"/>
      <c r="Q48552" s="117"/>
      <c r="R48552" s="117"/>
      <c r="S48552" s="117"/>
      <c r="T48552" s="117"/>
      <c r="U48552" s="117"/>
      <c r="V48552" s="117"/>
      <c r="W48552" s="117"/>
      <c r="X48552" s="117"/>
      <c r="Y48552" s="117"/>
      <c r="Z48552" s="117"/>
      <c r="AA48552" s="117"/>
      <c r="AB48552" s="117"/>
      <c r="AC48552" s="117"/>
      <c r="AD48552" s="117"/>
      <c r="AE48552" s="117"/>
      <c r="AF48552" s="117"/>
    </row>
    <row r="48553" spans="4:32" x14ac:dyDescent="0.2">
      <c r="D48553" s="113"/>
      <c r="E48553" s="113"/>
      <c r="F48553" s="113"/>
      <c r="G48553" s="113"/>
      <c r="J48553" s="113"/>
      <c r="K48553" s="113"/>
      <c r="L48553" s="117"/>
      <c r="M48553" s="117"/>
      <c r="N48553" s="117"/>
      <c r="O48553" s="117"/>
      <c r="P48553" s="117"/>
      <c r="Q48553" s="117"/>
      <c r="R48553" s="117"/>
      <c r="S48553" s="117"/>
      <c r="T48553" s="117"/>
      <c r="U48553" s="117"/>
      <c r="V48553" s="117"/>
      <c r="W48553" s="117"/>
      <c r="X48553" s="117"/>
      <c r="Y48553" s="117"/>
      <c r="Z48553" s="117"/>
      <c r="AA48553" s="117"/>
      <c r="AB48553" s="117"/>
      <c r="AC48553" s="117"/>
      <c r="AD48553" s="117"/>
      <c r="AE48553" s="117"/>
      <c r="AF48553" s="117"/>
    </row>
    <row r="48554" spans="4:32" x14ac:dyDescent="0.2">
      <c r="D48554" s="113"/>
      <c r="E48554" s="113"/>
      <c r="F48554" s="113"/>
      <c r="G48554" s="113"/>
      <c r="J48554" s="113"/>
      <c r="K48554" s="113"/>
      <c r="L48554" s="117"/>
      <c r="M48554" s="117"/>
      <c r="N48554" s="117"/>
      <c r="O48554" s="117"/>
      <c r="P48554" s="117"/>
      <c r="Q48554" s="117"/>
      <c r="R48554" s="117"/>
      <c r="S48554" s="117"/>
      <c r="T48554" s="117"/>
      <c r="U48554" s="117"/>
      <c r="V48554" s="117"/>
      <c r="W48554" s="117"/>
      <c r="X48554" s="117"/>
      <c r="Y48554" s="117"/>
      <c r="Z48554" s="117"/>
      <c r="AA48554" s="117"/>
      <c r="AB48554" s="117"/>
      <c r="AC48554" s="117"/>
      <c r="AD48554" s="117"/>
      <c r="AE48554" s="117"/>
      <c r="AF48554" s="117"/>
    </row>
    <row r="48555" spans="4:32" x14ac:dyDescent="0.2">
      <c r="D48555" s="113"/>
      <c r="E48555" s="113"/>
      <c r="F48555" s="113"/>
      <c r="G48555" s="113"/>
      <c r="J48555" s="113"/>
      <c r="K48555" s="113"/>
      <c r="L48555" s="117"/>
      <c r="M48555" s="117"/>
      <c r="N48555" s="117"/>
      <c r="O48555" s="117"/>
      <c r="P48555" s="117"/>
      <c r="Q48555" s="117"/>
      <c r="R48555" s="117"/>
      <c r="S48555" s="117"/>
      <c r="T48555" s="117"/>
      <c r="U48555" s="117"/>
      <c r="V48555" s="117"/>
      <c r="W48555" s="117"/>
      <c r="X48555" s="117"/>
      <c r="Y48555" s="117"/>
      <c r="Z48555" s="117"/>
      <c r="AA48555" s="117"/>
      <c r="AB48555" s="117"/>
      <c r="AC48555" s="117"/>
      <c r="AD48555" s="117"/>
      <c r="AE48555" s="117"/>
      <c r="AF48555" s="117"/>
    </row>
    <row r="48556" spans="4:32" x14ac:dyDescent="0.2">
      <c r="D48556" s="113"/>
      <c r="E48556" s="113"/>
      <c r="F48556" s="113"/>
      <c r="G48556" s="113"/>
      <c r="J48556" s="113"/>
      <c r="K48556" s="113"/>
      <c r="L48556" s="117"/>
      <c r="M48556" s="117"/>
      <c r="N48556" s="117"/>
      <c r="O48556" s="117"/>
      <c r="P48556" s="117"/>
      <c r="Q48556" s="117"/>
      <c r="R48556" s="117"/>
      <c r="S48556" s="117"/>
      <c r="T48556" s="117"/>
      <c r="U48556" s="117"/>
      <c r="V48556" s="117"/>
      <c r="W48556" s="117"/>
      <c r="X48556" s="117"/>
      <c r="Y48556" s="117"/>
      <c r="Z48556" s="117"/>
      <c r="AA48556" s="117"/>
      <c r="AB48556" s="117"/>
      <c r="AC48556" s="117"/>
      <c r="AD48556" s="117"/>
      <c r="AE48556" s="117"/>
      <c r="AF48556" s="117"/>
    </row>
    <row r="48557" spans="4:32" x14ac:dyDescent="0.2">
      <c r="D48557" s="113"/>
      <c r="E48557" s="113"/>
      <c r="F48557" s="113"/>
      <c r="G48557" s="113"/>
      <c r="J48557" s="113"/>
      <c r="K48557" s="113"/>
      <c r="L48557" s="117"/>
      <c r="M48557" s="117"/>
      <c r="N48557" s="117"/>
      <c r="O48557" s="117"/>
      <c r="P48557" s="117"/>
      <c r="Q48557" s="117"/>
      <c r="R48557" s="117"/>
      <c r="S48557" s="117"/>
      <c r="T48557" s="117"/>
      <c r="U48557" s="117"/>
      <c r="V48557" s="117"/>
      <c r="W48557" s="117"/>
      <c r="X48557" s="117"/>
      <c r="Y48557" s="117"/>
      <c r="Z48557" s="117"/>
      <c r="AA48557" s="117"/>
      <c r="AB48557" s="117"/>
      <c r="AC48557" s="117"/>
      <c r="AD48557" s="117"/>
      <c r="AE48557" s="117"/>
      <c r="AF48557" s="117"/>
    </row>
    <row r="48558" spans="4:32" x14ac:dyDescent="0.2">
      <c r="D48558" s="113"/>
      <c r="E48558" s="113"/>
      <c r="F48558" s="113"/>
      <c r="G48558" s="113"/>
      <c r="J48558" s="113"/>
      <c r="K48558" s="113"/>
      <c r="L48558" s="117"/>
      <c r="M48558" s="117"/>
      <c r="N48558" s="117"/>
      <c r="O48558" s="117"/>
      <c r="P48558" s="117"/>
      <c r="Q48558" s="117"/>
      <c r="R48558" s="117"/>
      <c r="S48558" s="117"/>
      <c r="T48558" s="117"/>
      <c r="U48558" s="117"/>
      <c r="V48558" s="117"/>
      <c r="W48558" s="117"/>
      <c r="X48558" s="117"/>
      <c r="Y48558" s="117"/>
      <c r="Z48558" s="117"/>
      <c r="AA48558" s="117"/>
      <c r="AB48558" s="117"/>
      <c r="AC48558" s="117"/>
      <c r="AD48558" s="117"/>
      <c r="AE48558" s="117"/>
      <c r="AF48558" s="117"/>
    </row>
    <row r="48559" spans="4:32" x14ac:dyDescent="0.2">
      <c r="D48559" s="113"/>
      <c r="E48559" s="113"/>
      <c r="F48559" s="113"/>
      <c r="G48559" s="113"/>
      <c r="J48559" s="113"/>
      <c r="K48559" s="113"/>
      <c r="L48559" s="117"/>
      <c r="M48559" s="117"/>
      <c r="N48559" s="117"/>
      <c r="O48559" s="117"/>
      <c r="P48559" s="117"/>
      <c r="Q48559" s="117"/>
      <c r="R48559" s="117"/>
      <c r="S48559" s="117"/>
      <c r="T48559" s="117"/>
      <c r="U48559" s="117"/>
      <c r="V48559" s="117"/>
      <c r="W48559" s="117"/>
      <c r="X48559" s="117"/>
      <c r="Y48559" s="117"/>
      <c r="Z48559" s="117"/>
      <c r="AA48559" s="117"/>
      <c r="AB48559" s="117"/>
      <c r="AC48559" s="117"/>
      <c r="AD48559" s="117"/>
      <c r="AE48559" s="117"/>
      <c r="AF48559" s="117"/>
    </row>
    <row r="48560" spans="4:32" x14ac:dyDescent="0.2">
      <c r="D48560" s="113"/>
      <c r="E48560" s="113"/>
      <c r="F48560" s="113"/>
      <c r="G48560" s="113"/>
      <c r="J48560" s="113"/>
      <c r="K48560" s="113"/>
      <c r="L48560" s="117"/>
      <c r="M48560" s="117"/>
      <c r="N48560" s="117"/>
      <c r="O48560" s="117"/>
      <c r="P48560" s="117"/>
      <c r="Q48560" s="117"/>
      <c r="R48560" s="117"/>
      <c r="S48560" s="117"/>
      <c r="T48560" s="117"/>
      <c r="U48560" s="117"/>
      <c r="V48560" s="117"/>
      <c r="W48560" s="117"/>
      <c r="X48560" s="117"/>
      <c r="Y48560" s="117"/>
      <c r="Z48560" s="117"/>
      <c r="AA48560" s="117"/>
      <c r="AB48560" s="117"/>
      <c r="AC48560" s="117"/>
      <c r="AD48560" s="117"/>
      <c r="AE48560" s="117"/>
      <c r="AF48560" s="117"/>
    </row>
    <row r="48561" spans="4:32" x14ac:dyDescent="0.2">
      <c r="D48561" s="113"/>
      <c r="E48561" s="113"/>
      <c r="F48561" s="113"/>
      <c r="G48561" s="113"/>
      <c r="J48561" s="113"/>
      <c r="K48561" s="113"/>
      <c r="L48561" s="117"/>
      <c r="M48561" s="117"/>
      <c r="N48561" s="117"/>
      <c r="O48561" s="117"/>
      <c r="P48561" s="117"/>
      <c r="Q48561" s="117"/>
      <c r="R48561" s="117"/>
      <c r="S48561" s="117"/>
      <c r="T48561" s="117"/>
      <c r="U48561" s="117"/>
      <c r="V48561" s="117"/>
      <c r="W48561" s="117"/>
      <c r="X48561" s="117"/>
      <c r="Y48561" s="117"/>
      <c r="Z48561" s="117"/>
      <c r="AA48561" s="117"/>
      <c r="AB48561" s="117"/>
      <c r="AC48561" s="117"/>
      <c r="AD48561" s="117"/>
      <c r="AE48561" s="117"/>
      <c r="AF48561" s="117"/>
    </row>
    <row r="48562" spans="4:32" x14ac:dyDescent="0.2">
      <c r="D48562" s="113"/>
      <c r="E48562" s="113"/>
      <c r="F48562" s="113"/>
      <c r="G48562" s="113"/>
      <c r="J48562" s="113"/>
      <c r="K48562" s="113"/>
      <c r="L48562" s="117"/>
      <c r="M48562" s="117"/>
      <c r="N48562" s="117"/>
      <c r="O48562" s="117"/>
      <c r="P48562" s="117"/>
      <c r="Q48562" s="117"/>
      <c r="R48562" s="117"/>
      <c r="S48562" s="117"/>
      <c r="T48562" s="117"/>
      <c r="U48562" s="117"/>
      <c r="V48562" s="117"/>
      <c r="W48562" s="117"/>
      <c r="X48562" s="117"/>
      <c r="Y48562" s="117"/>
      <c r="Z48562" s="117"/>
      <c r="AA48562" s="117"/>
      <c r="AB48562" s="117"/>
      <c r="AC48562" s="117"/>
      <c r="AD48562" s="117"/>
      <c r="AE48562" s="117"/>
      <c r="AF48562" s="117"/>
    </row>
    <row r="48563" spans="4:32" x14ac:dyDescent="0.2">
      <c r="D48563" s="113"/>
      <c r="E48563" s="113"/>
      <c r="F48563" s="113"/>
      <c r="G48563" s="113"/>
      <c r="J48563" s="113"/>
      <c r="K48563" s="113"/>
      <c r="L48563" s="117"/>
      <c r="M48563" s="117"/>
      <c r="N48563" s="117"/>
      <c r="O48563" s="117"/>
      <c r="P48563" s="117"/>
      <c r="Q48563" s="117"/>
      <c r="R48563" s="117"/>
      <c r="S48563" s="117"/>
      <c r="T48563" s="117"/>
      <c r="U48563" s="117"/>
      <c r="V48563" s="117"/>
      <c r="W48563" s="117"/>
      <c r="X48563" s="117"/>
      <c r="Y48563" s="117"/>
      <c r="Z48563" s="117"/>
      <c r="AA48563" s="117"/>
      <c r="AB48563" s="117"/>
      <c r="AC48563" s="117"/>
      <c r="AD48563" s="117"/>
      <c r="AE48563" s="117"/>
      <c r="AF48563" s="117"/>
    </row>
    <row r="48564" spans="4:32" x14ac:dyDescent="0.2">
      <c r="D48564" s="113"/>
      <c r="E48564" s="113"/>
      <c r="F48564" s="113"/>
      <c r="G48564" s="113"/>
      <c r="J48564" s="113"/>
      <c r="K48564" s="113"/>
      <c r="L48564" s="117"/>
      <c r="M48564" s="117"/>
      <c r="N48564" s="117"/>
      <c r="O48564" s="117"/>
      <c r="P48564" s="117"/>
      <c r="Q48564" s="117"/>
      <c r="R48564" s="117"/>
      <c r="S48564" s="117"/>
      <c r="T48564" s="117"/>
      <c r="U48564" s="117"/>
      <c r="V48564" s="117"/>
      <c r="W48564" s="117"/>
      <c r="X48564" s="117"/>
      <c r="Y48564" s="117"/>
      <c r="Z48564" s="117"/>
      <c r="AA48564" s="117"/>
      <c r="AB48564" s="117"/>
      <c r="AC48564" s="117"/>
      <c r="AD48564" s="117"/>
      <c r="AE48564" s="117"/>
      <c r="AF48564" s="117"/>
    </row>
    <row r="48565" spans="4:32" x14ac:dyDescent="0.2">
      <c r="D48565" s="113"/>
      <c r="E48565" s="113"/>
      <c r="F48565" s="113"/>
      <c r="G48565" s="113"/>
      <c r="J48565" s="113"/>
      <c r="K48565" s="113"/>
      <c r="L48565" s="117"/>
      <c r="M48565" s="117"/>
      <c r="N48565" s="117"/>
      <c r="O48565" s="117"/>
      <c r="P48565" s="117"/>
      <c r="Q48565" s="117"/>
      <c r="R48565" s="117"/>
      <c r="S48565" s="117"/>
      <c r="T48565" s="117"/>
      <c r="U48565" s="117"/>
      <c r="V48565" s="117"/>
      <c r="W48565" s="117"/>
      <c r="X48565" s="117"/>
      <c r="Y48565" s="117"/>
      <c r="Z48565" s="117"/>
      <c r="AA48565" s="117"/>
      <c r="AB48565" s="117"/>
      <c r="AC48565" s="117"/>
      <c r="AD48565" s="117"/>
      <c r="AE48565" s="117"/>
      <c r="AF48565" s="117"/>
    </row>
    <row r="48566" spans="4:32" x14ac:dyDescent="0.2">
      <c r="D48566" s="113"/>
      <c r="E48566" s="113"/>
      <c r="F48566" s="113"/>
      <c r="G48566" s="113"/>
      <c r="J48566" s="113"/>
      <c r="K48566" s="113"/>
      <c r="L48566" s="117"/>
      <c r="M48566" s="117"/>
      <c r="N48566" s="117"/>
      <c r="O48566" s="117"/>
      <c r="P48566" s="117"/>
      <c r="Q48566" s="117"/>
      <c r="R48566" s="117"/>
      <c r="S48566" s="117"/>
      <c r="T48566" s="117"/>
      <c r="U48566" s="117"/>
      <c r="V48566" s="117"/>
      <c r="W48566" s="117"/>
      <c r="X48566" s="117"/>
      <c r="Y48566" s="117"/>
      <c r="Z48566" s="117"/>
      <c r="AA48566" s="117"/>
      <c r="AB48566" s="117"/>
      <c r="AC48566" s="117"/>
      <c r="AD48566" s="117"/>
      <c r="AE48566" s="117"/>
      <c r="AF48566" s="117"/>
    </row>
    <row r="48567" spans="4:32" x14ac:dyDescent="0.2">
      <c r="D48567" s="113"/>
      <c r="E48567" s="113"/>
      <c r="F48567" s="113"/>
      <c r="G48567" s="113"/>
      <c r="J48567" s="113"/>
      <c r="K48567" s="113"/>
      <c r="L48567" s="117"/>
      <c r="M48567" s="117"/>
      <c r="N48567" s="117"/>
      <c r="O48567" s="117"/>
      <c r="P48567" s="117"/>
      <c r="Q48567" s="117"/>
      <c r="R48567" s="117"/>
      <c r="S48567" s="117"/>
      <c r="T48567" s="117"/>
      <c r="U48567" s="117"/>
      <c r="V48567" s="117"/>
      <c r="W48567" s="117"/>
      <c r="X48567" s="117"/>
      <c r="Y48567" s="117"/>
      <c r="Z48567" s="117"/>
      <c r="AA48567" s="117"/>
      <c r="AB48567" s="117"/>
      <c r="AC48567" s="117"/>
      <c r="AD48567" s="117"/>
      <c r="AE48567" s="117"/>
      <c r="AF48567" s="117"/>
    </row>
    <row r="48568" spans="4:32" x14ac:dyDescent="0.2">
      <c r="D48568" s="113"/>
      <c r="E48568" s="113"/>
      <c r="F48568" s="113"/>
      <c r="G48568" s="113"/>
      <c r="J48568" s="113"/>
      <c r="K48568" s="113"/>
      <c r="L48568" s="117"/>
      <c r="M48568" s="117"/>
      <c r="N48568" s="117"/>
      <c r="O48568" s="117"/>
      <c r="P48568" s="117"/>
      <c r="Q48568" s="117"/>
      <c r="R48568" s="117"/>
      <c r="S48568" s="117"/>
      <c r="T48568" s="117"/>
      <c r="U48568" s="117"/>
      <c r="V48568" s="117"/>
      <c r="W48568" s="117"/>
      <c r="X48568" s="117"/>
      <c r="Y48568" s="117"/>
      <c r="Z48568" s="117"/>
      <c r="AA48568" s="117"/>
      <c r="AB48568" s="117"/>
      <c r="AC48568" s="117"/>
      <c r="AD48568" s="117"/>
      <c r="AE48568" s="117"/>
      <c r="AF48568" s="117"/>
    </row>
    <row r="48569" spans="4:32" x14ac:dyDescent="0.2">
      <c r="D48569" s="113"/>
      <c r="E48569" s="113"/>
      <c r="F48569" s="113"/>
      <c r="G48569" s="113"/>
      <c r="J48569" s="113"/>
      <c r="K48569" s="113"/>
      <c r="L48569" s="117"/>
      <c r="M48569" s="117"/>
      <c r="N48569" s="117"/>
      <c r="O48569" s="117"/>
      <c r="P48569" s="117"/>
      <c r="Q48569" s="117"/>
      <c r="R48569" s="117"/>
      <c r="S48569" s="117"/>
      <c r="T48569" s="117"/>
      <c r="U48569" s="117"/>
      <c r="V48569" s="117"/>
      <c r="W48569" s="117"/>
      <c r="X48569" s="117"/>
      <c r="Y48569" s="117"/>
      <c r="Z48569" s="117"/>
      <c r="AA48569" s="117"/>
      <c r="AB48569" s="117"/>
      <c r="AC48569" s="117"/>
      <c r="AD48569" s="117"/>
      <c r="AE48569" s="117"/>
      <c r="AF48569" s="117"/>
    </row>
    <row r="48570" spans="4:32" x14ac:dyDescent="0.2">
      <c r="D48570" s="113"/>
      <c r="E48570" s="113"/>
      <c r="F48570" s="113"/>
      <c r="G48570" s="113"/>
      <c r="J48570" s="113"/>
      <c r="K48570" s="113"/>
      <c r="L48570" s="117"/>
      <c r="M48570" s="117"/>
      <c r="N48570" s="117"/>
      <c r="O48570" s="117"/>
      <c r="P48570" s="117"/>
      <c r="Q48570" s="117"/>
      <c r="R48570" s="117"/>
      <c r="S48570" s="117"/>
      <c r="T48570" s="117"/>
      <c r="U48570" s="117"/>
      <c r="V48570" s="117"/>
      <c r="W48570" s="117"/>
      <c r="X48570" s="117"/>
      <c r="Y48570" s="117"/>
      <c r="Z48570" s="117"/>
      <c r="AA48570" s="117"/>
      <c r="AB48570" s="117"/>
      <c r="AC48570" s="117"/>
      <c r="AD48570" s="117"/>
      <c r="AE48570" s="117"/>
      <c r="AF48570" s="117"/>
    </row>
    <row r="48571" spans="4:32" x14ac:dyDescent="0.2">
      <c r="D48571" s="113"/>
      <c r="E48571" s="113"/>
      <c r="F48571" s="113"/>
      <c r="G48571" s="113"/>
      <c r="J48571" s="113"/>
      <c r="K48571" s="113"/>
      <c r="L48571" s="117"/>
      <c r="M48571" s="117"/>
      <c r="N48571" s="117"/>
      <c r="O48571" s="117"/>
      <c r="P48571" s="117"/>
      <c r="Q48571" s="117"/>
      <c r="R48571" s="117"/>
      <c r="S48571" s="117"/>
      <c r="T48571" s="117"/>
      <c r="U48571" s="117"/>
      <c r="V48571" s="117"/>
      <c r="W48571" s="117"/>
      <c r="X48571" s="117"/>
      <c r="Y48571" s="117"/>
      <c r="Z48571" s="117"/>
      <c r="AA48571" s="117"/>
      <c r="AB48571" s="117"/>
      <c r="AC48571" s="117"/>
      <c r="AD48571" s="117"/>
      <c r="AE48571" s="117"/>
      <c r="AF48571" s="117"/>
    </row>
    <row r="48572" spans="4:32" x14ac:dyDescent="0.2">
      <c r="D48572" s="113"/>
      <c r="E48572" s="113"/>
      <c r="F48572" s="113"/>
      <c r="G48572" s="113"/>
      <c r="J48572" s="113"/>
      <c r="K48572" s="113"/>
      <c r="L48572" s="117"/>
      <c r="M48572" s="117"/>
      <c r="N48572" s="117"/>
      <c r="O48572" s="117"/>
      <c r="P48572" s="117"/>
      <c r="Q48572" s="117"/>
      <c r="R48572" s="117"/>
      <c r="S48572" s="117"/>
      <c r="T48572" s="117"/>
      <c r="U48572" s="117"/>
      <c r="V48572" s="117"/>
      <c r="W48572" s="117"/>
      <c r="X48572" s="117"/>
      <c r="Y48572" s="117"/>
      <c r="Z48572" s="117"/>
      <c r="AA48572" s="117"/>
      <c r="AB48572" s="117"/>
      <c r="AC48572" s="117"/>
      <c r="AD48572" s="117"/>
      <c r="AE48572" s="117"/>
      <c r="AF48572" s="117"/>
    </row>
    <row r="48573" spans="4:32" x14ac:dyDescent="0.2">
      <c r="D48573" s="113"/>
      <c r="E48573" s="113"/>
      <c r="F48573" s="113"/>
      <c r="G48573" s="113"/>
      <c r="J48573" s="113"/>
      <c r="K48573" s="113"/>
      <c r="L48573" s="117"/>
      <c r="M48573" s="117"/>
      <c r="N48573" s="117"/>
      <c r="O48573" s="117"/>
      <c r="P48573" s="117"/>
      <c r="Q48573" s="117"/>
      <c r="R48573" s="117"/>
      <c r="S48573" s="117"/>
      <c r="T48573" s="117"/>
      <c r="U48573" s="117"/>
      <c r="V48573" s="117"/>
      <c r="W48573" s="117"/>
      <c r="X48573" s="117"/>
      <c r="Y48573" s="117"/>
      <c r="Z48573" s="117"/>
      <c r="AA48573" s="117"/>
      <c r="AB48573" s="117"/>
      <c r="AC48573" s="117"/>
      <c r="AD48573" s="117"/>
      <c r="AE48573" s="117"/>
      <c r="AF48573" s="117"/>
    </row>
    <row r="48574" spans="4:32" x14ac:dyDescent="0.2">
      <c r="D48574" s="113"/>
      <c r="E48574" s="113"/>
      <c r="F48574" s="113"/>
      <c r="G48574" s="113"/>
      <c r="J48574" s="113"/>
      <c r="K48574" s="113"/>
      <c r="L48574" s="117"/>
      <c r="M48574" s="117"/>
      <c r="N48574" s="117"/>
      <c r="O48574" s="117"/>
      <c r="P48574" s="117"/>
      <c r="Q48574" s="117"/>
      <c r="R48574" s="117"/>
      <c r="S48574" s="117"/>
      <c r="T48574" s="117"/>
      <c r="U48574" s="117"/>
      <c r="V48574" s="117"/>
      <c r="W48574" s="117"/>
      <c r="X48574" s="117"/>
      <c r="Y48574" s="117"/>
      <c r="Z48574" s="117"/>
      <c r="AA48574" s="117"/>
      <c r="AB48574" s="117"/>
      <c r="AC48574" s="117"/>
      <c r="AD48574" s="117"/>
      <c r="AE48574" s="117"/>
      <c r="AF48574" s="117"/>
    </row>
    <row r="48575" spans="4:32" x14ac:dyDescent="0.2">
      <c r="D48575" s="113"/>
      <c r="E48575" s="113"/>
      <c r="F48575" s="113"/>
      <c r="G48575" s="113"/>
      <c r="J48575" s="113"/>
      <c r="K48575" s="113"/>
      <c r="L48575" s="117"/>
      <c r="M48575" s="117"/>
      <c r="N48575" s="117"/>
      <c r="O48575" s="117"/>
      <c r="P48575" s="117"/>
      <c r="Q48575" s="117"/>
      <c r="R48575" s="117"/>
      <c r="S48575" s="117"/>
      <c r="T48575" s="117"/>
      <c r="U48575" s="117"/>
      <c r="V48575" s="117"/>
      <c r="W48575" s="117"/>
      <c r="X48575" s="117"/>
      <c r="Y48575" s="117"/>
      <c r="Z48575" s="117"/>
      <c r="AA48575" s="117"/>
      <c r="AB48575" s="117"/>
      <c r="AC48575" s="117"/>
      <c r="AD48575" s="117"/>
      <c r="AE48575" s="117"/>
      <c r="AF48575" s="117"/>
    </row>
    <row r="48576" spans="4:32" x14ac:dyDescent="0.2">
      <c r="D48576" s="113"/>
      <c r="E48576" s="113"/>
      <c r="F48576" s="113"/>
      <c r="G48576" s="113"/>
      <c r="J48576" s="113"/>
      <c r="K48576" s="113"/>
      <c r="L48576" s="117"/>
      <c r="M48576" s="117"/>
      <c r="N48576" s="117"/>
      <c r="O48576" s="117"/>
      <c r="P48576" s="117"/>
      <c r="Q48576" s="117"/>
      <c r="R48576" s="117"/>
      <c r="S48576" s="117"/>
      <c r="T48576" s="117"/>
      <c r="U48576" s="117"/>
      <c r="V48576" s="117"/>
      <c r="W48576" s="117"/>
      <c r="X48576" s="117"/>
      <c r="Y48576" s="117"/>
      <c r="Z48576" s="117"/>
      <c r="AA48576" s="117"/>
      <c r="AB48576" s="117"/>
      <c r="AC48576" s="117"/>
      <c r="AD48576" s="117"/>
      <c r="AE48576" s="117"/>
      <c r="AF48576" s="117"/>
    </row>
    <row r="48577" spans="4:32" x14ac:dyDescent="0.2">
      <c r="D48577" s="113"/>
      <c r="E48577" s="113"/>
      <c r="F48577" s="113"/>
      <c r="G48577" s="113"/>
      <c r="J48577" s="113"/>
      <c r="K48577" s="113"/>
      <c r="L48577" s="117"/>
      <c r="M48577" s="117"/>
      <c r="N48577" s="117"/>
      <c r="O48577" s="117"/>
      <c r="P48577" s="117"/>
      <c r="Q48577" s="117"/>
      <c r="R48577" s="117"/>
      <c r="S48577" s="117"/>
      <c r="T48577" s="117"/>
      <c r="U48577" s="117"/>
      <c r="V48577" s="117"/>
      <c r="W48577" s="117"/>
      <c r="X48577" s="117"/>
      <c r="Y48577" s="117"/>
      <c r="Z48577" s="117"/>
      <c r="AA48577" s="117"/>
      <c r="AB48577" s="117"/>
      <c r="AC48577" s="117"/>
      <c r="AD48577" s="117"/>
      <c r="AE48577" s="117"/>
      <c r="AF48577" s="117"/>
    </row>
    <row r="48578" spans="4:32" x14ac:dyDescent="0.2">
      <c r="D48578" s="113"/>
      <c r="E48578" s="113"/>
      <c r="F48578" s="113"/>
      <c r="G48578" s="113"/>
      <c r="J48578" s="113"/>
      <c r="K48578" s="113"/>
      <c r="L48578" s="117"/>
      <c r="M48578" s="117"/>
      <c r="N48578" s="117"/>
      <c r="O48578" s="117"/>
      <c r="P48578" s="117"/>
      <c r="Q48578" s="117"/>
      <c r="R48578" s="117"/>
      <c r="S48578" s="117"/>
      <c r="T48578" s="117"/>
      <c r="U48578" s="117"/>
      <c r="V48578" s="117"/>
      <c r="W48578" s="117"/>
      <c r="X48578" s="117"/>
      <c r="Y48578" s="117"/>
      <c r="Z48578" s="117"/>
      <c r="AA48578" s="117"/>
      <c r="AB48578" s="117"/>
      <c r="AC48578" s="117"/>
      <c r="AD48578" s="117"/>
      <c r="AE48578" s="117"/>
      <c r="AF48578" s="117"/>
    </row>
    <row r="48579" spans="4:32" x14ac:dyDescent="0.2">
      <c r="D48579" s="113"/>
      <c r="E48579" s="113"/>
      <c r="F48579" s="113"/>
      <c r="G48579" s="113"/>
      <c r="J48579" s="113"/>
      <c r="K48579" s="113"/>
      <c r="L48579" s="117"/>
      <c r="M48579" s="117"/>
      <c r="N48579" s="117"/>
      <c r="O48579" s="117"/>
      <c r="P48579" s="117"/>
      <c r="Q48579" s="117"/>
      <c r="R48579" s="117"/>
      <c r="S48579" s="117"/>
      <c r="T48579" s="117"/>
      <c r="U48579" s="117"/>
      <c r="V48579" s="117"/>
      <c r="W48579" s="117"/>
      <c r="X48579" s="117"/>
      <c r="Y48579" s="117"/>
      <c r="Z48579" s="117"/>
      <c r="AA48579" s="117"/>
      <c r="AB48579" s="117"/>
      <c r="AC48579" s="117"/>
      <c r="AD48579" s="117"/>
      <c r="AE48579" s="117"/>
      <c r="AF48579" s="117"/>
    </row>
    <row r="48580" spans="4:32" x14ac:dyDescent="0.2">
      <c r="D48580" s="113"/>
      <c r="E48580" s="113"/>
      <c r="F48580" s="113"/>
      <c r="G48580" s="113"/>
      <c r="J48580" s="113"/>
      <c r="K48580" s="113"/>
      <c r="L48580" s="117"/>
      <c r="M48580" s="117"/>
      <c r="N48580" s="117"/>
      <c r="O48580" s="117"/>
      <c r="P48580" s="117"/>
      <c r="Q48580" s="117"/>
      <c r="R48580" s="117"/>
      <c r="S48580" s="117"/>
      <c r="T48580" s="117"/>
      <c r="U48580" s="117"/>
      <c r="V48580" s="117"/>
      <c r="W48580" s="117"/>
      <c r="X48580" s="117"/>
      <c r="Y48580" s="117"/>
      <c r="Z48580" s="117"/>
      <c r="AA48580" s="117"/>
      <c r="AB48580" s="117"/>
      <c r="AC48580" s="117"/>
      <c r="AD48580" s="117"/>
      <c r="AE48580" s="117"/>
      <c r="AF48580" s="117"/>
    </row>
    <row r="48581" spans="4:32" x14ac:dyDescent="0.2">
      <c r="D48581" s="113"/>
      <c r="E48581" s="113"/>
      <c r="F48581" s="113"/>
      <c r="G48581" s="113"/>
      <c r="J48581" s="113"/>
      <c r="K48581" s="113"/>
      <c r="L48581" s="117"/>
      <c r="M48581" s="117"/>
      <c r="N48581" s="117"/>
      <c r="O48581" s="117"/>
      <c r="P48581" s="117"/>
      <c r="Q48581" s="117"/>
      <c r="R48581" s="117"/>
      <c r="S48581" s="117"/>
      <c r="T48581" s="117"/>
      <c r="U48581" s="117"/>
      <c r="V48581" s="117"/>
      <c r="W48581" s="117"/>
      <c r="X48581" s="117"/>
      <c r="Y48581" s="117"/>
      <c r="Z48581" s="117"/>
      <c r="AA48581" s="117"/>
      <c r="AB48581" s="117"/>
      <c r="AC48581" s="117"/>
      <c r="AD48581" s="117"/>
      <c r="AE48581" s="117"/>
      <c r="AF48581" s="117"/>
    </row>
    <row r="48582" spans="4:32" x14ac:dyDescent="0.2">
      <c r="D48582" s="113"/>
      <c r="E48582" s="113"/>
      <c r="F48582" s="113"/>
      <c r="G48582" s="113"/>
      <c r="J48582" s="113"/>
      <c r="K48582" s="113"/>
      <c r="L48582" s="117"/>
      <c r="M48582" s="117"/>
      <c r="N48582" s="117"/>
      <c r="O48582" s="117"/>
      <c r="P48582" s="117"/>
      <c r="Q48582" s="117"/>
      <c r="R48582" s="117"/>
      <c r="S48582" s="117"/>
      <c r="T48582" s="117"/>
      <c r="U48582" s="117"/>
      <c r="V48582" s="117"/>
      <c r="W48582" s="117"/>
      <c r="X48582" s="117"/>
      <c r="Y48582" s="117"/>
      <c r="Z48582" s="117"/>
      <c r="AA48582" s="117"/>
      <c r="AB48582" s="117"/>
      <c r="AC48582" s="117"/>
      <c r="AD48582" s="117"/>
      <c r="AE48582" s="117"/>
      <c r="AF48582" s="117"/>
    </row>
    <row r="48583" spans="4:32" x14ac:dyDescent="0.2">
      <c r="D48583" s="113"/>
      <c r="E48583" s="113"/>
      <c r="F48583" s="113"/>
      <c r="G48583" s="113"/>
      <c r="J48583" s="113"/>
      <c r="K48583" s="113"/>
      <c r="L48583" s="117"/>
      <c r="M48583" s="117"/>
      <c r="N48583" s="117"/>
      <c r="O48583" s="117"/>
      <c r="P48583" s="117"/>
      <c r="Q48583" s="117"/>
      <c r="R48583" s="117"/>
      <c r="S48583" s="117"/>
      <c r="T48583" s="117"/>
      <c r="U48583" s="117"/>
      <c r="V48583" s="117"/>
      <c r="W48583" s="117"/>
      <c r="X48583" s="117"/>
      <c r="Y48583" s="117"/>
      <c r="Z48583" s="117"/>
      <c r="AA48583" s="117"/>
      <c r="AB48583" s="117"/>
      <c r="AC48583" s="117"/>
      <c r="AD48583" s="117"/>
      <c r="AE48583" s="117"/>
      <c r="AF48583" s="117"/>
    </row>
    <row r="48584" spans="4:32" x14ac:dyDescent="0.2">
      <c r="D48584" s="113"/>
      <c r="E48584" s="113"/>
      <c r="F48584" s="113"/>
      <c r="G48584" s="113"/>
      <c r="J48584" s="113"/>
      <c r="K48584" s="113"/>
      <c r="L48584" s="117"/>
      <c r="M48584" s="117"/>
      <c r="N48584" s="117"/>
      <c r="O48584" s="117"/>
      <c r="P48584" s="117"/>
      <c r="Q48584" s="117"/>
      <c r="R48584" s="117"/>
      <c r="S48584" s="117"/>
      <c r="T48584" s="117"/>
      <c r="U48584" s="117"/>
      <c r="V48584" s="117"/>
      <c r="W48584" s="117"/>
      <c r="X48584" s="117"/>
      <c r="Y48584" s="117"/>
      <c r="Z48584" s="117"/>
      <c r="AA48584" s="117"/>
      <c r="AB48584" s="117"/>
      <c r="AC48584" s="117"/>
      <c r="AD48584" s="117"/>
      <c r="AE48584" s="117"/>
      <c r="AF48584" s="117"/>
    </row>
    <row r="48585" spans="4:32" x14ac:dyDescent="0.2">
      <c r="D48585" s="113"/>
      <c r="E48585" s="113"/>
      <c r="F48585" s="113"/>
      <c r="G48585" s="113"/>
      <c r="J48585" s="113"/>
      <c r="K48585" s="113"/>
      <c r="L48585" s="117"/>
      <c r="M48585" s="117"/>
      <c r="N48585" s="117"/>
      <c r="O48585" s="117"/>
      <c r="P48585" s="117"/>
      <c r="Q48585" s="117"/>
      <c r="R48585" s="117"/>
      <c r="S48585" s="117"/>
      <c r="T48585" s="117"/>
      <c r="U48585" s="117"/>
      <c r="V48585" s="117"/>
      <c r="W48585" s="117"/>
      <c r="X48585" s="117"/>
      <c r="Y48585" s="117"/>
      <c r="Z48585" s="117"/>
      <c r="AA48585" s="117"/>
      <c r="AB48585" s="117"/>
      <c r="AC48585" s="117"/>
      <c r="AD48585" s="117"/>
      <c r="AE48585" s="117"/>
      <c r="AF48585" s="117"/>
    </row>
    <row r="48586" spans="4:32" x14ac:dyDescent="0.2">
      <c r="D48586" s="113"/>
      <c r="E48586" s="113"/>
      <c r="F48586" s="113"/>
      <c r="G48586" s="113"/>
      <c r="J48586" s="113"/>
      <c r="K48586" s="113"/>
      <c r="L48586" s="117"/>
      <c r="M48586" s="117"/>
      <c r="N48586" s="117"/>
      <c r="O48586" s="117"/>
      <c r="P48586" s="117"/>
      <c r="Q48586" s="117"/>
      <c r="R48586" s="117"/>
      <c r="S48586" s="117"/>
      <c r="T48586" s="117"/>
      <c r="U48586" s="117"/>
      <c r="V48586" s="117"/>
      <c r="W48586" s="117"/>
      <c r="X48586" s="117"/>
      <c r="Y48586" s="117"/>
      <c r="Z48586" s="117"/>
      <c r="AA48586" s="117"/>
      <c r="AB48586" s="117"/>
      <c r="AC48586" s="117"/>
      <c r="AD48586" s="117"/>
      <c r="AE48586" s="117"/>
      <c r="AF48586" s="117"/>
    </row>
    <row r="48587" spans="4:32" x14ac:dyDescent="0.2">
      <c r="D48587" s="113"/>
      <c r="E48587" s="113"/>
      <c r="F48587" s="113"/>
      <c r="G48587" s="113"/>
      <c r="J48587" s="113"/>
      <c r="K48587" s="113"/>
      <c r="L48587" s="117"/>
      <c r="M48587" s="117"/>
      <c r="N48587" s="117"/>
      <c r="O48587" s="117"/>
      <c r="P48587" s="117"/>
      <c r="Q48587" s="117"/>
      <c r="R48587" s="117"/>
      <c r="S48587" s="117"/>
      <c r="T48587" s="117"/>
      <c r="U48587" s="117"/>
      <c r="V48587" s="117"/>
      <c r="W48587" s="117"/>
      <c r="X48587" s="117"/>
      <c r="Y48587" s="117"/>
      <c r="Z48587" s="117"/>
      <c r="AA48587" s="117"/>
      <c r="AB48587" s="117"/>
      <c r="AC48587" s="117"/>
      <c r="AD48587" s="117"/>
      <c r="AE48587" s="117"/>
      <c r="AF48587" s="117"/>
    </row>
    <row r="48588" spans="4:32" x14ac:dyDescent="0.2">
      <c r="D48588" s="113"/>
      <c r="E48588" s="113"/>
      <c r="F48588" s="113"/>
      <c r="G48588" s="113"/>
      <c r="J48588" s="113"/>
      <c r="K48588" s="113"/>
      <c r="L48588" s="117"/>
      <c r="M48588" s="117"/>
      <c r="N48588" s="117"/>
      <c r="O48588" s="117"/>
      <c r="P48588" s="117"/>
      <c r="Q48588" s="117"/>
      <c r="R48588" s="117"/>
      <c r="S48588" s="117"/>
      <c r="T48588" s="117"/>
      <c r="U48588" s="117"/>
      <c r="V48588" s="117"/>
      <c r="W48588" s="117"/>
      <c r="X48588" s="117"/>
      <c r="Y48588" s="117"/>
      <c r="Z48588" s="117"/>
      <c r="AA48588" s="117"/>
      <c r="AB48588" s="117"/>
      <c r="AC48588" s="117"/>
      <c r="AD48588" s="117"/>
      <c r="AE48588" s="117"/>
      <c r="AF48588" s="117"/>
    </row>
    <row r="48589" spans="4:32" x14ac:dyDescent="0.2">
      <c r="D48589" s="113"/>
      <c r="E48589" s="113"/>
      <c r="F48589" s="113"/>
      <c r="G48589" s="113"/>
      <c r="J48589" s="113"/>
      <c r="K48589" s="113"/>
      <c r="L48589" s="117"/>
      <c r="M48589" s="117"/>
      <c r="N48589" s="117"/>
      <c r="O48589" s="117"/>
      <c r="P48589" s="117"/>
      <c r="Q48589" s="117"/>
      <c r="R48589" s="117"/>
      <c r="S48589" s="117"/>
      <c r="T48589" s="117"/>
      <c r="U48589" s="117"/>
      <c r="V48589" s="117"/>
      <c r="W48589" s="117"/>
      <c r="X48589" s="117"/>
      <c r="Y48589" s="117"/>
      <c r="Z48589" s="117"/>
      <c r="AA48589" s="117"/>
      <c r="AB48589" s="117"/>
      <c r="AC48589" s="117"/>
      <c r="AD48589" s="117"/>
      <c r="AE48589" s="117"/>
      <c r="AF48589" s="117"/>
    </row>
    <row r="48590" spans="4:32" x14ac:dyDescent="0.2">
      <c r="D48590" s="113"/>
      <c r="E48590" s="113"/>
      <c r="F48590" s="113"/>
      <c r="G48590" s="113"/>
      <c r="J48590" s="113"/>
      <c r="K48590" s="113"/>
      <c r="L48590" s="117"/>
      <c r="M48590" s="117"/>
      <c r="N48590" s="117"/>
      <c r="O48590" s="117"/>
      <c r="P48590" s="117"/>
      <c r="Q48590" s="117"/>
      <c r="R48590" s="117"/>
      <c r="S48590" s="117"/>
      <c r="T48590" s="117"/>
      <c r="U48590" s="117"/>
      <c r="V48590" s="117"/>
      <c r="W48590" s="117"/>
      <c r="X48590" s="117"/>
      <c r="Y48590" s="117"/>
      <c r="Z48590" s="117"/>
      <c r="AA48590" s="117"/>
      <c r="AB48590" s="117"/>
      <c r="AC48590" s="117"/>
      <c r="AD48590" s="117"/>
      <c r="AE48590" s="117"/>
      <c r="AF48590" s="117"/>
    </row>
    <row r="48591" spans="4:32" x14ac:dyDescent="0.2">
      <c r="D48591" s="113"/>
      <c r="E48591" s="113"/>
      <c r="F48591" s="113"/>
      <c r="G48591" s="113"/>
      <c r="J48591" s="113"/>
      <c r="K48591" s="113"/>
      <c r="L48591" s="117"/>
      <c r="M48591" s="117"/>
      <c r="N48591" s="117"/>
      <c r="O48591" s="117"/>
      <c r="P48591" s="117"/>
      <c r="Q48591" s="117"/>
      <c r="R48591" s="117"/>
      <c r="S48591" s="117"/>
      <c r="T48591" s="117"/>
      <c r="U48591" s="117"/>
      <c r="V48591" s="117"/>
      <c r="W48591" s="117"/>
      <c r="X48591" s="117"/>
      <c r="Y48591" s="117"/>
      <c r="Z48591" s="117"/>
      <c r="AA48591" s="117"/>
      <c r="AB48591" s="117"/>
      <c r="AC48591" s="117"/>
      <c r="AD48591" s="117"/>
      <c r="AE48591" s="117"/>
      <c r="AF48591" s="117"/>
    </row>
    <row r="48592" spans="4:32" x14ac:dyDescent="0.2">
      <c r="D48592" s="113"/>
      <c r="E48592" s="113"/>
      <c r="F48592" s="113"/>
      <c r="G48592" s="113"/>
      <c r="J48592" s="113"/>
      <c r="K48592" s="113"/>
      <c r="L48592" s="117"/>
      <c r="M48592" s="117"/>
      <c r="N48592" s="117"/>
      <c r="O48592" s="117"/>
      <c r="P48592" s="117"/>
      <c r="Q48592" s="117"/>
      <c r="R48592" s="117"/>
      <c r="S48592" s="117"/>
      <c r="T48592" s="117"/>
      <c r="U48592" s="117"/>
      <c r="V48592" s="117"/>
      <c r="W48592" s="117"/>
      <c r="X48592" s="117"/>
      <c r="Y48592" s="117"/>
      <c r="Z48592" s="117"/>
      <c r="AA48592" s="117"/>
      <c r="AB48592" s="117"/>
      <c r="AC48592" s="117"/>
      <c r="AD48592" s="117"/>
      <c r="AE48592" s="117"/>
      <c r="AF48592" s="117"/>
    </row>
    <row r="48593" spans="4:32" x14ac:dyDescent="0.2">
      <c r="D48593" s="113"/>
      <c r="E48593" s="113"/>
      <c r="F48593" s="113"/>
      <c r="G48593" s="113"/>
      <c r="J48593" s="113"/>
      <c r="K48593" s="113"/>
      <c r="L48593" s="117"/>
      <c r="M48593" s="117"/>
      <c r="N48593" s="117"/>
      <c r="O48593" s="117"/>
      <c r="P48593" s="117"/>
      <c r="Q48593" s="117"/>
      <c r="R48593" s="117"/>
      <c r="S48593" s="117"/>
      <c r="T48593" s="117"/>
      <c r="U48593" s="117"/>
      <c r="V48593" s="117"/>
      <c r="W48593" s="117"/>
      <c r="X48593" s="117"/>
      <c r="Y48593" s="117"/>
      <c r="Z48593" s="117"/>
      <c r="AA48593" s="117"/>
      <c r="AB48593" s="117"/>
      <c r="AC48593" s="117"/>
      <c r="AD48593" s="117"/>
      <c r="AE48593" s="117"/>
      <c r="AF48593" s="117"/>
    </row>
    <row r="48594" spans="4:32" x14ac:dyDescent="0.2">
      <c r="D48594" s="113"/>
      <c r="E48594" s="113"/>
      <c r="F48594" s="113"/>
      <c r="G48594" s="113"/>
      <c r="J48594" s="113"/>
      <c r="K48594" s="113"/>
      <c r="L48594" s="117"/>
      <c r="M48594" s="117"/>
      <c r="N48594" s="117"/>
      <c r="O48594" s="117"/>
      <c r="P48594" s="117"/>
      <c r="Q48594" s="117"/>
      <c r="R48594" s="117"/>
      <c r="S48594" s="117"/>
      <c r="T48594" s="117"/>
      <c r="U48594" s="117"/>
      <c r="V48594" s="117"/>
      <c r="W48594" s="117"/>
      <c r="X48594" s="117"/>
      <c r="Y48594" s="117"/>
      <c r="Z48594" s="117"/>
      <c r="AA48594" s="117"/>
      <c r="AB48594" s="117"/>
      <c r="AC48594" s="117"/>
      <c r="AD48594" s="117"/>
      <c r="AE48594" s="117"/>
      <c r="AF48594" s="117"/>
    </row>
    <row r="48595" spans="4:32" x14ac:dyDescent="0.2">
      <c r="D48595" s="113"/>
      <c r="E48595" s="113"/>
      <c r="F48595" s="113"/>
      <c r="G48595" s="113"/>
      <c r="J48595" s="113"/>
      <c r="K48595" s="113"/>
      <c r="L48595" s="117"/>
      <c r="M48595" s="117"/>
      <c r="N48595" s="117"/>
      <c r="O48595" s="117"/>
      <c r="P48595" s="117"/>
      <c r="Q48595" s="117"/>
      <c r="R48595" s="117"/>
      <c r="S48595" s="117"/>
      <c r="T48595" s="117"/>
      <c r="U48595" s="117"/>
      <c r="V48595" s="117"/>
      <c r="W48595" s="117"/>
      <c r="X48595" s="117"/>
      <c r="Y48595" s="117"/>
      <c r="Z48595" s="117"/>
      <c r="AA48595" s="117"/>
      <c r="AB48595" s="117"/>
      <c r="AC48595" s="117"/>
      <c r="AD48595" s="117"/>
      <c r="AE48595" s="117"/>
      <c r="AF48595" s="117"/>
    </row>
    <row r="48596" spans="4:32" x14ac:dyDescent="0.2">
      <c r="D48596" s="113"/>
      <c r="E48596" s="113"/>
      <c r="F48596" s="113"/>
      <c r="G48596" s="113"/>
      <c r="J48596" s="113"/>
      <c r="K48596" s="113"/>
      <c r="L48596" s="117"/>
      <c r="M48596" s="117"/>
      <c r="N48596" s="117"/>
      <c r="O48596" s="117"/>
      <c r="P48596" s="117"/>
      <c r="Q48596" s="117"/>
      <c r="R48596" s="117"/>
      <c r="S48596" s="117"/>
      <c r="T48596" s="117"/>
      <c r="U48596" s="117"/>
      <c r="V48596" s="117"/>
      <c r="W48596" s="117"/>
      <c r="X48596" s="117"/>
      <c r="Y48596" s="117"/>
      <c r="Z48596" s="117"/>
      <c r="AA48596" s="117"/>
      <c r="AB48596" s="117"/>
      <c r="AC48596" s="117"/>
      <c r="AD48596" s="117"/>
      <c r="AE48596" s="117"/>
      <c r="AF48596" s="117"/>
    </row>
    <row r="48597" spans="4:32" x14ac:dyDescent="0.2">
      <c r="D48597" s="113"/>
      <c r="E48597" s="113"/>
      <c r="F48597" s="113"/>
      <c r="G48597" s="113"/>
      <c r="J48597" s="113"/>
      <c r="K48597" s="113"/>
      <c r="L48597" s="117"/>
      <c r="M48597" s="117"/>
      <c r="N48597" s="117"/>
      <c r="O48597" s="117"/>
      <c r="P48597" s="117"/>
      <c r="Q48597" s="117"/>
      <c r="R48597" s="117"/>
      <c r="S48597" s="117"/>
      <c r="T48597" s="117"/>
      <c r="U48597" s="117"/>
      <c r="V48597" s="117"/>
      <c r="W48597" s="117"/>
      <c r="X48597" s="117"/>
      <c r="Y48597" s="117"/>
      <c r="Z48597" s="117"/>
      <c r="AA48597" s="117"/>
      <c r="AB48597" s="117"/>
      <c r="AC48597" s="117"/>
      <c r="AD48597" s="117"/>
      <c r="AE48597" s="117"/>
      <c r="AF48597" s="117"/>
    </row>
    <row r="48598" spans="4:32" x14ac:dyDescent="0.2">
      <c r="D48598" s="113"/>
      <c r="E48598" s="113"/>
      <c r="F48598" s="113"/>
      <c r="G48598" s="113"/>
      <c r="J48598" s="113"/>
      <c r="K48598" s="113"/>
      <c r="L48598" s="117"/>
      <c r="M48598" s="117"/>
      <c r="N48598" s="117"/>
      <c r="O48598" s="117"/>
      <c r="P48598" s="117"/>
      <c r="Q48598" s="117"/>
      <c r="R48598" s="117"/>
      <c r="S48598" s="117"/>
      <c r="T48598" s="117"/>
      <c r="U48598" s="117"/>
      <c r="V48598" s="117"/>
      <c r="W48598" s="117"/>
      <c r="X48598" s="117"/>
      <c r="Y48598" s="117"/>
      <c r="Z48598" s="117"/>
      <c r="AA48598" s="117"/>
      <c r="AB48598" s="117"/>
      <c r="AC48598" s="117"/>
      <c r="AD48598" s="117"/>
      <c r="AE48598" s="117"/>
      <c r="AF48598" s="117"/>
    </row>
    <row r="48599" spans="4:32" x14ac:dyDescent="0.2">
      <c r="D48599" s="113"/>
      <c r="E48599" s="113"/>
      <c r="F48599" s="113"/>
      <c r="G48599" s="113"/>
      <c r="J48599" s="113"/>
      <c r="K48599" s="113"/>
      <c r="L48599" s="117"/>
      <c r="M48599" s="117"/>
      <c r="N48599" s="117"/>
      <c r="O48599" s="117"/>
      <c r="P48599" s="117"/>
      <c r="Q48599" s="117"/>
      <c r="R48599" s="117"/>
      <c r="S48599" s="117"/>
      <c r="T48599" s="117"/>
      <c r="U48599" s="117"/>
      <c r="V48599" s="117"/>
      <c r="W48599" s="117"/>
      <c r="X48599" s="117"/>
      <c r="Y48599" s="117"/>
      <c r="Z48599" s="117"/>
      <c r="AA48599" s="117"/>
      <c r="AB48599" s="117"/>
      <c r="AC48599" s="117"/>
      <c r="AD48599" s="117"/>
      <c r="AE48599" s="117"/>
      <c r="AF48599" s="117"/>
    </row>
    <row r="48600" spans="4:32" x14ac:dyDescent="0.2">
      <c r="D48600" s="113"/>
      <c r="E48600" s="113"/>
      <c r="F48600" s="113"/>
      <c r="G48600" s="113"/>
      <c r="J48600" s="113"/>
      <c r="K48600" s="113"/>
      <c r="L48600" s="117"/>
      <c r="M48600" s="117"/>
      <c r="N48600" s="117"/>
      <c r="O48600" s="117"/>
      <c r="P48600" s="117"/>
      <c r="Q48600" s="117"/>
      <c r="R48600" s="117"/>
      <c r="S48600" s="117"/>
      <c r="T48600" s="117"/>
      <c r="U48600" s="117"/>
      <c r="V48600" s="117"/>
      <c r="W48600" s="117"/>
      <c r="X48600" s="117"/>
      <c r="Y48600" s="117"/>
      <c r="Z48600" s="117"/>
      <c r="AA48600" s="117"/>
      <c r="AB48600" s="117"/>
      <c r="AC48600" s="117"/>
      <c r="AD48600" s="117"/>
      <c r="AE48600" s="117"/>
      <c r="AF48600" s="117"/>
    </row>
    <row r="48601" spans="4:32" x14ac:dyDescent="0.2">
      <c r="D48601" s="113"/>
      <c r="E48601" s="113"/>
      <c r="F48601" s="113"/>
      <c r="G48601" s="113"/>
      <c r="J48601" s="113"/>
      <c r="K48601" s="113"/>
      <c r="L48601" s="117"/>
      <c r="M48601" s="117"/>
      <c r="N48601" s="117"/>
      <c r="O48601" s="117"/>
      <c r="P48601" s="117"/>
      <c r="Q48601" s="117"/>
      <c r="R48601" s="117"/>
      <c r="S48601" s="117"/>
      <c r="T48601" s="117"/>
      <c r="U48601" s="117"/>
      <c r="V48601" s="117"/>
      <c r="W48601" s="117"/>
      <c r="X48601" s="117"/>
      <c r="Y48601" s="117"/>
      <c r="Z48601" s="117"/>
      <c r="AA48601" s="117"/>
      <c r="AB48601" s="117"/>
      <c r="AC48601" s="117"/>
      <c r="AD48601" s="117"/>
      <c r="AE48601" s="117"/>
      <c r="AF48601" s="117"/>
    </row>
    <row r="48602" spans="4:32" x14ac:dyDescent="0.2">
      <c r="D48602" s="113"/>
      <c r="E48602" s="113"/>
      <c r="F48602" s="113"/>
      <c r="G48602" s="113"/>
      <c r="J48602" s="113"/>
      <c r="K48602" s="113"/>
      <c r="L48602" s="117"/>
      <c r="M48602" s="117"/>
      <c r="N48602" s="117"/>
      <c r="O48602" s="117"/>
      <c r="P48602" s="117"/>
      <c r="Q48602" s="117"/>
      <c r="R48602" s="117"/>
      <c r="S48602" s="117"/>
      <c r="T48602" s="117"/>
      <c r="U48602" s="117"/>
      <c r="V48602" s="117"/>
      <c r="W48602" s="117"/>
      <c r="X48602" s="117"/>
      <c r="Y48602" s="117"/>
      <c r="Z48602" s="117"/>
      <c r="AA48602" s="117"/>
      <c r="AB48602" s="117"/>
      <c r="AC48602" s="117"/>
      <c r="AD48602" s="117"/>
      <c r="AE48602" s="117"/>
      <c r="AF48602" s="117"/>
    </row>
    <row r="48603" spans="4:32" x14ac:dyDescent="0.2">
      <c r="D48603" s="113"/>
      <c r="E48603" s="113"/>
      <c r="F48603" s="113"/>
      <c r="G48603" s="113"/>
      <c r="J48603" s="113"/>
      <c r="K48603" s="113"/>
      <c r="L48603" s="117"/>
      <c r="M48603" s="117"/>
      <c r="N48603" s="117"/>
      <c r="O48603" s="117"/>
      <c r="P48603" s="117"/>
      <c r="Q48603" s="117"/>
      <c r="R48603" s="117"/>
      <c r="S48603" s="117"/>
      <c r="T48603" s="117"/>
      <c r="U48603" s="117"/>
      <c r="V48603" s="117"/>
      <c r="W48603" s="117"/>
      <c r="X48603" s="117"/>
      <c r="Y48603" s="117"/>
      <c r="Z48603" s="117"/>
      <c r="AA48603" s="117"/>
      <c r="AB48603" s="117"/>
      <c r="AC48603" s="117"/>
      <c r="AD48603" s="117"/>
      <c r="AE48603" s="117"/>
      <c r="AF48603" s="117"/>
    </row>
    <row r="48604" spans="4:32" x14ac:dyDescent="0.2">
      <c r="D48604" s="113"/>
      <c r="E48604" s="113"/>
      <c r="F48604" s="113"/>
      <c r="G48604" s="113"/>
      <c r="J48604" s="113"/>
      <c r="K48604" s="113"/>
      <c r="L48604" s="117"/>
      <c r="M48604" s="117"/>
      <c r="N48604" s="117"/>
      <c r="O48604" s="117"/>
      <c r="P48604" s="117"/>
      <c r="Q48604" s="117"/>
      <c r="R48604" s="117"/>
      <c r="S48604" s="117"/>
      <c r="T48604" s="117"/>
      <c r="U48604" s="117"/>
      <c r="V48604" s="117"/>
      <c r="W48604" s="117"/>
      <c r="X48604" s="117"/>
      <c r="Y48604" s="117"/>
      <c r="Z48604" s="117"/>
      <c r="AA48604" s="117"/>
      <c r="AB48604" s="117"/>
      <c r="AC48604" s="117"/>
      <c r="AD48604" s="117"/>
      <c r="AE48604" s="117"/>
      <c r="AF48604" s="117"/>
    </row>
    <row r="48605" spans="4:32" x14ac:dyDescent="0.2">
      <c r="D48605" s="113"/>
      <c r="E48605" s="113"/>
      <c r="F48605" s="113"/>
      <c r="G48605" s="113"/>
      <c r="J48605" s="113"/>
      <c r="K48605" s="113"/>
      <c r="L48605" s="117"/>
      <c r="M48605" s="117"/>
      <c r="N48605" s="117"/>
      <c r="O48605" s="117"/>
      <c r="P48605" s="117"/>
      <c r="Q48605" s="117"/>
      <c r="R48605" s="117"/>
      <c r="S48605" s="117"/>
      <c r="T48605" s="117"/>
      <c r="U48605" s="117"/>
      <c r="V48605" s="117"/>
      <c r="W48605" s="117"/>
      <c r="X48605" s="117"/>
      <c r="Y48605" s="117"/>
      <c r="Z48605" s="117"/>
      <c r="AA48605" s="117"/>
      <c r="AB48605" s="117"/>
      <c r="AC48605" s="117"/>
      <c r="AD48605" s="117"/>
      <c r="AE48605" s="117"/>
      <c r="AF48605" s="117"/>
    </row>
    <row r="48606" spans="4:32" x14ac:dyDescent="0.2">
      <c r="D48606" s="113"/>
      <c r="E48606" s="113"/>
      <c r="F48606" s="113"/>
      <c r="G48606" s="113"/>
      <c r="J48606" s="113"/>
      <c r="K48606" s="113"/>
      <c r="L48606" s="117"/>
      <c r="M48606" s="117"/>
      <c r="N48606" s="117"/>
      <c r="O48606" s="117"/>
      <c r="P48606" s="117"/>
      <c r="Q48606" s="117"/>
      <c r="R48606" s="117"/>
      <c r="S48606" s="117"/>
      <c r="T48606" s="117"/>
      <c r="U48606" s="117"/>
      <c r="V48606" s="117"/>
      <c r="W48606" s="117"/>
      <c r="X48606" s="117"/>
      <c r="Y48606" s="117"/>
      <c r="Z48606" s="117"/>
      <c r="AA48606" s="117"/>
      <c r="AB48606" s="117"/>
      <c r="AC48606" s="117"/>
      <c r="AD48606" s="117"/>
      <c r="AE48606" s="117"/>
      <c r="AF48606" s="117"/>
    </row>
    <row r="48607" spans="4:32" x14ac:dyDescent="0.2">
      <c r="D48607" s="113"/>
      <c r="E48607" s="113"/>
      <c r="F48607" s="113"/>
      <c r="G48607" s="113"/>
      <c r="J48607" s="113"/>
      <c r="K48607" s="113"/>
      <c r="L48607" s="117"/>
      <c r="M48607" s="117"/>
      <c r="N48607" s="117"/>
      <c r="O48607" s="117"/>
      <c r="P48607" s="117"/>
      <c r="Q48607" s="117"/>
      <c r="R48607" s="117"/>
      <c r="S48607" s="117"/>
      <c r="T48607" s="117"/>
      <c r="U48607" s="117"/>
      <c r="V48607" s="117"/>
      <c r="W48607" s="117"/>
      <c r="X48607" s="117"/>
      <c r="Y48607" s="117"/>
      <c r="Z48607" s="117"/>
      <c r="AA48607" s="117"/>
      <c r="AB48607" s="117"/>
      <c r="AC48607" s="117"/>
      <c r="AD48607" s="117"/>
      <c r="AE48607" s="117"/>
      <c r="AF48607" s="117"/>
    </row>
    <row r="48608" spans="4:32" x14ac:dyDescent="0.2">
      <c r="D48608" s="113"/>
      <c r="E48608" s="113"/>
      <c r="F48608" s="113"/>
      <c r="G48608" s="113"/>
      <c r="J48608" s="113"/>
      <c r="K48608" s="113"/>
      <c r="L48608" s="117"/>
      <c r="M48608" s="117"/>
      <c r="N48608" s="117"/>
      <c r="O48608" s="117"/>
      <c r="P48608" s="117"/>
      <c r="Q48608" s="117"/>
      <c r="R48608" s="117"/>
      <c r="S48608" s="117"/>
      <c r="T48608" s="117"/>
      <c r="U48608" s="117"/>
      <c r="V48608" s="117"/>
      <c r="W48608" s="117"/>
      <c r="X48608" s="117"/>
      <c r="Y48608" s="117"/>
      <c r="Z48608" s="117"/>
      <c r="AA48608" s="117"/>
      <c r="AB48608" s="117"/>
      <c r="AC48608" s="117"/>
      <c r="AD48608" s="117"/>
      <c r="AE48608" s="117"/>
      <c r="AF48608" s="117"/>
    </row>
    <row r="48609" spans="4:32" x14ac:dyDescent="0.2">
      <c r="D48609" s="113"/>
      <c r="E48609" s="113"/>
      <c r="F48609" s="113"/>
      <c r="G48609" s="113"/>
      <c r="J48609" s="113"/>
      <c r="K48609" s="113"/>
      <c r="L48609" s="117"/>
      <c r="M48609" s="117"/>
      <c r="N48609" s="117"/>
      <c r="O48609" s="117"/>
      <c r="P48609" s="117"/>
      <c r="Q48609" s="117"/>
      <c r="R48609" s="117"/>
      <c r="S48609" s="117"/>
      <c r="T48609" s="117"/>
      <c r="U48609" s="117"/>
      <c r="V48609" s="117"/>
      <c r="W48609" s="117"/>
      <c r="X48609" s="117"/>
      <c r="Y48609" s="117"/>
      <c r="Z48609" s="117"/>
      <c r="AA48609" s="117"/>
      <c r="AB48609" s="117"/>
      <c r="AC48609" s="117"/>
      <c r="AD48609" s="117"/>
      <c r="AE48609" s="117"/>
      <c r="AF48609" s="117"/>
    </row>
    <row r="48610" spans="4:32" x14ac:dyDescent="0.2">
      <c r="D48610" s="113"/>
      <c r="E48610" s="113"/>
      <c r="F48610" s="113"/>
      <c r="G48610" s="113"/>
      <c r="J48610" s="113"/>
      <c r="K48610" s="113"/>
      <c r="L48610" s="117"/>
      <c r="M48610" s="117"/>
      <c r="N48610" s="117"/>
      <c r="O48610" s="117"/>
      <c r="P48610" s="117"/>
      <c r="Q48610" s="117"/>
      <c r="R48610" s="117"/>
      <c r="S48610" s="117"/>
      <c r="T48610" s="117"/>
      <c r="U48610" s="117"/>
      <c r="V48610" s="117"/>
      <c r="W48610" s="117"/>
      <c r="X48610" s="117"/>
      <c r="Y48610" s="117"/>
      <c r="Z48610" s="117"/>
      <c r="AA48610" s="117"/>
      <c r="AB48610" s="117"/>
      <c r="AC48610" s="117"/>
      <c r="AD48610" s="117"/>
      <c r="AE48610" s="117"/>
      <c r="AF48610" s="117"/>
    </row>
    <row r="48611" spans="4:32" x14ac:dyDescent="0.2">
      <c r="D48611" s="113"/>
      <c r="E48611" s="113"/>
      <c r="F48611" s="113"/>
      <c r="G48611" s="113"/>
      <c r="J48611" s="113"/>
      <c r="K48611" s="113"/>
      <c r="L48611" s="117"/>
      <c r="M48611" s="117"/>
      <c r="N48611" s="117"/>
      <c r="O48611" s="117"/>
      <c r="P48611" s="117"/>
      <c r="Q48611" s="117"/>
      <c r="R48611" s="117"/>
      <c r="S48611" s="117"/>
      <c r="T48611" s="117"/>
      <c r="U48611" s="117"/>
      <c r="V48611" s="117"/>
      <c r="W48611" s="117"/>
      <c r="X48611" s="117"/>
      <c r="Y48611" s="117"/>
      <c r="Z48611" s="117"/>
      <c r="AA48611" s="117"/>
      <c r="AB48611" s="117"/>
      <c r="AC48611" s="117"/>
      <c r="AD48611" s="117"/>
      <c r="AE48611" s="117"/>
      <c r="AF48611" s="117"/>
    </row>
    <row r="48612" spans="4:32" x14ac:dyDescent="0.2">
      <c r="D48612" s="113"/>
      <c r="E48612" s="113"/>
      <c r="F48612" s="113"/>
      <c r="G48612" s="113"/>
      <c r="J48612" s="113"/>
      <c r="K48612" s="113"/>
      <c r="L48612" s="117"/>
      <c r="M48612" s="117"/>
      <c r="N48612" s="117"/>
      <c r="O48612" s="117"/>
      <c r="P48612" s="117"/>
      <c r="Q48612" s="117"/>
      <c r="R48612" s="117"/>
      <c r="S48612" s="117"/>
      <c r="T48612" s="117"/>
      <c r="U48612" s="117"/>
      <c r="V48612" s="117"/>
      <c r="W48612" s="117"/>
      <c r="X48612" s="117"/>
      <c r="Y48612" s="117"/>
      <c r="Z48612" s="117"/>
      <c r="AA48612" s="117"/>
      <c r="AB48612" s="117"/>
      <c r="AC48612" s="117"/>
      <c r="AD48612" s="117"/>
      <c r="AE48612" s="117"/>
      <c r="AF48612" s="117"/>
    </row>
    <row r="48613" spans="4:32" x14ac:dyDescent="0.2">
      <c r="D48613" s="113"/>
      <c r="E48613" s="113"/>
      <c r="F48613" s="113"/>
      <c r="G48613" s="113"/>
      <c r="J48613" s="113"/>
      <c r="K48613" s="113"/>
      <c r="L48613" s="117"/>
      <c r="M48613" s="117"/>
      <c r="N48613" s="117"/>
      <c r="O48613" s="117"/>
      <c r="P48613" s="117"/>
      <c r="Q48613" s="117"/>
      <c r="R48613" s="117"/>
      <c r="S48613" s="117"/>
      <c r="T48613" s="117"/>
      <c r="U48613" s="117"/>
      <c r="V48613" s="117"/>
      <c r="W48613" s="117"/>
      <c r="X48613" s="117"/>
      <c r="Y48613" s="117"/>
      <c r="Z48613" s="117"/>
      <c r="AA48613" s="117"/>
      <c r="AB48613" s="117"/>
      <c r="AC48613" s="117"/>
      <c r="AD48613" s="117"/>
      <c r="AE48613" s="117"/>
      <c r="AF48613" s="117"/>
    </row>
    <row r="48614" spans="4:32" x14ac:dyDescent="0.2">
      <c r="D48614" s="113"/>
      <c r="E48614" s="113"/>
      <c r="F48614" s="113"/>
      <c r="G48614" s="113"/>
      <c r="J48614" s="113"/>
      <c r="K48614" s="113"/>
      <c r="L48614" s="117"/>
      <c r="M48614" s="117"/>
      <c r="N48614" s="117"/>
      <c r="O48614" s="117"/>
      <c r="P48614" s="117"/>
      <c r="Q48614" s="117"/>
      <c r="R48614" s="117"/>
      <c r="S48614" s="117"/>
      <c r="T48614" s="117"/>
      <c r="U48614" s="117"/>
      <c r="V48614" s="117"/>
      <c r="W48614" s="117"/>
      <c r="X48614" s="117"/>
      <c r="Y48614" s="117"/>
      <c r="Z48614" s="117"/>
      <c r="AA48614" s="117"/>
      <c r="AB48614" s="117"/>
      <c r="AC48614" s="117"/>
      <c r="AD48614" s="117"/>
      <c r="AE48614" s="117"/>
      <c r="AF48614" s="117"/>
    </row>
    <row r="48615" spans="4:32" x14ac:dyDescent="0.2">
      <c r="D48615" s="113"/>
      <c r="E48615" s="113"/>
      <c r="F48615" s="113"/>
      <c r="G48615" s="113"/>
      <c r="J48615" s="113"/>
      <c r="K48615" s="113"/>
      <c r="L48615" s="117"/>
      <c r="M48615" s="117"/>
      <c r="N48615" s="117"/>
      <c r="O48615" s="117"/>
      <c r="P48615" s="117"/>
      <c r="Q48615" s="117"/>
      <c r="R48615" s="117"/>
      <c r="S48615" s="117"/>
      <c r="T48615" s="117"/>
      <c r="U48615" s="117"/>
      <c r="V48615" s="117"/>
      <c r="W48615" s="117"/>
      <c r="X48615" s="117"/>
      <c r="Y48615" s="117"/>
      <c r="Z48615" s="117"/>
      <c r="AA48615" s="117"/>
      <c r="AB48615" s="117"/>
      <c r="AC48615" s="117"/>
      <c r="AD48615" s="117"/>
      <c r="AE48615" s="117"/>
      <c r="AF48615" s="117"/>
    </row>
    <row r="48616" spans="4:32" x14ac:dyDescent="0.2">
      <c r="D48616" s="113"/>
      <c r="E48616" s="113"/>
      <c r="F48616" s="113"/>
      <c r="G48616" s="113"/>
      <c r="J48616" s="113"/>
      <c r="K48616" s="113"/>
      <c r="L48616" s="117"/>
      <c r="M48616" s="117"/>
      <c r="N48616" s="117"/>
      <c r="O48616" s="117"/>
      <c r="P48616" s="117"/>
      <c r="Q48616" s="117"/>
      <c r="R48616" s="117"/>
      <c r="S48616" s="117"/>
      <c r="T48616" s="117"/>
      <c r="U48616" s="117"/>
      <c r="V48616" s="117"/>
      <c r="W48616" s="117"/>
      <c r="X48616" s="117"/>
      <c r="Y48616" s="117"/>
      <c r="Z48616" s="117"/>
      <c r="AA48616" s="117"/>
      <c r="AB48616" s="117"/>
      <c r="AC48616" s="117"/>
      <c r="AD48616" s="117"/>
      <c r="AE48616" s="117"/>
      <c r="AF48616" s="117"/>
    </row>
    <row r="48617" spans="4:32" x14ac:dyDescent="0.2">
      <c r="D48617" s="113"/>
      <c r="E48617" s="113"/>
      <c r="F48617" s="113"/>
      <c r="G48617" s="113"/>
      <c r="J48617" s="113"/>
      <c r="K48617" s="113"/>
      <c r="L48617" s="117"/>
      <c r="M48617" s="117"/>
      <c r="N48617" s="117"/>
      <c r="O48617" s="117"/>
      <c r="P48617" s="117"/>
      <c r="Q48617" s="117"/>
      <c r="R48617" s="117"/>
      <c r="S48617" s="117"/>
      <c r="T48617" s="117"/>
      <c r="U48617" s="117"/>
      <c r="V48617" s="117"/>
      <c r="W48617" s="117"/>
      <c r="X48617" s="117"/>
      <c r="Y48617" s="117"/>
      <c r="Z48617" s="117"/>
      <c r="AA48617" s="117"/>
      <c r="AB48617" s="117"/>
      <c r="AC48617" s="117"/>
      <c r="AD48617" s="117"/>
      <c r="AE48617" s="117"/>
      <c r="AF48617" s="117"/>
    </row>
    <row r="48618" spans="4:32" x14ac:dyDescent="0.2">
      <c r="D48618" s="113"/>
      <c r="E48618" s="113"/>
      <c r="F48618" s="113"/>
      <c r="G48618" s="113"/>
      <c r="J48618" s="113"/>
      <c r="K48618" s="113"/>
      <c r="L48618" s="117"/>
      <c r="M48618" s="117"/>
      <c r="N48618" s="117"/>
      <c r="O48618" s="117"/>
      <c r="P48618" s="117"/>
      <c r="Q48618" s="117"/>
      <c r="R48618" s="117"/>
      <c r="S48618" s="117"/>
      <c r="T48618" s="117"/>
      <c r="U48618" s="117"/>
      <c r="V48618" s="117"/>
      <c r="W48618" s="117"/>
      <c r="X48618" s="117"/>
      <c r="Y48618" s="117"/>
      <c r="Z48618" s="117"/>
      <c r="AA48618" s="117"/>
      <c r="AB48618" s="117"/>
      <c r="AC48618" s="117"/>
      <c r="AD48618" s="117"/>
      <c r="AE48618" s="117"/>
      <c r="AF48618" s="117"/>
    </row>
    <row r="48619" spans="4:32" x14ac:dyDescent="0.2">
      <c r="D48619" s="113"/>
      <c r="E48619" s="113"/>
      <c r="F48619" s="113"/>
      <c r="G48619" s="113"/>
      <c r="J48619" s="113"/>
      <c r="K48619" s="113"/>
      <c r="L48619" s="117"/>
      <c r="M48619" s="117"/>
      <c r="N48619" s="117"/>
      <c r="O48619" s="117"/>
      <c r="P48619" s="117"/>
      <c r="Q48619" s="117"/>
      <c r="R48619" s="117"/>
      <c r="S48619" s="117"/>
      <c r="T48619" s="117"/>
      <c r="U48619" s="117"/>
      <c r="V48619" s="117"/>
      <c r="W48619" s="117"/>
      <c r="X48619" s="117"/>
      <c r="Y48619" s="117"/>
      <c r="Z48619" s="117"/>
      <c r="AA48619" s="117"/>
      <c r="AB48619" s="117"/>
      <c r="AC48619" s="117"/>
      <c r="AD48619" s="117"/>
      <c r="AE48619" s="117"/>
      <c r="AF48619" s="117"/>
    </row>
    <row r="48620" spans="4:32" x14ac:dyDescent="0.2">
      <c r="D48620" s="113"/>
      <c r="E48620" s="113"/>
      <c r="F48620" s="113"/>
      <c r="G48620" s="113"/>
      <c r="J48620" s="113"/>
      <c r="K48620" s="113"/>
      <c r="L48620" s="117"/>
      <c r="M48620" s="117"/>
      <c r="N48620" s="117"/>
      <c r="O48620" s="117"/>
      <c r="P48620" s="117"/>
      <c r="Q48620" s="117"/>
      <c r="R48620" s="117"/>
      <c r="S48620" s="117"/>
      <c r="T48620" s="117"/>
      <c r="U48620" s="117"/>
      <c r="V48620" s="117"/>
      <c r="W48620" s="117"/>
      <c r="X48620" s="117"/>
      <c r="Y48620" s="117"/>
      <c r="Z48620" s="117"/>
      <c r="AA48620" s="117"/>
      <c r="AB48620" s="117"/>
      <c r="AC48620" s="117"/>
      <c r="AD48620" s="117"/>
      <c r="AE48620" s="117"/>
      <c r="AF48620" s="117"/>
    </row>
    <row r="48621" spans="4:32" x14ac:dyDescent="0.2">
      <c r="D48621" s="113"/>
      <c r="E48621" s="113"/>
      <c r="F48621" s="113"/>
      <c r="G48621" s="113"/>
      <c r="J48621" s="113"/>
      <c r="K48621" s="113"/>
      <c r="L48621" s="117"/>
      <c r="M48621" s="117"/>
      <c r="N48621" s="117"/>
      <c r="O48621" s="117"/>
      <c r="P48621" s="117"/>
      <c r="Q48621" s="117"/>
      <c r="R48621" s="117"/>
      <c r="S48621" s="117"/>
      <c r="T48621" s="117"/>
      <c r="U48621" s="117"/>
      <c r="V48621" s="117"/>
      <c r="W48621" s="117"/>
      <c r="X48621" s="117"/>
      <c r="Y48621" s="117"/>
      <c r="Z48621" s="117"/>
      <c r="AA48621" s="117"/>
      <c r="AB48621" s="117"/>
      <c r="AC48621" s="117"/>
      <c r="AD48621" s="117"/>
      <c r="AE48621" s="117"/>
      <c r="AF48621" s="117"/>
    </row>
    <row r="48622" spans="4:32" x14ac:dyDescent="0.2">
      <c r="D48622" s="113"/>
      <c r="E48622" s="113"/>
      <c r="F48622" s="113"/>
      <c r="G48622" s="113"/>
      <c r="J48622" s="113"/>
      <c r="K48622" s="113"/>
      <c r="L48622" s="117"/>
      <c r="M48622" s="117"/>
      <c r="N48622" s="117"/>
      <c r="O48622" s="117"/>
      <c r="P48622" s="117"/>
      <c r="Q48622" s="117"/>
      <c r="R48622" s="117"/>
      <c r="S48622" s="117"/>
      <c r="T48622" s="117"/>
      <c r="U48622" s="117"/>
      <c r="V48622" s="117"/>
      <c r="W48622" s="117"/>
      <c r="X48622" s="117"/>
      <c r="Y48622" s="117"/>
      <c r="Z48622" s="117"/>
      <c r="AA48622" s="117"/>
      <c r="AB48622" s="117"/>
      <c r="AC48622" s="117"/>
      <c r="AD48622" s="117"/>
      <c r="AE48622" s="117"/>
      <c r="AF48622" s="117"/>
    </row>
    <row r="48623" spans="4:32" x14ac:dyDescent="0.2">
      <c r="D48623" s="113"/>
      <c r="E48623" s="113"/>
      <c r="F48623" s="113"/>
      <c r="G48623" s="113"/>
      <c r="J48623" s="113"/>
      <c r="K48623" s="113"/>
      <c r="L48623" s="117"/>
      <c r="M48623" s="117"/>
      <c r="N48623" s="117"/>
      <c r="O48623" s="117"/>
      <c r="P48623" s="117"/>
      <c r="Q48623" s="117"/>
      <c r="R48623" s="117"/>
      <c r="S48623" s="117"/>
      <c r="T48623" s="117"/>
      <c r="U48623" s="117"/>
      <c r="V48623" s="117"/>
      <c r="W48623" s="117"/>
      <c r="X48623" s="117"/>
      <c r="Y48623" s="117"/>
      <c r="Z48623" s="117"/>
      <c r="AA48623" s="117"/>
      <c r="AB48623" s="117"/>
      <c r="AC48623" s="117"/>
      <c r="AD48623" s="117"/>
      <c r="AE48623" s="117"/>
      <c r="AF48623" s="117"/>
    </row>
    <row r="48624" spans="4:32" x14ac:dyDescent="0.2">
      <c r="D48624" s="113"/>
      <c r="E48624" s="113"/>
      <c r="F48624" s="113"/>
      <c r="G48624" s="113"/>
      <c r="J48624" s="113"/>
      <c r="K48624" s="113"/>
      <c r="L48624" s="117"/>
      <c r="M48624" s="117"/>
      <c r="N48624" s="117"/>
      <c r="O48624" s="117"/>
      <c r="P48624" s="117"/>
      <c r="Q48624" s="117"/>
      <c r="R48624" s="117"/>
      <c r="S48624" s="117"/>
      <c r="T48624" s="117"/>
      <c r="U48624" s="117"/>
      <c r="V48624" s="117"/>
      <c r="W48624" s="117"/>
      <c r="X48624" s="117"/>
      <c r="Y48624" s="117"/>
      <c r="Z48624" s="117"/>
      <c r="AA48624" s="117"/>
      <c r="AB48624" s="117"/>
      <c r="AC48624" s="117"/>
      <c r="AD48624" s="117"/>
      <c r="AE48624" s="117"/>
      <c r="AF48624" s="117"/>
    </row>
    <row r="48625" spans="4:32" x14ac:dyDescent="0.2">
      <c r="D48625" s="113"/>
      <c r="E48625" s="113"/>
      <c r="F48625" s="113"/>
      <c r="G48625" s="113"/>
      <c r="J48625" s="113"/>
      <c r="K48625" s="113"/>
      <c r="L48625" s="117"/>
      <c r="M48625" s="117"/>
      <c r="N48625" s="117"/>
      <c r="O48625" s="117"/>
      <c r="P48625" s="117"/>
      <c r="Q48625" s="117"/>
      <c r="R48625" s="117"/>
      <c r="S48625" s="117"/>
      <c r="T48625" s="117"/>
      <c r="U48625" s="117"/>
      <c r="V48625" s="117"/>
      <c r="W48625" s="117"/>
      <c r="X48625" s="117"/>
      <c r="Y48625" s="117"/>
      <c r="Z48625" s="117"/>
      <c r="AA48625" s="117"/>
      <c r="AB48625" s="117"/>
      <c r="AC48625" s="117"/>
      <c r="AD48625" s="117"/>
      <c r="AE48625" s="117"/>
      <c r="AF48625" s="117"/>
    </row>
    <row r="48626" spans="4:32" x14ac:dyDescent="0.2">
      <c r="D48626" s="113"/>
      <c r="E48626" s="113"/>
      <c r="F48626" s="113"/>
      <c r="G48626" s="113"/>
      <c r="J48626" s="113"/>
      <c r="K48626" s="113"/>
      <c r="L48626" s="117"/>
      <c r="M48626" s="117"/>
      <c r="N48626" s="117"/>
      <c r="O48626" s="117"/>
      <c r="P48626" s="117"/>
      <c r="Q48626" s="117"/>
      <c r="R48626" s="117"/>
      <c r="S48626" s="117"/>
      <c r="T48626" s="117"/>
      <c r="U48626" s="117"/>
      <c r="V48626" s="117"/>
      <c r="W48626" s="117"/>
      <c r="X48626" s="117"/>
      <c r="Y48626" s="117"/>
      <c r="Z48626" s="117"/>
      <c r="AA48626" s="117"/>
      <c r="AB48626" s="117"/>
      <c r="AC48626" s="117"/>
      <c r="AD48626" s="117"/>
      <c r="AE48626" s="117"/>
      <c r="AF48626" s="117"/>
    </row>
    <row r="48627" spans="4:32" x14ac:dyDescent="0.2">
      <c r="D48627" s="113"/>
      <c r="E48627" s="113"/>
      <c r="F48627" s="113"/>
      <c r="G48627" s="113"/>
      <c r="J48627" s="113"/>
      <c r="K48627" s="113"/>
      <c r="L48627" s="117"/>
      <c r="M48627" s="117"/>
      <c r="N48627" s="117"/>
      <c r="O48627" s="117"/>
      <c r="P48627" s="117"/>
      <c r="Q48627" s="117"/>
      <c r="R48627" s="117"/>
      <c r="S48627" s="117"/>
      <c r="T48627" s="117"/>
      <c r="U48627" s="117"/>
      <c r="V48627" s="117"/>
      <c r="W48627" s="117"/>
      <c r="X48627" s="117"/>
      <c r="Y48627" s="117"/>
      <c r="Z48627" s="117"/>
      <c r="AA48627" s="117"/>
      <c r="AB48627" s="117"/>
      <c r="AC48627" s="117"/>
      <c r="AD48627" s="117"/>
      <c r="AE48627" s="117"/>
      <c r="AF48627" s="117"/>
    </row>
    <row r="48628" spans="4:32" x14ac:dyDescent="0.2">
      <c r="D48628" s="113"/>
      <c r="E48628" s="113"/>
      <c r="F48628" s="113"/>
      <c r="G48628" s="113"/>
      <c r="J48628" s="113"/>
      <c r="K48628" s="113"/>
      <c r="L48628" s="117"/>
      <c r="M48628" s="117"/>
      <c r="N48628" s="117"/>
      <c r="O48628" s="117"/>
      <c r="P48628" s="117"/>
      <c r="Q48628" s="117"/>
      <c r="R48628" s="117"/>
      <c r="S48628" s="117"/>
      <c r="T48628" s="117"/>
      <c r="U48628" s="117"/>
      <c r="V48628" s="117"/>
      <c r="W48628" s="117"/>
      <c r="X48628" s="117"/>
      <c r="Y48628" s="117"/>
      <c r="Z48628" s="117"/>
      <c r="AA48628" s="117"/>
      <c r="AB48628" s="117"/>
      <c r="AC48628" s="117"/>
      <c r="AD48628" s="117"/>
      <c r="AE48628" s="117"/>
      <c r="AF48628" s="117"/>
    </row>
    <row r="48629" spans="4:32" x14ac:dyDescent="0.2">
      <c r="D48629" s="113"/>
      <c r="E48629" s="113"/>
      <c r="F48629" s="113"/>
      <c r="G48629" s="113"/>
      <c r="J48629" s="113"/>
      <c r="K48629" s="113"/>
      <c r="L48629" s="117"/>
      <c r="M48629" s="117"/>
      <c r="N48629" s="117"/>
      <c r="O48629" s="117"/>
      <c r="P48629" s="117"/>
      <c r="Q48629" s="117"/>
      <c r="R48629" s="117"/>
      <c r="S48629" s="117"/>
      <c r="T48629" s="117"/>
      <c r="U48629" s="117"/>
      <c r="V48629" s="117"/>
      <c r="W48629" s="117"/>
      <c r="X48629" s="117"/>
      <c r="Y48629" s="117"/>
      <c r="Z48629" s="117"/>
      <c r="AA48629" s="117"/>
      <c r="AB48629" s="117"/>
      <c r="AC48629" s="117"/>
      <c r="AD48629" s="117"/>
      <c r="AE48629" s="117"/>
      <c r="AF48629" s="117"/>
    </row>
    <row r="48630" spans="4:32" x14ac:dyDescent="0.2">
      <c r="D48630" s="113"/>
      <c r="E48630" s="113"/>
      <c r="F48630" s="113"/>
      <c r="G48630" s="113"/>
      <c r="J48630" s="113"/>
      <c r="K48630" s="113"/>
      <c r="L48630" s="117"/>
      <c r="M48630" s="117"/>
      <c r="N48630" s="117"/>
      <c r="O48630" s="117"/>
      <c r="P48630" s="117"/>
      <c r="Q48630" s="117"/>
      <c r="R48630" s="117"/>
      <c r="S48630" s="117"/>
      <c r="T48630" s="117"/>
      <c r="U48630" s="117"/>
      <c r="V48630" s="117"/>
      <c r="W48630" s="117"/>
      <c r="X48630" s="117"/>
      <c r="Y48630" s="117"/>
      <c r="Z48630" s="117"/>
      <c r="AA48630" s="117"/>
      <c r="AB48630" s="117"/>
      <c r="AC48630" s="117"/>
      <c r="AD48630" s="117"/>
      <c r="AE48630" s="117"/>
      <c r="AF48630" s="117"/>
    </row>
    <row r="48631" spans="4:32" x14ac:dyDescent="0.2">
      <c r="D48631" s="113"/>
      <c r="E48631" s="113"/>
      <c r="F48631" s="113"/>
      <c r="G48631" s="113"/>
      <c r="J48631" s="113"/>
      <c r="K48631" s="113"/>
      <c r="L48631" s="117"/>
      <c r="M48631" s="117"/>
      <c r="N48631" s="117"/>
      <c r="O48631" s="117"/>
      <c r="P48631" s="117"/>
      <c r="Q48631" s="117"/>
      <c r="R48631" s="117"/>
      <c r="S48631" s="117"/>
      <c r="T48631" s="117"/>
      <c r="U48631" s="117"/>
      <c r="V48631" s="117"/>
      <c r="W48631" s="117"/>
      <c r="X48631" s="117"/>
      <c r="Y48631" s="117"/>
      <c r="Z48631" s="117"/>
      <c r="AA48631" s="117"/>
      <c r="AB48631" s="117"/>
      <c r="AC48631" s="117"/>
      <c r="AD48631" s="117"/>
      <c r="AE48631" s="117"/>
      <c r="AF48631" s="117"/>
    </row>
    <row r="48632" spans="4:32" x14ac:dyDescent="0.2">
      <c r="D48632" s="113"/>
      <c r="E48632" s="113"/>
      <c r="F48632" s="113"/>
      <c r="G48632" s="113"/>
      <c r="J48632" s="113"/>
      <c r="K48632" s="113"/>
      <c r="L48632" s="117"/>
      <c r="M48632" s="117"/>
      <c r="N48632" s="117"/>
      <c r="O48632" s="117"/>
      <c r="P48632" s="117"/>
      <c r="Q48632" s="117"/>
      <c r="R48632" s="117"/>
      <c r="S48632" s="117"/>
      <c r="T48632" s="117"/>
      <c r="U48632" s="117"/>
      <c r="V48632" s="117"/>
      <c r="W48632" s="117"/>
      <c r="X48632" s="117"/>
      <c r="Y48632" s="117"/>
      <c r="Z48632" s="117"/>
      <c r="AA48632" s="117"/>
      <c r="AB48632" s="117"/>
      <c r="AC48632" s="117"/>
      <c r="AD48632" s="117"/>
      <c r="AE48632" s="117"/>
      <c r="AF48632" s="117"/>
    </row>
    <row r="48633" spans="4:32" x14ac:dyDescent="0.2">
      <c r="D48633" s="113"/>
      <c r="E48633" s="113"/>
      <c r="F48633" s="113"/>
      <c r="G48633" s="113"/>
      <c r="J48633" s="113"/>
      <c r="K48633" s="113"/>
      <c r="L48633" s="117"/>
      <c r="M48633" s="117"/>
      <c r="N48633" s="117"/>
      <c r="O48633" s="117"/>
      <c r="P48633" s="117"/>
      <c r="Q48633" s="117"/>
      <c r="R48633" s="117"/>
      <c r="S48633" s="117"/>
      <c r="T48633" s="117"/>
      <c r="U48633" s="117"/>
      <c r="V48633" s="117"/>
      <c r="W48633" s="117"/>
      <c r="X48633" s="117"/>
      <c r="Y48633" s="117"/>
      <c r="Z48633" s="117"/>
      <c r="AA48633" s="117"/>
      <c r="AB48633" s="117"/>
      <c r="AC48633" s="117"/>
      <c r="AD48633" s="117"/>
      <c r="AE48633" s="117"/>
      <c r="AF48633" s="117"/>
    </row>
    <row r="48634" spans="4:32" x14ac:dyDescent="0.2">
      <c r="D48634" s="113"/>
      <c r="E48634" s="113"/>
      <c r="F48634" s="113"/>
      <c r="G48634" s="113"/>
      <c r="J48634" s="113"/>
      <c r="K48634" s="113"/>
      <c r="L48634" s="117"/>
      <c r="M48634" s="117"/>
      <c r="N48634" s="117"/>
      <c r="O48634" s="117"/>
      <c r="P48634" s="117"/>
      <c r="Q48634" s="117"/>
      <c r="R48634" s="117"/>
      <c r="S48634" s="117"/>
      <c r="T48634" s="117"/>
      <c r="U48634" s="117"/>
      <c r="V48634" s="117"/>
      <c r="W48634" s="117"/>
      <c r="X48634" s="117"/>
      <c r="Y48634" s="117"/>
      <c r="Z48634" s="117"/>
      <c r="AA48634" s="117"/>
      <c r="AB48634" s="117"/>
      <c r="AC48634" s="117"/>
      <c r="AD48634" s="117"/>
      <c r="AE48634" s="117"/>
      <c r="AF48634" s="117"/>
    </row>
    <row r="48635" spans="4:32" x14ac:dyDescent="0.2">
      <c r="D48635" s="113"/>
      <c r="E48635" s="113"/>
      <c r="F48635" s="113"/>
      <c r="G48635" s="113"/>
      <c r="J48635" s="113"/>
      <c r="K48635" s="113"/>
      <c r="L48635" s="117"/>
      <c r="M48635" s="117"/>
      <c r="N48635" s="117"/>
      <c r="O48635" s="117"/>
      <c r="P48635" s="117"/>
      <c r="Q48635" s="117"/>
      <c r="R48635" s="117"/>
      <c r="S48635" s="117"/>
      <c r="T48635" s="117"/>
      <c r="U48635" s="117"/>
      <c r="V48635" s="117"/>
      <c r="W48635" s="117"/>
      <c r="X48635" s="117"/>
      <c r="Y48635" s="117"/>
      <c r="Z48635" s="117"/>
      <c r="AA48635" s="117"/>
      <c r="AB48635" s="117"/>
      <c r="AC48635" s="117"/>
      <c r="AD48635" s="117"/>
      <c r="AE48635" s="117"/>
      <c r="AF48635" s="117"/>
    </row>
    <row r="48636" spans="4:32" x14ac:dyDescent="0.2">
      <c r="D48636" s="113"/>
      <c r="E48636" s="113"/>
      <c r="F48636" s="113"/>
      <c r="G48636" s="113"/>
      <c r="J48636" s="113"/>
      <c r="K48636" s="113"/>
      <c r="L48636" s="117"/>
      <c r="M48636" s="117"/>
      <c r="N48636" s="117"/>
      <c r="O48636" s="117"/>
      <c r="P48636" s="117"/>
      <c r="Q48636" s="117"/>
      <c r="R48636" s="117"/>
      <c r="S48636" s="117"/>
      <c r="T48636" s="117"/>
      <c r="U48636" s="117"/>
      <c r="V48636" s="117"/>
      <c r="W48636" s="117"/>
      <c r="X48636" s="117"/>
      <c r="Y48636" s="117"/>
      <c r="Z48636" s="117"/>
      <c r="AA48636" s="117"/>
      <c r="AB48636" s="117"/>
      <c r="AC48636" s="117"/>
      <c r="AD48636" s="117"/>
      <c r="AE48636" s="117"/>
      <c r="AF48636" s="117"/>
    </row>
    <row r="48637" spans="4:32" x14ac:dyDescent="0.2">
      <c r="D48637" s="113"/>
      <c r="E48637" s="113"/>
      <c r="F48637" s="113"/>
      <c r="G48637" s="113"/>
      <c r="J48637" s="113"/>
      <c r="K48637" s="113"/>
      <c r="L48637" s="117"/>
      <c r="M48637" s="117"/>
      <c r="N48637" s="117"/>
      <c r="O48637" s="117"/>
      <c r="P48637" s="117"/>
      <c r="Q48637" s="117"/>
      <c r="R48637" s="117"/>
      <c r="S48637" s="117"/>
      <c r="T48637" s="117"/>
      <c r="U48637" s="117"/>
      <c r="V48637" s="117"/>
      <c r="W48637" s="117"/>
      <c r="X48637" s="117"/>
      <c r="Y48637" s="117"/>
      <c r="Z48637" s="117"/>
      <c r="AA48637" s="117"/>
      <c r="AB48637" s="117"/>
      <c r="AC48637" s="117"/>
      <c r="AD48637" s="117"/>
      <c r="AE48637" s="117"/>
      <c r="AF48637" s="117"/>
    </row>
    <row r="48638" spans="4:32" x14ac:dyDescent="0.2">
      <c r="D48638" s="113"/>
      <c r="E48638" s="113"/>
      <c r="F48638" s="113"/>
      <c r="G48638" s="113"/>
      <c r="J48638" s="113"/>
      <c r="K48638" s="113"/>
      <c r="L48638" s="117"/>
      <c r="M48638" s="117"/>
      <c r="N48638" s="117"/>
      <c r="O48638" s="117"/>
      <c r="P48638" s="117"/>
      <c r="Q48638" s="117"/>
      <c r="R48638" s="117"/>
      <c r="S48638" s="117"/>
      <c r="T48638" s="117"/>
      <c r="U48638" s="117"/>
      <c r="V48638" s="117"/>
      <c r="W48638" s="117"/>
      <c r="X48638" s="117"/>
      <c r="Y48638" s="117"/>
      <c r="Z48638" s="117"/>
      <c r="AA48638" s="117"/>
      <c r="AB48638" s="117"/>
      <c r="AC48638" s="117"/>
      <c r="AD48638" s="117"/>
      <c r="AE48638" s="117"/>
      <c r="AF48638" s="117"/>
    </row>
    <row r="48639" spans="4:32" x14ac:dyDescent="0.2">
      <c r="D48639" s="113"/>
      <c r="E48639" s="113"/>
      <c r="F48639" s="113"/>
      <c r="G48639" s="113"/>
      <c r="J48639" s="113"/>
      <c r="K48639" s="113"/>
      <c r="L48639" s="117"/>
      <c r="M48639" s="117"/>
      <c r="N48639" s="117"/>
      <c r="O48639" s="117"/>
      <c r="P48639" s="117"/>
      <c r="Q48639" s="117"/>
      <c r="R48639" s="117"/>
      <c r="S48639" s="117"/>
      <c r="T48639" s="117"/>
      <c r="U48639" s="117"/>
      <c r="V48639" s="117"/>
      <c r="W48639" s="117"/>
      <c r="X48639" s="117"/>
      <c r="Y48639" s="117"/>
      <c r="Z48639" s="117"/>
      <c r="AA48639" s="117"/>
      <c r="AB48639" s="117"/>
      <c r="AC48639" s="117"/>
      <c r="AD48639" s="117"/>
      <c r="AE48639" s="117"/>
      <c r="AF48639" s="117"/>
    </row>
    <row r="48640" spans="4:32" x14ac:dyDescent="0.2">
      <c r="D48640" s="113"/>
      <c r="E48640" s="113"/>
      <c r="F48640" s="113"/>
      <c r="G48640" s="113"/>
      <c r="J48640" s="113"/>
      <c r="K48640" s="113"/>
      <c r="L48640" s="117"/>
      <c r="M48640" s="117"/>
      <c r="N48640" s="117"/>
      <c r="O48640" s="117"/>
      <c r="P48640" s="117"/>
      <c r="Q48640" s="117"/>
      <c r="R48640" s="117"/>
      <c r="S48640" s="117"/>
      <c r="T48640" s="117"/>
      <c r="U48640" s="117"/>
      <c r="V48640" s="117"/>
      <c r="W48640" s="117"/>
      <c r="X48640" s="117"/>
      <c r="Y48640" s="117"/>
      <c r="Z48640" s="117"/>
      <c r="AA48640" s="117"/>
      <c r="AB48640" s="117"/>
      <c r="AC48640" s="117"/>
      <c r="AD48640" s="117"/>
      <c r="AE48640" s="117"/>
      <c r="AF48640" s="117"/>
    </row>
    <row r="48641" spans="4:32" x14ac:dyDescent="0.2">
      <c r="D48641" s="113"/>
      <c r="E48641" s="113"/>
      <c r="F48641" s="113"/>
      <c r="G48641" s="113"/>
      <c r="J48641" s="113"/>
      <c r="K48641" s="113"/>
      <c r="L48641" s="117"/>
      <c r="M48641" s="117"/>
      <c r="N48641" s="117"/>
      <c r="O48641" s="117"/>
      <c r="P48641" s="117"/>
      <c r="Q48641" s="117"/>
      <c r="R48641" s="117"/>
      <c r="S48641" s="117"/>
      <c r="T48641" s="117"/>
      <c r="U48641" s="117"/>
      <c r="V48641" s="117"/>
      <c r="W48641" s="117"/>
      <c r="X48641" s="117"/>
      <c r="Y48641" s="117"/>
      <c r="Z48641" s="117"/>
      <c r="AA48641" s="117"/>
      <c r="AB48641" s="117"/>
      <c r="AC48641" s="117"/>
      <c r="AD48641" s="117"/>
      <c r="AE48641" s="117"/>
      <c r="AF48641" s="117"/>
    </row>
    <row r="48642" spans="4:32" x14ac:dyDescent="0.2">
      <c r="D48642" s="113"/>
      <c r="E48642" s="113"/>
      <c r="F48642" s="113"/>
      <c r="G48642" s="113"/>
      <c r="J48642" s="113"/>
      <c r="K48642" s="113"/>
      <c r="L48642" s="117"/>
      <c r="M48642" s="117"/>
      <c r="N48642" s="117"/>
      <c r="O48642" s="117"/>
      <c r="P48642" s="117"/>
      <c r="Q48642" s="117"/>
      <c r="R48642" s="117"/>
      <c r="S48642" s="117"/>
      <c r="T48642" s="117"/>
      <c r="U48642" s="117"/>
      <c r="V48642" s="117"/>
      <c r="W48642" s="117"/>
      <c r="X48642" s="117"/>
      <c r="Y48642" s="117"/>
      <c r="Z48642" s="117"/>
      <c r="AA48642" s="117"/>
      <c r="AB48642" s="117"/>
      <c r="AC48642" s="117"/>
      <c r="AD48642" s="117"/>
      <c r="AE48642" s="117"/>
      <c r="AF48642" s="117"/>
    </row>
    <row r="48643" spans="4:32" x14ac:dyDescent="0.2">
      <c r="D48643" s="113"/>
      <c r="E48643" s="113"/>
      <c r="F48643" s="113"/>
      <c r="G48643" s="113"/>
      <c r="J48643" s="113"/>
      <c r="K48643" s="113"/>
      <c r="L48643" s="117"/>
      <c r="M48643" s="117"/>
      <c r="N48643" s="117"/>
      <c r="O48643" s="117"/>
      <c r="P48643" s="117"/>
      <c r="Q48643" s="117"/>
      <c r="R48643" s="117"/>
      <c r="S48643" s="117"/>
      <c r="T48643" s="117"/>
      <c r="U48643" s="117"/>
      <c r="V48643" s="117"/>
      <c r="W48643" s="117"/>
      <c r="X48643" s="117"/>
      <c r="Y48643" s="117"/>
      <c r="Z48643" s="117"/>
      <c r="AA48643" s="117"/>
      <c r="AB48643" s="117"/>
      <c r="AC48643" s="117"/>
      <c r="AD48643" s="117"/>
      <c r="AE48643" s="117"/>
      <c r="AF48643" s="117"/>
    </row>
    <row r="48644" spans="4:32" x14ac:dyDescent="0.2">
      <c r="D48644" s="113"/>
      <c r="E48644" s="113"/>
      <c r="F48644" s="113"/>
      <c r="G48644" s="113"/>
      <c r="J48644" s="113"/>
      <c r="K48644" s="113"/>
      <c r="L48644" s="117"/>
      <c r="M48644" s="117"/>
      <c r="N48644" s="117"/>
      <c r="O48644" s="117"/>
      <c r="P48644" s="117"/>
      <c r="Q48644" s="117"/>
      <c r="R48644" s="117"/>
      <c r="S48644" s="117"/>
      <c r="T48644" s="117"/>
      <c r="U48644" s="117"/>
      <c r="V48644" s="117"/>
      <c r="W48644" s="117"/>
      <c r="X48644" s="117"/>
      <c r="Y48644" s="117"/>
      <c r="Z48644" s="117"/>
      <c r="AA48644" s="117"/>
      <c r="AB48644" s="117"/>
      <c r="AC48644" s="117"/>
      <c r="AD48644" s="117"/>
      <c r="AE48644" s="117"/>
      <c r="AF48644" s="117"/>
    </row>
    <row r="48645" spans="4:32" x14ac:dyDescent="0.2">
      <c r="D48645" s="113"/>
      <c r="E48645" s="113"/>
      <c r="F48645" s="113"/>
      <c r="G48645" s="113"/>
      <c r="J48645" s="113"/>
      <c r="K48645" s="113"/>
      <c r="L48645" s="117"/>
      <c r="M48645" s="117"/>
      <c r="N48645" s="117"/>
      <c r="O48645" s="117"/>
      <c r="P48645" s="117"/>
      <c r="Q48645" s="117"/>
      <c r="R48645" s="117"/>
      <c r="S48645" s="117"/>
      <c r="T48645" s="117"/>
      <c r="U48645" s="117"/>
      <c r="V48645" s="117"/>
      <c r="W48645" s="117"/>
      <c r="X48645" s="117"/>
      <c r="Y48645" s="117"/>
      <c r="Z48645" s="117"/>
      <c r="AA48645" s="117"/>
      <c r="AB48645" s="117"/>
      <c r="AC48645" s="117"/>
      <c r="AD48645" s="117"/>
      <c r="AE48645" s="117"/>
      <c r="AF48645" s="117"/>
    </row>
    <row r="48646" spans="4:32" x14ac:dyDescent="0.2">
      <c r="D48646" s="113"/>
      <c r="E48646" s="113"/>
      <c r="F48646" s="113"/>
      <c r="G48646" s="113"/>
      <c r="J48646" s="113"/>
      <c r="K48646" s="113"/>
      <c r="L48646" s="117"/>
      <c r="M48646" s="117"/>
      <c r="N48646" s="117"/>
      <c r="O48646" s="117"/>
      <c r="P48646" s="117"/>
      <c r="Q48646" s="117"/>
      <c r="R48646" s="117"/>
      <c r="S48646" s="117"/>
      <c r="T48646" s="117"/>
      <c r="U48646" s="117"/>
      <c r="V48646" s="117"/>
      <c r="W48646" s="117"/>
      <c r="X48646" s="117"/>
      <c r="Y48646" s="117"/>
      <c r="Z48646" s="117"/>
      <c r="AA48646" s="117"/>
      <c r="AB48646" s="117"/>
      <c r="AC48646" s="117"/>
      <c r="AD48646" s="117"/>
      <c r="AE48646" s="117"/>
      <c r="AF48646" s="117"/>
    </row>
    <row r="48647" spans="4:32" x14ac:dyDescent="0.2">
      <c r="D48647" s="113"/>
      <c r="E48647" s="113"/>
      <c r="F48647" s="113"/>
      <c r="G48647" s="113"/>
      <c r="J48647" s="113"/>
      <c r="K48647" s="113"/>
      <c r="L48647" s="117"/>
      <c r="M48647" s="117"/>
      <c r="N48647" s="117"/>
      <c r="O48647" s="117"/>
      <c r="P48647" s="117"/>
      <c r="Q48647" s="117"/>
      <c r="R48647" s="117"/>
      <c r="S48647" s="117"/>
      <c r="T48647" s="117"/>
      <c r="U48647" s="117"/>
      <c r="V48647" s="117"/>
      <c r="W48647" s="117"/>
      <c r="X48647" s="117"/>
      <c r="Y48647" s="117"/>
      <c r="Z48647" s="117"/>
      <c r="AA48647" s="117"/>
      <c r="AB48647" s="117"/>
      <c r="AC48647" s="117"/>
      <c r="AD48647" s="117"/>
      <c r="AE48647" s="117"/>
      <c r="AF48647" s="117"/>
    </row>
    <row r="48648" spans="4:32" x14ac:dyDescent="0.2">
      <c r="D48648" s="113"/>
      <c r="E48648" s="113"/>
      <c r="F48648" s="113"/>
      <c r="G48648" s="113"/>
      <c r="J48648" s="113"/>
      <c r="K48648" s="113"/>
      <c r="L48648" s="117"/>
      <c r="M48648" s="117"/>
      <c r="N48648" s="117"/>
      <c r="O48648" s="117"/>
      <c r="P48648" s="117"/>
      <c r="Q48648" s="117"/>
      <c r="R48648" s="117"/>
      <c r="S48648" s="117"/>
      <c r="T48648" s="117"/>
      <c r="U48648" s="117"/>
      <c r="V48648" s="117"/>
      <c r="W48648" s="117"/>
      <c r="X48648" s="117"/>
      <c r="Y48648" s="117"/>
      <c r="Z48648" s="117"/>
      <c r="AA48648" s="117"/>
      <c r="AB48648" s="117"/>
      <c r="AC48648" s="117"/>
      <c r="AD48648" s="117"/>
      <c r="AE48648" s="117"/>
      <c r="AF48648" s="117"/>
    </row>
    <row r="48649" spans="4:32" x14ac:dyDescent="0.2">
      <c r="D48649" s="113"/>
      <c r="E48649" s="113"/>
      <c r="F48649" s="113"/>
      <c r="G48649" s="113"/>
      <c r="J48649" s="113"/>
      <c r="K48649" s="113"/>
      <c r="L48649" s="117"/>
      <c r="M48649" s="117"/>
      <c r="N48649" s="117"/>
      <c r="O48649" s="117"/>
      <c r="P48649" s="117"/>
      <c r="Q48649" s="117"/>
      <c r="R48649" s="117"/>
      <c r="S48649" s="117"/>
      <c r="T48649" s="117"/>
      <c r="U48649" s="117"/>
      <c r="V48649" s="117"/>
      <c r="W48649" s="117"/>
      <c r="X48649" s="117"/>
      <c r="Y48649" s="117"/>
      <c r="Z48649" s="117"/>
      <c r="AA48649" s="117"/>
      <c r="AB48649" s="117"/>
      <c r="AC48649" s="117"/>
      <c r="AD48649" s="117"/>
      <c r="AE48649" s="117"/>
      <c r="AF48649" s="117"/>
    </row>
    <row r="48650" spans="4:32" x14ac:dyDescent="0.2">
      <c r="D48650" s="113"/>
      <c r="E48650" s="113"/>
      <c r="F48650" s="113"/>
      <c r="G48650" s="113"/>
      <c r="J48650" s="113"/>
      <c r="K48650" s="113"/>
      <c r="L48650" s="117"/>
      <c r="M48650" s="117"/>
      <c r="N48650" s="117"/>
      <c r="O48650" s="117"/>
      <c r="P48650" s="117"/>
      <c r="Q48650" s="117"/>
      <c r="R48650" s="117"/>
      <c r="S48650" s="117"/>
      <c r="T48650" s="117"/>
      <c r="U48650" s="117"/>
      <c r="V48650" s="117"/>
      <c r="W48650" s="117"/>
      <c r="X48650" s="117"/>
      <c r="Y48650" s="117"/>
      <c r="Z48650" s="117"/>
      <c r="AA48650" s="117"/>
      <c r="AB48650" s="117"/>
      <c r="AC48650" s="117"/>
      <c r="AD48650" s="117"/>
      <c r="AE48650" s="117"/>
      <c r="AF48650" s="117"/>
    </row>
    <row r="48651" spans="4:32" x14ac:dyDescent="0.2">
      <c r="D48651" s="113"/>
      <c r="E48651" s="113"/>
      <c r="F48651" s="113"/>
      <c r="G48651" s="113"/>
      <c r="J48651" s="113"/>
      <c r="K48651" s="113"/>
      <c r="L48651" s="117"/>
      <c r="M48651" s="117"/>
      <c r="N48651" s="117"/>
      <c r="O48651" s="117"/>
      <c r="P48651" s="117"/>
      <c r="Q48651" s="117"/>
      <c r="R48651" s="117"/>
      <c r="S48651" s="117"/>
      <c r="T48651" s="117"/>
      <c r="U48651" s="117"/>
      <c r="V48651" s="117"/>
      <c r="W48651" s="117"/>
      <c r="X48651" s="117"/>
      <c r="Y48651" s="117"/>
      <c r="Z48651" s="117"/>
      <c r="AA48651" s="117"/>
      <c r="AB48651" s="117"/>
      <c r="AC48651" s="117"/>
      <c r="AD48651" s="117"/>
      <c r="AE48651" s="117"/>
      <c r="AF48651" s="117"/>
    </row>
    <row r="48652" spans="4:32" x14ac:dyDescent="0.2">
      <c r="D48652" s="113"/>
      <c r="E48652" s="113"/>
      <c r="F48652" s="113"/>
      <c r="G48652" s="113"/>
      <c r="J48652" s="113"/>
      <c r="K48652" s="113"/>
      <c r="L48652" s="117"/>
      <c r="M48652" s="117"/>
      <c r="N48652" s="117"/>
      <c r="O48652" s="117"/>
      <c r="P48652" s="117"/>
      <c r="Q48652" s="117"/>
      <c r="R48652" s="117"/>
      <c r="S48652" s="117"/>
      <c r="T48652" s="117"/>
      <c r="U48652" s="117"/>
      <c r="V48652" s="117"/>
      <c r="W48652" s="117"/>
      <c r="X48652" s="117"/>
      <c r="Y48652" s="117"/>
      <c r="Z48652" s="117"/>
      <c r="AA48652" s="117"/>
      <c r="AB48652" s="117"/>
      <c r="AC48652" s="117"/>
      <c r="AD48652" s="117"/>
      <c r="AE48652" s="117"/>
      <c r="AF48652" s="117"/>
    </row>
    <row r="48653" spans="4:32" x14ac:dyDescent="0.2">
      <c r="D48653" s="113"/>
      <c r="E48653" s="113"/>
      <c r="F48653" s="113"/>
      <c r="G48653" s="113"/>
      <c r="J48653" s="113"/>
      <c r="K48653" s="113"/>
      <c r="L48653" s="117"/>
      <c r="M48653" s="117"/>
      <c r="N48653" s="117"/>
      <c r="O48653" s="117"/>
      <c r="P48653" s="117"/>
      <c r="Q48653" s="117"/>
      <c r="R48653" s="117"/>
      <c r="S48653" s="117"/>
      <c r="T48653" s="117"/>
      <c r="U48653" s="117"/>
      <c r="V48653" s="117"/>
      <c r="W48653" s="117"/>
      <c r="X48653" s="117"/>
      <c r="Y48653" s="117"/>
      <c r="Z48653" s="117"/>
      <c r="AA48653" s="117"/>
      <c r="AB48653" s="117"/>
      <c r="AC48653" s="117"/>
      <c r="AD48653" s="117"/>
      <c r="AE48653" s="117"/>
      <c r="AF48653" s="117"/>
    </row>
    <row r="48654" spans="4:32" x14ac:dyDescent="0.2">
      <c r="D48654" s="113"/>
      <c r="E48654" s="113"/>
      <c r="F48654" s="113"/>
      <c r="G48654" s="113"/>
      <c r="J48654" s="113"/>
      <c r="K48654" s="113"/>
      <c r="L48654" s="117"/>
      <c r="M48654" s="117"/>
      <c r="N48654" s="117"/>
      <c r="O48654" s="117"/>
      <c r="P48654" s="117"/>
      <c r="Q48654" s="117"/>
      <c r="R48654" s="117"/>
      <c r="S48654" s="117"/>
      <c r="T48654" s="117"/>
      <c r="U48654" s="117"/>
      <c r="V48654" s="117"/>
      <c r="W48654" s="117"/>
      <c r="X48654" s="117"/>
      <c r="Y48654" s="117"/>
      <c r="Z48654" s="117"/>
      <c r="AA48654" s="117"/>
      <c r="AB48654" s="117"/>
      <c r="AC48654" s="117"/>
      <c r="AD48654" s="117"/>
      <c r="AE48654" s="117"/>
      <c r="AF48654" s="117"/>
    </row>
    <row r="48655" spans="4:32" x14ac:dyDescent="0.2">
      <c r="D48655" s="113"/>
      <c r="E48655" s="113"/>
      <c r="F48655" s="113"/>
      <c r="G48655" s="113"/>
      <c r="J48655" s="113"/>
      <c r="K48655" s="113"/>
      <c r="L48655" s="117"/>
      <c r="M48655" s="117"/>
      <c r="N48655" s="117"/>
      <c r="O48655" s="117"/>
      <c r="P48655" s="117"/>
      <c r="Q48655" s="117"/>
      <c r="R48655" s="117"/>
      <c r="S48655" s="117"/>
      <c r="T48655" s="117"/>
      <c r="U48655" s="117"/>
      <c r="V48655" s="117"/>
      <c r="W48655" s="117"/>
      <c r="X48655" s="117"/>
      <c r="Y48655" s="117"/>
      <c r="Z48655" s="117"/>
      <c r="AA48655" s="117"/>
      <c r="AB48655" s="117"/>
      <c r="AC48655" s="117"/>
      <c r="AD48655" s="117"/>
      <c r="AE48655" s="117"/>
      <c r="AF48655" s="117"/>
    </row>
    <row r="48656" spans="4:32" x14ac:dyDescent="0.2">
      <c r="D48656" s="113"/>
      <c r="E48656" s="113"/>
      <c r="F48656" s="113"/>
      <c r="G48656" s="113"/>
      <c r="J48656" s="113"/>
      <c r="K48656" s="113"/>
      <c r="L48656" s="117"/>
      <c r="M48656" s="117"/>
      <c r="N48656" s="117"/>
      <c r="O48656" s="117"/>
      <c r="P48656" s="117"/>
      <c r="Q48656" s="117"/>
      <c r="R48656" s="117"/>
      <c r="S48656" s="117"/>
      <c r="T48656" s="117"/>
      <c r="U48656" s="117"/>
      <c r="V48656" s="117"/>
      <c r="W48656" s="117"/>
      <c r="X48656" s="117"/>
      <c r="Y48656" s="117"/>
      <c r="Z48656" s="117"/>
      <c r="AA48656" s="117"/>
      <c r="AB48656" s="117"/>
      <c r="AC48656" s="117"/>
      <c r="AD48656" s="117"/>
      <c r="AE48656" s="117"/>
      <c r="AF48656" s="117"/>
    </row>
    <row r="48657" spans="4:32" x14ac:dyDescent="0.2">
      <c r="D48657" s="113"/>
      <c r="E48657" s="113"/>
      <c r="F48657" s="113"/>
      <c r="G48657" s="113"/>
      <c r="J48657" s="113"/>
      <c r="K48657" s="113"/>
      <c r="L48657" s="117"/>
      <c r="M48657" s="117"/>
      <c r="N48657" s="117"/>
      <c r="O48657" s="117"/>
      <c r="P48657" s="117"/>
      <c r="Q48657" s="117"/>
      <c r="R48657" s="117"/>
      <c r="S48657" s="117"/>
      <c r="T48657" s="117"/>
      <c r="U48657" s="117"/>
      <c r="V48657" s="117"/>
      <c r="W48657" s="117"/>
      <c r="X48657" s="117"/>
      <c r="Y48657" s="117"/>
      <c r="Z48657" s="117"/>
      <c r="AA48657" s="117"/>
      <c r="AB48657" s="117"/>
      <c r="AC48657" s="117"/>
      <c r="AD48657" s="117"/>
      <c r="AE48657" s="117"/>
      <c r="AF48657" s="117"/>
    </row>
    <row r="48658" spans="4:32" x14ac:dyDescent="0.2">
      <c r="D48658" s="113"/>
      <c r="E48658" s="113"/>
      <c r="F48658" s="113"/>
      <c r="G48658" s="113"/>
      <c r="J48658" s="113"/>
      <c r="K48658" s="113"/>
      <c r="L48658" s="117"/>
      <c r="M48658" s="117"/>
      <c r="N48658" s="117"/>
      <c r="O48658" s="117"/>
      <c r="P48658" s="117"/>
      <c r="Q48658" s="117"/>
      <c r="R48658" s="117"/>
      <c r="S48658" s="117"/>
      <c r="T48658" s="117"/>
      <c r="U48658" s="117"/>
      <c r="V48658" s="117"/>
      <c r="W48658" s="117"/>
      <c r="X48658" s="117"/>
      <c r="Y48658" s="117"/>
      <c r="Z48658" s="117"/>
      <c r="AA48658" s="117"/>
      <c r="AB48658" s="117"/>
      <c r="AC48658" s="117"/>
      <c r="AD48658" s="117"/>
      <c r="AE48658" s="117"/>
      <c r="AF48658" s="117"/>
    </row>
    <row r="48659" spans="4:32" x14ac:dyDescent="0.2">
      <c r="D48659" s="113"/>
      <c r="E48659" s="113"/>
      <c r="F48659" s="113"/>
      <c r="G48659" s="113"/>
      <c r="J48659" s="113"/>
      <c r="K48659" s="113"/>
      <c r="L48659" s="117"/>
      <c r="M48659" s="117"/>
      <c r="N48659" s="117"/>
      <c r="O48659" s="117"/>
      <c r="P48659" s="117"/>
      <c r="Q48659" s="117"/>
      <c r="R48659" s="117"/>
      <c r="S48659" s="117"/>
      <c r="T48659" s="117"/>
      <c r="U48659" s="117"/>
      <c r="V48659" s="117"/>
      <c r="W48659" s="117"/>
      <c r="X48659" s="117"/>
      <c r="Y48659" s="117"/>
      <c r="Z48659" s="117"/>
      <c r="AA48659" s="117"/>
      <c r="AB48659" s="117"/>
      <c r="AC48659" s="117"/>
      <c r="AD48659" s="117"/>
      <c r="AE48659" s="117"/>
      <c r="AF48659" s="117"/>
    </row>
    <row r="48660" spans="4:32" x14ac:dyDescent="0.2">
      <c r="D48660" s="113"/>
      <c r="E48660" s="113"/>
      <c r="F48660" s="113"/>
      <c r="G48660" s="113"/>
      <c r="J48660" s="113"/>
      <c r="K48660" s="113"/>
      <c r="L48660" s="117"/>
      <c r="M48660" s="117"/>
      <c r="N48660" s="117"/>
      <c r="O48660" s="117"/>
      <c r="P48660" s="117"/>
      <c r="Q48660" s="117"/>
      <c r="R48660" s="117"/>
      <c r="S48660" s="117"/>
      <c r="T48660" s="117"/>
      <c r="U48660" s="117"/>
      <c r="V48660" s="117"/>
      <c r="W48660" s="117"/>
      <c r="X48660" s="117"/>
      <c r="Y48660" s="117"/>
      <c r="Z48660" s="117"/>
      <c r="AA48660" s="117"/>
      <c r="AB48660" s="117"/>
      <c r="AC48660" s="117"/>
      <c r="AD48660" s="117"/>
      <c r="AE48660" s="117"/>
      <c r="AF48660" s="117"/>
    </row>
    <row r="48661" spans="4:32" x14ac:dyDescent="0.2">
      <c r="D48661" s="113"/>
      <c r="E48661" s="113"/>
      <c r="F48661" s="113"/>
      <c r="G48661" s="113"/>
      <c r="J48661" s="113"/>
      <c r="K48661" s="113"/>
      <c r="L48661" s="117"/>
      <c r="M48661" s="117"/>
      <c r="N48661" s="117"/>
      <c r="O48661" s="117"/>
      <c r="P48661" s="117"/>
      <c r="Q48661" s="117"/>
      <c r="R48661" s="117"/>
      <c r="S48661" s="117"/>
      <c r="T48661" s="117"/>
      <c r="U48661" s="117"/>
      <c r="V48661" s="117"/>
      <c r="W48661" s="117"/>
      <c r="X48661" s="117"/>
      <c r="Y48661" s="117"/>
      <c r="Z48661" s="117"/>
      <c r="AA48661" s="117"/>
      <c r="AB48661" s="117"/>
      <c r="AC48661" s="117"/>
      <c r="AD48661" s="117"/>
      <c r="AE48661" s="117"/>
      <c r="AF48661" s="117"/>
    </row>
    <row r="48662" spans="4:32" x14ac:dyDescent="0.2">
      <c r="D48662" s="113"/>
      <c r="E48662" s="113"/>
      <c r="F48662" s="113"/>
      <c r="G48662" s="113"/>
      <c r="J48662" s="113"/>
      <c r="K48662" s="113"/>
      <c r="L48662" s="117"/>
      <c r="M48662" s="117"/>
      <c r="N48662" s="117"/>
      <c r="O48662" s="117"/>
      <c r="P48662" s="117"/>
      <c r="Q48662" s="117"/>
      <c r="R48662" s="117"/>
      <c r="S48662" s="117"/>
      <c r="T48662" s="117"/>
      <c r="U48662" s="117"/>
      <c r="V48662" s="117"/>
      <c r="W48662" s="117"/>
      <c r="X48662" s="117"/>
      <c r="Y48662" s="117"/>
      <c r="Z48662" s="117"/>
      <c r="AA48662" s="117"/>
      <c r="AB48662" s="117"/>
      <c r="AC48662" s="117"/>
      <c r="AD48662" s="117"/>
      <c r="AE48662" s="117"/>
      <c r="AF48662" s="117"/>
    </row>
    <row r="48663" spans="4:32" x14ac:dyDescent="0.2">
      <c r="D48663" s="113"/>
      <c r="E48663" s="113"/>
      <c r="F48663" s="113"/>
      <c r="G48663" s="113"/>
      <c r="J48663" s="113"/>
      <c r="K48663" s="113"/>
      <c r="L48663" s="117"/>
      <c r="M48663" s="117"/>
      <c r="N48663" s="117"/>
      <c r="O48663" s="117"/>
      <c r="P48663" s="117"/>
      <c r="Q48663" s="117"/>
      <c r="R48663" s="117"/>
      <c r="S48663" s="117"/>
      <c r="T48663" s="117"/>
      <c r="U48663" s="117"/>
      <c r="V48663" s="117"/>
      <c r="W48663" s="117"/>
      <c r="X48663" s="117"/>
      <c r="Y48663" s="117"/>
      <c r="Z48663" s="117"/>
      <c r="AA48663" s="117"/>
      <c r="AB48663" s="117"/>
      <c r="AC48663" s="117"/>
      <c r="AD48663" s="117"/>
      <c r="AE48663" s="117"/>
      <c r="AF48663" s="117"/>
    </row>
    <row r="48664" spans="4:32" x14ac:dyDescent="0.2">
      <c r="D48664" s="113"/>
      <c r="E48664" s="113"/>
      <c r="F48664" s="113"/>
      <c r="G48664" s="113"/>
      <c r="J48664" s="113"/>
      <c r="K48664" s="113"/>
      <c r="L48664" s="117"/>
      <c r="M48664" s="117"/>
      <c r="N48664" s="117"/>
      <c r="O48664" s="117"/>
      <c r="P48664" s="117"/>
      <c r="Q48664" s="117"/>
      <c r="R48664" s="117"/>
      <c r="S48664" s="117"/>
      <c r="T48664" s="117"/>
      <c r="U48664" s="117"/>
      <c r="V48664" s="117"/>
      <c r="W48664" s="117"/>
      <c r="X48664" s="117"/>
      <c r="Y48664" s="117"/>
      <c r="Z48664" s="117"/>
      <c r="AA48664" s="117"/>
      <c r="AB48664" s="117"/>
      <c r="AC48664" s="117"/>
      <c r="AD48664" s="117"/>
      <c r="AE48664" s="117"/>
      <c r="AF48664" s="117"/>
    </row>
    <row r="48665" spans="4:32" x14ac:dyDescent="0.2">
      <c r="D48665" s="113"/>
      <c r="E48665" s="113"/>
      <c r="F48665" s="113"/>
      <c r="G48665" s="113"/>
      <c r="J48665" s="113"/>
      <c r="K48665" s="113"/>
      <c r="L48665" s="117"/>
      <c r="M48665" s="117"/>
      <c r="N48665" s="117"/>
      <c r="O48665" s="117"/>
      <c r="P48665" s="117"/>
      <c r="Q48665" s="117"/>
      <c r="R48665" s="117"/>
      <c r="S48665" s="117"/>
      <c r="T48665" s="117"/>
      <c r="U48665" s="117"/>
      <c r="V48665" s="117"/>
      <c r="W48665" s="117"/>
      <c r="X48665" s="117"/>
      <c r="Y48665" s="117"/>
      <c r="Z48665" s="117"/>
      <c r="AA48665" s="117"/>
      <c r="AB48665" s="117"/>
      <c r="AC48665" s="117"/>
      <c r="AD48665" s="117"/>
      <c r="AE48665" s="117"/>
      <c r="AF48665" s="117"/>
    </row>
    <row r="48666" spans="4:32" x14ac:dyDescent="0.2">
      <c r="D48666" s="113"/>
      <c r="E48666" s="113"/>
      <c r="F48666" s="113"/>
      <c r="G48666" s="113"/>
      <c r="J48666" s="113"/>
      <c r="K48666" s="113"/>
      <c r="L48666" s="117"/>
      <c r="M48666" s="117"/>
      <c r="N48666" s="117"/>
      <c r="O48666" s="117"/>
      <c r="P48666" s="117"/>
      <c r="Q48666" s="117"/>
      <c r="R48666" s="117"/>
      <c r="S48666" s="117"/>
      <c r="T48666" s="117"/>
      <c r="U48666" s="117"/>
      <c r="V48666" s="117"/>
      <c r="W48666" s="117"/>
      <c r="X48666" s="117"/>
      <c r="Y48666" s="117"/>
      <c r="Z48666" s="117"/>
      <c r="AA48666" s="117"/>
      <c r="AB48666" s="117"/>
      <c r="AC48666" s="117"/>
      <c r="AD48666" s="117"/>
      <c r="AE48666" s="117"/>
      <c r="AF48666" s="117"/>
    </row>
    <row r="48667" spans="4:32" x14ac:dyDescent="0.2">
      <c r="D48667" s="113"/>
      <c r="E48667" s="113"/>
      <c r="F48667" s="113"/>
      <c r="G48667" s="113"/>
      <c r="J48667" s="113"/>
      <c r="K48667" s="113"/>
      <c r="L48667" s="117"/>
      <c r="M48667" s="117"/>
      <c r="N48667" s="117"/>
      <c r="O48667" s="117"/>
      <c r="P48667" s="117"/>
      <c r="Q48667" s="117"/>
      <c r="R48667" s="117"/>
      <c r="S48667" s="117"/>
      <c r="T48667" s="117"/>
      <c r="U48667" s="117"/>
      <c r="V48667" s="117"/>
      <c r="W48667" s="117"/>
      <c r="X48667" s="117"/>
      <c r="Y48667" s="117"/>
      <c r="Z48667" s="117"/>
      <c r="AA48667" s="117"/>
      <c r="AB48667" s="117"/>
      <c r="AC48667" s="117"/>
      <c r="AD48667" s="117"/>
      <c r="AE48667" s="117"/>
      <c r="AF48667" s="117"/>
    </row>
    <row r="48668" spans="4:32" x14ac:dyDescent="0.2">
      <c r="D48668" s="113"/>
      <c r="E48668" s="113"/>
      <c r="F48668" s="113"/>
      <c r="G48668" s="113"/>
      <c r="J48668" s="113"/>
      <c r="K48668" s="113"/>
      <c r="L48668" s="117"/>
      <c r="M48668" s="117"/>
      <c r="N48668" s="117"/>
      <c r="O48668" s="117"/>
      <c r="P48668" s="117"/>
      <c r="Q48668" s="117"/>
      <c r="R48668" s="117"/>
      <c r="S48668" s="117"/>
      <c r="T48668" s="117"/>
      <c r="U48668" s="117"/>
      <c r="V48668" s="117"/>
      <c r="W48668" s="117"/>
      <c r="X48668" s="117"/>
      <c r="Y48668" s="117"/>
      <c r="Z48668" s="117"/>
      <c r="AA48668" s="117"/>
      <c r="AB48668" s="117"/>
      <c r="AC48668" s="117"/>
      <c r="AD48668" s="117"/>
      <c r="AE48668" s="117"/>
      <c r="AF48668" s="117"/>
    </row>
    <row r="48669" spans="4:32" x14ac:dyDescent="0.2">
      <c r="D48669" s="113"/>
      <c r="E48669" s="113"/>
      <c r="F48669" s="113"/>
      <c r="G48669" s="113"/>
      <c r="J48669" s="113"/>
      <c r="K48669" s="113"/>
      <c r="L48669" s="117"/>
      <c r="M48669" s="117"/>
      <c r="N48669" s="117"/>
      <c r="O48669" s="117"/>
      <c r="P48669" s="117"/>
      <c r="Q48669" s="117"/>
      <c r="R48669" s="117"/>
      <c r="S48669" s="117"/>
      <c r="T48669" s="117"/>
      <c r="U48669" s="117"/>
      <c r="V48669" s="117"/>
      <c r="W48669" s="117"/>
      <c r="X48669" s="117"/>
      <c r="Y48669" s="117"/>
      <c r="Z48669" s="117"/>
      <c r="AA48669" s="117"/>
      <c r="AB48669" s="117"/>
      <c r="AC48669" s="117"/>
      <c r="AD48669" s="117"/>
      <c r="AE48669" s="117"/>
      <c r="AF48669" s="117"/>
    </row>
    <row r="48670" spans="4:32" x14ac:dyDescent="0.2">
      <c r="D48670" s="113"/>
      <c r="E48670" s="113"/>
      <c r="F48670" s="113"/>
      <c r="G48670" s="113"/>
      <c r="J48670" s="113"/>
      <c r="K48670" s="113"/>
      <c r="L48670" s="117"/>
      <c r="M48670" s="117"/>
      <c r="N48670" s="117"/>
      <c r="O48670" s="117"/>
      <c r="P48670" s="117"/>
      <c r="Q48670" s="117"/>
      <c r="R48670" s="117"/>
      <c r="S48670" s="117"/>
      <c r="T48670" s="117"/>
      <c r="U48670" s="117"/>
      <c r="V48670" s="117"/>
      <c r="W48670" s="117"/>
      <c r="X48670" s="117"/>
      <c r="Y48670" s="117"/>
      <c r="Z48670" s="117"/>
      <c r="AA48670" s="117"/>
      <c r="AB48670" s="117"/>
      <c r="AC48670" s="117"/>
      <c r="AD48670" s="117"/>
      <c r="AE48670" s="117"/>
      <c r="AF48670" s="117"/>
    </row>
    <row r="48671" spans="4:32" x14ac:dyDescent="0.2">
      <c r="D48671" s="113"/>
      <c r="E48671" s="113"/>
      <c r="F48671" s="113"/>
      <c r="G48671" s="113"/>
      <c r="J48671" s="113"/>
      <c r="K48671" s="113"/>
      <c r="L48671" s="117"/>
      <c r="M48671" s="117"/>
      <c r="N48671" s="117"/>
      <c r="O48671" s="117"/>
      <c r="P48671" s="117"/>
      <c r="Q48671" s="117"/>
      <c r="R48671" s="117"/>
      <c r="S48671" s="117"/>
      <c r="T48671" s="117"/>
      <c r="U48671" s="117"/>
      <c r="V48671" s="117"/>
      <c r="W48671" s="117"/>
      <c r="X48671" s="117"/>
      <c r="Y48671" s="117"/>
      <c r="Z48671" s="117"/>
      <c r="AA48671" s="117"/>
      <c r="AB48671" s="117"/>
      <c r="AC48671" s="117"/>
      <c r="AD48671" s="117"/>
      <c r="AE48671" s="117"/>
      <c r="AF48671" s="117"/>
    </row>
    <row r="48672" spans="4:32" x14ac:dyDescent="0.2">
      <c r="D48672" s="113"/>
      <c r="E48672" s="113"/>
      <c r="F48672" s="113"/>
      <c r="G48672" s="113"/>
      <c r="J48672" s="113"/>
      <c r="K48672" s="113"/>
      <c r="L48672" s="117"/>
      <c r="M48672" s="117"/>
      <c r="N48672" s="117"/>
      <c r="O48672" s="117"/>
      <c r="P48672" s="117"/>
      <c r="Q48672" s="117"/>
      <c r="R48672" s="117"/>
      <c r="S48672" s="117"/>
      <c r="T48672" s="117"/>
      <c r="U48672" s="117"/>
      <c r="V48672" s="117"/>
      <c r="W48672" s="117"/>
      <c r="X48672" s="117"/>
      <c r="Y48672" s="117"/>
      <c r="Z48672" s="117"/>
      <c r="AA48672" s="117"/>
      <c r="AB48672" s="117"/>
      <c r="AC48672" s="117"/>
      <c r="AD48672" s="117"/>
      <c r="AE48672" s="117"/>
      <c r="AF48672" s="117"/>
    </row>
    <row r="48673" spans="4:32" x14ac:dyDescent="0.2">
      <c r="D48673" s="113"/>
      <c r="E48673" s="113"/>
      <c r="F48673" s="113"/>
      <c r="G48673" s="113"/>
      <c r="J48673" s="113"/>
      <c r="K48673" s="113"/>
      <c r="L48673" s="117"/>
      <c r="M48673" s="117"/>
      <c r="N48673" s="117"/>
      <c r="O48673" s="117"/>
      <c r="P48673" s="117"/>
      <c r="Q48673" s="117"/>
      <c r="R48673" s="117"/>
      <c r="S48673" s="117"/>
      <c r="T48673" s="117"/>
      <c r="U48673" s="117"/>
      <c r="V48673" s="117"/>
      <c r="W48673" s="117"/>
      <c r="X48673" s="117"/>
      <c r="Y48673" s="117"/>
      <c r="Z48673" s="117"/>
      <c r="AA48673" s="117"/>
      <c r="AB48673" s="117"/>
      <c r="AC48673" s="117"/>
      <c r="AD48673" s="117"/>
      <c r="AE48673" s="117"/>
      <c r="AF48673" s="117"/>
    </row>
    <row r="48674" spans="4:32" x14ac:dyDescent="0.2">
      <c r="D48674" s="113"/>
      <c r="E48674" s="113"/>
      <c r="F48674" s="113"/>
      <c r="G48674" s="113"/>
      <c r="J48674" s="113"/>
      <c r="K48674" s="113"/>
      <c r="L48674" s="117"/>
      <c r="M48674" s="117"/>
      <c r="N48674" s="117"/>
      <c r="O48674" s="117"/>
      <c r="P48674" s="117"/>
      <c r="Q48674" s="117"/>
      <c r="R48674" s="117"/>
      <c r="S48674" s="117"/>
      <c r="T48674" s="117"/>
      <c r="U48674" s="117"/>
      <c r="V48674" s="117"/>
      <c r="W48674" s="117"/>
      <c r="X48674" s="117"/>
      <c r="Y48674" s="117"/>
      <c r="Z48674" s="117"/>
      <c r="AA48674" s="117"/>
      <c r="AB48674" s="117"/>
      <c r="AC48674" s="117"/>
      <c r="AD48674" s="117"/>
      <c r="AE48674" s="117"/>
      <c r="AF48674" s="117"/>
    </row>
    <row r="48675" spans="4:32" x14ac:dyDescent="0.2">
      <c r="D48675" s="113"/>
      <c r="E48675" s="113"/>
      <c r="F48675" s="113"/>
      <c r="G48675" s="113"/>
      <c r="J48675" s="113"/>
      <c r="K48675" s="113"/>
      <c r="L48675" s="117"/>
      <c r="M48675" s="117"/>
      <c r="N48675" s="117"/>
      <c r="O48675" s="117"/>
      <c r="P48675" s="117"/>
      <c r="Q48675" s="117"/>
      <c r="R48675" s="117"/>
      <c r="S48675" s="117"/>
      <c r="T48675" s="117"/>
      <c r="U48675" s="117"/>
      <c r="V48675" s="117"/>
      <c r="W48675" s="117"/>
      <c r="X48675" s="117"/>
      <c r="Y48675" s="117"/>
      <c r="Z48675" s="117"/>
      <c r="AA48675" s="117"/>
      <c r="AB48675" s="117"/>
      <c r="AC48675" s="117"/>
      <c r="AD48675" s="117"/>
      <c r="AE48675" s="117"/>
      <c r="AF48675" s="117"/>
    </row>
    <row r="48676" spans="4:32" x14ac:dyDescent="0.2">
      <c r="D48676" s="113"/>
      <c r="E48676" s="113"/>
      <c r="F48676" s="113"/>
      <c r="G48676" s="113"/>
      <c r="J48676" s="113"/>
      <c r="K48676" s="113"/>
      <c r="L48676" s="117"/>
      <c r="M48676" s="117"/>
      <c r="N48676" s="117"/>
      <c r="O48676" s="117"/>
      <c r="P48676" s="117"/>
      <c r="Q48676" s="117"/>
      <c r="R48676" s="117"/>
      <c r="S48676" s="117"/>
      <c r="T48676" s="117"/>
      <c r="U48676" s="117"/>
      <c r="V48676" s="117"/>
      <c r="W48676" s="117"/>
      <c r="X48676" s="117"/>
      <c r="Y48676" s="117"/>
      <c r="Z48676" s="117"/>
      <c r="AA48676" s="117"/>
      <c r="AB48676" s="117"/>
      <c r="AC48676" s="117"/>
      <c r="AD48676" s="117"/>
      <c r="AE48676" s="117"/>
      <c r="AF48676" s="117"/>
    </row>
    <row r="48677" spans="4:32" x14ac:dyDescent="0.2">
      <c r="D48677" s="113"/>
      <c r="E48677" s="113"/>
      <c r="F48677" s="113"/>
      <c r="G48677" s="113"/>
      <c r="J48677" s="113"/>
      <c r="K48677" s="113"/>
      <c r="L48677" s="117"/>
      <c r="M48677" s="117"/>
      <c r="N48677" s="117"/>
      <c r="O48677" s="117"/>
      <c r="P48677" s="117"/>
      <c r="Q48677" s="117"/>
      <c r="R48677" s="117"/>
      <c r="S48677" s="117"/>
      <c r="T48677" s="117"/>
      <c r="U48677" s="117"/>
      <c r="V48677" s="117"/>
      <c r="W48677" s="117"/>
      <c r="X48677" s="117"/>
      <c r="Y48677" s="117"/>
      <c r="Z48677" s="117"/>
      <c r="AA48677" s="117"/>
      <c r="AB48677" s="117"/>
      <c r="AC48677" s="117"/>
      <c r="AD48677" s="117"/>
      <c r="AE48677" s="117"/>
      <c r="AF48677" s="117"/>
    </row>
    <row r="48678" spans="4:32" x14ac:dyDescent="0.2">
      <c r="D48678" s="113"/>
      <c r="E48678" s="113"/>
      <c r="F48678" s="113"/>
      <c r="G48678" s="113"/>
      <c r="J48678" s="113"/>
      <c r="K48678" s="113"/>
      <c r="L48678" s="117"/>
      <c r="M48678" s="117"/>
      <c r="N48678" s="117"/>
      <c r="O48678" s="117"/>
      <c r="P48678" s="117"/>
      <c r="Q48678" s="117"/>
      <c r="R48678" s="117"/>
      <c r="S48678" s="117"/>
      <c r="T48678" s="117"/>
      <c r="U48678" s="117"/>
      <c r="V48678" s="117"/>
      <c r="W48678" s="117"/>
      <c r="X48678" s="117"/>
      <c r="Y48678" s="117"/>
      <c r="Z48678" s="117"/>
      <c r="AA48678" s="117"/>
      <c r="AB48678" s="117"/>
      <c r="AC48678" s="117"/>
      <c r="AD48678" s="117"/>
      <c r="AE48678" s="117"/>
      <c r="AF48678" s="117"/>
    </row>
    <row r="48679" spans="4:32" x14ac:dyDescent="0.2">
      <c r="D48679" s="113"/>
      <c r="E48679" s="113"/>
      <c r="F48679" s="113"/>
      <c r="G48679" s="113"/>
      <c r="J48679" s="113"/>
      <c r="K48679" s="113"/>
      <c r="L48679" s="117"/>
      <c r="M48679" s="117"/>
      <c r="N48679" s="117"/>
      <c r="O48679" s="117"/>
      <c r="P48679" s="117"/>
      <c r="Q48679" s="117"/>
      <c r="R48679" s="117"/>
      <c r="S48679" s="117"/>
      <c r="T48679" s="117"/>
      <c r="U48679" s="117"/>
      <c r="V48679" s="117"/>
      <c r="W48679" s="117"/>
      <c r="X48679" s="117"/>
      <c r="Y48679" s="117"/>
      <c r="Z48679" s="117"/>
      <c r="AA48679" s="117"/>
      <c r="AB48679" s="117"/>
      <c r="AC48679" s="117"/>
      <c r="AD48679" s="117"/>
      <c r="AE48679" s="117"/>
      <c r="AF48679" s="117"/>
    </row>
    <row r="48680" spans="4:32" x14ac:dyDescent="0.2">
      <c r="D48680" s="113"/>
      <c r="E48680" s="113"/>
      <c r="F48680" s="113"/>
      <c r="G48680" s="113"/>
      <c r="J48680" s="113"/>
      <c r="K48680" s="113"/>
      <c r="L48680" s="117"/>
      <c r="M48680" s="117"/>
      <c r="N48680" s="117"/>
      <c r="O48680" s="117"/>
      <c r="P48680" s="117"/>
      <c r="Q48680" s="117"/>
      <c r="R48680" s="117"/>
      <c r="S48680" s="117"/>
      <c r="T48680" s="117"/>
      <c r="U48680" s="117"/>
      <c r="V48680" s="117"/>
      <c r="W48680" s="117"/>
      <c r="X48680" s="117"/>
      <c r="Y48680" s="117"/>
      <c r="Z48680" s="117"/>
      <c r="AA48680" s="117"/>
      <c r="AB48680" s="117"/>
      <c r="AC48680" s="117"/>
      <c r="AD48680" s="117"/>
      <c r="AE48680" s="117"/>
      <c r="AF48680" s="117"/>
    </row>
    <row r="48681" spans="4:32" x14ac:dyDescent="0.2">
      <c r="D48681" s="113"/>
      <c r="E48681" s="113"/>
      <c r="F48681" s="113"/>
      <c r="G48681" s="113"/>
      <c r="J48681" s="113"/>
      <c r="K48681" s="113"/>
      <c r="L48681" s="117"/>
      <c r="M48681" s="117"/>
      <c r="N48681" s="117"/>
      <c r="O48681" s="117"/>
      <c r="P48681" s="117"/>
      <c r="Q48681" s="117"/>
      <c r="R48681" s="117"/>
      <c r="S48681" s="117"/>
      <c r="T48681" s="117"/>
      <c r="U48681" s="117"/>
      <c r="V48681" s="117"/>
      <c r="W48681" s="117"/>
      <c r="X48681" s="117"/>
      <c r="Y48681" s="117"/>
      <c r="Z48681" s="117"/>
      <c r="AA48681" s="117"/>
      <c r="AB48681" s="117"/>
      <c r="AC48681" s="117"/>
      <c r="AD48681" s="117"/>
      <c r="AE48681" s="117"/>
      <c r="AF48681" s="117"/>
    </row>
    <row r="48682" spans="4:32" x14ac:dyDescent="0.2">
      <c r="D48682" s="113"/>
      <c r="E48682" s="113"/>
      <c r="F48682" s="113"/>
      <c r="G48682" s="113"/>
      <c r="J48682" s="113"/>
      <c r="K48682" s="113"/>
      <c r="L48682" s="117"/>
      <c r="M48682" s="117"/>
      <c r="N48682" s="117"/>
      <c r="O48682" s="117"/>
      <c r="P48682" s="117"/>
      <c r="Q48682" s="117"/>
      <c r="R48682" s="117"/>
      <c r="S48682" s="117"/>
      <c r="T48682" s="117"/>
      <c r="U48682" s="117"/>
      <c r="V48682" s="117"/>
      <c r="W48682" s="117"/>
      <c r="X48682" s="117"/>
      <c r="Y48682" s="117"/>
      <c r="Z48682" s="117"/>
      <c r="AA48682" s="117"/>
      <c r="AB48682" s="117"/>
      <c r="AC48682" s="117"/>
      <c r="AD48682" s="117"/>
      <c r="AE48682" s="117"/>
      <c r="AF48682" s="117"/>
    </row>
    <row r="48683" spans="4:32" x14ac:dyDescent="0.2">
      <c r="D48683" s="113"/>
      <c r="E48683" s="113"/>
      <c r="F48683" s="113"/>
      <c r="G48683" s="113"/>
      <c r="J48683" s="113"/>
      <c r="K48683" s="113"/>
      <c r="L48683" s="117"/>
      <c r="M48683" s="117"/>
      <c r="N48683" s="117"/>
      <c r="O48683" s="117"/>
      <c r="P48683" s="117"/>
      <c r="Q48683" s="117"/>
      <c r="R48683" s="117"/>
      <c r="S48683" s="117"/>
      <c r="T48683" s="117"/>
      <c r="U48683" s="117"/>
      <c r="V48683" s="117"/>
      <c r="W48683" s="117"/>
      <c r="X48683" s="117"/>
      <c r="Y48683" s="117"/>
      <c r="Z48683" s="117"/>
      <c r="AA48683" s="117"/>
      <c r="AB48683" s="117"/>
      <c r="AC48683" s="117"/>
      <c r="AD48683" s="117"/>
      <c r="AE48683" s="117"/>
      <c r="AF48683" s="117"/>
    </row>
    <row r="48684" spans="4:32" x14ac:dyDescent="0.2">
      <c r="D48684" s="113"/>
      <c r="E48684" s="113"/>
      <c r="F48684" s="113"/>
      <c r="G48684" s="113"/>
      <c r="J48684" s="113"/>
      <c r="K48684" s="113"/>
      <c r="L48684" s="117"/>
      <c r="M48684" s="117"/>
      <c r="N48684" s="117"/>
      <c r="O48684" s="117"/>
      <c r="P48684" s="117"/>
      <c r="Q48684" s="117"/>
      <c r="R48684" s="117"/>
      <c r="S48684" s="117"/>
      <c r="T48684" s="117"/>
      <c r="U48684" s="117"/>
      <c r="V48684" s="117"/>
      <c r="W48684" s="117"/>
      <c r="X48684" s="117"/>
      <c r="Y48684" s="117"/>
      <c r="Z48684" s="117"/>
      <c r="AA48684" s="117"/>
      <c r="AB48684" s="117"/>
      <c r="AC48684" s="117"/>
      <c r="AD48684" s="117"/>
      <c r="AE48684" s="117"/>
      <c r="AF48684" s="117"/>
    </row>
    <row r="48685" spans="4:32" x14ac:dyDescent="0.2">
      <c r="D48685" s="113"/>
      <c r="E48685" s="113"/>
      <c r="F48685" s="113"/>
      <c r="G48685" s="113"/>
      <c r="J48685" s="113"/>
      <c r="K48685" s="113"/>
      <c r="L48685" s="117"/>
      <c r="M48685" s="117"/>
      <c r="N48685" s="117"/>
      <c r="O48685" s="117"/>
      <c r="P48685" s="117"/>
      <c r="Q48685" s="117"/>
      <c r="R48685" s="117"/>
      <c r="S48685" s="117"/>
      <c r="T48685" s="117"/>
      <c r="U48685" s="117"/>
      <c r="V48685" s="117"/>
      <c r="W48685" s="117"/>
      <c r="X48685" s="117"/>
      <c r="Y48685" s="117"/>
      <c r="Z48685" s="117"/>
      <c r="AA48685" s="117"/>
      <c r="AB48685" s="117"/>
      <c r="AC48685" s="117"/>
      <c r="AD48685" s="117"/>
      <c r="AE48685" s="117"/>
      <c r="AF48685" s="117"/>
    </row>
    <row r="48686" spans="4:32" x14ac:dyDescent="0.2">
      <c r="D48686" s="113"/>
      <c r="E48686" s="113"/>
      <c r="F48686" s="113"/>
      <c r="G48686" s="113"/>
      <c r="J48686" s="113"/>
      <c r="K48686" s="113"/>
      <c r="L48686" s="117"/>
      <c r="M48686" s="117"/>
      <c r="N48686" s="117"/>
      <c r="O48686" s="117"/>
      <c r="P48686" s="117"/>
      <c r="Q48686" s="117"/>
      <c r="R48686" s="117"/>
      <c r="S48686" s="117"/>
      <c r="T48686" s="117"/>
      <c r="U48686" s="117"/>
      <c r="V48686" s="117"/>
      <c r="W48686" s="117"/>
      <c r="X48686" s="117"/>
      <c r="Y48686" s="117"/>
      <c r="Z48686" s="117"/>
      <c r="AA48686" s="117"/>
      <c r="AB48686" s="117"/>
      <c r="AC48686" s="117"/>
      <c r="AD48686" s="117"/>
      <c r="AE48686" s="117"/>
      <c r="AF48686" s="117"/>
    </row>
    <row r="48687" spans="4:32" x14ac:dyDescent="0.2">
      <c r="D48687" s="113"/>
      <c r="E48687" s="113"/>
      <c r="F48687" s="113"/>
      <c r="G48687" s="113"/>
      <c r="J48687" s="113"/>
      <c r="K48687" s="113"/>
      <c r="L48687" s="117"/>
      <c r="M48687" s="117"/>
      <c r="N48687" s="117"/>
      <c r="O48687" s="117"/>
      <c r="P48687" s="117"/>
      <c r="Q48687" s="117"/>
      <c r="R48687" s="117"/>
      <c r="S48687" s="117"/>
      <c r="T48687" s="117"/>
      <c r="U48687" s="117"/>
      <c r="V48687" s="117"/>
      <c r="W48687" s="117"/>
      <c r="X48687" s="117"/>
      <c r="Y48687" s="117"/>
      <c r="Z48687" s="117"/>
      <c r="AA48687" s="117"/>
      <c r="AB48687" s="117"/>
      <c r="AC48687" s="117"/>
      <c r="AD48687" s="117"/>
      <c r="AE48687" s="117"/>
      <c r="AF48687" s="117"/>
    </row>
    <row r="48688" spans="4:32" x14ac:dyDescent="0.2">
      <c r="D48688" s="113"/>
      <c r="E48688" s="113"/>
      <c r="F48688" s="113"/>
      <c r="G48688" s="113"/>
      <c r="J48688" s="113"/>
      <c r="K48688" s="113"/>
      <c r="L48688" s="117"/>
      <c r="M48688" s="117"/>
      <c r="N48688" s="117"/>
      <c r="O48688" s="117"/>
      <c r="P48688" s="117"/>
      <c r="Q48688" s="117"/>
      <c r="R48688" s="117"/>
      <c r="S48688" s="117"/>
      <c r="T48688" s="117"/>
      <c r="U48688" s="117"/>
      <c r="V48688" s="117"/>
      <c r="W48688" s="117"/>
      <c r="X48688" s="117"/>
      <c r="Y48688" s="117"/>
      <c r="Z48688" s="117"/>
      <c r="AA48688" s="117"/>
      <c r="AB48688" s="117"/>
      <c r="AC48688" s="117"/>
      <c r="AD48688" s="117"/>
      <c r="AE48688" s="117"/>
      <c r="AF48688" s="117"/>
    </row>
    <row r="48689" spans="4:32" x14ac:dyDescent="0.2">
      <c r="D48689" s="113"/>
      <c r="E48689" s="113"/>
      <c r="F48689" s="113"/>
      <c r="G48689" s="113"/>
      <c r="J48689" s="113"/>
      <c r="K48689" s="113"/>
      <c r="L48689" s="117"/>
      <c r="M48689" s="117"/>
      <c r="N48689" s="117"/>
      <c r="O48689" s="117"/>
      <c r="P48689" s="117"/>
      <c r="Q48689" s="117"/>
      <c r="R48689" s="117"/>
      <c r="S48689" s="117"/>
      <c r="T48689" s="117"/>
      <c r="U48689" s="117"/>
      <c r="V48689" s="117"/>
      <c r="W48689" s="117"/>
      <c r="X48689" s="117"/>
      <c r="Y48689" s="117"/>
      <c r="Z48689" s="117"/>
      <c r="AA48689" s="117"/>
      <c r="AB48689" s="117"/>
      <c r="AC48689" s="117"/>
      <c r="AD48689" s="117"/>
      <c r="AE48689" s="117"/>
      <c r="AF48689" s="117"/>
    </row>
    <row r="48690" spans="4:32" x14ac:dyDescent="0.2">
      <c r="D48690" s="113"/>
      <c r="E48690" s="113"/>
      <c r="F48690" s="113"/>
      <c r="G48690" s="113"/>
      <c r="J48690" s="113"/>
      <c r="K48690" s="113"/>
      <c r="L48690" s="117"/>
      <c r="M48690" s="117"/>
      <c r="N48690" s="117"/>
      <c r="O48690" s="117"/>
      <c r="P48690" s="117"/>
      <c r="Q48690" s="117"/>
      <c r="R48690" s="117"/>
      <c r="S48690" s="117"/>
      <c r="T48690" s="117"/>
      <c r="U48690" s="117"/>
      <c r="V48690" s="117"/>
      <c r="W48690" s="117"/>
      <c r="X48690" s="117"/>
      <c r="Y48690" s="117"/>
      <c r="Z48690" s="117"/>
      <c r="AA48690" s="117"/>
      <c r="AB48690" s="117"/>
      <c r="AC48690" s="117"/>
      <c r="AD48690" s="117"/>
      <c r="AE48690" s="117"/>
      <c r="AF48690" s="117"/>
    </row>
    <row r="48691" spans="4:32" x14ac:dyDescent="0.2">
      <c r="D48691" s="113"/>
      <c r="E48691" s="113"/>
      <c r="F48691" s="113"/>
      <c r="G48691" s="113"/>
      <c r="J48691" s="113"/>
      <c r="K48691" s="113"/>
      <c r="L48691" s="117"/>
      <c r="M48691" s="117"/>
      <c r="N48691" s="117"/>
      <c r="O48691" s="117"/>
      <c r="P48691" s="117"/>
      <c r="Q48691" s="117"/>
      <c r="R48691" s="117"/>
      <c r="S48691" s="117"/>
      <c r="T48691" s="117"/>
      <c r="U48691" s="117"/>
      <c r="V48691" s="117"/>
      <c r="W48691" s="117"/>
      <c r="X48691" s="117"/>
      <c r="Y48691" s="117"/>
      <c r="Z48691" s="117"/>
      <c r="AA48691" s="117"/>
      <c r="AB48691" s="117"/>
      <c r="AC48691" s="117"/>
      <c r="AD48691" s="117"/>
      <c r="AE48691" s="117"/>
      <c r="AF48691" s="117"/>
    </row>
    <row r="48692" spans="4:32" x14ac:dyDescent="0.2">
      <c r="D48692" s="113"/>
      <c r="E48692" s="113"/>
      <c r="F48692" s="113"/>
      <c r="G48692" s="113"/>
      <c r="J48692" s="113"/>
      <c r="K48692" s="113"/>
      <c r="L48692" s="117"/>
      <c r="M48692" s="117"/>
      <c r="N48692" s="117"/>
      <c r="O48692" s="117"/>
      <c r="P48692" s="117"/>
      <c r="Q48692" s="117"/>
      <c r="R48692" s="117"/>
      <c r="S48692" s="117"/>
      <c r="T48692" s="117"/>
      <c r="U48692" s="117"/>
      <c r="V48692" s="117"/>
      <c r="W48692" s="117"/>
      <c r="X48692" s="117"/>
      <c r="Y48692" s="117"/>
      <c r="Z48692" s="117"/>
      <c r="AA48692" s="117"/>
      <c r="AB48692" s="117"/>
      <c r="AC48692" s="117"/>
      <c r="AD48692" s="117"/>
      <c r="AE48692" s="117"/>
      <c r="AF48692" s="117"/>
    </row>
    <row r="48693" spans="4:32" x14ac:dyDescent="0.2">
      <c r="D48693" s="113"/>
      <c r="E48693" s="113"/>
      <c r="F48693" s="113"/>
      <c r="G48693" s="113"/>
      <c r="J48693" s="113"/>
      <c r="K48693" s="113"/>
      <c r="L48693" s="117"/>
      <c r="M48693" s="117"/>
      <c r="N48693" s="117"/>
      <c r="O48693" s="117"/>
      <c r="P48693" s="117"/>
      <c r="Q48693" s="117"/>
      <c r="R48693" s="117"/>
      <c r="S48693" s="117"/>
      <c r="T48693" s="117"/>
      <c r="U48693" s="117"/>
      <c r="V48693" s="117"/>
      <c r="W48693" s="117"/>
      <c r="X48693" s="117"/>
      <c r="Y48693" s="117"/>
      <c r="Z48693" s="117"/>
      <c r="AA48693" s="117"/>
      <c r="AB48693" s="117"/>
      <c r="AC48693" s="117"/>
      <c r="AD48693" s="117"/>
      <c r="AE48693" s="117"/>
      <c r="AF48693" s="117"/>
    </row>
    <row r="48694" spans="4:32" x14ac:dyDescent="0.2">
      <c r="D48694" s="113"/>
      <c r="E48694" s="113"/>
      <c r="F48694" s="113"/>
      <c r="G48694" s="113"/>
      <c r="J48694" s="113"/>
      <c r="K48694" s="113"/>
      <c r="L48694" s="117"/>
      <c r="M48694" s="117"/>
      <c r="N48694" s="117"/>
      <c r="O48694" s="117"/>
      <c r="P48694" s="117"/>
      <c r="Q48694" s="117"/>
      <c r="R48694" s="117"/>
      <c r="S48694" s="117"/>
      <c r="T48694" s="117"/>
      <c r="U48694" s="117"/>
      <c r="V48694" s="117"/>
      <c r="W48694" s="117"/>
      <c r="X48694" s="117"/>
      <c r="Y48694" s="117"/>
      <c r="Z48694" s="117"/>
      <c r="AA48694" s="117"/>
      <c r="AB48694" s="117"/>
      <c r="AC48694" s="117"/>
      <c r="AD48694" s="117"/>
      <c r="AE48694" s="117"/>
      <c r="AF48694" s="117"/>
    </row>
    <row r="48695" spans="4:32" x14ac:dyDescent="0.2">
      <c r="D48695" s="113"/>
      <c r="E48695" s="113"/>
      <c r="F48695" s="113"/>
      <c r="G48695" s="113"/>
      <c r="J48695" s="113"/>
      <c r="K48695" s="113"/>
      <c r="L48695" s="117"/>
      <c r="M48695" s="117"/>
      <c r="N48695" s="117"/>
      <c r="O48695" s="117"/>
      <c r="P48695" s="117"/>
      <c r="Q48695" s="117"/>
      <c r="R48695" s="117"/>
      <c r="S48695" s="117"/>
      <c r="T48695" s="117"/>
      <c r="U48695" s="117"/>
      <c r="V48695" s="117"/>
      <c r="W48695" s="117"/>
      <c r="X48695" s="117"/>
      <c r="Y48695" s="117"/>
      <c r="Z48695" s="117"/>
      <c r="AA48695" s="117"/>
      <c r="AB48695" s="117"/>
      <c r="AC48695" s="117"/>
      <c r="AD48695" s="117"/>
      <c r="AE48695" s="117"/>
      <c r="AF48695" s="117"/>
    </row>
    <row r="48696" spans="4:32" x14ac:dyDescent="0.2">
      <c r="D48696" s="113"/>
      <c r="E48696" s="113"/>
      <c r="F48696" s="113"/>
      <c r="G48696" s="113"/>
      <c r="J48696" s="113"/>
      <c r="K48696" s="113"/>
      <c r="L48696" s="117"/>
      <c r="M48696" s="117"/>
      <c r="N48696" s="117"/>
      <c r="O48696" s="117"/>
      <c r="P48696" s="117"/>
      <c r="Q48696" s="117"/>
      <c r="R48696" s="117"/>
      <c r="S48696" s="117"/>
      <c r="T48696" s="117"/>
      <c r="U48696" s="117"/>
      <c r="V48696" s="117"/>
      <c r="W48696" s="117"/>
      <c r="X48696" s="117"/>
      <c r="Y48696" s="117"/>
      <c r="Z48696" s="117"/>
      <c r="AA48696" s="117"/>
      <c r="AB48696" s="117"/>
      <c r="AC48696" s="117"/>
      <c r="AD48696" s="117"/>
      <c r="AE48696" s="117"/>
      <c r="AF48696" s="117"/>
    </row>
    <row r="48697" spans="4:32" x14ac:dyDescent="0.2">
      <c r="D48697" s="113"/>
      <c r="E48697" s="113"/>
      <c r="F48697" s="113"/>
      <c r="G48697" s="113"/>
      <c r="J48697" s="113"/>
      <c r="K48697" s="113"/>
      <c r="L48697" s="117"/>
      <c r="M48697" s="117"/>
      <c r="N48697" s="117"/>
      <c r="O48697" s="117"/>
      <c r="P48697" s="117"/>
      <c r="Q48697" s="117"/>
      <c r="R48697" s="117"/>
      <c r="S48697" s="117"/>
      <c r="T48697" s="117"/>
      <c r="U48697" s="117"/>
      <c r="V48697" s="117"/>
      <c r="W48697" s="117"/>
      <c r="X48697" s="117"/>
      <c r="Y48697" s="117"/>
      <c r="Z48697" s="117"/>
      <c r="AA48697" s="117"/>
      <c r="AB48697" s="117"/>
      <c r="AC48697" s="117"/>
      <c r="AD48697" s="117"/>
      <c r="AE48697" s="117"/>
      <c r="AF48697" s="117"/>
    </row>
    <row r="48698" spans="4:32" x14ac:dyDescent="0.2">
      <c r="D48698" s="113"/>
      <c r="E48698" s="113"/>
      <c r="F48698" s="113"/>
      <c r="G48698" s="113"/>
      <c r="J48698" s="113"/>
      <c r="K48698" s="113"/>
      <c r="L48698" s="117"/>
      <c r="M48698" s="117"/>
      <c r="N48698" s="117"/>
      <c r="O48698" s="117"/>
      <c r="P48698" s="117"/>
      <c r="Q48698" s="117"/>
      <c r="R48698" s="117"/>
      <c r="S48698" s="117"/>
      <c r="T48698" s="117"/>
      <c r="U48698" s="117"/>
      <c r="V48698" s="117"/>
      <c r="W48698" s="117"/>
      <c r="X48698" s="117"/>
      <c r="Y48698" s="117"/>
      <c r="Z48698" s="117"/>
      <c r="AA48698" s="117"/>
      <c r="AB48698" s="117"/>
      <c r="AC48698" s="117"/>
      <c r="AD48698" s="117"/>
      <c r="AE48698" s="117"/>
      <c r="AF48698" s="117"/>
    </row>
    <row r="48699" spans="4:32" x14ac:dyDescent="0.2">
      <c r="D48699" s="113"/>
      <c r="E48699" s="113"/>
      <c r="F48699" s="113"/>
      <c r="G48699" s="113"/>
      <c r="J48699" s="113"/>
      <c r="K48699" s="113"/>
      <c r="L48699" s="117"/>
      <c r="M48699" s="117"/>
      <c r="N48699" s="117"/>
      <c r="O48699" s="117"/>
      <c r="P48699" s="117"/>
      <c r="Q48699" s="117"/>
      <c r="R48699" s="117"/>
      <c r="S48699" s="117"/>
      <c r="T48699" s="117"/>
      <c r="U48699" s="117"/>
      <c r="V48699" s="117"/>
      <c r="W48699" s="117"/>
      <c r="X48699" s="117"/>
      <c r="Y48699" s="117"/>
      <c r="Z48699" s="117"/>
      <c r="AA48699" s="117"/>
      <c r="AB48699" s="117"/>
      <c r="AC48699" s="117"/>
      <c r="AD48699" s="117"/>
      <c r="AE48699" s="117"/>
      <c r="AF48699" s="117"/>
    </row>
    <row r="48700" spans="4:32" x14ac:dyDescent="0.2">
      <c r="D48700" s="113"/>
      <c r="E48700" s="113"/>
      <c r="F48700" s="113"/>
      <c r="G48700" s="113"/>
      <c r="J48700" s="113"/>
      <c r="K48700" s="113"/>
      <c r="L48700" s="117"/>
      <c r="M48700" s="117"/>
      <c r="N48700" s="117"/>
      <c r="O48700" s="117"/>
      <c r="P48700" s="117"/>
      <c r="Q48700" s="117"/>
      <c r="R48700" s="117"/>
      <c r="S48700" s="117"/>
      <c r="T48700" s="117"/>
      <c r="U48700" s="117"/>
      <c r="V48700" s="117"/>
      <c r="W48700" s="117"/>
      <c r="X48700" s="117"/>
      <c r="Y48700" s="117"/>
      <c r="Z48700" s="117"/>
      <c r="AA48700" s="117"/>
      <c r="AB48700" s="117"/>
      <c r="AC48700" s="117"/>
      <c r="AD48700" s="117"/>
      <c r="AE48700" s="117"/>
      <c r="AF48700" s="117"/>
    </row>
    <row r="48701" spans="4:32" x14ac:dyDescent="0.2">
      <c r="D48701" s="113"/>
      <c r="E48701" s="113"/>
      <c r="F48701" s="113"/>
      <c r="G48701" s="113"/>
      <c r="J48701" s="113"/>
      <c r="K48701" s="113"/>
      <c r="L48701" s="117"/>
      <c r="M48701" s="117"/>
      <c r="N48701" s="117"/>
      <c r="O48701" s="117"/>
      <c r="P48701" s="117"/>
      <c r="Q48701" s="117"/>
      <c r="R48701" s="117"/>
      <c r="S48701" s="117"/>
      <c r="T48701" s="117"/>
      <c r="U48701" s="117"/>
      <c r="V48701" s="117"/>
      <c r="W48701" s="117"/>
      <c r="X48701" s="117"/>
      <c r="Y48701" s="117"/>
      <c r="Z48701" s="117"/>
      <c r="AA48701" s="117"/>
      <c r="AB48701" s="117"/>
      <c r="AC48701" s="117"/>
      <c r="AD48701" s="117"/>
      <c r="AE48701" s="117"/>
      <c r="AF48701" s="117"/>
    </row>
    <row r="48702" spans="4:32" x14ac:dyDescent="0.2">
      <c r="D48702" s="113"/>
      <c r="E48702" s="113"/>
      <c r="F48702" s="113"/>
      <c r="G48702" s="113"/>
      <c r="J48702" s="113"/>
      <c r="K48702" s="113"/>
      <c r="L48702" s="117"/>
      <c r="M48702" s="117"/>
      <c r="N48702" s="117"/>
      <c r="O48702" s="117"/>
      <c r="P48702" s="117"/>
      <c r="Q48702" s="117"/>
      <c r="R48702" s="117"/>
      <c r="S48702" s="117"/>
      <c r="T48702" s="117"/>
      <c r="U48702" s="117"/>
      <c r="V48702" s="117"/>
      <c r="W48702" s="117"/>
      <c r="X48702" s="117"/>
      <c r="Y48702" s="117"/>
      <c r="Z48702" s="117"/>
      <c r="AA48702" s="117"/>
      <c r="AB48702" s="117"/>
      <c r="AC48702" s="117"/>
      <c r="AD48702" s="117"/>
      <c r="AE48702" s="117"/>
      <c r="AF48702" s="117"/>
    </row>
    <row r="48703" spans="4:32" x14ac:dyDescent="0.2">
      <c r="D48703" s="113"/>
      <c r="E48703" s="113"/>
      <c r="F48703" s="113"/>
      <c r="G48703" s="113"/>
      <c r="J48703" s="113"/>
      <c r="K48703" s="113"/>
      <c r="L48703" s="117"/>
      <c r="M48703" s="117"/>
      <c r="N48703" s="117"/>
      <c r="O48703" s="117"/>
      <c r="P48703" s="117"/>
      <c r="Q48703" s="117"/>
      <c r="R48703" s="117"/>
      <c r="S48703" s="117"/>
      <c r="T48703" s="117"/>
      <c r="U48703" s="117"/>
      <c r="V48703" s="117"/>
      <c r="W48703" s="117"/>
      <c r="X48703" s="117"/>
      <c r="Y48703" s="117"/>
      <c r="Z48703" s="117"/>
      <c r="AA48703" s="117"/>
      <c r="AB48703" s="117"/>
      <c r="AC48703" s="117"/>
      <c r="AD48703" s="117"/>
      <c r="AE48703" s="117"/>
      <c r="AF48703" s="117"/>
    </row>
    <row r="48704" spans="4:32" x14ac:dyDescent="0.2">
      <c r="D48704" s="113"/>
      <c r="E48704" s="113"/>
      <c r="F48704" s="113"/>
      <c r="G48704" s="113"/>
      <c r="J48704" s="113"/>
      <c r="K48704" s="113"/>
      <c r="L48704" s="117"/>
      <c r="M48704" s="117"/>
      <c r="N48704" s="117"/>
      <c r="O48704" s="117"/>
      <c r="P48704" s="117"/>
      <c r="Q48704" s="117"/>
      <c r="R48704" s="117"/>
      <c r="S48704" s="117"/>
      <c r="T48704" s="117"/>
      <c r="U48704" s="117"/>
      <c r="V48704" s="117"/>
      <c r="W48704" s="117"/>
      <c r="X48704" s="117"/>
      <c r="Y48704" s="117"/>
      <c r="Z48704" s="117"/>
      <c r="AA48704" s="117"/>
      <c r="AB48704" s="117"/>
      <c r="AC48704" s="117"/>
      <c r="AD48704" s="117"/>
      <c r="AE48704" s="117"/>
      <c r="AF48704" s="117"/>
    </row>
    <row r="48705" spans="4:32" x14ac:dyDescent="0.2">
      <c r="D48705" s="113"/>
      <c r="E48705" s="113"/>
      <c r="F48705" s="113"/>
      <c r="G48705" s="113"/>
      <c r="J48705" s="113"/>
      <c r="K48705" s="113"/>
      <c r="L48705" s="117"/>
      <c r="M48705" s="117"/>
      <c r="N48705" s="117"/>
      <c r="O48705" s="117"/>
      <c r="P48705" s="117"/>
      <c r="Q48705" s="117"/>
      <c r="R48705" s="117"/>
      <c r="S48705" s="117"/>
      <c r="T48705" s="117"/>
      <c r="U48705" s="117"/>
      <c r="V48705" s="117"/>
      <c r="W48705" s="117"/>
      <c r="X48705" s="117"/>
      <c r="Y48705" s="117"/>
      <c r="Z48705" s="117"/>
      <c r="AA48705" s="117"/>
      <c r="AB48705" s="117"/>
      <c r="AC48705" s="117"/>
      <c r="AD48705" s="117"/>
      <c r="AE48705" s="117"/>
      <c r="AF48705" s="117"/>
    </row>
    <row r="48706" spans="4:32" x14ac:dyDescent="0.2">
      <c r="D48706" s="113"/>
      <c r="E48706" s="113"/>
      <c r="F48706" s="113"/>
      <c r="G48706" s="113"/>
      <c r="J48706" s="113"/>
      <c r="K48706" s="113"/>
      <c r="L48706" s="117"/>
      <c r="M48706" s="117"/>
      <c r="N48706" s="117"/>
      <c r="O48706" s="117"/>
      <c r="P48706" s="117"/>
      <c r="Q48706" s="117"/>
      <c r="R48706" s="117"/>
      <c r="S48706" s="117"/>
      <c r="T48706" s="117"/>
      <c r="U48706" s="117"/>
      <c r="V48706" s="117"/>
      <c r="W48706" s="117"/>
      <c r="X48706" s="117"/>
      <c r="Y48706" s="117"/>
      <c r="Z48706" s="117"/>
      <c r="AA48706" s="117"/>
      <c r="AB48706" s="117"/>
      <c r="AC48706" s="117"/>
      <c r="AD48706" s="117"/>
      <c r="AE48706" s="117"/>
      <c r="AF48706" s="117"/>
    </row>
    <row r="48707" spans="4:32" x14ac:dyDescent="0.2">
      <c r="D48707" s="113"/>
      <c r="E48707" s="113"/>
      <c r="F48707" s="113"/>
      <c r="G48707" s="113"/>
      <c r="J48707" s="113"/>
      <c r="K48707" s="113"/>
      <c r="L48707" s="117"/>
      <c r="M48707" s="117"/>
      <c r="N48707" s="117"/>
      <c r="O48707" s="117"/>
      <c r="P48707" s="117"/>
      <c r="Q48707" s="117"/>
      <c r="R48707" s="117"/>
      <c r="S48707" s="117"/>
      <c r="T48707" s="117"/>
      <c r="U48707" s="117"/>
      <c r="V48707" s="117"/>
      <c r="W48707" s="117"/>
      <c r="X48707" s="117"/>
      <c r="Y48707" s="117"/>
      <c r="Z48707" s="117"/>
      <c r="AA48707" s="117"/>
      <c r="AB48707" s="117"/>
      <c r="AC48707" s="117"/>
      <c r="AD48707" s="117"/>
      <c r="AE48707" s="117"/>
      <c r="AF48707" s="117"/>
    </row>
    <row r="48708" spans="4:32" x14ac:dyDescent="0.2">
      <c r="D48708" s="113"/>
      <c r="E48708" s="113"/>
      <c r="F48708" s="113"/>
      <c r="G48708" s="113"/>
      <c r="J48708" s="113"/>
      <c r="K48708" s="113"/>
      <c r="L48708" s="117"/>
      <c r="M48708" s="117"/>
      <c r="N48708" s="117"/>
      <c r="O48708" s="117"/>
      <c r="P48708" s="117"/>
      <c r="Q48708" s="117"/>
      <c r="R48708" s="117"/>
      <c r="S48708" s="117"/>
      <c r="T48708" s="117"/>
      <c r="U48708" s="117"/>
      <c r="V48708" s="117"/>
      <c r="W48708" s="117"/>
      <c r="X48708" s="117"/>
      <c r="Y48708" s="117"/>
      <c r="Z48708" s="117"/>
      <c r="AA48708" s="117"/>
      <c r="AB48708" s="117"/>
      <c r="AC48708" s="117"/>
      <c r="AD48708" s="117"/>
      <c r="AE48708" s="117"/>
      <c r="AF48708" s="117"/>
    </row>
    <row r="48709" spans="4:32" x14ac:dyDescent="0.2">
      <c r="D48709" s="113"/>
      <c r="E48709" s="113"/>
      <c r="F48709" s="113"/>
      <c r="G48709" s="113"/>
      <c r="J48709" s="113"/>
      <c r="K48709" s="113"/>
      <c r="L48709" s="117"/>
      <c r="M48709" s="117"/>
      <c r="N48709" s="117"/>
      <c r="O48709" s="117"/>
      <c r="P48709" s="117"/>
      <c r="Q48709" s="117"/>
      <c r="R48709" s="117"/>
      <c r="S48709" s="117"/>
      <c r="T48709" s="117"/>
      <c r="U48709" s="117"/>
      <c r="V48709" s="117"/>
      <c r="W48709" s="117"/>
      <c r="X48709" s="117"/>
      <c r="Y48709" s="117"/>
      <c r="Z48709" s="117"/>
      <c r="AA48709" s="117"/>
      <c r="AB48709" s="117"/>
      <c r="AC48709" s="117"/>
      <c r="AD48709" s="117"/>
      <c r="AE48709" s="117"/>
      <c r="AF48709" s="117"/>
    </row>
    <row r="48710" spans="4:32" x14ac:dyDescent="0.2">
      <c r="D48710" s="113"/>
      <c r="E48710" s="113"/>
      <c r="F48710" s="113"/>
      <c r="G48710" s="113"/>
      <c r="J48710" s="113"/>
      <c r="K48710" s="113"/>
      <c r="L48710" s="117"/>
      <c r="M48710" s="117"/>
      <c r="N48710" s="117"/>
      <c r="O48710" s="117"/>
      <c r="P48710" s="117"/>
      <c r="Q48710" s="117"/>
      <c r="R48710" s="117"/>
      <c r="S48710" s="117"/>
      <c r="T48710" s="117"/>
      <c r="U48710" s="117"/>
      <c r="V48710" s="117"/>
      <c r="W48710" s="117"/>
      <c r="X48710" s="117"/>
      <c r="Y48710" s="117"/>
      <c r="Z48710" s="117"/>
      <c r="AA48710" s="117"/>
      <c r="AB48710" s="117"/>
      <c r="AC48710" s="117"/>
      <c r="AD48710" s="117"/>
      <c r="AE48710" s="117"/>
      <c r="AF48710" s="117"/>
    </row>
    <row r="48711" spans="4:32" x14ac:dyDescent="0.2">
      <c r="D48711" s="113"/>
      <c r="E48711" s="113"/>
      <c r="F48711" s="113"/>
      <c r="G48711" s="113"/>
      <c r="J48711" s="113"/>
      <c r="K48711" s="113"/>
      <c r="L48711" s="117"/>
      <c r="M48711" s="117"/>
      <c r="N48711" s="117"/>
      <c r="O48711" s="117"/>
      <c r="P48711" s="117"/>
      <c r="Q48711" s="117"/>
      <c r="R48711" s="117"/>
      <c r="S48711" s="117"/>
      <c r="T48711" s="117"/>
      <c r="U48711" s="117"/>
      <c r="V48711" s="117"/>
      <c r="W48711" s="117"/>
      <c r="X48711" s="117"/>
      <c r="Y48711" s="117"/>
      <c r="Z48711" s="117"/>
      <c r="AA48711" s="117"/>
      <c r="AB48711" s="117"/>
      <c r="AC48711" s="117"/>
      <c r="AD48711" s="117"/>
      <c r="AE48711" s="117"/>
      <c r="AF48711" s="117"/>
    </row>
    <row r="48712" spans="4:32" x14ac:dyDescent="0.2">
      <c r="D48712" s="113"/>
      <c r="E48712" s="113"/>
      <c r="F48712" s="113"/>
      <c r="G48712" s="113"/>
      <c r="J48712" s="113"/>
      <c r="K48712" s="113"/>
      <c r="L48712" s="117"/>
      <c r="M48712" s="117"/>
      <c r="N48712" s="117"/>
      <c r="O48712" s="117"/>
      <c r="P48712" s="117"/>
      <c r="Q48712" s="117"/>
      <c r="R48712" s="117"/>
      <c r="S48712" s="117"/>
      <c r="T48712" s="117"/>
      <c r="U48712" s="117"/>
      <c r="V48712" s="117"/>
      <c r="W48712" s="117"/>
      <c r="X48712" s="117"/>
      <c r="Y48712" s="117"/>
      <c r="Z48712" s="117"/>
      <c r="AA48712" s="117"/>
      <c r="AB48712" s="117"/>
      <c r="AC48712" s="117"/>
      <c r="AD48712" s="117"/>
      <c r="AE48712" s="117"/>
      <c r="AF48712" s="117"/>
    </row>
    <row r="48713" spans="4:32" x14ac:dyDescent="0.2">
      <c r="D48713" s="113"/>
      <c r="E48713" s="113"/>
      <c r="F48713" s="113"/>
      <c r="G48713" s="113"/>
      <c r="J48713" s="113"/>
      <c r="K48713" s="113"/>
      <c r="L48713" s="117"/>
      <c r="M48713" s="117"/>
      <c r="N48713" s="117"/>
      <c r="O48713" s="117"/>
      <c r="P48713" s="117"/>
      <c r="Q48713" s="117"/>
      <c r="R48713" s="117"/>
      <c r="S48713" s="117"/>
      <c r="T48713" s="117"/>
      <c r="U48713" s="117"/>
      <c r="V48713" s="117"/>
      <c r="W48713" s="117"/>
      <c r="X48713" s="117"/>
      <c r="Y48713" s="117"/>
      <c r="Z48713" s="117"/>
      <c r="AA48713" s="117"/>
      <c r="AB48713" s="117"/>
      <c r="AC48713" s="117"/>
      <c r="AD48713" s="117"/>
      <c r="AE48713" s="117"/>
      <c r="AF48713" s="117"/>
    </row>
    <row r="48714" spans="4:32" x14ac:dyDescent="0.2">
      <c r="D48714" s="113"/>
      <c r="E48714" s="113"/>
      <c r="F48714" s="113"/>
      <c r="G48714" s="113"/>
      <c r="J48714" s="113"/>
      <c r="K48714" s="113"/>
      <c r="L48714" s="117"/>
      <c r="M48714" s="117"/>
      <c r="N48714" s="117"/>
      <c r="O48714" s="117"/>
      <c r="P48714" s="117"/>
      <c r="Q48714" s="117"/>
      <c r="R48714" s="117"/>
      <c r="S48714" s="117"/>
      <c r="T48714" s="117"/>
      <c r="U48714" s="117"/>
      <c r="V48714" s="117"/>
      <c r="W48714" s="117"/>
      <c r="X48714" s="117"/>
      <c r="Y48714" s="117"/>
      <c r="Z48714" s="117"/>
      <c r="AA48714" s="117"/>
      <c r="AB48714" s="117"/>
      <c r="AC48714" s="117"/>
      <c r="AD48714" s="117"/>
      <c r="AE48714" s="117"/>
      <c r="AF48714" s="117"/>
    </row>
    <row r="48715" spans="4:32" x14ac:dyDescent="0.2">
      <c r="D48715" s="113"/>
      <c r="E48715" s="113"/>
      <c r="F48715" s="113"/>
      <c r="G48715" s="113"/>
      <c r="J48715" s="113"/>
      <c r="K48715" s="113"/>
      <c r="L48715" s="117"/>
      <c r="M48715" s="117"/>
      <c r="N48715" s="117"/>
      <c r="O48715" s="117"/>
      <c r="P48715" s="117"/>
      <c r="Q48715" s="117"/>
      <c r="R48715" s="117"/>
      <c r="S48715" s="117"/>
      <c r="T48715" s="117"/>
      <c r="U48715" s="117"/>
      <c r="V48715" s="117"/>
      <c r="W48715" s="117"/>
      <c r="X48715" s="117"/>
      <c r="Y48715" s="117"/>
      <c r="Z48715" s="117"/>
      <c r="AA48715" s="117"/>
      <c r="AB48715" s="117"/>
      <c r="AC48715" s="117"/>
      <c r="AD48715" s="117"/>
      <c r="AE48715" s="117"/>
      <c r="AF48715" s="117"/>
    </row>
    <row r="48716" spans="4:32" x14ac:dyDescent="0.2">
      <c r="D48716" s="113"/>
      <c r="E48716" s="113"/>
      <c r="F48716" s="113"/>
      <c r="G48716" s="113"/>
      <c r="J48716" s="113"/>
      <c r="K48716" s="113"/>
      <c r="L48716" s="117"/>
      <c r="M48716" s="117"/>
      <c r="N48716" s="117"/>
      <c r="O48716" s="117"/>
      <c r="P48716" s="117"/>
      <c r="Q48716" s="117"/>
      <c r="R48716" s="117"/>
      <c r="S48716" s="117"/>
      <c r="T48716" s="117"/>
      <c r="U48716" s="117"/>
      <c r="V48716" s="117"/>
      <c r="W48716" s="117"/>
      <c r="X48716" s="117"/>
      <c r="Y48716" s="117"/>
      <c r="Z48716" s="117"/>
      <c r="AA48716" s="117"/>
      <c r="AB48716" s="117"/>
      <c r="AC48716" s="117"/>
      <c r="AD48716" s="117"/>
      <c r="AE48716" s="117"/>
      <c r="AF48716" s="117"/>
    </row>
    <row r="48717" spans="4:32" x14ac:dyDescent="0.2">
      <c r="D48717" s="113"/>
      <c r="E48717" s="113"/>
      <c r="F48717" s="113"/>
      <c r="G48717" s="113"/>
      <c r="J48717" s="113"/>
      <c r="K48717" s="113"/>
      <c r="L48717" s="117"/>
      <c r="M48717" s="117"/>
      <c r="N48717" s="117"/>
      <c r="O48717" s="117"/>
      <c r="P48717" s="117"/>
      <c r="Q48717" s="117"/>
      <c r="R48717" s="117"/>
      <c r="S48717" s="117"/>
      <c r="T48717" s="117"/>
      <c r="U48717" s="117"/>
      <c r="V48717" s="117"/>
      <c r="W48717" s="117"/>
      <c r="X48717" s="117"/>
      <c r="Y48717" s="117"/>
      <c r="Z48717" s="117"/>
      <c r="AA48717" s="117"/>
      <c r="AB48717" s="117"/>
      <c r="AC48717" s="117"/>
      <c r="AD48717" s="117"/>
      <c r="AE48717" s="117"/>
      <c r="AF48717" s="117"/>
    </row>
    <row r="48718" spans="4:32" x14ac:dyDescent="0.2">
      <c r="D48718" s="113"/>
      <c r="E48718" s="113"/>
      <c r="F48718" s="113"/>
      <c r="G48718" s="113"/>
      <c r="J48718" s="113"/>
      <c r="K48718" s="113"/>
      <c r="L48718" s="117"/>
      <c r="M48718" s="117"/>
      <c r="N48718" s="117"/>
      <c r="O48718" s="117"/>
      <c r="P48718" s="117"/>
      <c r="Q48718" s="117"/>
      <c r="R48718" s="117"/>
      <c r="S48718" s="117"/>
      <c r="T48718" s="117"/>
      <c r="U48718" s="117"/>
      <c r="V48718" s="117"/>
      <c r="W48718" s="117"/>
      <c r="X48718" s="117"/>
      <c r="Y48718" s="117"/>
      <c r="Z48718" s="117"/>
      <c r="AA48718" s="117"/>
      <c r="AB48718" s="117"/>
      <c r="AC48718" s="117"/>
      <c r="AD48718" s="117"/>
      <c r="AE48718" s="117"/>
      <c r="AF48718" s="117"/>
    </row>
    <row r="48719" spans="4:32" x14ac:dyDescent="0.2">
      <c r="D48719" s="113"/>
      <c r="E48719" s="113"/>
      <c r="F48719" s="113"/>
      <c r="G48719" s="113"/>
      <c r="J48719" s="113"/>
      <c r="K48719" s="113"/>
      <c r="L48719" s="117"/>
      <c r="M48719" s="117"/>
      <c r="N48719" s="117"/>
      <c r="O48719" s="117"/>
      <c r="P48719" s="117"/>
      <c r="Q48719" s="117"/>
      <c r="R48719" s="117"/>
      <c r="S48719" s="117"/>
      <c r="T48719" s="117"/>
      <c r="U48719" s="117"/>
      <c r="V48719" s="117"/>
      <c r="W48719" s="117"/>
      <c r="X48719" s="117"/>
      <c r="Y48719" s="117"/>
      <c r="Z48719" s="117"/>
      <c r="AA48719" s="117"/>
      <c r="AB48719" s="117"/>
      <c r="AC48719" s="117"/>
      <c r="AD48719" s="117"/>
      <c r="AE48719" s="117"/>
      <c r="AF48719" s="117"/>
    </row>
    <row r="48720" spans="4:32" x14ac:dyDescent="0.2">
      <c r="D48720" s="113"/>
      <c r="E48720" s="113"/>
      <c r="F48720" s="113"/>
      <c r="G48720" s="113"/>
      <c r="J48720" s="113"/>
      <c r="K48720" s="113"/>
      <c r="L48720" s="117"/>
      <c r="M48720" s="117"/>
      <c r="N48720" s="117"/>
      <c r="O48720" s="117"/>
      <c r="P48720" s="117"/>
      <c r="Q48720" s="117"/>
      <c r="R48720" s="117"/>
      <c r="S48720" s="117"/>
      <c r="T48720" s="117"/>
      <c r="U48720" s="117"/>
      <c r="V48720" s="117"/>
      <c r="W48720" s="117"/>
      <c r="X48720" s="117"/>
      <c r="Y48720" s="117"/>
      <c r="Z48720" s="117"/>
      <c r="AA48720" s="117"/>
      <c r="AB48720" s="117"/>
      <c r="AC48720" s="117"/>
      <c r="AD48720" s="117"/>
      <c r="AE48720" s="117"/>
      <c r="AF48720" s="117"/>
    </row>
    <row r="48721" spans="4:32" x14ac:dyDescent="0.2">
      <c r="D48721" s="113"/>
      <c r="E48721" s="113"/>
      <c r="F48721" s="113"/>
      <c r="G48721" s="113"/>
      <c r="J48721" s="113"/>
      <c r="K48721" s="113"/>
      <c r="L48721" s="117"/>
      <c r="M48721" s="117"/>
      <c r="N48721" s="117"/>
      <c r="O48721" s="117"/>
      <c r="P48721" s="117"/>
      <c r="Q48721" s="117"/>
      <c r="R48721" s="117"/>
      <c r="S48721" s="117"/>
      <c r="T48721" s="117"/>
      <c r="U48721" s="117"/>
      <c r="V48721" s="117"/>
      <c r="W48721" s="117"/>
      <c r="X48721" s="117"/>
      <c r="Y48721" s="117"/>
      <c r="Z48721" s="117"/>
      <c r="AA48721" s="117"/>
      <c r="AB48721" s="117"/>
      <c r="AC48721" s="117"/>
      <c r="AD48721" s="117"/>
      <c r="AE48721" s="117"/>
      <c r="AF48721" s="117"/>
    </row>
    <row r="48722" spans="4:32" x14ac:dyDescent="0.2">
      <c r="D48722" s="113"/>
      <c r="E48722" s="113"/>
      <c r="F48722" s="113"/>
      <c r="G48722" s="113"/>
      <c r="J48722" s="113"/>
      <c r="K48722" s="113"/>
      <c r="L48722" s="117"/>
      <c r="M48722" s="117"/>
      <c r="N48722" s="117"/>
      <c r="O48722" s="117"/>
      <c r="P48722" s="117"/>
      <c r="Q48722" s="117"/>
      <c r="R48722" s="117"/>
      <c r="S48722" s="117"/>
      <c r="T48722" s="117"/>
      <c r="U48722" s="117"/>
      <c r="V48722" s="117"/>
      <c r="W48722" s="117"/>
      <c r="X48722" s="117"/>
      <c r="Y48722" s="117"/>
      <c r="Z48722" s="117"/>
      <c r="AA48722" s="117"/>
      <c r="AB48722" s="117"/>
      <c r="AC48722" s="117"/>
      <c r="AD48722" s="117"/>
      <c r="AE48722" s="117"/>
      <c r="AF48722" s="117"/>
    </row>
    <row r="48723" spans="4:32" x14ac:dyDescent="0.2">
      <c r="D48723" s="113"/>
      <c r="E48723" s="113"/>
      <c r="F48723" s="113"/>
      <c r="G48723" s="113"/>
      <c r="J48723" s="113"/>
      <c r="K48723" s="113"/>
      <c r="L48723" s="117"/>
      <c r="M48723" s="117"/>
      <c r="N48723" s="117"/>
      <c r="O48723" s="117"/>
      <c r="P48723" s="117"/>
      <c r="Q48723" s="117"/>
      <c r="R48723" s="117"/>
      <c r="S48723" s="117"/>
      <c r="T48723" s="117"/>
      <c r="U48723" s="117"/>
      <c r="V48723" s="117"/>
      <c r="W48723" s="117"/>
      <c r="X48723" s="117"/>
      <c r="Y48723" s="117"/>
      <c r="Z48723" s="117"/>
      <c r="AA48723" s="117"/>
      <c r="AB48723" s="117"/>
      <c r="AC48723" s="117"/>
      <c r="AD48723" s="117"/>
      <c r="AE48723" s="117"/>
      <c r="AF48723" s="117"/>
    </row>
    <row r="48724" spans="4:32" x14ac:dyDescent="0.2">
      <c r="D48724" s="113"/>
      <c r="E48724" s="113"/>
      <c r="F48724" s="113"/>
      <c r="G48724" s="113"/>
      <c r="J48724" s="113"/>
      <c r="K48724" s="113"/>
      <c r="L48724" s="117"/>
      <c r="M48724" s="117"/>
      <c r="N48724" s="117"/>
      <c r="O48724" s="117"/>
      <c r="P48724" s="117"/>
      <c r="Q48724" s="117"/>
      <c r="R48724" s="117"/>
      <c r="S48724" s="117"/>
      <c r="T48724" s="117"/>
      <c r="U48724" s="117"/>
      <c r="V48724" s="117"/>
      <c r="W48724" s="117"/>
      <c r="X48724" s="117"/>
      <c r="Y48724" s="117"/>
      <c r="Z48724" s="117"/>
      <c r="AA48724" s="117"/>
      <c r="AB48724" s="117"/>
      <c r="AC48724" s="117"/>
      <c r="AD48724" s="117"/>
      <c r="AE48724" s="117"/>
      <c r="AF48724" s="117"/>
    </row>
    <row r="48725" spans="4:32" x14ac:dyDescent="0.2">
      <c r="D48725" s="113"/>
      <c r="E48725" s="113"/>
      <c r="F48725" s="113"/>
      <c r="G48725" s="113"/>
      <c r="J48725" s="113"/>
      <c r="K48725" s="113"/>
      <c r="L48725" s="117"/>
      <c r="M48725" s="117"/>
      <c r="N48725" s="117"/>
      <c r="O48725" s="117"/>
      <c r="P48725" s="117"/>
      <c r="Q48725" s="117"/>
      <c r="R48725" s="117"/>
      <c r="S48725" s="117"/>
      <c r="T48725" s="117"/>
      <c r="U48725" s="117"/>
      <c r="V48725" s="117"/>
      <c r="W48725" s="117"/>
      <c r="X48725" s="117"/>
      <c r="Y48725" s="117"/>
      <c r="Z48725" s="117"/>
      <c r="AA48725" s="117"/>
      <c r="AB48725" s="117"/>
      <c r="AC48725" s="117"/>
      <c r="AD48725" s="117"/>
      <c r="AE48725" s="117"/>
      <c r="AF48725" s="117"/>
    </row>
    <row r="48726" spans="4:32" x14ac:dyDescent="0.2">
      <c r="D48726" s="113"/>
      <c r="E48726" s="113"/>
      <c r="F48726" s="113"/>
      <c r="G48726" s="113"/>
      <c r="J48726" s="113"/>
      <c r="K48726" s="113"/>
      <c r="L48726" s="117"/>
      <c r="M48726" s="117"/>
      <c r="N48726" s="117"/>
      <c r="O48726" s="117"/>
      <c r="P48726" s="117"/>
      <c r="Q48726" s="117"/>
      <c r="R48726" s="117"/>
      <c r="S48726" s="117"/>
      <c r="T48726" s="117"/>
      <c r="U48726" s="117"/>
      <c r="V48726" s="117"/>
      <c r="W48726" s="117"/>
      <c r="X48726" s="117"/>
      <c r="Y48726" s="117"/>
      <c r="Z48726" s="117"/>
      <c r="AA48726" s="117"/>
      <c r="AB48726" s="117"/>
      <c r="AC48726" s="117"/>
      <c r="AD48726" s="117"/>
      <c r="AE48726" s="117"/>
      <c r="AF48726" s="117"/>
    </row>
    <row r="48727" spans="4:32" x14ac:dyDescent="0.2">
      <c r="D48727" s="113"/>
      <c r="E48727" s="113"/>
      <c r="F48727" s="113"/>
      <c r="G48727" s="113"/>
      <c r="J48727" s="113"/>
      <c r="K48727" s="113"/>
      <c r="L48727" s="117"/>
      <c r="M48727" s="117"/>
      <c r="N48727" s="117"/>
      <c r="O48727" s="117"/>
      <c r="P48727" s="117"/>
      <c r="Q48727" s="117"/>
      <c r="R48727" s="117"/>
      <c r="S48727" s="117"/>
      <c r="T48727" s="117"/>
      <c r="U48727" s="117"/>
      <c r="V48727" s="117"/>
      <c r="W48727" s="117"/>
      <c r="X48727" s="117"/>
      <c r="Y48727" s="117"/>
      <c r="Z48727" s="117"/>
      <c r="AA48727" s="117"/>
      <c r="AB48727" s="117"/>
      <c r="AC48727" s="117"/>
      <c r="AD48727" s="117"/>
      <c r="AE48727" s="117"/>
      <c r="AF48727" s="117"/>
    </row>
    <row r="48728" spans="4:32" x14ac:dyDescent="0.2">
      <c r="D48728" s="113"/>
      <c r="E48728" s="113"/>
      <c r="F48728" s="113"/>
      <c r="G48728" s="113"/>
      <c r="J48728" s="113"/>
      <c r="K48728" s="113"/>
      <c r="L48728" s="117"/>
      <c r="M48728" s="117"/>
      <c r="N48728" s="117"/>
      <c r="O48728" s="117"/>
      <c r="P48728" s="117"/>
      <c r="Q48728" s="117"/>
      <c r="R48728" s="117"/>
      <c r="S48728" s="117"/>
      <c r="T48728" s="117"/>
      <c r="U48728" s="117"/>
      <c r="V48728" s="117"/>
      <c r="W48728" s="117"/>
      <c r="X48728" s="117"/>
      <c r="Y48728" s="117"/>
      <c r="Z48728" s="117"/>
      <c r="AA48728" s="117"/>
      <c r="AB48728" s="117"/>
      <c r="AC48728" s="117"/>
      <c r="AD48728" s="117"/>
      <c r="AE48728" s="117"/>
      <c r="AF48728" s="117"/>
    </row>
    <row r="48729" spans="4:32" x14ac:dyDescent="0.2">
      <c r="D48729" s="113"/>
      <c r="E48729" s="113"/>
      <c r="F48729" s="113"/>
      <c r="G48729" s="113"/>
      <c r="J48729" s="113"/>
      <c r="K48729" s="113"/>
      <c r="L48729" s="117"/>
      <c r="M48729" s="117"/>
      <c r="N48729" s="117"/>
      <c r="O48729" s="117"/>
      <c r="P48729" s="117"/>
      <c r="Q48729" s="117"/>
      <c r="R48729" s="117"/>
      <c r="S48729" s="117"/>
      <c r="T48729" s="117"/>
      <c r="U48729" s="117"/>
      <c r="V48729" s="117"/>
      <c r="W48729" s="117"/>
      <c r="X48729" s="117"/>
      <c r="Y48729" s="117"/>
      <c r="Z48729" s="117"/>
      <c r="AA48729" s="117"/>
      <c r="AB48729" s="117"/>
      <c r="AC48729" s="117"/>
      <c r="AD48729" s="117"/>
      <c r="AE48729" s="117"/>
      <c r="AF48729" s="117"/>
    </row>
    <row r="48730" spans="4:32" x14ac:dyDescent="0.2">
      <c r="D48730" s="113"/>
      <c r="E48730" s="113"/>
      <c r="F48730" s="113"/>
      <c r="G48730" s="113"/>
      <c r="J48730" s="113"/>
      <c r="K48730" s="113"/>
      <c r="L48730" s="117"/>
      <c r="M48730" s="117"/>
      <c r="N48730" s="117"/>
      <c r="O48730" s="117"/>
      <c r="P48730" s="117"/>
      <c r="Q48730" s="117"/>
      <c r="R48730" s="117"/>
      <c r="S48730" s="117"/>
      <c r="T48730" s="117"/>
      <c r="U48730" s="117"/>
      <c r="V48730" s="117"/>
      <c r="W48730" s="117"/>
      <c r="X48730" s="117"/>
      <c r="Y48730" s="117"/>
      <c r="Z48730" s="117"/>
      <c r="AA48730" s="117"/>
      <c r="AB48730" s="117"/>
      <c r="AC48730" s="117"/>
      <c r="AD48730" s="117"/>
      <c r="AE48730" s="117"/>
      <c r="AF48730" s="117"/>
    </row>
    <row r="48731" spans="4:32" x14ac:dyDescent="0.2">
      <c r="D48731" s="113"/>
      <c r="E48731" s="113"/>
      <c r="F48731" s="113"/>
      <c r="G48731" s="113"/>
      <c r="J48731" s="113"/>
      <c r="K48731" s="113"/>
      <c r="L48731" s="117"/>
      <c r="M48731" s="117"/>
      <c r="N48731" s="117"/>
      <c r="O48731" s="117"/>
      <c r="P48731" s="117"/>
      <c r="Q48731" s="117"/>
      <c r="R48731" s="117"/>
      <c r="S48731" s="117"/>
      <c r="T48731" s="117"/>
      <c r="U48731" s="117"/>
      <c r="V48731" s="117"/>
      <c r="W48731" s="117"/>
      <c r="X48731" s="117"/>
      <c r="Y48731" s="117"/>
      <c r="Z48731" s="117"/>
      <c r="AA48731" s="117"/>
      <c r="AB48731" s="117"/>
      <c r="AC48731" s="117"/>
      <c r="AD48731" s="117"/>
      <c r="AE48731" s="117"/>
      <c r="AF48731" s="117"/>
    </row>
    <row r="48732" spans="4:32" x14ac:dyDescent="0.2">
      <c r="D48732" s="113"/>
      <c r="E48732" s="113"/>
      <c r="F48732" s="113"/>
      <c r="G48732" s="113"/>
      <c r="J48732" s="113"/>
      <c r="K48732" s="113"/>
      <c r="L48732" s="117"/>
      <c r="M48732" s="117"/>
      <c r="N48732" s="117"/>
      <c r="O48732" s="117"/>
      <c r="P48732" s="117"/>
      <c r="Q48732" s="117"/>
      <c r="R48732" s="117"/>
      <c r="S48732" s="117"/>
      <c r="T48732" s="117"/>
      <c r="U48732" s="117"/>
      <c r="V48732" s="117"/>
      <c r="W48732" s="117"/>
      <c r="X48732" s="117"/>
      <c r="Y48732" s="117"/>
      <c r="Z48732" s="117"/>
      <c r="AA48732" s="117"/>
      <c r="AB48732" s="117"/>
      <c r="AC48732" s="117"/>
      <c r="AD48732" s="117"/>
      <c r="AE48732" s="117"/>
      <c r="AF48732" s="117"/>
    </row>
    <row r="48733" spans="4:32" x14ac:dyDescent="0.2">
      <c r="D48733" s="113"/>
      <c r="E48733" s="113"/>
      <c r="F48733" s="113"/>
      <c r="G48733" s="113"/>
      <c r="J48733" s="113"/>
      <c r="K48733" s="113"/>
      <c r="L48733" s="117"/>
      <c r="M48733" s="117"/>
      <c r="N48733" s="117"/>
      <c r="O48733" s="117"/>
      <c r="P48733" s="117"/>
      <c r="Q48733" s="117"/>
      <c r="R48733" s="117"/>
      <c r="S48733" s="117"/>
      <c r="T48733" s="117"/>
      <c r="U48733" s="117"/>
      <c r="V48733" s="117"/>
      <c r="W48733" s="117"/>
      <c r="X48733" s="117"/>
      <c r="Y48733" s="117"/>
      <c r="Z48733" s="117"/>
      <c r="AA48733" s="117"/>
      <c r="AB48733" s="117"/>
      <c r="AC48733" s="117"/>
      <c r="AD48733" s="117"/>
      <c r="AE48733" s="117"/>
      <c r="AF48733" s="117"/>
    </row>
    <row r="48734" spans="4:32" x14ac:dyDescent="0.2">
      <c r="D48734" s="113"/>
      <c r="E48734" s="113"/>
      <c r="F48734" s="113"/>
      <c r="G48734" s="113"/>
      <c r="J48734" s="113"/>
      <c r="K48734" s="113"/>
      <c r="L48734" s="117"/>
      <c r="M48734" s="117"/>
      <c r="N48734" s="117"/>
      <c r="O48734" s="117"/>
      <c r="P48734" s="117"/>
      <c r="Q48734" s="117"/>
      <c r="R48734" s="117"/>
      <c r="S48734" s="117"/>
      <c r="T48734" s="117"/>
      <c r="U48734" s="117"/>
      <c r="V48734" s="117"/>
      <c r="W48734" s="117"/>
      <c r="X48734" s="117"/>
      <c r="Y48734" s="117"/>
      <c r="Z48734" s="117"/>
      <c r="AA48734" s="117"/>
      <c r="AB48734" s="117"/>
      <c r="AC48734" s="117"/>
      <c r="AD48734" s="117"/>
      <c r="AE48734" s="117"/>
      <c r="AF48734" s="117"/>
    </row>
    <row r="48735" spans="4:32" x14ac:dyDescent="0.2">
      <c r="D48735" s="113"/>
      <c r="E48735" s="113"/>
      <c r="F48735" s="113"/>
      <c r="G48735" s="113"/>
      <c r="J48735" s="113"/>
      <c r="K48735" s="113"/>
      <c r="L48735" s="117"/>
      <c r="M48735" s="117"/>
      <c r="N48735" s="117"/>
      <c r="O48735" s="117"/>
      <c r="P48735" s="117"/>
      <c r="Q48735" s="117"/>
      <c r="R48735" s="117"/>
      <c r="S48735" s="117"/>
      <c r="T48735" s="117"/>
      <c r="U48735" s="117"/>
      <c r="V48735" s="117"/>
      <c r="W48735" s="117"/>
      <c r="X48735" s="117"/>
      <c r="Y48735" s="117"/>
      <c r="Z48735" s="117"/>
      <c r="AA48735" s="117"/>
      <c r="AB48735" s="117"/>
      <c r="AC48735" s="117"/>
      <c r="AD48735" s="117"/>
      <c r="AE48735" s="117"/>
      <c r="AF48735" s="117"/>
    </row>
    <row r="48736" spans="4:32" x14ac:dyDescent="0.2">
      <c r="D48736" s="113"/>
      <c r="E48736" s="113"/>
      <c r="F48736" s="113"/>
      <c r="G48736" s="113"/>
      <c r="J48736" s="113"/>
      <c r="K48736" s="113"/>
      <c r="L48736" s="117"/>
      <c r="M48736" s="117"/>
      <c r="N48736" s="117"/>
      <c r="O48736" s="117"/>
      <c r="P48736" s="117"/>
      <c r="Q48736" s="117"/>
      <c r="R48736" s="117"/>
      <c r="S48736" s="117"/>
      <c r="T48736" s="117"/>
      <c r="U48736" s="117"/>
      <c r="V48736" s="117"/>
      <c r="W48736" s="117"/>
      <c r="X48736" s="117"/>
      <c r="Y48736" s="117"/>
      <c r="Z48736" s="117"/>
      <c r="AA48736" s="117"/>
      <c r="AB48736" s="117"/>
      <c r="AC48736" s="117"/>
      <c r="AD48736" s="117"/>
      <c r="AE48736" s="117"/>
      <c r="AF48736" s="117"/>
    </row>
    <row r="48737" spans="4:32" x14ac:dyDescent="0.2">
      <c r="D48737" s="113"/>
      <c r="E48737" s="113"/>
      <c r="F48737" s="113"/>
      <c r="G48737" s="113"/>
      <c r="J48737" s="113"/>
      <c r="K48737" s="113"/>
      <c r="L48737" s="117"/>
      <c r="M48737" s="117"/>
      <c r="N48737" s="117"/>
      <c r="O48737" s="117"/>
      <c r="P48737" s="117"/>
      <c r="Q48737" s="117"/>
      <c r="R48737" s="117"/>
      <c r="S48737" s="117"/>
      <c r="T48737" s="117"/>
      <c r="U48737" s="117"/>
      <c r="V48737" s="117"/>
      <c r="W48737" s="117"/>
      <c r="X48737" s="117"/>
      <c r="Y48737" s="117"/>
      <c r="Z48737" s="117"/>
      <c r="AA48737" s="117"/>
      <c r="AB48737" s="117"/>
      <c r="AC48737" s="117"/>
      <c r="AD48737" s="117"/>
      <c r="AE48737" s="117"/>
      <c r="AF48737" s="117"/>
    </row>
    <row r="48738" spans="4:32" x14ac:dyDescent="0.2">
      <c r="D48738" s="113"/>
      <c r="E48738" s="113"/>
      <c r="F48738" s="113"/>
      <c r="G48738" s="113"/>
      <c r="J48738" s="113"/>
      <c r="K48738" s="113"/>
      <c r="L48738" s="117"/>
      <c r="M48738" s="117"/>
      <c r="N48738" s="117"/>
      <c r="O48738" s="117"/>
      <c r="P48738" s="117"/>
      <c r="Q48738" s="117"/>
      <c r="R48738" s="117"/>
      <c r="S48738" s="117"/>
      <c r="T48738" s="117"/>
      <c r="U48738" s="117"/>
      <c r="V48738" s="117"/>
      <c r="W48738" s="117"/>
      <c r="X48738" s="117"/>
      <c r="Y48738" s="117"/>
      <c r="Z48738" s="117"/>
      <c r="AA48738" s="117"/>
      <c r="AB48738" s="117"/>
      <c r="AC48738" s="117"/>
      <c r="AD48738" s="117"/>
      <c r="AE48738" s="117"/>
      <c r="AF48738" s="117"/>
    </row>
    <row r="48739" spans="4:32" x14ac:dyDescent="0.2">
      <c r="D48739" s="113"/>
      <c r="E48739" s="113"/>
      <c r="F48739" s="113"/>
      <c r="G48739" s="113"/>
      <c r="J48739" s="113"/>
      <c r="K48739" s="113"/>
      <c r="L48739" s="117"/>
      <c r="M48739" s="117"/>
      <c r="N48739" s="117"/>
      <c r="O48739" s="117"/>
      <c r="P48739" s="117"/>
      <c r="Q48739" s="117"/>
      <c r="R48739" s="117"/>
      <c r="S48739" s="117"/>
      <c r="T48739" s="117"/>
      <c r="U48739" s="117"/>
      <c r="V48739" s="117"/>
      <c r="W48739" s="117"/>
      <c r="X48739" s="117"/>
      <c r="Y48739" s="117"/>
      <c r="Z48739" s="117"/>
      <c r="AA48739" s="117"/>
      <c r="AB48739" s="117"/>
      <c r="AC48739" s="117"/>
      <c r="AD48739" s="117"/>
      <c r="AE48739" s="117"/>
      <c r="AF48739" s="117"/>
    </row>
    <row r="48740" spans="4:32" x14ac:dyDescent="0.2">
      <c r="D48740" s="113"/>
      <c r="E48740" s="113"/>
      <c r="F48740" s="113"/>
      <c r="G48740" s="113"/>
      <c r="J48740" s="113"/>
      <c r="K48740" s="113"/>
      <c r="L48740" s="117"/>
      <c r="M48740" s="117"/>
      <c r="N48740" s="117"/>
      <c r="O48740" s="117"/>
      <c r="P48740" s="117"/>
      <c r="Q48740" s="117"/>
      <c r="R48740" s="117"/>
      <c r="S48740" s="117"/>
      <c r="T48740" s="117"/>
      <c r="U48740" s="117"/>
      <c r="V48740" s="117"/>
      <c r="W48740" s="117"/>
      <c r="X48740" s="117"/>
      <c r="Y48740" s="117"/>
      <c r="Z48740" s="117"/>
      <c r="AA48740" s="117"/>
      <c r="AB48740" s="117"/>
      <c r="AC48740" s="117"/>
      <c r="AD48740" s="117"/>
      <c r="AE48740" s="117"/>
      <c r="AF48740" s="117"/>
    </row>
    <row r="48741" spans="4:32" x14ac:dyDescent="0.2">
      <c r="D48741" s="113"/>
      <c r="E48741" s="113"/>
      <c r="F48741" s="113"/>
      <c r="G48741" s="113"/>
      <c r="J48741" s="113"/>
      <c r="K48741" s="113"/>
      <c r="L48741" s="117"/>
      <c r="M48741" s="117"/>
      <c r="N48741" s="117"/>
      <c r="O48741" s="117"/>
      <c r="P48741" s="117"/>
      <c r="Q48741" s="117"/>
      <c r="R48741" s="117"/>
      <c r="S48741" s="117"/>
      <c r="T48741" s="117"/>
      <c r="U48741" s="117"/>
      <c r="V48741" s="117"/>
      <c r="W48741" s="117"/>
      <c r="X48741" s="117"/>
      <c r="Y48741" s="117"/>
      <c r="Z48741" s="117"/>
      <c r="AA48741" s="117"/>
      <c r="AB48741" s="117"/>
      <c r="AC48741" s="117"/>
      <c r="AD48741" s="117"/>
      <c r="AE48741" s="117"/>
      <c r="AF48741" s="117"/>
    </row>
    <row r="48742" spans="4:32" x14ac:dyDescent="0.2">
      <c r="D48742" s="113"/>
      <c r="E48742" s="113"/>
      <c r="F48742" s="113"/>
      <c r="G48742" s="113"/>
      <c r="J48742" s="113"/>
      <c r="K48742" s="113"/>
      <c r="L48742" s="117"/>
      <c r="M48742" s="117"/>
      <c r="N48742" s="117"/>
      <c r="O48742" s="117"/>
      <c r="P48742" s="117"/>
      <c r="Q48742" s="117"/>
      <c r="R48742" s="117"/>
      <c r="S48742" s="117"/>
      <c r="T48742" s="117"/>
      <c r="U48742" s="117"/>
      <c r="V48742" s="117"/>
      <c r="W48742" s="117"/>
      <c r="X48742" s="117"/>
      <c r="Y48742" s="117"/>
      <c r="Z48742" s="117"/>
      <c r="AA48742" s="117"/>
      <c r="AB48742" s="117"/>
      <c r="AC48742" s="117"/>
      <c r="AD48742" s="117"/>
      <c r="AE48742" s="117"/>
      <c r="AF48742" s="117"/>
    </row>
    <row r="48743" spans="4:32" x14ac:dyDescent="0.2">
      <c r="D48743" s="113"/>
      <c r="E48743" s="113"/>
      <c r="F48743" s="113"/>
      <c r="G48743" s="113"/>
      <c r="J48743" s="113"/>
      <c r="K48743" s="113"/>
      <c r="L48743" s="117"/>
      <c r="M48743" s="117"/>
      <c r="N48743" s="117"/>
      <c r="O48743" s="117"/>
      <c r="P48743" s="117"/>
      <c r="Q48743" s="117"/>
      <c r="R48743" s="117"/>
      <c r="S48743" s="117"/>
      <c r="T48743" s="117"/>
      <c r="U48743" s="117"/>
      <c r="V48743" s="117"/>
      <c r="W48743" s="117"/>
      <c r="X48743" s="117"/>
      <c r="Y48743" s="117"/>
      <c r="Z48743" s="117"/>
      <c r="AA48743" s="117"/>
      <c r="AB48743" s="117"/>
      <c r="AC48743" s="117"/>
      <c r="AD48743" s="117"/>
      <c r="AE48743" s="117"/>
      <c r="AF48743" s="117"/>
    </row>
    <row r="48744" spans="4:32" x14ac:dyDescent="0.2">
      <c r="D48744" s="113"/>
      <c r="E48744" s="113"/>
      <c r="F48744" s="113"/>
      <c r="G48744" s="113"/>
      <c r="J48744" s="113"/>
      <c r="K48744" s="113"/>
      <c r="L48744" s="117"/>
      <c r="M48744" s="117"/>
      <c r="N48744" s="117"/>
      <c r="O48744" s="117"/>
      <c r="P48744" s="117"/>
      <c r="Q48744" s="117"/>
      <c r="R48744" s="117"/>
      <c r="S48744" s="117"/>
      <c r="T48744" s="117"/>
      <c r="U48744" s="117"/>
      <c r="V48744" s="117"/>
      <c r="W48744" s="117"/>
      <c r="X48744" s="117"/>
      <c r="Y48744" s="117"/>
      <c r="Z48744" s="117"/>
      <c r="AA48744" s="117"/>
      <c r="AB48744" s="117"/>
      <c r="AC48744" s="117"/>
      <c r="AD48744" s="117"/>
      <c r="AE48744" s="117"/>
      <c r="AF48744" s="117"/>
    </row>
    <row r="48745" spans="4:32" x14ac:dyDescent="0.2">
      <c r="D48745" s="113"/>
      <c r="E48745" s="113"/>
      <c r="F48745" s="113"/>
      <c r="G48745" s="113"/>
      <c r="J48745" s="113"/>
      <c r="K48745" s="113"/>
      <c r="L48745" s="117"/>
      <c r="M48745" s="117"/>
      <c r="N48745" s="117"/>
      <c r="O48745" s="117"/>
      <c r="P48745" s="117"/>
      <c r="Q48745" s="117"/>
      <c r="R48745" s="117"/>
      <c r="S48745" s="117"/>
      <c r="T48745" s="117"/>
      <c r="U48745" s="117"/>
      <c r="V48745" s="117"/>
      <c r="W48745" s="117"/>
      <c r="X48745" s="117"/>
      <c r="Y48745" s="117"/>
      <c r="Z48745" s="117"/>
      <c r="AA48745" s="117"/>
      <c r="AB48745" s="117"/>
      <c r="AC48745" s="117"/>
      <c r="AD48745" s="117"/>
      <c r="AE48745" s="117"/>
      <c r="AF48745" s="117"/>
    </row>
    <row r="48746" spans="4:32" x14ac:dyDescent="0.2">
      <c r="D48746" s="113"/>
      <c r="E48746" s="113"/>
      <c r="F48746" s="113"/>
      <c r="G48746" s="113"/>
      <c r="J48746" s="113"/>
      <c r="K48746" s="113"/>
      <c r="L48746" s="117"/>
      <c r="M48746" s="117"/>
      <c r="N48746" s="117"/>
      <c r="O48746" s="117"/>
      <c r="P48746" s="117"/>
      <c r="Q48746" s="117"/>
      <c r="R48746" s="117"/>
      <c r="S48746" s="117"/>
      <c r="T48746" s="117"/>
      <c r="U48746" s="117"/>
      <c r="V48746" s="117"/>
      <c r="W48746" s="117"/>
      <c r="X48746" s="117"/>
      <c r="Y48746" s="117"/>
      <c r="Z48746" s="117"/>
      <c r="AA48746" s="117"/>
      <c r="AB48746" s="117"/>
      <c r="AC48746" s="117"/>
      <c r="AD48746" s="117"/>
      <c r="AE48746" s="117"/>
      <c r="AF48746" s="117"/>
    </row>
    <row r="48747" spans="4:32" x14ac:dyDescent="0.2">
      <c r="D48747" s="113"/>
      <c r="E48747" s="113"/>
      <c r="F48747" s="113"/>
      <c r="G48747" s="113"/>
      <c r="J48747" s="113"/>
      <c r="K48747" s="113"/>
      <c r="L48747" s="117"/>
      <c r="M48747" s="117"/>
      <c r="N48747" s="117"/>
      <c r="O48747" s="117"/>
      <c r="P48747" s="117"/>
      <c r="Q48747" s="117"/>
      <c r="R48747" s="117"/>
      <c r="S48747" s="117"/>
      <c r="T48747" s="117"/>
      <c r="U48747" s="117"/>
      <c r="V48747" s="117"/>
      <c r="W48747" s="117"/>
      <c r="X48747" s="117"/>
      <c r="Y48747" s="117"/>
      <c r="Z48747" s="117"/>
      <c r="AA48747" s="117"/>
      <c r="AB48747" s="117"/>
      <c r="AC48747" s="117"/>
      <c r="AD48747" s="117"/>
      <c r="AE48747" s="117"/>
      <c r="AF48747" s="117"/>
    </row>
    <row r="48748" spans="4:32" x14ac:dyDescent="0.2">
      <c r="D48748" s="113"/>
      <c r="E48748" s="113"/>
      <c r="F48748" s="113"/>
      <c r="G48748" s="113"/>
      <c r="J48748" s="113"/>
      <c r="K48748" s="113"/>
      <c r="L48748" s="117"/>
      <c r="M48748" s="117"/>
      <c r="N48748" s="117"/>
      <c r="O48748" s="117"/>
      <c r="P48748" s="117"/>
      <c r="Q48748" s="117"/>
      <c r="R48748" s="117"/>
      <c r="S48748" s="117"/>
      <c r="T48748" s="117"/>
      <c r="U48748" s="117"/>
      <c r="V48748" s="117"/>
      <c r="W48748" s="117"/>
      <c r="X48748" s="117"/>
      <c r="Y48748" s="117"/>
      <c r="Z48748" s="117"/>
      <c r="AA48748" s="117"/>
      <c r="AB48748" s="117"/>
      <c r="AC48748" s="117"/>
      <c r="AD48748" s="117"/>
      <c r="AE48748" s="117"/>
      <c r="AF48748" s="117"/>
    </row>
    <row r="48749" spans="4:32" x14ac:dyDescent="0.2">
      <c r="D48749" s="113"/>
      <c r="E48749" s="113"/>
      <c r="F48749" s="113"/>
      <c r="G48749" s="113"/>
      <c r="J48749" s="113"/>
      <c r="K48749" s="113"/>
      <c r="L48749" s="117"/>
      <c r="M48749" s="117"/>
      <c r="N48749" s="117"/>
      <c r="O48749" s="117"/>
      <c r="P48749" s="117"/>
      <c r="Q48749" s="117"/>
      <c r="R48749" s="117"/>
      <c r="S48749" s="117"/>
      <c r="T48749" s="117"/>
      <c r="U48749" s="117"/>
      <c r="V48749" s="117"/>
      <c r="W48749" s="117"/>
      <c r="X48749" s="117"/>
      <c r="Y48749" s="117"/>
      <c r="Z48749" s="117"/>
      <c r="AA48749" s="117"/>
      <c r="AB48749" s="117"/>
      <c r="AC48749" s="117"/>
      <c r="AD48749" s="117"/>
      <c r="AE48749" s="117"/>
      <c r="AF48749" s="117"/>
    </row>
    <row r="48750" spans="4:32" x14ac:dyDescent="0.2">
      <c r="D48750" s="113"/>
      <c r="E48750" s="113"/>
      <c r="F48750" s="113"/>
      <c r="G48750" s="113"/>
      <c r="J48750" s="113"/>
      <c r="K48750" s="113"/>
      <c r="L48750" s="117"/>
      <c r="M48750" s="117"/>
      <c r="N48750" s="117"/>
      <c r="O48750" s="117"/>
      <c r="P48750" s="117"/>
      <c r="Q48750" s="117"/>
      <c r="R48750" s="117"/>
      <c r="S48750" s="117"/>
      <c r="T48750" s="117"/>
      <c r="U48750" s="117"/>
      <c r="V48750" s="117"/>
      <c r="W48750" s="117"/>
      <c r="X48750" s="117"/>
      <c r="Y48750" s="117"/>
      <c r="Z48750" s="117"/>
      <c r="AA48750" s="117"/>
      <c r="AB48750" s="117"/>
      <c r="AC48750" s="117"/>
      <c r="AD48750" s="117"/>
      <c r="AE48750" s="117"/>
      <c r="AF48750" s="117"/>
    </row>
    <row r="48751" spans="4:32" x14ac:dyDescent="0.2">
      <c r="D48751" s="113"/>
      <c r="E48751" s="113"/>
      <c r="F48751" s="113"/>
      <c r="G48751" s="113"/>
      <c r="J48751" s="113"/>
      <c r="K48751" s="113"/>
      <c r="L48751" s="117"/>
      <c r="M48751" s="117"/>
      <c r="N48751" s="117"/>
      <c r="O48751" s="117"/>
      <c r="P48751" s="117"/>
      <c r="Q48751" s="117"/>
      <c r="R48751" s="117"/>
      <c r="S48751" s="117"/>
      <c r="T48751" s="117"/>
      <c r="U48751" s="117"/>
      <c r="V48751" s="117"/>
      <c r="W48751" s="117"/>
      <c r="X48751" s="117"/>
      <c r="Y48751" s="117"/>
      <c r="Z48751" s="117"/>
      <c r="AA48751" s="117"/>
      <c r="AB48751" s="117"/>
      <c r="AC48751" s="117"/>
      <c r="AD48751" s="117"/>
      <c r="AE48751" s="117"/>
      <c r="AF48751" s="117"/>
    </row>
    <row r="48752" spans="4:32" x14ac:dyDescent="0.2">
      <c r="D48752" s="113"/>
      <c r="E48752" s="113"/>
      <c r="F48752" s="113"/>
      <c r="G48752" s="113"/>
      <c r="J48752" s="113"/>
      <c r="K48752" s="113"/>
      <c r="L48752" s="117"/>
      <c r="M48752" s="117"/>
      <c r="N48752" s="117"/>
      <c r="O48752" s="117"/>
      <c r="P48752" s="117"/>
      <c r="Q48752" s="117"/>
      <c r="R48752" s="117"/>
      <c r="S48752" s="117"/>
      <c r="T48752" s="117"/>
      <c r="U48752" s="117"/>
      <c r="V48752" s="117"/>
      <c r="W48752" s="117"/>
      <c r="X48752" s="117"/>
      <c r="Y48752" s="117"/>
      <c r="Z48752" s="117"/>
      <c r="AA48752" s="117"/>
      <c r="AB48752" s="117"/>
      <c r="AC48752" s="117"/>
      <c r="AD48752" s="117"/>
      <c r="AE48752" s="117"/>
      <c r="AF48752" s="117"/>
    </row>
    <row r="48753" spans="4:32" x14ac:dyDescent="0.2">
      <c r="D48753" s="113"/>
      <c r="E48753" s="113"/>
      <c r="F48753" s="113"/>
      <c r="G48753" s="113"/>
      <c r="J48753" s="113"/>
      <c r="K48753" s="113"/>
      <c r="L48753" s="117"/>
      <c r="M48753" s="117"/>
      <c r="N48753" s="117"/>
      <c r="O48753" s="117"/>
      <c r="P48753" s="117"/>
      <c r="Q48753" s="117"/>
      <c r="R48753" s="117"/>
      <c r="S48753" s="117"/>
      <c r="T48753" s="117"/>
      <c r="U48753" s="117"/>
      <c r="V48753" s="117"/>
      <c r="W48753" s="117"/>
      <c r="X48753" s="117"/>
      <c r="Y48753" s="117"/>
      <c r="Z48753" s="117"/>
      <c r="AA48753" s="117"/>
      <c r="AB48753" s="117"/>
      <c r="AC48753" s="117"/>
      <c r="AD48753" s="117"/>
      <c r="AE48753" s="117"/>
      <c r="AF48753" s="117"/>
    </row>
    <row r="48754" spans="4:32" x14ac:dyDescent="0.2">
      <c r="D48754" s="113"/>
      <c r="E48754" s="113"/>
      <c r="F48754" s="113"/>
      <c r="G48754" s="113"/>
      <c r="J48754" s="113"/>
      <c r="K48754" s="113"/>
      <c r="L48754" s="117"/>
      <c r="M48754" s="117"/>
      <c r="N48754" s="117"/>
      <c r="O48754" s="117"/>
      <c r="P48754" s="117"/>
      <c r="Q48754" s="117"/>
      <c r="R48754" s="117"/>
      <c r="S48754" s="117"/>
      <c r="T48754" s="117"/>
      <c r="U48754" s="117"/>
      <c r="V48754" s="117"/>
      <c r="W48754" s="117"/>
      <c r="X48754" s="117"/>
      <c r="Y48754" s="117"/>
      <c r="Z48754" s="117"/>
      <c r="AA48754" s="117"/>
      <c r="AB48754" s="117"/>
      <c r="AC48754" s="117"/>
      <c r="AD48754" s="117"/>
      <c r="AE48754" s="117"/>
      <c r="AF48754" s="117"/>
    </row>
    <row r="48755" spans="4:32" x14ac:dyDescent="0.2">
      <c r="D48755" s="113"/>
      <c r="E48755" s="113"/>
      <c r="F48755" s="113"/>
      <c r="G48755" s="113"/>
      <c r="J48755" s="113"/>
      <c r="K48755" s="113"/>
      <c r="L48755" s="117"/>
      <c r="M48755" s="117"/>
      <c r="N48755" s="117"/>
      <c r="O48755" s="117"/>
      <c r="P48755" s="117"/>
      <c r="Q48755" s="117"/>
      <c r="R48755" s="117"/>
      <c r="S48755" s="117"/>
      <c r="T48755" s="117"/>
      <c r="U48755" s="117"/>
      <c r="V48755" s="117"/>
      <c r="W48755" s="117"/>
      <c r="X48755" s="117"/>
      <c r="Y48755" s="117"/>
      <c r="Z48755" s="117"/>
      <c r="AA48755" s="117"/>
      <c r="AB48755" s="117"/>
      <c r="AC48755" s="117"/>
      <c r="AD48755" s="117"/>
      <c r="AE48755" s="117"/>
      <c r="AF48755" s="117"/>
    </row>
    <row r="48756" spans="4:32" x14ac:dyDescent="0.2">
      <c r="D48756" s="113"/>
      <c r="E48756" s="113"/>
      <c r="F48756" s="113"/>
      <c r="G48756" s="113"/>
      <c r="J48756" s="113"/>
      <c r="K48756" s="113"/>
      <c r="L48756" s="117"/>
      <c r="M48756" s="117"/>
      <c r="N48756" s="117"/>
      <c r="O48756" s="117"/>
      <c r="P48756" s="117"/>
      <c r="Q48756" s="117"/>
      <c r="R48756" s="117"/>
      <c r="S48756" s="117"/>
      <c r="T48756" s="117"/>
      <c r="U48756" s="117"/>
      <c r="V48756" s="117"/>
      <c r="W48756" s="117"/>
      <c r="X48756" s="117"/>
      <c r="Y48756" s="117"/>
      <c r="Z48756" s="117"/>
      <c r="AA48756" s="117"/>
      <c r="AB48756" s="117"/>
      <c r="AC48756" s="117"/>
      <c r="AD48756" s="117"/>
      <c r="AE48756" s="117"/>
      <c r="AF48756" s="117"/>
    </row>
    <row r="48757" spans="4:32" x14ac:dyDescent="0.2">
      <c r="D48757" s="113"/>
      <c r="E48757" s="113"/>
      <c r="F48757" s="113"/>
      <c r="G48757" s="113"/>
      <c r="J48757" s="113"/>
      <c r="K48757" s="113"/>
      <c r="L48757" s="117"/>
      <c r="M48757" s="117"/>
      <c r="N48757" s="117"/>
      <c r="O48757" s="117"/>
      <c r="P48757" s="117"/>
      <c r="Q48757" s="117"/>
      <c r="R48757" s="117"/>
      <c r="S48757" s="117"/>
      <c r="T48757" s="117"/>
      <c r="U48757" s="117"/>
      <c r="V48757" s="117"/>
      <c r="W48757" s="117"/>
      <c r="X48757" s="117"/>
      <c r="Y48757" s="117"/>
      <c r="Z48757" s="117"/>
      <c r="AA48757" s="117"/>
      <c r="AB48757" s="117"/>
      <c r="AC48757" s="117"/>
      <c r="AD48757" s="117"/>
      <c r="AE48757" s="117"/>
      <c r="AF48757" s="117"/>
    </row>
    <row r="48758" spans="4:32" x14ac:dyDescent="0.2">
      <c r="D48758" s="113"/>
      <c r="E48758" s="113"/>
      <c r="F48758" s="113"/>
      <c r="G48758" s="113"/>
      <c r="J48758" s="113"/>
      <c r="K48758" s="113"/>
      <c r="L48758" s="117"/>
      <c r="M48758" s="117"/>
      <c r="N48758" s="117"/>
      <c r="O48758" s="117"/>
      <c r="P48758" s="117"/>
      <c r="Q48758" s="117"/>
      <c r="R48758" s="117"/>
      <c r="S48758" s="117"/>
      <c r="T48758" s="117"/>
      <c r="U48758" s="117"/>
      <c r="V48758" s="117"/>
      <c r="W48758" s="117"/>
      <c r="X48758" s="117"/>
      <c r="Y48758" s="117"/>
      <c r="Z48758" s="117"/>
      <c r="AA48758" s="117"/>
      <c r="AB48758" s="117"/>
      <c r="AC48758" s="117"/>
      <c r="AD48758" s="117"/>
      <c r="AE48758" s="117"/>
      <c r="AF48758" s="117"/>
    </row>
    <row r="48759" spans="4:32" x14ac:dyDescent="0.2">
      <c r="D48759" s="113"/>
      <c r="E48759" s="113"/>
      <c r="F48759" s="113"/>
      <c r="G48759" s="113"/>
      <c r="J48759" s="113"/>
      <c r="K48759" s="113"/>
      <c r="L48759" s="117"/>
      <c r="M48759" s="117"/>
      <c r="N48759" s="117"/>
      <c r="O48759" s="117"/>
      <c r="P48759" s="117"/>
      <c r="Q48759" s="117"/>
      <c r="R48759" s="117"/>
      <c r="S48759" s="117"/>
      <c r="T48759" s="117"/>
      <c r="U48759" s="117"/>
      <c r="V48759" s="117"/>
      <c r="W48759" s="117"/>
      <c r="X48759" s="117"/>
      <c r="Y48759" s="117"/>
      <c r="Z48759" s="117"/>
      <c r="AA48759" s="117"/>
      <c r="AB48759" s="117"/>
      <c r="AC48759" s="117"/>
      <c r="AD48759" s="117"/>
      <c r="AE48759" s="117"/>
      <c r="AF48759" s="117"/>
    </row>
    <row r="48760" spans="4:32" x14ac:dyDescent="0.2">
      <c r="D48760" s="113"/>
      <c r="E48760" s="113"/>
      <c r="F48760" s="113"/>
      <c r="G48760" s="113"/>
      <c r="J48760" s="113"/>
      <c r="K48760" s="113"/>
      <c r="L48760" s="117"/>
      <c r="M48760" s="117"/>
      <c r="N48760" s="117"/>
      <c r="O48760" s="117"/>
      <c r="P48760" s="117"/>
      <c r="Q48760" s="117"/>
      <c r="R48760" s="117"/>
      <c r="S48760" s="117"/>
      <c r="T48760" s="117"/>
      <c r="U48760" s="117"/>
      <c r="V48760" s="117"/>
      <c r="W48760" s="117"/>
      <c r="X48760" s="117"/>
      <c r="Y48760" s="117"/>
      <c r="Z48760" s="117"/>
      <c r="AA48760" s="117"/>
      <c r="AB48760" s="117"/>
      <c r="AC48760" s="117"/>
      <c r="AD48760" s="117"/>
      <c r="AE48760" s="117"/>
      <c r="AF48760" s="117"/>
    </row>
    <row r="48761" spans="4:32" x14ac:dyDescent="0.2">
      <c r="D48761" s="113"/>
      <c r="E48761" s="113"/>
      <c r="F48761" s="113"/>
      <c r="G48761" s="113"/>
      <c r="J48761" s="113"/>
      <c r="K48761" s="113"/>
      <c r="L48761" s="117"/>
      <c r="M48761" s="117"/>
      <c r="N48761" s="117"/>
      <c r="O48761" s="117"/>
      <c r="P48761" s="117"/>
      <c r="Q48761" s="117"/>
      <c r="R48761" s="117"/>
      <c r="S48761" s="117"/>
      <c r="T48761" s="117"/>
      <c r="U48761" s="117"/>
      <c r="V48761" s="117"/>
      <c r="W48761" s="117"/>
      <c r="X48761" s="117"/>
      <c r="Y48761" s="117"/>
      <c r="Z48761" s="117"/>
      <c r="AA48761" s="117"/>
      <c r="AB48761" s="117"/>
      <c r="AC48761" s="117"/>
      <c r="AD48761" s="117"/>
      <c r="AE48761" s="117"/>
      <c r="AF48761" s="117"/>
    </row>
    <row r="48762" spans="4:32" x14ac:dyDescent="0.2">
      <c r="D48762" s="113"/>
      <c r="E48762" s="113"/>
      <c r="F48762" s="113"/>
      <c r="G48762" s="113"/>
      <c r="J48762" s="113"/>
      <c r="K48762" s="113"/>
      <c r="L48762" s="117"/>
      <c r="M48762" s="117"/>
      <c r="N48762" s="117"/>
      <c r="O48762" s="117"/>
      <c r="P48762" s="117"/>
      <c r="Q48762" s="117"/>
      <c r="R48762" s="117"/>
      <c r="S48762" s="117"/>
      <c r="T48762" s="117"/>
      <c r="U48762" s="117"/>
      <c r="V48762" s="117"/>
      <c r="W48762" s="117"/>
      <c r="X48762" s="117"/>
      <c r="Y48762" s="117"/>
      <c r="Z48762" s="117"/>
      <c r="AA48762" s="117"/>
      <c r="AB48762" s="117"/>
      <c r="AC48762" s="117"/>
      <c r="AD48762" s="117"/>
      <c r="AE48762" s="117"/>
      <c r="AF48762" s="117"/>
    </row>
    <row r="48763" spans="4:32" x14ac:dyDescent="0.2">
      <c r="D48763" s="113"/>
      <c r="E48763" s="113"/>
      <c r="F48763" s="113"/>
      <c r="G48763" s="113"/>
      <c r="J48763" s="113"/>
      <c r="K48763" s="113"/>
      <c r="L48763" s="117"/>
      <c r="M48763" s="117"/>
      <c r="N48763" s="117"/>
      <c r="O48763" s="117"/>
      <c r="P48763" s="117"/>
      <c r="Q48763" s="117"/>
      <c r="R48763" s="117"/>
      <c r="S48763" s="117"/>
      <c r="T48763" s="117"/>
      <c r="U48763" s="117"/>
      <c r="V48763" s="117"/>
      <c r="W48763" s="117"/>
      <c r="X48763" s="117"/>
      <c r="Y48763" s="117"/>
      <c r="Z48763" s="117"/>
      <c r="AA48763" s="117"/>
      <c r="AB48763" s="117"/>
      <c r="AC48763" s="117"/>
      <c r="AD48763" s="117"/>
      <c r="AE48763" s="117"/>
      <c r="AF48763" s="117"/>
    </row>
    <row r="48764" spans="4:32" x14ac:dyDescent="0.2">
      <c r="D48764" s="113"/>
      <c r="E48764" s="113"/>
      <c r="F48764" s="113"/>
      <c r="G48764" s="113"/>
      <c r="J48764" s="113"/>
      <c r="K48764" s="113"/>
      <c r="L48764" s="117"/>
      <c r="M48764" s="117"/>
      <c r="N48764" s="117"/>
      <c r="O48764" s="117"/>
      <c r="P48764" s="117"/>
      <c r="Q48764" s="117"/>
      <c r="R48764" s="117"/>
      <c r="S48764" s="117"/>
      <c r="T48764" s="117"/>
      <c r="U48764" s="117"/>
      <c r="V48764" s="117"/>
      <c r="W48764" s="117"/>
      <c r="X48764" s="117"/>
      <c r="Y48764" s="117"/>
      <c r="Z48764" s="117"/>
      <c r="AA48764" s="117"/>
      <c r="AB48764" s="117"/>
      <c r="AC48764" s="117"/>
      <c r="AD48764" s="117"/>
      <c r="AE48764" s="117"/>
      <c r="AF48764" s="117"/>
    </row>
    <row r="48765" spans="4:32" x14ac:dyDescent="0.2">
      <c r="D48765" s="113"/>
      <c r="E48765" s="113"/>
      <c r="F48765" s="113"/>
      <c r="G48765" s="113"/>
      <c r="J48765" s="113"/>
      <c r="K48765" s="113"/>
      <c r="L48765" s="117"/>
      <c r="M48765" s="117"/>
      <c r="N48765" s="117"/>
      <c r="O48765" s="117"/>
      <c r="P48765" s="117"/>
      <c r="Q48765" s="117"/>
      <c r="R48765" s="117"/>
      <c r="S48765" s="117"/>
      <c r="T48765" s="117"/>
      <c r="U48765" s="117"/>
      <c r="V48765" s="117"/>
      <c r="W48765" s="117"/>
      <c r="X48765" s="117"/>
      <c r="Y48765" s="117"/>
      <c r="Z48765" s="117"/>
      <c r="AA48765" s="117"/>
      <c r="AB48765" s="117"/>
      <c r="AC48765" s="117"/>
      <c r="AD48765" s="117"/>
      <c r="AE48765" s="117"/>
      <c r="AF48765" s="117"/>
    </row>
    <row r="48766" spans="4:32" x14ac:dyDescent="0.2">
      <c r="D48766" s="113"/>
      <c r="E48766" s="113"/>
      <c r="F48766" s="113"/>
      <c r="G48766" s="113"/>
      <c r="J48766" s="113"/>
      <c r="K48766" s="113"/>
      <c r="L48766" s="117"/>
      <c r="M48766" s="117"/>
      <c r="N48766" s="117"/>
      <c r="O48766" s="117"/>
      <c r="P48766" s="117"/>
      <c r="Q48766" s="117"/>
      <c r="R48766" s="117"/>
      <c r="S48766" s="117"/>
      <c r="T48766" s="117"/>
      <c r="U48766" s="117"/>
      <c r="V48766" s="117"/>
      <c r="W48766" s="117"/>
      <c r="X48766" s="117"/>
      <c r="Y48766" s="117"/>
      <c r="Z48766" s="117"/>
      <c r="AA48766" s="117"/>
      <c r="AB48766" s="117"/>
      <c r="AC48766" s="117"/>
      <c r="AD48766" s="117"/>
      <c r="AE48766" s="117"/>
      <c r="AF48766" s="117"/>
    </row>
    <row r="48767" spans="4:32" x14ac:dyDescent="0.2">
      <c r="D48767" s="113"/>
      <c r="E48767" s="113"/>
      <c r="F48767" s="113"/>
      <c r="G48767" s="113"/>
      <c r="J48767" s="113"/>
      <c r="K48767" s="113"/>
      <c r="L48767" s="117"/>
      <c r="M48767" s="117"/>
      <c r="N48767" s="117"/>
      <c r="O48767" s="117"/>
      <c r="P48767" s="117"/>
      <c r="Q48767" s="117"/>
      <c r="R48767" s="117"/>
      <c r="S48767" s="117"/>
      <c r="T48767" s="117"/>
      <c r="U48767" s="117"/>
      <c r="V48767" s="117"/>
      <c r="W48767" s="117"/>
      <c r="X48767" s="117"/>
      <c r="Y48767" s="117"/>
      <c r="Z48767" s="117"/>
      <c r="AA48767" s="117"/>
      <c r="AB48767" s="117"/>
      <c r="AC48767" s="117"/>
      <c r="AD48767" s="117"/>
      <c r="AE48767" s="117"/>
      <c r="AF48767" s="117"/>
    </row>
    <row r="48768" spans="4:32" x14ac:dyDescent="0.2">
      <c r="D48768" s="113"/>
      <c r="E48768" s="113"/>
      <c r="F48768" s="113"/>
      <c r="G48768" s="113"/>
      <c r="J48768" s="113"/>
      <c r="K48768" s="113"/>
      <c r="L48768" s="117"/>
      <c r="M48768" s="117"/>
      <c r="N48768" s="117"/>
      <c r="O48768" s="117"/>
      <c r="P48768" s="117"/>
      <c r="Q48768" s="117"/>
      <c r="R48768" s="117"/>
      <c r="S48768" s="117"/>
      <c r="T48768" s="117"/>
      <c r="U48768" s="117"/>
      <c r="V48768" s="117"/>
      <c r="W48768" s="117"/>
      <c r="X48768" s="117"/>
      <c r="Y48768" s="117"/>
      <c r="Z48768" s="117"/>
      <c r="AA48768" s="117"/>
      <c r="AB48768" s="117"/>
      <c r="AC48768" s="117"/>
      <c r="AD48768" s="117"/>
      <c r="AE48768" s="117"/>
      <c r="AF48768" s="117"/>
    </row>
    <row r="48769" spans="4:32" x14ac:dyDescent="0.2">
      <c r="D48769" s="113"/>
      <c r="E48769" s="113"/>
      <c r="F48769" s="113"/>
      <c r="G48769" s="113"/>
      <c r="J48769" s="113"/>
      <c r="K48769" s="113"/>
      <c r="L48769" s="117"/>
      <c r="M48769" s="117"/>
      <c r="N48769" s="117"/>
      <c r="O48769" s="117"/>
      <c r="P48769" s="117"/>
      <c r="Q48769" s="117"/>
      <c r="R48769" s="117"/>
      <c r="S48769" s="117"/>
      <c r="T48769" s="117"/>
      <c r="U48769" s="117"/>
      <c r="V48769" s="117"/>
      <c r="W48769" s="117"/>
      <c r="X48769" s="117"/>
      <c r="Y48769" s="117"/>
      <c r="Z48769" s="117"/>
      <c r="AA48769" s="117"/>
      <c r="AB48769" s="117"/>
      <c r="AC48769" s="117"/>
      <c r="AD48769" s="117"/>
      <c r="AE48769" s="117"/>
      <c r="AF48769" s="117"/>
    </row>
    <row r="48770" spans="4:32" x14ac:dyDescent="0.2">
      <c r="D48770" s="113"/>
      <c r="E48770" s="113"/>
      <c r="F48770" s="113"/>
      <c r="G48770" s="113"/>
      <c r="J48770" s="113"/>
      <c r="K48770" s="113"/>
      <c r="L48770" s="117"/>
      <c r="M48770" s="117"/>
      <c r="N48770" s="117"/>
      <c r="O48770" s="117"/>
      <c r="P48770" s="117"/>
      <c r="Q48770" s="117"/>
      <c r="R48770" s="117"/>
      <c r="S48770" s="117"/>
      <c r="T48770" s="117"/>
      <c r="U48770" s="117"/>
      <c r="V48770" s="117"/>
      <c r="W48770" s="117"/>
      <c r="X48770" s="117"/>
      <c r="Y48770" s="117"/>
      <c r="Z48770" s="117"/>
      <c r="AA48770" s="117"/>
      <c r="AB48770" s="117"/>
      <c r="AC48770" s="117"/>
      <c r="AD48770" s="117"/>
      <c r="AE48770" s="117"/>
      <c r="AF48770" s="117"/>
    </row>
    <row r="48771" spans="4:32" x14ac:dyDescent="0.2">
      <c r="D48771" s="113"/>
      <c r="E48771" s="113"/>
      <c r="F48771" s="113"/>
      <c r="G48771" s="113"/>
      <c r="J48771" s="113"/>
      <c r="K48771" s="113"/>
      <c r="L48771" s="117"/>
      <c r="M48771" s="117"/>
      <c r="N48771" s="117"/>
      <c r="O48771" s="117"/>
      <c r="P48771" s="117"/>
      <c r="Q48771" s="117"/>
      <c r="R48771" s="117"/>
      <c r="S48771" s="117"/>
      <c r="T48771" s="117"/>
      <c r="U48771" s="117"/>
      <c r="V48771" s="117"/>
      <c r="W48771" s="117"/>
      <c r="X48771" s="117"/>
      <c r="Y48771" s="117"/>
      <c r="Z48771" s="117"/>
      <c r="AA48771" s="117"/>
      <c r="AB48771" s="117"/>
      <c r="AC48771" s="117"/>
      <c r="AD48771" s="117"/>
      <c r="AE48771" s="117"/>
      <c r="AF48771" s="117"/>
    </row>
    <row r="48772" spans="4:32" x14ac:dyDescent="0.2">
      <c r="D48772" s="113"/>
      <c r="E48772" s="113"/>
      <c r="F48772" s="113"/>
      <c r="G48772" s="113"/>
      <c r="J48772" s="113"/>
      <c r="K48772" s="113"/>
      <c r="L48772" s="117"/>
      <c r="M48772" s="117"/>
      <c r="N48772" s="117"/>
      <c r="O48772" s="117"/>
      <c r="P48772" s="117"/>
      <c r="Q48772" s="117"/>
      <c r="R48772" s="117"/>
      <c r="S48772" s="117"/>
      <c r="T48772" s="117"/>
      <c r="U48772" s="117"/>
      <c r="V48772" s="117"/>
      <c r="W48772" s="117"/>
      <c r="X48772" s="117"/>
      <c r="Y48772" s="117"/>
      <c r="Z48772" s="117"/>
      <c r="AA48772" s="117"/>
      <c r="AB48772" s="117"/>
      <c r="AC48772" s="117"/>
      <c r="AD48772" s="117"/>
      <c r="AE48772" s="117"/>
      <c r="AF48772" s="117"/>
    </row>
    <row r="48773" spans="4:32" x14ac:dyDescent="0.2">
      <c r="D48773" s="113"/>
      <c r="E48773" s="113"/>
      <c r="F48773" s="113"/>
      <c r="G48773" s="113"/>
      <c r="J48773" s="113"/>
      <c r="K48773" s="113"/>
      <c r="L48773" s="117"/>
      <c r="M48773" s="117"/>
      <c r="N48773" s="117"/>
      <c r="O48773" s="117"/>
      <c r="P48773" s="117"/>
      <c r="Q48773" s="117"/>
      <c r="R48773" s="117"/>
      <c r="S48773" s="117"/>
      <c r="T48773" s="117"/>
      <c r="U48773" s="117"/>
      <c r="V48773" s="117"/>
      <c r="W48773" s="117"/>
      <c r="X48773" s="117"/>
      <c r="Y48773" s="117"/>
      <c r="Z48773" s="117"/>
      <c r="AA48773" s="117"/>
      <c r="AB48773" s="117"/>
      <c r="AC48773" s="117"/>
      <c r="AD48773" s="117"/>
      <c r="AE48773" s="117"/>
      <c r="AF48773" s="117"/>
    </row>
    <row r="48774" spans="4:32" x14ac:dyDescent="0.2">
      <c r="D48774" s="113"/>
      <c r="E48774" s="113"/>
      <c r="F48774" s="113"/>
      <c r="G48774" s="113"/>
      <c r="J48774" s="113"/>
      <c r="K48774" s="113"/>
      <c r="L48774" s="117"/>
      <c r="M48774" s="117"/>
      <c r="N48774" s="117"/>
      <c r="O48774" s="117"/>
      <c r="P48774" s="117"/>
      <c r="Q48774" s="117"/>
      <c r="R48774" s="117"/>
      <c r="S48774" s="117"/>
      <c r="T48774" s="117"/>
      <c r="U48774" s="117"/>
      <c r="V48774" s="117"/>
      <c r="W48774" s="117"/>
      <c r="X48774" s="117"/>
      <c r="Y48774" s="117"/>
      <c r="Z48774" s="117"/>
      <c r="AA48774" s="117"/>
      <c r="AB48774" s="117"/>
      <c r="AC48774" s="117"/>
      <c r="AD48774" s="117"/>
      <c r="AE48774" s="117"/>
      <c r="AF48774" s="117"/>
    </row>
    <row r="48775" spans="4:32" x14ac:dyDescent="0.2">
      <c r="D48775" s="113"/>
      <c r="E48775" s="113"/>
      <c r="F48775" s="113"/>
      <c r="G48775" s="113"/>
      <c r="J48775" s="113"/>
      <c r="K48775" s="113"/>
      <c r="L48775" s="117"/>
      <c r="M48775" s="117"/>
      <c r="N48775" s="117"/>
      <c r="O48775" s="117"/>
      <c r="P48775" s="117"/>
      <c r="Q48775" s="117"/>
      <c r="R48775" s="117"/>
      <c r="S48775" s="117"/>
      <c r="T48775" s="117"/>
      <c r="U48775" s="117"/>
      <c r="V48775" s="117"/>
      <c r="W48775" s="117"/>
      <c r="X48775" s="117"/>
      <c r="Y48775" s="117"/>
      <c r="Z48775" s="117"/>
      <c r="AA48775" s="117"/>
      <c r="AB48775" s="117"/>
      <c r="AC48775" s="117"/>
      <c r="AD48775" s="117"/>
      <c r="AE48775" s="117"/>
      <c r="AF48775" s="117"/>
    </row>
    <row r="48776" spans="4:32" x14ac:dyDescent="0.2">
      <c r="D48776" s="113"/>
      <c r="E48776" s="113"/>
      <c r="F48776" s="113"/>
      <c r="G48776" s="113"/>
      <c r="J48776" s="113"/>
      <c r="K48776" s="113"/>
      <c r="L48776" s="117"/>
      <c r="M48776" s="117"/>
      <c r="N48776" s="117"/>
      <c r="O48776" s="117"/>
      <c r="P48776" s="117"/>
      <c r="Q48776" s="117"/>
      <c r="R48776" s="117"/>
      <c r="S48776" s="117"/>
      <c r="T48776" s="117"/>
      <c r="U48776" s="117"/>
      <c r="V48776" s="117"/>
      <c r="W48776" s="117"/>
      <c r="X48776" s="117"/>
      <c r="Y48776" s="117"/>
      <c r="Z48776" s="117"/>
      <c r="AA48776" s="117"/>
      <c r="AB48776" s="117"/>
      <c r="AC48776" s="117"/>
      <c r="AD48776" s="117"/>
      <c r="AE48776" s="117"/>
      <c r="AF48776" s="117"/>
    </row>
    <row r="48777" spans="4:32" x14ac:dyDescent="0.2">
      <c r="D48777" s="113"/>
      <c r="E48777" s="113"/>
      <c r="F48777" s="113"/>
      <c r="G48777" s="113"/>
      <c r="J48777" s="113"/>
      <c r="K48777" s="113"/>
      <c r="L48777" s="117"/>
      <c r="M48777" s="117"/>
      <c r="N48777" s="117"/>
      <c r="O48777" s="117"/>
      <c r="P48777" s="117"/>
      <c r="Q48777" s="117"/>
      <c r="R48777" s="117"/>
      <c r="S48777" s="117"/>
      <c r="T48777" s="117"/>
      <c r="U48777" s="117"/>
      <c r="V48777" s="117"/>
      <c r="W48777" s="117"/>
      <c r="X48777" s="117"/>
      <c r="Y48777" s="117"/>
      <c r="Z48777" s="117"/>
      <c r="AA48777" s="117"/>
      <c r="AB48777" s="117"/>
      <c r="AC48777" s="117"/>
      <c r="AD48777" s="117"/>
      <c r="AE48777" s="117"/>
      <c r="AF48777" s="117"/>
    </row>
    <row r="48778" spans="4:32" x14ac:dyDescent="0.2">
      <c r="D48778" s="113"/>
      <c r="E48778" s="113"/>
      <c r="F48778" s="113"/>
      <c r="G48778" s="113"/>
      <c r="J48778" s="113"/>
      <c r="K48778" s="113"/>
      <c r="L48778" s="117"/>
      <c r="M48778" s="117"/>
      <c r="N48778" s="117"/>
      <c r="O48778" s="117"/>
      <c r="P48778" s="117"/>
      <c r="Q48778" s="117"/>
      <c r="R48778" s="117"/>
      <c r="S48778" s="117"/>
      <c r="T48778" s="117"/>
      <c r="U48778" s="117"/>
      <c r="V48778" s="117"/>
      <c r="W48778" s="117"/>
      <c r="X48778" s="117"/>
      <c r="Y48778" s="117"/>
      <c r="Z48778" s="117"/>
      <c r="AA48778" s="117"/>
      <c r="AB48778" s="117"/>
      <c r="AC48778" s="117"/>
      <c r="AD48778" s="117"/>
      <c r="AE48778" s="117"/>
      <c r="AF48778" s="117"/>
    </row>
    <row r="48779" spans="4:32" x14ac:dyDescent="0.2">
      <c r="D48779" s="113"/>
      <c r="E48779" s="113"/>
      <c r="F48779" s="113"/>
      <c r="G48779" s="113"/>
      <c r="J48779" s="113"/>
      <c r="K48779" s="113"/>
      <c r="L48779" s="117"/>
      <c r="M48779" s="117"/>
      <c r="N48779" s="117"/>
      <c r="O48779" s="117"/>
      <c r="P48779" s="117"/>
      <c r="Q48779" s="117"/>
      <c r="R48779" s="117"/>
      <c r="S48779" s="117"/>
      <c r="T48779" s="117"/>
      <c r="U48779" s="117"/>
      <c r="V48779" s="117"/>
      <c r="W48779" s="117"/>
      <c r="X48779" s="117"/>
      <c r="Y48779" s="117"/>
      <c r="Z48779" s="117"/>
      <c r="AA48779" s="117"/>
      <c r="AB48779" s="117"/>
      <c r="AC48779" s="117"/>
      <c r="AD48779" s="117"/>
      <c r="AE48779" s="117"/>
      <c r="AF48779" s="117"/>
    </row>
    <row r="48780" spans="4:32" x14ac:dyDescent="0.2">
      <c r="D48780" s="113"/>
      <c r="E48780" s="113"/>
      <c r="F48780" s="113"/>
      <c r="G48780" s="113"/>
      <c r="J48780" s="113"/>
      <c r="K48780" s="113"/>
      <c r="L48780" s="117"/>
      <c r="M48780" s="117"/>
      <c r="N48780" s="117"/>
      <c r="O48780" s="117"/>
      <c r="P48780" s="117"/>
      <c r="Q48780" s="117"/>
      <c r="R48780" s="117"/>
      <c r="S48780" s="117"/>
      <c r="T48780" s="117"/>
      <c r="U48780" s="117"/>
      <c r="V48780" s="117"/>
      <c r="W48780" s="117"/>
      <c r="X48780" s="117"/>
      <c r="Y48780" s="117"/>
      <c r="Z48780" s="117"/>
      <c r="AA48780" s="117"/>
      <c r="AB48780" s="117"/>
      <c r="AC48780" s="117"/>
      <c r="AD48780" s="117"/>
      <c r="AE48780" s="117"/>
      <c r="AF48780" s="117"/>
    </row>
    <row r="48781" spans="4:32" x14ac:dyDescent="0.2">
      <c r="D48781" s="113"/>
      <c r="E48781" s="113"/>
      <c r="F48781" s="113"/>
      <c r="G48781" s="113"/>
      <c r="J48781" s="113"/>
      <c r="K48781" s="113"/>
      <c r="L48781" s="117"/>
      <c r="M48781" s="117"/>
      <c r="N48781" s="117"/>
      <c r="O48781" s="117"/>
      <c r="P48781" s="117"/>
      <c r="Q48781" s="117"/>
      <c r="R48781" s="117"/>
      <c r="S48781" s="117"/>
      <c r="T48781" s="117"/>
      <c r="U48781" s="117"/>
      <c r="V48781" s="117"/>
      <c r="W48781" s="117"/>
      <c r="X48781" s="117"/>
      <c r="Y48781" s="117"/>
      <c r="Z48781" s="117"/>
      <c r="AA48781" s="117"/>
      <c r="AB48781" s="117"/>
      <c r="AC48781" s="117"/>
      <c r="AD48781" s="117"/>
      <c r="AE48781" s="117"/>
      <c r="AF48781" s="117"/>
    </row>
    <row r="48782" spans="4:32" x14ac:dyDescent="0.2">
      <c r="D48782" s="113"/>
      <c r="E48782" s="113"/>
      <c r="F48782" s="113"/>
      <c r="G48782" s="113"/>
      <c r="J48782" s="113"/>
      <c r="K48782" s="113"/>
      <c r="L48782" s="117"/>
      <c r="M48782" s="117"/>
      <c r="N48782" s="117"/>
      <c r="O48782" s="117"/>
      <c r="P48782" s="117"/>
      <c r="Q48782" s="117"/>
      <c r="R48782" s="117"/>
      <c r="S48782" s="117"/>
      <c r="T48782" s="117"/>
      <c r="U48782" s="117"/>
      <c r="V48782" s="117"/>
      <c r="W48782" s="117"/>
      <c r="X48782" s="117"/>
      <c r="Y48782" s="117"/>
      <c r="Z48782" s="117"/>
      <c r="AA48782" s="117"/>
      <c r="AB48782" s="117"/>
      <c r="AC48782" s="117"/>
      <c r="AD48782" s="117"/>
      <c r="AE48782" s="117"/>
      <c r="AF48782" s="117"/>
    </row>
    <row r="48783" spans="4:32" x14ac:dyDescent="0.2">
      <c r="D48783" s="113"/>
      <c r="E48783" s="113"/>
      <c r="F48783" s="113"/>
      <c r="G48783" s="113"/>
      <c r="J48783" s="113"/>
      <c r="K48783" s="113"/>
      <c r="L48783" s="117"/>
      <c r="M48783" s="117"/>
      <c r="N48783" s="117"/>
      <c r="O48783" s="117"/>
      <c r="P48783" s="117"/>
      <c r="Q48783" s="117"/>
      <c r="R48783" s="117"/>
      <c r="S48783" s="117"/>
      <c r="T48783" s="117"/>
      <c r="U48783" s="117"/>
      <c r="V48783" s="117"/>
      <c r="W48783" s="117"/>
      <c r="X48783" s="117"/>
      <c r="Y48783" s="117"/>
      <c r="Z48783" s="117"/>
      <c r="AA48783" s="117"/>
      <c r="AB48783" s="117"/>
      <c r="AC48783" s="117"/>
      <c r="AD48783" s="117"/>
      <c r="AE48783" s="117"/>
      <c r="AF48783" s="117"/>
    </row>
    <row r="48784" spans="4:32" x14ac:dyDescent="0.2">
      <c r="D48784" s="113"/>
      <c r="E48784" s="113"/>
      <c r="F48784" s="113"/>
      <c r="G48784" s="113"/>
      <c r="J48784" s="113"/>
      <c r="K48784" s="113"/>
      <c r="L48784" s="117"/>
      <c r="M48784" s="117"/>
      <c r="N48784" s="117"/>
      <c r="O48784" s="117"/>
      <c r="P48784" s="117"/>
      <c r="Q48784" s="117"/>
      <c r="R48784" s="117"/>
      <c r="S48784" s="117"/>
      <c r="T48784" s="117"/>
      <c r="U48784" s="117"/>
      <c r="V48784" s="117"/>
      <c r="W48784" s="117"/>
      <c r="X48784" s="117"/>
      <c r="Y48784" s="117"/>
      <c r="Z48784" s="117"/>
      <c r="AA48784" s="117"/>
      <c r="AB48784" s="117"/>
      <c r="AC48784" s="117"/>
      <c r="AD48784" s="117"/>
      <c r="AE48784" s="117"/>
      <c r="AF48784" s="117"/>
    </row>
    <row r="48785" spans="4:32" x14ac:dyDescent="0.2">
      <c r="D48785" s="113"/>
      <c r="E48785" s="113"/>
      <c r="F48785" s="113"/>
      <c r="G48785" s="113"/>
      <c r="J48785" s="113"/>
      <c r="K48785" s="113"/>
      <c r="L48785" s="117"/>
      <c r="M48785" s="117"/>
      <c r="N48785" s="117"/>
      <c r="O48785" s="117"/>
      <c r="P48785" s="117"/>
      <c r="Q48785" s="117"/>
      <c r="R48785" s="117"/>
      <c r="S48785" s="117"/>
      <c r="T48785" s="117"/>
      <c r="U48785" s="117"/>
      <c r="V48785" s="117"/>
      <c r="W48785" s="117"/>
      <c r="X48785" s="117"/>
      <c r="Y48785" s="117"/>
      <c r="Z48785" s="117"/>
      <c r="AA48785" s="117"/>
      <c r="AB48785" s="117"/>
      <c r="AC48785" s="117"/>
      <c r="AD48785" s="117"/>
      <c r="AE48785" s="117"/>
      <c r="AF48785" s="117"/>
    </row>
    <row r="48786" spans="4:32" x14ac:dyDescent="0.2">
      <c r="D48786" s="113"/>
      <c r="E48786" s="113"/>
      <c r="F48786" s="113"/>
      <c r="G48786" s="113"/>
      <c r="J48786" s="113"/>
      <c r="K48786" s="113"/>
      <c r="L48786" s="117"/>
      <c r="M48786" s="117"/>
      <c r="N48786" s="117"/>
      <c r="O48786" s="117"/>
      <c r="P48786" s="117"/>
      <c r="Q48786" s="117"/>
      <c r="R48786" s="117"/>
      <c r="S48786" s="117"/>
      <c r="T48786" s="117"/>
      <c r="U48786" s="117"/>
      <c r="V48786" s="117"/>
      <c r="W48786" s="117"/>
      <c r="X48786" s="117"/>
      <c r="Y48786" s="117"/>
      <c r="Z48786" s="117"/>
      <c r="AA48786" s="117"/>
      <c r="AB48786" s="117"/>
      <c r="AC48786" s="117"/>
      <c r="AD48786" s="117"/>
      <c r="AE48786" s="117"/>
      <c r="AF48786" s="117"/>
    </row>
    <row r="48787" spans="4:32" x14ac:dyDescent="0.2">
      <c r="D48787" s="113"/>
      <c r="E48787" s="113"/>
      <c r="F48787" s="113"/>
      <c r="G48787" s="113"/>
      <c r="J48787" s="113"/>
      <c r="K48787" s="113"/>
      <c r="L48787" s="117"/>
      <c r="M48787" s="117"/>
      <c r="N48787" s="117"/>
      <c r="O48787" s="117"/>
      <c r="P48787" s="117"/>
      <c r="Q48787" s="117"/>
      <c r="R48787" s="117"/>
      <c r="S48787" s="117"/>
      <c r="T48787" s="117"/>
      <c r="U48787" s="117"/>
      <c r="V48787" s="117"/>
      <c r="W48787" s="117"/>
      <c r="X48787" s="117"/>
      <c r="Y48787" s="117"/>
      <c r="Z48787" s="117"/>
      <c r="AA48787" s="117"/>
      <c r="AB48787" s="117"/>
      <c r="AC48787" s="117"/>
      <c r="AD48787" s="117"/>
      <c r="AE48787" s="117"/>
      <c r="AF48787" s="117"/>
    </row>
    <row r="48788" spans="4:32" x14ac:dyDescent="0.2">
      <c r="D48788" s="113"/>
      <c r="E48788" s="113"/>
      <c r="F48788" s="113"/>
      <c r="G48788" s="113"/>
      <c r="J48788" s="113"/>
      <c r="K48788" s="113"/>
      <c r="L48788" s="117"/>
      <c r="M48788" s="117"/>
      <c r="N48788" s="117"/>
      <c r="O48788" s="117"/>
      <c r="P48788" s="117"/>
      <c r="Q48788" s="117"/>
      <c r="R48788" s="117"/>
      <c r="S48788" s="117"/>
      <c r="T48788" s="117"/>
      <c r="U48788" s="117"/>
      <c r="V48788" s="117"/>
      <c r="W48788" s="117"/>
      <c r="X48788" s="117"/>
      <c r="Y48788" s="117"/>
      <c r="Z48788" s="117"/>
      <c r="AA48788" s="117"/>
      <c r="AB48788" s="117"/>
      <c r="AC48788" s="117"/>
      <c r="AD48788" s="117"/>
      <c r="AE48788" s="117"/>
      <c r="AF48788" s="117"/>
    </row>
    <row r="48789" spans="4:32" x14ac:dyDescent="0.2">
      <c r="D48789" s="113"/>
      <c r="E48789" s="113"/>
      <c r="F48789" s="113"/>
      <c r="G48789" s="113"/>
      <c r="J48789" s="113"/>
      <c r="K48789" s="113"/>
      <c r="L48789" s="117"/>
      <c r="M48789" s="117"/>
      <c r="N48789" s="117"/>
      <c r="O48789" s="117"/>
      <c r="P48789" s="117"/>
      <c r="Q48789" s="117"/>
      <c r="R48789" s="117"/>
      <c r="S48789" s="117"/>
      <c r="T48789" s="117"/>
      <c r="U48789" s="117"/>
      <c r="V48789" s="117"/>
      <c r="W48789" s="117"/>
      <c r="X48789" s="117"/>
      <c r="Y48789" s="117"/>
      <c r="Z48789" s="117"/>
      <c r="AA48789" s="117"/>
      <c r="AB48789" s="117"/>
      <c r="AC48789" s="117"/>
      <c r="AD48789" s="117"/>
      <c r="AE48789" s="117"/>
      <c r="AF48789" s="117"/>
    </row>
    <row r="48790" spans="4:32" x14ac:dyDescent="0.2">
      <c r="D48790" s="113"/>
      <c r="E48790" s="113"/>
      <c r="F48790" s="113"/>
      <c r="G48790" s="113"/>
      <c r="J48790" s="113"/>
      <c r="K48790" s="113"/>
      <c r="L48790" s="117"/>
      <c r="M48790" s="117"/>
      <c r="N48790" s="117"/>
      <c r="O48790" s="117"/>
      <c r="P48790" s="117"/>
      <c r="Q48790" s="117"/>
      <c r="R48790" s="117"/>
      <c r="S48790" s="117"/>
      <c r="T48790" s="117"/>
      <c r="U48790" s="117"/>
      <c r="V48790" s="117"/>
      <c r="W48790" s="117"/>
      <c r="X48790" s="117"/>
      <c r="Y48790" s="117"/>
      <c r="Z48790" s="117"/>
      <c r="AA48790" s="117"/>
      <c r="AB48790" s="117"/>
      <c r="AC48790" s="117"/>
      <c r="AD48790" s="117"/>
      <c r="AE48790" s="117"/>
      <c r="AF48790" s="117"/>
    </row>
    <row r="48791" spans="4:32" x14ac:dyDescent="0.2">
      <c r="D48791" s="113"/>
      <c r="E48791" s="113"/>
      <c r="F48791" s="113"/>
      <c r="G48791" s="113"/>
      <c r="J48791" s="113"/>
      <c r="K48791" s="113"/>
      <c r="L48791" s="117"/>
      <c r="M48791" s="117"/>
      <c r="N48791" s="117"/>
      <c r="O48791" s="117"/>
      <c r="P48791" s="117"/>
      <c r="Q48791" s="117"/>
      <c r="R48791" s="117"/>
      <c r="S48791" s="117"/>
      <c r="T48791" s="117"/>
      <c r="U48791" s="117"/>
      <c r="V48791" s="117"/>
      <c r="W48791" s="117"/>
      <c r="X48791" s="117"/>
      <c r="Y48791" s="117"/>
      <c r="Z48791" s="117"/>
      <c r="AA48791" s="117"/>
      <c r="AB48791" s="117"/>
      <c r="AC48791" s="117"/>
      <c r="AD48791" s="117"/>
      <c r="AE48791" s="117"/>
      <c r="AF48791" s="117"/>
    </row>
    <row r="48792" spans="4:32" x14ac:dyDescent="0.2">
      <c r="D48792" s="113"/>
      <c r="E48792" s="113"/>
      <c r="F48792" s="113"/>
      <c r="G48792" s="113"/>
      <c r="J48792" s="113"/>
      <c r="K48792" s="113"/>
      <c r="L48792" s="117"/>
      <c r="M48792" s="117"/>
      <c r="N48792" s="117"/>
      <c r="O48792" s="117"/>
      <c r="P48792" s="117"/>
      <c r="Q48792" s="117"/>
      <c r="R48792" s="117"/>
      <c r="S48792" s="117"/>
      <c r="T48792" s="117"/>
      <c r="U48792" s="117"/>
      <c r="V48792" s="117"/>
      <c r="W48792" s="117"/>
      <c r="X48792" s="117"/>
      <c r="Y48792" s="117"/>
      <c r="Z48792" s="117"/>
      <c r="AA48792" s="117"/>
      <c r="AB48792" s="117"/>
      <c r="AC48792" s="117"/>
      <c r="AD48792" s="117"/>
      <c r="AE48792" s="117"/>
      <c r="AF48792" s="117"/>
    </row>
    <row r="48793" spans="4:32" x14ac:dyDescent="0.2">
      <c r="D48793" s="113"/>
      <c r="E48793" s="113"/>
      <c r="F48793" s="113"/>
      <c r="G48793" s="113"/>
      <c r="J48793" s="113"/>
      <c r="K48793" s="113"/>
      <c r="L48793" s="117"/>
      <c r="M48793" s="117"/>
      <c r="N48793" s="117"/>
      <c r="O48793" s="117"/>
      <c r="P48793" s="117"/>
      <c r="Q48793" s="117"/>
      <c r="R48793" s="117"/>
      <c r="S48793" s="117"/>
      <c r="T48793" s="117"/>
      <c r="U48793" s="117"/>
      <c r="V48793" s="117"/>
      <c r="W48793" s="117"/>
      <c r="X48793" s="117"/>
      <c r="Y48793" s="117"/>
      <c r="Z48793" s="117"/>
      <c r="AA48793" s="117"/>
      <c r="AB48793" s="117"/>
      <c r="AC48793" s="117"/>
      <c r="AD48793" s="117"/>
      <c r="AE48793" s="117"/>
      <c r="AF48793" s="117"/>
    </row>
    <row r="48794" spans="4:32" x14ac:dyDescent="0.2">
      <c r="D48794" s="113"/>
      <c r="E48794" s="113"/>
      <c r="F48794" s="113"/>
      <c r="G48794" s="113"/>
      <c r="J48794" s="113"/>
      <c r="K48794" s="113"/>
      <c r="L48794" s="117"/>
      <c r="M48794" s="117"/>
      <c r="N48794" s="117"/>
      <c r="O48794" s="117"/>
      <c r="P48794" s="117"/>
      <c r="Q48794" s="117"/>
      <c r="R48794" s="117"/>
      <c r="S48794" s="117"/>
      <c r="T48794" s="117"/>
      <c r="U48794" s="117"/>
      <c r="V48794" s="117"/>
      <c r="W48794" s="117"/>
      <c r="X48794" s="117"/>
      <c r="Y48794" s="117"/>
      <c r="Z48794" s="117"/>
      <c r="AA48794" s="117"/>
      <c r="AB48794" s="117"/>
      <c r="AC48794" s="117"/>
      <c r="AD48794" s="117"/>
      <c r="AE48794" s="117"/>
      <c r="AF48794" s="117"/>
    </row>
    <row r="48795" spans="4:32" x14ac:dyDescent="0.2">
      <c r="D48795" s="113"/>
      <c r="E48795" s="113"/>
      <c r="F48795" s="113"/>
      <c r="G48795" s="113"/>
      <c r="J48795" s="113"/>
      <c r="K48795" s="113"/>
      <c r="L48795" s="117"/>
      <c r="M48795" s="117"/>
      <c r="N48795" s="117"/>
      <c r="O48795" s="117"/>
      <c r="P48795" s="117"/>
      <c r="Q48795" s="117"/>
      <c r="R48795" s="117"/>
      <c r="S48795" s="117"/>
      <c r="T48795" s="117"/>
      <c r="U48795" s="117"/>
      <c r="V48795" s="117"/>
      <c r="W48795" s="117"/>
      <c r="X48795" s="117"/>
      <c r="Y48795" s="117"/>
      <c r="Z48795" s="117"/>
      <c r="AA48795" s="117"/>
      <c r="AB48795" s="117"/>
      <c r="AC48795" s="117"/>
      <c r="AD48795" s="117"/>
      <c r="AE48795" s="117"/>
      <c r="AF48795" s="117"/>
    </row>
    <row r="48796" spans="4:32" x14ac:dyDescent="0.2">
      <c r="D48796" s="113"/>
      <c r="E48796" s="113"/>
      <c r="F48796" s="113"/>
      <c r="G48796" s="113"/>
      <c r="J48796" s="113"/>
      <c r="K48796" s="113"/>
      <c r="L48796" s="117"/>
      <c r="M48796" s="117"/>
      <c r="N48796" s="117"/>
      <c r="O48796" s="117"/>
      <c r="P48796" s="117"/>
      <c r="Q48796" s="117"/>
      <c r="R48796" s="117"/>
      <c r="S48796" s="117"/>
      <c r="T48796" s="117"/>
      <c r="U48796" s="117"/>
      <c r="V48796" s="117"/>
      <c r="W48796" s="117"/>
      <c r="X48796" s="117"/>
      <c r="Y48796" s="117"/>
      <c r="Z48796" s="117"/>
      <c r="AA48796" s="117"/>
      <c r="AB48796" s="117"/>
      <c r="AC48796" s="117"/>
      <c r="AD48796" s="117"/>
      <c r="AE48796" s="117"/>
      <c r="AF48796" s="117"/>
    </row>
    <row r="48797" spans="4:32" x14ac:dyDescent="0.2">
      <c r="D48797" s="113"/>
      <c r="E48797" s="113"/>
      <c r="F48797" s="113"/>
      <c r="G48797" s="113"/>
      <c r="J48797" s="113"/>
      <c r="K48797" s="113"/>
      <c r="L48797" s="117"/>
      <c r="M48797" s="117"/>
      <c r="N48797" s="117"/>
      <c r="O48797" s="117"/>
      <c r="P48797" s="117"/>
      <c r="Q48797" s="117"/>
      <c r="R48797" s="117"/>
      <c r="S48797" s="117"/>
      <c r="T48797" s="117"/>
      <c r="U48797" s="117"/>
      <c r="V48797" s="117"/>
      <c r="W48797" s="117"/>
      <c r="X48797" s="117"/>
      <c r="Y48797" s="117"/>
      <c r="Z48797" s="117"/>
      <c r="AA48797" s="117"/>
      <c r="AB48797" s="117"/>
      <c r="AC48797" s="117"/>
      <c r="AD48797" s="117"/>
      <c r="AE48797" s="117"/>
      <c r="AF48797" s="117"/>
    </row>
    <row r="48798" spans="4:32" x14ac:dyDescent="0.2">
      <c r="D48798" s="113"/>
      <c r="E48798" s="113"/>
      <c r="F48798" s="113"/>
      <c r="G48798" s="113"/>
      <c r="J48798" s="113"/>
      <c r="K48798" s="113"/>
      <c r="L48798" s="117"/>
      <c r="M48798" s="117"/>
      <c r="N48798" s="117"/>
      <c r="O48798" s="117"/>
      <c r="P48798" s="117"/>
      <c r="Q48798" s="117"/>
      <c r="R48798" s="117"/>
      <c r="S48798" s="117"/>
      <c r="T48798" s="117"/>
      <c r="U48798" s="117"/>
      <c r="V48798" s="117"/>
      <c r="W48798" s="117"/>
      <c r="X48798" s="117"/>
      <c r="Y48798" s="117"/>
      <c r="Z48798" s="117"/>
      <c r="AA48798" s="117"/>
      <c r="AB48798" s="117"/>
      <c r="AC48798" s="117"/>
      <c r="AD48798" s="117"/>
      <c r="AE48798" s="117"/>
      <c r="AF48798" s="117"/>
    </row>
    <row r="48799" spans="4:32" x14ac:dyDescent="0.2">
      <c r="D48799" s="113"/>
      <c r="E48799" s="113"/>
      <c r="F48799" s="113"/>
      <c r="G48799" s="113"/>
      <c r="J48799" s="113"/>
      <c r="K48799" s="113"/>
      <c r="L48799" s="117"/>
      <c r="M48799" s="117"/>
      <c r="N48799" s="117"/>
      <c r="O48799" s="117"/>
      <c r="P48799" s="117"/>
      <c r="Q48799" s="117"/>
      <c r="R48799" s="117"/>
      <c r="S48799" s="117"/>
      <c r="T48799" s="117"/>
      <c r="U48799" s="117"/>
      <c r="V48799" s="117"/>
      <c r="W48799" s="117"/>
      <c r="X48799" s="117"/>
      <c r="Y48799" s="117"/>
      <c r="Z48799" s="117"/>
      <c r="AA48799" s="117"/>
      <c r="AB48799" s="117"/>
      <c r="AC48799" s="117"/>
      <c r="AD48799" s="117"/>
      <c r="AE48799" s="117"/>
      <c r="AF48799" s="117"/>
    </row>
    <row r="48800" spans="4:32" x14ac:dyDescent="0.2">
      <c r="D48800" s="113"/>
      <c r="E48800" s="113"/>
      <c r="F48800" s="113"/>
      <c r="G48800" s="113"/>
      <c r="J48800" s="113"/>
      <c r="K48800" s="113"/>
      <c r="L48800" s="117"/>
      <c r="M48800" s="117"/>
      <c r="N48800" s="117"/>
      <c r="O48800" s="117"/>
      <c r="P48800" s="117"/>
      <c r="Q48800" s="117"/>
      <c r="R48800" s="117"/>
      <c r="S48800" s="117"/>
      <c r="T48800" s="117"/>
      <c r="U48800" s="117"/>
      <c r="V48800" s="117"/>
      <c r="W48800" s="117"/>
      <c r="X48800" s="117"/>
      <c r="Y48800" s="117"/>
      <c r="Z48800" s="117"/>
      <c r="AA48800" s="117"/>
      <c r="AB48800" s="117"/>
      <c r="AC48800" s="117"/>
      <c r="AD48800" s="117"/>
      <c r="AE48800" s="117"/>
      <c r="AF48800" s="117"/>
    </row>
    <row r="48801" spans="4:32" x14ac:dyDescent="0.2">
      <c r="D48801" s="113"/>
      <c r="E48801" s="113"/>
      <c r="F48801" s="113"/>
      <c r="G48801" s="113"/>
      <c r="J48801" s="113"/>
      <c r="K48801" s="113"/>
      <c r="L48801" s="117"/>
      <c r="M48801" s="117"/>
      <c r="N48801" s="117"/>
      <c r="O48801" s="117"/>
      <c r="P48801" s="117"/>
      <c r="Q48801" s="117"/>
      <c r="R48801" s="117"/>
      <c r="S48801" s="117"/>
      <c r="T48801" s="117"/>
      <c r="U48801" s="117"/>
      <c r="V48801" s="117"/>
      <c r="W48801" s="117"/>
      <c r="X48801" s="117"/>
      <c r="Y48801" s="117"/>
      <c r="Z48801" s="117"/>
      <c r="AA48801" s="117"/>
      <c r="AB48801" s="117"/>
      <c r="AC48801" s="117"/>
      <c r="AD48801" s="117"/>
      <c r="AE48801" s="117"/>
      <c r="AF48801" s="117"/>
    </row>
    <row r="48802" spans="4:32" x14ac:dyDescent="0.2">
      <c r="D48802" s="113"/>
      <c r="E48802" s="113"/>
      <c r="F48802" s="113"/>
      <c r="G48802" s="113"/>
      <c r="J48802" s="113"/>
      <c r="K48802" s="113"/>
      <c r="L48802" s="117"/>
      <c r="M48802" s="117"/>
      <c r="N48802" s="117"/>
      <c r="O48802" s="117"/>
      <c r="P48802" s="117"/>
      <c r="Q48802" s="117"/>
      <c r="R48802" s="117"/>
      <c r="S48802" s="117"/>
      <c r="T48802" s="117"/>
      <c r="U48802" s="117"/>
      <c r="V48802" s="117"/>
      <c r="W48802" s="117"/>
      <c r="X48802" s="117"/>
      <c r="Y48802" s="117"/>
      <c r="Z48802" s="117"/>
      <c r="AA48802" s="117"/>
      <c r="AB48802" s="117"/>
      <c r="AC48802" s="117"/>
      <c r="AD48802" s="117"/>
      <c r="AE48802" s="117"/>
      <c r="AF48802" s="117"/>
    </row>
    <row r="48803" spans="4:32" x14ac:dyDescent="0.2">
      <c r="D48803" s="113"/>
      <c r="E48803" s="113"/>
      <c r="F48803" s="113"/>
      <c r="G48803" s="113"/>
      <c r="J48803" s="113"/>
      <c r="K48803" s="113"/>
      <c r="L48803" s="117"/>
      <c r="M48803" s="117"/>
      <c r="N48803" s="117"/>
      <c r="O48803" s="117"/>
      <c r="P48803" s="117"/>
      <c r="Q48803" s="117"/>
      <c r="R48803" s="117"/>
      <c r="S48803" s="117"/>
      <c r="T48803" s="117"/>
      <c r="U48803" s="117"/>
      <c r="V48803" s="117"/>
      <c r="W48803" s="117"/>
      <c r="X48803" s="117"/>
      <c r="Y48803" s="117"/>
      <c r="Z48803" s="117"/>
      <c r="AA48803" s="117"/>
      <c r="AB48803" s="117"/>
      <c r="AC48803" s="117"/>
      <c r="AD48803" s="117"/>
      <c r="AE48803" s="117"/>
      <c r="AF48803" s="117"/>
    </row>
    <row r="48804" spans="4:32" x14ac:dyDescent="0.2">
      <c r="D48804" s="113"/>
      <c r="E48804" s="113"/>
      <c r="F48804" s="113"/>
      <c r="G48804" s="113"/>
      <c r="J48804" s="113"/>
      <c r="K48804" s="113"/>
      <c r="L48804" s="117"/>
      <c r="M48804" s="117"/>
      <c r="N48804" s="117"/>
      <c r="O48804" s="117"/>
      <c r="P48804" s="117"/>
      <c r="Q48804" s="117"/>
      <c r="R48804" s="117"/>
      <c r="S48804" s="117"/>
      <c r="T48804" s="117"/>
      <c r="U48804" s="117"/>
      <c r="V48804" s="117"/>
      <c r="W48804" s="117"/>
      <c r="X48804" s="117"/>
      <c r="Y48804" s="117"/>
      <c r="Z48804" s="117"/>
      <c r="AA48804" s="117"/>
      <c r="AB48804" s="117"/>
      <c r="AC48804" s="117"/>
      <c r="AD48804" s="117"/>
      <c r="AE48804" s="117"/>
      <c r="AF48804" s="117"/>
    </row>
    <row r="48805" spans="4:32" x14ac:dyDescent="0.2">
      <c r="D48805" s="113"/>
      <c r="E48805" s="113"/>
      <c r="F48805" s="113"/>
      <c r="G48805" s="113"/>
      <c r="J48805" s="113"/>
      <c r="K48805" s="113"/>
      <c r="L48805" s="117"/>
      <c r="M48805" s="117"/>
      <c r="N48805" s="117"/>
      <c r="O48805" s="117"/>
      <c r="P48805" s="117"/>
      <c r="Q48805" s="117"/>
      <c r="R48805" s="117"/>
      <c r="S48805" s="117"/>
      <c r="T48805" s="117"/>
      <c r="U48805" s="117"/>
      <c r="V48805" s="117"/>
      <c r="W48805" s="117"/>
      <c r="X48805" s="117"/>
      <c r="Y48805" s="117"/>
      <c r="Z48805" s="117"/>
      <c r="AA48805" s="117"/>
      <c r="AB48805" s="117"/>
      <c r="AC48805" s="117"/>
      <c r="AD48805" s="117"/>
      <c r="AE48805" s="117"/>
      <c r="AF48805" s="117"/>
    </row>
    <row r="48806" spans="4:32" x14ac:dyDescent="0.2">
      <c r="D48806" s="113"/>
      <c r="E48806" s="113"/>
      <c r="F48806" s="113"/>
      <c r="G48806" s="113"/>
      <c r="J48806" s="113"/>
      <c r="K48806" s="113"/>
      <c r="L48806" s="117"/>
      <c r="M48806" s="117"/>
      <c r="N48806" s="117"/>
      <c r="O48806" s="117"/>
      <c r="P48806" s="117"/>
      <c r="Q48806" s="117"/>
      <c r="R48806" s="117"/>
      <c r="S48806" s="117"/>
      <c r="T48806" s="117"/>
      <c r="U48806" s="117"/>
      <c r="V48806" s="117"/>
      <c r="W48806" s="117"/>
      <c r="X48806" s="117"/>
      <c r="Y48806" s="117"/>
      <c r="Z48806" s="117"/>
      <c r="AA48806" s="117"/>
      <c r="AB48806" s="117"/>
      <c r="AC48806" s="117"/>
      <c r="AD48806" s="117"/>
      <c r="AE48806" s="117"/>
      <c r="AF48806" s="117"/>
    </row>
    <row r="48807" spans="4:32" x14ac:dyDescent="0.2">
      <c r="D48807" s="113"/>
      <c r="E48807" s="113"/>
      <c r="F48807" s="113"/>
      <c r="G48807" s="113"/>
      <c r="J48807" s="113"/>
      <c r="K48807" s="113"/>
      <c r="L48807" s="117"/>
      <c r="M48807" s="117"/>
      <c r="N48807" s="117"/>
      <c r="O48807" s="117"/>
      <c r="P48807" s="117"/>
      <c r="Q48807" s="117"/>
      <c r="R48807" s="117"/>
      <c r="S48807" s="117"/>
      <c r="T48807" s="117"/>
      <c r="U48807" s="117"/>
      <c r="V48807" s="117"/>
      <c r="W48807" s="117"/>
      <c r="X48807" s="117"/>
      <c r="Y48807" s="117"/>
      <c r="Z48807" s="117"/>
      <c r="AA48807" s="117"/>
      <c r="AB48807" s="117"/>
      <c r="AC48807" s="117"/>
      <c r="AD48807" s="117"/>
      <c r="AE48807" s="117"/>
      <c r="AF48807" s="117"/>
    </row>
    <row r="48808" spans="4:32" x14ac:dyDescent="0.2">
      <c r="D48808" s="113"/>
      <c r="E48808" s="113"/>
      <c r="F48808" s="113"/>
      <c r="G48808" s="113"/>
      <c r="J48808" s="113"/>
      <c r="K48808" s="113"/>
      <c r="L48808" s="117"/>
      <c r="M48808" s="117"/>
      <c r="N48808" s="117"/>
      <c r="O48808" s="117"/>
      <c r="P48808" s="117"/>
      <c r="Q48808" s="117"/>
      <c r="R48808" s="117"/>
      <c r="S48808" s="117"/>
      <c r="T48808" s="117"/>
      <c r="U48808" s="117"/>
      <c r="V48808" s="117"/>
      <c r="W48808" s="117"/>
      <c r="X48808" s="117"/>
      <c r="Y48808" s="117"/>
      <c r="Z48808" s="117"/>
      <c r="AA48808" s="117"/>
      <c r="AB48808" s="117"/>
      <c r="AC48808" s="117"/>
      <c r="AD48808" s="117"/>
      <c r="AE48808" s="117"/>
      <c r="AF48808" s="117"/>
    </row>
    <row r="48809" spans="4:32" x14ac:dyDescent="0.2">
      <c r="D48809" s="113"/>
      <c r="E48809" s="113"/>
      <c r="F48809" s="113"/>
      <c r="G48809" s="113"/>
      <c r="J48809" s="113"/>
      <c r="K48809" s="113"/>
      <c r="L48809" s="117"/>
      <c r="M48809" s="117"/>
      <c r="N48809" s="117"/>
      <c r="O48809" s="117"/>
      <c r="P48809" s="117"/>
      <c r="Q48809" s="117"/>
      <c r="R48809" s="117"/>
      <c r="S48809" s="117"/>
      <c r="T48809" s="117"/>
      <c r="U48809" s="117"/>
      <c r="V48809" s="117"/>
      <c r="W48809" s="117"/>
      <c r="X48809" s="117"/>
      <c r="Y48809" s="117"/>
      <c r="Z48809" s="117"/>
      <c r="AA48809" s="117"/>
      <c r="AB48809" s="117"/>
      <c r="AC48809" s="117"/>
      <c r="AD48809" s="117"/>
      <c r="AE48809" s="117"/>
      <c r="AF48809" s="117"/>
    </row>
    <row r="48810" spans="4:32" x14ac:dyDescent="0.2">
      <c r="D48810" s="113"/>
      <c r="E48810" s="113"/>
      <c r="F48810" s="113"/>
      <c r="G48810" s="113"/>
      <c r="J48810" s="113"/>
      <c r="K48810" s="113"/>
      <c r="L48810" s="117"/>
      <c r="M48810" s="117"/>
      <c r="N48810" s="117"/>
      <c r="O48810" s="117"/>
      <c r="P48810" s="117"/>
      <c r="Q48810" s="117"/>
      <c r="R48810" s="117"/>
      <c r="S48810" s="117"/>
      <c r="T48810" s="117"/>
      <c r="U48810" s="117"/>
      <c r="V48810" s="117"/>
      <c r="W48810" s="117"/>
      <c r="X48810" s="117"/>
      <c r="Y48810" s="117"/>
      <c r="Z48810" s="117"/>
      <c r="AA48810" s="117"/>
      <c r="AB48810" s="117"/>
      <c r="AC48810" s="117"/>
      <c r="AD48810" s="117"/>
      <c r="AE48810" s="117"/>
      <c r="AF48810" s="117"/>
    </row>
    <row r="48811" spans="4:32" x14ac:dyDescent="0.2">
      <c r="D48811" s="113"/>
      <c r="E48811" s="113"/>
      <c r="F48811" s="113"/>
      <c r="G48811" s="113"/>
      <c r="J48811" s="113"/>
      <c r="K48811" s="113"/>
      <c r="L48811" s="117"/>
      <c r="M48811" s="117"/>
      <c r="N48811" s="117"/>
      <c r="O48811" s="117"/>
      <c r="P48811" s="117"/>
      <c r="Q48811" s="117"/>
      <c r="R48811" s="117"/>
      <c r="S48811" s="117"/>
      <c r="T48811" s="117"/>
      <c r="U48811" s="117"/>
      <c r="V48811" s="117"/>
      <c r="W48811" s="117"/>
      <c r="X48811" s="117"/>
      <c r="Y48811" s="117"/>
      <c r="Z48811" s="117"/>
      <c r="AA48811" s="117"/>
      <c r="AB48811" s="117"/>
      <c r="AC48811" s="117"/>
      <c r="AD48811" s="117"/>
      <c r="AE48811" s="117"/>
      <c r="AF48811" s="117"/>
    </row>
    <row r="48812" spans="4:32" x14ac:dyDescent="0.2">
      <c r="D48812" s="113"/>
      <c r="E48812" s="113"/>
      <c r="F48812" s="113"/>
      <c r="G48812" s="113"/>
      <c r="J48812" s="113"/>
      <c r="K48812" s="113"/>
      <c r="L48812" s="117"/>
      <c r="M48812" s="117"/>
      <c r="N48812" s="117"/>
      <c r="O48812" s="117"/>
      <c r="P48812" s="117"/>
      <c r="Q48812" s="117"/>
      <c r="R48812" s="117"/>
      <c r="S48812" s="117"/>
      <c r="T48812" s="117"/>
      <c r="U48812" s="117"/>
      <c r="V48812" s="117"/>
      <c r="W48812" s="117"/>
      <c r="X48812" s="117"/>
      <c r="Y48812" s="117"/>
      <c r="Z48812" s="117"/>
      <c r="AA48812" s="117"/>
      <c r="AB48812" s="117"/>
      <c r="AC48812" s="117"/>
      <c r="AD48812" s="117"/>
      <c r="AE48812" s="117"/>
      <c r="AF48812" s="117"/>
    </row>
    <row r="48813" spans="4:32" x14ac:dyDescent="0.2">
      <c r="D48813" s="113"/>
      <c r="E48813" s="113"/>
      <c r="F48813" s="113"/>
      <c r="G48813" s="113"/>
      <c r="J48813" s="113"/>
      <c r="K48813" s="113"/>
      <c r="L48813" s="117"/>
      <c r="M48813" s="117"/>
      <c r="N48813" s="117"/>
      <c r="O48813" s="117"/>
      <c r="P48813" s="117"/>
      <c r="Q48813" s="117"/>
      <c r="R48813" s="117"/>
      <c r="S48813" s="117"/>
      <c r="T48813" s="117"/>
      <c r="U48813" s="117"/>
      <c r="V48813" s="117"/>
      <c r="W48813" s="117"/>
      <c r="X48813" s="117"/>
      <c r="Y48813" s="117"/>
      <c r="Z48813" s="117"/>
      <c r="AA48813" s="117"/>
      <c r="AB48813" s="117"/>
      <c r="AC48813" s="117"/>
      <c r="AD48813" s="117"/>
      <c r="AE48813" s="117"/>
      <c r="AF48813" s="117"/>
    </row>
    <row r="48814" spans="4:32" x14ac:dyDescent="0.2">
      <c r="D48814" s="113"/>
      <c r="E48814" s="113"/>
      <c r="F48814" s="113"/>
      <c r="G48814" s="113"/>
      <c r="J48814" s="113"/>
      <c r="K48814" s="113"/>
      <c r="L48814" s="117"/>
      <c r="M48814" s="117"/>
      <c r="N48814" s="117"/>
      <c r="O48814" s="117"/>
      <c r="P48814" s="117"/>
      <c r="Q48814" s="117"/>
      <c r="R48814" s="117"/>
      <c r="S48814" s="117"/>
      <c r="T48814" s="117"/>
      <c r="U48814" s="117"/>
      <c r="V48814" s="117"/>
      <c r="W48814" s="117"/>
      <c r="X48814" s="117"/>
      <c r="Y48814" s="117"/>
      <c r="Z48814" s="117"/>
      <c r="AA48814" s="117"/>
      <c r="AB48814" s="117"/>
      <c r="AC48814" s="117"/>
      <c r="AD48814" s="117"/>
      <c r="AE48814" s="117"/>
      <c r="AF48814" s="117"/>
    </row>
    <row r="48815" spans="4:32" x14ac:dyDescent="0.2">
      <c r="D48815" s="113"/>
      <c r="E48815" s="113"/>
      <c r="F48815" s="113"/>
      <c r="G48815" s="113"/>
      <c r="J48815" s="113"/>
      <c r="K48815" s="113"/>
      <c r="L48815" s="117"/>
      <c r="M48815" s="117"/>
      <c r="N48815" s="117"/>
      <c r="O48815" s="117"/>
      <c r="P48815" s="117"/>
      <c r="Q48815" s="117"/>
      <c r="R48815" s="117"/>
      <c r="S48815" s="117"/>
      <c r="T48815" s="117"/>
      <c r="U48815" s="117"/>
      <c r="V48815" s="117"/>
      <c r="W48815" s="117"/>
      <c r="X48815" s="117"/>
      <c r="Y48815" s="117"/>
      <c r="Z48815" s="117"/>
      <c r="AA48815" s="117"/>
      <c r="AB48815" s="117"/>
      <c r="AC48815" s="117"/>
      <c r="AD48815" s="117"/>
      <c r="AE48815" s="117"/>
      <c r="AF48815" s="117"/>
    </row>
    <row r="48816" spans="4:32" x14ac:dyDescent="0.2">
      <c r="D48816" s="113"/>
      <c r="E48816" s="113"/>
      <c r="F48816" s="113"/>
      <c r="G48816" s="113"/>
      <c r="J48816" s="113"/>
      <c r="K48816" s="113"/>
      <c r="L48816" s="117"/>
      <c r="M48816" s="117"/>
      <c r="N48816" s="117"/>
      <c r="O48816" s="117"/>
      <c r="P48816" s="117"/>
      <c r="Q48816" s="117"/>
      <c r="R48816" s="117"/>
      <c r="S48816" s="117"/>
      <c r="T48816" s="117"/>
      <c r="U48816" s="117"/>
      <c r="V48816" s="117"/>
      <c r="W48816" s="117"/>
      <c r="X48816" s="117"/>
      <c r="Y48816" s="117"/>
      <c r="Z48816" s="117"/>
      <c r="AA48816" s="117"/>
      <c r="AB48816" s="117"/>
      <c r="AC48816" s="117"/>
      <c r="AD48816" s="117"/>
      <c r="AE48816" s="117"/>
      <c r="AF48816" s="117"/>
    </row>
    <row r="48817" spans="4:32" x14ac:dyDescent="0.2">
      <c r="D48817" s="113"/>
      <c r="E48817" s="113"/>
      <c r="F48817" s="113"/>
      <c r="G48817" s="113"/>
      <c r="J48817" s="113"/>
      <c r="K48817" s="113"/>
      <c r="L48817" s="117"/>
      <c r="M48817" s="117"/>
      <c r="N48817" s="117"/>
      <c r="O48817" s="117"/>
      <c r="P48817" s="117"/>
      <c r="Q48817" s="117"/>
      <c r="R48817" s="117"/>
      <c r="S48817" s="117"/>
      <c r="T48817" s="117"/>
      <c r="U48817" s="117"/>
      <c r="V48817" s="117"/>
      <c r="W48817" s="117"/>
      <c r="X48817" s="117"/>
      <c r="Y48817" s="117"/>
      <c r="Z48817" s="117"/>
      <c r="AA48817" s="117"/>
      <c r="AB48817" s="117"/>
      <c r="AC48817" s="117"/>
      <c r="AD48817" s="117"/>
      <c r="AE48817" s="117"/>
      <c r="AF48817" s="117"/>
    </row>
    <row r="48818" spans="4:32" x14ac:dyDescent="0.2">
      <c r="D48818" s="113"/>
      <c r="E48818" s="113"/>
      <c r="F48818" s="113"/>
      <c r="G48818" s="113"/>
      <c r="J48818" s="113"/>
      <c r="K48818" s="113"/>
      <c r="L48818" s="117"/>
      <c r="M48818" s="117"/>
      <c r="N48818" s="117"/>
      <c r="O48818" s="117"/>
      <c r="P48818" s="117"/>
      <c r="Q48818" s="117"/>
      <c r="R48818" s="117"/>
      <c r="S48818" s="117"/>
      <c r="T48818" s="117"/>
      <c r="U48818" s="117"/>
      <c r="V48818" s="117"/>
      <c r="W48818" s="117"/>
      <c r="X48818" s="117"/>
      <c r="Y48818" s="117"/>
      <c r="Z48818" s="117"/>
      <c r="AA48818" s="117"/>
      <c r="AB48818" s="117"/>
      <c r="AC48818" s="117"/>
      <c r="AD48818" s="117"/>
      <c r="AE48818" s="117"/>
      <c r="AF48818" s="117"/>
    </row>
    <row r="48819" spans="4:32" x14ac:dyDescent="0.2">
      <c r="D48819" s="113"/>
      <c r="E48819" s="113"/>
      <c r="F48819" s="113"/>
      <c r="G48819" s="113"/>
      <c r="J48819" s="113"/>
      <c r="K48819" s="113"/>
      <c r="L48819" s="117"/>
      <c r="M48819" s="117"/>
      <c r="N48819" s="117"/>
      <c r="O48819" s="117"/>
      <c r="P48819" s="117"/>
      <c r="Q48819" s="117"/>
      <c r="R48819" s="117"/>
      <c r="S48819" s="117"/>
      <c r="T48819" s="117"/>
      <c r="U48819" s="117"/>
      <c r="V48819" s="117"/>
      <c r="W48819" s="117"/>
      <c r="X48819" s="117"/>
      <c r="Y48819" s="117"/>
      <c r="Z48819" s="117"/>
      <c r="AA48819" s="117"/>
      <c r="AB48819" s="117"/>
      <c r="AC48819" s="117"/>
      <c r="AD48819" s="117"/>
      <c r="AE48819" s="117"/>
      <c r="AF48819" s="117"/>
    </row>
    <row r="48820" spans="4:32" x14ac:dyDescent="0.2">
      <c r="D48820" s="113"/>
      <c r="E48820" s="113"/>
      <c r="F48820" s="113"/>
      <c r="G48820" s="113"/>
      <c r="J48820" s="113"/>
      <c r="K48820" s="113"/>
      <c r="L48820" s="117"/>
      <c r="M48820" s="117"/>
      <c r="N48820" s="117"/>
      <c r="O48820" s="117"/>
      <c r="P48820" s="117"/>
      <c r="Q48820" s="117"/>
      <c r="R48820" s="117"/>
      <c r="S48820" s="117"/>
      <c r="T48820" s="117"/>
      <c r="U48820" s="117"/>
      <c r="V48820" s="117"/>
      <c r="W48820" s="117"/>
      <c r="X48820" s="117"/>
      <c r="Y48820" s="117"/>
      <c r="Z48820" s="117"/>
      <c r="AA48820" s="117"/>
      <c r="AB48820" s="117"/>
      <c r="AC48820" s="117"/>
      <c r="AD48820" s="117"/>
      <c r="AE48820" s="117"/>
      <c r="AF48820" s="117"/>
    </row>
    <row r="48821" spans="4:32" x14ac:dyDescent="0.2">
      <c r="D48821" s="113"/>
      <c r="E48821" s="113"/>
      <c r="F48821" s="113"/>
      <c r="G48821" s="113"/>
      <c r="J48821" s="113"/>
      <c r="K48821" s="113"/>
      <c r="L48821" s="117"/>
      <c r="M48821" s="117"/>
      <c r="N48821" s="117"/>
      <c r="O48821" s="117"/>
      <c r="P48821" s="117"/>
      <c r="Q48821" s="117"/>
      <c r="R48821" s="117"/>
      <c r="S48821" s="117"/>
      <c r="T48821" s="117"/>
      <c r="U48821" s="117"/>
      <c r="V48821" s="117"/>
      <c r="W48821" s="117"/>
      <c r="X48821" s="117"/>
      <c r="Y48821" s="117"/>
      <c r="Z48821" s="117"/>
      <c r="AA48821" s="117"/>
      <c r="AB48821" s="117"/>
      <c r="AC48821" s="117"/>
      <c r="AD48821" s="117"/>
      <c r="AE48821" s="117"/>
      <c r="AF48821" s="117"/>
    </row>
    <row r="48822" spans="4:32" x14ac:dyDescent="0.2">
      <c r="D48822" s="113"/>
      <c r="E48822" s="113"/>
      <c r="F48822" s="113"/>
      <c r="G48822" s="113"/>
      <c r="J48822" s="113"/>
      <c r="K48822" s="113"/>
      <c r="L48822" s="117"/>
      <c r="M48822" s="117"/>
      <c r="N48822" s="117"/>
      <c r="O48822" s="117"/>
      <c r="P48822" s="117"/>
      <c r="Q48822" s="117"/>
      <c r="R48822" s="117"/>
      <c r="S48822" s="117"/>
      <c r="T48822" s="117"/>
      <c r="U48822" s="117"/>
      <c r="V48822" s="117"/>
      <c r="W48822" s="117"/>
      <c r="X48822" s="117"/>
      <c r="Y48822" s="117"/>
      <c r="Z48822" s="117"/>
      <c r="AA48822" s="117"/>
      <c r="AB48822" s="117"/>
      <c r="AC48822" s="117"/>
      <c r="AD48822" s="117"/>
      <c r="AE48822" s="117"/>
      <c r="AF48822" s="117"/>
    </row>
    <row r="48823" spans="4:32" x14ac:dyDescent="0.2">
      <c r="D48823" s="113"/>
      <c r="E48823" s="113"/>
      <c r="F48823" s="113"/>
      <c r="G48823" s="113"/>
      <c r="J48823" s="113"/>
      <c r="K48823" s="113"/>
      <c r="L48823" s="117"/>
      <c r="M48823" s="117"/>
      <c r="N48823" s="117"/>
      <c r="O48823" s="117"/>
      <c r="P48823" s="117"/>
      <c r="Q48823" s="117"/>
      <c r="R48823" s="117"/>
      <c r="S48823" s="117"/>
      <c r="T48823" s="117"/>
      <c r="U48823" s="117"/>
      <c r="V48823" s="117"/>
      <c r="W48823" s="117"/>
      <c r="X48823" s="117"/>
      <c r="Y48823" s="117"/>
      <c r="Z48823" s="117"/>
      <c r="AA48823" s="117"/>
      <c r="AB48823" s="117"/>
      <c r="AC48823" s="117"/>
      <c r="AD48823" s="117"/>
      <c r="AE48823" s="117"/>
      <c r="AF48823" s="117"/>
    </row>
    <row r="48824" spans="4:32" x14ac:dyDescent="0.2">
      <c r="D48824" s="113"/>
      <c r="E48824" s="113"/>
      <c r="F48824" s="113"/>
      <c r="G48824" s="113"/>
      <c r="J48824" s="113"/>
      <c r="K48824" s="113"/>
      <c r="L48824" s="117"/>
      <c r="M48824" s="117"/>
      <c r="N48824" s="117"/>
      <c r="O48824" s="117"/>
      <c r="P48824" s="117"/>
      <c r="Q48824" s="117"/>
      <c r="R48824" s="117"/>
      <c r="S48824" s="117"/>
      <c r="T48824" s="117"/>
      <c r="U48824" s="117"/>
      <c r="V48824" s="117"/>
      <c r="W48824" s="117"/>
      <c r="X48824" s="117"/>
      <c r="Y48824" s="117"/>
      <c r="Z48824" s="117"/>
      <c r="AA48824" s="117"/>
      <c r="AB48824" s="117"/>
      <c r="AC48824" s="117"/>
      <c r="AD48824" s="117"/>
      <c r="AE48824" s="117"/>
      <c r="AF48824" s="117"/>
    </row>
    <row r="48825" spans="4:32" x14ac:dyDescent="0.2">
      <c r="D48825" s="113"/>
      <c r="E48825" s="113"/>
      <c r="F48825" s="113"/>
      <c r="G48825" s="113"/>
      <c r="J48825" s="113"/>
      <c r="K48825" s="113"/>
      <c r="L48825" s="117"/>
      <c r="M48825" s="117"/>
      <c r="N48825" s="117"/>
      <c r="O48825" s="117"/>
      <c r="P48825" s="117"/>
      <c r="Q48825" s="117"/>
      <c r="R48825" s="117"/>
      <c r="S48825" s="117"/>
      <c r="T48825" s="117"/>
      <c r="U48825" s="117"/>
      <c r="V48825" s="117"/>
      <c r="W48825" s="117"/>
      <c r="X48825" s="117"/>
      <c r="Y48825" s="117"/>
      <c r="Z48825" s="117"/>
      <c r="AA48825" s="117"/>
      <c r="AB48825" s="117"/>
      <c r="AC48825" s="117"/>
      <c r="AD48825" s="117"/>
      <c r="AE48825" s="117"/>
      <c r="AF48825" s="117"/>
    </row>
    <row r="48826" spans="4:32" x14ac:dyDescent="0.2">
      <c r="D48826" s="113"/>
      <c r="E48826" s="113"/>
      <c r="F48826" s="113"/>
      <c r="G48826" s="113"/>
      <c r="J48826" s="113"/>
      <c r="K48826" s="113"/>
      <c r="L48826" s="117"/>
      <c r="M48826" s="117"/>
      <c r="N48826" s="117"/>
      <c r="O48826" s="117"/>
      <c r="P48826" s="117"/>
      <c r="Q48826" s="117"/>
      <c r="R48826" s="117"/>
      <c r="S48826" s="117"/>
      <c r="T48826" s="117"/>
      <c r="U48826" s="117"/>
      <c r="V48826" s="117"/>
      <c r="W48826" s="117"/>
      <c r="X48826" s="117"/>
      <c r="Y48826" s="117"/>
      <c r="Z48826" s="117"/>
      <c r="AA48826" s="117"/>
      <c r="AB48826" s="117"/>
      <c r="AC48826" s="117"/>
      <c r="AD48826" s="117"/>
      <c r="AE48826" s="117"/>
      <c r="AF48826" s="117"/>
    </row>
    <row r="48827" spans="4:32" x14ac:dyDescent="0.2">
      <c r="D48827" s="113"/>
      <c r="E48827" s="113"/>
      <c r="F48827" s="113"/>
      <c r="G48827" s="113"/>
      <c r="J48827" s="113"/>
      <c r="K48827" s="113"/>
      <c r="L48827" s="117"/>
      <c r="M48827" s="117"/>
      <c r="N48827" s="117"/>
      <c r="O48827" s="117"/>
      <c r="P48827" s="117"/>
      <c r="Q48827" s="117"/>
      <c r="R48827" s="117"/>
      <c r="S48827" s="117"/>
      <c r="T48827" s="117"/>
      <c r="U48827" s="117"/>
      <c r="V48827" s="117"/>
      <c r="W48827" s="117"/>
      <c r="X48827" s="117"/>
      <c r="Y48827" s="117"/>
      <c r="Z48827" s="117"/>
      <c r="AA48827" s="117"/>
      <c r="AB48827" s="117"/>
      <c r="AC48827" s="117"/>
      <c r="AD48827" s="117"/>
      <c r="AE48827" s="117"/>
      <c r="AF48827" s="117"/>
    </row>
    <row r="48828" spans="4:32" x14ac:dyDescent="0.2">
      <c r="D48828" s="113"/>
      <c r="E48828" s="113"/>
      <c r="F48828" s="113"/>
      <c r="G48828" s="113"/>
      <c r="J48828" s="113"/>
      <c r="K48828" s="113"/>
      <c r="L48828" s="117"/>
      <c r="M48828" s="117"/>
      <c r="N48828" s="117"/>
      <c r="O48828" s="117"/>
      <c r="P48828" s="117"/>
      <c r="Q48828" s="117"/>
      <c r="R48828" s="117"/>
      <c r="S48828" s="117"/>
      <c r="T48828" s="117"/>
      <c r="U48828" s="117"/>
      <c r="V48828" s="117"/>
      <c r="W48828" s="117"/>
      <c r="X48828" s="117"/>
      <c r="Y48828" s="117"/>
      <c r="Z48828" s="117"/>
      <c r="AA48828" s="117"/>
      <c r="AB48828" s="117"/>
      <c r="AC48828" s="117"/>
      <c r="AD48828" s="117"/>
      <c r="AE48828" s="117"/>
      <c r="AF48828" s="117"/>
    </row>
    <row r="48829" spans="4:32" x14ac:dyDescent="0.2">
      <c r="D48829" s="113"/>
      <c r="E48829" s="113"/>
      <c r="F48829" s="113"/>
      <c r="G48829" s="113"/>
      <c r="J48829" s="113"/>
      <c r="K48829" s="113"/>
      <c r="L48829" s="117"/>
      <c r="M48829" s="117"/>
      <c r="N48829" s="117"/>
      <c r="O48829" s="117"/>
      <c r="P48829" s="117"/>
      <c r="Q48829" s="117"/>
      <c r="R48829" s="117"/>
      <c r="S48829" s="117"/>
      <c r="T48829" s="117"/>
      <c r="U48829" s="117"/>
      <c r="V48829" s="117"/>
      <c r="W48829" s="117"/>
      <c r="X48829" s="117"/>
      <c r="Y48829" s="117"/>
      <c r="Z48829" s="117"/>
      <c r="AA48829" s="117"/>
      <c r="AB48829" s="117"/>
      <c r="AC48829" s="117"/>
      <c r="AD48829" s="117"/>
      <c r="AE48829" s="117"/>
      <c r="AF48829" s="117"/>
    </row>
    <row r="48830" spans="4:32" x14ac:dyDescent="0.2">
      <c r="D48830" s="113"/>
      <c r="E48830" s="113"/>
      <c r="F48830" s="113"/>
      <c r="G48830" s="113"/>
      <c r="J48830" s="113"/>
      <c r="K48830" s="113"/>
      <c r="L48830" s="117"/>
      <c r="M48830" s="117"/>
      <c r="N48830" s="117"/>
      <c r="O48830" s="117"/>
      <c r="P48830" s="117"/>
      <c r="Q48830" s="117"/>
      <c r="R48830" s="117"/>
      <c r="S48830" s="117"/>
      <c r="T48830" s="117"/>
      <c r="U48830" s="117"/>
      <c r="V48830" s="117"/>
      <c r="W48830" s="117"/>
      <c r="X48830" s="117"/>
      <c r="Y48830" s="117"/>
      <c r="Z48830" s="117"/>
      <c r="AA48830" s="117"/>
      <c r="AB48830" s="117"/>
      <c r="AC48830" s="117"/>
      <c r="AD48830" s="117"/>
      <c r="AE48830" s="117"/>
      <c r="AF48830" s="117"/>
    </row>
    <row r="48831" spans="4:32" x14ac:dyDescent="0.2">
      <c r="D48831" s="113"/>
      <c r="E48831" s="113"/>
      <c r="F48831" s="113"/>
      <c r="G48831" s="113"/>
      <c r="J48831" s="113"/>
      <c r="K48831" s="113"/>
      <c r="L48831" s="117"/>
      <c r="M48831" s="117"/>
      <c r="N48831" s="117"/>
      <c r="O48831" s="117"/>
      <c r="P48831" s="117"/>
      <c r="Q48831" s="117"/>
      <c r="R48831" s="117"/>
      <c r="S48831" s="117"/>
      <c r="T48831" s="117"/>
      <c r="U48831" s="117"/>
      <c r="V48831" s="117"/>
      <c r="W48831" s="117"/>
      <c r="X48831" s="117"/>
      <c r="Y48831" s="117"/>
      <c r="Z48831" s="117"/>
      <c r="AA48831" s="117"/>
      <c r="AB48831" s="117"/>
      <c r="AC48831" s="117"/>
      <c r="AD48831" s="117"/>
      <c r="AE48831" s="117"/>
      <c r="AF48831" s="117"/>
    </row>
    <row r="48832" spans="4:32" x14ac:dyDescent="0.2">
      <c r="D48832" s="113"/>
      <c r="E48832" s="113"/>
      <c r="F48832" s="113"/>
      <c r="G48832" s="113"/>
      <c r="J48832" s="113"/>
      <c r="K48832" s="113"/>
      <c r="L48832" s="117"/>
      <c r="M48832" s="117"/>
      <c r="N48832" s="117"/>
      <c r="O48832" s="117"/>
      <c r="P48832" s="117"/>
      <c r="Q48832" s="117"/>
      <c r="R48832" s="117"/>
      <c r="S48832" s="117"/>
      <c r="T48832" s="117"/>
      <c r="U48832" s="117"/>
      <c r="V48832" s="117"/>
      <c r="W48832" s="117"/>
      <c r="X48832" s="117"/>
      <c r="Y48832" s="117"/>
      <c r="Z48832" s="117"/>
      <c r="AA48832" s="117"/>
      <c r="AB48832" s="117"/>
      <c r="AC48832" s="117"/>
      <c r="AD48832" s="117"/>
      <c r="AE48832" s="117"/>
      <c r="AF48832" s="117"/>
    </row>
    <row r="48833" spans="4:32" x14ac:dyDescent="0.2">
      <c r="D48833" s="113"/>
      <c r="E48833" s="113"/>
      <c r="F48833" s="113"/>
      <c r="G48833" s="113"/>
      <c r="J48833" s="113"/>
      <c r="K48833" s="113"/>
      <c r="L48833" s="117"/>
      <c r="M48833" s="117"/>
      <c r="N48833" s="117"/>
      <c r="O48833" s="117"/>
      <c r="P48833" s="117"/>
      <c r="Q48833" s="117"/>
      <c r="R48833" s="117"/>
      <c r="S48833" s="117"/>
      <c r="T48833" s="117"/>
      <c r="U48833" s="117"/>
      <c r="V48833" s="117"/>
      <c r="W48833" s="117"/>
      <c r="X48833" s="117"/>
      <c r="Y48833" s="117"/>
      <c r="Z48833" s="117"/>
      <c r="AA48833" s="117"/>
      <c r="AB48833" s="117"/>
      <c r="AC48833" s="117"/>
      <c r="AD48833" s="117"/>
      <c r="AE48833" s="117"/>
      <c r="AF48833" s="117"/>
    </row>
    <row r="48834" spans="4:32" x14ac:dyDescent="0.2">
      <c r="D48834" s="113"/>
      <c r="E48834" s="113"/>
      <c r="F48834" s="113"/>
      <c r="G48834" s="113"/>
      <c r="J48834" s="113"/>
      <c r="K48834" s="113"/>
      <c r="L48834" s="117"/>
      <c r="M48834" s="117"/>
      <c r="N48834" s="117"/>
      <c r="O48834" s="117"/>
      <c r="P48834" s="117"/>
      <c r="Q48834" s="117"/>
      <c r="R48834" s="117"/>
      <c r="S48834" s="117"/>
      <c r="T48834" s="117"/>
      <c r="U48834" s="117"/>
      <c r="V48834" s="117"/>
      <c r="W48834" s="117"/>
      <c r="X48834" s="117"/>
      <c r="Y48834" s="117"/>
      <c r="Z48834" s="117"/>
      <c r="AA48834" s="117"/>
      <c r="AB48834" s="117"/>
      <c r="AC48834" s="117"/>
      <c r="AD48834" s="117"/>
      <c r="AE48834" s="117"/>
      <c r="AF48834" s="117"/>
    </row>
    <row r="48835" spans="4:32" x14ac:dyDescent="0.2">
      <c r="D48835" s="113"/>
      <c r="E48835" s="113"/>
      <c r="F48835" s="113"/>
      <c r="G48835" s="113"/>
      <c r="J48835" s="113"/>
      <c r="K48835" s="113"/>
      <c r="L48835" s="117"/>
      <c r="M48835" s="117"/>
      <c r="N48835" s="117"/>
      <c r="O48835" s="117"/>
      <c r="P48835" s="117"/>
      <c r="Q48835" s="117"/>
      <c r="R48835" s="117"/>
      <c r="S48835" s="117"/>
      <c r="T48835" s="117"/>
      <c r="U48835" s="117"/>
      <c r="V48835" s="117"/>
      <c r="W48835" s="117"/>
      <c r="X48835" s="117"/>
      <c r="Y48835" s="117"/>
      <c r="Z48835" s="117"/>
      <c r="AA48835" s="117"/>
      <c r="AB48835" s="117"/>
      <c r="AC48835" s="117"/>
      <c r="AD48835" s="117"/>
      <c r="AE48835" s="117"/>
      <c r="AF48835" s="117"/>
    </row>
    <row r="48836" spans="4:32" x14ac:dyDescent="0.2">
      <c r="D48836" s="113"/>
      <c r="E48836" s="113"/>
      <c r="F48836" s="113"/>
      <c r="G48836" s="113"/>
      <c r="J48836" s="113"/>
      <c r="K48836" s="113"/>
      <c r="L48836" s="117"/>
      <c r="M48836" s="117"/>
      <c r="N48836" s="117"/>
      <c r="O48836" s="117"/>
      <c r="P48836" s="117"/>
      <c r="Q48836" s="117"/>
      <c r="R48836" s="117"/>
      <c r="S48836" s="117"/>
      <c r="T48836" s="117"/>
      <c r="U48836" s="117"/>
      <c r="V48836" s="117"/>
      <c r="W48836" s="117"/>
      <c r="X48836" s="117"/>
      <c r="Y48836" s="117"/>
      <c r="Z48836" s="117"/>
      <c r="AA48836" s="117"/>
      <c r="AB48836" s="117"/>
      <c r="AC48836" s="117"/>
      <c r="AD48836" s="117"/>
      <c r="AE48836" s="117"/>
      <c r="AF48836" s="117"/>
    </row>
    <row r="48837" spans="4:32" x14ac:dyDescent="0.2">
      <c r="D48837" s="113"/>
      <c r="E48837" s="113"/>
      <c r="F48837" s="113"/>
      <c r="G48837" s="113"/>
      <c r="J48837" s="113"/>
      <c r="K48837" s="113"/>
      <c r="L48837" s="117"/>
      <c r="M48837" s="117"/>
      <c r="N48837" s="117"/>
      <c r="O48837" s="117"/>
      <c r="P48837" s="117"/>
      <c r="Q48837" s="117"/>
      <c r="R48837" s="117"/>
      <c r="S48837" s="117"/>
      <c r="T48837" s="117"/>
      <c r="U48837" s="117"/>
      <c r="V48837" s="117"/>
      <c r="W48837" s="117"/>
      <c r="X48837" s="117"/>
      <c r="Y48837" s="117"/>
      <c r="Z48837" s="117"/>
      <c r="AA48837" s="117"/>
      <c r="AB48837" s="117"/>
      <c r="AC48837" s="117"/>
      <c r="AD48837" s="117"/>
      <c r="AE48837" s="117"/>
      <c r="AF48837" s="117"/>
    </row>
    <row r="48838" spans="4:32" x14ac:dyDescent="0.2">
      <c r="D48838" s="113"/>
      <c r="E48838" s="113"/>
      <c r="F48838" s="113"/>
      <c r="G48838" s="113"/>
      <c r="J48838" s="113"/>
      <c r="K48838" s="113"/>
      <c r="L48838" s="117"/>
      <c r="M48838" s="117"/>
      <c r="N48838" s="117"/>
      <c r="O48838" s="117"/>
      <c r="P48838" s="117"/>
      <c r="Q48838" s="117"/>
      <c r="R48838" s="117"/>
      <c r="S48838" s="117"/>
      <c r="T48838" s="117"/>
      <c r="U48838" s="117"/>
      <c r="V48838" s="117"/>
      <c r="W48838" s="117"/>
      <c r="X48838" s="117"/>
      <c r="Y48838" s="117"/>
      <c r="Z48838" s="117"/>
      <c r="AA48838" s="117"/>
      <c r="AB48838" s="117"/>
      <c r="AC48838" s="117"/>
      <c r="AD48838" s="117"/>
      <c r="AE48838" s="117"/>
      <c r="AF48838" s="117"/>
    </row>
    <row r="48839" spans="4:32" x14ac:dyDescent="0.2">
      <c r="D48839" s="113"/>
      <c r="E48839" s="113"/>
      <c r="F48839" s="113"/>
      <c r="G48839" s="113"/>
      <c r="J48839" s="113"/>
      <c r="K48839" s="113"/>
      <c r="L48839" s="117"/>
      <c r="M48839" s="117"/>
      <c r="N48839" s="117"/>
      <c r="O48839" s="117"/>
      <c r="P48839" s="117"/>
      <c r="Q48839" s="117"/>
      <c r="R48839" s="117"/>
      <c r="S48839" s="117"/>
      <c r="T48839" s="117"/>
      <c r="U48839" s="117"/>
      <c r="V48839" s="117"/>
      <c r="W48839" s="117"/>
      <c r="X48839" s="117"/>
      <c r="Y48839" s="117"/>
      <c r="Z48839" s="117"/>
      <c r="AA48839" s="117"/>
      <c r="AB48839" s="117"/>
      <c r="AC48839" s="117"/>
      <c r="AD48839" s="117"/>
      <c r="AE48839" s="117"/>
      <c r="AF48839" s="117"/>
    </row>
    <row r="48840" spans="4:32" x14ac:dyDescent="0.2">
      <c r="D48840" s="113"/>
      <c r="E48840" s="113"/>
      <c r="F48840" s="113"/>
      <c r="G48840" s="113"/>
      <c r="J48840" s="113"/>
      <c r="K48840" s="113"/>
      <c r="L48840" s="117"/>
      <c r="M48840" s="117"/>
      <c r="N48840" s="117"/>
      <c r="O48840" s="117"/>
      <c r="P48840" s="117"/>
      <c r="Q48840" s="117"/>
      <c r="R48840" s="117"/>
      <c r="S48840" s="117"/>
      <c r="T48840" s="117"/>
      <c r="U48840" s="117"/>
      <c r="V48840" s="117"/>
      <c r="W48840" s="117"/>
      <c r="X48840" s="117"/>
      <c r="Y48840" s="117"/>
      <c r="Z48840" s="117"/>
      <c r="AA48840" s="117"/>
      <c r="AB48840" s="117"/>
      <c r="AC48840" s="117"/>
      <c r="AD48840" s="117"/>
      <c r="AE48840" s="117"/>
      <c r="AF48840" s="117"/>
    </row>
    <row r="48841" spans="4:32" x14ac:dyDescent="0.2">
      <c r="D48841" s="113"/>
      <c r="E48841" s="113"/>
      <c r="F48841" s="113"/>
      <c r="G48841" s="113"/>
      <c r="J48841" s="113"/>
      <c r="K48841" s="113"/>
      <c r="L48841" s="117"/>
      <c r="M48841" s="117"/>
      <c r="N48841" s="117"/>
      <c r="O48841" s="117"/>
      <c r="P48841" s="117"/>
      <c r="Q48841" s="117"/>
      <c r="R48841" s="117"/>
      <c r="S48841" s="117"/>
      <c r="T48841" s="117"/>
      <c r="U48841" s="117"/>
      <c r="V48841" s="117"/>
      <c r="W48841" s="117"/>
      <c r="X48841" s="117"/>
      <c r="Y48841" s="117"/>
      <c r="Z48841" s="117"/>
      <c r="AA48841" s="117"/>
      <c r="AB48841" s="117"/>
      <c r="AC48841" s="117"/>
      <c r="AD48841" s="117"/>
      <c r="AE48841" s="117"/>
      <c r="AF48841" s="117"/>
    </row>
    <row r="48842" spans="4:32" x14ac:dyDescent="0.2">
      <c r="D48842" s="113"/>
      <c r="E48842" s="113"/>
      <c r="F48842" s="113"/>
      <c r="G48842" s="113"/>
      <c r="J48842" s="113"/>
      <c r="K48842" s="113"/>
      <c r="L48842" s="117"/>
      <c r="M48842" s="117"/>
      <c r="N48842" s="117"/>
      <c r="O48842" s="117"/>
      <c r="P48842" s="117"/>
      <c r="Q48842" s="117"/>
      <c r="R48842" s="117"/>
      <c r="S48842" s="117"/>
      <c r="T48842" s="117"/>
      <c r="U48842" s="117"/>
      <c r="V48842" s="117"/>
      <c r="W48842" s="117"/>
      <c r="X48842" s="117"/>
      <c r="Y48842" s="117"/>
      <c r="Z48842" s="117"/>
      <c r="AA48842" s="117"/>
      <c r="AB48842" s="117"/>
      <c r="AC48842" s="117"/>
      <c r="AD48842" s="117"/>
      <c r="AE48842" s="117"/>
      <c r="AF48842" s="117"/>
    </row>
    <row r="48843" spans="4:32" x14ac:dyDescent="0.2">
      <c r="D48843" s="113"/>
      <c r="E48843" s="113"/>
      <c r="F48843" s="113"/>
      <c r="G48843" s="113"/>
      <c r="J48843" s="113"/>
      <c r="K48843" s="113"/>
      <c r="L48843" s="117"/>
      <c r="M48843" s="117"/>
      <c r="N48843" s="117"/>
      <c r="O48843" s="117"/>
      <c r="P48843" s="117"/>
      <c r="Q48843" s="117"/>
      <c r="R48843" s="117"/>
      <c r="S48843" s="117"/>
      <c r="T48843" s="117"/>
      <c r="U48843" s="117"/>
      <c r="V48843" s="117"/>
      <c r="W48843" s="117"/>
      <c r="X48843" s="117"/>
      <c r="Y48843" s="117"/>
      <c r="Z48843" s="117"/>
      <c r="AA48843" s="117"/>
      <c r="AB48843" s="117"/>
      <c r="AC48843" s="117"/>
      <c r="AD48843" s="117"/>
      <c r="AE48843" s="117"/>
      <c r="AF48843" s="117"/>
    </row>
    <row r="48844" spans="4:32" x14ac:dyDescent="0.2">
      <c r="D48844" s="113"/>
      <c r="E48844" s="113"/>
      <c r="F48844" s="113"/>
      <c r="G48844" s="113"/>
      <c r="J48844" s="113"/>
      <c r="K48844" s="113"/>
      <c r="L48844" s="117"/>
      <c r="M48844" s="117"/>
      <c r="N48844" s="117"/>
      <c r="O48844" s="117"/>
      <c r="P48844" s="117"/>
      <c r="Q48844" s="117"/>
      <c r="R48844" s="117"/>
      <c r="S48844" s="117"/>
      <c r="T48844" s="117"/>
      <c r="U48844" s="117"/>
      <c r="V48844" s="117"/>
      <c r="W48844" s="117"/>
      <c r="X48844" s="117"/>
      <c r="Y48844" s="117"/>
      <c r="Z48844" s="117"/>
      <c r="AA48844" s="117"/>
      <c r="AB48844" s="117"/>
      <c r="AC48844" s="117"/>
      <c r="AD48844" s="117"/>
      <c r="AE48844" s="117"/>
      <c r="AF48844" s="117"/>
    </row>
    <row r="48845" spans="4:32" x14ac:dyDescent="0.2">
      <c r="D48845" s="113"/>
      <c r="E48845" s="113"/>
      <c r="F48845" s="113"/>
      <c r="G48845" s="113"/>
      <c r="J48845" s="113"/>
      <c r="K48845" s="113"/>
      <c r="L48845" s="117"/>
      <c r="M48845" s="117"/>
      <c r="N48845" s="117"/>
      <c r="O48845" s="117"/>
      <c r="P48845" s="117"/>
      <c r="Q48845" s="117"/>
      <c r="R48845" s="117"/>
      <c r="S48845" s="117"/>
      <c r="T48845" s="117"/>
      <c r="U48845" s="117"/>
      <c r="V48845" s="117"/>
      <c r="W48845" s="117"/>
      <c r="X48845" s="117"/>
      <c r="Y48845" s="117"/>
      <c r="Z48845" s="117"/>
      <c r="AA48845" s="117"/>
      <c r="AB48845" s="117"/>
      <c r="AC48845" s="117"/>
      <c r="AD48845" s="117"/>
      <c r="AE48845" s="117"/>
      <c r="AF48845" s="117"/>
    </row>
    <row r="48846" spans="4:32" x14ac:dyDescent="0.2">
      <c r="D48846" s="113"/>
      <c r="E48846" s="113"/>
      <c r="F48846" s="113"/>
      <c r="G48846" s="113"/>
      <c r="J48846" s="113"/>
      <c r="K48846" s="113"/>
      <c r="L48846" s="117"/>
      <c r="M48846" s="117"/>
      <c r="N48846" s="117"/>
      <c r="O48846" s="117"/>
      <c r="P48846" s="117"/>
      <c r="Q48846" s="117"/>
      <c r="R48846" s="117"/>
      <c r="S48846" s="117"/>
      <c r="T48846" s="117"/>
      <c r="U48846" s="117"/>
      <c r="V48846" s="117"/>
      <c r="W48846" s="117"/>
      <c r="X48846" s="117"/>
      <c r="Y48846" s="117"/>
      <c r="Z48846" s="117"/>
      <c r="AA48846" s="117"/>
      <c r="AB48846" s="117"/>
      <c r="AC48846" s="117"/>
      <c r="AD48846" s="117"/>
      <c r="AE48846" s="117"/>
      <c r="AF48846" s="117"/>
    </row>
    <row r="48847" spans="4:32" x14ac:dyDescent="0.2">
      <c r="D48847" s="113"/>
      <c r="E48847" s="113"/>
      <c r="F48847" s="113"/>
      <c r="G48847" s="113"/>
      <c r="J48847" s="113"/>
      <c r="K48847" s="113"/>
      <c r="L48847" s="117"/>
      <c r="M48847" s="117"/>
      <c r="N48847" s="117"/>
      <c r="O48847" s="117"/>
      <c r="P48847" s="117"/>
      <c r="Q48847" s="117"/>
      <c r="R48847" s="117"/>
      <c r="S48847" s="117"/>
      <c r="T48847" s="117"/>
      <c r="U48847" s="117"/>
      <c r="V48847" s="117"/>
      <c r="W48847" s="117"/>
      <c r="X48847" s="117"/>
      <c r="Y48847" s="117"/>
      <c r="Z48847" s="117"/>
      <c r="AA48847" s="117"/>
      <c r="AB48847" s="117"/>
      <c r="AC48847" s="117"/>
      <c r="AD48847" s="117"/>
      <c r="AE48847" s="117"/>
      <c r="AF48847" s="117"/>
    </row>
    <row r="48848" spans="4:32" x14ac:dyDescent="0.2">
      <c r="D48848" s="113"/>
      <c r="E48848" s="113"/>
      <c r="F48848" s="113"/>
      <c r="G48848" s="113"/>
      <c r="J48848" s="113"/>
      <c r="K48848" s="113"/>
      <c r="L48848" s="117"/>
      <c r="M48848" s="117"/>
      <c r="N48848" s="117"/>
      <c r="O48848" s="117"/>
      <c r="P48848" s="117"/>
      <c r="Q48848" s="117"/>
      <c r="R48848" s="117"/>
      <c r="S48848" s="117"/>
      <c r="T48848" s="117"/>
      <c r="U48848" s="117"/>
      <c r="V48848" s="117"/>
      <c r="W48848" s="117"/>
      <c r="X48848" s="117"/>
      <c r="Y48848" s="117"/>
      <c r="Z48848" s="117"/>
      <c r="AA48848" s="117"/>
      <c r="AB48848" s="117"/>
      <c r="AC48848" s="117"/>
      <c r="AD48848" s="117"/>
      <c r="AE48848" s="117"/>
      <c r="AF48848" s="117"/>
    </row>
    <row r="48849" spans="4:32" x14ac:dyDescent="0.2">
      <c r="D48849" s="113"/>
      <c r="E48849" s="113"/>
      <c r="F48849" s="113"/>
      <c r="G48849" s="113"/>
      <c r="J48849" s="113"/>
      <c r="K48849" s="113"/>
      <c r="L48849" s="117"/>
      <c r="M48849" s="117"/>
      <c r="N48849" s="117"/>
      <c r="O48849" s="117"/>
      <c r="P48849" s="117"/>
      <c r="Q48849" s="117"/>
      <c r="R48849" s="117"/>
      <c r="S48849" s="117"/>
      <c r="T48849" s="117"/>
      <c r="U48849" s="117"/>
      <c r="V48849" s="117"/>
      <c r="W48849" s="117"/>
      <c r="X48849" s="117"/>
      <c r="Y48849" s="117"/>
      <c r="Z48849" s="117"/>
      <c r="AA48849" s="117"/>
      <c r="AB48849" s="117"/>
      <c r="AC48849" s="117"/>
      <c r="AD48849" s="117"/>
      <c r="AE48849" s="117"/>
      <c r="AF48849" s="117"/>
    </row>
    <row r="48850" spans="4:32" x14ac:dyDescent="0.2">
      <c r="D48850" s="113"/>
      <c r="E48850" s="113"/>
      <c r="F48850" s="113"/>
      <c r="G48850" s="113"/>
      <c r="J48850" s="113"/>
      <c r="K48850" s="113"/>
      <c r="L48850" s="117"/>
      <c r="M48850" s="117"/>
      <c r="N48850" s="117"/>
      <c r="O48850" s="117"/>
      <c r="P48850" s="117"/>
      <c r="Q48850" s="117"/>
      <c r="R48850" s="117"/>
      <c r="S48850" s="117"/>
      <c r="T48850" s="117"/>
      <c r="U48850" s="117"/>
      <c r="V48850" s="117"/>
      <c r="W48850" s="117"/>
      <c r="X48850" s="117"/>
      <c r="Y48850" s="117"/>
      <c r="Z48850" s="117"/>
      <c r="AA48850" s="117"/>
      <c r="AB48850" s="117"/>
      <c r="AC48850" s="117"/>
      <c r="AD48850" s="117"/>
      <c r="AE48850" s="117"/>
      <c r="AF48850" s="117"/>
    </row>
    <row r="48851" spans="4:32" x14ac:dyDescent="0.2">
      <c r="D48851" s="113"/>
      <c r="E48851" s="113"/>
      <c r="F48851" s="113"/>
      <c r="G48851" s="113"/>
      <c r="J48851" s="113"/>
      <c r="K48851" s="113"/>
      <c r="L48851" s="117"/>
      <c r="M48851" s="117"/>
      <c r="N48851" s="117"/>
      <c r="O48851" s="117"/>
      <c r="P48851" s="117"/>
      <c r="Q48851" s="117"/>
      <c r="R48851" s="117"/>
      <c r="S48851" s="117"/>
      <c r="T48851" s="117"/>
      <c r="U48851" s="117"/>
      <c r="V48851" s="117"/>
      <c r="W48851" s="117"/>
      <c r="X48851" s="117"/>
      <c r="Y48851" s="117"/>
      <c r="Z48851" s="117"/>
      <c r="AA48851" s="117"/>
      <c r="AB48851" s="117"/>
      <c r="AC48851" s="117"/>
      <c r="AD48851" s="117"/>
      <c r="AE48851" s="117"/>
      <c r="AF48851" s="117"/>
    </row>
    <row r="48852" spans="4:32" x14ac:dyDescent="0.2">
      <c r="D48852" s="113"/>
      <c r="E48852" s="113"/>
      <c r="F48852" s="113"/>
      <c r="G48852" s="113"/>
      <c r="J48852" s="113"/>
      <c r="K48852" s="113"/>
      <c r="L48852" s="117"/>
      <c r="M48852" s="117"/>
      <c r="N48852" s="117"/>
      <c r="O48852" s="117"/>
      <c r="P48852" s="117"/>
      <c r="Q48852" s="117"/>
      <c r="R48852" s="117"/>
      <c r="S48852" s="117"/>
      <c r="T48852" s="117"/>
      <c r="U48852" s="117"/>
      <c r="V48852" s="117"/>
      <c r="W48852" s="117"/>
      <c r="X48852" s="117"/>
      <c r="Y48852" s="117"/>
      <c r="Z48852" s="117"/>
      <c r="AA48852" s="117"/>
      <c r="AB48852" s="117"/>
      <c r="AC48852" s="117"/>
      <c r="AD48852" s="117"/>
      <c r="AE48852" s="117"/>
      <c r="AF48852" s="117"/>
    </row>
    <row r="48853" spans="4:32" x14ac:dyDescent="0.2">
      <c r="D48853" s="113"/>
      <c r="E48853" s="113"/>
      <c r="F48853" s="113"/>
      <c r="G48853" s="113"/>
      <c r="J48853" s="113"/>
      <c r="K48853" s="113"/>
      <c r="L48853" s="117"/>
      <c r="M48853" s="117"/>
      <c r="N48853" s="117"/>
      <c r="O48853" s="117"/>
      <c r="P48853" s="117"/>
      <c r="Q48853" s="117"/>
      <c r="R48853" s="117"/>
      <c r="S48853" s="117"/>
      <c r="T48853" s="117"/>
      <c r="U48853" s="117"/>
      <c r="V48853" s="117"/>
      <c r="W48853" s="117"/>
      <c r="X48853" s="117"/>
      <c r="Y48853" s="117"/>
      <c r="Z48853" s="117"/>
      <c r="AA48853" s="117"/>
      <c r="AB48853" s="117"/>
      <c r="AC48853" s="117"/>
      <c r="AD48853" s="117"/>
      <c r="AE48853" s="117"/>
      <c r="AF48853" s="117"/>
    </row>
    <row r="48854" spans="4:32" x14ac:dyDescent="0.2">
      <c r="D48854" s="113"/>
      <c r="E48854" s="113"/>
      <c r="F48854" s="113"/>
      <c r="G48854" s="113"/>
      <c r="J48854" s="113"/>
      <c r="K48854" s="113"/>
      <c r="L48854" s="117"/>
      <c r="M48854" s="117"/>
      <c r="N48854" s="117"/>
      <c r="O48854" s="117"/>
      <c r="P48854" s="117"/>
      <c r="Q48854" s="117"/>
      <c r="R48854" s="117"/>
      <c r="S48854" s="117"/>
      <c r="T48854" s="117"/>
      <c r="U48854" s="117"/>
      <c r="V48854" s="117"/>
      <c r="W48854" s="117"/>
      <c r="X48854" s="117"/>
      <c r="Y48854" s="117"/>
      <c r="Z48854" s="117"/>
      <c r="AA48854" s="117"/>
      <c r="AB48854" s="117"/>
      <c r="AC48854" s="117"/>
      <c r="AD48854" s="117"/>
      <c r="AE48854" s="117"/>
      <c r="AF48854" s="117"/>
    </row>
    <row r="48855" spans="4:32" x14ac:dyDescent="0.2">
      <c r="D48855" s="113"/>
      <c r="E48855" s="113"/>
      <c r="F48855" s="113"/>
      <c r="G48855" s="113"/>
      <c r="J48855" s="113"/>
      <c r="K48855" s="113"/>
      <c r="L48855" s="117"/>
      <c r="M48855" s="117"/>
      <c r="N48855" s="117"/>
      <c r="O48855" s="117"/>
      <c r="P48855" s="117"/>
      <c r="Q48855" s="117"/>
      <c r="R48855" s="117"/>
      <c r="S48855" s="117"/>
      <c r="T48855" s="117"/>
      <c r="U48855" s="117"/>
      <c r="V48855" s="117"/>
      <c r="W48855" s="117"/>
      <c r="X48855" s="117"/>
      <c r="Y48855" s="117"/>
      <c r="Z48855" s="117"/>
      <c r="AA48855" s="117"/>
      <c r="AB48855" s="117"/>
      <c r="AC48855" s="117"/>
      <c r="AD48855" s="117"/>
      <c r="AE48855" s="117"/>
      <c r="AF48855" s="117"/>
    </row>
    <row r="48856" spans="4:32" x14ac:dyDescent="0.2">
      <c r="D48856" s="113"/>
      <c r="E48856" s="113"/>
      <c r="F48856" s="113"/>
      <c r="G48856" s="113"/>
      <c r="J48856" s="113"/>
      <c r="K48856" s="113"/>
      <c r="L48856" s="117"/>
      <c r="M48856" s="117"/>
      <c r="N48856" s="117"/>
      <c r="O48856" s="117"/>
      <c r="P48856" s="117"/>
      <c r="Q48856" s="117"/>
      <c r="R48856" s="117"/>
      <c r="S48856" s="117"/>
      <c r="T48856" s="117"/>
      <c r="U48856" s="117"/>
      <c r="V48856" s="117"/>
      <c r="W48856" s="117"/>
      <c r="X48856" s="117"/>
      <c r="Y48856" s="117"/>
      <c r="Z48856" s="117"/>
      <c r="AA48856" s="117"/>
      <c r="AB48856" s="117"/>
      <c r="AC48856" s="117"/>
      <c r="AD48856" s="117"/>
      <c r="AE48856" s="117"/>
      <c r="AF48856" s="117"/>
    </row>
    <row r="48857" spans="4:32" x14ac:dyDescent="0.2">
      <c r="D48857" s="113"/>
      <c r="E48857" s="113"/>
      <c r="F48857" s="113"/>
      <c r="G48857" s="113"/>
      <c r="J48857" s="113"/>
      <c r="K48857" s="113"/>
      <c r="L48857" s="117"/>
      <c r="M48857" s="117"/>
      <c r="N48857" s="117"/>
      <c r="O48857" s="117"/>
      <c r="P48857" s="117"/>
      <c r="Q48857" s="117"/>
      <c r="R48857" s="117"/>
      <c r="S48857" s="117"/>
      <c r="T48857" s="117"/>
      <c r="U48857" s="117"/>
      <c r="V48857" s="117"/>
      <c r="W48857" s="117"/>
      <c r="X48857" s="117"/>
      <c r="Y48857" s="117"/>
      <c r="Z48857" s="117"/>
      <c r="AA48857" s="117"/>
      <c r="AB48857" s="117"/>
      <c r="AC48857" s="117"/>
      <c r="AD48857" s="117"/>
      <c r="AE48857" s="117"/>
      <c r="AF48857" s="117"/>
    </row>
    <row r="48858" spans="4:32" x14ac:dyDescent="0.2">
      <c r="D48858" s="113"/>
      <c r="E48858" s="113"/>
      <c r="F48858" s="113"/>
      <c r="G48858" s="113"/>
      <c r="J48858" s="113"/>
      <c r="K48858" s="113"/>
      <c r="L48858" s="117"/>
      <c r="M48858" s="117"/>
      <c r="N48858" s="117"/>
      <c r="O48858" s="117"/>
      <c r="P48858" s="117"/>
      <c r="Q48858" s="117"/>
      <c r="R48858" s="117"/>
      <c r="S48858" s="117"/>
      <c r="T48858" s="117"/>
      <c r="U48858" s="117"/>
      <c r="V48858" s="117"/>
      <c r="W48858" s="117"/>
      <c r="X48858" s="117"/>
      <c r="Y48858" s="117"/>
      <c r="Z48858" s="117"/>
      <c r="AA48858" s="117"/>
      <c r="AB48858" s="117"/>
      <c r="AC48858" s="117"/>
      <c r="AD48858" s="117"/>
      <c r="AE48858" s="117"/>
      <c r="AF48858" s="117"/>
    </row>
    <row r="48859" spans="4:32" x14ac:dyDescent="0.2">
      <c r="D48859" s="113"/>
      <c r="E48859" s="113"/>
      <c r="F48859" s="113"/>
      <c r="G48859" s="113"/>
      <c r="J48859" s="113"/>
      <c r="K48859" s="113"/>
      <c r="L48859" s="117"/>
      <c r="M48859" s="117"/>
      <c r="N48859" s="117"/>
      <c r="O48859" s="117"/>
      <c r="P48859" s="117"/>
      <c r="Q48859" s="117"/>
      <c r="R48859" s="117"/>
      <c r="S48859" s="117"/>
      <c r="T48859" s="117"/>
      <c r="U48859" s="117"/>
      <c r="V48859" s="117"/>
      <c r="W48859" s="117"/>
      <c r="X48859" s="117"/>
      <c r="Y48859" s="117"/>
      <c r="Z48859" s="117"/>
      <c r="AA48859" s="117"/>
      <c r="AB48859" s="117"/>
      <c r="AC48859" s="117"/>
      <c r="AD48859" s="117"/>
      <c r="AE48859" s="117"/>
      <c r="AF48859" s="117"/>
    </row>
    <row r="48860" spans="4:32" x14ac:dyDescent="0.2">
      <c r="D48860" s="113"/>
      <c r="E48860" s="113"/>
      <c r="F48860" s="113"/>
      <c r="G48860" s="113"/>
      <c r="J48860" s="113"/>
      <c r="K48860" s="113"/>
      <c r="L48860" s="117"/>
      <c r="M48860" s="117"/>
      <c r="N48860" s="117"/>
      <c r="O48860" s="117"/>
      <c r="P48860" s="117"/>
      <c r="Q48860" s="117"/>
      <c r="R48860" s="117"/>
      <c r="S48860" s="117"/>
      <c r="T48860" s="117"/>
      <c r="U48860" s="117"/>
      <c r="V48860" s="117"/>
      <c r="W48860" s="117"/>
      <c r="X48860" s="117"/>
      <c r="Y48860" s="117"/>
      <c r="Z48860" s="117"/>
      <c r="AA48860" s="117"/>
      <c r="AB48860" s="117"/>
      <c r="AC48860" s="117"/>
      <c r="AD48860" s="117"/>
      <c r="AE48860" s="117"/>
      <c r="AF48860" s="117"/>
    </row>
    <row r="48861" spans="4:32" x14ac:dyDescent="0.2">
      <c r="D48861" s="113"/>
      <c r="E48861" s="113"/>
      <c r="F48861" s="113"/>
      <c r="G48861" s="113"/>
      <c r="J48861" s="113"/>
      <c r="K48861" s="113"/>
      <c r="L48861" s="117"/>
      <c r="M48861" s="117"/>
      <c r="N48861" s="117"/>
      <c r="O48861" s="117"/>
      <c r="P48861" s="117"/>
      <c r="Q48861" s="117"/>
      <c r="R48861" s="117"/>
      <c r="S48861" s="117"/>
      <c r="T48861" s="117"/>
      <c r="U48861" s="117"/>
      <c r="V48861" s="117"/>
      <c r="W48861" s="117"/>
      <c r="X48861" s="117"/>
      <c r="Y48861" s="117"/>
      <c r="Z48861" s="117"/>
      <c r="AA48861" s="117"/>
      <c r="AB48861" s="117"/>
      <c r="AC48861" s="117"/>
      <c r="AD48861" s="117"/>
      <c r="AE48861" s="117"/>
      <c r="AF48861" s="117"/>
    </row>
    <row r="48862" spans="4:32" x14ac:dyDescent="0.2">
      <c r="D48862" s="113"/>
      <c r="E48862" s="113"/>
      <c r="F48862" s="113"/>
      <c r="G48862" s="113"/>
      <c r="J48862" s="113"/>
      <c r="K48862" s="113"/>
      <c r="L48862" s="117"/>
      <c r="M48862" s="117"/>
      <c r="N48862" s="117"/>
      <c r="O48862" s="117"/>
      <c r="P48862" s="117"/>
      <c r="Q48862" s="117"/>
      <c r="R48862" s="117"/>
      <c r="S48862" s="117"/>
      <c r="T48862" s="117"/>
      <c r="U48862" s="117"/>
      <c r="V48862" s="117"/>
      <c r="W48862" s="117"/>
      <c r="X48862" s="117"/>
      <c r="Y48862" s="117"/>
      <c r="Z48862" s="117"/>
      <c r="AA48862" s="117"/>
      <c r="AB48862" s="117"/>
      <c r="AC48862" s="117"/>
      <c r="AD48862" s="117"/>
      <c r="AE48862" s="117"/>
      <c r="AF48862" s="117"/>
    </row>
    <row r="48863" spans="4:32" x14ac:dyDescent="0.2">
      <c r="D48863" s="113"/>
      <c r="E48863" s="113"/>
      <c r="F48863" s="113"/>
      <c r="G48863" s="113"/>
      <c r="J48863" s="113"/>
      <c r="K48863" s="113"/>
      <c r="L48863" s="117"/>
      <c r="M48863" s="117"/>
      <c r="N48863" s="117"/>
      <c r="O48863" s="117"/>
      <c r="P48863" s="117"/>
      <c r="Q48863" s="117"/>
      <c r="R48863" s="117"/>
      <c r="S48863" s="117"/>
      <c r="T48863" s="117"/>
      <c r="U48863" s="117"/>
      <c r="V48863" s="117"/>
      <c r="W48863" s="117"/>
      <c r="X48863" s="117"/>
      <c r="Y48863" s="117"/>
      <c r="Z48863" s="117"/>
      <c r="AA48863" s="117"/>
      <c r="AB48863" s="117"/>
      <c r="AC48863" s="117"/>
      <c r="AD48863" s="117"/>
      <c r="AE48863" s="117"/>
      <c r="AF48863" s="117"/>
    </row>
    <row r="48864" spans="4:32" x14ac:dyDescent="0.2">
      <c r="D48864" s="113"/>
      <c r="E48864" s="113"/>
      <c r="F48864" s="113"/>
      <c r="G48864" s="113"/>
      <c r="J48864" s="113"/>
      <c r="K48864" s="113"/>
      <c r="L48864" s="117"/>
      <c r="M48864" s="117"/>
      <c r="N48864" s="117"/>
      <c r="O48864" s="117"/>
      <c r="P48864" s="117"/>
      <c r="Q48864" s="117"/>
      <c r="R48864" s="117"/>
      <c r="S48864" s="117"/>
      <c r="T48864" s="117"/>
      <c r="U48864" s="117"/>
      <c r="V48864" s="117"/>
      <c r="W48864" s="117"/>
      <c r="X48864" s="117"/>
      <c r="Y48864" s="117"/>
      <c r="Z48864" s="117"/>
      <c r="AA48864" s="117"/>
      <c r="AB48864" s="117"/>
      <c r="AC48864" s="117"/>
      <c r="AD48864" s="117"/>
      <c r="AE48864" s="117"/>
      <c r="AF48864" s="117"/>
    </row>
    <row r="48865" spans="4:32" x14ac:dyDescent="0.2">
      <c r="D48865" s="113"/>
      <c r="E48865" s="113"/>
      <c r="F48865" s="113"/>
      <c r="G48865" s="113"/>
      <c r="J48865" s="113"/>
      <c r="K48865" s="113"/>
      <c r="L48865" s="117"/>
      <c r="M48865" s="117"/>
      <c r="N48865" s="117"/>
      <c r="O48865" s="117"/>
      <c r="P48865" s="117"/>
      <c r="Q48865" s="117"/>
      <c r="R48865" s="117"/>
      <c r="S48865" s="117"/>
      <c r="T48865" s="117"/>
      <c r="U48865" s="117"/>
      <c r="V48865" s="117"/>
      <c r="W48865" s="117"/>
      <c r="X48865" s="117"/>
      <c r="Y48865" s="117"/>
      <c r="Z48865" s="117"/>
      <c r="AA48865" s="117"/>
      <c r="AB48865" s="117"/>
      <c r="AC48865" s="117"/>
      <c r="AD48865" s="117"/>
      <c r="AE48865" s="117"/>
      <c r="AF48865" s="117"/>
    </row>
    <row r="48866" spans="4:32" x14ac:dyDescent="0.2">
      <c r="D48866" s="113"/>
      <c r="E48866" s="113"/>
      <c r="F48866" s="113"/>
      <c r="G48866" s="113"/>
      <c r="J48866" s="113"/>
      <c r="K48866" s="113"/>
      <c r="L48866" s="117"/>
      <c r="M48866" s="117"/>
      <c r="N48866" s="117"/>
      <c r="O48866" s="117"/>
      <c r="P48866" s="117"/>
      <c r="Q48866" s="117"/>
      <c r="R48866" s="117"/>
      <c r="S48866" s="117"/>
      <c r="T48866" s="117"/>
      <c r="U48866" s="117"/>
      <c r="V48866" s="117"/>
      <c r="W48866" s="117"/>
      <c r="X48866" s="117"/>
      <c r="Y48866" s="117"/>
      <c r="Z48866" s="117"/>
      <c r="AA48866" s="117"/>
      <c r="AB48866" s="117"/>
      <c r="AC48866" s="117"/>
      <c r="AD48866" s="117"/>
      <c r="AE48866" s="117"/>
      <c r="AF48866" s="117"/>
    </row>
    <row r="48867" spans="4:32" x14ac:dyDescent="0.2">
      <c r="D48867" s="113"/>
      <c r="E48867" s="113"/>
      <c r="F48867" s="113"/>
      <c r="G48867" s="113"/>
      <c r="J48867" s="113"/>
      <c r="K48867" s="113"/>
      <c r="L48867" s="117"/>
      <c r="M48867" s="117"/>
      <c r="N48867" s="117"/>
      <c r="O48867" s="117"/>
      <c r="P48867" s="117"/>
      <c r="Q48867" s="117"/>
      <c r="R48867" s="117"/>
      <c r="S48867" s="117"/>
      <c r="T48867" s="117"/>
      <c r="U48867" s="117"/>
      <c r="V48867" s="117"/>
      <c r="W48867" s="117"/>
      <c r="X48867" s="117"/>
      <c r="Y48867" s="117"/>
      <c r="Z48867" s="117"/>
      <c r="AA48867" s="117"/>
      <c r="AB48867" s="117"/>
      <c r="AC48867" s="117"/>
      <c r="AD48867" s="117"/>
      <c r="AE48867" s="117"/>
      <c r="AF48867" s="117"/>
    </row>
    <row r="48868" spans="4:32" x14ac:dyDescent="0.2">
      <c r="D48868" s="113"/>
      <c r="E48868" s="113"/>
      <c r="F48868" s="113"/>
      <c r="G48868" s="113"/>
      <c r="J48868" s="113"/>
      <c r="K48868" s="113"/>
      <c r="L48868" s="117"/>
      <c r="M48868" s="117"/>
      <c r="N48868" s="117"/>
      <c r="O48868" s="117"/>
      <c r="P48868" s="117"/>
      <c r="Q48868" s="117"/>
      <c r="R48868" s="117"/>
      <c r="S48868" s="117"/>
      <c r="T48868" s="117"/>
      <c r="U48868" s="117"/>
      <c r="V48868" s="117"/>
      <c r="W48868" s="117"/>
      <c r="X48868" s="117"/>
      <c r="Y48868" s="117"/>
      <c r="Z48868" s="117"/>
      <c r="AA48868" s="117"/>
      <c r="AB48868" s="117"/>
      <c r="AC48868" s="117"/>
      <c r="AD48868" s="117"/>
      <c r="AE48868" s="117"/>
      <c r="AF48868" s="117"/>
    </row>
    <row r="48869" spans="4:32" x14ac:dyDescent="0.2">
      <c r="D48869" s="113"/>
      <c r="E48869" s="113"/>
      <c r="F48869" s="113"/>
      <c r="G48869" s="113"/>
      <c r="J48869" s="113"/>
      <c r="K48869" s="113"/>
      <c r="L48869" s="117"/>
      <c r="M48869" s="117"/>
      <c r="N48869" s="117"/>
      <c r="O48869" s="117"/>
      <c r="P48869" s="117"/>
      <c r="Q48869" s="117"/>
      <c r="R48869" s="117"/>
      <c r="S48869" s="117"/>
      <c r="T48869" s="117"/>
      <c r="U48869" s="117"/>
      <c r="V48869" s="117"/>
      <c r="W48869" s="117"/>
      <c r="X48869" s="117"/>
      <c r="Y48869" s="117"/>
      <c r="Z48869" s="117"/>
      <c r="AA48869" s="117"/>
      <c r="AB48869" s="117"/>
      <c r="AC48869" s="117"/>
      <c r="AD48869" s="117"/>
      <c r="AE48869" s="117"/>
      <c r="AF48869" s="117"/>
    </row>
    <row r="48870" spans="4:32" x14ac:dyDescent="0.2">
      <c r="D48870" s="113"/>
      <c r="E48870" s="113"/>
      <c r="F48870" s="113"/>
      <c r="G48870" s="113"/>
      <c r="J48870" s="113"/>
      <c r="K48870" s="113"/>
      <c r="L48870" s="117"/>
      <c r="M48870" s="117"/>
      <c r="N48870" s="117"/>
      <c r="O48870" s="117"/>
      <c r="P48870" s="117"/>
      <c r="Q48870" s="117"/>
      <c r="R48870" s="117"/>
      <c r="S48870" s="117"/>
      <c r="T48870" s="117"/>
      <c r="U48870" s="117"/>
      <c r="V48870" s="117"/>
      <c r="W48870" s="117"/>
      <c r="X48870" s="117"/>
      <c r="Y48870" s="117"/>
      <c r="Z48870" s="117"/>
      <c r="AA48870" s="117"/>
      <c r="AB48870" s="117"/>
      <c r="AC48870" s="117"/>
      <c r="AD48870" s="117"/>
      <c r="AE48870" s="117"/>
      <c r="AF48870" s="117"/>
    </row>
    <row r="48871" spans="4:32" x14ac:dyDescent="0.2">
      <c r="D48871" s="113"/>
      <c r="E48871" s="113"/>
      <c r="F48871" s="113"/>
      <c r="G48871" s="113"/>
      <c r="J48871" s="113"/>
      <c r="K48871" s="113"/>
      <c r="L48871" s="117"/>
      <c r="M48871" s="117"/>
      <c r="N48871" s="117"/>
      <c r="O48871" s="117"/>
      <c r="P48871" s="117"/>
      <c r="Q48871" s="117"/>
      <c r="R48871" s="117"/>
      <c r="S48871" s="117"/>
      <c r="T48871" s="117"/>
      <c r="U48871" s="117"/>
      <c r="V48871" s="117"/>
      <c r="W48871" s="117"/>
      <c r="X48871" s="117"/>
      <c r="Y48871" s="117"/>
      <c r="Z48871" s="117"/>
      <c r="AA48871" s="117"/>
      <c r="AB48871" s="117"/>
      <c r="AC48871" s="117"/>
      <c r="AD48871" s="117"/>
      <c r="AE48871" s="117"/>
      <c r="AF48871" s="117"/>
    </row>
    <row r="48872" spans="4:32" x14ac:dyDescent="0.2">
      <c r="D48872" s="113"/>
      <c r="E48872" s="113"/>
      <c r="F48872" s="113"/>
      <c r="G48872" s="113"/>
      <c r="J48872" s="113"/>
      <c r="K48872" s="113"/>
      <c r="L48872" s="117"/>
      <c r="M48872" s="117"/>
      <c r="N48872" s="117"/>
      <c r="O48872" s="117"/>
      <c r="P48872" s="117"/>
      <c r="Q48872" s="117"/>
      <c r="R48872" s="117"/>
      <c r="S48872" s="117"/>
      <c r="T48872" s="117"/>
      <c r="U48872" s="117"/>
      <c r="V48872" s="117"/>
      <c r="W48872" s="117"/>
      <c r="X48872" s="117"/>
      <c r="Y48872" s="117"/>
      <c r="Z48872" s="117"/>
      <c r="AA48872" s="117"/>
      <c r="AB48872" s="117"/>
      <c r="AC48872" s="117"/>
      <c r="AD48872" s="117"/>
      <c r="AE48872" s="117"/>
      <c r="AF48872" s="117"/>
    </row>
    <row r="48873" spans="4:32" x14ac:dyDescent="0.2">
      <c r="D48873" s="113"/>
      <c r="E48873" s="113"/>
      <c r="F48873" s="113"/>
      <c r="G48873" s="113"/>
      <c r="J48873" s="113"/>
      <c r="K48873" s="113"/>
      <c r="L48873" s="117"/>
      <c r="M48873" s="117"/>
      <c r="N48873" s="117"/>
      <c r="O48873" s="117"/>
      <c r="P48873" s="117"/>
      <c r="Q48873" s="117"/>
      <c r="R48873" s="117"/>
      <c r="S48873" s="117"/>
      <c r="T48873" s="117"/>
      <c r="U48873" s="117"/>
      <c r="V48873" s="117"/>
      <c r="W48873" s="117"/>
      <c r="X48873" s="117"/>
      <c r="Y48873" s="117"/>
      <c r="Z48873" s="117"/>
      <c r="AA48873" s="117"/>
      <c r="AB48873" s="117"/>
      <c r="AC48873" s="117"/>
      <c r="AD48873" s="117"/>
      <c r="AE48873" s="117"/>
      <c r="AF48873" s="117"/>
    </row>
    <row r="48874" spans="4:32" x14ac:dyDescent="0.2">
      <c r="D48874" s="113"/>
      <c r="E48874" s="113"/>
      <c r="F48874" s="113"/>
      <c r="G48874" s="113"/>
      <c r="J48874" s="113"/>
      <c r="K48874" s="113"/>
      <c r="L48874" s="117"/>
      <c r="M48874" s="117"/>
      <c r="N48874" s="117"/>
      <c r="O48874" s="117"/>
      <c r="P48874" s="117"/>
      <c r="Q48874" s="117"/>
      <c r="R48874" s="117"/>
      <c r="S48874" s="117"/>
      <c r="T48874" s="117"/>
      <c r="U48874" s="117"/>
      <c r="V48874" s="117"/>
      <c r="W48874" s="117"/>
      <c r="X48874" s="117"/>
      <c r="Y48874" s="117"/>
      <c r="Z48874" s="117"/>
      <c r="AA48874" s="117"/>
      <c r="AB48874" s="117"/>
      <c r="AC48874" s="117"/>
      <c r="AD48874" s="117"/>
      <c r="AE48874" s="117"/>
      <c r="AF48874" s="117"/>
    </row>
    <row r="48875" spans="4:32" x14ac:dyDescent="0.2">
      <c r="D48875" s="113"/>
      <c r="E48875" s="113"/>
      <c r="F48875" s="113"/>
      <c r="G48875" s="113"/>
      <c r="J48875" s="113"/>
      <c r="K48875" s="113"/>
      <c r="L48875" s="117"/>
      <c r="M48875" s="117"/>
      <c r="N48875" s="117"/>
      <c r="O48875" s="117"/>
      <c r="P48875" s="117"/>
      <c r="Q48875" s="117"/>
      <c r="R48875" s="117"/>
      <c r="S48875" s="117"/>
      <c r="T48875" s="117"/>
      <c r="U48875" s="117"/>
      <c r="V48875" s="117"/>
      <c r="W48875" s="117"/>
      <c r="X48875" s="117"/>
      <c r="Y48875" s="117"/>
      <c r="Z48875" s="117"/>
      <c r="AA48875" s="117"/>
      <c r="AB48875" s="117"/>
      <c r="AC48875" s="117"/>
      <c r="AD48875" s="117"/>
      <c r="AE48875" s="117"/>
      <c r="AF48875" s="117"/>
    </row>
    <row r="48876" spans="4:32" x14ac:dyDescent="0.2">
      <c r="D48876" s="113"/>
      <c r="E48876" s="113"/>
      <c r="F48876" s="113"/>
      <c r="G48876" s="113"/>
      <c r="J48876" s="113"/>
      <c r="K48876" s="113"/>
      <c r="L48876" s="117"/>
      <c r="M48876" s="117"/>
      <c r="N48876" s="117"/>
      <c r="O48876" s="117"/>
      <c r="P48876" s="117"/>
      <c r="Q48876" s="117"/>
      <c r="R48876" s="117"/>
      <c r="S48876" s="117"/>
      <c r="T48876" s="117"/>
      <c r="U48876" s="117"/>
      <c r="V48876" s="117"/>
      <c r="W48876" s="117"/>
      <c r="X48876" s="117"/>
      <c r="Y48876" s="117"/>
      <c r="Z48876" s="117"/>
      <c r="AA48876" s="117"/>
      <c r="AB48876" s="117"/>
      <c r="AC48876" s="117"/>
      <c r="AD48876" s="117"/>
      <c r="AE48876" s="117"/>
      <c r="AF48876" s="117"/>
    </row>
    <row r="48877" spans="4:32" x14ac:dyDescent="0.2">
      <c r="D48877" s="113"/>
      <c r="E48877" s="113"/>
      <c r="F48877" s="113"/>
      <c r="G48877" s="113"/>
      <c r="J48877" s="113"/>
      <c r="K48877" s="113"/>
      <c r="L48877" s="117"/>
      <c r="M48877" s="117"/>
      <c r="N48877" s="117"/>
      <c r="O48877" s="117"/>
      <c r="P48877" s="117"/>
      <c r="Q48877" s="117"/>
      <c r="R48877" s="117"/>
      <c r="S48877" s="117"/>
      <c r="T48877" s="117"/>
      <c r="U48877" s="117"/>
      <c r="V48877" s="117"/>
      <c r="W48877" s="117"/>
      <c r="X48877" s="117"/>
      <c r="Y48877" s="117"/>
      <c r="Z48877" s="117"/>
      <c r="AA48877" s="117"/>
      <c r="AB48877" s="117"/>
      <c r="AC48877" s="117"/>
      <c r="AD48877" s="117"/>
      <c r="AE48877" s="117"/>
      <c r="AF48877" s="117"/>
    </row>
    <row r="48878" spans="4:32" x14ac:dyDescent="0.2">
      <c r="D48878" s="113"/>
      <c r="E48878" s="113"/>
      <c r="F48878" s="113"/>
      <c r="G48878" s="113"/>
      <c r="J48878" s="113"/>
      <c r="K48878" s="113"/>
      <c r="L48878" s="117"/>
      <c r="M48878" s="117"/>
      <c r="N48878" s="117"/>
      <c r="O48878" s="117"/>
      <c r="P48878" s="117"/>
      <c r="Q48878" s="117"/>
      <c r="R48878" s="117"/>
      <c r="S48878" s="117"/>
      <c r="T48878" s="117"/>
      <c r="U48878" s="117"/>
      <c r="V48878" s="117"/>
      <c r="W48878" s="117"/>
      <c r="X48878" s="117"/>
      <c r="Y48878" s="117"/>
      <c r="Z48878" s="117"/>
      <c r="AA48878" s="117"/>
      <c r="AB48878" s="117"/>
      <c r="AC48878" s="117"/>
      <c r="AD48878" s="117"/>
      <c r="AE48878" s="117"/>
      <c r="AF48878" s="117"/>
    </row>
    <row r="48879" spans="4:32" x14ac:dyDescent="0.2">
      <c r="D48879" s="113"/>
      <c r="E48879" s="113"/>
      <c r="F48879" s="113"/>
      <c r="G48879" s="113"/>
      <c r="J48879" s="113"/>
      <c r="K48879" s="113"/>
      <c r="L48879" s="117"/>
      <c r="M48879" s="117"/>
      <c r="N48879" s="117"/>
      <c r="O48879" s="117"/>
      <c r="P48879" s="117"/>
      <c r="Q48879" s="117"/>
      <c r="R48879" s="117"/>
      <c r="S48879" s="117"/>
      <c r="T48879" s="117"/>
      <c r="U48879" s="117"/>
      <c r="V48879" s="117"/>
      <c r="W48879" s="117"/>
      <c r="X48879" s="117"/>
      <c r="Y48879" s="117"/>
      <c r="Z48879" s="117"/>
      <c r="AA48879" s="117"/>
      <c r="AB48879" s="117"/>
      <c r="AC48879" s="117"/>
      <c r="AD48879" s="117"/>
      <c r="AE48879" s="117"/>
      <c r="AF48879" s="117"/>
    </row>
    <row r="48880" spans="4:32" x14ac:dyDescent="0.2">
      <c r="D48880" s="113"/>
      <c r="E48880" s="113"/>
      <c r="F48880" s="113"/>
      <c r="G48880" s="113"/>
      <c r="J48880" s="113"/>
      <c r="K48880" s="113"/>
      <c r="L48880" s="117"/>
      <c r="M48880" s="117"/>
      <c r="N48880" s="117"/>
      <c r="O48880" s="117"/>
      <c r="P48880" s="117"/>
      <c r="Q48880" s="117"/>
      <c r="R48880" s="117"/>
      <c r="S48880" s="117"/>
      <c r="T48880" s="117"/>
      <c r="U48880" s="117"/>
      <c r="V48880" s="117"/>
      <c r="W48880" s="117"/>
      <c r="X48880" s="117"/>
      <c r="Y48880" s="117"/>
      <c r="Z48880" s="117"/>
      <c r="AA48880" s="117"/>
      <c r="AB48880" s="117"/>
      <c r="AC48880" s="117"/>
      <c r="AD48880" s="117"/>
      <c r="AE48880" s="117"/>
      <c r="AF48880" s="117"/>
    </row>
    <row r="48881" spans="4:32" x14ac:dyDescent="0.2">
      <c r="D48881" s="113"/>
      <c r="E48881" s="113"/>
      <c r="F48881" s="113"/>
      <c r="G48881" s="113"/>
      <c r="J48881" s="113"/>
      <c r="K48881" s="113"/>
      <c r="L48881" s="117"/>
      <c r="M48881" s="117"/>
      <c r="N48881" s="117"/>
      <c r="O48881" s="117"/>
      <c r="P48881" s="117"/>
      <c r="Q48881" s="117"/>
      <c r="R48881" s="117"/>
      <c r="S48881" s="117"/>
      <c r="T48881" s="117"/>
      <c r="U48881" s="117"/>
      <c r="V48881" s="117"/>
      <c r="W48881" s="117"/>
      <c r="X48881" s="117"/>
      <c r="Y48881" s="117"/>
      <c r="Z48881" s="117"/>
      <c r="AA48881" s="117"/>
      <c r="AB48881" s="117"/>
      <c r="AC48881" s="117"/>
      <c r="AD48881" s="117"/>
      <c r="AE48881" s="117"/>
      <c r="AF48881" s="117"/>
    </row>
    <row r="48882" spans="4:32" x14ac:dyDescent="0.2">
      <c r="D48882" s="113"/>
      <c r="E48882" s="113"/>
      <c r="F48882" s="113"/>
      <c r="G48882" s="113"/>
      <c r="J48882" s="113"/>
      <c r="K48882" s="113"/>
      <c r="L48882" s="117"/>
      <c r="M48882" s="117"/>
      <c r="N48882" s="117"/>
      <c r="O48882" s="117"/>
      <c r="P48882" s="117"/>
      <c r="Q48882" s="117"/>
      <c r="R48882" s="117"/>
      <c r="S48882" s="117"/>
      <c r="T48882" s="117"/>
      <c r="U48882" s="117"/>
      <c r="V48882" s="117"/>
      <c r="W48882" s="117"/>
      <c r="X48882" s="117"/>
      <c r="Y48882" s="117"/>
      <c r="Z48882" s="117"/>
      <c r="AA48882" s="117"/>
      <c r="AB48882" s="117"/>
      <c r="AC48882" s="117"/>
      <c r="AD48882" s="117"/>
      <c r="AE48882" s="117"/>
      <c r="AF48882" s="117"/>
    </row>
    <row r="48883" spans="4:32" x14ac:dyDescent="0.2">
      <c r="D48883" s="113"/>
      <c r="E48883" s="113"/>
      <c r="F48883" s="113"/>
      <c r="G48883" s="113"/>
      <c r="J48883" s="113"/>
      <c r="K48883" s="113"/>
      <c r="L48883" s="117"/>
      <c r="M48883" s="117"/>
      <c r="N48883" s="117"/>
      <c r="O48883" s="117"/>
      <c r="P48883" s="117"/>
      <c r="Q48883" s="117"/>
      <c r="R48883" s="117"/>
      <c r="S48883" s="117"/>
      <c r="T48883" s="117"/>
      <c r="U48883" s="117"/>
      <c r="V48883" s="117"/>
      <c r="W48883" s="117"/>
      <c r="X48883" s="117"/>
      <c r="Y48883" s="117"/>
      <c r="Z48883" s="117"/>
      <c r="AA48883" s="117"/>
      <c r="AB48883" s="117"/>
      <c r="AC48883" s="117"/>
      <c r="AD48883" s="117"/>
      <c r="AE48883" s="117"/>
      <c r="AF48883" s="117"/>
    </row>
    <row r="48884" spans="4:32" x14ac:dyDescent="0.2">
      <c r="D48884" s="113"/>
      <c r="E48884" s="113"/>
      <c r="F48884" s="113"/>
      <c r="G48884" s="113"/>
      <c r="J48884" s="113"/>
      <c r="K48884" s="113"/>
      <c r="L48884" s="117"/>
      <c r="M48884" s="117"/>
      <c r="N48884" s="117"/>
      <c r="O48884" s="117"/>
      <c r="P48884" s="117"/>
      <c r="Q48884" s="117"/>
      <c r="R48884" s="117"/>
      <c r="S48884" s="117"/>
      <c r="T48884" s="117"/>
      <c r="U48884" s="117"/>
      <c r="V48884" s="117"/>
      <c r="W48884" s="117"/>
      <c r="X48884" s="117"/>
      <c r="Y48884" s="117"/>
      <c r="Z48884" s="117"/>
      <c r="AA48884" s="117"/>
      <c r="AB48884" s="117"/>
      <c r="AC48884" s="117"/>
      <c r="AD48884" s="117"/>
      <c r="AE48884" s="117"/>
      <c r="AF48884" s="117"/>
    </row>
    <row r="48885" spans="4:32" x14ac:dyDescent="0.2">
      <c r="D48885" s="113"/>
      <c r="E48885" s="113"/>
      <c r="F48885" s="113"/>
      <c r="G48885" s="113"/>
      <c r="J48885" s="113"/>
      <c r="K48885" s="113"/>
      <c r="L48885" s="117"/>
      <c r="M48885" s="117"/>
      <c r="N48885" s="117"/>
      <c r="O48885" s="117"/>
      <c r="P48885" s="117"/>
      <c r="Q48885" s="117"/>
      <c r="R48885" s="117"/>
      <c r="S48885" s="117"/>
      <c r="T48885" s="117"/>
      <c r="U48885" s="117"/>
      <c r="V48885" s="117"/>
      <c r="W48885" s="117"/>
      <c r="X48885" s="117"/>
      <c r="Y48885" s="117"/>
      <c r="Z48885" s="117"/>
      <c r="AA48885" s="117"/>
      <c r="AB48885" s="117"/>
      <c r="AC48885" s="117"/>
      <c r="AD48885" s="117"/>
      <c r="AE48885" s="117"/>
      <c r="AF48885" s="117"/>
    </row>
    <row r="48886" spans="4:32" x14ac:dyDescent="0.2">
      <c r="D48886" s="113"/>
      <c r="E48886" s="113"/>
      <c r="F48886" s="113"/>
      <c r="G48886" s="113"/>
      <c r="J48886" s="113"/>
      <c r="K48886" s="113"/>
      <c r="L48886" s="117"/>
      <c r="M48886" s="117"/>
      <c r="N48886" s="117"/>
      <c r="O48886" s="117"/>
      <c r="P48886" s="117"/>
      <c r="Q48886" s="117"/>
      <c r="R48886" s="117"/>
      <c r="S48886" s="117"/>
      <c r="T48886" s="117"/>
      <c r="U48886" s="117"/>
      <c r="V48886" s="117"/>
      <c r="W48886" s="117"/>
      <c r="X48886" s="117"/>
      <c r="Y48886" s="117"/>
      <c r="Z48886" s="117"/>
      <c r="AA48886" s="117"/>
      <c r="AB48886" s="117"/>
      <c r="AC48886" s="117"/>
      <c r="AD48886" s="117"/>
      <c r="AE48886" s="117"/>
      <c r="AF48886" s="117"/>
    </row>
    <row r="48887" spans="4:32" x14ac:dyDescent="0.2">
      <c r="D48887" s="113"/>
      <c r="E48887" s="113"/>
      <c r="F48887" s="113"/>
      <c r="G48887" s="113"/>
      <c r="J48887" s="113"/>
      <c r="K48887" s="113"/>
      <c r="L48887" s="117"/>
      <c r="M48887" s="117"/>
      <c r="N48887" s="117"/>
      <c r="O48887" s="117"/>
      <c r="P48887" s="117"/>
      <c r="Q48887" s="117"/>
      <c r="R48887" s="117"/>
      <c r="S48887" s="117"/>
      <c r="T48887" s="117"/>
      <c r="U48887" s="117"/>
      <c r="V48887" s="117"/>
      <c r="W48887" s="117"/>
      <c r="X48887" s="117"/>
      <c r="Y48887" s="117"/>
      <c r="Z48887" s="117"/>
      <c r="AA48887" s="117"/>
      <c r="AB48887" s="117"/>
      <c r="AC48887" s="117"/>
      <c r="AD48887" s="117"/>
      <c r="AE48887" s="117"/>
      <c r="AF48887" s="117"/>
    </row>
    <row r="48888" spans="4:32" x14ac:dyDescent="0.2">
      <c r="D48888" s="113"/>
      <c r="E48888" s="113"/>
      <c r="F48888" s="113"/>
      <c r="G48888" s="113"/>
      <c r="J48888" s="113"/>
      <c r="K48888" s="113"/>
      <c r="L48888" s="117"/>
      <c r="M48888" s="117"/>
      <c r="N48888" s="117"/>
      <c r="O48888" s="117"/>
      <c r="P48888" s="117"/>
      <c r="Q48888" s="117"/>
      <c r="R48888" s="117"/>
      <c r="S48888" s="117"/>
      <c r="T48888" s="117"/>
      <c r="U48888" s="117"/>
      <c r="V48888" s="117"/>
      <c r="W48888" s="117"/>
      <c r="X48888" s="117"/>
      <c r="Y48888" s="117"/>
      <c r="Z48888" s="117"/>
      <c r="AA48888" s="117"/>
      <c r="AB48888" s="117"/>
      <c r="AC48888" s="117"/>
      <c r="AD48888" s="117"/>
      <c r="AE48888" s="117"/>
      <c r="AF48888" s="117"/>
    </row>
    <row r="48889" spans="4:32" x14ac:dyDescent="0.2">
      <c r="D48889" s="113"/>
      <c r="E48889" s="113"/>
      <c r="F48889" s="113"/>
      <c r="G48889" s="113"/>
      <c r="J48889" s="113"/>
      <c r="K48889" s="113"/>
      <c r="L48889" s="117"/>
      <c r="M48889" s="117"/>
      <c r="N48889" s="117"/>
      <c r="O48889" s="117"/>
      <c r="P48889" s="117"/>
      <c r="Q48889" s="117"/>
      <c r="R48889" s="117"/>
      <c r="S48889" s="117"/>
      <c r="T48889" s="117"/>
      <c r="U48889" s="117"/>
      <c r="V48889" s="117"/>
      <c r="W48889" s="117"/>
      <c r="X48889" s="117"/>
      <c r="Y48889" s="117"/>
      <c r="Z48889" s="117"/>
      <c r="AA48889" s="117"/>
      <c r="AB48889" s="117"/>
      <c r="AC48889" s="117"/>
      <c r="AD48889" s="117"/>
      <c r="AE48889" s="117"/>
      <c r="AF48889" s="117"/>
    </row>
    <row r="48890" spans="4:32" x14ac:dyDescent="0.2">
      <c r="D48890" s="113"/>
      <c r="E48890" s="113"/>
      <c r="F48890" s="113"/>
      <c r="G48890" s="113"/>
      <c r="J48890" s="113"/>
      <c r="K48890" s="113"/>
      <c r="L48890" s="117"/>
      <c r="M48890" s="117"/>
      <c r="N48890" s="117"/>
      <c r="O48890" s="117"/>
      <c r="P48890" s="117"/>
      <c r="Q48890" s="117"/>
      <c r="R48890" s="117"/>
      <c r="S48890" s="117"/>
      <c r="T48890" s="117"/>
      <c r="U48890" s="117"/>
      <c r="V48890" s="117"/>
      <c r="W48890" s="117"/>
      <c r="X48890" s="117"/>
      <c r="Y48890" s="117"/>
      <c r="Z48890" s="117"/>
      <c r="AA48890" s="117"/>
      <c r="AB48890" s="117"/>
      <c r="AC48890" s="117"/>
      <c r="AD48890" s="117"/>
      <c r="AE48890" s="117"/>
      <c r="AF48890" s="117"/>
    </row>
    <row r="48891" spans="4:32" x14ac:dyDescent="0.2">
      <c r="D48891" s="113"/>
      <c r="E48891" s="113"/>
      <c r="F48891" s="113"/>
      <c r="G48891" s="113"/>
      <c r="J48891" s="113"/>
      <c r="K48891" s="113"/>
      <c r="L48891" s="117"/>
      <c r="M48891" s="117"/>
      <c r="N48891" s="117"/>
      <c r="O48891" s="117"/>
      <c r="P48891" s="117"/>
      <c r="Q48891" s="117"/>
      <c r="R48891" s="117"/>
      <c r="S48891" s="117"/>
      <c r="T48891" s="117"/>
      <c r="U48891" s="117"/>
      <c r="V48891" s="117"/>
      <c r="W48891" s="117"/>
      <c r="X48891" s="117"/>
      <c r="Y48891" s="117"/>
      <c r="Z48891" s="117"/>
      <c r="AA48891" s="117"/>
      <c r="AB48891" s="117"/>
      <c r="AC48891" s="117"/>
      <c r="AD48891" s="117"/>
      <c r="AE48891" s="117"/>
      <c r="AF48891" s="117"/>
    </row>
    <row r="48892" spans="4:32" x14ac:dyDescent="0.2">
      <c r="D48892" s="113"/>
      <c r="E48892" s="113"/>
      <c r="F48892" s="113"/>
      <c r="G48892" s="113"/>
      <c r="J48892" s="113"/>
      <c r="K48892" s="113"/>
      <c r="L48892" s="117"/>
      <c r="M48892" s="117"/>
      <c r="N48892" s="117"/>
      <c r="O48892" s="117"/>
      <c r="P48892" s="117"/>
      <c r="Q48892" s="117"/>
      <c r="R48892" s="117"/>
      <c r="S48892" s="117"/>
      <c r="T48892" s="117"/>
      <c r="U48892" s="117"/>
      <c r="V48892" s="117"/>
      <c r="W48892" s="117"/>
      <c r="X48892" s="117"/>
      <c r="Y48892" s="117"/>
      <c r="Z48892" s="117"/>
      <c r="AA48892" s="117"/>
      <c r="AB48892" s="117"/>
      <c r="AC48892" s="117"/>
      <c r="AD48892" s="117"/>
      <c r="AE48892" s="117"/>
      <c r="AF48892" s="117"/>
    </row>
    <row r="48893" spans="4:32" x14ac:dyDescent="0.2">
      <c r="D48893" s="113"/>
      <c r="E48893" s="113"/>
      <c r="F48893" s="113"/>
      <c r="G48893" s="113"/>
      <c r="J48893" s="113"/>
      <c r="K48893" s="113"/>
      <c r="L48893" s="117"/>
      <c r="M48893" s="117"/>
      <c r="N48893" s="117"/>
      <c r="O48893" s="117"/>
      <c r="P48893" s="117"/>
      <c r="Q48893" s="117"/>
      <c r="R48893" s="117"/>
      <c r="S48893" s="117"/>
      <c r="T48893" s="117"/>
      <c r="U48893" s="117"/>
      <c r="V48893" s="117"/>
      <c r="W48893" s="117"/>
      <c r="X48893" s="117"/>
      <c r="Y48893" s="117"/>
      <c r="Z48893" s="117"/>
      <c r="AA48893" s="117"/>
      <c r="AB48893" s="117"/>
      <c r="AC48893" s="117"/>
      <c r="AD48893" s="117"/>
      <c r="AE48893" s="117"/>
      <c r="AF48893" s="117"/>
    </row>
    <row r="48894" spans="4:32" x14ac:dyDescent="0.2">
      <c r="D48894" s="113"/>
      <c r="E48894" s="113"/>
      <c r="F48894" s="113"/>
      <c r="G48894" s="113"/>
      <c r="J48894" s="113"/>
      <c r="K48894" s="113"/>
      <c r="L48894" s="117"/>
      <c r="M48894" s="117"/>
      <c r="N48894" s="117"/>
      <c r="O48894" s="117"/>
      <c r="P48894" s="117"/>
      <c r="Q48894" s="117"/>
      <c r="R48894" s="117"/>
      <c r="S48894" s="117"/>
      <c r="T48894" s="117"/>
      <c r="U48894" s="117"/>
      <c r="V48894" s="117"/>
      <c r="W48894" s="117"/>
      <c r="X48894" s="117"/>
      <c r="Y48894" s="117"/>
      <c r="Z48894" s="117"/>
      <c r="AA48894" s="117"/>
      <c r="AB48894" s="117"/>
      <c r="AC48894" s="117"/>
      <c r="AD48894" s="117"/>
      <c r="AE48894" s="117"/>
      <c r="AF48894" s="117"/>
    </row>
    <row r="48895" spans="4:32" x14ac:dyDescent="0.2">
      <c r="D48895" s="113"/>
      <c r="E48895" s="113"/>
      <c r="F48895" s="113"/>
      <c r="G48895" s="113"/>
      <c r="J48895" s="113"/>
      <c r="K48895" s="113"/>
      <c r="L48895" s="117"/>
      <c r="M48895" s="117"/>
      <c r="N48895" s="117"/>
      <c r="O48895" s="117"/>
      <c r="P48895" s="117"/>
      <c r="Q48895" s="117"/>
      <c r="R48895" s="117"/>
      <c r="S48895" s="117"/>
      <c r="T48895" s="117"/>
      <c r="U48895" s="117"/>
      <c r="V48895" s="117"/>
      <c r="W48895" s="117"/>
      <c r="X48895" s="117"/>
      <c r="Y48895" s="117"/>
      <c r="Z48895" s="117"/>
      <c r="AA48895" s="117"/>
      <c r="AB48895" s="117"/>
      <c r="AC48895" s="117"/>
      <c r="AD48895" s="117"/>
      <c r="AE48895" s="117"/>
      <c r="AF48895" s="117"/>
    </row>
    <row r="48896" spans="4:32" x14ac:dyDescent="0.2">
      <c r="D48896" s="113"/>
      <c r="E48896" s="113"/>
      <c r="F48896" s="113"/>
      <c r="G48896" s="113"/>
      <c r="J48896" s="113"/>
      <c r="K48896" s="113"/>
      <c r="L48896" s="117"/>
      <c r="M48896" s="117"/>
      <c r="N48896" s="117"/>
      <c r="O48896" s="117"/>
      <c r="P48896" s="117"/>
      <c r="Q48896" s="117"/>
      <c r="R48896" s="117"/>
      <c r="S48896" s="117"/>
      <c r="T48896" s="117"/>
      <c r="U48896" s="117"/>
      <c r="V48896" s="117"/>
      <c r="W48896" s="117"/>
      <c r="X48896" s="117"/>
      <c r="Y48896" s="117"/>
      <c r="Z48896" s="117"/>
      <c r="AA48896" s="117"/>
      <c r="AB48896" s="117"/>
      <c r="AC48896" s="117"/>
      <c r="AD48896" s="117"/>
      <c r="AE48896" s="117"/>
      <c r="AF48896" s="117"/>
    </row>
    <row r="48897" spans="4:32" x14ac:dyDescent="0.2">
      <c r="D48897" s="113"/>
      <c r="E48897" s="113"/>
      <c r="F48897" s="113"/>
      <c r="G48897" s="113"/>
      <c r="J48897" s="113"/>
      <c r="K48897" s="113"/>
      <c r="L48897" s="117"/>
      <c r="M48897" s="117"/>
      <c r="N48897" s="117"/>
      <c r="O48897" s="117"/>
      <c r="P48897" s="117"/>
      <c r="Q48897" s="117"/>
      <c r="R48897" s="117"/>
      <c r="S48897" s="117"/>
      <c r="T48897" s="117"/>
      <c r="U48897" s="117"/>
      <c r="V48897" s="117"/>
      <c r="W48897" s="117"/>
      <c r="X48897" s="117"/>
      <c r="Y48897" s="117"/>
      <c r="Z48897" s="117"/>
      <c r="AA48897" s="117"/>
      <c r="AB48897" s="117"/>
      <c r="AC48897" s="117"/>
      <c r="AD48897" s="117"/>
      <c r="AE48897" s="117"/>
      <c r="AF48897" s="117"/>
    </row>
    <row r="48898" spans="4:32" x14ac:dyDescent="0.2">
      <c r="D48898" s="113"/>
      <c r="E48898" s="113"/>
      <c r="F48898" s="113"/>
      <c r="G48898" s="113"/>
      <c r="J48898" s="113"/>
      <c r="K48898" s="113"/>
      <c r="L48898" s="117"/>
      <c r="M48898" s="117"/>
      <c r="N48898" s="117"/>
      <c r="O48898" s="117"/>
      <c r="P48898" s="117"/>
      <c r="Q48898" s="117"/>
      <c r="R48898" s="117"/>
      <c r="S48898" s="117"/>
      <c r="T48898" s="117"/>
      <c r="U48898" s="117"/>
      <c r="V48898" s="117"/>
      <c r="W48898" s="117"/>
      <c r="X48898" s="117"/>
      <c r="Y48898" s="117"/>
      <c r="Z48898" s="117"/>
      <c r="AA48898" s="117"/>
      <c r="AB48898" s="117"/>
      <c r="AC48898" s="117"/>
      <c r="AD48898" s="117"/>
      <c r="AE48898" s="117"/>
      <c r="AF48898" s="117"/>
    </row>
    <row r="48899" spans="4:32" x14ac:dyDescent="0.2">
      <c r="D48899" s="113"/>
      <c r="E48899" s="113"/>
      <c r="F48899" s="113"/>
      <c r="G48899" s="113"/>
      <c r="J48899" s="113"/>
      <c r="K48899" s="113"/>
      <c r="L48899" s="117"/>
      <c r="M48899" s="117"/>
      <c r="N48899" s="117"/>
      <c r="O48899" s="117"/>
      <c r="P48899" s="117"/>
      <c r="Q48899" s="117"/>
      <c r="R48899" s="117"/>
      <c r="S48899" s="117"/>
      <c r="T48899" s="117"/>
      <c r="U48899" s="117"/>
      <c r="V48899" s="117"/>
      <c r="W48899" s="117"/>
      <c r="X48899" s="117"/>
      <c r="Y48899" s="117"/>
      <c r="Z48899" s="117"/>
      <c r="AA48899" s="117"/>
      <c r="AB48899" s="117"/>
      <c r="AC48899" s="117"/>
      <c r="AD48899" s="117"/>
      <c r="AE48899" s="117"/>
      <c r="AF48899" s="117"/>
    </row>
    <row r="48900" spans="4:32" x14ac:dyDescent="0.2">
      <c r="D48900" s="113"/>
      <c r="E48900" s="113"/>
      <c r="F48900" s="113"/>
      <c r="G48900" s="113"/>
      <c r="J48900" s="113"/>
      <c r="K48900" s="113"/>
      <c r="L48900" s="117"/>
      <c r="M48900" s="117"/>
      <c r="N48900" s="117"/>
      <c r="O48900" s="117"/>
      <c r="P48900" s="117"/>
      <c r="Q48900" s="117"/>
      <c r="R48900" s="117"/>
      <c r="S48900" s="117"/>
      <c r="T48900" s="117"/>
      <c r="U48900" s="117"/>
      <c r="V48900" s="117"/>
      <c r="W48900" s="117"/>
      <c r="X48900" s="117"/>
      <c r="Y48900" s="117"/>
      <c r="Z48900" s="117"/>
      <c r="AA48900" s="117"/>
      <c r="AB48900" s="117"/>
      <c r="AC48900" s="117"/>
      <c r="AD48900" s="117"/>
      <c r="AE48900" s="117"/>
      <c r="AF48900" s="117"/>
    </row>
    <row r="48901" spans="4:32" x14ac:dyDescent="0.2">
      <c r="D48901" s="113"/>
      <c r="E48901" s="113"/>
      <c r="F48901" s="113"/>
      <c r="G48901" s="113"/>
      <c r="J48901" s="113"/>
      <c r="K48901" s="113"/>
      <c r="L48901" s="117"/>
      <c r="M48901" s="117"/>
      <c r="N48901" s="117"/>
      <c r="O48901" s="117"/>
      <c r="P48901" s="117"/>
      <c r="Q48901" s="117"/>
      <c r="R48901" s="117"/>
      <c r="S48901" s="117"/>
      <c r="T48901" s="117"/>
      <c r="U48901" s="117"/>
      <c r="V48901" s="117"/>
      <c r="W48901" s="117"/>
      <c r="X48901" s="117"/>
      <c r="Y48901" s="117"/>
      <c r="Z48901" s="117"/>
      <c r="AA48901" s="117"/>
      <c r="AB48901" s="117"/>
      <c r="AC48901" s="117"/>
      <c r="AD48901" s="117"/>
      <c r="AE48901" s="117"/>
      <c r="AF48901" s="117"/>
    </row>
    <row r="48902" spans="4:32" x14ac:dyDescent="0.2">
      <c r="D48902" s="113"/>
      <c r="E48902" s="113"/>
      <c r="F48902" s="113"/>
      <c r="G48902" s="113"/>
      <c r="J48902" s="113"/>
      <c r="K48902" s="113"/>
      <c r="L48902" s="117"/>
      <c r="M48902" s="117"/>
      <c r="N48902" s="117"/>
      <c r="O48902" s="117"/>
      <c r="P48902" s="117"/>
      <c r="Q48902" s="117"/>
      <c r="R48902" s="117"/>
      <c r="S48902" s="117"/>
      <c r="T48902" s="117"/>
      <c r="U48902" s="117"/>
      <c r="V48902" s="117"/>
      <c r="W48902" s="117"/>
      <c r="X48902" s="117"/>
      <c r="Y48902" s="117"/>
      <c r="Z48902" s="117"/>
      <c r="AA48902" s="117"/>
      <c r="AB48902" s="117"/>
      <c r="AC48902" s="117"/>
      <c r="AD48902" s="117"/>
      <c r="AE48902" s="117"/>
      <c r="AF48902" s="117"/>
    </row>
    <row r="48903" spans="4:32" x14ac:dyDescent="0.2">
      <c r="D48903" s="113"/>
      <c r="E48903" s="113"/>
      <c r="F48903" s="113"/>
      <c r="G48903" s="113"/>
      <c r="J48903" s="113"/>
      <c r="K48903" s="113"/>
      <c r="L48903" s="117"/>
      <c r="M48903" s="117"/>
      <c r="N48903" s="117"/>
      <c r="O48903" s="117"/>
      <c r="P48903" s="117"/>
      <c r="Q48903" s="117"/>
      <c r="R48903" s="117"/>
      <c r="S48903" s="117"/>
      <c r="T48903" s="117"/>
      <c r="U48903" s="117"/>
      <c r="V48903" s="117"/>
      <c r="W48903" s="117"/>
      <c r="X48903" s="117"/>
      <c r="Y48903" s="117"/>
      <c r="Z48903" s="117"/>
      <c r="AA48903" s="117"/>
      <c r="AB48903" s="117"/>
      <c r="AC48903" s="117"/>
      <c r="AD48903" s="117"/>
      <c r="AE48903" s="117"/>
      <c r="AF48903" s="117"/>
    </row>
    <row r="48904" spans="4:32" x14ac:dyDescent="0.2">
      <c r="D48904" s="113"/>
      <c r="E48904" s="113"/>
      <c r="F48904" s="113"/>
      <c r="G48904" s="113"/>
      <c r="J48904" s="113"/>
      <c r="K48904" s="113"/>
      <c r="L48904" s="117"/>
      <c r="M48904" s="117"/>
      <c r="N48904" s="117"/>
      <c r="O48904" s="117"/>
      <c r="P48904" s="117"/>
      <c r="Q48904" s="117"/>
      <c r="R48904" s="117"/>
      <c r="S48904" s="117"/>
      <c r="T48904" s="117"/>
      <c r="U48904" s="117"/>
      <c r="V48904" s="117"/>
      <c r="W48904" s="117"/>
      <c r="X48904" s="117"/>
      <c r="Y48904" s="117"/>
      <c r="Z48904" s="117"/>
      <c r="AA48904" s="117"/>
      <c r="AB48904" s="117"/>
      <c r="AC48904" s="117"/>
      <c r="AD48904" s="117"/>
      <c r="AE48904" s="117"/>
      <c r="AF48904" s="117"/>
    </row>
    <row r="48905" spans="4:32" x14ac:dyDescent="0.2">
      <c r="D48905" s="113"/>
      <c r="E48905" s="113"/>
      <c r="F48905" s="113"/>
      <c r="G48905" s="113"/>
      <c r="J48905" s="113"/>
      <c r="K48905" s="113"/>
      <c r="L48905" s="117"/>
      <c r="M48905" s="117"/>
      <c r="N48905" s="117"/>
      <c r="O48905" s="117"/>
      <c r="P48905" s="117"/>
      <c r="Q48905" s="117"/>
      <c r="R48905" s="117"/>
      <c r="S48905" s="117"/>
      <c r="T48905" s="117"/>
      <c r="U48905" s="117"/>
      <c r="V48905" s="117"/>
      <c r="W48905" s="117"/>
      <c r="X48905" s="117"/>
      <c r="Y48905" s="117"/>
      <c r="Z48905" s="117"/>
      <c r="AA48905" s="117"/>
      <c r="AB48905" s="117"/>
      <c r="AC48905" s="117"/>
      <c r="AD48905" s="117"/>
      <c r="AE48905" s="117"/>
      <c r="AF48905" s="117"/>
    </row>
    <row r="48906" spans="4:32" x14ac:dyDescent="0.2">
      <c r="D48906" s="113"/>
      <c r="E48906" s="113"/>
      <c r="F48906" s="113"/>
      <c r="G48906" s="113"/>
      <c r="J48906" s="113"/>
      <c r="K48906" s="113"/>
      <c r="L48906" s="117"/>
      <c r="M48906" s="117"/>
      <c r="N48906" s="117"/>
      <c r="O48906" s="117"/>
      <c r="P48906" s="117"/>
      <c r="Q48906" s="117"/>
      <c r="R48906" s="117"/>
      <c r="S48906" s="117"/>
      <c r="T48906" s="117"/>
      <c r="U48906" s="117"/>
      <c r="V48906" s="117"/>
      <c r="W48906" s="117"/>
      <c r="X48906" s="117"/>
      <c r="Y48906" s="117"/>
      <c r="Z48906" s="117"/>
      <c r="AA48906" s="117"/>
      <c r="AB48906" s="117"/>
      <c r="AC48906" s="117"/>
      <c r="AD48906" s="117"/>
      <c r="AE48906" s="117"/>
      <c r="AF48906" s="117"/>
    </row>
    <row r="48907" spans="4:32" x14ac:dyDescent="0.2">
      <c r="D48907" s="113"/>
      <c r="E48907" s="113"/>
      <c r="F48907" s="113"/>
      <c r="G48907" s="113"/>
      <c r="J48907" s="113"/>
      <c r="K48907" s="113"/>
      <c r="L48907" s="117"/>
      <c r="M48907" s="117"/>
      <c r="N48907" s="117"/>
      <c r="O48907" s="117"/>
      <c r="P48907" s="117"/>
      <c r="Q48907" s="117"/>
      <c r="R48907" s="117"/>
      <c r="S48907" s="117"/>
      <c r="T48907" s="117"/>
      <c r="U48907" s="117"/>
      <c r="V48907" s="117"/>
      <c r="W48907" s="117"/>
      <c r="X48907" s="117"/>
      <c r="Y48907" s="117"/>
      <c r="Z48907" s="117"/>
      <c r="AA48907" s="117"/>
      <c r="AB48907" s="117"/>
      <c r="AC48907" s="117"/>
      <c r="AD48907" s="117"/>
      <c r="AE48907" s="117"/>
      <c r="AF48907" s="117"/>
    </row>
    <row r="48908" spans="4:32" x14ac:dyDescent="0.2">
      <c r="D48908" s="113"/>
      <c r="E48908" s="113"/>
      <c r="F48908" s="113"/>
      <c r="G48908" s="113"/>
      <c r="J48908" s="113"/>
      <c r="K48908" s="113"/>
      <c r="L48908" s="117"/>
      <c r="M48908" s="117"/>
      <c r="N48908" s="117"/>
      <c r="O48908" s="117"/>
      <c r="P48908" s="117"/>
      <c r="Q48908" s="117"/>
      <c r="R48908" s="117"/>
      <c r="S48908" s="117"/>
      <c r="T48908" s="117"/>
      <c r="U48908" s="117"/>
      <c r="V48908" s="117"/>
      <c r="W48908" s="117"/>
      <c r="X48908" s="117"/>
      <c r="Y48908" s="117"/>
      <c r="Z48908" s="117"/>
      <c r="AA48908" s="117"/>
      <c r="AB48908" s="117"/>
      <c r="AC48908" s="117"/>
      <c r="AD48908" s="117"/>
      <c r="AE48908" s="117"/>
      <c r="AF48908" s="117"/>
    </row>
    <row r="48909" spans="4:32" x14ac:dyDescent="0.2">
      <c r="D48909" s="113"/>
      <c r="E48909" s="113"/>
      <c r="F48909" s="113"/>
      <c r="G48909" s="113"/>
      <c r="J48909" s="113"/>
      <c r="K48909" s="113"/>
      <c r="L48909" s="117"/>
      <c r="M48909" s="117"/>
      <c r="N48909" s="117"/>
      <c r="O48909" s="117"/>
      <c r="P48909" s="117"/>
      <c r="Q48909" s="117"/>
      <c r="R48909" s="117"/>
      <c r="S48909" s="117"/>
      <c r="T48909" s="117"/>
      <c r="U48909" s="117"/>
      <c r="V48909" s="117"/>
      <c r="W48909" s="117"/>
      <c r="X48909" s="117"/>
      <c r="Y48909" s="117"/>
      <c r="Z48909" s="117"/>
      <c r="AA48909" s="117"/>
      <c r="AB48909" s="117"/>
      <c r="AC48909" s="117"/>
      <c r="AD48909" s="117"/>
      <c r="AE48909" s="117"/>
      <c r="AF48909" s="117"/>
    </row>
    <row r="48910" spans="4:32" x14ac:dyDescent="0.2">
      <c r="D48910" s="113"/>
      <c r="E48910" s="113"/>
      <c r="F48910" s="113"/>
      <c r="G48910" s="113"/>
      <c r="J48910" s="113"/>
      <c r="K48910" s="113"/>
      <c r="L48910" s="117"/>
      <c r="M48910" s="117"/>
      <c r="N48910" s="117"/>
      <c r="O48910" s="117"/>
      <c r="P48910" s="117"/>
      <c r="Q48910" s="117"/>
      <c r="R48910" s="117"/>
      <c r="S48910" s="117"/>
      <c r="T48910" s="117"/>
      <c r="U48910" s="117"/>
      <c r="V48910" s="117"/>
      <c r="W48910" s="117"/>
      <c r="X48910" s="117"/>
      <c r="Y48910" s="117"/>
      <c r="Z48910" s="117"/>
      <c r="AA48910" s="117"/>
      <c r="AB48910" s="117"/>
      <c r="AC48910" s="117"/>
      <c r="AD48910" s="117"/>
      <c r="AE48910" s="117"/>
      <c r="AF48910" s="117"/>
    </row>
    <row r="48911" spans="4:32" x14ac:dyDescent="0.2">
      <c r="D48911" s="113"/>
      <c r="E48911" s="113"/>
      <c r="F48911" s="113"/>
      <c r="G48911" s="113"/>
      <c r="J48911" s="113"/>
      <c r="K48911" s="113"/>
      <c r="L48911" s="117"/>
      <c r="M48911" s="117"/>
      <c r="N48911" s="117"/>
      <c r="O48911" s="117"/>
      <c r="P48911" s="117"/>
      <c r="Q48911" s="117"/>
      <c r="R48911" s="117"/>
      <c r="S48911" s="117"/>
      <c r="T48911" s="117"/>
      <c r="U48911" s="117"/>
      <c r="V48911" s="117"/>
      <c r="W48911" s="117"/>
      <c r="X48911" s="117"/>
      <c r="Y48911" s="117"/>
      <c r="Z48911" s="117"/>
      <c r="AA48911" s="117"/>
      <c r="AB48911" s="117"/>
      <c r="AC48911" s="117"/>
      <c r="AD48911" s="117"/>
      <c r="AE48911" s="117"/>
      <c r="AF48911" s="117"/>
    </row>
    <row r="48912" spans="4:32" x14ac:dyDescent="0.2">
      <c r="D48912" s="113"/>
      <c r="E48912" s="113"/>
      <c r="F48912" s="113"/>
      <c r="G48912" s="113"/>
      <c r="J48912" s="113"/>
      <c r="K48912" s="113"/>
      <c r="L48912" s="117"/>
      <c r="M48912" s="117"/>
      <c r="N48912" s="117"/>
      <c r="O48912" s="117"/>
      <c r="P48912" s="117"/>
      <c r="Q48912" s="117"/>
      <c r="R48912" s="117"/>
      <c r="S48912" s="117"/>
      <c r="T48912" s="117"/>
      <c r="U48912" s="117"/>
      <c r="V48912" s="117"/>
      <c r="W48912" s="117"/>
      <c r="X48912" s="117"/>
      <c r="Y48912" s="117"/>
      <c r="Z48912" s="117"/>
      <c r="AA48912" s="117"/>
      <c r="AB48912" s="117"/>
      <c r="AC48912" s="117"/>
      <c r="AD48912" s="117"/>
      <c r="AE48912" s="117"/>
      <c r="AF48912" s="117"/>
    </row>
    <row r="48913" spans="4:32" x14ac:dyDescent="0.2">
      <c r="D48913" s="113"/>
      <c r="E48913" s="113"/>
      <c r="F48913" s="113"/>
      <c r="G48913" s="113"/>
      <c r="J48913" s="113"/>
      <c r="K48913" s="113"/>
      <c r="L48913" s="117"/>
      <c r="M48913" s="117"/>
      <c r="N48913" s="117"/>
      <c r="O48913" s="117"/>
      <c r="P48913" s="117"/>
      <c r="Q48913" s="117"/>
      <c r="R48913" s="117"/>
      <c r="S48913" s="117"/>
      <c r="T48913" s="117"/>
      <c r="U48913" s="117"/>
      <c r="V48913" s="117"/>
      <c r="W48913" s="117"/>
      <c r="X48913" s="117"/>
      <c r="Y48913" s="117"/>
      <c r="Z48913" s="117"/>
      <c r="AA48913" s="117"/>
      <c r="AB48913" s="117"/>
      <c r="AC48913" s="117"/>
      <c r="AD48913" s="117"/>
      <c r="AE48913" s="117"/>
      <c r="AF48913" s="117"/>
    </row>
    <row r="48914" spans="4:32" x14ac:dyDescent="0.2">
      <c r="D48914" s="113"/>
      <c r="E48914" s="113"/>
      <c r="F48914" s="113"/>
      <c r="G48914" s="113"/>
      <c r="J48914" s="113"/>
      <c r="K48914" s="113"/>
      <c r="L48914" s="117"/>
      <c r="M48914" s="117"/>
      <c r="N48914" s="117"/>
      <c r="O48914" s="117"/>
      <c r="P48914" s="117"/>
      <c r="Q48914" s="117"/>
      <c r="R48914" s="117"/>
      <c r="S48914" s="117"/>
      <c r="T48914" s="117"/>
      <c r="U48914" s="117"/>
      <c r="V48914" s="117"/>
      <c r="W48914" s="117"/>
      <c r="X48914" s="117"/>
      <c r="Y48914" s="117"/>
      <c r="Z48914" s="117"/>
      <c r="AA48914" s="117"/>
      <c r="AB48914" s="117"/>
      <c r="AC48914" s="117"/>
      <c r="AD48914" s="117"/>
      <c r="AE48914" s="117"/>
      <c r="AF48914" s="117"/>
    </row>
    <row r="48915" spans="4:32" x14ac:dyDescent="0.2">
      <c r="D48915" s="113"/>
      <c r="E48915" s="113"/>
      <c r="F48915" s="113"/>
      <c r="G48915" s="113"/>
      <c r="J48915" s="113"/>
      <c r="K48915" s="113"/>
      <c r="L48915" s="117"/>
      <c r="M48915" s="117"/>
      <c r="N48915" s="117"/>
      <c r="O48915" s="117"/>
      <c r="P48915" s="117"/>
      <c r="Q48915" s="117"/>
      <c r="R48915" s="117"/>
      <c r="S48915" s="117"/>
      <c r="T48915" s="117"/>
      <c r="U48915" s="117"/>
      <c r="V48915" s="117"/>
      <c r="W48915" s="117"/>
      <c r="X48915" s="117"/>
      <c r="Y48915" s="117"/>
      <c r="Z48915" s="117"/>
      <c r="AA48915" s="117"/>
      <c r="AB48915" s="117"/>
      <c r="AC48915" s="117"/>
      <c r="AD48915" s="117"/>
      <c r="AE48915" s="117"/>
      <c r="AF48915" s="117"/>
    </row>
    <row r="48916" spans="4:32" x14ac:dyDescent="0.2">
      <c r="D48916" s="113"/>
      <c r="E48916" s="113"/>
      <c r="F48916" s="113"/>
      <c r="G48916" s="113"/>
      <c r="J48916" s="113"/>
      <c r="K48916" s="113"/>
      <c r="L48916" s="117"/>
      <c r="M48916" s="117"/>
      <c r="N48916" s="117"/>
      <c r="O48916" s="117"/>
      <c r="P48916" s="117"/>
      <c r="Q48916" s="117"/>
      <c r="R48916" s="117"/>
      <c r="S48916" s="117"/>
      <c r="T48916" s="117"/>
      <c r="U48916" s="117"/>
      <c r="V48916" s="117"/>
      <c r="W48916" s="117"/>
      <c r="X48916" s="117"/>
      <c r="Y48916" s="117"/>
      <c r="Z48916" s="117"/>
      <c r="AA48916" s="117"/>
      <c r="AB48916" s="117"/>
      <c r="AC48916" s="117"/>
      <c r="AD48916" s="117"/>
      <c r="AE48916" s="117"/>
      <c r="AF48916" s="117"/>
    </row>
    <row r="48917" spans="4:32" x14ac:dyDescent="0.2">
      <c r="D48917" s="113"/>
      <c r="E48917" s="113"/>
      <c r="F48917" s="113"/>
      <c r="G48917" s="113"/>
      <c r="J48917" s="113"/>
      <c r="K48917" s="113"/>
      <c r="L48917" s="117"/>
      <c r="M48917" s="117"/>
      <c r="N48917" s="117"/>
      <c r="O48917" s="117"/>
      <c r="P48917" s="117"/>
      <c r="Q48917" s="117"/>
      <c r="R48917" s="117"/>
      <c r="S48917" s="117"/>
      <c r="T48917" s="117"/>
      <c r="U48917" s="117"/>
      <c r="V48917" s="117"/>
      <c r="W48917" s="117"/>
      <c r="X48917" s="117"/>
      <c r="Y48917" s="117"/>
      <c r="Z48917" s="117"/>
      <c r="AA48917" s="117"/>
      <c r="AB48917" s="117"/>
      <c r="AC48917" s="117"/>
      <c r="AD48917" s="117"/>
      <c r="AE48917" s="117"/>
      <c r="AF48917" s="117"/>
    </row>
    <row r="48918" spans="4:32" x14ac:dyDescent="0.2">
      <c r="D48918" s="113"/>
      <c r="E48918" s="113"/>
      <c r="F48918" s="113"/>
      <c r="G48918" s="113"/>
      <c r="J48918" s="113"/>
      <c r="K48918" s="113"/>
      <c r="L48918" s="117"/>
      <c r="M48918" s="117"/>
      <c r="N48918" s="117"/>
      <c r="O48918" s="117"/>
      <c r="P48918" s="117"/>
      <c r="Q48918" s="117"/>
      <c r="R48918" s="117"/>
      <c r="S48918" s="117"/>
      <c r="T48918" s="117"/>
      <c r="U48918" s="117"/>
      <c r="V48918" s="117"/>
      <c r="W48918" s="117"/>
      <c r="X48918" s="117"/>
      <c r="Y48918" s="117"/>
      <c r="Z48918" s="117"/>
      <c r="AA48918" s="117"/>
      <c r="AB48918" s="117"/>
      <c r="AC48918" s="117"/>
      <c r="AD48918" s="117"/>
      <c r="AE48918" s="117"/>
      <c r="AF48918" s="117"/>
    </row>
    <row r="48919" spans="4:32" x14ac:dyDescent="0.2">
      <c r="D48919" s="113"/>
      <c r="E48919" s="113"/>
      <c r="F48919" s="113"/>
      <c r="G48919" s="113"/>
      <c r="J48919" s="113"/>
      <c r="K48919" s="113"/>
      <c r="L48919" s="117"/>
      <c r="M48919" s="117"/>
      <c r="N48919" s="117"/>
      <c r="O48919" s="117"/>
      <c r="P48919" s="117"/>
      <c r="Q48919" s="117"/>
      <c r="R48919" s="117"/>
      <c r="S48919" s="117"/>
      <c r="T48919" s="117"/>
      <c r="U48919" s="117"/>
      <c r="V48919" s="117"/>
      <c r="W48919" s="117"/>
      <c r="X48919" s="117"/>
      <c r="Y48919" s="117"/>
      <c r="Z48919" s="117"/>
      <c r="AA48919" s="117"/>
      <c r="AB48919" s="117"/>
      <c r="AC48919" s="117"/>
      <c r="AD48919" s="117"/>
      <c r="AE48919" s="117"/>
      <c r="AF48919" s="117"/>
    </row>
    <row r="48920" spans="4:32" x14ac:dyDescent="0.2">
      <c r="D48920" s="113"/>
      <c r="E48920" s="113"/>
      <c r="F48920" s="113"/>
      <c r="G48920" s="113"/>
      <c r="J48920" s="113"/>
      <c r="K48920" s="113"/>
      <c r="L48920" s="117"/>
      <c r="M48920" s="117"/>
      <c r="N48920" s="117"/>
      <c r="O48920" s="117"/>
      <c r="P48920" s="117"/>
      <c r="Q48920" s="117"/>
      <c r="R48920" s="117"/>
      <c r="S48920" s="117"/>
      <c r="T48920" s="117"/>
      <c r="U48920" s="117"/>
      <c r="V48920" s="117"/>
      <c r="W48920" s="117"/>
      <c r="X48920" s="117"/>
      <c r="Y48920" s="117"/>
      <c r="Z48920" s="117"/>
      <c r="AA48920" s="117"/>
      <c r="AB48920" s="117"/>
      <c r="AC48920" s="117"/>
      <c r="AD48920" s="117"/>
      <c r="AE48920" s="117"/>
      <c r="AF48920" s="117"/>
    </row>
    <row r="48921" spans="4:32" x14ac:dyDescent="0.2">
      <c r="D48921" s="113"/>
      <c r="E48921" s="113"/>
      <c r="F48921" s="113"/>
      <c r="G48921" s="113"/>
      <c r="J48921" s="113"/>
      <c r="K48921" s="113"/>
      <c r="L48921" s="117"/>
      <c r="M48921" s="117"/>
      <c r="N48921" s="117"/>
      <c r="O48921" s="117"/>
      <c r="P48921" s="117"/>
      <c r="Q48921" s="117"/>
      <c r="R48921" s="117"/>
      <c r="S48921" s="117"/>
      <c r="T48921" s="117"/>
      <c r="U48921" s="117"/>
      <c r="V48921" s="117"/>
      <c r="W48921" s="117"/>
      <c r="X48921" s="117"/>
      <c r="Y48921" s="117"/>
      <c r="Z48921" s="117"/>
      <c r="AA48921" s="117"/>
      <c r="AB48921" s="117"/>
      <c r="AC48921" s="117"/>
      <c r="AD48921" s="117"/>
      <c r="AE48921" s="117"/>
      <c r="AF48921" s="117"/>
    </row>
    <row r="48922" spans="4:32" x14ac:dyDescent="0.2">
      <c r="D48922" s="113"/>
      <c r="E48922" s="113"/>
      <c r="F48922" s="113"/>
      <c r="G48922" s="113"/>
      <c r="J48922" s="113"/>
      <c r="K48922" s="113"/>
      <c r="L48922" s="117"/>
      <c r="M48922" s="117"/>
      <c r="N48922" s="117"/>
      <c r="O48922" s="117"/>
      <c r="P48922" s="117"/>
      <c r="Q48922" s="117"/>
      <c r="R48922" s="117"/>
      <c r="S48922" s="117"/>
      <c r="T48922" s="117"/>
      <c r="U48922" s="117"/>
      <c r="V48922" s="117"/>
      <c r="W48922" s="117"/>
      <c r="X48922" s="117"/>
      <c r="Y48922" s="117"/>
      <c r="Z48922" s="117"/>
      <c r="AA48922" s="117"/>
      <c r="AB48922" s="117"/>
      <c r="AC48922" s="117"/>
      <c r="AD48922" s="117"/>
      <c r="AE48922" s="117"/>
      <c r="AF48922" s="117"/>
    </row>
    <row r="48923" spans="4:32" x14ac:dyDescent="0.2">
      <c r="D48923" s="113"/>
      <c r="E48923" s="113"/>
      <c r="F48923" s="113"/>
      <c r="G48923" s="113"/>
      <c r="J48923" s="113"/>
      <c r="K48923" s="113"/>
      <c r="L48923" s="117"/>
      <c r="M48923" s="117"/>
      <c r="N48923" s="117"/>
      <c r="O48923" s="117"/>
      <c r="P48923" s="117"/>
      <c r="Q48923" s="117"/>
      <c r="R48923" s="117"/>
      <c r="S48923" s="117"/>
      <c r="T48923" s="117"/>
      <c r="U48923" s="117"/>
      <c r="V48923" s="117"/>
      <c r="W48923" s="117"/>
      <c r="X48923" s="117"/>
      <c r="Y48923" s="117"/>
      <c r="Z48923" s="117"/>
      <c r="AA48923" s="117"/>
      <c r="AB48923" s="117"/>
      <c r="AC48923" s="117"/>
      <c r="AD48923" s="117"/>
      <c r="AE48923" s="117"/>
      <c r="AF48923" s="117"/>
    </row>
    <row r="48924" spans="4:32" x14ac:dyDescent="0.2">
      <c r="D48924" s="113"/>
      <c r="E48924" s="113"/>
      <c r="F48924" s="113"/>
      <c r="G48924" s="113"/>
      <c r="J48924" s="113"/>
      <c r="K48924" s="113"/>
      <c r="L48924" s="117"/>
      <c r="M48924" s="117"/>
      <c r="N48924" s="117"/>
      <c r="O48924" s="117"/>
      <c r="P48924" s="117"/>
      <c r="Q48924" s="117"/>
      <c r="R48924" s="117"/>
      <c r="S48924" s="117"/>
      <c r="T48924" s="117"/>
      <c r="U48924" s="117"/>
      <c r="V48924" s="117"/>
      <c r="W48924" s="117"/>
      <c r="X48924" s="117"/>
      <c r="Y48924" s="117"/>
      <c r="Z48924" s="117"/>
      <c r="AA48924" s="117"/>
      <c r="AB48924" s="117"/>
      <c r="AC48924" s="117"/>
      <c r="AD48924" s="117"/>
      <c r="AE48924" s="117"/>
      <c r="AF48924" s="117"/>
    </row>
    <row r="48925" spans="4:32" x14ac:dyDescent="0.2">
      <c r="D48925" s="113"/>
      <c r="E48925" s="113"/>
      <c r="F48925" s="113"/>
      <c r="G48925" s="113"/>
      <c r="J48925" s="113"/>
      <c r="K48925" s="113"/>
      <c r="L48925" s="117"/>
      <c r="M48925" s="117"/>
      <c r="N48925" s="117"/>
      <c r="O48925" s="117"/>
      <c r="P48925" s="117"/>
      <c r="Q48925" s="117"/>
      <c r="R48925" s="117"/>
      <c r="S48925" s="117"/>
      <c r="T48925" s="117"/>
      <c r="U48925" s="117"/>
      <c r="V48925" s="117"/>
      <c r="W48925" s="117"/>
      <c r="X48925" s="117"/>
      <c r="Y48925" s="117"/>
      <c r="Z48925" s="117"/>
      <c r="AA48925" s="117"/>
      <c r="AB48925" s="117"/>
      <c r="AC48925" s="117"/>
      <c r="AD48925" s="117"/>
      <c r="AE48925" s="117"/>
      <c r="AF48925" s="117"/>
    </row>
    <row r="48926" spans="4:32" x14ac:dyDescent="0.2">
      <c r="D48926" s="113"/>
      <c r="E48926" s="113"/>
      <c r="F48926" s="113"/>
      <c r="G48926" s="113"/>
      <c r="J48926" s="113"/>
      <c r="K48926" s="113"/>
      <c r="L48926" s="117"/>
      <c r="M48926" s="117"/>
      <c r="N48926" s="117"/>
      <c r="O48926" s="117"/>
      <c r="P48926" s="117"/>
      <c r="Q48926" s="117"/>
      <c r="R48926" s="117"/>
      <c r="S48926" s="117"/>
      <c r="T48926" s="117"/>
      <c r="U48926" s="117"/>
      <c r="V48926" s="117"/>
      <c r="W48926" s="117"/>
      <c r="X48926" s="117"/>
      <c r="Y48926" s="117"/>
      <c r="Z48926" s="117"/>
      <c r="AA48926" s="117"/>
      <c r="AB48926" s="117"/>
      <c r="AC48926" s="117"/>
      <c r="AD48926" s="117"/>
      <c r="AE48926" s="117"/>
      <c r="AF48926" s="117"/>
    </row>
    <row r="48927" spans="4:32" x14ac:dyDescent="0.2">
      <c r="D48927" s="113"/>
      <c r="E48927" s="113"/>
      <c r="F48927" s="113"/>
      <c r="G48927" s="113"/>
      <c r="J48927" s="113"/>
      <c r="K48927" s="113"/>
      <c r="L48927" s="117"/>
      <c r="M48927" s="117"/>
      <c r="N48927" s="117"/>
      <c r="O48927" s="117"/>
      <c r="P48927" s="117"/>
      <c r="Q48927" s="117"/>
      <c r="R48927" s="117"/>
      <c r="S48927" s="117"/>
      <c r="T48927" s="117"/>
      <c r="U48927" s="117"/>
      <c r="V48927" s="117"/>
      <c r="W48927" s="117"/>
      <c r="X48927" s="117"/>
      <c r="Y48927" s="117"/>
      <c r="Z48927" s="117"/>
      <c r="AA48927" s="117"/>
      <c r="AB48927" s="117"/>
      <c r="AC48927" s="117"/>
      <c r="AD48927" s="117"/>
      <c r="AE48927" s="117"/>
      <c r="AF48927" s="117"/>
    </row>
    <row r="48928" spans="4:32" x14ac:dyDescent="0.2">
      <c r="D48928" s="113"/>
      <c r="E48928" s="113"/>
      <c r="F48928" s="113"/>
      <c r="G48928" s="113"/>
      <c r="J48928" s="113"/>
      <c r="K48928" s="113"/>
      <c r="L48928" s="117"/>
      <c r="M48928" s="117"/>
      <c r="N48928" s="117"/>
      <c r="O48928" s="117"/>
      <c r="P48928" s="117"/>
      <c r="Q48928" s="117"/>
      <c r="R48928" s="117"/>
      <c r="S48928" s="117"/>
      <c r="T48928" s="117"/>
      <c r="U48928" s="117"/>
      <c r="V48928" s="117"/>
      <c r="W48928" s="117"/>
      <c r="X48928" s="117"/>
      <c r="Y48928" s="117"/>
      <c r="Z48928" s="117"/>
      <c r="AA48928" s="117"/>
      <c r="AB48928" s="117"/>
      <c r="AC48928" s="117"/>
      <c r="AD48928" s="117"/>
      <c r="AE48928" s="117"/>
      <c r="AF48928" s="117"/>
    </row>
    <row r="48929" spans="4:32" x14ac:dyDescent="0.2">
      <c r="D48929" s="113"/>
      <c r="E48929" s="113"/>
      <c r="F48929" s="113"/>
      <c r="G48929" s="113"/>
      <c r="J48929" s="113"/>
      <c r="K48929" s="113"/>
      <c r="L48929" s="117"/>
      <c r="M48929" s="117"/>
      <c r="N48929" s="117"/>
      <c r="O48929" s="117"/>
      <c r="P48929" s="117"/>
      <c r="Q48929" s="117"/>
      <c r="R48929" s="117"/>
      <c r="S48929" s="117"/>
      <c r="T48929" s="117"/>
      <c r="U48929" s="117"/>
      <c r="V48929" s="117"/>
      <c r="W48929" s="117"/>
      <c r="X48929" s="117"/>
      <c r="Y48929" s="117"/>
      <c r="Z48929" s="117"/>
      <c r="AA48929" s="117"/>
      <c r="AB48929" s="117"/>
      <c r="AC48929" s="117"/>
      <c r="AD48929" s="117"/>
      <c r="AE48929" s="117"/>
      <c r="AF48929" s="117"/>
    </row>
    <row r="48930" spans="4:32" x14ac:dyDescent="0.2">
      <c r="D48930" s="113"/>
      <c r="E48930" s="113"/>
      <c r="F48930" s="113"/>
      <c r="G48930" s="113"/>
      <c r="J48930" s="113"/>
      <c r="K48930" s="113"/>
      <c r="L48930" s="117"/>
      <c r="M48930" s="117"/>
      <c r="N48930" s="117"/>
      <c r="O48930" s="117"/>
      <c r="P48930" s="117"/>
      <c r="Q48930" s="117"/>
      <c r="R48930" s="117"/>
      <c r="S48930" s="117"/>
      <c r="T48930" s="117"/>
      <c r="U48930" s="117"/>
      <c r="V48930" s="117"/>
      <c r="W48930" s="117"/>
      <c r="X48930" s="117"/>
      <c r="Y48930" s="117"/>
      <c r="Z48930" s="117"/>
      <c r="AA48930" s="117"/>
      <c r="AB48930" s="117"/>
      <c r="AC48930" s="117"/>
      <c r="AD48930" s="117"/>
      <c r="AE48930" s="117"/>
      <c r="AF48930" s="117"/>
    </row>
    <row r="48931" spans="4:32" x14ac:dyDescent="0.2">
      <c r="D48931" s="113"/>
      <c r="E48931" s="113"/>
      <c r="F48931" s="113"/>
      <c r="G48931" s="113"/>
      <c r="J48931" s="113"/>
      <c r="K48931" s="113"/>
      <c r="L48931" s="117"/>
      <c r="M48931" s="117"/>
      <c r="N48931" s="117"/>
      <c r="O48931" s="117"/>
      <c r="P48931" s="117"/>
      <c r="Q48931" s="117"/>
      <c r="R48931" s="117"/>
      <c r="S48931" s="117"/>
      <c r="T48931" s="117"/>
      <c r="U48931" s="117"/>
      <c r="V48931" s="117"/>
      <c r="W48931" s="117"/>
      <c r="X48931" s="117"/>
      <c r="Y48931" s="117"/>
      <c r="Z48931" s="117"/>
      <c r="AA48931" s="117"/>
      <c r="AB48931" s="117"/>
      <c r="AC48931" s="117"/>
      <c r="AD48931" s="117"/>
      <c r="AE48931" s="117"/>
      <c r="AF48931" s="117"/>
    </row>
    <row r="48932" spans="4:32" x14ac:dyDescent="0.2">
      <c r="D48932" s="113"/>
      <c r="E48932" s="113"/>
      <c r="F48932" s="113"/>
      <c r="G48932" s="113"/>
      <c r="J48932" s="113"/>
      <c r="K48932" s="113"/>
      <c r="L48932" s="117"/>
      <c r="M48932" s="117"/>
      <c r="N48932" s="117"/>
      <c r="O48932" s="117"/>
      <c r="P48932" s="117"/>
      <c r="Q48932" s="117"/>
      <c r="R48932" s="117"/>
      <c r="S48932" s="117"/>
      <c r="T48932" s="117"/>
      <c r="U48932" s="117"/>
      <c r="V48932" s="117"/>
      <c r="W48932" s="117"/>
      <c r="X48932" s="117"/>
      <c r="Y48932" s="117"/>
      <c r="Z48932" s="117"/>
      <c r="AA48932" s="117"/>
      <c r="AB48932" s="117"/>
      <c r="AC48932" s="117"/>
      <c r="AD48932" s="117"/>
      <c r="AE48932" s="117"/>
      <c r="AF48932" s="117"/>
    </row>
    <row r="48933" spans="4:32" x14ac:dyDescent="0.2">
      <c r="D48933" s="113"/>
      <c r="E48933" s="113"/>
      <c r="F48933" s="113"/>
      <c r="G48933" s="113"/>
      <c r="J48933" s="113"/>
      <c r="K48933" s="113"/>
      <c r="L48933" s="117"/>
      <c r="M48933" s="117"/>
      <c r="N48933" s="117"/>
      <c r="O48933" s="117"/>
      <c r="P48933" s="117"/>
      <c r="Q48933" s="117"/>
      <c r="R48933" s="117"/>
      <c r="S48933" s="117"/>
      <c r="T48933" s="117"/>
      <c r="U48933" s="117"/>
      <c r="V48933" s="117"/>
      <c r="W48933" s="117"/>
      <c r="X48933" s="117"/>
      <c r="Y48933" s="117"/>
      <c r="Z48933" s="117"/>
      <c r="AA48933" s="117"/>
      <c r="AB48933" s="117"/>
      <c r="AC48933" s="117"/>
      <c r="AD48933" s="117"/>
      <c r="AE48933" s="117"/>
      <c r="AF48933" s="117"/>
    </row>
    <row r="48934" spans="4:32" x14ac:dyDescent="0.2">
      <c r="D48934" s="113"/>
      <c r="E48934" s="113"/>
      <c r="F48934" s="113"/>
      <c r="G48934" s="113"/>
      <c r="J48934" s="113"/>
      <c r="K48934" s="113"/>
      <c r="L48934" s="117"/>
      <c r="M48934" s="117"/>
      <c r="N48934" s="117"/>
      <c r="O48934" s="117"/>
      <c r="P48934" s="117"/>
      <c r="Q48934" s="117"/>
      <c r="R48934" s="117"/>
      <c r="S48934" s="117"/>
      <c r="T48934" s="117"/>
      <c r="U48934" s="117"/>
      <c r="V48934" s="117"/>
      <c r="W48934" s="117"/>
      <c r="X48934" s="117"/>
      <c r="Y48934" s="117"/>
      <c r="Z48934" s="117"/>
      <c r="AA48934" s="117"/>
      <c r="AB48934" s="117"/>
      <c r="AC48934" s="117"/>
      <c r="AD48934" s="117"/>
      <c r="AE48934" s="117"/>
      <c r="AF48934" s="117"/>
    </row>
    <row r="48935" spans="4:32" x14ac:dyDescent="0.2">
      <c r="D48935" s="113"/>
      <c r="E48935" s="113"/>
      <c r="F48935" s="113"/>
      <c r="G48935" s="113"/>
      <c r="J48935" s="113"/>
      <c r="K48935" s="113"/>
      <c r="L48935" s="117"/>
      <c r="M48935" s="117"/>
      <c r="N48935" s="117"/>
      <c r="O48935" s="117"/>
      <c r="P48935" s="117"/>
      <c r="Q48935" s="117"/>
      <c r="R48935" s="117"/>
      <c r="S48935" s="117"/>
      <c r="T48935" s="117"/>
      <c r="U48935" s="117"/>
      <c r="V48935" s="117"/>
      <c r="W48935" s="117"/>
      <c r="X48935" s="117"/>
      <c r="Y48935" s="117"/>
      <c r="Z48935" s="117"/>
      <c r="AA48935" s="117"/>
      <c r="AB48935" s="117"/>
      <c r="AC48935" s="117"/>
      <c r="AD48935" s="117"/>
      <c r="AE48935" s="117"/>
      <c r="AF48935" s="117"/>
    </row>
    <row r="48936" spans="4:32" x14ac:dyDescent="0.2">
      <c r="D48936" s="113"/>
      <c r="E48936" s="113"/>
      <c r="F48936" s="113"/>
      <c r="G48936" s="113"/>
      <c r="J48936" s="113"/>
      <c r="K48936" s="113"/>
      <c r="L48936" s="117"/>
      <c r="M48936" s="117"/>
      <c r="N48936" s="117"/>
      <c r="O48936" s="117"/>
      <c r="P48936" s="117"/>
      <c r="Q48936" s="117"/>
      <c r="R48936" s="117"/>
      <c r="S48936" s="117"/>
      <c r="T48936" s="117"/>
      <c r="U48936" s="117"/>
      <c r="V48936" s="117"/>
      <c r="W48936" s="117"/>
      <c r="X48936" s="117"/>
      <c r="Y48936" s="117"/>
      <c r="Z48936" s="117"/>
      <c r="AA48936" s="117"/>
      <c r="AB48936" s="117"/>
      <c r="AC48936" s="117"/>
      <c r="AD48936" s="117"/>
      <c r="AE48936" s="117"/>
      <c r="AF48936" s="117"/>
    </row>
    <row r="48937" spans="4:32" x14ac:dyDescent="0.2">
      <c r="D48937" s="113"/>
      <c r="E48937" s="113"/>
      <c r="F48937" s="113"/>
      <c r="G48937" s="113"/>
      <c r="J48937" s="113"/>
      <c r="K48937" s="113"/>
      <c r="L48937" s="117"/>
      <c r="M48937" s="117"/>
      <c r="N48937" s="117"/>
      <c r="O48937" s="117"/>
      <c r="P48937" s="117"/>
      <c r="Q48937" s="117"/>
      <c r="R48937" s="117"/>
      <c r="S48937" s="117"/>
      <c r="T48937" s="117"/>
      <c r="U48937" s="117"/>
      <c r="V48937" s="117"/>
      <c r="W48937" s="117"/>
      <c r="X48937" s="117"/>
      <c r="Y48937" s="117"/>
      <c r="Z48937" s="117"/>
      <c r="AA48937" s="117"/>
      <c r="AB48937" s="117"/>
      <c r="AC48937" s="117"/>
      <c r="AD48937" s="117"/>
      <c r="AE48937" s="117"/>
      <c r="AF48937" s="117"/>
    </row>
    <row r="48938" spans="4:32" x14ac:dyDescent="0.2">
      <c r="D48938" s="113"/>
      <c r="E48938" s="113"/>
      <c r="F48938" s="113"/>
      <c r="G48938" s="113"/>
      <c r="J48938" s="113"/>
      <c r="K48938" s="113"/>
      <c r="L48938" s="117"/>
      <c r="M48938" s="117"/>
      <c r="N48938" s="117"/>
      <c r="O48938" s="117"/>
      <c r="P48938" s="117"/>
      <c r="Q48938" s="117"/>
      <c r="R48938" s="117"/>
      <c r="S48938" s="117"/>
      <c r="T48938" s="117"/>
      <c r="U48938" s="117"/>
      <c r="V48938" s="117"/>
      <c r="W48938" s="117"/>
      <c r="X48938" s="117"/>
      <c r="Y48938" s="117"/>
      <c r="Z48938" s="117"/>
      <c r="AA48938" s="117"/>
      <c r="AB48938" s="117"/>
      <c r="AC48938" s="117"/>
      <c r="AD48938" s="117"/>
      <c r="AE48938" s="117"/>
      <c r="AF48938" s="117"/>
    </row>
    <row r="48939" spans="4:32" x14ac:dyDescent="0.2">
      <c r="D48939" s="113"/>
      <c r="E48939" s="113"/>
      <c r="F48939" s="113"/>
      <c r="G48939" s="113"/>
      <c r="J48939" s="113"/>
      <c r="K48939" s="113"/>
      <c r="L48939" s="117"/>
      <c r="M48939" s="117"/>
      <c r="N48939" s="117"/>
      <c r="O48939" s="117"/>
      <c r="P48939" s="117"/>
      <c r="Q48939" s="117"/>
      <c r="R48939" s="117"/>
      <c r="S48939" s="117"/>
      <c r="T48939" s="117"/>
      <c r="U48939" s="117"/>
      <c r="V48939" s="117"/>
      <c r="W48939" s="117"/>
      <c r="X48939" s="117"/>
      <c r="Y48939" s="117"/>
      <c r="Z48939" s="117"/>
      <c r="AA48939" s="117"/>
      <c r="AB48939" s="117"/>
      <c r="AC48939" s="117"/>
      <c r="AD48939" s="117"/>
      <c r="AE48939" s="117"/>
      <c r="AF48939" s="117"/>
    </row>
    <row r="48940" spans="4:32" x14ac:dyDescent="0.2">
      <c r="D48940" s="113"/>
      <c r="E48940" s="113"/>
      <c r="F48940" s="113"/>
      <c r="G48940" s="113"/>
      <c r="J48940" s="113"/>
      <c r="K48940" s="113"/>
      <c r="L48940" s="117"/>
      <c r="M48940" s="117"/>
      <c r="N48940" s="117"/>
      <c r="O48940" s="117"/>
      <c r="P48940" s="117"/>
      <c r="Q48940" s="117"/>
      <c r="R48940" s="117"/>
      <c r="S48940" s="117"/>
      <c r="T48940" s="117"/>
      <c r="U48940" s="117"/>
      <c r="V48940" s="117"/>
      <c r="W48940" s="117"/>
      <c r="X48940" s="117"/>
      <c r="Y48940" s="117"/>
      <c r="Z48940" s="117"/>
      <c r="AA48940" s="117"/>
      <c r="AB48940" s="117"/>
      <c r="AC48940" s="117"/>
      <c r="AD48940" s="117"/>
      <c r="AE48940" s="117"/>
      <c r="AF48940" s="117"/>
    </row>
    <row r="48941" spans="4:32" x14ac:dyDescent="0.2">
      <c r="D48941" s="113"/>
      <c r="E48941" s="113"/>
      <c r="F48941" s="113"/>
      <c r="G48941" s="113"/>
      <c r="J48941" s="113"/>
      <c r="K48941" s="113"/>
      <c r="L48941" s="117"/>
      <c r="M48941" s="117"/>
      <c r="N48941" s="117"/>
      <c r="O48941" s="117"/>
      <c r="P48941" s="117"/>
      <c r="Q48941" s="117"/>
      <c r="R48941" s="117"/>
      <c r="S48941" s="117"/>
      <c r="T48941" s="117"/>
      <c r="U48941" s="117"/>
      <c r="V48941" s="117"/>
      <c r="W48941" s="117"/>
      <c r="X48941" s="117"/>
      <c r="Y48941" s="117"/>
      <c r="Z48941" s="117"/>
      <c r="AA48941" s="117"/>
      <c r="AB48941" s="117"/>
      <c r="AC48941" s="117"/>
      <c r="AD48941" s="117"/>
      <c r="AE48941" s="117"/>
      <c r="AF48941" s="117"/>
    </row>
    <row r="48942" spans="4:32" x14ac:dyDescent="0.2">
      <c r="D48942" s="113"/>
      <c r="E48942" s="113"/>
      <c r="F48942" s="113"/>
      <c r="G48942" s="113"/>
      <c r="J48942" s="113"/>
      <c r="K48942" s="113"/>
      <c r="L48942" s="117"/>
      <c r="M48942" s="117"/>
      <c r="N48942" s="117"/>
      <c r="O48942" s="117"/>
      <c r="P48942" s="117"/>
      <c r="Q48942" s="117"/>
      <c r="R48942" s="117"/>
      <c r="S48942" s="117"/>
      <c r="T48942" s="117"/>
      <c r="U48942" s="117"/>
      <c r="V48942" s="117"/>
      <c r="W48942" s="117"/>
      <c r="X48942" s="117"/>
      <c r="Y48942" s="117"/>
      <c r="Z48942" s="117"/>
      <c r="AA48942" s="117"/>
      <c r="AB48942" s="117"/>
      <c r="AC48942" s="117"/>
      <c r="AD48942" s="117"/>
      <c r="AE48942" s="117"/>
      <c r="AF48942" s="117"/>
    </row>
    <row r="48943" spans="4:32" x14ac:dyDescent="0.2">
      <c r="D48943" s="113"/>
      <c r="E48943" s="113"/>
      <c r="F48943" s="113"/>
      <c r="G48943" s="113"/>
      <c r="J48943" s="113"/>
      <c r="K48943" s="113"/>
      <c r="L48943" s="117"/>
      <c r="M48943" s="117"/>
      <c r="N48943" s="117"/>
      <c r="O48943" s="117"/>
      <c r="P48943" s="117"/>
      <c r="Q48943" s="117"/>
      <c r="R48943" s="117"/>
      <c r="S48943" s="117"/>
      <c r="T48943" s="117"/>
      <c r="U48943" s="117"/>
      <c r="V48943" s="117"/>
      <c r="W48943" s="117"/>
      <c r="X48943" s="117"/>
      <c r="Y48943" s="117"/>
      <c r="Z48943" s="117"/>
      <c r="AA48943" s="117"/>
      <c r="AB48943" s="117"/>
      <c r="AC48943" s="117"/>
      <c r="AD48943" s="117"/>
      <c r="AE48943" s="117"/>
      <c r="AF48943" s="117"/>
    </row>
    <row r="48944" spans="4:32" x14ac:dyDescent="0.2">
      <c r="D48944" s="113"/>
      <c r="E48944" s="113"/>
      <c r="F48944" s="113"/>
      <c r="G48944" s="113"/>
      <c r="J48944" s="113"/>
      <c r="K48944" s="113"/>
      <c r="L48944" s="117"/>
      <c r="M48944" s="117"/>
      <c r="N48944" s="117"/>
      <c r="O48944" s="117"/>
      <c r="P48944" s="117"/>
      <c r="Q48944" s="117"/>
      <c r="R48944" s="117"/>
      <c r="S48944" s="117"/>
      <c r="T48944" s="117"/>
      <c r="U48944" s="117"/>
      <c r="V48944" s="117"/>
      <c r="W48944" s="117"/>
      <c r="X48944" s="117"/>
      <c r="Y48944" s="117"/>
      <c r="Z48944" s="117"/>
      <c r="AA48944" s="117"/>
      <c r="AB48944" s="117"/>
      <c r="AC48944" s="117"/>
      <c r="AD48944" s="117"/>
      <c r="AE48944" s="117"/>
      <c r="AF48944" s="117"/>
    </row>
    <row r="48945" spans="4:32" x14ac:dyDescent="0.2">
      <c r="D48945" s="113"/>
      <c r="E48945" s="113"/>
      <c r="F48945" s="113"/>
      <c r="G48945" s="113"/>
      <c r="J48945" s="113"/>
      <c r="K48945" s="113"/>
      <c r="L48945" s="117"/>
      <c r="M48945" s="117"/>
      <c r="N48945" s="117"/>
      <c r="O48945" s="117"/>
      <c r="P48945" s="117"/>
      <c r="Q48945" s="117"/>
      <c r="R48945" s="117"/>
      <c r="S48945" s="117"/>
      <c r="T48945" s="117"/>
      <c r="U48945" s="117"/>
      <c r="V48945" s="117"/>
      <c r="W48945" s="117"/>
      <c r="X48945" s="117"/>
      <c r="Y48945" s="117"/>
      <c r="Z48945" s="117"/>
      <c r="AA48945" s="117"/>
      <c r="AB48945" s="117"/>
      <c r="AC48945" s="117"/>
      <c r="AD48945" s="117"/>
      <c r="AE48945" s="117"/>
      <c r="AF48945" s="117"/>
    </row>
    <row r="48946" spans="4:32" x14ac:dyDescent="0.2">
      <c r="D48946" s="113"/>
      <c r="E48946" s="113"/>
      <c r="F48946" s="113"/>
      <c r="G48946" s="113"/>
      <c r="J48946" s="113"/>
      <c r="K48946" s="113"/>
      <c r="L48946" s="117"/>
      <c r="M48946" s="117"/>
      <c r="N48946" s="117"/>
      <c r="O48946" s="117"/>
      <c r="P48946" s="117"/>
      <c r="Q48946" s="117"/>
      <c r="R48946" s="117"/>
      <c r="S48946" s="117"/>
      <c r="T48946" s="117"/>
      <c r="U48946" s="117"/>
      <c r="V48946" s="117"/>
      <c r="W48946" s="117"/>
      <c r="X48946" s="117"/>
      <c r="Y48946" s="117"/>
      <c r="Z48946" s="117"/>
      <c r="AA48946" s="117"/>
      <c r="AB48946" s="117"/>
      <c r="AC48946" s="117"/>
      <c r="AD48946" s="117"/>
      <c r="AE48946" s="117"/>
      <c r="AF48946" s="117"/>
    </row>
    <row r="48947" spans="4:32" x14ac:dyDescent="0.2">
      <c r="D48947" s="113"/>
      <c r="E48947" s="113"/>
      <c r="F48947" s="113"/>
      <c r="G48947" s="113"/>
      <c r="J48947" s="113"/>
      <c r="K48947" s="113"/>
      <c r="L48947" s="117"/>
      <c r="M48947" s="117"/>
      <c r="N48947" s="117"/>
      <c r="O48947" s="117"/>
      <c r="P48947" s="117"/>
      <c r="Q48947" s="117"/>
      <c r="R48947" s="117"/>
      <c r="S48947" s="117"/>
      <c r="T48947" s="117"/>
      <c r="U48947" s="117"/>
      <c r="V48947" s="117"/>
      <c r="W48947" s="117"/>
      <c r="X48947" s="117"/>
      <c r="Y48947" s="117"/>
      <c r="Z48947" s="117"/>
      <c r="AA48947" s="117"/>
      <c r="AB48947" s="117"/>
      <c r="AC48947" s="117"/>
      <c r="AD48947" s="117"/>
      <c r="AE48947" s="117"/>
      <c r="AF48947" s="117"/>
    </row>
    <row r="48948" spans="4:32" x14ac:dyDescent="0.2">
      <c r="D48948" s="113"/>
      <c r="E48948" s="113"/>
      <c r="F48948" s="113"/>
      <c r="G48948" s="113"/>
      <c r="J48948" s="113"/>
      <c r="K48948" s="113"/>
      <c r="L48948" s="117"/>
      <c r="M48948" s="117"/>
      <c r="N48948" s="117"/>
      <c r="O48948" s="117"/>
      <c r="P48948" s="117"/>
      <c r="Q48948" s="117"/>
      <c r="R48948" s="117"/>
      <c r="S48948" s="117"/>
      <c r="T48948" s="117"/>
      <c r="U48948" s="117"/>
      <c r="V48948" s="117"/>
      <c r="W48948" s="117"/>
      <c r="X48948" s="117"/>
      <c r="Y48948" s="117"/>
      <c r="Z48948" s="117"/>
      <c r="AA48948" s="117"/>
      <c r="AB48948" s="117"/>
      <c r="AC48948" s="117"/>
      <c r="AD48948" s="117"/>
      <c r="AE48948" s="117"/>
      <c r="AF48948" s="117"/>
    </row>
    <row r="48949" spans="4:32" x14ac:dyDescent="0.2">
      <c r="D48949" s="113"/>
      <c r="E48949" s="113"/>
      <c r="F48949" s="113"/>
      <c r="G48949" s="113"/>
      <c r="J48949" s="113"/>
      <c r="K48949" s="113"/>
      <c r="L48949" s="117"/>
      <c r="M48949" s="117"/>
      <c r="N48949" s="117"/>
      <c r="O48949" s="117"/>
      <c r="P48949" s="117"/>
      <c r="Q48949" s="117"/>
      <c r="R48949" s="117"/>
      <c r="S48949" s="117"/>
      <c r="T48949" s="117"/>
      <c r="U48949" s="117"/>
      <c r="V48949" s="117"/>
      <c r="W48949" s="117"/>
      <c r="X48949" s="117"/>
      <c r="Y48949" s="117"/>
      <c r="Z48949" s="117"/>
      <c r="AA48949" s="117"/>
      <c r="AB48949" s="117"/>
      <c r="AC48949" s="117"/>
      <c r="AD48949" s="117"/>
      <c r="AE48949" s="117"/>
      <c r="AF48949" s="117"/>
    </row>
    <row r="48950" spans="4:32" x14ac:dyDescent="0.2">
      <c r="D48950" s="113"/>
      <c r="E48950" s="113"/>
      <c r="F48950" s="113"/>
      <c r="G48950" s="113"/>
      <c r="J48950" s="113"/>
      <c r="K48950" s="113"/>
      <c r="L48950" s="117"/>
      <c r="M48950" s="117"/>
      <c r="N48950" s="117"/>
      <c r="O48950" s="117"/>
      <c r="P48950" s="117"/>
      <c r="Q48950" s="117"/>
      <c r="R48950" s="117"/>
      <c r="S48950" s="117"/>
      <c r="T48950" s="117"/>
      <c r="U48950" s="117"/>
      <c r="V48950" s="117"/>
      <c r="W48950" s="117"/>
      <c r="X48950" s="117"/>
      <c r="Y48950" s="117"/>
      <c r="Z48950" s="117"/>
      <c r="AA48950" s="117"/>
      <c r="AB48950" s="117"/>
      <c r="AC48950" s="117"/>
      <c r="AD48950" s="117"/>
      <c r="AE48950" s="117"/>
      <c r="AF48950" s="117"/>
    </row>
    <row r="48951" spans="4:32" x14ac:dyDescent="0.2">
      <c r="D48951" s="113"/>
      <c r="E48951" s="113"/>
      <c r="F48951" s="113"/>
      <c r="G48951" s="113"/>
      <c r="J48951" s="113"/>
      <c r="K48951" s="113"/>
      <c r="L48951" s="117"/>
      <c r="M48951" s="117"/>
      <c r="N48951" s="117"/>
      <c r="O48951" s="117"/>
      <c r="P48951" s="117"/>
      <c r="Q48951" s="117"/>
      <c r="R48951" s="117"/>
      <c r="S48951" s="117"/>
      <c r="T48951" s="117"/>
      <c r="U48951" s="117"/>
      <c r="V48951" s="117"/>
      <c r="W48951" s="117"/>
      <c r="X48951" s="117"/>
      <c r="Y48951" s="117"/>
      <c r="Z48951" s="117"/>
      <c r="AA48951" s="117"/>
      <c r="AB48951" s="117"/>
      <c r="AC48951" s="117"/>
      <c r="AD48951" s="117"/>
      <c r="AE48951" s="117"/>
      <c r="AF48951" s="117"/>
    </row>
    <row r="48952" spans="4:32" x14ac:dyDescent="0.2">
      <c r="D48952" s="113"/>
      <c r="E48952" s="113"/>
      <c r="F48952" s="113"/>
      <c r="G48952" s="113"/>
      <c r="J48952" s="113"/>
      <c r="K48952" s="113"/>
      <c r="L48952" s="117"/>
      <c r="M48952" s="117"/>
      <c r="N48952" s="117"/>
      <c r="O48952" s="117"/>
      <c r="P48952" s="117"/>
      <c r="Q48952" s="117"/>
      <c r="R48952" s="117"/>
      <c r="S48952" s="117"/>
      <c r="T48952" s="117"/>
      <c r="U48952" s="117"/>
      <c r="V48952" s="117"/>
      <c r="W48952" s="117"/>
      <c r="X48952" s="117"/>
      <c r="Y48952" s="117"/>
      <c r="Z48952" s="117"/>
      <c r="AA48952" s="117"/>
      <c r="AB48952" s="117"/>
      <c r="AC48952" s="117"/>
      <c r="AD48952" s="117"/>
      <c r="AE48952" s="117"/>
      <c r="AF48952" s="117"/>
    </row>
    <row r="48953" spans="4:32" x14ac:dyDescent="0.2">
      <c r="D48953" s="113"/>
      <c r="E48953" s="113"/>
      <c r="F48953" s="113"/>
      <c r="G48953" s="113"/>
      <c r="J48953" s="113"/>
      <c r="K48953" s="113"/>
      <c r="L48953" s="117"/>
      <c r="M48953" s="117"/>
      <c r="N48953" s="117"/>
      <c r="O48953" s="117"/>
      <c r="P48953" s="117"/>
      <c r="Q48953" s="117"/>
      <c r="R48953" s="117"/>
      <c r="S48953" s="117"/>
      <c r="T48953" s="117"/>
      <c r="U48953" s="117"/>
      <c r="V48953" s="117"/>
      <c r="W48953" s="117"/>
      <c r="X48953" s="117"/>
      <c r="Y48953" s="117"/>
      <c r="Z48953" s="117"/>
      <c r="AA48953" s="117"/>
      <c r="AB48953" s="117"/>
      <c r="AC48953" s="117"/>
      <c r="AD48953" s="117"/>
      <c r="AE48953" s="117"/>
      <c r="AF48953" s="117"/>
    </row>
    <row r="48954" spans="4:32" x14ac:dyDescent="0.2">
      <c r="D48954" s="113"/>
      <c r="E48954" s="113"/>
      <c r="F48954" s="113"/>
      <c r="G48954" s="113"/>
      <c r="J48954" s="113"/>
      <c r="K48954" s="113"/>
      <c r="L48954" s="117"/>
      <c r="M48954" s="117"/>
      <c r="N48954" s="117"/>
      <c r="O48954" s="117"/>
      <c r="P48954" s="117"/>
      <c r="Q48954" s="117"/>
      <c r="R48954" s="117"/>
      <c r="S48954" s="117"/>
      <c r="T48954" s="117"/>
      <c r="U48954" s="117"/>
      <c r="V48954" s="117"/>
      <c r="W48954" s="117"/>
      <c r="X48954" s="117"/>
      <c r="Y48954" s="117"/>
      <c r="Z48954" s="117"/>
      <c r="AA48954" s="117"/>
      <c r="AB48954" s="117"/>
      <c r="AC48954" s="117"/>
      <c r="AD48954" s="117"/>
      <c r="AE48954" s="117"/>
      <c r="AF48954" s="117"/>
    </row>
    <row r="48955" spans="4:32" x14ac:dyDescent="0.2">
      <c r="D48955" s="113"/>
      <c r="E48955" s="113"/>
      <c r="F48955" s="113"/>
      <c r="G48955" s="113"/>
      <c r="J48955" s="113"/>
      <c r="K48955" s="113"/>
      <c r="L48955" s="117"/>
      <c r="M48955" s="117"/>
      <c r="N48955" s="117"/>
      <c r="O48955" s="117"/>
      <c r="P48955" s="117"/>
      <c r="Q48955" s="117"/>
      <c r="R48955" s="117"/>
      <c r="S48955" s="117"/>
      <c r="T48955" s="117"/>
      <c r="U48955" s="117"/>
      <c r="V48955" s="117"/>
      <c r="W48955" s="117"/>
      <c r="X48955" s="117"/>
      <c r="Y48955" s="117"/>
      <c r="Z48955" s="117"/>
      <c r="AA48955" s="117"/>
      <c r="AB48955" s="117"/>
      <c r="AC48955" s="117"/>
      <c r="AD48955" s="117"/>
      <c r="AE48955" s="117"/>
      <c r="AF48955" s="117"/>
    </row>
    <row r="48956" spans="4:32" x14ac:dyDescent="0.2">
      <c r="D48956" s="113"/>
      <c r="E48956" s="113"/>
      <c r="F48956" s="113"/>
      <c r="G48956" s="113"/>
      <c r="J48956" s="113"/>
      <c r="K48956" s="113"/>
      <c r="L48956" s="117"/>
      <c r="M48956" s="117"/>
      <c r="N48956" s="117"/>
      <c r="O48956" s="117"/>
      <c r="P48956" s="117"/>
      <c r="Q48956" s="117"/>
      <c r="R48956" s="117"/>
      <c r="S48956" s="117"/>
      <c r="T48956" s="117"/>
      <c r="U48956" s="117"/>
      <c r="V48956" s="117"/>
      <c r="W48956" s="117"/>
      <c r="X48956" s="117"/>
      <c r="Y48956" s="117"/>
      <c r="Z48956" s="117"/>
      <c r="AA48956" s="117"/>
      <c r="AB48956" s="117"/>
      <c r="AC48956" s="117"/>
      <c r="AD48956" s="117"/>
      <c r="AE48956" s="117"/>
      <c r="AF48956" s="117"/>
    </row>
    <row r="48957" spans="4:32" x14ac:dyDescent="0.2">
      <c r="D48957" s="113"/>
      <c r="E48957" s="113"/>
      <c r="F48957" s="113"/>
      <c r="G48957" s="113"/>
      <c r="J48957" s="113"/>
      <c r="K48957" s="113"/>
      <c r="L48957" s="117"/>
      <c r="M48957" s="117"/>
      <c r="N48957" s="117"/>
      <c r="O48957" s="117"/>
      <c r="P48957" s="117"/>
      <c r="Q48957" s="117"/>
      <c r="R48957" s="117"/>
      <c r="S48957" s="117"/>
      <c r="T48957" s="117"/>
      <c r="U48957" s="117"/>
      <c r="V48957" s="117"/>
      <c r="W48957" s="117"/>
      <c r="X48957" s="117"/>
      <c r="Y48957" s="117"/>
      <c r="Z48957" s="117"/>
      <c r="AA48957" s="117"/>
      <c r="AB48957" s="117"/>
      <c r="AC48957" s="117"/>
      <c r="AD48957" s="117"/>
      <c r="AE48957" s="117"/>
      <c r="AF48957" s="117"/>
    </row>
    <row r="48958" spans="4:32" x14ac:dyDescent="0.2">
      <c r="D48958" s="113"/>
      <c r="E48958" s="113"/>
      <c r="F48958" s="113"/>
      <c r="G48958" s="113"/>
      <c r="J48958" s="113"/>
      <c r="K48958" s="113"/>
      <c r="L48958" s="117"/>
      <c r="M48958" s="117"/>
      <c r="N48958" s="117"/>
      <c r="O48958" s="117"/>
      <c r="P48958" s="117"/>
      <c r="Q48958" s="117"/>
      <c r="R48958" s="117"/>
      <c r="S48958" s="117"/>
      <c r="T48958" s="117"/>
      <c r="U48958" s="117"/>
      <c r="V48958" s="117"/>
      <c r="W48958" s="117"/>
      <c r="X48958" s="117"/>
      <c r="Y48958" s="117"/>
      <c r="Z48958" s="117"/>
      <c r="AA48958" s="117"/>
      <c r="AB48958" s="117"/>
      <c r="AC48958" s="117"/>
      <c r="AD48958" s="117"/>
      <c r="AE48958" s="117"/>
      <c r="AF48958" s="117"/>
    </row>
    <row r="48959" spans="4:32" x14ac:dyDescent="0.2">
      <c r="D48959" s="113"/>
      <c r="E48959" s="113"/>
      <c r="F48959" s="113"/>
      <c r="G48959" s="113"/>
      <c r="J48959" s="113"/>
      <c r="K48959" s="113"/>
      <c r="L48959" s="117"/>
      <c r="M48959" s="117"/>
      <c r="N48959" s="117"/>
      <c r="O48959" s="117"/>
      <c r="P48959" s="117"/>
      <c r="Q48959" s="117"/>
      <c r="R48959" s="117"/>
      <c r="S48959" s="117"/>
      <c r="T48959" s="117"/>
      <c r="U48959" s="117"/>
      <c r="V48959" s="117"/>
      <c r="W48959" s="117"/>
      <c r="X48959" s="117"/>
      <c r="Y48959" s="117"/>
      <c r="Z48959" s="117"/>
      <c r="AA48959" s="117"/>
      <c r="AB48959" s="117"/>
      <c r="AC48959" s="117"/>
      <c r="AD48959" s="117"/>
      <c r="AE48959" s="117"/>
      <c r="AF48959" s="117"/>
    </row>
    <row r="48960" spans="4:32" x14ac:dyDescent="0.2">
      <c r="D48960" s="113"/>
      <c r="E48960" s="113"/>
      <c r="F48960" s="113"/>
      <c r="G48960" s="113"/>
      <c r="J48960" s="113"/>
      <c r="K48960" s="113"/>
      <c r="L48960" s="117"/>
      <c r="M48960" s="117"/>
      <c r="N48960" s="117"/>
      <c r="O48960" s="117"/>
      <c r="P48960" s="117"/>
      <c r="Q48960" s="117"/>
      <c r="R48960" s="117"/>
      <c r="S48960" s="117"/>
      <c r="T48960" s="117"/>
      <c r="U48960" s="117"/>
      <c r="V48960" s="117"/>
      <c r="W48960" s="117"/>
      <c r="X48960" s="117"/>
      <c r="Y48960" s="117"/>
      <c r="Z48960" s="117"/>
      <c r="AA48960" s="117"/>
      <c r="AB48960" s="117"/>
      <c r="AC48960" s="117"/>
      <c r="AD48960" s="117"/>
      <c r="AE48960" s="117"/>
      <c r="AF48960" s="117"/>
    </row>
    <row r="48961" spans="4:32" x14ac:dyDescent="0.2">
      <c r="D48961" s="113"/>
      <c r="E48961" s="113"/>
      <c r="F48961" s="113"/>
      <c r="G48961" s="113"/>
      <c r="J48961" s="113"/>
      <c r="K48961" s="113"/>
      <c r="L48961" s="117"/>
      <c r="M48961" s="117"/>
      <c r="N48961" s="117"/>
      <c r="O48961" s="117"/>
      <c r="P48961" s="117"/>
      <c r="Q48961" s="117"/>
      <c r="R48961" s="117"/>
      <c r="S48961" s="117"/>
      <c r="T48961" s="117"/>
      <c r="U48961" s="117"/>
      <c r="V48961" s="117"/>
      <c r="W48961" s="117"/>
      <c r="X48961" s="117"/>
      <c r="Y48961" s="117"/>
      <c r="Z48961" s="117"/>
      <c r="AA48961" s="117"/>
      <c r="AB48961" s="117"/>
      <c r="AC48961" s="117"/>
      <c r="AD48961" s="117"/>
      <c r="AE48961" s="117"/>
      <c r="AF48961" s="117"/>
    </row>
    <row r="48962" spans="4:32" x14ac:dyDescent="0.2">
      <c r="D48962" s="113"/>
      <c r="E48962" s="113"/>
      <c r="F48962" s="113"/>
      <c r="G48962" s="113"/>
      <c r="J48962" s="113"/>
      <c r="K48962" s="113"/>
      <c r="L48962" s="117"/>
      <c r="M48962" s="117"/>
      <c r="N48962" s="117"/>
      <c r="O48962" s="117"/>
      <c r="P48962" s="117"/>
      <c r="Q48962" s="117"/>
      <c r="R48962" s="117"/>
      <c r="S48962" s="117"/>
      <c r="T48962" s="117"/>
      <c r="U48962" s="117"/>
      <c r="V48962" s="117"/>
      <c r="W48962" s="117"/>
      <c r="X48962" s="117"/>
      <c r="Y48962" s="117"/>
      <c r="Z48962" s="117"/>
      <c r="AA48962" s="117"/>
      <c r="AB48962" s="117"/>
      <c r="AC48962" s="117"/>
      <c r="AD48962" s="117"/>
      <c r="AE48962" s="117"/>
      <c r="AF48962" s="117"/>
    </row>
    <row r="48963" spans="4:32" x14ac:dyDescent="0.2">
      <c r="D48963" s="113"/>
      <c r="E48963" s="113"/>
      <c r="F48963" s="113"/>
      <c r="G48963" s="113"/>
      <c r="J48963" s="113"/>
      <c r="K48963" s="113"/>
      <c r="L48963" s="117"/>
      <c r="M48963" s="117"/>
      <c r="N48963" s="117"/>
      <c r="O48963" s="117"/>
      <c r="P48963" s="117"/>
      <c r="Q48963" s="117"/>
      <c r="R48963" s="117"/>
      <c r="S48963" s="117"/>
      <c r="T48963" s="117"/>
      <c r="U48963" s="117"/>
      <c r="V48963" s="117"/>
      <c r="W48963" s="117"/>
      <c r="X48963" s="117"/>
      <c r="Y48963" s="117"/>
      <c r="Z48963" s="117"/>
      <c r="AA48963" s="117"/>
      <c r="AB48963" s="117"/>
      <c r="AC48963" s="117"/>
      <c r="AD48963" s="117"/>
      <c r="AE48963" s="117"/>
      <c r="AF48963" s="117"/>
    </row>
    <row r="48964" spans="4:32" x14ac:dyDescent="0.2">
      <c r="D48964" s="113"/>
      <c r="E48964" s="113"/>
      <c r="F48964" s="113"/>
      <c r="G48964" s="113"/>
      <c r="J48964" s="113"/>
      <c r="K48964" s="113"/>
      <c r="L48964" s="117"/>
      <c r="M48964" s="117"/>
      <c r="N48964" s="117"/>
      <c r="O48964" s="117"/>
      <c r="P48964" s="117"/>
      <c r="Q48964" s="117"/>
      <c r="R48964" s="117"/>
      <c r="S48964" s="117"/>
      <c r="T48964" s="117"/>
      <c r="U48964" s="117"/>
      <c r="V48964" s="117"/>
      <c r="W48964" s="117"/>
      <c r="X48964" s="117"/>
      <c r="Y48964" s="117"/>
      <c r="Z48964" s="117"/>
      <c r="AA48964" s="117"/>
      <c r="AB48964" s="117"/>
      <c r="AC48964" s="117"/>
      <c r="AD48964" s="117"/>
      <c r="AE48964" s="117"/>
      <c r="AF48964" s="117"/>
    </row>
    <row r="48965" spans="4:32" x14ac:dyDescent="0.2">
      <c r="D48965" s="113"/>
      <c r="E48965" s="113"/>
      <c r="F48965" s="113"/>
      <c r="G48965" s="113"/>
      <c r="J48965" s="113"/>
      <c r="K48965" s="113"/>
      <c r="L48965" s="117"/>
      <c r="M48965" s="117"/>
      <c r="N48965" s="117"/>
      <c r="O48965" s="117"/>
      <c r="P48965" s="117"/>
      <c r="Q48965" s="117"/>
      <c r="R48965" s="117"/>
      <c r="S48965" s="117"/>
      <c r="T48965" s="117"/>
      <c r="U48965" s="117"/>
      <c r="V48965" s="117"/>
      <c r="W48965" s="117"/>
      <c r="X48965" s="117"/>
      <c r="Y48965" s="117"/>
      <c r="Z48965" s="117"/>
      <c r="AA48965" s="117"/>
      <c r="AB48965" s="117"/>
      <c r="AC48965" s="117"/>
      <c r="AD48965" s="117"/>
      <c r="AE48965" s="117"/>
      <c r="AF48965" s="117"/>
    </row>
    <row r="48966" spans="4:32" x14ac:dyDescent="0.2">
      <c r="D48966" s="113"/>
      <c r="E48966" s="113"/>
      <c r="F48966" s="113"/>
      <c r="G48966" s="113"/>
      <c r="J48966" s="113"/>
      <c r="K48966" s="113"/>
      <c r="L48966" s="117"/>
      <c r="M48966" s="117"/>
      <c r="N48966" s="117"/>
      <c r="O48966" s="117"/>
      <c r="P48966" s="117"/>
      <c r="Q48966" s="117"/>
      <c r="R48966" s="117"/>
      <c r="S48966" s="117"/>
      <c r="T48966" s="117"/>
      <c r="U48966" s="117"/>
      <c r="V48966" s="117"/>
      <c r="W48966" s="117"/>
      <c r="X48966" s="117"/>
      <c r="Y48966" s="117"/>
      <c r="Z48966" s="117"/>
      <c r="AA48966" s="117"/>
      <c r="AB48966" s="117"/>
      <c r="AC48966" s="117"/>
      <c r="AD48966" s="117"/>
      <c r="AE48966" s="117"/>
      <c r="AF48966" s="117"/>
    </row>
    <row r="48967" spans="4:32" x14ac:dyDescent="0.2">
      <c r="D48967" s="113"/>
      <c r="E48967" s="113"/>
      <c r="F48967" s="113"/>
      <c r="G48967" s="113"/>
      <c r="J48967" s="113"/>
      <c r="K48967" s="113"/>
      <c r="L48967" s="117"/>
      <c r="M48967" s="117"/>
      <c r="N48967" s="117"/>
      <c r="O48967" s="117"/>
      <c r="P48967" s="117"/>
      <c r="Q48967" s="117"/>
      <c r="R48967" s="117"/>
      <c r="S48967" s="117"/>
      <c r="T48967" s="117"/>
      <c r="U48967" s="117"/>
      <c r="V48967" s="117"/>
      <c r="W48967" s="117"/>
      <c r="X48967" s="117"/>
      <c r="Y48967" s="117"/>
      <c r="Z48967" s="117"/>
      <c r="AA48967" s="117"/>
      <c r="AB48967" s="117"/>
      <c r="AC48967" s="117"/>
      <c r="AD48967" s="117"/>
      <c r="AE48967" s="117"/>
      <c r="AF48967" s="117"/>
    </row>
    <row r="48968" spans="4:32" x14ac:dyDescent="0.2">
      <c r="D48968" s="113"/>
      <c r="E48968" s="113"/>
      <c r="F48968" s="113"/>
      <c r="G48968" s="113"/>
      <c r="J48968" s="113"/>
      <c r="K48968" s="113"/>
      <c r="L48968" s="117"/>
      <c r="M48968" s="117"/>
      <c r="N48968" s="117"/>
      <c r="O48968" s="117"/>
      <c r="P48968" s="117"/>
      <c r="Q48968" s="117"/>
      <c r="R48968" s="117"/>
      <c r="S48968" s="117"/>
      <c r="T48968" s="117"/>
      <c r="U48968" s="117"/>
      <c r="V48968" s="117"/>
      <c r="W48968" s="117"/>
      <c r="X48968" s="117"/>
      <c r="Y48968" s="117"/>
      <c r="Z48968" s="117"/>
      <c r="AA48968" s="117"/>
      <c r="AB48968" s="117"/>
      <c r="AC48968" s="117"/>
      <c r="AD48968" s="117"/>
      <c r="AE48968" s="117"/>
      <c r="AF48968" s="117"/>
    </row>
    <row r="48969" spans="4:32" x14ac:dyDescent="0.2">
      <c r="D48969" s="113"/>
      <c r="E48969" s="113"/>
      <c r="F48969" s="113"/>
      <c r="G48969" s="113"/>
      <c r="J48969" s="113"/>
      <c r="K48969" s="113"/>
      <c r="L48969" s="117"/>
      <c r="M48969" s="117"/>
      <c r="N48969" s="117"/>
      <c r="O48969" s="117"/>
      <c r="P48969" s="117"/>
      <c r="Q48969" s="117"/>
      <c r="R48969" s="117"/>
      <c r="S48969" s="117"/>
      <c r="T48969" s="117"/>
      <c r="U48969" s="117"/>
      <c r="V48969" s="117"/>
      <c r="W48969" s="117"/>
      <c r="X48969" s="117"/>
      <c r="Y48969" s="117"/>
      <c r="Z48969" s="117"/>
      <c r="AA48969" s="117"/>
      <c r="AB48969" s="117"/>
      <c r="AC48969" s="117"/>
      <c r="AD48969" s="117"/>
      <c r="AE48969" s="117"/>
      <c r="AF48969" s="117"/>
    </row>
    <row r="48970" spans="4:32" x14ac:dyDescent="0.2">
      <c r="D48970" s="113"/>
      <c r="E48970" s="113"/>
      <c r="F48970" s="113"/>
      <c r="G48970" s="113"/>
      <c r="J48970" s="113"/>
      <c r="K48970" s="113"/>
      <c r="L48970" s="117"/>
      <c r="M48970" s="117"/>
      <c r="N48970" s="117"/>
      <c r="O48970" s="117"/>
      <c r="P48970" s="117"/>
      <c r="Q48970" s="117"/>
      <c r="R48970" s="117"/>
      <c r="S48970" s="117"/>
      <c r="T48970" s="117"/>
      <c r="U48970" s="117"/>
      <c r="V48970" s="117"/>
      <c r="W48970" s="117"/>
      <c r="X48970" s="117"/>
      <c r="Y48970" s="117"/>
      <c r="Z48970" s="117"/>
      <c r="AA48970" s="117"/>
      <c r="AB48970" s="117"/>
      <c r="AC48970" s="117"/>
      <c r="AD48970" s="117"/>
      <c r="AE48970" s="117"/>
      <c r="AF48970" s="117"/>
    </row>
    <row r="48971" spans="4:32" x14ac:dyDescent="0.2">
      <c r="D48971" s="113"/>
      <c r="E48971" s="113"/>
      <c r="F48971" s="113"/>
      <c r="G48971" s="113"/>
      <c r="J48971" s="113"/>
      <c r="K48971" s="113"/>
      <c r="L48971" s="117"/>
      <c r="M48971" s="117"/>
      <c r="N48971" s="117"/>
      <c r="O48971" s="117"/>
      <c r="P48971" s="117"/>
      <c r="Q48971" s="117"/>
      <c r="R48971" s="117"/>
      <c r="S48971" s="117"/>
      <c r="T48971" s="117"/>
      <c r="U48971" s="117"/>
      <c r="V48971" s="117"/>
      <c r="W48971" s="117"/>
      <c r="X48971" s="117"/>
      <c r="Y48971" s="117"/>
      <c r="Z48971" s="117"/>
      <c r="AA48971" s="117"/>
      <c r="AB48971" s="117"/>
      <c r="AC48971" s="117"/>
      <c r="AD48971" s="117"/>
      <c r="AE48971" s="117"/>
      <c r="AF48971" s="117"/>
    </row>
    <row r="48972" spans="4:32" x14ac:dyDescent="0.2">
      <c r="D48972" s="113"/>
      <c r="E48972" s="113"/>
      <c r="F48972" s="113"/>
      <c r="G48972" s="113"/>
      <c r="J48972" s="113"/>
      <c r="K48972" s="113"/>
      <c r="L48972" s="117"/>
      <c r="M48972" s="117"/>
      <c r="N48972" s="117"/>
      <c r="O48972" s="117"/>
      <c r="P48972" s="117"/>
      <c r="Q48972" s="117"/>
      <c r="R48972" s="117"/>
      <c r="S48972" s="117"/>
      <c r="T48972" s="117"/>
      <c r="U48972" s="117"/>
      <c r="V48972" s="117"/>
      <c r="W48972" s="117"/>
      <c r="X48972" s="117"/>
      <c r="Y48972" s="117"/>
      <c r="Z48972" s="117"/>
      <c r="AA48972" s="117"/>
      <c r="AB48972" s="117"/>
      <c r="AC48972" s="117"/>
      <c r="AD48972" s="117"/>
      <c r="AE48972" s="117"/>
      <c r="AF48972" s="117"/>
    </row>
    <row r="48973" spans="4:32" x14ac:dyDescent="0.2">
      <c r="D48973" s="113"/>
      <c r="E48973" s="113"/>
      <c r="F48973" s="113"/>
      <c r="G48973" s="113"/>
      <c r="J48973" s="113"/>
      <c r="K48973" s="113"/>
      <c r="L48973" s="117"/>
      <c r="M48973" s="117"/>
      <c r="N48973" s="117"/>
      <c r="O48973" s="117"/>
      <c r="P48973" s="117"/>
      <c r="Q48973" s="117"/>
      <c r="R48973" s="117"/>
      <c r="S48973" s="117"/>
      <c r="T48973" s="117"/>
      <c r="U48973" s="117"/>
      <c r="V48973" s="117"/>
      <c r="W48973" s="117"/>
      <c r="X48973" s="117"/>
      <c r="Y48973" s="117"/>
      <c r="Z48973" s="117"/>
      <c r="AA48973" s="117"/>
      <c r="AB48973" s="117"/>
      <c r="AC48973" s="117"/>
      <c r="AD48973" s="117"/>
      <c r="AE48973" s="117"/>
      <c r="AF48973" s="117"/>
    </row>
    <row r="48974" spans="4:32" x14ac:dyDescent="0.2">
      <c r="D48974" s="113"/>
      <c r="E48974" s="113"/>
      <c r="F48974" s="113"/>
      <c r="G48974" s="113"/>
      <c r="J48974" s="113"/>
      <c r="K48974" s="113"/>
      <c r="L48974" s="117"/>
      <c r="M48974" s="117"/>
      <c r="N48974" s="117"/>
      <c r="O48974" s="117"/>
      <c r="P48974" s="117"/>
      <c r="Q48974" s="117"/>
      <c r="R48974" s="117"/>
      <c r="S48974" s="117"/>
      <c r="T48974" s="117"/>
      <c r="U48974" s="117"/>
      <c r="V48974" s="117"/>
      <c r="W48974" s="117"/>
      <c r="X48974" s="117"/>
      <c r="Y48974" s="117"/>
      <c r="Z48974" s="117"/>
      <c r="AA48974" s="117"/>
      <c r="AB48974" s="117"/>
      <c r="AC48974" s="117"/>
      <c r="AD48974" s="117"/>
      <c r="AE48974" s="117"/>
      <c r="AF48974" s="117"/>
    </row>
    <row r="48975" spans="4:32" x14ac:dyDescent="0.2">
      <c r="D48975" s="113"/>
      <c r="E48975" s="113"/>
      <c r="F48975" s="113"/>
      <c r="G48975" s="113"/>
      <c r="J48975" s="113"/>
      <c r="K48975" s="113"/>
      <c r="L48975" s="117"/>
      <c r="M48975" s="117"/>
      <c r="N48975" s="117"/>
      <c r="O48975" s="117"/>
      <c r="P48975" s="117"/>
      <c r="Q48975" s="117"/>
      <c r="R48975" s="117"/>
      <c r="S48975" s="117"/>
      <c r="T48975" s="117"/>
      <c r="U48975" s="117"/>
      <c r="V48975" s="117"/>
      <c r="W48975" s="117"/>
      <c r="X48975" s="117"/>
      <c r="Y48975" s="117"/>
      <c r="Z48975" s="117"/>
      <c r="AA48975" s="117"/>
      <c r="AB48975" s="117"/>
      <c r="AC48975" s="117"/>
      <c r="AD48975" s="117"/>
      <c r="AE48975" s="117"/>
      <c r="AF48975" s="117"/>
    </row>
    <row r="48976" spans="4:32" x14ac:dyDescent="0.2">
      <c r="D48976" s="113"/>
      <c r="E48976" s="113"/>
      <c r="F48976" s="113"/>
      <c r="G48976" s="113"/>
      <c r="J48976" s="113"/>
      <c r="K48976" s="113"/>
      <c r="L48976" s="117"/>
      <c r="M48976" s="117"/>
      <c r="N48976" s="117"/>
      <c r="O48976" s="117"/>
      <c r="P48976" s="117"/>
      <c r="Q48976" s="117"/>
      <c r="R48976" s="117"/>
      <c r="S48976" s="117"/>
      <c r="T48976" s="117"/>
      <c r="U48976" s="117"/>
      <c r="V48976" s="117"/>
      <c r="W48976" s="117"/>
      <c r="X48976" s="117"/>
      <c r="Y48976" s="117"/>
      <c r="Z48976" s="117"/>
      <c r="AA48976" s="117"/>
      <c r="AB48976" s="117"/>
      <c r="AC48976" s="117"/>
      <c r="AD48976" s="117"/>
      <c r="AE48976" s="117"/>
      <c r="AF48976" s="117"/>
    </row>
    <row r="48977" spans="4:32" x14ac:dyDescent="0.2">
      <c r="D48977" s="113"/>
      <c r="E48977" s="113"/>
      <c r="F48977" s="113"/>
      <c r="G48977" s="113"/>
      <c r="J48977" s="113"/>
      <c r="K48977" s="113"/>
      <c r="L48977" s="117"/>
      <c r="M48977" s="117"/>
      <c r="N48977" s="117"/>
      <c r="O48977" s="117"/>
      <c r="P48977" s="117"/>
      <c r="Q48977" s="117"/>
      <c r="R48977" s="117"/>
      <c r="S48977" s="117"/>
      <c r="T48977" s="117"/>
      <c r="U48977" s="117"/>
      <c r="V48977" s="117"/>
      <c r="W48977" s="117"/>
      <c r="X48977" s="117"/>
      <c r="Y48977" s="117"/>
      <c r="Z48977" s="117"/>
      <c r="AA48977" s="117"/>
      <c r="AB48977" s="117"/>
      <c r="AC48977" s="117"/>
      <c r="AD48977" s="117"/>
      <c r="AE48977" s="117"/>
      <c r="AF48977" s="117"/>
    </row>
    <row r="48978" spans="4:32" x14ac:dyDescent="0.2">
      <c r="D48978" s="113"/>
      <c r="E48978" s="113"/>
      <c r="F48978" s="113"/>
      <c r="G48978" s="113"/>
      <c r="J48978" s="113"/>
      <c r="K48978" s="113"/>
      <c r="L48978" s="117"/>
      <c r="M48978" s="117"/>
      <c r="N48978" s="117"/>
      <c r="O48978" s="117"/>
      <c r="P48978" s="117"/>
      <c r="Q48978" s="117"/>
      <c r="R48978" s="117"/>
      <c r="S48978" s="117"/>
      <c r="T48978" s="117"/>
      <c r="U48978" s="117"/>
      <c r="V48978" s="117"/>
      <c r="W48978" s="117"/>
      <c r="X48978" s="117"/>
      <c r="Y48978" s="117"/>
      <c r="Z48978" s="117"/>
      <c r="AA48978" s="117"/>
      <c r="AB48978" s="117"/>
      <c r="AC48978" s="117"/>
      <c r="AD48978" s="117"/>
      <c r="AE48978" s="117"/>
      <c r="AF48978" s="117"/>
    </row>
    <row r="48979" spans="4:32" x14ac:dyDescent="0.2">
      <c r="D48979" s="113"/>
      <c r="E48979" s="113"/>
      <c r="F48979" s="113"/>
      <c r="G48979" s="113"/>
      <c r="J48979" s="113"/>
      <c r="K48979" s="113"/>
      <c r="L48979" s="117"/>
      <c r="M48979" s="117"/>
      <c r="N48979" s="117"/>
      <c r="O48979" s="117"/>
      <c r="P48979" s="117"/>
      <c r="Q48979" s="117"/>
      <c r="R48979" s="117"/>
      <c r="S48979" s="117"/>
      <c r="T48979" s="117"/>
      <c r="U48979" s="117"/>
      <c r="V48979" s="117"/>
      <c r="W48979" s="117"/>
      <c r="X48979" s="117"/>
      <c r="Y48979" s="117"/>
      <c r="Z48979" s="117"/>
      <c r="AA48979" s="117"/>
      <c r="AB48979" s="117"/>
      <c r="AC48979" s="117"/>
      <c r="AD48979" s="117"/>
      <c r="AE48979" s="117"/>
      <c r="AF48979" s="117"/>
    </row>
    <row r="48980" spans="4:32" x14ac:dyDescent="0.2">
      <c r="D48980" s="113"/>
      <c r="E48980" s="113"/>
      <c r="F48980" s="113"/>
      <c r="G48980" s="113"/>
      <c r="J48980" s="113"/>
      <c r="K48980" s="113"/>
      <c r="L48980" s="117"/>
      <c r="M48980" s="117"/>
      <c r="N48980" s="117"/>
      <c r="O48980" s="117"/>
      <c r="P48980" s="117"/>
      <c r="Q48980" s="117"/>
      <c r="R48980" s="117"/>
      <c r="S48980" s="117"/>
      <c r="T48980" s="117"/>
      <c r="U48980" s="117"/>
      <c r="V48980" s="117"/>
      <c r="W48980" s="117"/>
      <c r="X48980" s="117"/>
      <c r="Y48980" s="117"/>
      <c r="Z48980" s="117"/>
      <c r="AA48980" s="117"/>
      <c r="AB48980" s="117"/>
      <c r="AC48980" s="117"/>
      <c r="AD48980" s="117"/>
      <c r="AE48980" s="117"/>
      <c r="AF48980" s="117"/>
    </row>
    <row r="48981" spans="4:32" x14ac:dyDescent="0.2">
      <c r="D48981" s="113"/>
      <c r="E48981" s="113"/>
      <c r="F48981" s="113"/>
      <c r="G48981" s="113"/>
      <c r="J48981" s="113"/>
      <c r="K48981" s="113"/>
      <c r="L48981" s="117"/>
      <c r="M48981" s="117"/>
      <c r="N48981" s="117"/>
      <c r="O48981" s="117"/>
      <c r="P48981" s="117"/>
      <c r="Q48981" s="117"/>
      <c r="R48981" s="117"/>
      <c r="S48981" s="117"/>
      <c r="T48981" s="117"/>
      <c r="U48981" s="117"/>
      <c r="V48981" s="117"/>
      <c r="W48981" s="117"/>
      <c r="X48981" s="117"/>
      <c r="Y48981" s="117"/>
      <c r="Z48981" s="117"/>
      <c r="AA48981" s="117"/>
      <c r="AB48981" s="117"/>
      <c r="AC48981" s="117"/>
      <c r="AD48981" s="117"/>
      <c r="AE48981" s="117"/>
      <c r="AF48981" s="117"/>
    </row>
    <row r="48982" spans="4:32" x14ac:dyDescent="0.2">
      <c r="D48982" s="113"/>
      <c r="E48982" s="113"/>
      <c r="F48982" s="113"/>
      <c r="G48982" s="113"/>
      <c r="J48982" s="113"/>
      <c r="K48982" s="113"/>
      <c r="L48982" s="117"/>
      <c r="M48982" s="117"/>
      <c r="N48982" s="117"/>
      <c r="O48982" s="117"/>
      <c r="P48982" s="117"/>
      <c r="Q48982" s="117"/>
      <c r="R48982" s="117"/>
      <c r="S48982" s="117"/>
      <c r="T48982" s="117"/>
      <c r="U48982" s="117"/>
      <c r="V48982" s="117"/>
      <c r="W48982" s="117"/>
      <c r="X48982" s="117"/>
      <c r="Y48982" s="117"/>
      <c r="Z48982" s="117"/>
      <c r="AA48982" s="117"/>
      <c r="AB48982" s="117"/>
      <c r="AC48982" s="117"/>
      <c r="AD48982" s="117"/>
      <c r="AE48982" s="117"/>
      <c r="AF48982" s="117"/>
    </row>
    <row r="48983" spans="4:32" x14ac:dyDescent="0.2">
      <c r="D48983" s="113"/>
      <c r="E48983" s="113"/>
      <c r="F48983" s="113"/>
      <c r="G48983" s="113"/>
      <c r="J48983" s="113"/>
      <c r="K48983" s="113"/>
      <c r="L48983" s="117"/>
      <c r="M48983" s="117"/>
      <c r="N48983" s="117"/>
      <c r="O48983" s="117"/>
      <c r="P48983" s="117"/>
      <c r="Q48983" s="117"/>
      <c r="R48983" s="117"/>
      <c r="S48983" s="117"/>
      <c r="T48983" s="117"/>
      <c r="U48983" s="117"/>
      <c r="V48983" s="117"/>
      <c r="W48983" s="117"/>
      <c r="X48983" s="117"/>
      <c r="Y48983" s="117"/>
      <c r="Z48983" s="117"/>
      <c r="AA48983" s="117"/>
      <c r="AB48983" s="117"/>
      <c r="AC48983" s="117"/>
      <c r="AD48983" s="117"/>
      <c r="AE48983" s="117"/>
      <c r="AF48983" s="117"/>
    </row>
    <row r="48984" spans="4:32" x14ac:dyDescent="0.2">
      <c r="D48984" s="113"/>
      <c r="E48984" s="113"/>
      <c r="F48984" s="113"/>
      <c r="G48984" s="113"/>
      <c r="J48984" s="113"/>
      <c r="K48984" s="113"/>
      <c r="L48984" s="117"/>
      <c r="M48984" s="117"/>
      <c r="N48984" s="117"/>
      <c r="O48984" s="117"/>
      <c r="P48984" s="117"/>
      <c r="Q48984" s="117"/>
      <c r="R48984" s="117"/>
      <c r="S48984" s="117"/>
      <c r="T48984" s="117"/>
      <c r="U48984" s="117"/>
      <c r="V48984" s="117"/>
      <c r="W48984" s="117"/>
      <c r="X48984" s="117"/>
      <c r="Y48984" s="117"/>
      <c r="Z48984" s="117"/>
      <c r="AA48984" s="117"/>
      <c r="AB48984" s="117"/>
      <c r="AC48984" s="117"/>
      <c r="AD48984" s="117"/>
      <c r="AE48984" s="117"/>
      <c r="AF48984" s="117"/>
    </row>
    <row r="48985" spans="4:32" x14ac:dyDescent="0.2">
      <c r="D48985" s="113"/>
      <c r="E48985" s="113"/>
      <c r="F48985" s="113"/>
      <c r="G48985" s="113"/>
      <c r="J48985" s="113"/>
      <c r="K48985" s="113"/>
      <c r="L48985" s="117"/>
      <c r="M48985" s="117"/>
      <c r="N48985" s="117"/>
      <c r="O48985" s="117"/>
      <c r="P48985" s="117"/>
      <c r="Q48985" s="117"/>
      <c r="R48985" s="117"/>
      <c r="S48985" s="117"/>
      <c r="T48985" s="117"/>
      <c r="U48985" s="117"/>
      <c r="V48985" s="117"/>
      <c r="W48985" s="117"/>
      <c r="X48985" s="117"/>
      <c r="Y48985" s="117"/>
      <c r="Z48985" s="117"/>
      <c r="AA48985" s="117"/>
      <c r="AB48985" s="117"/>
      <c r="AC48985" s="117"/>
      <c r="AD48985" s="117"/>
      <c r="AE48985" s="117"/>
      <c r="AF48985" s="117"/>
    </row>
    <row r="48986" spans="4:32" x14ac:dyDescent="0.2">
      <c r="D48986" s="113"/>
      <c r="E48986" s="113"/>
      <c r="F48986" s="113"/>
      <c r="G48986" s="113"/>
      <c r="J48986" s="113"/>
      <c r="K48986" s="113"/>
      <c r="L48986" s="117"/>
      <c r="M48986" s="117"/>
      <c r="N48986" s="117"/>
      <c r="O48986" s="117"/>
      <c r="P48986" s="117"/>
      <c r="Q48986" s="117"/>
      <c r="R48986" s="117"/>
      <c r="S48986" s="117"/>
      <c r="T48986" s="117"/>
      <c r="U48986" s="117"/>
      <c r="V48986" s="117"/>
      <c r="W48986" s="117"/>
      <c r="X48986" s="117"/>
      <c r="Y48986" s="117"/>
      <c r="Z48986" s="117"/>
      <c r="AA48986" s="117"/>
      <c r="AB48986" s="117"/>
      <c r="AC48986" s="117"/>
      <c r="AD48986" s="117"/>
      <c r="AE48986" s="117"/>
      <c r="AF48986" s="117"/>
    </row>
    <row r="48987" spans="4:32" x14ac:dyDescent="0.2">
      <c r="D48987" s="113"/>
      <c r="E48987" s="113"/>
      <c r="F48987" s="113"/>
      <c r="G48987" s="113"/>
      <c r="J48987" s="113"/>
      <c r="K48987" s="113"/>
      <c r="L48987" s="117"/>
      <c r="M48987" s="117"/>
      <c r="N48987" s="117"/>
      <c r="O48987" s="117"/>
      <c r="P48987" s="117"/>
      <c r="Q48987" s="117"/>
      <c r="R48987" s="117"/>
      <c r="S48987" s="117"/>
      <c r="T48987" s="117"/>
      <c r="U48987" s="117"/>
      <c r="V48987" s="117"/>
      <c r="W48987" s="117"/>
      <c r="X48987" s="117"/>
      <c r="Y48987" s="117"/>
      <c r="Z48987" s="117"/>
      <c r="AA48987" s="117"/>
      <c r="AB48987" s="117"/>
      <c r="AC48987" s="117"/>
      <c r="AD48987" s="117"/>
      <c r="AE48987" s="117"/>
      <c r="AF48987" s="117"/>
    </row>
    <row r="48988" spans="4:32" x14ac:dyDescent="0.2">
      <c r="D48988" s="113"/>
      <c r="E48988" s="113"/>
      <c r="F48988" s="113"/>
      <c r="G48988" s="113"/>
      <c r="J48988" s="113"/>
      <c r="K48988" s="113"/>
      <c r="L48988" s="117"/>
      <c r="M48988" s="117"/>
      <c r="N48988" s="117"/>
      <c r="O48988" s="117"/>
      <c r="P48988" s="117"/>
      <c r="Q48988" s="117"/>
      <c r="R48988" s="117"/>
      <c r="S48988" s="117"/>
      <c r="T48988" s="117"/>
      <c r="U48988" s="117"/>
      <c r="V48988" s="117"/>
      <c r="W48988" s="117"/>
      <c r="X48988" s="117"/>
      <c r="Y48988" s="117"/>
      <c r="Z48988" s="117"/>
      <c r="AA48988" s="117"/>
      <c r="AB48988" s="117"/>
      <c r="AC48988" s="117"/>
      <c r="AD48988" s="117"/>
      <c r="AE48988" s="117"/>
      <c r="AF48988" s="117"/>
    </row>
    <row r="48989" spans="4:32" x14ac:dyDescent="0.2">
      <c r="D48989" s="113"/>
      <c r="E48989" s="113"/>
      <c r="F48989" s="113"/>
      <c r="G48989" s="113"/>
      <c r="J48989" s="113"/>
      <c r="K48989" s="113"/>
      <c r="L48989" s="117"/>
      <c r="M48989" s="117"/>
      <c r="N48989" s="117"/>
      <c r="O48989" s="117"/>
      <c r="P48989" s="117"/>
      <c r="Q48989" s="117"/>
      <c r="R48989" s="117"/>
      <c r="S48989" s="117"/>
      <c r="T48989" s="117"/>
      <c r="U48989" s="117"/>
      <c r="V48989" s="117"/>
      <c r="W48989" s="117"/>
      <c r="X48989" s="117"/>
      <c r="Y48989" s="117"/>
      <c r="Z48989" s="117"/>
      <c r="AA48989" s="117"/>
      <c r="AB48989" s="117"/>
      <c r="AC48989" s="117"/>
      <c r="AD48989" s="117"/>
      <c r="AE48989" s="117"/>
      <c r="AF48989" s="117"/>
    </row>
    <row r="48990" spans="4:32" x14ac:dyDescent="0.2">
      <c r="D48990" s="113"/>
      <c r="E48990" s="113"/>
      <c r="F48990" s="113"/>
      <c r="G48990" s="113"/>
      <c r="J48990" s="113"/>
      <c r="K48990" s="113"/>
      <c r="L48990" s="117"/>
      <c r="M48990" s="117"/>
      <c r="N48990" s="117"/>
      <c r="O48990" s="117"/>
      <c r="P48990" s="117"/>
      <c r="Q48990" s="117"/>
      <c r="R48990" s="117"/>
      <c r="S48990" s="117"/>
      <c r="T48990" s="117"/>
      <c r="U48990" s="117"/>
      <c r="V48990" s="117"/>
      <c r="W48990" s="117"/>
      <c r="X48990" s="117"/>
      <c r="Y48990" s="117"/>
      <c r="Z48990" s="117"/>
      <c r="AA48990" s="117"/>
      <c r="AB48990" s="117"/>
      <c r="AC48990" s="117"/>
      <c r="AD48990" s="117"/>
      <c r="AE48990" s="117"/>
      <c r="AF48990" s="117"/>
    </row>
    <row r="48991" spans="4:32" x14ac:dyDescent="0.2">
      <c r="D48991" s="113"/>
      <c r="E48991" s="113"/>
      <c r="F48991" s="113"/>
      <c r="G48991" s="113"/>
      <c r="J48991" s="113"/>
      <c r="K48991" s="113"/>
      <c r="L48991" s="117"/>
      <c r="M48991" s="117"/>
      <c r="N48991" s="117"/>
      <c r="O48991" s="117"/>
      <c r="P48991" s="117"/>
      <c r="Q48991" s="117"/>
      <c r="R48991" s="117"/>
      <c r="S48991" s="117"/>
      <c r="T48991" s="117"/>
      <c r="U48991" s="117"/>
      <c r="V48991" s="117"/>
      <c r="W48991" s="117"/>
      <c r="X48991" s="117"/>
      <c r="Y48991" s="117"/>
      <c r="Z48991" s="117"/>
      <c r="AA48991" s="117"/>
      <c r="AB48991" s="117"/>
      <c r="AC48991" s="117"/>
      <c r="AD48991" s="117"/>
      <c r="AE48991" s="117"/>
      <c r="AF48991" s="117"/>
    </row>
    <row r="48992" spans="4:32" x14ac:dyDescent="0.2">
      <c r="D48992" s="113"/>
      <c r="E48992" s="113"/>
      <c r="F48992" s="113"/>
      <c r="G48992" s="113"/>
      <c r="J48992" s="113"/>
      <c r="K48992" s="113"/>
      <c r="L48992" s="117"/>
      <c r="M48992" s="117"/>
      <c r="N48992" s="117"/>
      <c r="O48992" s="117"/>
      <c r="P48992" s="117"/>
      <c r="Q48992" s="117"/>
      <c r="R48992" s="117"/>
      <c r="S48992" s="117"/>
      <c r="T48992" s="117"/>
      <c r="U48992" s="117"/>
      <c r="V48992" s="117"/>
      <c r="W48992" s="117"/>
      <c r="X48992" s="117"/>
      <c r="Y48992" s="117"/>
      <c r="Z48992" s="117"/>
      <c r="AA48992" s="117"/>
      <c r="AB48992" s="117"/>
      <c r="AC48992" s="117"/>
      <c r="AD48992" s="117"/>
      <c r="AE48992" s="117"/>
      <c r="AF48992" s="117"/>
    </row>
    <row r="48993" spans="4:32" x14ac:dyDescent="0.2">
      <c r="D48993" s="113"/>
      <c r="E48993" s="113"/>
      <c r="F48993" s="113"/>
      <c r="G48993" s="113"/>
      <c r="J48993" s="113"/>
      <c r="K48993" s="113"/>
      <c r="L48993" s="117"/>
      <c r="M48993" s="117"/>
      <c r="N48993" s="117"/>
      <c r="O48993" s="117"/>
      <c r="P48993" s="117"/>
      <c r="Q48993" s="117"/>
      <c r="R48993" s="117"/>
      <c r="S48993" s="117"/>
      <c r="T48993" s="117"/>
      <c r="U48993" s="117"/>
      <c r="V48993" s="117"/>
      <c r="W48993" s="117"/>
      <c r="X48993" s="117"/>
      <c r="Y48993" s="117"/>
      <c r="Z48993" s="117"/>
      <c r="AA48993" s="117"/>
      <c r="AB48993" s="117"/>
      <c r="AC48993" s="117"/>
      <c r="AD48993" s="117"/>
      <c r="AE48993" s="117"/>
      <c r="AF48993" s="117"/>
    </row>
    <row r="48994" spans="4:32" x14ac:dyDescent="0.2">
      <c r="D48994" s="113"/>
      <c r="E48994" s="113"/>
      <c r="F48994" s="113"/>
      <c r="G48994" s="113"/>
      <c r="J48994" s="113"/>
      <c r="K48994" s="113"/>
      <c r="L48994" s="117"/>
      <c r="M48994" s="117"/>
      <c r="N48994" s="117"/>
      <c r="O48994" s="117"/>
      <c r="P48994" s="117"/>
      <c r="Q48994" s="117"/>
      <c r="R48994" s="117"/>
      <c r="S48994" s="117"/>
      <c r="T48994" s="117"/>
      <c r="U48994" s="117"/>
      <c r="V48994" s="117"/>
      <c r="W48994" s="117"/>
      <c r="X48994" s="117"/>
      <c r="Y48994" s="117"/>
      <c r="Z48994" s="117"/>
      <c r="AA48994" s="117"/>
      <c r="AB48994" s="117"/>
      <c r="AC48994" s="117"/>
      <c r="AD48994" s="117"/>
      <c r="AE48994" s="117"/>
      <c r="AF48994" s="117"/>
    </row>
    <row r="48995" spans="4:32" x14ac:dyDescent="0.2">
      <c r="D48995" s="113"/>
      <c r="E48995" s="113"/>
      <c r="F48995" s="113"/>
      <c r="G48995" s="113"/>
      <c r="J48995" s="113"/>
      <c r="K48995" s="113"/>
      <c r="L48995" s="117"/>
      <c r="M48995" s="117"/>
      <c r="N48995" s="117"/>
      <c r="O48995" s="117"/>
      <c r="P48995" s="117"/>
      <c r="Q48995" s="117"/>
      <c r="R48995" s="117"/>
      <c r="S48995" s="117"/>
      <c r="T48995" s="117"/>
      <c r="U48995" s="117"/>
      <c r="V48995" s="117"/>
      <c r="W48995" s="117"/>
      <c r="X48995" s="117"/>
      <c r="Y48995" s="117"/>
      <c r="Z48995" s="117"/>
      <c r="AA48995" s="117"/>
      <c r="AB48995" s="117"/>
      <c r="AC48995" s="117"/>
      <c r="AD48995" s="117"/>
      <c r="AE48995" s="117"/>
      <c r="AF48995" s="117"/>
    </row>
    <row r="48996" spans="4:32" x14ac:dyDescent="0.2">
      <c r="D48996" s="113"/>
      <c r="E48996" s="113"/>
      <c r="F48996" s="113"/>
      <c r="G48996" s="113"/>
      <c r="J48996" s="113"/>
      <c r="K48996" s="113"/>
      <c r="L48996" s="117"/>
      <c r="M48996" s="117"/>
      <c r="N48996" s="117"/>
      <c r="O48996" s="117"/>
      <c r="P48996" s="117"/>
      <c r="Q48996" s="117"/>
      <c r="R48996" s="117"/>
      <c r="S48996" s="117"/>
      <c r="T48996" s="117"/>
      <c r="U48996" s="117"/>
      <c r="V48996" s="117"/>
      <c r="W48996" s="117"/>
      <c r="X48996" s="117"/>
      <c r="Y48996" s="117"/>
      <c r="Z48996" s="117"/>
      <c r="AA48996" s="117"/>
      <c r="AB48996" s="117"/>
      <c r="AC48996" s="117"/>
      <c r="AD48996" s="117"/>
      <c r="AE48996" s="117"/>
      <c r="AF48996" s="117"/>
    </row>
    <row r="48997" spans="4:32" x14ac:dyDescent="0.2">
      <c r="D48997" s="113"/>
      <c r="E48997" s="113"/>
      <c r="F48997" s="113"/>
      <c r="G48997" s="113"/>
      <c r="J48997" s="113"/>
      <c r="K48997" s="113"/>
      <c r="L48997" s="117"/>
      <c r="M48997" s="117"/>
      <c r="N48997" s="117"/>
      <c r="O48997" s="117"/>
      <c r="P48997" s="117"/>
      <c r="Q48997" s="117"/>
      <c r="R48997" s="117"/>
      <c r="S48997" s="117"/>
      <c r="T48997" s="117"/>
      <c r="U48997" s="117"/>
      <c r="V48997" s="117"/>
      <c r="W48997" s="117"/>
      <c r="X48997" s="117"/>
      <c r="Y48997" s="117"/>
      <c r="Z48997" s="117"/>
      <c r="AA48997" s="117"/>
      <c r="AB48997" s="117"/>
      <c r="AC48997" s="117"/>
      <c r="AD48997" s="117"/>
      <c r="AE48997" s="117"/>
      <c r="AF48997" s="117"/>
    </row>
    <row r="48998" spans="4:32" x14ac:dyDescent="0.2">
      <c r="D48998" s="113"/>
      <c r="E48998" s="113"/>
      <c r="F48998" s="113"/>
      <c r="G48998" s="113"/>
      <c r="J48998" s="113"/>
      <c r="K48998" s="113"/>
      <c r="L48998" s="117"/>
      <c r="M48998" s="117"/>
      <c r="N48998" s="117"/>
      <c r="O48998" s="117"/>
      <c r="P48998" s="117"/>
      <c r="Q48998" s="117"/>
      <c r="R48998" s="117"/>
      <c r="S48998" s="117"/>
      <c r="T48998" s="117"/>
      <c r="U48998" s="117"/>
      <c r="V48998" s="117"/>
      <c r="W48998" s="117"/>
      <c r="X48998" s="117"/>
      <c r="Y48998" s="117"/>
      <c r="Z48998" s="117"/>
      <c r="AA48998" s="117"/>
      <c r="AB48998" s="117"/>
      <c r="AC48998" s="117"/>
      <c r="AD48998" s="117"/>
      <c r="AE48998" s="117"/>
      <c r="AF48998" s="117"/>
    </row>
    <row r="48999" spans="4:32" x14ac:dyDescent="0.2">
      <c r="D48999" s="113"/>
      <c r="E48999" s="113"/>
      <c r="F48999" s="113"/>
      <c r="G48999" s="113"/>
      <c r="J48999" s="113"/>
      <c r="K48999" s="113"/>
      <c r="L48999" s="117"/>
      <c r="M48999" s="117"/>
      <c r="N48999" s="117"/>
      <c r="O48999" s="117"/>
      <c r="P48999" s="117"/>
      <c r="Q48999" s="117"/>
      <c r="R48999" s="117"/>
      <c r="S48999" s="117"/>
      <c r="T48999" s="117"/>
      <c r="U48999" s="117"/>
      <c r="V48999" s="117"/>
      <c r="W48999" s="117"/>
      <c r="X48999" s="117"/>
      <c r="Y48999" s="117"/>
      <c r="Z48999" s="117"/>
      <c r="AA48999" s="117"/>
      <c r="AB48999" s="117"/>
      <c r="AC48999" s="117"/>
      <c r="AD48999" s="117"/>
      <c r="AE48999" s="117"/>
      <c r="AF48999" s="117"/>
    </row>
    <row r="49000" spans="4:32" x14ac:dyDescent="0.2">
      <c r="D49000" s="113"/>
      <c r="E49000" s="113"/>
      <c r="F49000" s="113"/>
      <c r="G49000" s="113"/>
      <c r="J49000" s="113"/>
      <c r="K49000" s="113"/>
      <c r="L49000" s="117"/>
      <c r="M49000" s="117"/>
      <c r="N49000" s="117"/>
      <c r="O49000" s="117"/>
      <c r="P49000" s="117"/>
      <c r="Q49000" s="117"/>
      <c r="R49000" s="117"/>
      <c r="S49000" s="117"/>
      <c r="T49000" s="117"/>
      <c r="U49000" s="117"/>
      <c r="V49000" s="117"/>
      <c r="W49000" s="117"/>
      <c r="X49000" s="117"/>
      <c r="Y49000" s="117"/>
      <c r="Z49000" s="117"/>
      <c r="AA49000" s="117"/>
      <c r="AB49000" s="117"/>
      <c r="AC49000" s="117"/>
      <c r="AD49000" s="117"/>
      <c r="AE49000" s="117"/>
      <c r="AF49000" s="117"/>
    </row>
    <row r="49001" spans="4:32" x14ac:dyDescent="0.2">
      <c r="D49001" s="113"/>
      <c r="E49001" s="113"/>
      <c r="F49001" s="113"/>
      <c r="G49001" s="113"/>
      <c r="J49001" s="113"/>
      <c r="K49001" s="113"/>
      <c r="L49001" s="117"/>
      <c r="M49001" s="117"/>
      <c r="N49001" s="117"/>
      <c r="O49001" s="117"/>
      <c r="P49001" s="117"/>
      <c r="Q49001" s="117"/>
      <c r="R49001" s="117"/>
      <c r="S49001" s="117"/>
      <c r="T49001" s="117"/>
      <c r="U49001" s="117"/>
      <c r="V49001" s="117"/>
      <c r="W49001" s="117"/>
      <c r="X49001" s="117"/>
      <c r="Y49001" s="117"/>
      <c r="Z49001" s="117"/>
      <c r="AA49001" s="117"/>
      <c r="AB49001" s="117"/>
      <c r="AC49001" s="117"/>
      <c r="AD49001" s="117"/>
      <c r="AE49001" s="117"/>
      <c r="AF49001" s="117"/>
    </row>
    <row r="49002" spans="4:32" x14ac:dyDescent="0.2">
      <c r="D49002" s="113"/>
      <c r="E49002" s="113"/>
      <c r="F49002" s="113"/>
      <c r="G49002" s="113"/>
      <c r="J49002" s="113"/>
      <c r="K49002" s="113"/>
      <c r="L49002" s="117"/>
      <c r="M49002" s="117"/>
      <c r="N49002" s="117"/>
      <c r="O49002" s="117"/>
      <c r="P49002" s="117"/>
      <c r="Q49002" s="117"/>
      <c r="R49002" s="117"/>
      <c r="S49002" s="117"/>
      <c r="T49002" s="117"/>
      <c r="U49002" s="117"/>
      <c r="V49002" s="117"/>
      <c r="W49002" s="117"/>
      <c r="X49002" s="117"/>
      <c r="Y49002" s="117"/>
      <c r="Z49002" s="117"/>
      <c r="AA49002" s="117"/>
      <c r="AB49002" s="117"/>
      <c r="AC49002" s="117"/>
      <c r="AD49002" s="117"/>
      <c r="AE49002" s="117"/>
      <c r="AF49002" s="117"/>
    </row>
    <row r="49003" spans="4:32" x14ac:dyDescent="0.2">
      <c r="D49003" s="113"/>
      <c r="E49003" s="113"/>
      <c r="F49003" s="113"/>
      <c r="G49003" s="113"/>
      <c r="J49003" s="113"/>
      <c r="K49003" s="113"/>
      <c r="L49003" s="117"/>
      <c r="M49003" s="117"/>
      <c r="N49003" s="117"/>
      <c r="O49003" s="117"/>
      <c r="P49003" s="117"/>
      <c r="Q49003" s="117"/>
      <c r="R49003" s="117"/>
      <c r="S49003" s="117"/>
      <c r="T49003" s="117"/>
      <c r="U49003" s="117"/>
      <c r="V49003" s="117"/>
      <c r="W49003" s="117"/>
      <c r="X49003" s="117"/>
      <c r="Y49003" s="117"/>
      <c r="Z49003" s="117"/>
      <c r="AA49003" s="117"/>
      <c r="AB49003" s="117"/>
      <c r="AC49003" s="117"/>
      <c r="AD49003" s="117"/>
      <c r="AE49003" s="117"/>
      <c r="AF49003" s="117"/>
    </row>
    <row r="49004" spans="4:32" x14ac:dyDescent="0.2">
      <c r="D49004" s="113"/>
      <c r="E49004" s="113"/>
      <c r="F49004" s="113"/>
      <c r="G49004" s="113"/>
      <c r="J49004" s="113"/>
      <c r="K49004" s="113"/>
      <c r="L49004" s="117"/>
      <c r="M49004" s="117"/>
      <c r="N49004" s="117"/>
      <c r="O49004" s="117"/>
      <c r="P49004" s="117"/>
      <c r="Q49004" s="117"/>
      <c r="R49004" s="117"/>
      <c r="S49004" s="117"/>
      <c r="T49004" s="117"/>
      <c r="U49004" s="117"/>
      <c r="V49004" s="117"/>
      <c r="W49004" s="117"/>
      <c r="X49004" s="117"/>
      <c r="Y49004" s="117"/>
      <c r="Z49004" s="117"/>
      <c r="AA49004" s="117"/>
      <c r="AB49004" s="117"/>
      <c r="AC49004" s="117"/>
      <c r="AD49004" s="117"/>
      <c r="AE49004" s="117"/>
      <c r="AF49004" s="117"/>
    </row>
    <row r="49005" spans="4:32" x14ac:dyDescent="0.2">
      <c r="D49005" s="113"/>
      <c r="E49005" s="113"/>
      <c r="F49005" s="113"/>
      <c r="G49005" s="113"/>
      <c r="J49005" s="113"/>
      <c r="K49005" s="113"/>
      <c r="L49005" s="117"/>
      <c r="M49005" s="117"/>
      <c r="N49005" s="117"/>
      <c r="O49005" s="117"/>
      <c r="P49005" s="117"/>
      <c r="Q49005" s="117"/>
      <c r="R49005" s="117"/>
      <c r="S49005" s="117"/>
      <c r="T49005" s="117"/>
      <c r="U49005" s="117"/>
      <c r="V49005" s="117"/>
      <c r="W49005" s="117"/>
      <c r="X49005" s="117"/>
      <c r="Y49005" s="117"/>
      <c r="Z49005" s="117"/>
      <c r="AA49005" s="117"/>
      <c r="AB49005" s="117"/>
      <c r="AC49005" s="117"/>
      <c r="AD49005" s="117"/>
      <c r="AE49005" s="117"/>
      <c r="AF49005" s="117"/>
    </row>
    <row r="49006" spans="4:32" x14ac:dyDescent="0.2">
      <c r="D49006" s="113"/>
      <c r="E49006" s="113"/>
      <c r="F49006" s="113"/>
      <c r="G49006" s="113"/>
      <c r="J49006" s="113"/>
      <c r="K49006" s="113"/>
      <c r="L49006" s="117"/>
      <c r="M49006" s="117"/>
      <c r="N49006" s="117"/>
      <c r="O49006" s="117"/>
      <c r="P49006" s="117"/>
      <c r="Q49006" s="117"/>
      <c r="R49006" s="117"/>
      <c r="S49006" s="117"/>
      <c r="T49006" s="117"/>
      <c r="U49006" s="117"/>
      <c r="V49006" s="117"/>
      <c r="W49006" s="117"/>
      <c r="X49006" s="117"/>
      <c r="Y49006" s="117"/>
      <c r="Z49006" s="117"/>
      <c r="AA49006" s="117"/>
      <c r="AB49006" s="117"/>
      <c r="AC49006" s="117"/>
      <c r="AD49006" s="117"/>
      <c r="AE49006" s="117"/>
      <c r="AF49006" s="117"/>
    </row>
    <row r="49007" spans="4:32" x14ac:dyDescent="0.2">
      <c r="D49007" s="113"/>
      <c r="E49007" s="113"/>
      <c r="F49007" s="113"/>
      <c r="G49007" s="113"/>
      <c r="J49007" s="113"/>
      <c r="K49007" s="113"/>
      <c r="L49007" s="117"/>
      <c r="M49007" s="117"/>
      <c r="N49007" s="117"/>
      <c r="O49007" s="117"/>
      <c r="P49007" s="117"/>
      <c r="Q49007" s="117"/>
      <c r="R49007" s="117"/>
      <c r="S49007" s="117"/>
      <c r="T49007" s="117"/>
      <c r="U49007" s="117"/>
      <c r="V49007" s="117"/>
      <c r="W49007" s="117"/>
      <c r="X49007" s="117"/>
      <c r="Y49007" s="117"/>
      <c r="Z49007" s="117"/>
      <c r="AA49007" s="117"/>
      <c r="AB49007" s="117"/>
      <c r="AC49007" s="117"/>
      <c r="AD49007" s="117"/>
      <c r="AE49007" s="117"/>
      <c r="AF49007" s="117"/>
    </row>
    <row r="49008" spans="4:32" x14ac:dyDescent="0.2">
      <c r="D49008" s="113"/>
      <c r="E49008" s="113"/>
      <c r="F49008" s="113"/>
      <c r="G49008" s="113"/>
      <c r="J49008" s="113"/>
      <c r="K49008" s="113"/>
      <c r="L49008" s="117"/>
      <c r="M49008" s="117"/>
      <c r="N49008" s="117"/>
      <c r="O49008" s="117"/>
      <c r="P49008" s="117"/>
      <c r="Q49008" s="117"/>
      <c r="R49008" s="117"/>
      <c r="S49008" s="117"/>
      <c r="T49008" s="117"/>
      <c r="U49008" s="117"/>
      <c r="V49008" s="117"/>
      <c r="W49008" s="117"/>
      <c r="X49008" s="117"/>
      <c r="Y49008" s="117"/>
      <c r="Z49008" s="117"/>
      <c r="AA49008" s="117"/>
      <c r="AB49008" s="117"/>
      <c r="AC49008" s="117"/>
      <c r="AD49008" s="117"/>
      <c r="AE49008" s="117"/>
      <c r="AF49008" s="117"/>
    </row>
    <row r="49009" spans="4:32" x14ac:dyDescent="0.2">
      <c r="D49009" s="113"/>
      <c r="E49009" s="113"/>
      <c r="F49009" s="113"/>
      <c r="G49009" s="113"/>
      <c r="J49009" s="113"/>
      <c r="K49009" s="113"/>
      <c r="L49009" s="117"/>
      <c r="M49009" s="117"/>
      <c r="N49009" s="117"/>
      <c r="O49009" s="117"/>
      <c r="P49009" s="117"/>
      <c r="Q49009" s="117"/>
      <c r="R49009" s="117"/>
      <c r="S49009" s="117"/>
      <c r="T49009" s="117"/>
      <c r="U49009" s="117"/>
      <c r="V49009" s="117"/>
      <c r="W49009" s="117"/>
      <c r="X49009" s="117"/>
      <c r="Y49009" s="117"/>
      <c r="Z49009" s="117"/>
      <c r="AA49009" s="117"/>
      <c r="AB49009" s="117"/>
      <c r="AC49009" s="117"/>
      <c r="AD49009" s="117"/>
      <c r="AE49009" s="117"/>
      <c r="AF49009" s="117"/>
    </row>
    <row r="49010" spans="4:32" x14ac:dyDescent="0.2">
      <c r="D49010" s="113"/>
      <c r="E49010" s="113"/>
      <c r="F49010" s="113"/>
      <c r="G49010" s="113"/>
      <c r="J49010" s="113"/>
      <c r="K49010" s="113"/>
      <c r="L49010" s="117"/>
      <c r="M49010" s="117"/>
      <c r="N49010" s="117"/>
      <c r="O49010" s="117"/>
      <c r="P49010" s="117"/>
      <c r="Q49010" s="117"/>
      <c r="R49010" s="117"/>
      <c r="S49010" s="117"/>
      <c r="T49010" s="117"/>
      <c r="U49010" s="117"/>
      <c r="V49010" s="117"/>
      <c r="W49010" s="117"/>
      <c r="X49010" s="117"/>
      <c r="Y49010" s="117"/>
      <c r="Z49010" s="117"/>
      <c r="AA49010" s="117"/>
      <c r="AB49010" s="117"/>
      <c r="AC49010" s="117"/>
      <c r="AD49010" s="117"/>
      <c r="AE49010" s="117"/>
      <c r="AF49010" s="117"/>
    </row>
    <row r="49011" spans="4:32" x14ac:dyDescent="0.2">
      <c r="D49011" s="113"/>
      <c r="E49011" s="113"/>
      <c r="F49011" s="113"/>
      <c r="G49011" s="113"/>
      <c r="J49011" s="113"/>
      <c r="K49011" s="113"/>
      <c r="L49011" s="117"/>
      <c r="M49011" s="117"/>
      <c r="N49011" s="117"/>
      <c r="O49011" s="117"/>
      <c r="P49011" s="117"/>
      <c r="Q49011" s="117"/>
      <c r="R49011" s="117"/>
      <c r="S49011" s="117"/>
      <c r="T49011" s="117"/>
      <c r="U49011" s="117"/>
      <c r="V49011" s="117"/>
      <c r="W49011" s="117"/>
      <c r="X49011" s="117"/>
      <c r="Y49011" s="117"/>
      <c r="Z49011" s="117"/>
      <c r="AA49011" s="117"/>
      <c r="AB49011" s="117"/>
      <c r="AC49011" s="117"/>
      <c r="AD49011" s="117"/>
      <c r="AE49011" s="117"/>
      <c r="AF49011" s="117"/>
    </row>
    <row r="49012" spans="4:32" x14ac:dyDescent="0.2">
      <c r="D49012" s="113"/>
      <c r="E49012" s="113"/>
      <c r="F49012" s="113"/>
      <c r="G49012" s="113"/>
      <c r="J49012" s="113"/>
      <c r="K49012" s="113"/>
      <c r="L49012" s="117"/>
      <c r="M49012" s="117"/>
      <c r="N49012" s="117"/>
      <c r="O49012" s="117"/>
      <c r="P49012" s="117"/>
      <c r="Q49012" s="117"/>
      <c r="R49012" s="117"/>
      <c r="S49012" s="117"/>
      <c r="T49012" s="117"/>
      <c r="U49012" s="117"/>
      <c r="V49012" s="117"/>
      <c r="W49012" s="117"/>
      <c r="X49012" s="117"/>
      <c r="Y49012" s="117"/>
      <c r="Z49012" s="117"/>
      <c r="AA49012" s="117"/>
      <c r="AB49012" s="117"/>
      <c r="AC49012" s="117"/>
      <c r="AD49012" s="117"/>
      <c r="AE49012" s="117"/>
      <c r="AF49012" s="117"/>
    </row>
    <row r="49013" spans="4:32" x14ac:dyDescent="0.2">
      <c r="D49013" s="113"/>
      <c r="E49013" s="113"/>
      <c r="F49013" s="113"/>
      <c r="G49013" s="113"/>
      <c r="J49013" s="113"/>
      <c r="K49013" s="113"/>
      <c r="L49013" s="117"/>
      <c r="M49013" s="117"/>
      <c r="N49013" s="117"/>
      <c r="O49013" s="117"/>
      <c r="P49013" s="117"/>
      <c r="Q49013" s="117"/>
      <c r="R49013" s="117"/>
      <c r="S49013" s="117"/>
      <c r="T49013" s="117"/>
      <c r="U49013" s="117"/>
      <c r="V49013" s="117"/>
      <c r="W49013" s="117"/>
      <c r="X49013" s="117"/>
      <c r="Y49013" s="117"/>
      <c r="Z49013" s="117"/>
      <c r="AA49013" s="117"/>
      <c r="AB49013" s="117"/>
      <c r="AC49013" s="117"/>
      <c r="AD49013" s="117"/>
      <c r="AE49013" s="117"/>
      <c r="AF49013" s="117"/>
    </row>
    <row r="49014" spans="4:32" x14ac:dyDescent="0.2">
      <c r="D49014" s="113"/>
      <c r="E49014" s="113"/>
      <c r="F49014" s="113"/>
      <c r="G49014" s="113"/>
      <c r="J49014" s="113"/>
      <c r="K49014" s="113"/>
      <c r="L49014" s="117"/>
      <c r="M49014" s="117"/>
      <c r="N49014" s="117"/>
      <c r="O49014" s="117"/>
      <c r="P49014" s="117"/>
      <c r="Q49014" s="117"/>
      <c r="R49014" s="117"/>
      <c r="S49014" s="117"/>
      <c r="T49014" s="117"/>
      <c r="U49014" s="117"/>
      <c r="V49014" s="117"/>
      <c r="W49014" s="117"/>
      <c r="X49014" s="117"/>
      <c r="Y49014" s="117"/>
      <c r="Z49014" s="117"/>
      <c r="AA49014" s="117"/>
      <c r="AB49014" s="117"/>
      <c r="AC49014" s="117"/>
      <c r="AD49014" s="117"/>
      <c r="AE49014" s="117"/>
      <c r="AF49014" s="117"/>
    </row>
    <row r="49015" spans="4:32" x14ac:dyDescent="0.2">
      <c r="D49015" s="113"/>
      <c r="E49015" s="113"/>
      <c r="F49015" s="113"/>
      <c r="G49015" s="113"/>
      <c r="J49015" s="113"/>
      <c r="K49015" s="113"/>
      <c r="L49015" s="117"/>
      <c r="M49015" s="117"/>
      <c r="N49015" s="117"/>
      <c r="O49015" s="117"/>
      <c r="P49015" s="117"/>
      <c r="Q49015" s="117"/>
      <c r="R49015" s="117"/>
      <c r="S49015" s="117"/>
      <c r="T49015" s="117"/>
      <c r="U49015" s="117"/>
      <c r="V49015" s="117"/>
      <c r="W49015" s="117"/>
      <c r="X49015" s="117"/>
      <c r="Y49015" s="117"/>
      <c r="Z49015" s="117"/>
      <c r="AA49015" s="117"/>
      <c r="AB49015" s="117"/>
      <c r="AC49015" s="117"/>
      <c r="AD49015" s="117"/>
      <c r="AE49015" s="117"/>
      <c r="AF49015" s="117"/>
    </row>
    <row r="49016" spans="4:32" x14ac:dyDescent="0.2">
      <c r="D49016" s="113"/>
      <c r="E49016" s="113"/>
      <c r="F49016" s="113"/>
      <c r="G49016" s="113"/>
      <c r="J49016" s="113"/>
      <c r="K49016" s="113"/>
      <c r="L49016" s="117"/>
      <c r="M49016" s="117"/>
      <c r="N49016" s="117"/>
      <c r="O49016" s="117"/>
      <c r="P49016" s="117"/>
      <c r="Q49016" s="117"/>
      <c r="R49016" s="117"/>
      <c r="S49016" s="117"/>
      <c r="T49016" s="117"/>
      <c r="U49016" s="117"/>
      <c r="V49016" s="117"/>
      <c r="W49016" s="117"/>
      <c r="X49016" s="117"/>
      <c r="Y49016" s="117"/>
      <c r="Z49016" s="117"/>
      <c r="AA49016" s="117"/>
      <c r="AB49016" s="117"/>
      <c r="AC49016" s="117"/>
      <c r="AD49016" s="117"/>
      <c r="AE49016" s="117"/>
      <c r="AF49016" s="117"/>
    </row>
    <row r="49017" spans="4:32" x14ac:dyDescent="0.2">
      <c r="D49017" s="113"/>
      <c r="E49017" s="113"/>
      <c r="F49017" s="113"/>
      <c r="G49017" s="113"/>
      <c r="J49017" s="113"/>
      <c r="K49017" s="113"/>
      <c r="L49017" s="117"/>
      <c r="M49017" s="117"/>
      <c r="N49017" s="117"/>
      <c r="O49017" s="117"/>
      <c r="P49017" s="117"/>
      <c r="Q49017" s="117"/>
      <c r="R49017" s="117"/>
      <c r="S49017" s="117"/>
      <c r="T49017" s="117"/>
      <c r="U49017" s="117"/>
      <c r="V49017" s="117"/>
      <c r="W49017" s="117"/>
      <c r="X49017" s="117"/>
      <c r="Y49017" s="117"/>
      <c r="Z49017" s="117"/>
      <c r="AA49017" s="117"/>
      <c r="AB49017" s="117"/>
      <c r="AC49017" s="117"/>
      <c r="AD49017" s="117"/>
      <c r="AE49017" s="117"/>
      <c r="AF49017" s="117"/>
    </row>
    <row r="49018" spans="4:32" x14ac:dyDescent="0.2">
      <c r="D49018" s="113"/>
      <c r="E49018" s="113"/>
      <c r="F49018" s="113"/>
      <c r="G49018" s="113"/>
      <c r="J49018" s="113"/>
      <c r="K49018" s="113"/>
      <c r="L49018" s="117"/>
      <c r="M49018" s="117"/>
      <c r="N49018" s="117"/>
      <c r="O49018" s="117"/>
      <c r="P49018" s="117"/>
      <c r="Q49018" s="117"/>
      <c r="R49018" s="117"/>
      <c r="S49018" s="117"/>
      <c r="T49018" s="117"/>
      <c r="U49018" s="117"/>
      <c r="V49018" s="117"/>
      <c r="W49018" s="117"/>
      <c r="X49018" s="117"/>
      <c r="Y49018" s="117"/>
      <c r="Z49018" s="117"/>
      <c r="AA49018" s="117"/>
      <c r="AB49018" s="117"/>
      <c r="AC49018" s="117"/>
      <c r="AD49018" s="117"/>
      <c r="AE49018" s="117"/>
      <c r="AF49018" s="117"/>
    </row>
    <row r="49019" spans="4:32" x14ac:dyDescent="0.2">
      <c r="D49019" s="113"/>
      <c r="E49019" s="113"/>
      <c r="F49019" s="113"/>
      <c r="G49019" s="113"/>
      <c r="J49019" s="113"/>
      <c r="K49019" s="113"/>
      <c r="L49019" s="117"/>
      <c r="M49019" s="117"/>
      <c r="N49019" s="117"/>
      <c r="O49019" s="117"/>
      <c r="P49019" s="117"/>
      <c r="Q49019" s="117"/>
      <c r="R49019" s="117"/>
      <c r="S49019" s="117"/>
      <c r="T49019" s="117"/>
      <c r="U49019" s="117"/>
      <c r="V49019" s="117"/>
      <c r="W49019" s="117"/>
      <c r="X49019" s="117"/>
      <c r="Y49019" s="117"/>
      <c r="Z49019" s="117"/>
      <c r="AA49019" s="117"/>
      <c r="AB49019" s="117"/>
      <c r="AC49019" s="117"/>
      <c r="AD49019" s="117"/>
      <c r="AE49019" s="117"/>
      <c r="AF49019" s="117"/>
    </row>
    <row r="49020" spans="4:32" x14ac:dyDescent="0.2">
      <c r="D49020" s="113"/>
      <c r="E49020" s="113"/>
      <c r="F49020" s="113"/>
      <c r="G49020" s="113"/>
      <c r="J49020" s="113"/>
      <c r="K49020" s="113"/>
      <c r="L49020" s="117"/>
      <c r="M49020" s="117"/>
      <c r="N49020" s="117"/>
      <c r="O49020" s="117"/>
      <c r="P49020" s="117"/>
      <c r="Q49020" s="117"/>
      <c r="R49020" s="117"/>
      <c r="S49020" s="117"/>
      <c r="T49020" s="117"/>
      <c r="U49020" s="117"/>
      <c r="V49020" s="117"/>
      <c r="W49020" s="117"/>
      <c r="X49020" s="117"/>
      <c r="Y49020" s="117"/>
      <c r="Z49020" s="117"/>
      <c r="AA49020" s="117"/>
      <c r="AB49020" s="117"/>
      <c r="AC49020" s="117"/>
      <c r="AD49020" s="117"/>
      <c r="AE49020" s="117"/>
      <c r="AF49020" s="117"/>
    </row>
    <row r="49021" spans="4:32" x14ac:dyDescent="0.2">
      <c r="D49021" s="113"/>
      <c r="E49021" s="113"/>
      <c r="F49021" s="113"/>
      <c r="G49021" s="113"/>
      <c r="J49021" s="113"/>
      <c r="K49021" s="113"/>
      <c r="L49021" s="117"/>
      <c r="M49021" s="117"/>
      <c r="N49021" s="117"/>
      <c r="O49021" s="117"/>
      <c r="P49021" s="117"/>
      <c r="Q49021" s="117"/>
      <c r="R49021" s="117"/>
      <c r="S49021" s="117"/>
      <c r="T49021" s="117"/>
      <c r="U49021" s="117"/>
      <c r="V49021" s="117"/>
      <c r="W49021" s="117"/>
      <c r="X49021" s="117"/>
      <c r="Y49021" s="117"/>
      <c r="Z49021" s="117"/>
      <c r="AA49021" s="117"/>
      <c r="AB49021" s="117"/>
      <c r="AC49021" s="117"/>
      <c r="AD49021" s="117"/>
      <c r="AE49021" s="117"/>
      <c r="AF49021" s="117"/>
    </row>
    <row r="49022" spans="4:32" x14ac:dyDescent="0.2">
      <c r="D49022" s="113"/>
      <c r="E49022" s="113"/>
      <c r="F49022" s="113"/>
      <c r="G49022" s="113"/>
      <c r="J49022" s="113"/>
      <c r="K49022" s="113"/>
      <c r="L49022" s="117"/>
      <c r="M49022" s="117"/>
      <c r="N49022" s="117"/>
      <c r="O49022" s="117"/>
      <c r="P49022" s="117"/>
      <c r="Q49022" s="117"/>
      <c r="R49022" s="117"/>
      <c r="S49022" s="117"/>
      <c r="T49022" s="117"/>
      <c r="U49022" s="117"/>
      <c r="V49022" s="117"/>
      <c r="W49022" s="117"/>
      <c r="X49022" s="117"/>
      <c r="Y49022" s="117"/>
      <c r="Z49022" s="117"/>
      <c r="AA49022" s="117"/>
      <c r="AB49022" s="117"/>
      <c r="AC49022" s="117"/>
      <c r="AD49022" s="117"/>
      <c r="AE49022" s="117"/>
      <c r="AF49022" s="117"/>
    </row>
    <row r="49023" spans="4:32" x14ac:dyDescent="0.2">
      <c r="D49023" s="113"/>
      <c r="E49023" s="113"/>
      <c r="F49023" s="113"/>
      <c r="G49023" s="113"/>
      <c r="J49023" s="113"/>
      <c r="K49023" s="113"/>
      <c r="L49023" s="117"/>
      <c r="M49023" s="117"/>
      <c r="N49023" s="117"/>
      <c r="O49023" s="117"/>
      <c r="P49023" s="117"/>
      <c r="Q49023" s="117"/>
      <c r="R49023" s="117"/>
      <c r="S49023" s="117"/>
      <c r="T49023" s="117"/>
      <c r="U49023" s="117"/>
      <c r="V49023" s="117"/>
      <c r="W49023" s="117"/>
      <c r="X49023" s="117"/>
      <c r="Y49023" s="117"/>
      <c r="Z49023" s="117"/>
      <c r="AA49023" s="117"/>
      <c r="AB49023" s="117"/>
      <c r="AC49023" s="117"/>
      <c r="AD49023" s="117"/>
      <c r="AE49023" s="117"/>
      <c r="AF49023" s="117"/>
    </row>
    <row r="49024" spans="4:32" x14ac:dyDescent="0.2">
      <c r="D49024" s="113"/>
      <c r="E49024" s="113"/>
      <c r="F49024" s="113"/>
      <c r="G49024" s="113"/>
      <c r="J49024" s="113"/>
      <c r="K49024" s="113"/>
      <c r="L49024" s="117"/>
      <c r="M49024" s="117"/>
      <c r="N49024" s="117"/>
      <c r="O49024" s="117"/>
      <c r="P49024" s="117"/>
      <c r="Q49024" s="117"/>
      <c r="R49024" s="117"/>
      <c r="S49024" s="117"/>
      <c r="T49024" s="117"/>
      <c r="U49024" s="117"/>
      <c r="V49024" s="117"/>
      <c r="W49024" s="117"/>
      <c r="X49024" s="117"/>
      <c r="Y49024" s="117"/>
      <c r="Z49024" s="117"/>
      <c r="AA49024" s="117"/>
      <c r="AB49024" s="117"/>
      <c r="AC49024" s="117"/>
      <c r="AD49024" s="117"/>
      <c r="AE49024" s="117"/>
      <c r="AF49024" s="117"/>
    </row>
    <row r="49025" spans="4:32" x14ac:dyDescent="0.2">
      <c r="D49025" s="113"/>
      <c r="E49025" s="113"/>
      <c r="F49025" s="113"/>
      <c r="G49025" s="113"/>
      <c r="J49025" s="113"/>
      <c r="K49025" s="113"/>
      <c r="L49025" s="117"/>
      <c r="M49025" s="117"/>
      <c r="N49025" s="117"/>
      <c r="O49025" s="117"/>
      <c r="P49025" s="117"/>
      <c r="Q49025" s="117"/>
      <c r="R49025" s="117"/>
      <c r="S49025" s="117"/>
      <c r="T49025" s="117"/>
      <c r="U49025" s="117"/>
      <c r="V49025" s="117"/>
      <c r="W49025" s="117"/>
      <c r="X49025" s="117"/>
      <c r="Y49025" s="117"/>
      <c r="Z49025" s="117"/>
      <c r="AA49025" s="117"/>
      <c r="AB49025" s="117"/>
      <c r="AC49025" s="117"/>
      <c r="AD49025" s="117"/>
      <c r="AE49025" s="117"/>
      <c r="AF49025" s="117"/>
    </row>
    <row r="49026" spans="4:32" x14ac:dyDescent="0.2">
      <c r="D49026" s="113"/>
      <c r="E49026" s="113"/>
      <c r="F49026" s="113"/>
      <c r="G49026" s="113"/>
      <c r="J49026" s="113"/>
      <c r="K49026" s="113"/>
      <c r="L49026" s="117"/>
      <c r="M49026" s="117"/>
      <c r="N49026" s="117"/>
      <c r="O49026" s="117"/>
      <c r="P49026" s="117"/>
      <c r="Q49026" s="117"/>
      <c r="R49026" s="117"/>
      <c r="S49026" s="117"/>
      <c r="T49026" s="117"/>
      <c r="U49026" s="117"/>
      <c r="V49026" s="117"/>
      <c r="W49026" s="117"/>
      <c r="X49026" s="117"/>
      <c r="Y49026" s="117"/>
      <c r="Z49026" s="117"/>
      <c r="AA49026" s="117"/>
      <c r="AB49026" s="117"/>
      <c r="AC49026" s="117"/>
      <c r="AD49026" s="117"/>
      <c r="AE49026" s="117"/>
      <c r="AF49026" s="117"/>
    </row>
    <row r="49027" spans="4:32" x14ac:dyDescent="0.2">
      <c r="D49027" s="113"/>
      <c r="E49027" s="113"/>
      <c r="F49027" s="113"/>
      <c r="G49027" s="113"/>
      <c r="J49027" s="113"/>
      <c r="K49027" s="113"/>
      <c r="L49027" s="117"/>
      <c r="M49027" s="117"/>
      <c r="N49027" s="117"/>
      <c r="O49027" s="117"/>
      <c r="P49027" s="117"/>
      <c r="Q49027" s="117"/>
      <c r="R49027" s="117"/>
      <c r="S49027" s="117"/>
      <c r="T49027" s="117"/>
      <c r="U49027" s="117"/>
      <c r="V49027" s="117"/>
      <c r="W49027" s="117"/>
      <c r="X49027" s="117"/>
      <c r="Y49027" s="117"/>
      <c r="Z49027" s="117"/>
      <c r="AA49027" s="117"/>
      <c r="AB49027" s="117"/>
      <c r="AC49027" s="117"/>
      <c r="AD49027" s="117"/>
      <c r="AE49027" s="117"/>
      <c r="AF49027" s="117"/>
    </row>
    <row r="49028" spans="4:32" x14ac:dyDescent="0.2">
      <c r="D49028" s="113"/>
      <c r="E49028" s="113"/>
      <c r="F49028" s="113"/>
      <c r="G49028" s="113"/>
      <c r="J49028" s="113"/>
      <c r="K49028" s="113"/>
      <c r="L49028" s="117"/>
      <c r="M49028" s="117"/>
      <c r="N49028" s="117"/>
      <c r="O49028" s="117"/>
      <c r="P49028" s="117"/>
      <c r="Q49028" s="117"/>
      <c r="R49028" s="117"/>
      <c r="S49028" s="117"/>
      <c r="T49028" s="117"/>
      <c r="U49028" s="117"/>
      <c r="V49028" s="117"/>
      <c r="W49028" s="117"/>
      <c r="X49028" s="117"/>
      <c r="Y49028" s="117"/>
      <c r="Z49028" s="117"/>
      <c r="AA49028" s="117"/>
      <c r="AB49028" s="117"/>
      <c r="AC49028" s="117"/>
      <c r="AD49028" s="117"/>
      <c r="AE49028" s="117"/>
      <c r="AF49028" s="117"/>
    </row>
    <row r="49029" spans="4:32" x14ac:dyDescent="0.2">
      <c r="D49029" s="113"/>
      <c r="E49029" s="113"/>
      <c r="F49029" s="113"/>
      <c r="G49029" s="113"/>
      <c r="J49029" s="113"/>
      <c r="K49029" s="113"/>
      <c r="L49029" s="117"/>
      <c r="M49029" s="117"/>
      <c r="N49029" s="117"/>
      <c r="O49029" s="117"/>
      <c r="P49029" s="117"/>
      <c r="Q49029" s="117"/>
      <c r="R49029" s="117"/>
      <c r="S49029" s="117"/>
      <c r="T49029" s="117"/>
      <c r="U49029" s="117"/>
      <c r="V49029" s="117"/>
      <c r="W49029" s="117"/>
      <c r="X49029" s="117"/>
      <c r="Y49029" s="117"/>
      <c r="Z49029" s="117"/>
      <c r="AA49029" s="117"/>
      <c r="AB49029" s="117"/>
      <c r="AC49029" s="117"/>
      <c r="AD49029" s="117"/>
      <c r="AE49029" s="117"/>
      <c r="AF49029" s="117"/>
    </row>
    <row r="49030" spans="4:32" x14ac:dyDescent="0.2">
      <c r="D49030" s="113"/>
      <c r="E49030" s="113"/>
      <c r="F49030" s="113"/>
      <c r="G49030" s="113"/>
      <c r="J49030" s="113"/>
      <c r="K49030" s="113"/>
      <c r="L49030" s="117"/>
      <c r="M49030" s="117"/>
      <c r="N49030" s="117"/>
      <c r="O49030" s="117"/>
      <c r="P49030" s="117"/>
      <c r="Q49030" s="117"/>
      <c r="R49030" s="117"/>
      <c r="S49030" s="117"/>
      <c r="T49030" s="117"/>
      <c r="U49030" s="117"/>
      <c r="V49030" s="117"/>
      <c r="W49030" s="117"/>
      <c r="X49030" s="117"/>
      <c r="Y49030" s="117"/>
      <c r="Z49030" s="117"/>
      <c r="AA49030" s="117"/>
      <c r="AB49030" s="117"/>
      <c r="AC49030" s="117"/>
      <c r="AD49030" s="117"/>
      <c r="AE49030" s="117"/>
      <c r="AF49030" s="117"/>
    </row>
    <row r="49031" spans="4:32" x14ac:dyDescent="0.2">
      <c r="D49031" s="113"/>
      <c r="E49031" s="113"/>
      <c r="F49031" s="113"/>
      <c r="G49031" s="113"/>
      <c r="J49031" s="113"/>
      <c r="K49031" s="113"/>
      <c r="L49031" s="117"/>
      <c r="M49031" s="117"/>
      <c r="N49031" s="117"/>
      <c r="O49031" s="117"/>
      <c r="P49031" s="117"/>
      <c r="Q49031" s="117"/>
      <c r="R49031" s="117"/>
      <c r="S49031" s="117"/>
      <c r="T49031" s="117"/>
      <c r="U49031" s="117"/>
      <c r="V49031" s="117"/>
      <c r="W49031" s="117"/>
      <c r="X49031" s="117"/>
      <c r="Y49031" s="117"/>
      <c r="Z49031" s="117"/>
      <c r="AA49031" s="117"/>
      <c r="AB49031" s="117"/>
      <c r="AC49031" s="117"/>
      <c r="AD49031" s="117"/>
      <c r="AE49031" s="117"/>
      <c r="AF49031" s="117"/>
    </row>
    <row r="49032" spans="4:32" x14ac:dyDescent="0.2">
      <c r="D49032" s="113"/>
      <c r="E49032" s="113"/>
      <c r="F49032" s="113"/>
      <c r="G49032" s="113"/>
      <c r="J49032" s="113"/>
      <c r="K49032" s="113"/>
      <c r="L49032" s="117"/>
      <c r="M49032" s="117"/>
      <c r="N49032" s="117"/>
      <c r="O49032" s="117"/>
      <c r="P49032" s="117"/>
      <c r="Q49032" s="117"/>
      <c r="R49032" s="117"/>
      <c r="S49032" s="117"/>
      <c r="T49032" s="117"/>
      <c r="U49032" s="117"/>
      <c r="V49032" s="117"/>
      <c r="W49032" s="117"/>
      <c r="X49032" s="117"/>
      <c r="Y49032" s="117"/>
      <c r="Z49032" s="117"/>
      <c r="AA49032" s="117"/>
      <c r="AB49032" s="117"/>
      <c r="AC49032" s="117"/>
      <c r="AD49032" s="117"/>
      <c r="AE49032" s="117"/>
      <c r="AF49032" s="117"/>
    </row>
    <row r="49033" spans="4:32" x14ac:dyDescent="0.2">
      <c r="D49033" s="113"/>
      <c r="E49033" s="113"/>
      <c r="F49033" s="113"/>
      <c r="G49033" s="113"/>
      <c r="J49033" s="113"/>
      <c r="K49033" s="113"/>
      <c r="L49033" s="117"/>
      <c r="M49033" s="117"/>
      <c r="N49033" s="117"/>
      <c r="O49033" s="117"/>
      <c r="P49033" s="117"/>
      <c r="Q49033" s="117"/>
      <c r="R49033" s="117"/>
      <c r="S49033" s="117"/>
      <c r="T49033" s="117"/>
      <c r="U49033" s="117"/>
      <c r="V49033" s="117"/>
      <c r="W49033" s="117"/>
      <c r="X49033" s="117"/>
      <c r="Y49033" s="117"/>
      <c r="Z49033" s="117"/>
      <c r="AA49033" s="117"/>
      <c r="AB49033" s="117"/>
      <c r="AC49033" s="117"/>
      <c r="AD49033" s="117"/>
      <c r="AE49033" s="117"/>
      <c r="AF49033" s="117"/>
    </row>
    <row r="49034" spans="4:32" x14ac:dyDescent="0.2">
      <c r="D49034" s="113"/>
      <c r="E49034" s="113"/>
      <c r="F49034" s="113"/>
      <c r="G49034" s="113"/>
      <c r="J49034" s="113"/>
      <c r="K49034" s="113"/>
      <c r="L49034" s="117"/>
      <c r="M49034" s="117"/>
      <c r="N49034" s="117"/>
      <c r="O49034" s="117"/>
      <c r="P49034" s="117"/>
      <c r="Q49034" s="117"/>
      <c r="R49034" s="117"/>
      <c r="S49034" s="117"/>
      <c r="T49034" s="117"/>
      <c r="U49034" s="117"/>
      <c r="V49034" s="117"/>
      <c r="W49034" s="117"/>
      <c r="X49034" s="117"/>
      <c r="Y49034" s="117"/>
      <c r="Z49034" s="117"/>
      <c r="AA49034" s="117"/>
      <c r="AB49034" s="117"/>
      <c r="AC49034" s="117"/>
      <c r="AD49034" s="117"/>
      <c r="AE49034" s="117"/>
      <c r="AF49034" s="117"/>
    </row>
    <row r="49035" spans="4:32" x14ac:dyDescent="0.2">
      <c r="D49035" s="113"/>
      <c r="E49035" s="113"/>
      <c r="F49035" s="113"/>
      <c r="G49035" s="113"/>
      <c r="J49035" s="113"/>
      <c r="K49035" s="113"/>
      <c r="L49035" s="117"/>
      <c r="M49035" s="117"/>
      <c r="N49035" s="117"/>
      <c r="O49035" s="117"/>
      <c r="P49035" s="117"/>
      <c r="Q49035" s="117"/>
      <c r="R49035" s="117"/>
      <c r="S49035" s="117"/>
      <c r="T49035" s="117"/>
      <c r="U49035" s="117"/>
      <c r="V49035" s="117"/>
      <c r="W49035" s="117"/>
      <c r="X49035" s="117"/>
      <c r="Y49035" s="117"/>
      <c r="Z49035" s="117"/>
      <c r="AA49035" s="117"/>
      <c r="AB49035" s="117"/>
      <c r="AC49035" s="117"/>
      <c r="AD49035" s="117"/>
      <c r="AE49035" s="117"/>
      <c r="AF49035" s="117"/>
    </row>
    <row r="49036" spans="4:32" x14ac:dyDescent="0.2">
      <c r="D49036" s="113"/>
      <c r="E49036" s="113"/>
      <c r="F49036" s="113"/>
      <c r="G49036" s="113"/>
      <c r="J49036" s="113"/>
      <c r="K49036" s="113"/>
      <c r="L49036" s="117"/>
      <c r="M49036" s="117"/>
      <c r="N49036" s="117"/>
      <c r="O49036" s="117"/>
      <c r="P49036" s="117"/>
      <c r="Q49036" s="117"/>
      <c r="R49036" s="117"/>
      <c r="S49036" s="117"/>
      <c r="T49036" s="117"/>
      <c r="U49036" s="117"/>
      <c r="V49036" s="117"/>
      <c r="W49036" s="117"/>
      <c r="X49036" s="117"/>
      <c r="Y49036" s="117"/>
      <c r="Z49036" s="117"/>
      <c r="AA49036" s="117"/>
      <c r="AB49036" s="117"/>
      <c r="AC49036" s="117"/>
      <c r="AD49036" s="117"/>
      <c r="AE49036" s="117"/>
      <c r="AF49036" s="117"/>
    </row>
    <row r="49037" spans="4:32" x14ac:dyDescent="0.2">
      <c r="D49037" s="113"/>
      <c r="E49037" s="113"/>
      <c r="F49037" s="113"/>
      <c r="G49037" s="113"/>
      <c r="J49037" s="113"/>
      <c r="K49037" s="113"/>
      <c r="L49037" s="117"/>
      <c r="M49037" s="117"/>
      <c r="N49037" s="117"/>
      <c r="O49037" s="117"/>
      <c r="P49037" s="117"/>
      <c r="Q49037" s="117"/>
      <c r="R49037" s="117"/>
      <c r="S49037" s="117"/>
      <c r="T49037" s="117"/>
      <c r="U49037" s="117"/>
      <c r="V49037" s="117"/>
      <c r="W49037" s="117"/>
      <c r="X49037" s="117"/>
      <c r="Y49037" s="117"/>
      <c r="Z49037" s="117"/>
      <c r="AA49037" s="117"/>
      <c r="AB49037" s="117"/>
      <c r="AC49037" s="117"/>
      <c r="AD49037" s="117"/>
      <c r="AE49037" s="117"/>
      <c r="AF49037" s="117"/>
    </row>
    <row r="49038" spans="4:32" x14ac:dyDescent="0.2">
      <c r="D49038" s="113"/>
      <c r="E49038" s="113"/>
      <c r="F49038" s="113"/>
      <c r="G49038" s="113"/>
      <c r="J49038" s="113"/>
      <c r="K49038" s="113"/>
      <c r="L49038" s="117"/>
      <c r="M49038" s="117"/>
      <c r="N49038" s="117"/>
      <c r="O49038" s="117"/>
      <c r="P49038" s="117"/>
      <c r="Q49038" s="117"/>
      <c r="R49038" s="117"/>
      <c r="S49038" s="117"/>
      <c r="T49038" s="117"/>
      <c r="U49038" s="117"/>
      <c r="V49038" s="117"/>
      <c r="W49038" s="117"/>
      <c r="X49038" s="117"/>
      <c r="Y49038" s="117"/>
      <c r="Z49038" s="117"/>
      <c r="AA49038" s="117"/>
      <c r="AB49038" s="117"/>
      <c r="AC49038" s="117"/>
      <c r="AD49038" s="117"/>
      <c r="AE49038" s="117"/>
      <c r="AF49038" s="117"/>
    </row>
    <row r="49039" spans="4:32" x14ac:dyDescent="0.2">
      <c r="D49039" s="113"/>
      <c r="E49039" s="113"/>
      <c r="F49039" s="113"/>
      <c r="G49039" s="113"/>
      <c r="J49039" s="113"/>
      <c r="K49039" s="113"/>
      <c r="L49039" s="117"/>
      <c r="M49039" s="117"/>
      <c r="N49039" s="117"/>
      <c r="O49039" s="117"/>
      <c r="P49039" s="117"/>
      <c r="Q49039" s="117"/>
      <c r="R49039" s="117"/>
      <c r="S49039" s="117"/>
      <c r="T49039" s="117"/>
      <c r="U49039" s="117"/>
      <c r="V49039" s="117"/>
      <c r="W49039" s="117"/>
      <c r="X49039" s="117"/>
      <c r="Y49039" s="117"/>
      <c r="Z49039" s="117"/>
      <c r="AA49039" s="117"/>
      <c r="AB49039" s="117"/>
      <c r="AC49039" s="117"/>
      <c r="AD49039" s="117"/>
      <c r="AE49039" s="117"/>
      <c r="AF49039" s="117"/>
    </row>
    <row r="49040" spans="4:32" x14ac:dyDescent="0.2">
      <c r="D49040" s="113"/>
      <c r="E49040" s="113"/>
      <c r="F49040" s="113"/>
      <c r="G49040" s="113"/>
      <c r="J49040" s="113"/>
      <c r="K49040" s="113"/>
      <c r="L49040" s="117"/>
      <c r="M49040" s="117"/>
      <c r="N49040" s="117"/>
      <c r="O49040" s="117"/>
      <c r="P49040" s="117"/>
      <c r="Q49040" s="117"/>
      <c r="R49040" s="117"/>
      <c r="S49040" s="117"/>
      <c r="T49040" s="117"/>
      <c r="U49040" s="117"/>
      <c r="V49040" s="117"/>
      <c r="W49040" s="117"/>
      <c r="X49040" s="117"/>
      <c r="Y49040" s="117"/>
      <c r="Z49040" s="117"/>
      <c r="AA49040" s="117"/>
      <c r="AB49040" s="117"/>
      <c r="AC49040" s="117"/>
      <c r="AD49040" s="117"/>
      <c r="AE49040" s="117"/>
      <c r="AF49040" s="117"/>
    </row>
    <row r="49041" spans="4:32" x14ac:dyDescent="0.2">
      <c r="D49041" s="113"/>
      <c r="E49041" s="113"/>
      <c r="F49041" s="113"/>
      <c r="G49041" s="113"/>
      <c r="J49041" s="113"/>
      <c r="K49041" s="113"/>
      <c r="L49041" s="117"/>
      <c r="M49041" s="117"/>
      <c r="N49041" s="117"/>
      <c r="O49041" s="117"/>
      <c r="P49041" s="117"/>
      <c r="Q49041" s="117"/>
      <c r="R49041" s="117"/>
      <c r="S49041" s="117"/>
      <c r="T49041" s="117"/>
      <c r="U49041" s="117"/>
      <c r="V49041" s="117"/>
      <c r="W49041" s="117"/>
      <c r="X49041" s="117"/>
      <c r="Y49041" s="117"/>
      <c r="Z49041" s="117"/>
      <c r="AA49041" s="117"/>
      <c r="AB49041" s="117"/>
      <c r="AC49041" s="117"/>
      <c r="AD49041" s="117"/>
      <c r="AE49041" s="117"/>
      <c r="AF49041" s="117"/>
    </row>
    <row r="49042" spans="4:32" x14ac:dyDescent="0.2">
      <c r="D49042" s="113"/>
      <c r="E49042" s="113"/>
      <c r="F49042" s="113"/>
      <c r="G49042" s="113"/>
      <c r="J49042" s="113"/>
      <c r="K49042" s="113"/>
      <c r="L49042" s="117"/>
      <c r="M49042" s="117"/>
      <c r="N49042" s="117"/>
      <c r="O49042" s="117"/>
      <c r="P49042" s="117"/>
      <c r="Q49042" s="117"/>
      <c r="R49042" s="117"/>
      <c r="S49042" s="117"/>
      <c r="T49042" s="117"/>
      <c r="U49042" s="117"/>
      <c r="V49042" s="117"/>
      <c r="W49042" s="117"/>
      <c r="X49042" s="117"/>
      <c r="Y49042" s="117"/>
      <c r="Z49042" s="117"/>
      <c r="AA49042" s="117"/>
      <c r="AB49042" s="117"/>
      <c r="AC49042" s="117"/>
      <c r="AD49042" s="117"/>
      <c r="AE49042" s="117"/>
      <c r="AF49042" s="117"/>
    </row>
    <row r="49043" spans="4:32" x14ac:dyDescent="0.2">
      <c r="D49043" s="113"/>
      <c r="E49043" s="113"/>
      <c r="F49043" s="113"/>
      <c r="G49043" s="113"/>
      <c r="J49043" s="113"/>
      <c r="K49043" s="113"/>
      <c r="L49043" s="117"/>
      <c r="M49043" s="117"/>
      <c r="N49043" s="117"/>
      <c r="O49043" s="117"/>
      <c r="P49043" s="117"/>
      <c r="Q49043" s="117"/>
      <c r="R49043" s="117"/>
      <c r="S49043" s="117"/>
      <c r="T49043" s="117"/>
      <c r="U49043" s="117"/>
      <c r="V49043" s="117"/>
      <c r="W49043" s="117"/>
      <c r="X49043" s="117"/>
      <c r="Y49043" s="117"/>
      <c r="Z49043" s="117"/>
      <c r="AA49043" s="117"/>
      <c r="AB49043" s="117"/>
      <c r="AC49043" s="117"/>
      <c r="AD49043" s="117"/>
      <c r="AE49043" s="117"/>
      <c r="AF49043" s="117"/>
    </row>
    <row r="49044" spans="4:32" x14ac:dyDescent="0.2">
      <c r="D49044" s="113"/>
      <c r="E49044" s="113"/>
      <c r="F49044" s="113"/>
      <c r="G49044" s="113"/>
      <c r="J49044" s="113"/>
      <c r="K49044" s="113"/>
      <c r="L49044" s="117"/>
      <c r="M49044" s="117"/>
      <c r="N49044" s="117"/>
      <c r="O49044" s="117"/>
      <c r="P49044" s="117"/>
      <c r="Q49044" s="117"/>
      <c r="R49044" s="117"/>
      <c r="S49044" s="117"/>
      <c r="T49044" s="117"/>
      <c r="U49044" s="117"/>
      <c r="V49044" s="117"/>
      <c r="W49044" s="117"/>
      <c r="X49044" s="117"/>
      <c r="Y49044" s="117"/>
      <c r="Z49044" s="117"/>
      <c r="AA49044" s="117"/>
      <c r="AB49044" s="117"/>
      <c r="AC49044" s="117"/>
      <c r="AD49044" s="117"/>
      <c r="AE49044" s="117"/>
      <c r="AF49044" s="117"/>
    </row>
    <row r="49045" spans="4:32" x14ac:dyDescent="0.2">
      <c r="D49045" s="113"/>
      <c r="E49045" s="113"/>
      <c r="F49045" s="113"/>
      <c r="G49045" s="113"/>
      <c r="J49045" s="113"/>
      <c r="K49045" s="113"/>
      <c r="L49045" s="117"/>
      <c r="M49045" s="117"/>
      <c r="N49045" s="117"/>
      <c r="O49045" s="117"/>
      <c r="P49045" s="117"/>
      <c r="Q49045" s="117"/>
      <c r="R49045" s="117"/>
      <c r="S49045" s="117"/>
      <c r="T49045" s="117"/>
      <c r="U49045" s="117"/>
      <c r="V49045" s="117"/>
      <c r="W49045" s="117"/>
      <c r="X49045" s="117"/>
      <c r="Y49045" s="117"/>
      <c r="Z49045" s="117"/>
      <c r="AA49045" s="117"/>
      <c r="AB49045" s="117"/>
      <c r="AC49045" s="117"/>
      <c r="AD49045" s="117"/>
      <c r="AE49045" s="117"/>
      <c r="AF49045" s="117"/>
    </row>
    <row r="49046" spans="4:32" x14ac:dyDescent="0.2">
      <c r="D49046" s="113"/>
      <c r="E49046" s="113"/>
      <c r="F49046" s="113"/>
      <c r="G49046" s="113"/>
      <c r="J49046" s="113"/>
      <c r="K49046" s="113"/>
      <c r="L49046" s="117"/>
      <c r="M49046" s="117"/>
      <c r="N49046" s="117"/>
      <c r="O49046" s="117"/>
      <c r="P49046" s="117"/>
      <c r="Q49046" s="117"/>
      <c r="R49046" s="117"/>
      <c r="S49046" s="117"/>
      <c r="T49046" s="117"/>
      <c r="U49046" s="117"/>
      <c r="V49046" s="117"/>
      <c r="W49046" s="117"/>
      <c r="X49046" s="117"/>
      <c r="Y49046" s="117"/>
      <c r="Z49046" s="117"/>
      <c r="AA49046" s="117"/>
      <c r="AB49046" s="117"/>
      <c r="AC49046" s="117"/>
      <c r="AD49046" s="117"/>
      <c r="AE49046" s="117"/>
      <c r="AF49046" s="117"/>
    </row>
    <row r="49047" spans="4:32" x14ac:dyDescent="0.2">
      <c r="D49047" s="113"/>
      <c r="E49047" s="113"/>
      <c r="F49047" s="113"/>
      <c r="G49047" s="113"/>
      <c r="J49047" s="113"/>
      <c r="K49047" s="113"/>
      <c r="L49047" s="117"/>
      <c r="M49047" s="117"/>
      <c r="N49047" s="117"/>
      <c r="O49047" s="117"/>
      <c r="P49047" s="117"/>
      <c r="Q49047" s="117"/>
      <c r="R49047" s="117"/>
      <c r="S49047" s="117"/>
      <c r="T49047" s="117"/>
      <c r="U49047" s="117"/>
      <c r="V49047" s="117"/>
      <c r="W49047" s="117"/>
      <c r="X49047" s="117"/>
      <c r="Y49047" s="117"/>
      <c r="Z49047" s="117"/>
      <c r="AA49047" s="117"/>
      <c r="AB49047" s="117"/>
      <c r="AC49047" s="117"/>
      <c r="AD49047" s="117"/>
      <c r="AE49047" s="117"/>
      <c r="AF49047" s="117"/>
    </row>
    <row r="49048" spans="4:32" x14ac:dyDescent="0.2">
      <c r="D49048" s="113"/>
      <c r="E49048" s="113"/>
      <c r="F49048" s="113"/>
      <c r="G49048" s="113"/>
      <c r="J49048" s="113"/>
      <c r="K49048" s="113"/>
      <c r="L49048" s="117"/>
      <c r="M49048" s="117"/>
      <c r="N49048" s="117"/>
      <c r="O49048" s="117"/>
      <c r="P49048" s="117"/>
      <c r="Q49048" s="117"/>
      <c r="R49048" s="117"/>
      <c r="S49048" s="117"/>
      <c r="T49048" s="117"/>
      <c r="U49048" s="117"/>
      <c r="V49048" s="117"/>
      <c r="W49048" s="117"/>
      <c r="X49048" s="117"/>
      <c r="Y49048" s="117"/>
      <c r="Z49048" s="117"/>
      <c r="AA49048" s="117"/>
      <c r="AB49048" s="117"/>
      <c r="AC49048" s="117"/>
      <c r="AD49048" s="117"/>
      <c r="AE49048" s="117"/>
      <c r="AF49048" s="117"/>
    </row>
    <row r="49049" spans="4:32" x14ac:dyDescent="0.2">
      <c r="D49049" s="113"/>
      <c r="E49049" s="113"/>
      <c r="F49049" s="113"/>
      <c r="G49049" s="113"/>
      <c r="J49049" s="113"/>
      <c r="K49049" s="113"/>
      <c r="L49049" s="117"/>
      <c r="M49049" s="117"/>
      <c r="N49049" s="117"/>
      <c r="O49049" s="117"/>
      <c r="P49049" s="117"/>
      <c r="Q49049" s="117"/>
      <c r="R49049" s="117"/>
      <c r="S49049" s="117"/>
      <c r="T49049" s="117"/>
      <c r="U49049" s="117"/>
      <c r="V49049" s="117"/>
      <c r="W49049" s="117"/>
      <c r="X49049" s="117"/>
      <c r="Y49049" s="117"/>
      <c r="Z49049" s="117"/>
      <c r="AA49049" s="117"/>
      <c r="AB49049" s="117"/>
      <c r="AC49049" s="117"/>
      <c r="AD49049" s="117"/>
      <c r="AE49049" s="117"/>
      <c r="AF49049" s="117"/>
    </row>
    <row r="49050" spans="4:32" x14ac:dyDescent="0.2">
      <c r="D49050" s="113"/>
      <c r="E49050" s="113"/>
      <c r="F49050" s="113"/>
      <c r="G49050" s="113"/>
      <c r="J49050" s="113"/>
      <c r="K49050" s="113"/>
      <c r="L49050" s="117"/>
      <c r="M49050" s="117"/>
      <c r="N49050" s="117"/>
      <c r="O49050" s="117"/>
      <c r="P49050" s="117"/>
      <c r="Q49050" s="117"/>
      <c r="R49050" s="117"/>
      <c r="S49050" s="117"/>
      <c r="T49050" s="117"/>
      <c r="U49050" s="117"/>
      <c r="V49050" s="117"/>
      <c r="W49050" s="117"/>
      <c r="X49050" s="117"/>
      <c r="Y49050" s="117"/>
      <c r="Z49050" s="117"/>
      <c r="AA49050" s="117"/>
      <c r="AB49050" s="117"/>
      <c r="AC49050" s="117"/>
      <c r="AD49050" s="117"/>
      <c r="AE49050" s="117"/>
      <c r="AF49050" s="117"/>
    </row>
    <row r="49051" spans="4:32" x14ac:dyDescent="0.2">
      <c r="D49051" s="113"/>
      <c r="E49051" s="113"/>
      <c r="F49051" s="113"/>
      <c r="G49051" s="113"/>
      <c r="J49051" s="113"/>
      <c r="K49051" s="113"/>
      <c r="L49051" s="117"/>
      <c r="M49051" s="117"/>
      <c r="N49051" s="117"/>
      <c r="O49051" s="117"/>
      <c r="P49051" s="117"/>
      <c r="Q49051" s="117"/>
      <c r="R49051" s="117"/>
      <c r="S49051" s="117"/>
      <c r="T49051" s="117"/>
      <c r="U49051" s="117"/>
      <c r="V49051" s="117"/>
      <c r="W49051" s="117"/>
      <c r="X49051" s="117"/>
      <c r="Y49051" s="117"/>
      <c r="Z49051" s="117"/>
      <c r="AA49051" s="117"/>
      <c r="AB49051" s="117"/>
      <c r="AC49051" s="117"/>
      <c r="AD49051" s="117"/>
      <c r="AE49051" s="117"/>
      <c r="AF49051" s="117"/>
    </row>
    <row r="49052" spans="4:32" x14ac:dyDescent="0.2">
      <c r="D49052" s="113"/>
      <c r="E49052" s="113"/>
      <c r="F49052" s="113"/>
      <c r="G49052" s="113"/>
      <c r="J49052" s="113"/>
      <c r="K49052" s="113"/>
      <c r="L49052" s="117"/>
      <c r="M49052" s="117"/>
      <c r="N49052" s="117"/>
      <c r="O49052" s="117"/>
      <c r="P49052" s="117"/>
      <c r="Q49052" s="117"/>
      <c r="R49052" s="117"/>
      <c r="S49052" s="117"/>
      <c r="T49052" s="117"/>
      <c r="U49052" s="117"/>
      <c r="V49052" s="117"/>
      <c r="W49052" s="117"/>
      <c r="X49052" s="117"/>
      <c r="Y49052" s="117"/>
      <c r="Z49052" s="117"/>
      <c r="AA49052" s="117"/>
      <c r="AB49052" s="117"/>
      <c r="AC49052" s="117"/>
      <c r="AD49052" s="117"/>
      <c r="AE49052" s="117"/>
      <c r="AF49052" s="117"/>
    </row>
    <row r="49053" spans="4:32" x14ac:dyDescent="0.2">
      <c r="D49053" s="113"/>
      <c r="E49053" s="113"/>
      <c r="F49053" s="113"/>
      <c r="G49053" s="113"/>
      <c r="J49053" s="113"/>
      <c r="K49053" s="113"/>
      <c r="L49053" s="117"/>
      <c r="M49053" s="117"/>
      <c r="N49053" s="117"/>
      <c r="O49053" s="117"/>
      <c r="P49053" s="117"/>
      <c r="Q49053" s="117"/>
      <c r="R49053" s="117"/>
      <c r="S49053" s="117"/>
      <c r="T49053" s="117"/>
      <c r="U49053" s="117"/>
      <c r="V49053" s="117"/>
      <c r="W49053" s="117"/>
      <c r="X49053" s="117"/>
      <c r="Y49053" s="117"/>
      <c r="Z49053" s="117"/>
      <c r="AA49053" s="117"/>
      <c r="AB49053" s="117"/>
      <c r="AC49053" s="117"/>
      <c r="AD49053" s="117"/>
      <c r="AE49053" s="117"/>
      <c r="AF49053" s="117"/>
    </row>
    <row r="49054" spans="4:32" x14ac:dyDescent="0.2">
      <c r="D49054" s="113"/>
      <c r="E49054" s="113"/>
      <c r="F49054" s="113"/>
      <c r="G49054" s="113"/>
      <c r="J49054" s="113"/>
      <c r="K49054" s="113"/>
      <c r="L49054" s="117"/>
      <c r="M49054" s="117"/>
      <c r="N49054" s="117"/>
      <c r="O49054" s="117"/>
      <c r="P49054" s="117"/>
      <c r="Q49054" s="117"/>
      <c r="R49054" s="117"/>
      <c r="S49054" s="117"/>
      <c r="T49054" s="117"/>
      <c r="U49054" s="117"/>
      <c r="V49054" s="117"/>
      <c r="W49054" s="117"/>
      <c r="X49054" s="117"/>
      <c r="Y49054" s="117"/>
      <c r="Z49054" s="117"/>
      <c r="AA49054" s="117"/>
      <c r="AB49054" s="117"/>
      <c r="AC49054" s="117"/>
      <c r="AD49054" s="117"/>
      <c r="AE49054" s="117"/>
      <c r="AF49054" s="117"/>
    </row>
    <row r="49055" spans="4:32" x14ac:dyDescent="0.2">
      <c r="D49055" s="113"/>
      <c r="E49055" s="113"/>
      <c r="F49055" s="113"/>
      <c r="G49055" s="113"/>
      <c r="J49055" s="113"/>
      <c r="K49055" s="113"/>
      <c r="L49055" s="117"/>
      <c r="M49055" s="117"/>
      <c r="N49055" s="117"/>
      <c r="O49055" s="117"/>
      <c r="P49055" s="117"/>
      <c r="Q49055" s="117"/>
      <c r="R49055" s="117"/>
      <c r="S49055" s="117"/>
      <c r="T49055" s="117"/>
      <c r="U49055" s="117"/>
      <c r="V49055" s="117"/>
      <c r="W49055" s="117"/>
      <c r="X49055" s="117"/>
      <c r="Y49055" s="117"/>
      <c r="Z49055" s="117"/>
      <c r="AA49055" s="117"/>
      <c r="AB49055" s="117"/>
      <c r="AC49055" s="117"/>
      <c r="AD49055" s="117"/>
      <c r="AE49055" s="117"/>
      <c r="AF49055" s="117"/>
    </row>
    <row r="49056" spans="4:32" x14ac:dyDescent="0.2">
      <c r="D49056" s="113"/>
      <c r="E49056" s="113"/>
      <c r="F49056" s="113"/>
      <c r="G49056" s="113"/>
      <c r="J49056" s="113"/>
      <c r="K49056" s="113"/>
      <c r="L49056" s="117"/>
      <c r="M49056" s="117"/>
      <c r="N49056" s="117"/>
      <c r="O49056" s="117"/>
      <c r="P49056" s="117"/>
      <c r="Q49056" s="117"/>
      <c r="R49056" s="117"/>
      <c r="S49056" s="117"/>
      <c r="T49056" s="117"/>
      <c r="U49056" s="117"/>
      <c r="V49056" s="117"/>
      <c r="W49056" s="117"/>
      <c r="X49056" s="117"/>
      <c r="Y49056" s="117"/>
      <c r="Z49056" s="117"/>
      <c r="AA49056" s="117"/>
      <c r="AB49056" s="117"/>
      <c r="AC49056" s="117"/>
      <c r="AD49056" s="117"/>
      <c r="AE49056" s="117"/>
      <c r="AF49056" s="117"/>
    </row>
    <row r="49057" spans="4:32" x14ac:dyDescent="0.2">
      <c r="D49057" s="113"/>
      <c r="E49057" s="113"/>
      <c r="F49057" s="113"/>
      <c r="G49057" s="113"/>
      <c r="J49057" s="113"/>
      <c r="K49057" s="113"/>
      <c r="L49057" s="117"/>
      <c r="M49057" s="117"/>
      <c r="N49057" s="117"/>
      <c r="O49057" s="117"/>
      <c r="P49057" s="117"/>
      <c r="Q49057" s="117"/>
      <c r="R49057" s="117"/>
      <c r="S49057" s="117"/>
      <c r="T49057" s="117"/>
      <c r="U49057" s="117"/>
      <c r="V49057" s="117"/>
      <c r="W49057" s="117"/>
      <c r="X49057" s="117"/>
      <c r="Y49057" s="117"/>
      <c r="Z49057" s="117"/>
      <c r="AA49057" s="117"/>
      <c r="AB49057" s="117"/>
      <c r="AC49057" s="117"/>
      <c r="AD49057" s="117"/>
      <c r="AE49057" s="117"/>
      <c r="AF49057" s="117"/>
    </row>
    <row r="49058" spans="4:32" x14ac:dyDescent="0.2">
      <c r="D49058" s="113"/>
      <c r="E49058" s="113"/>
      <c r="F49058" s="113"/>
      <c r="G49058" s="113"/>
      <c r="J49058" s="113"/>
      <c r="K49058" s="113"/>
      <c r="L49058" s="117"/>
      <c r="M49058" s="117"/>
      <c r="N49058" s="117"/>
      <c r="O49058" s="117"/>
      <c r="P49058" s="117"/>
      <c r="Q49058" s="117"/>
      <c r="R49058" s="117"/>
      <c r="S49058" s="117"/>
      <c r="T49058" s="117"/>
      <c r="U49058" s="117"/>
      <c r="V49058" s="117"/>
      <c r="W49058" s="117"/>
      <c r="X49058" s="117"/>
      <c r="Y49058" s="117"/>
      <c r="Z49058" s="117"/>
      <c r="AA49058" s="117"/>
      <c r="AB49058" s="117"/>
      <c r="AC49058" s="117"/>
      <c r="AD49058" s="117"/>
      <c r="AE49058" s="117"/>
      <c r="AF49058" s="117"/>
    </row>
    <row r="49059" spans="4:32" x14ac:dyDescent="0.2">
      <c r="D49059" s="113"/>
      <c r="E49059" s="113"/>
      <c r="F49059" s="113"/>
      <c r="G49059" s="113"/>
      <c r="J49059" s="113"/>
      <c r="K49059" s="113"/>
      <c r="L49059" s="117"/>
      <c r="M49059" s="117"/>
      <c r="N49059" s="117"/>
      <c r="O49059" s="117"/>
      <c r="P49059" s="117"/>
      <c r="Q49059" s="117"/>
      <c r="R49059" s="117"/>
      <c r="S49059" s="117"/>
      <c r="T49059" s="117"/>
      <c r="U49059" s="117"/>
      <c r="V49059" s="117"/>
      <c r="W49059" s="117"/>
      <c r="X49059" s="117"/>
      <c r="Y49059" s="117"/>
      <c r="Z49059" s="117"/>
      <c r="AA49059" s="117"/>
      <c r="AB49059" s="117"/>
      <c r="AC49059" s="117"/>
      <c r="AD49059" s="117"/>
      <c r="AE49059" s="117"/>
      <c r="AF49059" s="117"/>
    </row>
    <row r="49060" spans="4:32" x14ac:dyDescent="0.2">
      <c r="D49060" s="113"/>
      <c r="E49060" s="113"/>
      <c r="F49060" s="113"/>
      <c r="G49060" s="113"/>
      <c r="J49060" s="113"/>
      <c r="K49060" s="113"/>
      <c r="L49060" s="117"/>
      <c r="M49060" s="117"/>
      <c r="N49060" s="117"/>
      <c r="O49060" s="117"/>
      <c r="P49060" s="117"/>
      <c r="Q49060" s="117"/>
      <c r="R49060" s="117"/>
      <c r="S49060" s="117"/>
      <c r="T49060" s="117"/>
      <c r="U49060" s="117"/>
      <c r="V49060" s="117"/>
      <c r="W49060" s="117"/>
      <c r="X49060" s="117"/>
      <c r="Y49060" s="117"/>
      <c r="Z49060" s="117"/>
      <c r="AA49060" s="117"/>
      <c r="AB49060" s="117"/>
      <c r="AC49060" s="117"/>
      <c r="AD49060" s="117"/>
      <c r="AE49060" s="117"/>
      <c r="AF49060" s="117"/>
    </row>
    <row r="49061" spans="4:32" x14ac:dyDescent="0.2">
      <c r="D49061" s="113"/>
      <c r="E49061" s="113"/>
      <c r="F49061" s="113"/>
      <c r="G49061" s="113"/>
      <c r="J49061" s="113"/>
      <c r="K49061" s="113"/>
      <c r="L49061" s="117"/>
      <c r="M49061" s="117"/>
      <c r="N49061" s="117"/>
      <c r="O49061" s="117"/>
      <c r="P49061" s="117"/>
      <c r="Q49061" s="117"/>
      <c r="R49061" s="117"/>
      <c r="S49061" s="117"/>
      <c r="T49061" s="117"/>
      <c r="U49061" s="117"/>
      <c r="V49061" s="117"/>
      <c r="W49061" s="117"/>
      <c r="X49061" s="117"/>
      <c r="Y49061" s="117"/>
      <c r="Z49061" s="117"/>
      <c r="AA49061" s="117"/>
      <c r="AB49061" s="117"/>
      <c r="AC49061" s="117"/>
      <c r="AD49061" s="117"/>
      <c r="AE49061" s="117"/>
      <c r="AF49061" s="117"/>
    </row>
    <row r="49062" spans="4:32" x14ac:dyDescent="0.2">
      <c r="D49062" s="113"/>
      <c r="E49062" s="113"/>
      <c r="F49062" s="113"/>
      <c r="G49062" s="113"/>
      <c r="J49062" s="113"/>
      <c r="K49062" s="113"/>
      <c r="L49062" s="117"/>
      <c r="M49062" s="117"/>
      <c r="N49062" s="117"/>
      <c r="O49062" s="117"/>
      <c r="P49062" s="117"/>
      <c r="Q49062" s="117"/>
      <c r="R49062" s="117"/>
      <c r="S49062" s="117"/>
      <c r="T49062" s="117"/>
      <c r="U49062" s="117"/>
      <c r="V49062" s="117"/>
      <c r="W49062" s="117"/>
      <c r="X49062" s="117"/>
      <c r="Y49062" s="117"/>
      <c r="Z49062" s="117"/>
      <c r="AA49062" s="117"/>
      <c r="AB49062" s="117"/>
      <c r="AC49062" s="117"/>
      <c r="AD49062" s="117"/>
      <c r="AE49062" s="117"/>
      <c r="AF49062" s="117"/>
    </row>
    <row r="49063" spans="4:32" x14ac:dyDescent="0.2">
      <c r="D49063" s="113"/>
      <c r="E49063" s="113"/>
      <c r="F49063" s="113"/>
      <c r="G49063" s="113"/>
      <c r="J49063" s="113"/>
      <c r="K49063" s="113"/>
      <c r="L49063" s="117"/>
      <c r="M49063" s="117"/>
      <c r="N49063" s="117"/>
      <c r="O49063" s="117"/>
      <c r="P49063" s="117"/>
      <c r="Q49063" s="117"/>
      <c r="R49063" s="117"/>
      <c r="S49063" s="117"/>
      <c r="T49063" s="117"/>
      <c r="U49063" s="117"/>
      <c r="V49063" s="117"/>
      <c r="W49063" s="117"/>
      <c r="X49063" s="117"/>
      <c r="Y49063" s="117"/>
      <c r="Z49063" s="117"/>
      <c r="AA49063" s="117"/>
      <c r="AB49063" s="117"/>
      <c r="AC49063" s="117"/>
      <c r="AD49063" s="117"/>
      <c r="AE49063" s="117"/>
      <c r="AF49063" s="117"/>
    </row>
    <row r="49064" spans="4:32" x14ac:dyDescent="0.2">
      <c r="D49064" s="113"/>
      <c r="E49064" s="113"/>
      <c r="F49064" s="113"/>
      <c r="G49064" s="113"/>
      <c r="J49064" s="113"/>
      <c r="K49064" s="113"/>
      <c r="L49064" s="117"/>
      <c r="M49064" s="117"/>
      <c r="N49064" s="117"/>
      <c r="O49064" s="117"/>
      <c r="P49064" s="117"/>
      <c r="Q49064" s="117"/>
      <c r="R49064" s="117"/>
      <c r="S49064" s="117"/>
      <c r="T49064" s="117"/>
      <c r="U49064" s="117"/>
      <c r="V49064" s="117"/>
      <c r="W49064" s="117"/>
      <c r="X49064" s="117"/>
      <c r="Y49064" s="117"/>
      <c r="Z49064" s="117"/>
      <c r="AA49064" s="117"/>
      <c r="AB49064" s="117"/>
      <c r="AC49064" s="117"/>
      <c r="AD49064" s="117"/>
      <c r="AE49064" s="117"/>
      <c r="AF49064" s="117"/>
    </row>
    <row r="49065" spans="4:32" x14ac:dyDescent="0.2">
      <c r="D49065" s="113"/>
      <c r="E49065" s="113"/>
      <c r="F49065" s="113"/>
      <c r="G49065" s="113"/>
      <c r="J49065" s="113"/>
      <c r="K49065" s="113"/>
      <c r="L49065" s="117"/>
      <c r="M49065" s="117"/>
      <c r="N49065" s="117"/>
      <c r="O49065" s="117"/>
      <c r="P49065" s="117"/>
      <c r="Q49065" s="117"/>
      <c r="R49065" s="117"/>
      <c r="S49065" s="117"/>
      <c r="T49065" s="117"/>
      <c r="U49065" s="117"/>
      <c r="V49065" s="117"/>
      <c r="W49065" s="117"/>
      <c r="X49065" s="117"/>
      <c r="Y49065" s="117"/>
      <c r="Z49065" s="117"/>
      <c r="AA49065" s="117"/>
      <c r="AB49065" s="117"/>
      <c r="AC49065" s="117"/>
      <c r="AD49065" s="117"/>
      <c r="AE49065" s="117"/>
      <c r="AF49065" s="117"/>
    </row>
    <row r="49066" spans="4:32" x14ac:dyDescent="0.2">
      <c r="D49066" s="113"/>
      <c r="E49066" s="113"/>
      <c r="F49066" s="113"/>
      <c r="G49066" s="113"/>
      <c r="J49066" s="113"/>
      <c r="K49066" s="113"/>
      <c r="L49066" s="117"/>
      <c r="M49066" s="117"/>
      <c r="N49066" s="117"/>
      <c r="O49066" s="117"/>
      <c r="P49066" s="117"/>
      <c r="Q49066" s="117"/>
      <c r="R49066" s="117"/>
      <c r="S49066" s="117"/>
      <c r="T49066" s="117"/>
      <c r="U49066" s="117"/>
      <c r="V49066" s="117"/>
      <c r="W49066" s="117"/>
      <c r="X49066" s="117"/>
      <c r="Y49066" s="117"/>
      <c r="Z49066" s="117"/>
      <c r="AA49066" s="117"/>
      <c r="AB49066" s="117"/>
      <c r="AC49066" s="117"/>
      <c r="AD49066" s="117"/>
      <c r="AE49066" s="117"/>
      <c r="AF49066" s="117"/>
    </row>
    <row r="49067" spans="4:32" x14ac:dyDescent="0.2">
      <c r="D49067" s="113"/>
      <c r="E49067" s="113"/>
      <c r="F49067" s="113"/>
      <c r="G49067" s="113"/>
      <c r="J49067" s="113"/>
      <c r="K49067" s="113"/>
      <c r="L49067" s="117"/>
      <c r="M49067" s="117"/>
      <c r="N49067" s="117"/>
      <c r="O49067" s="117"/>
      <c r="P49067" s="117"/>
      <c r="Q49067" s="117"/>
      <c r="R49067" s="117"/>
      <c r="S49067" s="117"/>
      <c r="T49067" s="117"/>
      <c r="U49067" s="117"/>
      <c r="V49067" s="117"/>
      <c r="W49067" s="117"/>
      <c r="X49067" s="117"/>
      <c r="Y49067" s="117"/>
      <c r="Z49067" s="117"/>
      <c r="AA49067" s="117"/>
      <c r="AB49067" s="117"/>
      <c r="AC49067" s="117"/>
      <c r="AD49067" s="117"/>
      <c r="AE49067" s="117"/>
      <c r="AF49067" s="117"/>
    </row>
    <row r="49068" spans="4:32" x14ac:dyDescent="0.2">
      <c r="D49068" s="113"/>
      <c r="E49068" s="113"/>
      <c r="F49068" s="113"/>
      <c r="G49068" s="113"/>
      <c r="J49068" s="113"/>
      <c r="K49068" s="113"/>
      <c r="L49068" s="117"/>
      <c r="M49068" s="117"/>
      <c r="N49068" s="117"/>
      <c r="O49068" s="117"/>
      <c r="P49068" s="117"/>
      <c r="Q49068" s="117"/>
      <c r="R49068" s="117"/>
      <c r="S49068" s="117"/>
      <c r="T49068" s="117"/>
      <c r="U49068" s="117"/>
      <c r="V49068" s="117"/>
      <c r="W49068" s="117"/>
      <c r="X49068" s="117"/>
      <c r="Y49068" s="117"/>
      <c r="Z49068" s="117"/>
      <c r="AA49068" s="117"/>
      <c r="AB49068" s="117"/>
      <c r="AC49068" s="117"/>
      <c r="AD49068" s="117"/>
      <c r="AE49068" s="117"/>
      <c r="AF49068" s="117"/>
    </row>
    <row r="49069" spans="4:32" x14ac:dyDescent="0.2">
      <c r="D49069" s="113"/>
      <c r="E49069" s="113"/>
      <c r="F49069" s="113"/>
      <c r="G49069" s="113"/>
      <c r="J49069" s="113"/>
      <c r="K49069" s="113"/>
      <c r="L49069" s="117"/>
      <c r="M49069" s="117"/>
      <c r="N49069" s="117"/>
      <c r="O49069" s="117"/>
      <c r="P49069" s="117"/>
      <c r="Q49069" s="117"/>
      <c r="R49069" s="117"/>
      <c r="S49069" s="117"/>
      <c r="T49069" s="117"/>
      <c r="U49069" s="117"/>
      <c r="V49069" s="117"/>
      <c r="W49069" s="117"/>
      <c r="X49069" s="117"/>
      <c r="Y49069" s="117"/>
      <c r="Z49069" s="117"/>
      <c r="AA49069" s="117"/>
      <c r="AB49069" s="117"/>
      <c r="AC49069" s="117"/>
      <c r="AD49069" s="117"/>
      <c r="AE49069" s="117"/>
      <c r="AF49069" s="117"/>
    </row>
    <row r="49070" spans="4:32" x14ac:dyDescent="0.2">
      <c r="D49070" s="113"/>
      <c r="E49070" s="113"/>
      <c r="F49070" s="113"/>
      <c r="G49070" s="113"/>
      <c r="J49070" s="113"/>
      <c r="K49070" s="113"/>
      <c r="L49070" s="117"/>
      <c r="M49070" s="117"/>
      <c r="N49070" s="117"/>
      <c r="O49070" s="117"/>
      <c r="P49070" s="117"/>
      <c r="Q49070" s="117"/>
      <c r="R49070" s="117"/>
      <c r="S49070" s="117"/>
      <c r="T49070" s="117"/>
      <c r="U49070" s="117"/>
      <c r="V49070" s="117"/>
      <c r="W49070" s="117"/>
      <c r="X49070" s="117"/>
      <c r="Y49070" s="117"/>
      <c r="Z49070" s="117"/>
      <c r="AA49070" s="117"/>
      <c r="AB49070" s="117"/>
      <c r="AC49070" s="117"/>
      <c r="AD49070" s="117"/>
      <c r="AE49070" s="117"/>
      <c r="AF49070" s="117"/>
    </row>
    <row r="49071" spans="4:32" x14ac:dyDescent="0.2">
      <c r="D49071" s="113"/>
      <c r="E49071" s="113"/>
      <c r="F49071" s="113"/>
      <c r="G49071" s="113"/>
      <c r="J49071" s="113"/>
      <c r="K49071" s="113"/>
      <c r="L49071" s="117"/>
      <c r="M49071" s="117"/>
      <c r="N49071" s="117"/>
      <c r="O49071" s="117"/>
      <c r="P49071" s="117"/>
      <c r="Q49071" s="117"/>
      <c r="R49071" s="117"/>
      <c r="S49071" s="117"/>
      <c r="T49071" s="117"/>
      <c r="U49071" s="117"/>
      <c r="V49071" s="117"/>
      <c r="W49071" s="117"/>
      <c r="X49071" s="117"/>
      <c r="Y49071" s="117"/>
      <c r="Z49071" s="117"/>
      <c r="AA49071" s="117"/>
      <c r="AB49071" s="117"/>
      <c r="AC49071" s="117"/>
      <c r="AD49071" s="117"/>
      <c r="AE49071" s="117"/>
      <c r="AF49071" s="117"/>
    </row>
    <row r="49072" spans="4:32" x14ac:dyDescent="0.2">
      <c r="D49072" s="113"/>
      <c r="E49072" s="113"/>
      <c r="F49072" s="113"/>
      <c r="G49072" s="113"/>
      <c r="J49072" s="113"/>
      <c r="K49072" s="113"/>
      <c r="L49072" s="117"/>
      <c r="M49072" s="117"/>
      <c r="N49072" s="117"/>
      <c r="O49072" s="117"/>
      <c r="P49072" s="117"/>
      <c r="Q49072" s="117"/>
      <c r="R49072" s="117"/>
      <c r="S49072" s="117"/>
      <c r="T49072" s="117"/>
      <c r="U49072" s="117"/>
      <c r="V49072" s="117"/>
      <c r="W49072" s="117"/>
      <c r="X49072" s="117"/>
      <c r="Y49072" s="117"/>
      <c r="Z49072" s="117"/>
      <c r="AA49072" s="117"/>
      <c r="AB49072" s="117"/>
      <c r="AC49072" s="117"/>
      <c r="AD49072" s="117"/>
      <c r="AE49072" s="117"/>
      <c r="AF49072" s="117"/>
    </row>
    <row r="49073" spans="4:32" x14ac:dyDescent="0.2">
      <c r="D49073" s="113"/>
      <c r="E49073" s="113"/>
      <c r="F49073" s="113"/>
      <c r="G49073" s="113"/>
      <c r="J49073" s="113"/>
      <c r="K49073" s="113"/>
      <c r="L49073" s="117"/>
      <c r="M49073" s="117"/>
      <c r="N49073" s="117"/>
      <c r="O49073" s="117"/>
      <c r="P49073" s="117"/>
      <c r="Q49073" s="117"/>
      <c r="R49073" s="117"/>
      <c r="S49073" s="117"/>
      <c r="T49073" s="117"/>
      <c r="U49073" s="117"/>
      <c r="V49073" s="117"/>
      <c r="W49073" s="117"/>
      <c r="X49073" s="117"/>
      <c r="Y49073" s="117"/>
      <c r="Z49073" s="117"/>
      <c r="AA49073" s="117"/>
      <c r="AB49073" s="117"/>
      <c r="AC49073" s="117"/>
      <c r="AD49073" s="117"/>
      <c r="AE49073" s="117"/>
      <c r="AF49073" s="117"/>
    </row>
    <row r="49074" spans="4:32" x14ac:dyDescent="0.2">
      <c r="D49074" s="113"/>
      <c r="E49074" s="113"/>
      <c r="F49074" s="113"/>
      <c r="G49074" s="113"/>
      <c r="J49074" s="113"/>
      <c r="K49074" s="113"/>
      <c r="L49074" s="117"/>
      <c r="M49074" s="117"/>
      <c r="N49074" s="117"/>
      <c r="O49074" s="117"/>
      <c r="P49074" s="117"/>
      <c r="Q49074" s="117"/>
      <c r="R49074" s="117"/>
      <c r="S49074" s="117"/>
      <c r="T49074" s="117"/>
      <c r="U49074" s="117"/>
      <c r="V49074" s="117"/>
      <c r="W49074" s="117"/>
      <c r="X49074" s="117"/>
      <c r="Y49074" s="117"/>
      <c r="Z49074" s="117"/>
      <c r="AA49074" s="117"/>
      <c r="AB49074" s="117"/>
      <c r="AC49074" s="117"/>
      <c r="AD49074" s="117"/>
      <c r="AE49074" s="117"/>
      <c r="AF49074" s="117"/>
    </row>
    <row r="49075" spans="4:32" x14ac:dyDescent="0.2">
      <c r="D49075" s="113"/>
      <c r="E49075" s="113"/>
      <c r="F49075" s="113"/>
      <c r="G49075" s="113"/>
      <c r="J49075" s="113"/>
      <c r="K49075" s="113"/>
      <c r="L49075" s="117"/>
      <c r="M49075" s="117"/>
      <c r="N49075" s="117"/>
      <c r="O49075" s="117"/>
      <c r="P49075" s="117"/>
      <c r="Q49075" s="117"/>
      <c r="R49075" s="117"/>
      <c r="S49075" s="117"/>
      <c r="T49075" s="117"/>
      <c r="U49075" s="117"/>
      <c r="V49075" s="117"/>
      <c r="W49075" s="117"/>
      <c r="X49075" s="117"/>
      <c r="Y49075" s="117"/>
      <c r="Z49075" s="117"/>
      <c r="AA49075" s="117"/>
      <c r="AB49075" s="117"/>
      <c r="AC49075" s="117"/>
      <c r="AD49075" s="117"/>
      <c r="AE49075" s="117"/>
      <c r="AF49075" s="117"/>
    </row>
    <row r="49076" spans="4:32" x14ac:dyDescent="0.2">
      <c r="D49076" s="113"/>
      <c r="E49076" s="113"/>
      <c r="F49076" s="113"/>
      <c r="G49076" s="113"/>
      <c r="J49076" s="113"/>
      <c r="K49076" s="113"/>
      <c r="L49076" s="117"/>
      <c r="M49076" s="117"/>
      <c r="N49076" s="117"/>
      <c r="O49076" s="117"/>
      <c r="P49076" s="117"/>
      <c r="Q49076" s="117"/>
      <c r="R49076" s="117"/>
      <c r="S49076" s="117"/>
      <c r="T49076" s="117"/>
      <c r="U49076" s="117"/>
      <c r="V49076" s="117"/>
      <c r="W49076" s="117"/>
      <c r="X49076" s="117"/>
      <c r="Y49076" s="117"/>
      <c r="Z49076" s="117"/>
      <c r="AA49076" s="117"/>
      <c r="AB49076" s="117"/>
      <c r="AC49076" s="117"/>
      <c r="AD49076" s="117"/>
      <c r="AE49076" s="117"/>
      <c r="AF49076" s="117"/>
    </row>
    <row r="49077" spans="4:32" x14ac:dyDescent="0.2">
      <c r="D49077" s="113"/>
      <c r="E49077" s="113"/>
      <c r="F49077" s="113"/>
      <c r="G49077" s="113"/>
      <c r="J49077" s="113"/>
      <c r="K49077" s="113"/>
      <c r="L49077" s="117"/>
      <c r="M49077" s="117"/>
      <c r="N49077" s="117"/>
      <c r="O49077" s="117"/>
      <c r="P49077" s="117"/>
      <c r="Q49077" s="117"/>
      <c r="R49077" s="117"/>
      <c r="S49077" s="117"/>
      <c r="T49077" s="117"/>
      <c r="U49077" s="117"/>
      <c r="V49077" s="117"/>
      <c r="W49077" s="117"/>
      <c r="X49077" s="117"/>
      <c r="Y49077" s="117"/>
      <c r="Z49077" s="117"/>
      <c r="AA49077" s="117"/>
      <c r="AB49077" s="117"/>
      <c r="AC49077" s="117"/>
      <c r="AD49077" s="117"/>
      <c r="AE49077" s="117"/>
      <c r="AF49077" s="117"/>
    </row>
    <row r="49078" spans="4:32" x14ac:dyDescent="0.2">
      <c r="D49078" s="113"/>
      <c r="E49078" s="113"/>
      <c r="F49078" s="113"/>
      <c r="G49078" s="113"/>
      <c r="J49078" s="113"/>
      <c r="K49078" s="113"/>
      <c r="L49078" s="117"/>
      <c r="M49078" s="117"/>
      <c r="N49078" s="117"/>
      <c r="O49078" s="117"/>
      <c r="P49078" s="117"/>
      <c r="Q49078" s="117"/>
      <c r="R49078" s="117"/>
      <c r="S49078" s="117"/>
      <c r="T49078" s="117"/>
      <c r="U49078" s="117"/>
      <c r="V49078" s="117"/>
      <c r="W49078" s="117"/>
      <c r="X49078" s="117"/>
      <c r="Y49078" s="117"/>
      <c r="Z49078" s="117"/>
      <c r="AA49078" s="117"/>
      <c r="AB49078" s="117"/>
      <c r="AC49078" s="117"/>
      <c r="AD49078" s="117"/>
      <c r="AE49078" s="117"/>
      <c r="AF49078" s="117"/>
    </row>
    <row r="49079" spans="4:32" x14ac:dyDescent="0.2">
      <c r="D49079" s="113"/>
      <c r="E49079" s="113"/>
      <c r="F49079" s="113"/>
      <c r="G49079" s="113"/>
      <c r="J49079" s="113"/>
      <c r="K49079" s="113"/>
      <c r="L49079" s="117"/>
      <c r="M49079" s="117"/>
      <c r="N49079" s="117"/>
      <c r="O49079" s="117"/>
      <c r="P49079" s="117"/>
      <c r="Q49079" s="117"/>
      <c r="R49079" s="117"/>
      <c r="S49079" s="117"/>
      <c r="T49079" s="117"/>
      <c r="U49079" s="117"/>
      <c r="V49079" s="117"/>
      <c r="W49079" s="117"/>
      <c r="X49079" s="117"/>
      <c r="Y49079" s="117"/>
      <c r="Z49079" s="117"/>
      <c r="AA49079" s="117"/>
      <c r="AB49079" s="117"/>
      <c r="AC49079" s="117"/>
      <c r="AD49079" s="117"/>
      <c r="AE49079" s="117"/>
      <c r="AF49079" s="117"/>
    </row>
    <row r="49080" spans="4:32" x14ac:dyDescent="0.2">
      <c r="D49080" s="113"/>
      <c r="E49080" s="113"/>
      <c r="F49080" s="113"/>
      <c r="G49080" s="113"/>
      <c r="J49080" s="113"/>
      <c r="K49080" s="113"/>
      <c r="L49080" s="117"/>
      <c r="M49080" s="117"/>
      <c r="N49080" s="117"/>
      <c r="O49080" s="117"/>
      <c r="P49080" s="117"/>
      <c r="Q49080" s="117"/>
      <c r="R49080" s="117"/>
      <c r="S49080" s="117"/>
      <c r="T49080" s="117"/>
      <c r="U49080" s="117"/>
      <c r="V49080" s="117"/>
      <c r="W49080" s="117"/>
      <c r="X49080" s="117"/>
      <c r="Y49080" s="117"/>
      <c r="Z49080" s="117"/>
      <c r="AA49080" s="117"/>
      <c r="AB49080" s="117"/>
      <c r="AC49080" s="117"/>
      <c r="AD49080" s="117"/>
      <c r="AE49080" s="117"/>
      <c r="AF49080" s="117"/>
    </row>
    <row r="49081" spans="4:32" x14ac:dyDescent="0.2">
      <c r="D49081" s="113"/>
      <c r="E49081" s="113"/>
      <c r="F49081" s="113"/>
      <c r="G49081" s="113"/>
      <c r="J49081" s="113"/>
      <c r="K49081" s="113"/>
      <c r="L49081" s="117"/>
      <c r="M49081" s="117"/>
      <c r="N49081" s="117"/>
      <c r="O49081" s="117"/>
      <c r="P49081" s="117"/>
      <c r="Q49081" s="117"/>
      <c r="R49081" s="117"/>
      <c r="S49081" s="117"/>
      <c r="T49081" s="117"/>
      <c r="U49081" s="117"/>
      <c r="V49081" s="117"/>
      <c r="W49081" s="117"/>
      <c r="X49081" s="117"/>
      <c r="Y49081" s="117"/>
      <c r="Z49081" s="117"/>
      <c r="AA49081" s="117"/>
      <c r="AB49081" s="117"/>
      <c r="AC49081" s="117"/>
      <c r="AD49081" s="117"/>
      <c r="AE49081" s="117"/>
      <c r="AF49081" s="117"/>
    </row>
    <row r="49082" spans="4:32" x14ac:dyDescent="0.2">
      <c r="D49082" s="113"/>
      <c r="E49082" s="113"/>
      <c r="F49082" s="113"/>
      <c r="G49082" s="113"/>
      <c r="J49082" s="113"/>
      <c r="K49082" s="113"/>
      <c r="L49082" s="117"/>
      <c r="M49082" s="117"/>
      <c r="N49082" s="117"/>
      <c r="O49082" s="117"/>
      <c r="P49082" s="117"/>
      <c r="Q49082" s="117"/>
      <c r="R49082" s="117"/>
      <c r="S49082" s="117"/>
      <c r="T49082" s="117"/>
      <c r="U49082" s="117"/>
      <c r="V49082" s="117"/>
      <c r="W49082" s="117"/>
      <c r="X49082" s="117"/>
      <c r="Y49082" s="117"/>
      <c r="Z49082" s="117"/>
      <c r="AA49082" s="117"/>
      <c r="AB49082" s="117"/>
      <c r="AC49082" s="117"/>
      <c r="AD49082" s="117"/>
      <c r="AE49082" s="117"/>
      <c r="AF49082" s="117"/>
    </row>
    <row r="49083" spans="4:32" x14ac:dyDescent="0.2">
      <c r="D49083" s="113"/>
      <c r="E49083" s="113"/>
      <c r="F49083" s="113"/>
      <c r="G49083" s="113"/>
      <c r="J49083" s="113"/>
      <c r="K49083" s="113"/>
      <c r="L49083" s="117"/>
      <c r="M49083" s="117"/>
      <c r="N49083" s="117"/>
      <c r="O49083" s="117"/>
      <c r="P49083" s="117"/>
      <c r="Q49083" s="117"/>
      <c r="R49083" s="117"/>
      <c r="S49083" s="117"/>
      <c r="T49083" s="117"/>
      <c r="U49083" s="117"/>
      <c r="V49083" s="117"/>
      <c r="W49083" s="117"/>
      <c r="X49083" s="117"/>
      <c r="Y49083" s="117"/>
      <c r="Z49083" s="117"/>
      <c r="AA49083" s="117"/>
      <c r="AB49083" s="117"/>
      <c r="AC49083" s="117"/>
      <c r="AD49083" s="117"/>
      <c r="AE49083" s="117"/>
      <c r="AF49083" s="117"/>
    </row>
    <row r="49084" spans="4:32" x14ac:dyDescent="0.2">
      <c r="D49084" s="113"/>
      <c r="E49084" s="113"/>
      <c r="F49084" s="113"/>
      <c r="G49084" s="113"/>
      <c r="J49084" s="113"/>
      <c r="K49084" s="113"/>
      <c r="L49084" s="117"/>
      <c r="M49084" s="117"/>
      <c r="N49084" s="117"/>
      <c r="O49084" s="117"/>
      <c r="P49084" s="117"/>
      <c r="Q49084" s="117"/>
      <c r="R49084" s="117"/>
      <c r="S49084" s="117"/>
      <c r="T49084" s="117"/>
      <c r="U49084" s="117"/>
      <c r="V49084" s="117"/>
      <c r="W49084" s="117"/>
      <c r="X49084" s="117"/>
      <c r="Y49084" s="117"/>
      <c r="Z49084" s="117"/>
      <c r="AA49084" s="117"/>
      <c r="AB49084" s="117"/>
      <c r="AC49084" s="117"/>
      <c r="AD49084" s="117"/>
      <c r="AE49084" s="117"/>
      <c r="AF49084" s="117"/>
    </row>
    <row r="49085" spans="4:32" x14ac:dyDescent="0.2">
      <c r="D49085" s="113"/>
      <c r="E49085" s="113"/>
      <c r="F49085" s="113"/>
      <c r="G49085" s="113"/>
      <c r="J49085" s="113"/>
      <c r="K49085" s="113"/>
      <c r="L49085" s="117"/>
      <c r="M49085" s="117"/>
      <c r="N49085" s="117"/>
      <c r="O49085" s="117"/>
      <c r="P49085" s="117"/>
      <c r="Q49085" s="117"/>
      <c r="R49085" s="117"/>
      <c r="S49085" s="117"/>
      <c r="T49085" s="117"/>
      <c r="U49085" s="117"/>
      <c r="V49085" s="117"/>
      <c r="W49085" s="117"/>
      <c r="X49085" s="117"/>
      <c r="Y49085" s="117"/>
      <c r="Z49085" s="117"/>
      <c r="AA49085" s="117"/>
      <c r="AB49085" s="117"/>
      <c r="AC49085" s="117"/>
      <c r="AD49085" s="117"/>
      <c r="AE49085" s="117"/>
      <c r="AF49085" s="117"/>
    </row>
    <row r="49086" spans="4:32" x14ac:dyDescent="0.2">
      <c r="D49086" s="113"/>
      <c r="E49086" s="113"/>
      <c r="F49086" s="113"/>
      <c r="G49086" s="113"/>
      <c r="J49086" s="113"/>
      <c r="K49086" s="113"/>
      <c r="L49086" s="117"/>
      <c r="M49086" s="117"/>
      <c r="N49086" s="117"/>
      <c r="O49086" s="117"/>
      <c r="P49086" s="117"/>
      <c r="Q49086" s="117"/>
      <c r="R49086" s="117"/>
      <c r="S49086" s="117"/>
      <c r="T49086" s="117"/>
      <c r="U49086" s="117"/>
      <c r="V49086" s="117"/>
      <c r="W49086" s="117"/>
      <c r="X49086" s="117"/>
      <c r="Y49086" s="117"/>
      <c r="Z49086" s="117"/>
      <c r="AA49086" s="117"/>
      <c r="AB49086" s="117"/>
      <c r="AC49086" s="117"/>
      <c r="AD49086" s="117"/>
      <c r="AE49086" s="117"/>
      <c r="AF49086" s="117"/>
    </row>
    <row r="49087" spans="4:32" x14ac:dyDescent="0.2">
      <c r="D49087" s="113"/>
      <c r="E49087" s="113"/>
      <c r="F49087" s="113"/>
      <c r="G49087" s="113"/>
      <c r="J49087" s="113"/>
      <c r="K49087" s="113"/>
      <c r="L49087" s="117"/>
      <c r="M49087" s="117"/>
      <c r="N49087" s="117"/>
      <c r="O49087" s="117"/>
      <c r="P49087" s="117"/>
      <c r="Q49087" s="117"/>
      <c r="R49087" s="117"/>
      <c r="S49087" s="117"/>
      <c r="T49087" s="117"/>
      <c r="U49087" s="117"/>
      <c r="V49087" s="117"/>
      <c r="W49087" s="117"/>
      <c r="X49087" s="117"/>
      <c r="Y49087" s="117"/>
      <c r="Z49087" s="117"/>
      <c r="AA49087" s="117"/>
      <c r="AB49087" s="117"/>
      <c r="AC49087" s="117"/>
      <c r="AD49087" s="117"/>
      <c r="AE49087" s="117"/>
      <c r="AF49087" s="117"/>
    </row>
    <row r="49088" spans="4:32" x14ac:dyDescent="0.2">
      <c r="D49088" s="113"/>
      <c r="E49088" s="113"/>
      <c r="F49088" s="113"/>
      <c r="G49088" s="113"/>
      <c r="J49088" s="113"/>
      <c r="K49088" s="113"/>
      <c r="L49088" s="117"/>
      <c r="M49088" s="117"/>
      <c r="N49088" s="117"/>
      <c r="O49088" s="117"/>
      <c r="P49088" s="117"/>
      <c r="Q49088" s="117"/>
      <c r="R49088" s="117"/>
      <c r="S49088" s="117"/>
      <c r="T49088" s="117"/>
      <c r="U49088" s="117"/>
      <c r="V49088" s="117"/>
      <c r="W49088" s="117"/>
      <c r="X49088" s="117"/>
      <c r="Y49088" s="117"/>
      <c r="Z49088" s="117"/>
      <c r="AA49088" s="117"/>
      <c r="AB49088" s="117"/>
      <c r="AC49088" s="117"/>
      <c r="AD49088" s="117"/>
      <c r="AE49088" s="117"/>
      <c r="AF49088" s="117"/>
    </row>
    <row r="49089" spans="4:32" x14ac:dyDescent="0.2">
      <c r="D49089" s="113"/>
      <c r="E49089" s="113"/>
      <c r="F49089" s="113"/>
      <c r="G49089" s="113"/>
      <c r="J49089" s="113"/>
      <c r="K49089" s="113"/>
      <c r="L49089" s="117"/>
      <c r="M49089" s="117"/>
      <c r="N49089" s="117"/>
      <c r="O49089" s="117"/>
      <c r="P49089" s="117"/>
      <c r="Q49089" s="117"/>
      <c r="R49089" s="117"/>
      <c r="S49089" s="117"/>
      <c r="T49089" s="117"/>
      <c r="U49089" s="117"/>
      <c r="V49089" s="117"/>
      <c r="W49089" s="117"/>
      <c r="X49089" s="117"/>
      <c r="Y49089" s="117"/>
      <c r="Z49089" s="117"/>
      <c r="AA49089" s="117"/>
      <c r="AB49089" s="117"/>
      <c r="AC49089" s="117"/>
      <c r="AD49089" s="117"/>
      <c r="AE49089" s="117"/>
      <c r="AF49089" s="117"/>
    </row>
    <row r="49090" spans="4:32" x14ac:dyDescent="0.2">
      <c r="D49090" s="113"/>
      <c r="E49090" s="113"/>
      <c r="F49090" s="113"/>
      <c r="G49090" s="113"/>
      <c r="J49090" s="113"/>
      <c r="K49090" s="113"/>
      <c r="L49090" s="117"/>
      <c r="M49090" s="117"/>
      <c r="N49090" s="117"/>
      <c r="O49090" s="117"/>
      <c r="P49090" s="117"/>
      <c r="Q49090" s="117"/>
      <c r="R49090" s="117"/>
      <c r="S49090" s="117"/>
      <c r="T49090" s="117"/>
      <c r="U49090" s="117"/>
      <c r="V49090" s="117"/>
      <c r="W49090" s="117"/>
      <c r="X49090" s="117"/>
      <c r="Y49090" s="117"/>
      <c r="Z49090" s="117"/>
      <c r="AA49090" s="117"/>
      <c r="AB49090" s="117"/>
      <c r="AC49090" s="117"/>
      <c r="AD49090" s="117"/>
      <c r="AE49090" s="117"/>
      <c r="AF49090" s="117"/>
    </row>
    <row r="49091" spans="4:32" x14ac:dyDescent="0.2">
      <c r="D49091" s="113"/>
      <c r="E49091" s="113"/>
      <c r="F49091" s="113"/>
      <c r="G49091" s="113"/>
      <c r="J49091" s="113"/>
      <c r="K49091" s="113"/>
      <c r="L49091" s="117"/>
      <c r="M49091" s="117"/>
      <c r="N49091" s="117"/>
      <c r="O49091" s="117"/>
      <c r="P49091" s="117"/>
      <c r="Q49091" s="117"/>
      <c r="R49091" s="117"/>
      <c r="S49091" s="117"/>
      <c r="T49091" s="117"/>
      <c r="U49091" s="117"/>
      <c r="V49091" s="117"/>
      <c r="W49091" s="117"/>
      <c r="X49091" s="117"/>
      <c r="Y49091" s="117"/>
      <c r="Z49091" s="117"/>
      <c r="AA49091" s="117"/>
      <c r="AB49091" s="117"/>
      <c r="AC49091" s="117"/>
      <c r="AD49091" s="117"/>
      <c r="AE49091" s="117"/>
      <c r="AF49091" s="117"/>
    </row>
    <row r="49092" spans="4:32" x14ac:dyDescent="0.2">
      <c r="D49092" s="113"/>
      <c r="E49092" s="113"/>
      <c r="F49092" s="113"/>
      <c r="G49092" s="113"/>
      <c r="J49092" s="113"/>
      <c r="K49092" s="113"/>
      <c r="L49092" s="117"/>
      <c r="M49092" s="117"/>
      <c r="N49092" s="117"/>
      <c r="O49092" s="117"/>
      <c r="P49092" s="117"/>
      <c r="Q49092" s="117"/>
      <c r="R49092" s="117"/>
      <c r="S49092" s="117"/>
      <c r="T49092" s="117"/>
      <c r="U49092" s="117"/>
      <c r="V49092" s="117"/>
      <c r="W49092" s="117"/>
      <c r="X49092" s="117"/>
      <c r="Y49092" s="117"/>
      <c r="Z49092" s="117"/>
      <c r="AA49092" s="117"/>
      <c r="AB49092" s="117"/>
      <c r="AC49092" s="117"/>
      <c r="AD49092" s="117"/>
      <c r="AE49092" s="117"/>
      <c r="AF49092" s="117"/>
    </row>
    <row r="49093" spans="4:32" x14ac:dyDescent="0.2">
      <c r="D49093" s="113"/>
      <c r="E49093" s="113"/>
      <c r="F49093" s="113"/>
      <c r="G49093" s="113"/>
      <c r="J49093" s="113"/>
      <c r="K49093" s="113"/>
      <c r="L49093" s="117"/>
      <c r="M49093" s="117"/>
      <c r="N49093" s="117"/>
      <c r="O49093" s="117"/>
      <c r="P49093" s="117"/>
      <c r="Q49093" s="117"/>
      <c r="R49093" s="117"/>
      <c r="S49093" s="117"/>
      <c r="T49093" s="117"/>
      <c r="U49093" s="117"/>
      <c r="V49093" s="117"/>
      <c r="W49093" s="117"/>
      <c r="X49093" s="117"/>
      <c r="Y49093" s="117"/>
      <c r="Z49093" s="117"/>
      <c r="AA49093" s="117"/>
      <c r="AB49093" s="117"/>
      <c r="AC49093" s="117"/>
      <c r="AD49093" s="117"/>
      <c r="AE49093" s="117"/>
      <c r="AF49093" s="117"/>
    </row>
    <row r="49094" spans="4:32" x14ac:dyDescent="0.2">
      <c r="D49094" s="113"/>
      <c r="E49094" s="113"/>
      <c r="F49094" s="113"/>
      <c r="G49094" s="113"/>
      <c r="J49094" s="113"/>
      <c r="K49094" s="113"/>
      <c r="L49094" s="117"/>
      <c r="M49094" s="117"/>
      <c r="N49094" s="117"/>
      <c r="O49094" s="117"/>
      <c r="P49094" s="117"/>
      <c r="Q49094" s="117"/>
      <c r="R49094" s="117"/>
      <c r="S49094" s="117"/>
      <c r="T49094" s="117"/>
      <c r="U49094" s="117"/>
      <c r="V49094" s="117"/>
      <c r="W49094" s="117"/>
      <c r="X49094" s="117"/>
      <c r="Y49094" s="117"/>
      <c r="Z49094" s="117"/>
      <c r="AA49094" s="117"/>
      <c r="AB49094" s="117"/>
      <c r="AC49094" s="117"/>
      <c r="AD49094" s="117"/>
      <c r="AE49094" s="117"/>
      <c r="AF49094" s="117"/>
    </row>
    <row r="49095" spans="4:32" x14ac:dyDescent="0.2">
      <c r="D49095" s="113"/>
      <c r="E49095" s="113"/>
      <c r="F49095" s="113"/>
      <c r="G49095" s="113"/>
      <c r="J49095" s="113"/>
      <c r="K49095" s="113"/>
      <c r="L49095" s="117"/>
      <c r="M49095" s="117"/>
      <c r="N49095" s="117"/>
      <c r="O49095" s="117"/>
      <c r="P49095" s="117"/>
      <c r="Q49095" s="117"/>
      <c r="R49095" s="117"/>
      <c r="S49095" s="117"/>
      <c r="T49095" s="117"/>
      <c r="U49095" s="117"/>
      <c r="V49095" s="117"/>
      <c r="W49095" s="117"/>
      <c r="X49095" s="117"/>
      <c r="Y49095" s="117"/>
      <c r="Z49095" s="117"/>
      <c r="AA49095" s="117"/>
      <c r="AB49095" s="117"/>
      <c r="AC49095" s="117"/>
      <c r="AD49095" s="117"/>
      <c r="AE49095" s="117"/>
      <c r="AF49095" s="117"/>
    </row>
    <row r="49096" spans="4:32" x14ac:dyDescent="0.2">
      <c r="D49096" s="113"/>
      <c r="E49096" s="113"/>
      <c r="F49096" s="113"/>
      <c r="G49096" s="113"/>
      <c r="J49096" s="113"/>
      <c r="K49096" s="113"/>
      <c r="L49096" s="117"/>
      <c r="M49096" s="117"/>
      <c r="N49096" s="117"/>
      <c r="O49096" s="117"/>
      <c r="P49096" s="117"/>
      <c r="Q49096" s="117"/>
      <c r="R49096" s="117"/>
      <c r="S49096" s="117"/>
      <c r="T49096" s="117"/>
      <c r="U49096" s="117"/>
      <c r="V49096" s="117"/>
      <c r="W49096" s="117"/>
      <c r="X49096" s="117"/>
      <c r="Y49096" s="117"/>
      <c r="Z49096" s="117"/>
      <c r="AA49096" s="117"/>
      <c r="AB49096" s="117"/>
      <c r="AC49096" s="117"/>
      <c r="AD49096" s="117"/>
      <c r="AE49096" s="117"/>
      <c r="AF49096" s="117"/>
    </row>
    <row r="49097" spans="4:32" x14ac:dyDescent="0.2">
      <c r="D49097" s="113"/>
      <c r="E49097" s="113"/>
      <c r="F49097" s="113"/>
      <c r="G49097" s="113"/>
      <c r="J49097" s="113"/>
      <c r="K49097" s="113"/>
      <c r="L49097" s="117"/>
      <c r="M49097" s="117"/>
      <c r="N49097" s="117"/>
      <c r="O49097" s="117"/>
      <c r="P49097" s="117"/>
      <c r="Q49097" s="117"/>
      <c r="R49097" s="117"/>
      <c r="S49097" s="117"/>
      <c r="T49097" s="117"/>
      <c r="U49097" s="117"/>
      <c r="V49097" s="117"/>
      <c r="W49097" s="117"/>
      <c r="X49097" s="117"/>
      <c r="Y49097" s="117"/>
      <c r="Z49097" s="117"/>
      <c r="AA49097" s="117"/>
      <c r="AB49097" s="117"/>
      <c r="AC49097" s="117"/>
      <c r="AD49097" s="117"/>
      <c r="AE49097" s="117"/>
      <c r="AF49097" s="117"/>
    </row>
    <row r="49098" spans="4:32" x14ac:dyDescent="0.2">
      <c r="D49098" s="113"/>
      <c r="E49098" s="113"/>
      <c r="F49098" s="113"/>
      <c r="G49098" s="113"/>
      <c r="J49098" s="113"/>
      <c r="K49098" s="113"/>
      <c r="L49098" s="117"/>
      <c r="M49098" s="117"/>
      <c r="N49098" s="117"/>
      <c r="O49098" s="117"/>
      <c r="P49098" s="117"/>
      <c r="Q49098" s="117"/>
      <c r="R49098" s="117"/>
      <c r="S49098" s="117"/>
      <c r="T49098" s="117"/>
      <c r="U49098" s="117"/>
      <c r="V49098" s="117"/>
      <c r="W49098" s="117"/>
      <c r="X49098" s="117"/>
      <c r="Y49098" s="117"/>
      <c r="Z49098" s="117"/>
      <c r="AA49098" s="117"/>
      <c r="AB49098" s="117"/>
      <c r="AC49098" s="117"/>
      <c r="AD49098" s="117"/>
      <c r="AE49098" s="117"/>
      <c r="AF49098" s="117"/>
    </row>
    <row r="49099" spans="4:32" x14ac:dyDescent="0.2">
      <c r="D49099" s="113"/>
      <c r="E49099" s="113"/>
      <c r="F49099" s="113"/>
      <c r="G49099" s="113"/>
      <c r="J49099" s="113"/>
      <c r="K49099" s="113"/>
      <c r="L49099" s="117"/>
      <c r="M49099" s="117"/>
      <c r="N49099" s="117"/>
      <c r="O49099" s="117"/>
      <c r="P49099" s="117"/>
      <c r="Q49099" s="117"/>
      <c r="R49099" s="117"/>
      <c r="S49099" s="117"/>
      <c r="T49099" s="117"/>
      <c r="U49099" s="117"/>
      <c r="V49099" s="117"/>
      <c r="W49099" s="117"/>
      <c r="X49099" s="117"/>
      <c r="Y49099" s="117"/>
      <c r="Z49099" s="117"/>
      <c r="AA49099" s="117"/>
      <c r="AB49099" s="117"/>
      <c r="AC49099" s="117"/>
      <c r="AD49099" s="117"/>
      <c r="AE49099" s="117"/>
      <c r="AF49099" s="117"/>
    </row>
    <row r="49100" spans="4:32" x14ac:dyDescent="0.2">
      <c r="D49100" s="113"/>
      <c r="E49100" s="113"/>
      <c r="F49100" s="113"/>
      <c r="G49100" s="113"/>
      <c r="J49100" s="113"/>
      <c r="K49100" s="113"/>
      <c r="L49100" s="117"/>
      <c r="M49100" s="117"/>
      <c r="N49100" s="117"/>
      <c r="O49100" s="117"/>
      <c r="P49100" s="117"/>
      <c r="Q49100" s="117"/>
      <c r="R49100" s="117"/>
      <c r="S49100" s="117"/>
      <c r="T49100" s="117"/>
      <c r="U49100" s="117"/>
      <c r="V49100" s="117"/>
      <c r="W49100" s="117"/>
      <c r="X49100" s="117"/>
      <c r="Y49100" s="117"/>
      <c r="Z49100" s="117"/>
      <c r="AA49100" s="117"/>
      <c r="AB49100" s="117"/>
      <c r="AC49100" s="117"/>
      <c r="AD49100" s="117"/>
      <c r="AE49100" s="117"/>
      <c r="AF49100" s="117"/>
    </row>
    <row r="49101" spans="4:32" x14ac:dyDescent="0.2">
      <c r="D49101" s="113"/>
      <c r="E49101" s="113"/>
      <c r="F49101" s="113"/>
      <c r="G49101" s="113"/>
      <c r="J49101" s="113"/>
      <c r="K49101" s="113"/>
      <c r="L49101" s="117"/>
      <c r="M49101" s="117"/>
      <c r="N49101" s="117"/>
      <c r="O49101" s="117"/>
      <c r="P49101" s="117"/>
      <c r="Q49101" s="117"/>
      <c r="R49101" s="117"/>
      <c r="S49101" s="117"/>
      <c r="T49101" s="117"/>
      <c r="U49101" s="117"/>
      <c r="V49101" s="117"/>
      <c r="W49101" s="117"/>
      <c r="X49101" s="117"/>
      <c r="Y49101" s="117"/>
      <c r="Z49101" s="117"/>
      <c r="AA49101" s="117"/>
      <c r="AB49101" s="117"/>
      <c r="AC49101" s="117"/>
      <c r="AD49101" s="117"/>
      <c r="AE49101" s="117"/>
      <c r="AF49101" s="117"/>
    </row>
    <row r="49102" spans="4:32" x14ac:dyDescent="0.2">
      <c r="D49102" s="113"/>
      <c r="E49102" s="113"/>
      <c r="F49102" s="113"/>
      <c r="G49102" s="113"/>
      <c r="J49102" s="113"/>
      <c r="K49102" s="113"/>
      <c r="L49102" s="117"/>
      <c r="M49102" s="117"/>
      <c r="N49102" s="117"/>
      <c r="O49102" s="117"/>
      <c r="P49102" s="117"/>
      <c r="Q49102" s="117"/>
      <c r="R49102" s="117"/>
      <c r="S49102" s="117"/>
      <c r="T49102" s="117"/>
      <c r="U49102" s="117"/>
      <c r="V49102" s="117"/>
      <c r="W49102" s="117"/>
      <c r="X49102" s="117"/>
      <c r="Y49102" s="117"/>
      <c r="Z49102" s="117"/>
      <c r="AA49102" s="117"/>
      <c r="AB49102" s="117"/>
      <c r="AC49102" s="117"/>
      <c r="AD49102" s="117"/>
      <c r="AE49102" s="117"/>
      <c r="AF49102" s="117"/>
    </row>
    <row r="49103" spans="4:32" x14ac:dyDescent="0.2">
      <c r="D49103" s="113"/>
      <c r="E49103" s="113"/>
      <c r="F49103" s="113"/>
      <c r="G49103" s="113"/>
      <c r="J49103" s="113"/>
      <c r="K49103" s="113"/>
      <c r="L49103" s="117"/>
      <c r="M49103" s="117"/>
      <c r="N49103" s="117"/>
      <c r="O49103" s="117"/>
      <c r="P49103" s="117"/>
      <c r="Q49103" s="117"/>
      <c r="R49103" s="117"/>
      <c r="S49103" s="117"/>
      <c r="T49103" s="117"/>
      <c r="U49103" s="117"/>
      <c r="V49103" s="117"/>
      <c r="W49103" s="117"/>
      <c r="X49103" s="117"/>
      <c r="Y49103" s="117"/>
      <c r="Z49103" s="117"/>
      <c r="AA49103" s="117"/>
      <c r="AB49103" s="117"/>
      <c r="AC49103" s="117"/>
      <c r="AD49103" s="117"/>
      <c r="AE49103" s="117"/>
      <c r="AF49103" s="117"/>
    </row>
    <row r="49104" spans="4:32" x14ac:dyDescent="0.2">
      <c r="D49104" s="113"/>
      <c r="E49104" s="113"/>
      <c r="F49104" s="113"/>
      <c r="G49104" s="113"/>
      <c r="J49104" s="113"/>
      <c r="K49104" s="113"/>
      <c r="L49104" s="117"/>
      <c r="M49104" s="117"/>
      <c r="N49104" s="117"/>
      <c r="O49104" s="117"/>
      <c r="P49104" s="117"/>
      <c r="Q49104" s="117"/>
      <c r="R49104" s="117"/>
      <c r="S49104" s="117"/>
      <c r="T49104" s="117"/>
      <c r="U49104" s="117"/>
      <c r="V49104" s="117"/>
      <c r="W49104" s="117"/>
      <c r="X49104" s="117"/>
      <c r="Y49104" s="117"/>
      <c r="Z49104" s="117"/>
      <c r="AA49104" s="117"/>
      <c r="AB49104" s="117"/>
      <c r="AC49104" s="117"/>
      <c r="AD49104" s="117"/>
      <c r="AE49104" s="117"/>
      <c r="AF49104" s="117"/>
    </row>
    <row r="49105" spans="4:32" x14ac:dyDescent="0.2">
      <c r="D49105" s="113"/>
      <c r="E49105" s="113"/>
      <c r="F49105" s="113"/>
      <c r="G49105" s="113"/>
      <c r="J49105" s="113"/>
      <c r="K49105" s="113"/>
      <c r="L49105" s="117"/>
      <c r="M49105" s="117"/>
      <c r="N49105" s="117"/>
      <c r="O49105" s="117"/>
      <c r="P49105" s="117"/>
      <c r="Q49105" s="117"/>
      <c r="R49105" s="117"/>
      <c r="S49105" s="117"/>
      <c r="T49105" s="117"/>
      <c r="U49105" s="117"/>
      <c r="V49105" s="117"/>
      <c r="W49105" s="117"/>
      <c r="X49105" s="117"/>
      <c r="Y49105" s="117"/>
      <c r="Z49105" s="117"/>
      <c r="AA49105" s="117"/>
      <c r="AB49105" s="117"/>
      <c r="AC49105" s="117"/>
      <c r="AD49105" s="117"/>
      <c r="AE49105" s="117"/>
      <c r="AF49105" s="117"/>
    </row>
    <row r="49106" spans="4:32" x14ac:dyDescent="0.2">
      <c r="D49106" s="113"/>
      <c r="E49106" s="113"/>
      <c r="F49106" s="113"/>
      <c r="G49106" s="113"/>
      <c r="J49106" s="113"/>
      <c r="K49106" s="113"/>
      <c r="L49106" s="117"/>
      <c r="M49106" s="117"/>
      <c r="N49106" s="117"/>
      <c r="O49106" s="117"/>
      <c r="P49106" s="117"/>
      <c r="Q49106" s="117"/>
      <c r="R49106" s="117"/>
      <c r="S49106" s="117"/>
      <c r="T49106" s="117"/>
      <c r="U49106" s="117"/>
      <c r="V49106" s="117"/>
      <c r="W49106" s="117"/>
      <c r="X49106" s="117"/>
      <c r="Y49106" s="117"/>
      <c r="Z49106" s="117"/>
      <c r="AA49106" s="117"/>
      <c r="AB49106" s="117"/>
      <c r="AC49106" s="117"/>
      <c r="AD49106" s="117"/>
      <c r="AE49106" s="117"/>
      <c r="AF49106" s="117"/>
    </row>
    <row r="49107" spans="4:32" x14ac:dyDescent="0.2">
      <c r="D49107" s="113"/>
      <c r="E49107" s="113"/>
      <c r="F49107" s="113"/>
      <c r="G49107" s="113"/>
      <c r="J49107" s="113"/>
      <c r="K49107" s="113"/>
      <c r="L49107" s="117"/>
      <c r="M49107" s="117"/>
      <c r="N49107" s="117"/>
      <c r="O49107" s="117"/>
      <c r="P49107" s="117"/>
      <c r="Q49107" s="117"/>
      <c r="R49107" s="117"/>
      <c r="S49107" s="117"/>
      <c r="T49107" s="117"/>
      <c r="U49107" s="117"/>
      <c r="V49107" s="117"/>
      <c r="W49107" s="117"/>
      <c r="X49107" s="117"/>
      <c r="Y49107" s="117"/>
      <c r="Z49107" s="117"/>
      <c r="AA49107" s="117"/>
      <c r="AB49107" s="117"/>
      <c r="AC49107" s="117"/>
      <c r="AD49107" s="117"/>
      <c r="AE49107" s="117"/>
      <c r="AF49107" s="117"/>
    </row>
    <row r="49108" spans="4:32" x14ac:dyDescent="0.2">
      <c r="D49108" s="113"/>
      <c r="E49108" s="113"/>
      <c r="F49108" s="113"/>
      <c r="G49108" s="113"/>
      <c r="J49108" s="113"/>
      <c r="K49108" s="113"/>
      <c r="L49108" s="117"/>
      <c r="M49108" s="117"/>
      <c r="N49108" s="117"/>
      <c r="O49108" s="117"/>
      <c r="P49108" s="117"/>
      <c r="Q49108" s="117"/>
      <c r="R49108" s="117"/>
      <c r="S49108" s="117"/>
      <c r="T49108" s="117"/>
      <c r="U49108" s="117"/>
      <c r="V49108" s="117"/>
      <c r="W49108" s="117"/>
      <c r="X49108" s="117"/>
      <c r="Y49108" s="117"/>
      <c r="Z49108" s="117"/>
      <c r="AA49108" s="117"/>
      <c r="AB49108" s="117"/>
      <c r="AC49108" s="117"/>
      <c r="AD49108" s="117"/>
      <c r="AE49108" s="117"/>
      <c r="AF49108" s="117"/>
    </row>
    <row r="49109" spans="4:32" x14ac:dyDescent="0.2">
      <c r="D49109" s="113"/>
      <c r="E49109" s="113"/>
      <c r="F49109" s="113"/>
      <c r="G49109" s="113"/>
      <c r="J49109" s="113"/>
      <c r="K49109" s="113"/>
      <c r="L49109" s="117"/>
      <c r="M49109" s="117"/>
      <c r="N49109" s="117"/>
      <c r="O49109" s="117"/>
      <c r="P49109" s="117"/>
      <c r="Q49109" s="117"/>
      <c r="R49109" s="117"/>
      <c r="S49109" s="117"/>
      <c r="T49109" s="117"/>
      <c r="U49109" s="117"/>
      <c r="V49109" s="117"/>
      <c r="W49109" s="117"/>
      <c r="X49109" s="117"/>
      <c r="Y49109" s="117"/>
      <c r="Z49109" s="117"/>
      <c r="AA49109" s="117"/>
      <c r="AB49109" s="117"/>
      <c r="AC49109" s="117"/>
      <c r="AD49109" s="117"/>
      <c r="AE49109" s="117"/>
      <c r="AF49109" s="117"/>
    </row>
    <row r="49110" spans="4:32" x14ac:dyDescent="0.2">
      <c r="D49110" s="113"/>
      <c r="E49110" s="113"/>
      <c r="F49110" s="113"/>
      <c r="G49110" s="113"/>
      <c r="J49110" s="113"/>
      <c r="K49110" s="113"/>
      <c r="L49110" s="117"/>
      <c r="M49110" s="117"/>
      <c r="N49110" s="117"/>
      <c r="O49110" s="117"/>
      <c r="P49110" s="117"/>
      <c r="Q49110" s="117"/>
      <c r="R49110" s="117"/>
      <c r="S49110" s="117"/>
      <c r="T49110" s="117"/>
      <c r="U49110" s="117"/>
      <c r="V49110" s="117"/>
      <c r="W49110" s="117"/>
      <c r="X49110" s="117"/>
      <c r="Y49110" s="117"/>
      <c r="Z49110" s="117"/>
      <c r="AA49110" s="117"/>
      <c r="AB49110" s="117"/>
      <c r="AC49110" s="117"/>
      <c r="AD49110" s="117"/>
      <c r="AE49110" s="117"/>
      <c r="AF49110" s="117"/>
    </row>
    <row r="49111" spans="4:32" x14ac:dyDescent="0.2">
      <c r="D49111" s="113"/>
      <c r="E49111" s="113"/>
      <c r="F49111" s="113"/>
      <c r="G49111" s="113"/>
      <c r="J49111" s="113"/>
      <c r="K49111" s="113"/>
      <c r="L49111" s="117"/>
      <c r="M49111" s="117"/>
      <c r="N49111" s="117"/>
      <c r="O49111" s="117"/>
      <c r="P49111" s="117"/>
      <c r="Q49111" s="117"/>
      <c r="R49111" s="117"/>
      <c r="S49111" s="117"/>
      <c r="T49111" s="117"/>
      <c r="U49111" s="117"/>
      <c r="V49111" s="117"/>
      <c r="W49111" s="117"/>
      <c r="X49111" s="117"/>
      <c r="Y49111" s="117"/>
      <c r="Z49111" s="117"/>
      <c r="AA49111" s="117"/>
      <c r="AB49111" s="117"/>
      <c r="AC49111" s="117"/>
      <c r="AD49111" s="117"/>
      <c r="AE49111" s="117"/>
      <c r="AF49111" s="117"/>
    </row>
    <row r="49112" spans="4:32" x14ac:dyDescent="0.2">
      <c r="D49112" s="113"/>
      <c r="E49112" s="113"/>
      <c r="F49112" s="113"/>
      <c r="G49112" s="113"/>
      <c r="J49112" s="113"/>
      <c r="K49112" s="113"/>
      <c r="L49112" s="117"/>
      <c r="M49112" s="117"/>
      <c r="N49112" s="117"/>
      <c r="O49112" s="117"/>
      <c r="P49112" s="117"/>
      <c r="Q49112" s="117"/>
      <c r="R49112" s="117"/>
      <c r="S49112" s="117"/>
      <c r="T49112" s="117"/>
      <c r="U49112" s="117"/>
      <c r="V49112" s="117"/>
      <c r="W49112" s="117"/>
      <c r="X49112" s="117"/>
      <c r="Y49112" s="117"/>
      <c r="Z49112" s="117"/>
      <c r="AA49112" s="117"/>
      <c r="AB49112" s="117"/>
      <c r="AC49112" s="117"/>
      <c r="AD49112" s="117"/>
      <c r="AE49112" s="117"/>
      <c r="AF49112" s="117"/>
    </row>
    <row r="49113" spans="4:32" x14ac:dyDescent="0.2">
      <c r="D49113" s="113"/>
      <c r="E49113" s="113"/>
      <c r="F49113" s="113"/>
      <c r="G49113" s="113"/>
      <c r="J49113" s="113"/>
      <c r="K49113" s="113"/>
      <c r="L49113" s="117"/>
      <c r="M49113" s="117"/>
      <c r="N49113" s="117"/>
      <c r="O49113" s="117"/>
      <c r="P49113" s="117"/>
      <c r="Q49113" s="117"/>
      <c r="R49113" s="117"/>
      <c r="S49113" s="117"/>
      <c r="T49113" s="117"/>
      <c r="U49113" s="117"/>
      <c r="V49113" s="117"/>
      <c r="W49113" s="117"/>
      <c r="X49113" s="117"/>
      <c r="Y49113" s="117"/>
      <c r="Z49113" s="117"/>
      <c r="AA49113" s="117"/>
      <c r="AB49113" s="117"/>
      <c r="AC49113" s="117"/>
      <c r="AD49113" s="117"/>
      <c r="AE49113" s="117"/>
      <c r="AF49113" s="117"/>
    </row>
    <row r="49114" spans="4:32" x14ac:dyDescent="0.2">
      <c r="D49114" s="113"/>
      <c r="E49114" s="113"/>
      <c r="F49114" s="113"/>
      <c r="G49114" s="113"/>
      <c r="J49114" s="113"/>
      <c r="K49114" s="113"/>
      <c r="L49114" s="117"/>
      <c r="M49114" s="117"/>
      <c r="N49114" s="117"/>
      <c r="O49114" s="117"/>
      <c r="P49114" s="117"/>
      <c r="Q49114" s="117"/>
      <c r="R49114" s="117"/>
      <c r="S49114" s="117"/>
      <c r="T49114" s="117"/>
      <c r="U49114" s="117"/>
      <c r="V49114" s="117"/>
      <c r="W49114" s="117"/>
      <c r="X49114" s="117"/>
      <c r="Y49114" s="117"/>
      <c r="Z49114" s="117"/>
      <c r="AA49114" s="117"/>
      <c r="AB49114" s="117"/>
      <c r="AC49114" s="117"/>
      <c r="AD49114" s="117"/>
      <c r="AE49114" s="117"/>
      <c r="AF49114" s="117"/>
    </row>
    <row r="49115" spans="4:32" x14ac:dyDescent="0.2">
      <c r="D49115" s="113"/>
      <c r="E49115" s="113"/>
      <c r="F49115" s="113"/>
      <c r="G49115" s="113"/>
      <c r="J49115" s="113"/>
      <c r="K49115" s="113"/>
      <c r="L49115" s="117"/>
      <c r="M49115" s="117"/>
      <c r="N49115" s="117"/>
      <c r="O49115" s="117"/>
      <c r="P49115" s="117"/>
      <c r="Q49115" s="117"/>
      <c r="R49115" s="117"/>
      <c r="S49115" s="117"/>
      <c r="T49115" s="117"/>
      <c r="U49115" s="117"/>
      <c r="V49115" s="117"/>
      <c r="W49115" s="117"/>
      <c r="X49115" s="117"/>
      <c r="Y49115" s="117"/>
      <c r="Z49115" s="117"/>
      <c r="AA49115" s="117"/>
      <c r="AB49115" s="117"/>
      <c r="AC49115" s="117"/>
      <c r="AD49115" s="117"/>
      <c r="AE49115" s="117"/>
      <c r="AF49115" s="117"/>
    </row>
    <row r="49116" spans="4:32" x14ac:dyDescent="0.2">
      <c r="D49116" s="113"/>
      <c r="E49116" s="113"/>
      <c r="F49116" s="113"/>
      <c r="G49116" s="113"/>
      <c r="J49116" s="113"/>
      <c r="K49116" s="113"/>
      <c r="L49116" s="117"/>
      <c r="M49116" s="117"/>
      <c r="N49116" s="117"/>
      <c r="O49116" s="117"/>
      <c r="P49116" s="117"/>
      <c r="Q49116" s="117"/>
      <c r="R49116" s="117"/>
      <c r="S49116" s="117"/>
      <c r="T49116" s="117"/>
      <c r="U49116" s="117"/>
      <c r="V49116" s="117"/>
      <c r="W49116" s="117"/>
      <c r="X49116" s="117"/>
      <c r="Y49116" s="117"/>
      <c r="Z49116" s="117"/>
      <c r="AA49116" s="117"/>
      <c r="AB49116" s="117"/>
      <c r="AC49116" s="117"/>
      <c r="AD49116" s="117"/>
      <c r="AE49116" s="117"/>
      <c r="AF49116" s="117"/>
    </row>
    <row r="49117" spans="4:32" x14ac:dyDescent="0.2">
      <c r="D49117" s="113"/>
      <c r="E49117" s="113"/>
      <c r="F49117" s="113"/>
      <c r="G49117" s="113"/>
      <c r="J49117" s="113"/>
      <c r="K49117" s="113"/>
      <c r="L49117" s="117"/>
      <c r="M49117" s="117"/>
      <c r="N49117" s="117"/>
      <c r="O49117" s="117"/>
      <c r="P49117" s="117"/>
      <c r="Q49117" s="117"/>
      <c r="R49117" s="117"/>
      <c r="S49117" s="117"/>
      <c r="T49117" s="117"/>
      <c r="U49117" s="117"/>
      <c r="V49117" s="117"/>
      <c r="W49117" s="117"/>
      <c r="X49117" s="117"/>
      <c r="Y49117" s="117"/>
      <c r="Z49117" s="117"/>
      <c r="AA49117" s="117"/>
      <c r="AB49117" s="117"/>
      <c r="AC49117" s="117"/>
      <c r="AD49117" s="117"/>
      <c r="AE49117" s="117"/>
      <c r="AF49117" s="117"/>
    </row>
    <row r="49118" spans="4:32" x14ac:dyDescent="0.2">
      <c r="D49118" s="113"/>
      <c r="E49118" s="113"/>
      <c r="F49118" s="113"/>
      <c r="G49118" s="113"/>
      <c r="J49118" s="113"/>
      <c r="K49118" s="113"/>
      <c r="L49118" s="117"/>
      <c r="M49118" s="117"/>
      <c r="N49118" s="117"/>
      <c r="O49118" s="117"/>
      <c r="P49118" s="117"/>
      <c r="Q49118" s="117"/>
      <c r="R49118" s="117"/>
      <c r="S49118" s="117"/>
      <c r="T49118" s="117"/>
      <c r="U49118" s="117"/>
      <c r="V49118" s="117"/>
      <c r="W49118" s="117"/>
      <c r="X49118" s="117"/>
      <c r="Y49118" s="117"/>
      <c r="Z49118" s="117"/>
      <c r="AA49118" s="117"/>
      <c r="AB49118" s="117"/>
      <c r="AC49118" s="117"/>
      <c r="AD49118" s="117"/>
      <c r="AE49118" s="117"/>
      <c r="AF49118" s="117"/>
    </row>
    <row r="49119" spans="4:32" x14ac:dyDescent="0.2">
      <c r="D49119" s="113"/>
      <c r="E49119" s="113"/>
      <c r="F49119" s="113"/>
      <c r="G49119" s="113"/>
      <c r="J49119" s="113"/>
      <c r="K49119" s="113"/>
      <c r="L49119" s="117"/>
      <c r="M49119" s="117"/>
      <c r="N49119" s="117"/>
      <c r="O49119" s="117"/>
      <c r="P49119" s="117"/>
      <c r="Q49119" s="117"/>
      <c r="R49119" s="117"/>
      <c r="S49119" s="117"/>
      <c r="T49119" s="117"/>
      <c r="U49119" s="117"/>
      <c r="V49119" s="117"/>
      <c r="W49119" s="117"/>
      <c r="X49119" s="117"/>
      <c r="Y49119" s="117"/>
      <c r="Z49119" s="117"/>
      <c r="AA49119" s="117"/>
      <c r="AB49119" s="117"/>
      <c r="AC49119" s="117"/>
      <c r="AD49119" s="117"/>
      <c r="AE49119" s="117"/>
      <c r="AF49119" s="117"/>
    </row>
    <row r="49120" spans="4:32" x14ac:dyDescent="0.2">
      <c r="D49120" s="113"/>
      <c r="E49120" s="113"/>
      <c r="F49120" s="113"/>
      <c r="G49120" s="113"/>
      <c r="J49120" s="113"/>
      <c r="K49120" s="113"/>
      <c r="L49120" s="117"/>
      <c r="M49120" s="117"/>
      <c r="N49120" s="117"/>
      <c r="O49120" s="117"/>
      <c r="P49120" s="117"/>
      <c r="Q49120" s="117"/>
      <c r="R49120" s="117"/>
      <c r="S49120" s="117"/>
      <c r="T49120" s="117"/>
      <c r="U49120" s="117"/>
      <c r="V49120" s="117"/>
      <c r="W49120" s="117"/>
      <c r="X49120" s="117"/>
      <c r="Y49120" s="117"/>
      <c r="Z49120" s="117"/>
      <c r="AA49120" s="117"/>
      <c r="AB49120" s="117"/>
      <c r="AC49120" s="117"/>
      <c r="AD49120" s="117"/>
      <c r="AE49120" s="117"/>
      <c r="AF49120" s="117"/>
    </row>
    <row r="49121" spans="4:32" x14ac:dyDescent="0.2">
      <c r="D49121" s="113"/>
      <c r="E49121" s="113"/>
      <c r="F49121" s="113"/>
      <c r="G49121" s="113"/>
      <c r="J49121" s="113"/>
      <c r="K49121" s="113"/>
      <c r="L49121" s="117"/>
      <c r="M49121" s="117"/>
      <c r="N49121" s="117"/>
      <c r="O49121" s="117"/>
      <c r="P49121" s="117"/>
      <c r="Q49121" s="117"/>
      <c r="R49121" s="117"/>
      <c r="S49121" s="117"/>
      <c r="T49121" s="117"/>
      <c r="U49121" s="117"/>
      <c r="V49121" s="117"/>
      <c r="W49121" s="117"/>
      <c r="X49121" s="117"/>
      <c r="Y49121" s="117"/>
      <c r="Z49121" s="117"/>
      <c r="AA49121" s="117"/>
      <c r="AB49121" s="117"/>
      <c r="AC49121" s="117"/>
      <c r="AD49121" s="117"/>
      <c r="AE49121" s="117"/>
      <c r="AF49121" s="117"/>
    </row>
    <row r="49122" spans="4:32" x14ac:dyDescent="0.2">
      <c r="D49122" s="113"/>
      <c r="E49122" s="113"/>
      <c r="F49122" s="113"/>
      <c r="G49122" s="113"/>
      <c r="J49122" s="113"/>
      <c r="K49122" s="113"/>
      <c r="L49122" s="117"/>
      <c r="M49122" s="117"/>
      <c r="N49122" s="117"/>
      <c r="O49122" s="117"/>
      <c r="P49122" s="117"/>
      <c r="Q49122" s="117"/>
      <c r="R49122" s="117"/>
      <c r="S49122" s="117"/>
      <c r="T49122" s="117"/>
      <c r="U49122" s="117"/>
      <c r="V49122" s="117"/>
      <c r="W49122" s="117"/>
      <c r="X49122" s="117"/>
      <c r="Y49122" s="117"/>
      <c r="Z49122" s="117"/>
      <c r="AA49122" s="117"/>
      <c r="AB49122" s="117"/>
      <c r="AC49122" s="117"/>
      <c r="AD49122" s="117"/>
      <c r="AE49122" s="117"/>
      <c r="AF49122" s="117"/>
    </row>
    <row r="49123" spans="4:32" x14ac:dyDescent="0.2">
      <c r="D49123" s="113"/>
      <c r="E49123" s="113"/>
      <c r="F49123" s="113"/>
      <c r="G49123" s="113"/>
      <c r="J49123" s="113"/>
      <c r="K49123" s="113"/>
      <c r="L49123" s="117"/>
      <c r="M49123" s="117"/>
      <c r="N49123" s="117"/>
      <c r="O49123" s="117"/>
      <c r="P49123" s="117"/>
      <c r="Q49123" s="117"/>
      <c r="R49123" s="117"/>
      <c r="S49123" s="117"/>
      <c r="T49123" s="117"/>
      <c r="U49123" s="117"/>
      <c r="V49123" s="117"/>
      <c r="W49123" s="117"/>
      <c r="X49123" s="117"/>
      <c r="Y49123" s="117"/>
      <c r="Z49123" s="117"/>
      <c r="AA49123" s="117"/>
      <c r="AB49123" s="117"/>
      <c r="AC49123" s="117"/>
      <c r="AD49123" s="117"/>
      <c r="AE49123" s="117"/>
      <c r="AF49123" s="117"/>
    </row>
    <row r="49124" spans="4:32" x14ac:dyDescent="0.2">
      <c r="D49124" s="113"/>
      <c r="E49124" s="113"/>
      <c r="F49124" s="113"/>
      <c r="G49124" s="113"/>
      <c r="J49124" s="113"/>
      <c r="K49124" s="113"/>
      <c r="L49124" s="117"/>
      <c r="M49124" s="117"/>
      <c r="N49124" s="117"/>
      <c r="O49124" s="117"/>
      <c r="P49124" s="117"/>
      <c r="Q49124" s="117"/>
      <c r="R49124" s="117"/>
      <c r="S49124" s="117"/>
      <c r="T49124" s="117"/>
      <c r="U49124" s="117"/>
      <c r="V49124" s="117"/>
      <c r="W49124" s="117"/>
      <c r="X49124" s="117"/>
      <c r="Y49124" s="117"/>
      <c r="Z49124" s="117"/>
      <c r="AA49124" s="117"/>
      <c r="AB49124" s="117"/>
      <c r="AC49124" s="117"/>
      <c r="AD49124" s="117"/>
      <c r="AE49124" s="117"/>
      <c r="AF49124" s="117"/>
    </row>
    <row r="49125" spans="4:32" x14ac:dyDescent="0.2">
      <c r="D49125" s="113"/>
      <c r="E49125" s="113"/>
      <c r="F49125" s="113"/>
      <c r="G49125" s="113"/>
      <c r="J49125" s="113"/>
      <c r="K49125" s="113"/>
      <c r="L49125" s="117"/>
      <c r="M49125" s="117"/>
      <c r="N49125" s="117"/>
      <c r="O49125" s="117"/>
      <c r="P49125" s="117"/>
      <c r="Q49125" s="117"/>
      <c r="R49125" s="117"/>
      <c r="S49125" s="117"/>
      <c r="T49125" s="117"/>
      <c r="U49125" s="117"/>
      <c r="V49125" s="117"/>
      <c r="W49125" s="117"/>
      <c r="X49125" s="117"/>
      <c r="Y49125" s="117"/>
      <c r="Z49125" s="117"/>
      <c r="AA49125" s="117"/>
      <c r="AB49125" s="117"/>
      <c r="AC49125" s="117"/>
      <c r="AD49125" s="117"/>
      <c r="AE49125" s="117"/>
      <c r="AF49125" s="117"/>
    </row>
    <row r="49126" spans="4:32" x14ac:dyDescent="0.2">
      <c r="D49126" s="113"/>
      <c r="E49126" s="113"/>
      <c r="F49126" s="113"/>
      <c r="G49126" s="113"/>
      <c r="J49126" s="113"/>
      <c r="K49126" s="113"/>
      <c r="L49126" s="117"/>
      <c r="M49126" s="117"/>
      <c r="N49126" s="117"/>
      <c r="O49126" s="117"/>
      <c r="P49126" s="117"/>
      <c r="Q49126" s="117"/>
      <c r="R49126" s="117"/>
      <c r="S49126" s="117"/>
      <c r="T49126" s="117"/>
      <c r="U49126" s="117"/>
      <c r="V49126" s="117"/>
      <c r="W49126" s="117"/>
      <c r="X49126" s="117"/>
      <c r="Y49126" s="117"/>
      <c r="Z49126" s="117"/>
      <c r="AA49126" s="117"/>
      <c r="AB49126" s="117"/>
      <c r="AC49126" s="117"/>
      <c r="AD49126" s="117"/>
      <c r="AE49126" s="117"/>
      <c r="AF49126" s="117"/>
    </row>
    <row r="49127" spans="4:32" x14ac:dyDescent="0.2">
      <c r="D49127" s="113"/>
      <c r="E49127" s="113"/>
      <c r="F49127" s="113"/>
      <c r="G49127" s="113"/>
      <c r="J49127" s="113"/>
      <c r="K49127" s="113"/>
      <c r="L49127" s="117"/>
      <c r="M49127" s="117"/>
      <c r="N49127" s="117"/>
      <c r="O49127" s="117"/>
      <c r="P49127" s="117"/>
      <c r="Q49127" s="117"/>
      <c r="R49127" s="117"/>
      <c r="S49127" s="117"/>
      <c r="T49127" s="117"/>
      <c r="U49127" s="117"/>
      <c r="V49127" s="117"/>
      <c r="W49127" s="117"/>
      <c r="X49127" s="117"/>
      <c r="Y49127" s="117"/>
      <c r="Z49127" s="117"/>
      <c r="AA49127" s="117"/>
      <c r="AB49127" s="117"/>
      <c r="AC49127" s="117"/>
      <c r="AD49127" s="117"/>
      <c r="AE49127" s="117"/>
      <c r="AF49127" s="117"/>
    </row>
    <row r="49128" spans="4:32" x14ac:dyDescent="0.2">
      <c r="D49128" s="113"/>
      <c r="E49128" s="113"/>
      <c r="F49128" s="113"/>
      <c r="G49128" s="113"/>
      <c r="J49128" s="113"/>
      <c r="K49128" s="113"/>
      <c r="L49128" s="117"/>
      <c r="M49128" s="117"/>
      <c r="N49128" s="117"/>
      <c r="O49128" s="117"/>
      <c r="P49128" s="117"/>
      <c r="Q49128" s="117"/>
      <c r="R49128" s="117"/>
      <c r="S49128" s="117"/>
      <c r="T49128" s="117"/>
      <c r="U49128" s="117"/>
      <c r="V49128" s="117"/>
      <c r="W49128" s="117"/>
      <c r="X49128" s="117"/>
      <c r="Y49128" s="117"/>
      <c r="Z49128" s="117"/>
      <c r="AA49128" s="117"/>
      <c r="AB49128" s="117"/>
      <c r="AC49128" s="117"/>
      <c r="AD49128" s="117"/>
      <c r="AE49128" s="117"/>
      <c r="AF49128" s="117"/>
    </row>
    <row r="49129" spans="4:32" x14ac:dyDescent="0.2">
      <c r="D49129" s="113"/>
      <c r="E49129" s="113"/>
      <c r="F49129" s="113"/>
      <c r="G49129" s="113"/>
      <c r="J49129" s="113"/>
      <c r="K49129" s="113"/>
      <c r="L49129" s="117"/>
      <c r="M49129" s="117"/>
      <c r="N49129" s="117"/>
      <c r="O49129" s="117"/>
      <c r="P49129" s="117"/>
      <c r="Q49129" s="117"/>
      <c r="R49129" s="117"/>
      <c r="S49129" s="117"/>
      <c r="T49129" s="117"/>
      <c r="U49129" s="117"/>
      <c r="V49129" s="117"/>
      <c r="W49129" s="117"/>
      <c r="X49129" s="117"/>
      <c r="Y49129" s="117"/>
      <c r="Z49129" s="117"/>
      <c r="AA49129" s="117"/>
      <c r="AB49129" s="117"/>
      <c r="AC49129" s="117"/>
      <c r="AD49129" s="117"/>
      <c r="AE49129" s="117"/>
      <c r="AF49129" s="117"/>
    </row>
    <row r="49130" spans="4:32" x14ac:dyDescent="0.2">
      <c r="D49130" s="113"/>
      <c r="E49130" s="113"/>
      <c r="F49130" s="113"/>
      <c r="G49130" s="113"/>
      <c r="J49130" s="113"/>
      <c r="K49130" s="113"/>
      <c r="L49130" s="117"/>
      <c r="M49130" s="117"/>
      <c r="N49130" s="117"/>
      <c r="O49130" s="117"/>
      <c r="P49130" s="117"/>
      <c r="Q49130" s="117"/>
      <c r="R49130" s="117"/>
      <c r="S49130" s="117"/>
      <c r="T49130" s="117"/>
      <c r="U49130" s="117"/>
      <c r="V49130" s="117"/>
      <c r="W49130" s="117"/>
      <c r="X49130" s="117"/>
      <c r="Y49130" s="117"/>
      <c r="Z49130" s="117"/>
      <c r="AA49130" s="117"/>
      <c r="AB49130" s="117"/>
      <c r="AC49130" s="117"/>
      <c r="AD49130" s="117"/>
      <c r="AE49130" s="117"/>
      <c r="AF49130" s="117"/>
    </row>
    <row r="49131" spans="4:32" x14ac:dyDescent="0.2">
      <c r="D49131" s="113"/>
      <c r="E49131" s="113"/>
      <c r="F49131" s="113"/>
      <c r="G49131" s="113"/>
      <c r="J49131" s="113"/>
      <c r="K49131" s="113"/>
      <c r="L49131" s="117"/>
      <c r="M49131" s="117"/>
      <c r="N49131" s="117"/>
      <c r="O49131" s="117"/>
      <c r="P49131" s="117"/>
      <c r="Q49131" s="117"/>
      <c r="R49131" s="117"/>
      <c r="S49131" s="117"/>
      <c r="T49131" s="117"/>
      <c r="U49131" s="117"/>
      <c r="V49131" s="117"/>
      <c r="W49131" s="117"/>
      <c r="X49131" s="117"/>
      <c r="Y49131" s="117"/>
      <c r="Z49131" s="117"/>
      <c r="AA49131" s="117"/>
      <c r="AB49131" s="117"/>
      <c r="AC49131" s="117"/>
      <c r="AD49131" s="117"/>
      <c r="AE49131" s="117"/>
      <c r="AF49131" s="117"/>
    </row>
    <row r="49132" spans="4:32" x14ac:dyDescent="0.2">
      <c r="D49132" s="113"/>
      <c r="E49132" s="113"/>
      <c r="F49132" s="113"/>
      <c r="G49132" s="113"/>
      <c r="J49132" s="113"/>
      <c r="K49132" s="113"/>
      <c r="L49132" s="117"/>
      <c r="M49132" s="117"/>
      <c r="N49132" s="117"/>
      <c r="O49132" s="117"/>
      <c r="P49132" s="117"/>
      <c r="Q49132" s="117"/>
      <c r="R49132" s="117"/>
      <c r="S49132" s="117"/>
      <c r="T49132" s="117"/>
      <c r="U49132" s="117"/>
      <c r="V49132" s="117"/>
      <c r="W49132" s="117"/>
      <c r="X49132" s="117"/>
      <c r="Y49132" s="117"/>
      <c r="Z49132" s="117"/>
      <c r="AA49132" s="117"/>
      <c r="AB49132" s="117"/>
      <c r="AC49132" s="117"/>
      <c r="AD49132" s="117"/>
      <c r="AE49132" s="117"/>
      <c r="AF49132" s="117"/>
    </row>
    <row r="49133" spans="4:32" x14ac:dyDescent="0.2">
      <c r="D49133" s="113"/>
      <c r="E49133" s="113"/>
      <c r="F49133" s="113"/>
      <c r="G49133" s="113"/>
      <c r="J49133" s="113"/>
      <c r="K49133" s="113"/>
      <c r="L49133" s="117"/>
      <c r="M49133" s="117"/>
      <c r="N49133" s="117"/>
      <c r="O49133" s="117"/>
      <c r="P49133" s="117"/>
      <c r="Q49133" s="117"/>
      <c r="R49133" s="117"/>
      <c r="S49133" s="117"/>
      <c r="T49133" s="117"/>
      <c r="U49133" s="117"/>
      <c r="V49133" s="117"/>
      <c r="W49133" s="117"/>
      <c r="X49133" s="117"/>
      <c r="Y49133" s="117"/>
      <c r="Z49133" s="117"/>
      <c r="AA49133" s="117"/>
      <c r="AB49133" s="117"/>
      <c r="AC49133" s="117"/>
      <c r="AD49133" s="117"/>
      <c r="AE49133" s="117"/>
      <c r="AF49133" s="117"/>
    </row>
    <row r="49134" spans="4:32" x14ac:dyDescent="0.2">
      <c r="D49134" s="113"/>
      <c r="E49134" s="113"/>
      <c r="F49134" s="113"/>
      <c r="G49134" s="113"/>
      <c r="J49134" s="113"/>
      <c r="K49134" s="113"/>
      <c r="L49134" s="117"/>
      <c r="M49134" s="117"/>
      <c r="N49134" s="117"/>
      <c r="O49134" s="117"/>
      <c r="P49134" s="117"/>
      <c r="Q49134" s="117"/>
      <c r="R49134" s="117"/>
      <c r="S49134" s="117"/>
      <c r="T49134" s="117"/>
      <c r="U49134" s="117"/>
      <c r="V49134" s="117"/>
      <c r="W49134" s="117"/>
      <c r="X49134" s="117"/>
      <c r="Y49134" s="117"/>
      <c r="Z49134" s="117"/>
      <c r="AA49134" s="117"/>
      <c r="AB49134" s="117"/>
      <c r="AC49134" s="117"/>
      <c r="AD49134" s="117"/>
      <c r="AE49134" s="117"/>
      <c r="AF49134" s="117"/>
    </row>
    <row r="49135" spans="4:32" x14ac:dyDescent="0.2">
      <c r="D49135" s="113"/>
      <c r="E49135" s="113"/>
      <c r="F49135" s="113"/>
      <c r="G49135" s="113"/>
      <c r="J49135" s="113"/>
      <c r="K49135" s="113"/>
      <c r="L49135" s="117"/>
      <c r="M49135" s="117"/>
      <c r="N49135" s="117"/>
      <c r="O49135" s="117"/>
      <c r="P49135" s="117"/>
      <c r="Q49135" s="117"/>
      <c r="R49135" s="117"/>
      <c r="S49135" s="117"/>
      <c r="T49135" s="117"/>
      <c r="U49135" s="117"/>
      <c r="V49135" s="117"/>
      <c r="W49135" s="117"/>
      <c r="X49135" s="117"/>
      <c r="Y49135" s="117"/>
      <c r="Z49135" s="117"/>
      <c r="AA49135" s="117"/>
      <c r="AB49135" s="117"/>
      <c r="AC49135" s="117"/>
      <c r="AD49135" s="117"/>
      <c r="AE49135" s="117"/>
      <c r="AF49135" s="117"/>
    </row>
    <row r="49136" spans="4:32" x14ac:dyDescent="0.2">
      <c r="D49136" s="113"/>
      <c r="E49136" s="113"/>
      <c r="F49136" s="113"/>
      <c r="G49136" s="113"/>
      <c r="J49136" s="113"/>
      <c r="K49136" s="113"/>
      <c r="L49136" s="117"/>
      <c r="M49136" s="117"/>
      <c r="N49136" s="117"/>
      <c r="O49136" s="117"/>
      <c r="P49136" s="117"/>
      <c r="Q49136" s="117"/>
      <c r="R49136" s="117"/>
      <c r="S49136" s="117"/>
      <c r="T49136" s="117"/>
      <c r="U49136" s="117"/>
      <c r="V49136" s="117"/>
      <c r="W49136" s="117"/>
      <c r="X49136" s="117"/>
      <c r="Y49136" s="117"/>
      <c r="Z49136" s="117"/>
      <c r="AA49136" s="117"/>
      <c r="AB49136" s="117"/>
      <c r="AC49136" s="117"/>
      <c r="AD49136" s="117"/>
      <c r="AE49136" s="117"/>
      <c r="AF49136" s="117"/>
    </row>
    <row r="49137" spans="4:32" x14ac:dyDescent="0.2">
      <c r="D49137" s="113"/>
      <c r="E49137" s="113"/>
      <c r="F49137" s="113"/>
      <c r="G49137" s="113"/>
      <c r="J49137" s="113"/>
      <c r="K49137" s="113"/>
      <c r="L49137" s="117"/>
      <c r="M49137" s="117"/>
      <c r="N49137" s="117"/>
      <c r="O49137" s="117"/>
      <c r="P49137" s="117"/>
      <c r="Q49137" s="117"/>
      <c r="R49137" s="117"/>
      <c r="S49137" s="117"/>
      <c r="T49137" s="117"/>
      <c r="U49137" s="117"/>
      <c r="V49137" s="117"/>
      <c r="W49137" s="117"/>
      <c r="X49137" s="117"/>
      <c r="Y49137" s="117"/>
      <c r="Z49137" s="117"/>
      <c r="AA49137" s="117"/>
      <c r="AB49137" s="117"/>
      <c r="AC49137" s="117"/>
      <c r="AD49137" s="117"/>
      <c r="AE49137" s="117"/>
      <c r="AF49137" s="117"/>
    </row>
    <row r="49138" spans="4:32" x14ac:dyDescent="0.2">
      <c r="D49138" s="113"/>
      <c r="E49138" s="113"/>
      <c r="F49138" s="113"/>
      <c r="G49138" s="113"/>
      <c r="J49138" s="113"/>
      <c r="K49138" s="113"/>
      <c r="L49138" s="117"/>
      <c r="M49138" s="117"/>
      <c r="N49138" s="117"/>
      <c r="O49138" s="117"/>
      <c r="P49138" s="117"/>
      <c r="Q49138" s="117"/>
      <c r="R49138" s="117"/>
      <c r="S49138" s="117"/>
      <c r="T49138" s="117"/>
      <c r="U49138" s="117"/>
      <c r="V49138" s="117"/>
      <c r="W49138" s="117"/>
      <c r="X49138" s="117"/>
      <c r="Y49138" s="117"/>
      <c r="Z49138" s="117"/>
      <c r="AA49138" s="117"/>
      <c r="AB49138" s="117"/>
      <c r="AC49138" s="117"/>
      <c r="AD49138" s="117"/>
      <c r="AE49138" s="117"/>
      <c r="AF49138" s="117"/>
    </row>
    <row r="49139" spans="4:32" x14ac:dyDescent="0.2">
      <c r="D49139" s="113"/>
      <c r="E49139" s="113"/>
      <c r="F49139" s="113"/>
      <c r="G49139" s="113"/>
      <c r="J49139" s="113"/>
      <c r="K49139" s="113"/>
      <c r="L49139" s="117"/>
      <c r="M49139" s="117"/>
      <c r="N49139" s="117"/>
      <c r="O49139" s="117"/>
      <c r="P49139" s="117"/>
      <c r="Q49139" s="117"/>
      <c r="R49139" s="117"/>
      <c r="S49139" s="117"/>
      <c r="T49139" s="117"/>
      <c r="U49139" s="117"/>
      <c r="V49139" s="117"/>
      <c r="W49139" s="117"/>
      <c r="X49139" s="117"/>
      <c r="Y49139" s="117"/>
      <c r="Z49139" s="117"/>
      <c r="AA49139" s="117"/>
      <c r="AB49139" s="117"/>
      <c r="AC49139" s="117"/>
      <c r="AD49139" s="117"/>
      <c r="AE49139" s="117"/>
      <c r="AF49139" s="117"/>
    </row>
    <row r="49140" spans="4:32" x14ac:dyDescent="0.2">
      <c r="D49140" s="113"/>
      <c r="E49140" s="113"/>
      <c r="F49140" s="113"/>
      <c r="G49140" s="113"/>
      <c r="J49140" s="113"/>
      <c r="K49140" s="113"/>
      <c r="L49140" s="117"/>
      <c r="M49140" s="117"/>
      <c r="N49140" s="117"/>
      <c r="O49140" s="117"/>
      <c r="P49140" s="117"/>
      <c r="Q49140" s="117"/>
      <c r="R49140" s="117"/>
      <c r="S49140" s="117"/>
      <c r="T49140" s="117"/>
      <c r="U49140" s="117"/>
      <c r="V49140" s="117"/>
      <c r="W49140" s="117"/>
      <c r="X49140" s="117"/>
      <c r="Y49140" s="117"/>
      <c r="Z49140" s="117"/>
      <c r="AA49140" s="117"/>
      <c r="AB49140" s="117"/>
      <c r="AC49140" s="117"/>
      <c r="AD49140" s="117"/>
      <c r="AE49140" s="117"/>
      <c r="AF49140" s="117"/>
    </row>
    <row r="49141" spans="4:32" x14ac:dyDescent="0.2">
      <c r="D49141" s="113"/>
      <c r="E49141" s="113"/>
      <c r="F49141" s="113"/>
      <c r="G49141" s="113"/>
      <c r="J49141" s="113"/>
      <c r="K49141" s="113"/>
      <c r="L49141" s="117"/>
      <c r="M49141" s="117"/>
      <c r="N49141" s="117"/>
      <c r="O49141" s="117"/>
      <c r="P49141" s="117"/>
      <c r="Q49141" s="117"/>
      <c r="R49141" s="117"/>
      <c r="S49141" s="117"/>
      <c r="T49141" s="117"/>
      <c r="U49141" s="117"/>
      <c r="V49141" s="117"/>
      <c r="W49141" s="117"/>
      <c r="X49141" s="117"/>
      <c r="Y49141" s="117"/>
      <c r="Z49141" s="117"/>
      <c r="AA49141" s="117"/>
      <c r="AB49141" s="117"/>
      <c r="AC49141" s="117"/>
      <c r="AD49141" s="117"/>
      <c r="AE49141" s="117"/>
      <c r="AF49141" s="117"/>
    </row>
    <row r="49142" spans="4:32" x14ac:dyDescent="0.2">
      <c r="D49142" s="113"/>
      <c r="E49142" s="113"/>
      <c r="F49142" s="113"/>
      <c r="G49142" s="113"/>
      <c r="J49142" s="113"/>
      <c r="K49142" s="113"/>
      <c r="L49142" s="117"/>
      <c r="M49142" s="117"/>
      <c r="N49142" s="117"/>
      <c r="O49142" s="117"/>
      <c r="P49142" s="117"/>
      <c r="Q49142" s="117"/>
      <c r="R49142" s="117"/>
      <c r="S49142" s="117"/>
      <c r="T49142" s="117"/>
      <c r="U49142" s="117"/>
      <c r="V49142" s="117"/>
      <c r="W49142" s="117"/>
      <c r="X49142" s="117"/>
      <c r="Y49142" s="117"/>
      <c r="Z49142" s="117"/>
      <c r="AA49142" s="117"/>
      <c r="AB49142" s="117"/>
      <c r="AC49142" s="117"/>
      <c r="AD49142" s="117"/>
      <c r="AE49142" s="117"/>
      <c r="AF49142" s="117"/>
    </row>
    <row r="49143" spans="4:32" x14ac:dyDescent="0.2">
      <c r="D49143" s="113"/>
      <c r="E49143" s="113"/>
      <c r="F49143" s="113"/>
      <c r="G49143" s="113"/>
      <c r="J49143" s="113"/>
      <c r="K49143" s="113"/>
      <c r="L49143" s="117"/>
      <c r="M49143" s="117"/>
      <c r="N49143" s="117"/>
      <c r="O49143" s="117"/>
      <c r="P49143" s="117"/>
      <c r="Q49143" s="117"/>
      <c r="R49143" s="117"/>
      <c r="S49143" s="117"/>
      <c r="T49143" s="117"/>
      <c r="U49143" s="117"/>
      <c r="V49143" s="117"/>
      <c r="W49143" s="117"/>
      <c r="X49143" s="117"/>
      <c r="Y49143" s="117"/>
      <c r="Z49143" s="117"/>
      <c r="AA49143" s="117"/>
      <c r="AB49143" s="117"/>
      <c r="AC49143" s="117"/>
      <c r="AD49143" s="117"/>
      <c r="AE49143" s="117"/>
      <c r="AF49143" s="117"/>
    </row>
    <row r="49144" spans="4:32" x14ac:dyDescent="0.2">
      <c r="D49144" s="113"/>
      <c r="E49144" s="113"/>
      <c r="F49144" s="113"/>
      <c r="G49144" s="113"/>
      <c r="J49144" s="113"/>
      <c r="K49144" s="113"/>
      <c r="L49144" s="117"/>
      <c r="M49144" s="117"/>
      <c r="N49144" s="117"/>
      <c r="O49144" s="117"/>
      <c r="P49144" s="117"/>
      <c r="Q49144" s="117"/>
      <c r="R49144" s="117"/>
      <c r="S49144" s="117"/>
      <c r="T49144" s="117"/>
      <c r="U49144" s="117"/>
      <c r="V49144" s="117"/>
      <c r="W49144" s="117"/>
      <c r="X49144" s="117"/>
      <c r="Y49144" s="117"/>
      <c r="Z49144" s="117"/>
      <c r="AA49144" s="117"/>
      <c r="AB49144" s="117"/>
      <c r="AC49144" s="117"/>
      <c r="AD49144" s="117"/>
      <c r="AE49144" s="117"/>
      <c r="AF49144" s="117"/>
    </row>
    <row r="49145" spans="4:32" x14ac:dyDescent="0.2">
      <c r="D49145" s="113"/>
      <c r="E49145" s="113"/>
      <c r="F49145" s="113"/>
      <c r="G49145" s="113"/>
      <c r="J49145" s="113"/>
      <c r="K49145" s="113"/>
      <c r="L49145" s="117"/>
      <c r="M49145" s="117"/>
      <c r="N49145" s="117"/>
      <c r="O49145" s="117"/>
      <c r="P49145" s="117"/>
      <c r="Q49145" s="117"/>
      <c r="R49145" s="117"/>
      <c r="S49145" s="117"/>
      <c r="T49145" s="117"/>
      <c r="U49145" s="117"/>
      <c r="V49145" s="117"/>
      <c r="W49145" s="117"/>
      <c r="X49145" s="117"/>
      <c r="Y49145" s="117"/>
      <c r="Z49145" s="117"/>
      <c r="AA49145" s="117"/>
      <c r="AB49145" s="117"/>
      <c r="AC49145" s="117"/>
      <c r="AD49145" s="117"/>
      <c r="AE49145" s="117"/>
      <c r="AF49145" s="117"/>
    </row>
    <row r="49146" spans="4:32" x14ac:dyDescent="0.2">
      <c r="D49146" s="113"/>
      <c r="E49146" s="113"/>
      <c r="F49146" s="113"/>
      <c r="G49146" s="113"/>
      <c r="J49146" s="113"/>
      <c r="K49146" s="113"/>
      <c r="L49146" s="117"/>
      <c r="M49146" s="117"/>
      <c r="N49146" s="117"/>
      <c r="O49146" s="117"/>
      <c r="P49146" s="117"/>
      <c r="Q49146" s="117"/>
      <c r="R49146" s="117"/>
      <c r="S49146" s="117"/>
      <c r="T49146" s="117"/>
      <c r="U49146" s="117"/>
      <c r="V49146" s="117"/>
      <c r="W49146" s="117"/>
      <c r="X49146" s="117"/>
      <c r="Y49146" s="117"/>
      <c r="Z49146" s="117"/>
      <c r="AA49146" s="117"/>
      <c r="AB49146" s="117"/>
      <c r="AC49146" s="117"/>
      <c r="AD49146" s="117"/>
      <c r="AE49146" s="117"/>
      <c r="AF49146" s="117"/>
    </row>
    <row r="49147" spans="4:32" x14ac:dyDescent="0.2">
      <c r="D49147" s="113"/>
      <c r="E49147" s="113"/>
      <c r="F49147" s="113"/>
      <c r="G49147" s="113"/>
      <c r="J49147" s="113"/>
      <c r="K49147" s="113"/>
      <c r="L49147" s="117"/>
      <c r="M49147" s="117"/>
      <c r="N49147" s="117"/>
      <c r="O49147" s="117"/>
      <c r="P49147" s="117"/>
      <c r="Q49147" s="117"/>
      <c r="R49147" s="117"/>
      <c r="S49147" s="117"/>
      <c r="T49147" s="117"/>
      <c r="U49147" s="117"/>
      <c r="V49147" s="117"/>
      <c r="W49147" s="117"/>
      <c r="X49147" s="117"/>
      <c r="Y49147" s="117"/>
      <c r="Z49147" s="117"/>
      <c r="AA49147" s="117"/>
      <c r="AB49147" s="117"/>
      <c r="AC49147" s="117"/>
      <c r="AD49147" s="117"/>
      <c r="AE49147" s="117"/>
      <c r="AF49147" s="117"/>
    </row>
    <row r="49148" spans="4:32" x14ac:dyDescent="0.2">
      <c r="D49148" s="113"/>
      <c r="E49148" s="113"/>
      <c r="F49148" s="113"/>
      <c r="G49148" s="113"/>
      <c r="J49148" s="113"/>
      <c r="K49148" s="113"/>
      <c r="L49148" s="117"/>
      <c r="M49148" s="117"/>
      <c r="N49148" s="117"/>
      <c r="O49148" s="117"/>
      <c r="P49148" s="117"/>
      <c r="Q49148" s="117"/>
      <c r="R49148" s="117"/>
      <c r="S49148" s="117"/>
      <c r="T49148" s="117"/>
      <c r="U49148" s="117"/>
      <c r="V49148" s="117"/>
      <c r="W49148" s="117"/>
      <c r="X49148" s="117"/>
      <c r="Y49148" s="117"/>
      <c r="Z49148" s="117"/>
      <c r="AA49148" s="117"/>
      <c r="AB49148" s="117"/>
      <c r="AC49148" s="117"/>
      <c r="AD49148" s="117"/>
      <c r="AE49148" s="117"/>
      <c r="AF49148" s="117"/>
    </row>
    <row r="49149" spans="4:32" x14ac:dyDescent="0.2">
      <c r="D49149" s="113"/>
      <c r="E49149" s="113"/>
      <c r="F49149" s="113"/>
      <c r="G49149" s="113"/>
      <c r="J49149" s="113"/>
      <c r="K49149" s="113"/>
      <c r="L49149" s="117"/>
      <c r="M49149" s="117"/>
      <c r="N49149" s="117"/>
      <c r="O49149" s="117"/>
      <c r="P49149" s="117"/>
      <c r="Q49149" s="117"/>
      <c r="R49149" s="117"/>
      <c r="S49149" s="117"/>
      <c r="T49149" s="117"/>
      <c r="U49149" s="117"/>
      <c r="V49149" s="117"/>
      <c r="W49149" s="117"/>
      <c r="X49149" s="117"/>
      <c r="Y49149" s="117"/>
      <c r="Z49149" s="117"/>
      <c r="AA49149" s="117"/>
      <c r="AB49149" s="117"/>
      <c r="AC49149" s="117"/>
      <c r="AD49149" s="117"/>
      <c r="AE49149" s="117"/>
      <c r="AF49149" s="117"/>
    </row>
    <row r="49150" spans="4:32" x14ac:dyDescent="0.2">
      <c r="D49150" s="113"/>
      <c r="E49150" s="113"/>
      <c r="F49150" s="113"/>
      <c r="G49150" s="113"/>
      <c r="J49150" s="113"/>
      <c r="K49150" s="113"/>
      <c r="L49150" s="117"/>
      <c r="M49150" s="117"/>
      <c r="N49150" s="117"/>
      <c r="O49150" s="117"/>
      <c r="P49150" s="117"/>
      <c r="Q49150" s="117"/>
      <c r="R49150" s="117"/>
      <c r="S49150" s="117"/>
      <c r="T49150" s="117"/>
      <c r="U49150" s="117"/>
      <c r="V49150" s="117"/>
      <c r="W49150" s="117"/>
      <c r="X49150" s="117"/>
      <c r="Y49150" s="117"/>
      <c r="Z49150" s="117"/>
      <c r="AA49150" s="117"/>
      <c r="AB49150" s="117"/>
      <c r="AC49150" s="117"/>
      <c r="AD49150" s="117"/>
      <c r="AE49150" s="117"/>
      <c r="AF49150" s="117"/>
    </row>
    <row r="49151" spans="4:32" x14ac:dyDescent="0.2">
      <c r="D49151" s="113"/>
      <c r="E49151" s="113"/>
      <c r="F49151" s="113"/>
      <c r="G49151" s="113"/>
      <c r="J49151" s="113"/>
      <c r="K49151" s="113"/>
      <c r="L49151" s="117"/>
      <c r="M49151" s="117"/>
      <c r="N49151" s="117"/>
      <c r="O49151" s="117"/>
      <c r="P49151" s="117"/>
      <c r="Q49151" s="117"/>
      <c r="R49151" s="117"/>
      <c r="S49151" s="117"/>
      <c r="T49151" s="117"/>
      <c r="U49151" s="117"/>
      <c r="V49151" s="117"/>
      <c r="W49151" s="117"/>
      <c r="X49151" s="117"/>
      <c r="Y49151" s="117"/>
      <c r="Z49151" s="117"/>
      <c r="AA49151" s="117"/>
      <c r="AB49151" s="117"/>
      <c r="AC49151" s="117"/>
      <c r="AD49151" s="117"/>
      <c r="AE49151" s="117"/>
      <c r="AF49151" s="117"/>
    </row>
    <row r="49152" spans="4:32" x14ac:dyDescent="0.2">
      <c r="D49152" s="113"/>
      <c r="E49152" s="113"/>
      <c r="F49152" s="113"/>
      <c r="G49152" s="113"/>
      <c r="J49152" s="113"/>
      <c r="K49152" s="113"/>
      <c r="L49152" s="117"/>
      <c r="M49152" s="117"/>
      <c r="N49152" s="117"/>
      <c r="O49152" s="117"/>
      <c r="P49152" s="117"/>
      <c r="Q49152" s="117"/>
      <c r="R49152" s="117"/>
      <c r="S49152" s="117"/>
      <c r="T49152" s="117"/>
      <c r="U49152" s="117"/>
      <c r="V49152" s="117"/>
      <c r="W49152" s="117"/>
      <c r="X49152" s="117"/>
      <c r="Y49152" s="117"/>
      <c r="Z49152" s="117"/>
      <c r="AA49152" s="117"/>
      <c r="AB49152" s="117"/>
      <c r="AC49152" s="117"/>
      <c r="AD49152" s="117"/>
      <c r="AE49152" s="117"/>
      <c r="AF49152" s="117"/>
    </row>
    <row r="49153" spans="4:32" x14ac:dyDescent="0.2">
      <c r="D49153" s="113"/>
      <c r="E49153" s="113"/>
      <c r="F49153" s="113"/>
      <c r="G49153" s="113"/>
      <c r="J49153" s="113"/>
      <c r="K49153" s="113"/>
      <c r="L49153" s="117"/>
      <c r="M49153" s="117"/>
      <c r="N49153" s="117"/>
      <c r="O49153" s="117"/>
      <c r="P49153" s="117"/>
      <c r="Q49153" s="117"/>
      <c r="R49153" s="117"/>
      <c r="S49153" s="117"/>
      <c r="T49153" s="117"/>
      <c r="U49153" s="117"/>
      <c r="V49153" s="117"/>
      <c r="W49153" s="117"/>
      <c r="X49153" s="117"/>
      <c r="Y49153" s="117"/>
      <c r="Z49153" s="117"/>
      <c r="AA49153" s="117"/>
      <c r="AB49153" s="117"/>
      <c r="AC49153" s="117"/>
      <c r="AD49153" s="117"/>
      <c r="AE49153" s="117"/>
      <c r="AF49153" s="117"/>
    </row>
    <row r="49154" spans="4:32" x14ac:dyDescent="0.2">
      <c r="D49154" s="113"/>
      <c r="E49154" s="113"/>
      <c r="F49154" s="113"/>
      <c r="G49154" s="113"/>
      <c r="J49154" s="113"/>
      <c r="K49154" s="113"/>
      <c r="L49154" s="117"/>
      <c r="M49154" s="117"/>
      <c r="N49154" s="117"/>
      <c r="O49154" s="117"/>
      <c r="P49154" s="117"/>
      <c r="Q49154" s="117"/>
      <c r="R49154" s="117"/>
      <c r="S49154" s="117"/>
      <c r="T49154" s="117"/>
      <c r="U49154" s="117"/>
      <c r="V49154" s="117"/>
      <c r="W49154" s="117"/>
      <c r="X49154" s="117"/>
      <c r="Y49154" s="117"/>
      <c r="Z49154" s="117"/>
      <c r="AA49154" s="117"/>
      <c r="AB49154" s="117"/>
      <c r="AC49154" s="117"/>
      <c r="AD49154" s="117"/>
      <c r="AE49154" s="117"/>
      <c r="AF49154" s="117"/>
    </row>
    <row r="49155" spans="4:32" x14ac:dyDescent="0.2">
      <c r="D49155" s="113"/>
      <c r="E49155" s="113"/>
      <c r="F49155" s="113"/>
      <c r="G49155" s="113"/>
      <c r="J49155" s="113"/>
      <c r="K49155" s="113"/>
      <c r="L49155" s="117"/>
      <c r="M49155" s="117"/>
      <c r="N49155" s="117"/>
      <c r="O49155" s="117"/>
      <c r="P49155" s="117"/>
      <c r="Q49155" s="117"/>
      <c r="R49155" s="117"/>
      <c r="S49155" s="117"/>
      <c r="T49155" s="117"/>
      <c r="U49155" s="117"/>
      <c r="V49155" s="117"/>
      <c r="W49155" s="117"/>
      <c r="X49155" s="117"/>
      <c r="Y49155" s="117"/>
      <c r="Z49155" s="117"/>
      <c r="AA49155" s="117"/>
      <c r="AB49155" s="117"/>
      <c r="AC49155" s="117"/>
      <c r="AD49155" s="117"/>
      <c r="AE49155" s="117"/>
      <c r="AF49155" s="117"/>
    </row>
    <row r="49156" spans="4:32" x14ac:dyDescent="0.2">
      <c r="D49156" s="113"/>
      <c r="E49156" s="113"/>
      <c r="F49156" s="113"/>
      <c r="G49156" s="113"/>
      <c r="J49156" s="113"/>
      <c r="K49156" s="113"/>
      <c r="L49156" s="117"/>
      <c r="M49156" s="117"/>
      <c r="N49156" s="117"/>
      <c r="O49156" s="117"/>
      <c r="P49156" s="117"/>
      <c r="Q49156" s="117"/>
      <c r="R49156" s="117"/>
      <c r="S49156" s="117"/>
      <c r="T49156" s="117"/>
      <c r="U49156" s="117"/>
      <c r="V49156" s="117"/>
      <c r="W49156" s="117"/>
      <c r="X49156" s="117"/>
      <c r="Y49156" s="117"/>
      <c r="Z49156" s="117"/>
      <c r="AA49156" s="117"/>
      <c r="AB49156" s="117"/>
      <c r="AC49156" s="117"/>
      <c r="AD49156" s="117"/>
      <c r="AE49156" s="117"/>
      <c r="AF49156" s="117"/>
    </row>
    <row r="49157" spans="4:32" x14ac:dyDescent="0.2">
      <c r="D49157" s="113"/>
      <c r="E49157" s="113"/>
      <c r="F49157" s="113"/>
      <c r="G49157" s="113"/>
      <c r="J49157" s="113"/>
      <c r="K49157" s="113"/>
      <c r="L49157" s="117"/>
      <c r="M49157" s="117"/>
      <c r="N49157" s="117"/>
      <c r="O49157" s="117"/>
      <c r="P49157" s="117"/>
      <c r="Q49157" s="117"/>
      <c r="R49157" s="117"/>
      <c r="S49157" s="117"/>
      <c r="T49157" s="117"/>
      <c r="U49157" s="117"/>
      <c r="V49157" s="117"/>
      <c r="W49157" s="117"/>
      <c r="X49157" s="117"/>
      <c r="Y49157" s="117"/>
      <c r="Z49157" s="117"/>
      <c r="AA49157" s="117"/>
      <c r="AB49157" s="117"/>
      <c r="AC49157" s="117"/>
      <c r="AD49157" s="117"/>
      <c r="AE49157" s="117"/>
      <c r="AF49157" s="117"/>
    </row>
    <row r="49158" spans="4:32" x14ac:dyDescent="0.2">
      <c r="D49158" s="113"/>
      <c r="E49158" s="113"/>
      <c r="F49158" s="113"/>
      <c r="G49158" s="113"/>
      <c r="J49158" s="113"/>
      <c r="K49158" s="113"/>
      <c r="L49158" s="117"/>
      <c r="M49158" s="117"/>
      <c r="N49158" s="117"/>
      <c r="O49158" s="117"/>
      <c r="P49158" s="117"/>
      <c r="Q49158" s="117"/>
      <c r="R49158" s="117"/>
      <c r="S49158" s="117"/>
      <c r="T49158" s="117"/>
      <c r="U49158" s="117"/>
      <c r="V49158" s="117"/>
      <c r="W49158" s="117"/>
      <c r="X49158" s="117"/>
      <c r="Y49158" s="117"/>
      <c r="Z49158" s="117"/>
      <c r="AA49158" s="117"/>
      <c r="AB49158" s="117"/>
      <c r="AC49158" s="117"/>
      <c r="AD49158" s="117"/>
      <c r="AE49158" s="117"/>
      <c r="AF49158" s="117"/>
    </row>
    <row r="49159" spans="4:32" x14ac:dyDescent="0.2">
      <c r="D49159" s="113"/>
      <c r="E49159" s="113"/>
      <c r="F49159" s="113"/>
      <c r="G49159" s="113"/>
      <c r="J49159" s="113"/>
      <c r="K49159" s="113"/>
      <c r="L49159" s="117"/>
      <c r="M49159" s="117"/>
      <c r="N49159" s="117"/>
      <c r="O49159" s="117"/>
      <c r="P49159" s="117"/>
      <c r="Q49159" s="117"/>
      <c r="R49159" s="117"/>
      <c r="S49159" s="117"/>
      <c r="T49159" s="117"/>
      <c r="U49159" s="117"/>
      <c r="V49159" s="117"/>
      <c r="W49159" s="117"/>
      <c r="X49159" s="117"/>
      <c r="Y49159" s="117"/>
      <c r="Z49159" s="117"/>
      <c r="AA49159" s="117"/>
      <c r="AB49159" s="117"/>
      <c r="AC49159" s="117"/>
      <c r="AD49159" s="117"/>
      <c r="AE49159" s="117"/>
      <c r="AF49159" s="117"/>
    </row>
    <row r="49160" spans="4:32" x14ac:dyDescent="0.2">
      <c r="D49160" s="113"/>
      <c r="E49160" s="113"/>
      <c r="F49160" s="113"/>
      <c r="G49160" s="113"/>
      <c r="J49160" s="113"/>
      <c r="K49160" s="113"/>
      <c r="L49160" s="117"/>
      <c r="M49160" s="117"/>
      <c r="N49160" s="117"/>
      <c r="O49160" s="117"/>
      <c r="P49160" s="117"/>
      <c r="Q49160" s="117"/>
      <c r="R49160" s="117"/>
      <c r="S49160" s="117"/>
      <c r="T49160" s="117"/>
      <c r="U49160" s="117"/>
      <c r="V49160" s="117"/>
      <c r="W49160" s="117"/>
      <c r="X49160" s="117"/>
      <c r="Y49160" s="117"/>
      <c r="Z49160" s="117"/>
      <c r="AA49160" s="117"/>
      <c r="AB49160" s="117"/>
      <c r="AC49160" s="117"/>
      <c r="AD49160" s="117"/>
      <c r="AE49160" s="117"/>
      <c r="AF49160" s="117"/>
    </row>
    <row r="49161" spans="4:32" x14ac:dyDescent="0.2">
      <c r="D49161" s="113"/>
      <c r="E49161" s="113"/>
      <c r="F49161" s="113"/>
      <c r="G49161" s="113"/>
      <c r="J49161" s="113"/>
      <c r="K49161" s="113"/>
      <c r="L49161" s="117"/>
      <c r="M49161" s="117"/>
      <c r="N49161" s="117"/>
      <c r="O49161" s="117"/>
      <c r="P49161" s="117"/>
      <c r="Q49161" s="117"/>
      <c r="R49161" s="117"/>
      <c r="S49161" s="117"/>
      <c r="T49161" s="117"/>
      <c r="U49161" s="117"/>
      <c r="V49161" s="117"/>
      <c r="W49161" s="117"/>
      <c r="X49161" s="117"/>
      <c r="Y49161" s="117"/>
      <c r="Z49161" s="117"/>
      <c r="AA49161" s="117"/>
      <c r="AB49161" s="117"/>
      <c r="AC49161" s="117"/>
      <c r="AD49161" s="117"/>
      <c r="AE49161" s="117"/>
      <c r="AF49161" s="117"/>
    </row>
    <row r="49162" spans="4:32" x14ac:dyDescent="0.2">
      <c r="D49162" s="113"/>
      <c r="E49162" s="113"/>
      <c r="F49162" s="113"/>
      <c r="G49162" s="113"/>
      <c r="J49162" s="113"/>
      <c r="K49162" s="113"/>
      <c r="L49162" s="117"/>
      <c r="M49162" s="117"/>
      <c r="N49162" s="117"/>
      <c r="O49162" s="117"/>
      <c r="P49162" s="117"/>
      <c r="Q49162" s="117"/>
      <c r="R49162" s="117"/>
      <c r="S49162" s="117"/>
      <c r="T49162" s="117"/>
      <c r="U49162" s="117"/>
      <c r="V49162" s="117"/>
      <c r="W49162" s="117"/>
      <c r="X49162" s="117"/>
      <c r="Y49162" s="117"/>
      <c r="Z49162" s="117"/>
      <c r="AA49162" s="117"/>
      <c r="AB49162" s="117"/>
      <c r="AC49162" s="117"/>
      <c r="AD49162" s="117"/>
      <c r="AE49162" s="117"/>
      <c r="AF49162" s="117"/>
    </row>
    <row r="49163" spans="4:32" x14ac:dyDescent="0.2">
      <c r="D49163" s="113"/>
      <c r="E49163" s="113"/>
      <c r="F49163" s="113"/>
      <c r="G49163" s="113"/>
      <c r="J49163" s="113"/>
      <c r="K49163" s="113"/>
      <c r="L49163" s="117"/>
      <c r="M49163" s="117"/>
      <c r="N49163" s="117"/>
      <c r="O49163" s="117"/>
      <c r="P49163" s="117"/>
      <c r="Q49163" s="117"/>
      <c r="R49163" s="117"/>
      <c r="S49163" s="117"/>
      <c r="T49163" s="117"/>
      <c r="U49163" s="117"/>
      <c r="V49163" s="117"/>
      <c r="W49163" s="117"/>
      <c r="X49163" s="117"/>
      <c r="Y49163" s="117"/>
      <c r="Z49163" s="117"/>
      <c r="AA49163" s="117"/>
      <c r="AB49163" s="117"/>
      <c r="AC49163" s="117"/>
      <c r="AD49163" s="117"/>
      <c r="AE49163" s="117"/>
      <c r="AF49163" s="117"/>
    </row>
    <row r="49164" spans="4:32" x14ac:dyDescent="0.2">
      <c r="D49164" s="113"/>
      <c r="E49164" s="113"/>
      <c r="F49164" s="113"/>
      <c r="G49164" s="113"/>
      <c r="J49164" s="113"/>
      <c r="K49164" s="113"/>
      <c r="L49164" s="117"/>
      <c r="M49164" s="117"/>
      <c r="N49164" s="117"/>
      <c r="O49164" s="117"/>
      <c r="P49164" s="117"/>
      <c r="Q49164" s="117"/>
      <c r="R49164" s="117"/>
      <c r="S49164" s="117"/>
      <c r="T49164" s="117"/>
      <c r="U49164" s="117"/>
      <c r="V49164" s="117"/>
      <c r="W49164" s="117"/>
      <c r="X49164" s="117"/>
      <c r="Y49164" s="117"/>
      <c r="Z49164" s="117"/>
      <c r="AA49164" s="117"/>
      <c r="AB49164" s="117"/>
      <c r="AC49164" s="117"/>
      <c r="AD49164" s="117"/>
      <c r="AE49164" s="117"/>
      <c r="AF49164" s="117"/>
    </row>
    <row r="49165" spans="4:32" x14ac:dyDescent="0.2">
      <c r="D49165" s="113"/>
      <c r="E49165" s="113"/>
      <c r="F49165" s="113"/>
      <c r="G49165" s="113"/>
      <c r="J49165" s="113"/>
      <c r="K49165" s="113"/>
      <c r="L49165" s="117"/>
      <c r="M49165" s="117"/>
      <c r="N49165" s="117"/>
      <c r="O49165" s="117"/>
      <c r="P49165" s="117"/>
      <c r="Q49165" s="117"/>
      <c r="R49165" s="117"/>
      <c r="S49165" s="117"/>
      <c r="T49165" s="117"/>
      <c r="U49165" s="117"/>
      <c r="V49165" s="117"/>
      <c r="W49165" s="117"/>
      <c r="X49165" s="117"/>
      <c r="Y49165" s="117"/>
      <c r="Z49165" s="117"/>
      <c r="AA49165" s="117"/>
      <c r="AB49165" s="117"/>
      <c r="AC49165" s="117"/>
      <c r="AD49165" s="117"/>
      <c r="AE49165" s="117"/>
      <c r="AF49165" s="117"/>
    </row>
    <row r="49166" spans="4:32" x14ac:dyDescent="0.2">
      <c r="D49166" s="113"/>
      <c r="E49166" s="113"/>
      <c r="F49166" s="113"/>
      <c r="G49166" s="113"/>
      <c r="J49166" s="113"/>
      <c r="K49166" s="113"/>
      <c r="L49166" s="117"/>
      <c r="M49166" s="117"/>
      <c r="N49166" s="117"/>
      <c r="O49166" s="117"/>
      <c r="P49166" s="117"/>
      <c r="Q49166" s="117"/>
      <c r="R49166" s="117"/>
      <c r="S49166" s="117"/>
      <c r="T49166" s="117"/>
      <c r="U49166" s="117"/>
      <c r="V49166" s="117"/>
      <c r="W49166" s="117"/>
      <c r="X49166" s="117"/>
      <c r="Y49166" s="117"/>
      <c r="Z49166" s="117"/>
      <c r="AA49166" s="117"/>
      <c r="AB49166" s="117"/>
      <c r="AC49166" s="117"/>
      <c r="AD49166" s="117"/>
      <c r="AE49166" s="117"/>
      <c r="AF49166" s="117"/>
    </row>
    <row r="49167" spans="4:32" x14ac:dyDescent="0.2">
      <c r="D49167" s="113"/>
      <c r="E49167" s="113"/>
      <c r="F49167" s="113"/>
      <c r="G49167" s="113"/>
      <c r="J49167" s="113"/>
      <c r="K49167" s="113"/>
      <c r="L49167" s="117"/>
      <c r="M49167" s="117"/>
      <c r="N49167" s="117"/>
      <c r="O49167" s="117"/>
      <c r="P49167" s="117"/>
      <c r="Q49167" s="117"/>
      <c r="R49167" s="117"/>
      <c r="S49167" s="117"/>
      <c r="T49167" s="117"/>
      <c r="U49167" s="117"/>
      <c r="V49167" s="117"/>
      <c r="W49167" s="117"/>
      <c r="X49167" s="117"/>
      <c r="Y49167" s="117"/>
      <c r="Z49167" s="117"/>
      <c r="AA49167" s="117"/>
      <c r="AB49167" s="117"/>
      <c r="AC49167" s="117"/>
      <c r="AD49167" s="117"/>
      <c r="AE49167" s="117"/>
      <c r="AF49167" s="117"/>
    </row>
    <row r="49168" spans="4:32" x14ac:dyDescent="0.2">
      <c r="D49168" s="113"/>
      <c r="E49168" s="113"/>
      <c r="F49168" s="113"/>
      <c r="G49168" s="113"/>
      <c r="J49168" s="113"/>
      <c r="K49168" s="113"/>
      <c r="L49168" s="117"/>
      <c r="M49168" s="117"/>
      <c r="N49168" s="117"/>
      <c r="O49168" s="117"/>
      <c r="P49168" s="117"/>
      <c r="Q49168" s="117"/>
      <c r="R49168" s="117"/>
      <c r="S49168" s="117"/>
      <c r="T49168" s="117"/>
      <c r="U49168" s="117"/>
      <c r="V49168" s="117"/>
      <c r="W49168" s="117"/>
      <c r="X49168" s="117"/>
      <c r="Y49168" s="117"/>
      <c r="Z49168" s="117"/>
      <c r="AA49168" s="117"/>
      <c r="AB49168" s="117"/>
      <c r="AC49168" s="117"/>
      <c r="AD49168" s="117"/>
      <c r="AE49168" s="117"/>
      <c r="AF49168" s="117"/>
    </row>
    <row r="49169" spans="4:32" x14ac:dyDescent="0.2">
      <c r="D49169" s="113"/>
      <c r="E49169" s="113"/>
      <c r="F49169" s="113"/>
      <c r="G49169" s="113"/>
      <c r="J49169" s="113"/>
      <c r="K49169" s="113"/>
      <c r="L49169" s="117"/>
      <c r="M49169" s="117"/>
      <c r="N49169" s="117"/>
      <c r="O49169" s="117"/>
      <c r="P49169" s="117"/>
      <c r="Q49169" s="117"/>
      <c r="R49169" s="117"/>
      <c r="S49169" s="117"/>
      <c r="T49169" s="117"/>
      <c r="U49169" s="117"/>
      <c r="V49169" s="117"/>
      <c r="W49169" s="117"/>
      <c r="X49169" s="117"/>
      <c r="Y49169" s="117"/>
      <c r="Z49169" s="117"/>
      <c r="AA49169" s="117"/>
      <c r="AB49169" s="117"/>
      <c r="AC49169" s="117"/>
      <c r="AD49169" s="117"/>
      <c r="AE49169" s="117"/>
      <c r="AF49169" s="117"/>
    </row>
    <row r="49170" spans="4:32" x14ac:dyDescent="0.2">
      <c r="D49170" s="113"/>
      <c r="E49170" s="113"/>
      <c r="F49170" s="113"/>
      <c r="G49170" s="113"/>
      <c r="J49170" s="113"/>
      <c r="K49170" s="113"/>
      <c r="L49170" s="117"/>
      <c r="M49170" s="117"/>
      <c r="N49170" s="117"/>
      <c r="O49170" s="117"/>
      <c r="P49170" s="117"/>
      <c r="Q49170" s="117"/>
      <c r="R49170" s="117"/>
      <c r="S49170" s="117"/>
      <c r="T49170" s="117"/>
      <c r="U49170" s="117"/>
      <c r="V49170" s="117"/>
      <c r="W49170" s="117"/>
      <c r="X49170" s="117"/>
      <c r="Y49170" s="117"/>
      <c r="Z49170" s="117"/>
      <c r="AA49170" s="117"/>
      <c r="AB49170" s="117"/>
      <c r="AC49170" s="117"/>
      <c r="AD49170" s="117"/>
      <c r="AE49170" s="117"/>
      <c r="AF49170" s="117"/>
    </row>
    <row r="49171" spans="4:32" x14ac:dyDescent="0.2">
      <c r="D49171" s="113"/>
      <c r="E49171" s="113"/>
      <c r="F49171" s="113"/>
      <c r="G49171" s="113"/>
      <c r="J49171" s="113"/>
      <c r="K49171" s="113"/>
      <c r="L49171" s="117"/>
      <c r="M49171" s="117"/>
      <c r="N49171" s="117"/>
      <c r="O49171" s="117"/>
      <c r="P49171" s="117"/>
      <c r="Q49171" s="117"/>
      <c r="R49171" s="117"/>
      <c r="S49171" s="117"/>
      <c r="T49171" s="117"/>
      <c r="U49171" s="117"/>
      <c r="V49171" s="117"/>
      <c r="W49171" s="117"/>
      <c r="X49171" s="117"/>
      <c r="Y49171" s="117"/>
      <c r="Z49171" s="117"/>
      <c r="AA49171" s="117"/>
      <c r="AB49171" s="117"/>
      <c r="AC49171" s="117"/>
      <c r="AD49171" s="117"/>
      <c r="AE49171" s="117"/>
      <c r="AF49171" s="117"/>
    </row>
    <row r="49172" spans="4:32" x14ac:dyDescent="0.2">
      <c r="D49172" s="113"/>
      <c r="E49172" s="113"/>
      <c r="F49172" s="113"/>
      <c r="G49172" s="113"/>
      <c r="J49172" s="113"/>
      <c r="K49172" s="113"/>
      <c r="L49172" s="117"/>
      <c r="M49172" s="117"/>
      <c r="N49172" s="117"/>
      <c r="O49172" s="117"/>
      <c r="P49172" s="117"/>
      <c r="Q49172" s="117"/>
      <c r="R49172" s="117"/>
      <c r="S49172" s="117"/>
      <c r="T49172" s="117"/>
      <c r="U49172" s="117"/>
      <c r="V49172" s="117"/>
      <c r="W49172" s="117"/>
      <c r="X49172" s="117"/>
      <c r="Y49172" s="117"/>
      <c r="Z49172" s="117"/>
      <c r="AA49172" s="117"/>
      <c r="AB49172" s="117"/>
      <c r="AC49172" s="117"/>
      <c r="AD49172" s="117"/>
      <c r="AE49172" s="117"/>
      <c r="AF49172" s="117"/>
    </row>
    <row r="49173" spans="4:32" x14ac:dyDescent="0.2">
      <c r="D49173" s="113"/>
      <c r="E49173" s="113"/>
      <c r="F49173" s="113"/>
      <c r="G49173" s="113"/>
      <c r="J49173" s="113"/>
      <c r="K49173" s="113"/>
      <c r="L49173" s="117"/>
      <c r="M49173" s="117"/>
      <c r="N49173" s="117"/>
      <c r="O49173" s="117"/>
      <c r="P49173" s="117"/>
      <c r="Q49173" s="117"/>
      <c r="R49173" s="117"/>
      <c r="S49173" s="117"/>
      <c r="T49173" s="117"/>
      <c r="U49173" s="117"/>
      <c r="V49173" s="117"/>
      <c r="W49173" s="117"/>
      <c r="X49173" s="117"/>
      <c r="Y49173" s="117"/>
      <c r="Z49173" s="117"/>
      <c r="AA49173" s="117"/>
      <c r="AB49173" s="117"/>
      <c r="AC49173" s="117"/>
      <c r="AD49173" s="117"/>
      <c r="AE49173" s="117"/>
      <c r="AF49173" s="117"/>
    </row>
    <row r="49174" spans="4:32" x14ac:dyDescent="0.2">
      <c r="D49174" s="113"/>
      <c r="E49174" s="113"/>
      <c r="F49174" s="113"/>
      <c r="G49174" s="113"/>
      <c r="J49174" s="113"/>
      <c r="K49174" s="113"/>
      <c r="L49174" s="117"/>
      <c r="M49174" s="117"/>
      <c r="N49174" s="117"/>
      <c r="O49174" s="117"/>
      <c r="P49174" s="117"/>
      <c r="Q49174" s="117"/>
      <c r="R49174" s="117"/>
      <c r="S49174" s="117"/>
      <c r="T49174" s="117"/>
      <c r="U49174" s="117"/>
      <c r="V49174" s="117"/>
      <c r="W49174" s="117"/>
      <c r="X49174" s="117"/>
      <c r="Y49174" s="117"/>
      <c r="Z49174" s="117"/>
      <c r="AA49174" s="117"/>
      <c r="AB49174" s="117"/>
      <c r="AC49174" s="117"/>
      <c r="AD49174" s="117"/>
      <c r="AE49174" s="117"/>
      <c r="AF49174" s="117"/>
    </row>
    <row r="49175" spans="4:32" x14ac:dyDescent="0.2">
      <c r="D49175" s="113"/>
      <c r="E49175" s="113"/>
      <c r="F49175" s="113"/>
      <c r="G49175" s="113"/>
      <c r="J49175" s="113"/>
      <c r="K49175" s="113"/>
      <c r="L49175" s="117"/>
      <c r="M49175" s="117"/>
      <c r="N49175" s="117"/>
      <c r="O49175" s="117"/>
      <c r="P49175" s="117"/>
      <c r="Q49175" s="117"/>
      <c r="R49175" s="117"/>
      <c r="S49175" s="117"/>
      <c r="T49175" s="117"/>
      <c r="U49175" s="117"/>
      <c r="V49175" s="117"/>
      <c r="W49175" s="117"/>
      <c r="X49175" s="117"/>
      <c r="Y49175" s="117"/>
      <c r="Z49175" s="117"/>
      <c r="AA49175" s="117"/>
      <c r="AB49175" s="117"/>
      <c r="AC49175" s="117"/>
      <c r="AD49175" s="117"/>
      <c r="AE49175" s="117"/>
      <c r="AF49175" s="117"/>
    </row>
    <row r="49176" spans="4:32" x14ac:dyDescent="0.2">
      <c r="D49176" s="113"/>
      <c r="E49176" s="113"/>
      <c r="F49176" s="113"/>
      <c r="G49176" s="113"/>
      <c r="J49176" s="113"/>
      <c r="K49176" s="113"/>
      <c r="L49176" s="117"/>
      <c r="M49176" s="117"/>
      <c r="N49176" s="117"/>
      <c r="O49176" s="117"/>
      <c r="P49176" s="117"/>
      <c r="Q49176" s="117"/>
      <c r="R49176" s="117"/>
      <c r="S49176" s="117"/>
      <c r="T49176" s="117"/>
      <c r="U49176" s="117"/>
      <c r="V49176" s="117"/>
      <c r="W49176" s="117"/>
      <c r="X49176" s="117"/>
      <c r="Y49176" s="117"/>
      <c r="Z49176" s="117"/>
      <c r="AA49176" s="117"/>
      <c r="AB49176" s="117"/>
      <c r="AC49176" s="117"/>
      <c r="AD49176" s="117"/>
      <c r="AE49176" s="117"/>
      <c r="AF49176" s="117"/>
    </row>
    <row r="49177" spans="4:32" x14ac:dyDescent="0.2">
      <c r="D49177" s="113"/>
      <c r="E49177" s="113"/>
      <c r="F49177" s="113"/>
      <c r="G49177" s="113"/>
      <c r="J49177" s="113"/>
      <c r="K49177" s="113"/>
      <c r="L49177" s="117"/>
      <c r="M49177" s="117"/>
      <c r="N49177" s="117"/>
      <c r="O49177" s="117"/>
      <c r="P49177" s="117"/>
      <c r="Q49177" s="117"/>
      <c r="R49177" s="117"/>
      <c r="S49177" s="117"/>
      <c r="T49177" s="117"/>
      <c r="U49177" s="117"/>
      <c r="V49177" s="117"/>
      <c r="W49177" s="117"/>
      <c r="X49177" s="117"/>
      <c r="Y49177" s="117"/>
      <c r="Z49177" s="117"/>
      <c r="AA49177" s="117"/>
      <c r="AB49177" s="117"/>
      <c r="AC49177" s="117"/>
      <c r="AD49177" s="117"/>
      <c r="AE49177" s="117"/>
      <c r="AF49177" s="117"/>
    </row>
    <row r="49178" spans="4:32" x14ac:dyDescent="0.2">
      <c r="D49178" s="113"/>
      <c r="E49178" s="113"/>
      <c r="F49178" s="113"/>
      <c r="G49178" s="113"/>
      <c r="J49178" s="113"/>
      <c r="K49178" s="113"/>
      <c r="L49178" s="117"/>
      <c r="M49178" s="117"/>
      <c r="N49178" s="117"/>
      <c r="O49178" s="117"/>
      <c r="P49178" s="117"/>
      <c r="Q49178" s="117"/>
      <c r="R49178" s="117"/>
      <c r="S49178" s="117"/>
      <c r="T49178" s="117"/>
      <c r="U49178" s="117"/>
      <c r="V49178" s="117"/>
      <c r="W49178" s="117"/>
      <c r="X49178" s="117"/>
      <c r="Y49178" s="117"/>
      <c r="Z49178" s="117"/>
      <c r="AA49178" s="117"/>
      <c r="AB49178" s="117"/>
      <c r="AC49178" s="117"/>
      <c r="AD49178" s="117"/>
      <c r="AE49178" s="117"/>
      <c r="AF49178" s="117"/>
    </row>
    <row r="49179" spans="4:32" x14ac:dyDescent="0.2">
      <c r="D49179" s="113"/>
      <c r="E49179" s="113"/>
      <c r="F49179" s="113"/>
      <c r="G49179" s="113"/>
      <c r="J49179" s="113"/>
      <c r="K49179" s="113"/>
      <c r="L49179" s="117"/>
      <c r="M49179" s="117"/>
      <c r="N49179" s="117"/>
      <c r="O49179" s="117"/>
      <c r="P49179" s="117"/>
      <c r="Q49179" s="117"/>
      <c r="R49179" s="117"/>
      <c r="S49179" s="117"/>
      <c r="T49179" s="117"/>
      <c r="U49179" s="117"/>
      <c r="V49179" s="117"/>
      <c r="W49179" s="117"/>
      <c r="X49179" s="117"/>
      <c r="Y49179" s="117"/>
      <c r="Z49179" s="117"/>
      <c r="AA49179" s="117"/>
      <c r="AB49179" s="117"/>
      <c r="AC49179" s="117"/>
      <c r="AD49179" s="117"/>
      <c r="AE49179" s="117"/>
      <c r="AF49179" s="117"/>
    </row>
    <row r="49180" spans="4:32" x14ac:dyDescent="0.2">
      <c r="D49180" s="113"/>
      <c r="E49180" s="113"/>
      <c r="F49180" s="113"/>
      <c r="G49180" s="113"/>
      <c r="J49180" s="113"/>
      <c r="K49180" s="113"/>
      <c r="L49180" s="117"/>
      <c r="M49180" s="117"/>
      <c r="N49180" s="117"/>
      <c r="O49180" s="117"/>
      <c r="P49180" s="117"/>
      <c r="Q49180" s="117"/>
      <c r="R49180" s="117"/>
      <c r="S49180" s="117"/>
      <c r="T49180" s="117"/>
      <c r="U49180" s="117"/>
      <c r="V49180" s="117"/>
      <c r="W49180" s="117"/>
      <c r="X49180" s="117"/>
      <c r="Y49180" s="117"/>
      <c r="Z49180" s="117"/>
      <c r="AA49180" s="117"/>
      <c r="AB49180" s="117"/>
      <c r="AC49180" s="117"/>
      <c r="AD49180" s="117"/>
      <c r="AE49180" s="117"/>
      <c r="AF49180" s="117"/>
    </row>
    <row r="49181" spans="4:32" x14ac:dyDescent="0.2">
      <c r="D49181" s="113"/>
      <c r="E49181" s="113"/>
      <c r="F49181" s="113"/>
      <c r="G49181" s="113"/>
      <c r="J49181" s="113"/>
      <c r="K49181" s="113"/>
      <c r="L49181" s="117"/>
      <c r="M49181" s="117"/>
      <c r="N49181" s="117"/>
      <c r="O49181" s="117"/>
      <c r="P49181" s="117"/>
      <c r="Q49181" s="117"/>
      <c r="R49181" s="117"/>
      <c r="S49181" s="117"/>
      <c r="T49181" s="117"/>
      <c r="U49181" s="117"/>
      <c r="V49181" s="117"/>
      <c r="W49181" s="117"/>
      <c r="X49181" s="117"/>
      <c r="Y49181" s="117"/>
      <c r="Z49181" s="117"/>
      <c r="AA49181" s="117"/>
      <c r="AB49181" s="117"/>
      <c r="AC49181" s="117"/>
      <c r="AD49181" s="117"/>
      <c r="AE49181" s="117"/>
      <c r="AF49181" s="117"/>
    </row>
    <row r="49182" spans="4:32" x14ac:dyDescent="0.2">
      <c r="D49182" s="113"/>
      <c r="E49182" s="113"/>
      <c r="F49182" s="113"/>
      <c r="G49182" s="113"/>
      <c r="J49182" s="113"/>
      <c r="K49182" s="113"/>
      <c r="L49182" s="117"/>
      <c r="M49182" s="117"/>
      <c r="N49182" s="117"/>
      <c r="O49182" s="117"/>
      <c r="P49182" s="117"/>
      <c r="Q49182" s="117"/>
      <c r="R49182" s="117"/>
      <c r="S49182" s="117"/>
      <c r="T49182" s="117"/>
      <c r="U49182" s="117"/>
      <c r="V49182" s="117"/>
      <c r="W49182" s="117"/>
      <c r="X49182" s="117"/>
      <c r="Y49182" s="117"/>
      <c r="Z49182" s="117"/>
      <c r="AA49182" s="117"/>
      <c r="AB49182" s="117"/>
      <c r="AC49182" s="117"/>
      <c r="AD49182" s="117"/>
      <c r="AE49182" s="117"/>
      <c r="AF49182" s="117"/>
    </row>
    <row r="49183" spans="4:32" x14ac:dyDescent="0.2">
      <c r="D49183" s="113"/>
      <c r="E49183" s="113"/>
      <c r="F49183" s="113"/>
      <c r="G49183" s="113"/>
      <c r="J49183" s="113"/>
      <c r="K49183" s="113"/>
      <c r="L49183" s="117"/>
      <c r="M49183" s="117"/>
      <c r="N49183" s="117"/>
      <c r="O49183" s="117"/>
      <c r="P49183" s="117"/>
      <c r="Q49183" s="117"/>
      <c r="R49183" s="117"/>
      <c r="S49183" s="117"/>
      <c r="T49183" s="117"/>
      <c r="U49183" s="117"/>
      <c r="V49183" s="117"/>
      <c r="W49183" s="117"/>
      <c r="X49183" s="117"/>
      <c r="Y49183" s="117"/>
      <c r="Z49183" s="117"/>
      <c r="AA49183" s="117"/>
      <c r="AB49183" s="117"/>
      <c r="AC49183" s="117"/>
      <c r="AD49183" s="117"/>
      <c r="AE49183" s="117"/>
      <c r="AF49183" s="117"/>
    </row>
    <row r="49184" spans="4:32" x14ac:dyDescent="0.2">
      <c r="D49184" s="113"/>
      <c r="E49184" s="113"/>
      <c r="F49184" s="113"/>
      <c r="G49184" s="113"/>
      <c r="J49184" s="113"/>
      <c r="K49184" s="113"/>
      <c r="L49184" s="117"/>
      <c r="M49184" s="117"/>
      <c r="N49184" s="117"/>
      <c r="O49184" s="117"/>
      <c r="P49184" s="117"/>
      <c r="Q49184" s="117"/>
      <c r="R49184" s="117"/>
      <c r="S49184" s="117"/>
      <c r="T49184" s="117"/>
      <c r="U49184" s="117"/>
      <c r="V49184" s="117"/>
      <c r="W49184" s="117"/>
      <c r="X49184" s="117"/>
      <c r="Y49184" s="117"/>
      <c r="Z49184" s="117"/>
      <c r="AA49184" s="117"/>
      <c r="AB49184" s="117"/>
      <c r="AC49184" s="117"/>
      <c r="AD49184" s="117"/>
      <c r="AE49184" s="117"/>
      <c r="AF49184" s="117"/>
    </row>
    <row r="49185" spans="4:32" x14ac:dyDescent="0.2">
      <c r="D49185" s="113"/>
      <c r="E49185" s="113"/>
      <c r="F49185" s="113"/>
      <c r="G49185" s="113"/>
      <c r="J49185" s="113"/>
      <c r="K49185" s="113"/>
      <c r="L49185" s="117"/>
      <c r="M49185" s="117"/>
      <c r="N49185" s="117"/>
      <c r="O49185" s="117"/>
      <c r="P49185" s="117"/>
      <c r="Q49185" s="117"/>
      <c r="R49185" s="117"/>
      <c r="S49185" s="117"/>
      <c r="T49185" s="117"/>
      <c r="U49185" s="117"/>
      <c r="V49185" s="117"/>
      <c r="W49185" s="117"/>
      <c r="X49185" s="117"/>
      <c r="Y49185" s="117"/>
      <c r="Z49185" s="117"/>
      <c r="AA49185" s="117"/>
      <c r="AB49185" s="117"/>
      <c r="AC49185" s="117"/>
      <c r="AD49185" s="117"/>
      <c r="AE49185" s="117"/>
      <c r="AF49185" s="117"/>
    </row>
    <row r="49186" spans="4:32" x14ac:dyDescent="0.2">
      <c r="D49186" s="113"/>
      <c r="E49186" s="113"/>
      <c r="F49186" s="113"/>
      <c r="G49186" s="113"/>
      <c r="J49186" s="113"/>
      <c r="K49186" s="113"/>
      <c r="L49186" s="117"/>
      <c r="M49186" s="117"/>
      <c r="N49186" s="117"/>
      <c r="O49186" s="117"/>
      <c r="P49186" s="117"/>
      <c r="Q49186" s="117"/>
      <c r="R49186" s="117"/>
      <c r="S49186" s="117"/>
      <c r="T49186" s="117"/>
      <c r="U49186" s="117"/>
      <c r="V49186" s="117"/>
      <c r="W49186" s="117"/>
      <c r="X49186" s="117"/>
      <c r="Y49186" s="117"/>
      <c r="Z49186" s="117"/>
      <c r="AA49186" s="117"/>
      <c r="AB49186" s="117"/>
      <c r="AC49186" s="117"/>
      <c r="AD49186" s="117"/>
      <c r="AE49186" s="117"/>
      <c r="AF49186" s="117"/>
    </row>
    <row r="49187" spans="4:32" x14ac:dyDescent="0.2">
      <c r="D49187" s="113"/>
      <c r="E49187" s="113"/>
      <c r="F49187" s="113"/>
      <c r="G49187" s="113"/>
      <c r="J49187" s="113"/>
      <c r="K49187" s="113"/>
      <c r="L49187" s="117"/>
      <c r="M49187" s="117"/>
      <c r="N49187" s="117"/>
      <c r="O49187" s="117"/>
      <c r="P49187" s="117"/>
      <c r="Q49187" s="117"/>
      <c r="R49187" s="117"/>
      <c r="S49187" s="117"/>
      <c r="T49187" s="117"/>
      <c r="U49187" s="117"/>
      <c r="V49187" s="117"/>
      <c r="W49187" s="117"/>
      <c r="X49187" s="117"/>
      <c r="Y49187" s="117"/>
      <c r="Z49187" s="117"/>
      <c r="AA49187" s="117"/>
      <c r="AB49187" s="117"/>
      <c r="AC49187" s="117"/>
      <c r="AD49187" s="117"/>
      <c r="AE49187" s="117"/>
      <c r="AF49187" s="117"/>
    </row>
    <row r="49188" spans="4:32" x14ac:dyDescent="0.2">
      <c r="D49188" s="113"/>
      <c r="E49188" s="113"/>
      <c r="F49188" s="113"/>
      <c r="G49188" s="113"/>
      <c r="J49188" s="113"/>
      <c r="K49188" s="113"/>
      <c r="L49188" s="117"/>
      <c r="M49188" s="117"/>
      <c r="N49188" s="117"/>
      <c r="O49188" s="117"/>
      <c r="P49188" s="117"/>
      <c r="Q49188" s="117"/>
      <c r="R49188" s="117"/>
      <c r="S49188" s="117"/>
      <c r="T49188" s="117"/>
      <c r="U49188" s="117"/>
      <c r="V49188" s="117"/>
      <c r="W49188" s="117"/>
      <c r="X49188" s="117"/>
      <c r="Y49188" s="117"/>
      <c r="Z49188" s="117"/>
      <c r="AA49188" s="117"/>
      <c r="AB49188" s="117"/>
      <c r="AC49188" s="117"/>
      <c r="AD49188" s="117"/>
      <c r="AE49188" s="117"/>
      <c r="AF49188" s="117"/>
    </row>
    <row r="49189" spans="4:32" x14ac:dyDescent="0.2">
      <c r="D49189" s="113"/>
      <c r="E49189" s="113"/>
      <c r="F49189" s="113"/>
      <c r="G49189" s="113"/>
      <c r="J49189" s="113"/>
      <c r="K49189" s="113"/>
      <c r="L49189" s="117"/>
      <c r="M49189" s="117"/>
      <c r="N49189" s="117"/>
      <c r="O49189" s="117"/>
      <c r="P49189" s="117"/>
      <c r="Q49189" s="117"/>
      <c r="R49189" s="117"/>
      <c r="S49189" s="117"/>
      <c r="T49189" s="117"/>
      <c r="U49189" s="117"/>
      <c r="V49189" s="117"/>
      <c r="W49189" s="117"/>
      <c r="X49189" s="117"/>
      <c r="Y49189" s="117"/>
      <c r="Z49189" s="117"/>
      <c r="AA49189" s="117"/>
      <c r="AB49189" s="117"/>
      <c r="AC49189" s="117"/>
      <c r="AD49189" s="117"/>
      <c r="AE49189" s="117"/>
      <c r="AF49189" s="117"/>
    </row>
    <row r="49190" spans="4:32" x14ac:dyDescent="0.2">
      <c r="D49190" s="113"/>
      <c r="E49190" s="113"/>
      <c r="F49190" s="113"/>
      <c r="G49190" s="113"/>
      <c r="J49190" s="113"/>
      <c r="K49190" s="113"/>
      <c r="L49190" s="117"/>
      <c r="M49190" s="117"/>
      <c r="N49190" s="117"/>
      <c r="O49190" s="117"/>
      <c r="P49190" s="117"/>
      <c r="Q49190" s="117"/>
      <c r="R49190" s="117"/>
      <c r="S49190" s="117"/>
      <c r="T49190" s="117"/>
      <c r="U49190" s="117"/>
      <c r="V49190" s="117"/>
      <c r="W49190" s="117"/>
      <c r="X49190" s="117"/>
      <c r="Y49190" s="117"/>
      <c r="Z49190" s="117"/>
      <c r="AA49190" s="117"/>
      <c r="AB49190" s="117"/>
      <c r="AC49190" s="117"/>
      <c r="AD49190" s="117"/>
      <c r="AE49190" s="117"/>
      <c r="AF49190" s="117"/>
    </row>
    <row r="49191" spans="4:32" x14ac:dyDescent="0.2">
      <c r="D49191" s="113"/>
      <c r="E49191" s="113"/>
      <c r="F49191" s="113"/>
      <c r="G49191" s="113"/>
      <c r="J49191" s="113"/>
      <c r="K49191" s="113"/>
      <c r="L49191" s="117"/>
      <c r="M49191" s="117"/>
      <c r="N49191" s="117"/>
      <c r="O49191" s="117"/>
      <c r="P49191" s="117"/>
      <c r="Q49191" s="117"/>
      <c r="R49191" s="117"/>
      <c r="S49191" s="117"/>
      <c r="T49191" s="117"/>
      <c r="U49191" s="117"/>
      <c r="V49191" s="117"/>
      <c r="W49191" s="117"/>
      <c r="X49191" s="117"/>
      <c r="Y49191" s="117"/>
      <c r="Z49191" s="117"/>
      <c r="AA49191" s="117"/>
      <c r="AB49191" s="117"/>
      <c r="AC49191" s="117"/>
      <c r="AD49191" s="117"/>
      <c r="AE49191" s="117"/>
      <c r="AF49191" s="117"/>
    </row>
    <row r="49192" spans="4:32" x14ac:dyDescent="0.2">
      <c r="D49192" s="113"/>
      <c r="E49192" s="113"/>
      <c r="F49192" s="113"/>
      <c r="G49192" s="113"/>
      <c r="J49192" s="113"/>
      <c r="K49192" s="113"/>
      <c r="L49192" s="117"/>
      <c r="M49192" s="117"/>
      <c r="N49192" s="117"/>
      <c r="O49192" s="117"/>
      <c r="P49192" s="117"/>
      <c r="Q49192" s="117"/>
      <c r="R49192" s="117"/>
      <c r="S49192" s="117"/>
      <c r="T49192" s="117"/>
      <c r="U49192" s="117"/>
      <c r="V49192" s="117"/>
      <c r="W49192" s="117"/>
      <c r="X49192" s="117"/>
      <c r="Y49192" s="117"/>
      <c r="Z49192" s="117"/>
      <c r="AA49192" s="117"/>
      <c r="AB49192" s="117"/>
      <c r="AC49192" s="117"/>
      <c r="AD49192" s="117"/>
      <c r="AE49192" s="117"/>
      <c r="AF49192" s="117"/>
    </row>
    <row r="49193" spans="4:32" x14ac:dyDescent="0.2">
      <c r="D49193" s="113"/>
      <c r="E49193" s="113"/>
      <c r="F49193" s="113"/>
      <c r="G49193" s="113"/>
      <c r="J49193" s="113"/>
      <c r="K49193" s="113"/>
      <c r="L49193" s="117"/>
      <c r="M49193" s="117"/>
      <c r="N49193" s="117"/>
      <c r="O49193" s="117"/>
      <c r="P49193" s="117"/>
      <c r="Q49193" s="117"/>
      <c r="R49193" s="117"/>
      <c r="S49193" s="117"/>
      <c r="T49193" s="117"/>
      <c r="U49193" s="117"/>
      <c r="V49193" s="117"/>
      <c r="W49193" s="117"/>
      <c r="X49193" s="117"/>
      <c r="Y49193" s="117"/>
      <c r="Z49193" s="117"/>
      <c r="AA49193" s="117"/>
      <c r="AB49193" s="117"/>
      <c r="AC49193" s="117"/>
      <c r="AD49193" s="117"/>
      <c r="AE49193" s="117"/>
      <c r="AF49193" s="117"/>
    </row>
    <row r="49194" spans="4:32" x14ac:dyDescent="0.2">
      <c r="D49194" s="113"/>
      <c r="E49194" s="113"/>
      <c r="F49194" s="113"/>
      <c r="G49194" s="113"/>
      <c r="J49194" s="113"/>
      <c r="K49194" s="113"/>
      <c r="L49194" s="117"/>
      <c r="M49194" s="117"/>
      <c r="N49194" s="117"/>
      <c r="O49194" s="117"/>
      <c r="P49194" s="117"/>
      <c r="Q49194" s="117"/>
      <c r="R49194" s="117"/>
      <c r="S49194" s="117"/>
      <c r="T49194" s="117"/>
      <c r="U49194" s="117"/>
      <c r="V49194" s="117"/>
      <c r="W49194" s="117"/>
      <c r="X49194" s="117"/>
      <c r="Y49194" s="117"/>
      <c r="Z49194" s="117"/>
      <c r="AA49194" s="117"/>
      <c r="AB49194" s="117"/>
      <c r="AC49194" s="117"/>
      <c r="AD49194" s="117"/>
      <c r="AE49194" s="117"/>
      <c r="AF49194" s="117"/>
    </row>
    <row r="49195" spans="4:32" x14ac:dyDescent="0.2">
      <c r="D49195" s="113"/>
      <c r="E49195" s="113"/>
      <c r="F49195" s="113"/>
      <c r="G49195" s="113"/>
      <c r="J49195" s="113"/>
      <c r="K49195" s="113"/>
      <c r="L49195" s="117"/>
      <c r="M49195" s="117"/>
      <c r="N49195" s="117"/>
      <c r="O49195" s="117"/>
      <c r="P49195" s="117"/>
      <c r="Q49195" s="117"/>
      <c r="R49195" s="117"/>
      <c r="S49195" s="117"/>
      <c r="T49195" s="117"/>
      <c r="U49195" s="117"/>
      <c r="V49195" s="117"/>
      <c r="W49195" s="117"/>
      <c r="X49195" s="117"/>
      <c r="Y49195" s="117"/>
      <c r="Z49195" s="117"/>
      <c r="AA49195" s="117"/>
      <c r="AB49195" s="117"/>
      <c r="AC49195" s="117"/>
      <c r="AD49195" s="117"/>
      <c r="AE49195" s="117"/>
      <c r="AF49195" s="117"/>
    </row>
    <row r="49196" spans="4:32" x14ac:dyDescent="0.2">
      <c r="D49196" s="113"/>
      <c r="E49196" s="113"/>
      <c r="F49196" s="113"/>
      <c r="G49196" s="113"/>
      <c r="J49196" s="113"/>
      <c r="K49196" s="113"/>
      <c r="L49196" s="117"/>
      <c r="M49196" s="117"/>
      <c r="N49196" s="117"/>
      <c r="O49196" s="117"/>
      <c r="P49196" s="117"/>
      <c r="Q49196" s="117"/>
      <c r="R49196" s="117"/>
      <c r="S49196" s="117"/>
      <c r="T49196" s="117"/>
      <c r="U49196" s="117"/>
      <c r="V49196" s="117"/>
      <c r="W49196" s="117"/>
      <c r="X49196" s="117"/>
      <c r="Y49196" s="117"/>
      <c r="Z49196" s="117"/>
      <c r="AA49196" s="117"/>
      <c r="AB49196" s="117"/>
      <c r="AC49196" s="117"/>
      <c r="AD49196" s="117"/>
      <c r="AE49196" s="117"/>
      <c r="AF49196" s="117"/>
    </row>
    <row r="49197" spans="4:32" x14ac:dyDescent="0.2">
      <c r="D49197" s="113"/>
      <c r="E49197" s="113"/>
      <c r="F49197" s="113"/>
      <c r="G49197" s="113"/>
      <c r="J49197" s="113"/>
      <c r="K49197" s="113"/>
      <c r="L49197" s="117"/>
      <c r="M49197" s="117"/>
      <c r="N49197" s="117"/>
      <c r="O49197" s="117"/>
      <c r="P49197" s="117"/>
      <c r="Q49197" s="117"/>
      <c r="R49197" s="117"/>
      <c r="S49197" s="117"/>
      <c r="T49197" s="117"/>
      <c r="U49197" s="117"/>
      <c r="V49197" s="117"/>
      <c r="W49197" s="117"/>
      <c r="X49197" s="117"/>
      <c r="Y49197" s="117"/>
      <c r="Z49197" s="117"/>
      <c r="AA49197" s="117"/>
      <c r="AB49197" s="117"/>
      <c r="AC49197" s="117"/>
      <c r="AD49197" s="117"/>
      <c r="AE49197" s="117"/>
      <c r="AF49197" s="117"/>
    </row>
    <row r="49198" spans="4:32" x14ac:dyDescent="0.2">
      <c r="D49198" s="113"/>
      <c r="E49198" s="113"/>
      <c r="F49198" s="113"/>
      <c r="G49198" s="113"/>
      <c r="J49198" s="113"/>
      <c r="K49198" s="113"/>
      <c r="L49198" s="117"/>
      <c r="M49198" s="117"/>
      <c r="N49198" s="117"/>
      <c r="O49198" s="117"/>
      <c r="P49198" s="117"/>
      <c r="Q49198" s="117"/>
      <c r="R49198" s="117"/>
      <c r="S49198" s="117"/>
      <c r="T49198" s="117"/>
      <c r="U49198" s="117"/>
      <c r="V49198" s="117"/>
      <c r="W49198" s="117"/>
      <c r="X49198" s="117"/>
      <c r="Y49198" s="117"/>
      <c r="Z49198" s="117"/>
      <c r="AA49198" s="117"/>
      <c r="AB49198" s="117"/>
      <c r="AC49198" s="117"/>
      <c r="AD49198" s="117"/>
      <c r="AE49198" s="117"/>
      <c r="AF49198" s="117"/>
    </row>
    <row r="49199" spans="4:32" x14ac:dyDescent="0.2">
      <c r="D49199" s="113"/>
      <c r="E49199" s="113"/>
      <c r="F49199" s="113"/>
      <c r="G49199" s="113"/>
      <c r="J49199" s="113"/>
      <c r="K49199" s="113"/>
      <c r="L49199" s="117"/>
      <c r="M49199" s="117"/>
      <c r="N49199" s="117"/>
      <c r="O49199" s="117"/>
      <c r="P49199" s="117"/>
      <c r="Q49199" s="117"/>
      <c r="R49199" s="117"/>
      <c r="S49199" s="117"/>
      <c r="T49199" s="117"/>
      <c r="U49199" s="117"/>
      <c r="V49199" s="117"/>
      <c r="W49199" s="117"/>
      <c r="X49199" s="117"/>
      <c r="Y49199" s="117"/>
      <c r="Z49199" s="117"/>
      <c r="AA49199" s="117"/>
      <c r="AB49199" s="117"/>
      <c r="AC49199" s="117"/>
      <c r="AD49199" s="117"/>
      <c r="AE49199" s="117"/>
      <c r="AF49199" s="117"/>
    </row>
    <row r="49200" spans="4:32" x14ac:dyDescent="0.2">
      <c r="D49200" s="113"/>
      <c r="E49200" s="113"/>
      <c r="F49200" s="113"/>
      <c r="G49200" s="113"/>
      <c r="J49200" s="113"/>
      <c r="K49200" s="113"/>
      <c r="L49200" s="117"/>
      <c r="M49200" s="117"/>
      <c r="N49200" s="117"/>
      <c r="O49200" s="117"/>
      <c r="P49200" s="117"/>
      <c r="Q49200" s="117"/>
      <c r="R49200" s="117"/>
      <c r="S49200" s="117"/>
      <c r="T49200" s="117"/>
      <c r="U49200" s="117"/>
      <c r="V49200" s="117"/>
      <c r="W49200" s="117"/>
      <c r="X49200" s="117"/>
      <c r="Y49200" s="117"/>
      <c r="Z49200" s="117"/>
      <c r="AA49200" s="117"/>
      <c r="AB49200" s="117"/>
      <c r="AC49200" s="117"/>
      <c r="AD49200" s="117"/>
      <c r="AE49200" s="117"/>
      <c r="AF49200" s="117"/>
    </row>
    <row r="49201" spans="4:32" x14ac:dyDescent="0.2">
      <c r="D49201" s="113"/>
      <c r="E49201" s="113"/>
      <c r="F49201" s="113"/>
      <c r="G49201" s="113"/>
      <c r="J49201" s="113"/>
      <c r="K49201" s="113"/>
      <c r="L49201" s="117"/>
      <c r="M49201" s="117"/>
      <c r="N49201" s="117"/>
      <c r="O49201" s="117"/>
      <c r="P49201" s="117"/>
      <c r="Q49201" s="117"/>
      <c r="R49201" s="117"/>
      <c r="S49201" s="117"/>
      <c r="T49201" s="117"/>
      <c r="U49201" s="117"/>
      <c r="V49201" s="117"/>
      <c r="W49201" s="117"/>
      <c r="X49201" s="117"/>
      <c r="Y49201" s="117"/>
      <c r="Z49201" s="117"/>
      <c r="AA49201" s="117"/>
      <c r="AB49201" s="117"/>
      <c r="AC49201" s="117"/>
      <c r="AD49201" s="117"/>
      <c r="AE49201" s="117"/>
      <c r="AF49201" s="117"/>
    </row>
    <row r="49202" spans="4:32" x14ac:dyDescent="0.2">
      <c r="D49202" s="113"/>
      <c r="E49202" s="113"/>
      <c r="F49202" s="113"/>
      <c r="G49202" s="113"/>
      <c r="J49202" s="113"/>
      <c r="K49202" s="113"/>
      <c r="L49202" s="117"/>
      <c r="M49202" s="117"/>
      <c r="N49202" s="117"/>
      <c r="O49202" s="117"/>
      <c r="P49202" s="117"/>
      <c r="Q49202" s="117"/>
      <c r="R49202" s="117"/>
      <c r="S49202" s="117"/>
      <c r="T49202" s="117"/>
      <c r="U49202" s="117"/>
      <c r="V49202" s="117"/>
      <c r="W49202" s="117"/>
      <c r="X49202" s="117"/>
      <c r="Y49202" s="117"/>
      <c r="Z49202" s="117"/>
      <c r="AA49202" s="117"/>
      <c r="AB49202" s="117"/>
      <c r="AC49202" s="117"/>
      <c r="AD49202" s="117"/>
      <c r="AE49202" s="117"/>
      <c r="AF49202" s="117"/>
    </row>
    <row r="49203" spans="4:32" x14ac:dyDescent="0.2">
      <c r="D49203" s="113"/>
      <c r="E49203" s="113"/>
      <c r="F49203" s="113"/>
      <c r="G49203" s="113"/>
      <c r="J49203" s="113"/>
      <c r="K49203" s="113"/>
      <c r="L49203" s="117"/>
      <c r="M49203" s="117"/>
      <c r="N49203" s="117"/>
      <c r="O49203" s="117"/>
      <c r="P49203" s="117"/>
      <c r="Q49203" s="117"/>
      <c r="R49203" s="117"/>
      <c r="S49203" s="117"/>
      <c r="T49203" s="117"/>
      <c r="U49203" s="117"/>
      <c r="V49203" s="117"/>
      <c r="W49203" s="117"/>
      <c r="X49203" s="117"/>
      <c r="Y49203" s="117"/>
      <c r="Z49203" s="117"/>
      <c r="AA49203" s="117"/>
      <c r="AB49203" s="117"/>
      <c r="AC49203" s="117"/>
      <c r="AD49203" s="117"/>
      <c r="AE49203" s="117"/>
      <c r="AF49203" s="117"/>
    </row>
    <row r="49204" spans="4:32" x14ac:dyDescent="0.2">
      <c r="D49204" s="113"/>
      <c r="E49204" s="113"/>
      <c r="F49204" s="113"/>
      <c r="G49204" s="113"/>
      <c r="J49204" s="113"/>
      <c r="K49204" s="113"/>
      <c r="L49204" s="117"/>
      <c r="M49204" s="117"/>
      <c r="N49204" s="117"/>
      <c r="O49204" s="117"/>
      <c r="P49204" s="117"/>
      <c r="Q49204" s="117"/>
      <c r="R49204" s="117"/>
      <c r="S49204" s="117"/>
      <c r="T49204" s="117"/>
      <c r="U49204" s="117"/>
      <c r="V49204" s="117"/>
      <c r="W49204" s="117"/>
      <c r="X49204" s="117"/>
      <c r="Y49204" s="117"/>
      <c r="Z49204" s="117"/>
      <c r="AA49204" s="117"/>
      <c r="AB49204" s="117"/>
      <c r="AC49204" s="117"/>
      <c r="AD49204" s="117"/>
      <c r="AE49204" s="117"/>
      <c r="AF49204" s="117"/>
    </row>
    <row r="49205" spans="4:32" x14ac:dyDescent="0.2">
      <c r="D49205" s="113"/>
      <c r="E49205" s="113"/>
      <c r="F49205" s="113"/>
      <c r="G49205" s="113"/>
      <c r="J49205" s="113"/>
      <c r="K49205" s="113"/>
      <c r="L49205" s="117"/>
      <c r="M49205" s="117"/>
      <c r="N49205" s="117"/>
      <c r="O49205" s="117"/>
      <c r="P49205" s="117"/>
      <c r="Q49205" s="117"/>
      <c r="R49205" s="117"/>
      <c r="S49205" s="117"/>
      <c r="T49205" s="117"/>
      <c r="U49205" s="117"/>
      <c r="V49205" s="117"/>
      <c r="W49205" s="117"/>
      <c r="X49205" s="117"/>
      <c r="Y49205" s="117"/>
      <c r="Z49205" s="117"/>
      <c r="AA49205" s="117"/>
      <c r="AB49205" s="117"/>
      <c r="AC49205" s="117"/>
      <c r="AD49205" s="117"/>
      <c r="AE49205" s="117"/>
      <c r="AF49205" s="117"/>
    </row>
    <row r="49206" spans="4:32" x14ac:dyDescent="0.2">
      <c r="D49206" s="113"/>
      <c r="E49206" s="113"/>
      <c r="F49206" s="113"/>
      <c r="G49206" s="113"/>
      <c r="J49206" s="113"/>
      <c r="K49206" s="113"/>
      <c r="L49206" s="117"/>
      <c r="M49206" s="117"/>
      <c r="N49206" s="117"/>
      <c r="O49206" s="117"/>
      <c r="P49206" s="117"/>
      <c r="Q49206" s="117"/>
      <c r="R49206" s="117"/>
      <c r="S49206" s="117"/>
      <c r="T49206" s="117"/>
      <c r="U49206" s="117"/>
      <c r="V49206" s="117"/>
      <c r="W49206" s="117"/>
      <c r="X49206" s="117"/>
      <c r="Y49206" s="117"/>
      <c r="Z49206" s="117"/>
      <c r="AA49206" s="117"/>
      <c r="AB49206" s="117"/>
      <c r="AC49206" s="117"/>
      <c r="AD49206" s="117"/>
      <c r="AE49206" s="117"/>
      <c r="AF49206" s="117"/>
    </row>
    <row r="49207" spans="4:32" x14ac:dyDescent="0.2">
      <c r="D49207" s="113"/>
      <c r="E49207" s="113"/>
      <c r="F49207" s="113"/>
      <c r="G49207" s="113"/>
      <c r="J49207" s="113"/>
      <c r="K49207" s="113"/>
      <c r="L49207" s="117"/>
      <c r="M49207" s="117"/>
      <c r="N49207" s="117"/>
      <c r="O49207" s="117"/>
      <c r="P49207" s="117"/>
      <c r="Q49207" s="117"/>
      <c r="R49207" s="117"/>
      <c r="S49207" s="117"/>
      <c r="T49207" s="117"/>
      <c r="U49207" s="117"/>
      <c r="V49207" s="117"/>
      <c r="W49207" s="117"/>
      <c r="X49207" s="117"/>
      <c r="Y49207" s="117"/>
      <c r="Z49207" s="117"/>
      <c r="AA49207" s="117"/>
      <c r="AB49207" s="117"/>
      <c r="AC49207" s="117"/>
      <c r="AD49207" s="117"/>
      <c r="AE49207" s="117"/>
      <c r="AF49207" s="117"/>
    </row>
    <row r="49208" spans="4:32" x14ac:dyDescent="0.2">
      <c r="D49208" s="113"/>
      <c r="E49208" s="113"/>
      <c r="F49208" s="113"/>
      <c r="G49208" s="113"/>
      <c r="J49208" s="113"/>
      <c r="K49208" s="113"/>
      <c r="L49208" s="117"/>
      <c r="M49208" s="117"/>
      <c r="N49208" s="117"/>
      <c r="O49208" s="117"/>
      <c r="P49208" s="117"/>
      <c r="Q49208" s="117"/>
      <c r="R49208" s="117"/>
      <c r="S49208" s="117"/>
      <c r="T49208" s="117"/>
      <c r="U49208" s="117"/>
      <c r="V49208" s="117"/>
      <c r="W49208" s="117"/>
      <c r="X49208" s="117"/>
      <c r="Y49208" s="117"/>
      <c r="Z49208" s="117"/>
      <c r="AA49208" s="117"/>
      <c r="AB49208" s="117"/>
      <c r="AC49208" s="117"/>
      <c r="AD49208" s="117"/>
      <c r="AE49208" s="117"/>
      <c r="AF49208" s="117"/>
    </row>
    <row r="49209" spans="4:32" x14ac:dyDescent="0.2">
      <c r="D49209" s="113"/>
      <c r="E49209" s="113"/>
      <c r="F49209" s="113"/>
      <c r="G49209" s="113"/>
      <c r="J49209" s="113"/>
      <c r="K49209" s="113"/>
      <c r="L49209" s="117"/>
      <c r="M49209" s="117"/>
      <c r="N49209" s="117"/>
      <c r="O49209" s="117"/>
      <c r="P49209" s="117"/>
      <c r="Q49209" s="117"/>
      <c r="R49209" s="117"/>
      <c r="S49209" s="117"/>
      <c r="T49209" s="117"/>
      <c r="U49209" s="117"/>
      <c r="V49209" s="117"/>
      <c r="W49209" s="117"/>
      <c r="X49209" s="117"/>
      <c r="Y49209" s="117"/>
      <c r="Z49209" s="117"/>
      <c r="AA49209" s="117"/>
      <c r="AB49209" s="117"/>
      <c r="AC49209" s="117"/>
      <c r="AD49209" s="117"/>
      <c r="AE49209" s="117"/>
      <c r="AF49209" s="117"/>
    </row>
    <row r="49210" spans="4:32" x14ac:dyDescent="0.2">
      <c r="D49210" s="113"/>
      <c r="E49210" s="113"/>
      <c r="F49210" s="113"/>
      <c r="G49210" s="113"/>
      <c r="J49210" s="113"/>
      <c r="K49210" s="113"/>
      <c r="L49210" s="117"/>
      <c r="M49210" s="117"/>
      <c r="N49210" s="117"/>
      <c r="O49210" s="117"/>
      <c r="P49210" s="117"/>
      <c r="Q49210" s="117"/>
      <c r="R49210" s="117"/>
      <c r="S49210" s="117"/>
      <c r="T49210" s="117"/>
      <c r="U49210" s="117"/>
      <c r="V49210" s="117"/>
      <c r="W49210" s="117"/>
      <c r="X49210" s="117"/>
      <c r="Y49210" s="117"/>
      <c r="Z49210" s="117"/>
      <c r="AA49210" s="117"/>
      <c r="AB49210" s="117"/>
      <c r="AC49210" s="117"/>
      <c r="AD49210" s="117"/>
      <c r="AE49210" s="117"/>
      <c r="AF49210" s="117"/>
    </row>
    <row r="49211" spans="4:32" x14ac:dyDescent="0.2">
      <c r="D49211" s="113"/>
      <c r="E49211" s="113"/>
      <c r="F49211" s="113"/>
      <c r="G49211" s="113"/>
      <c r="J49211" s="113"/>
      <c r="K49211" s="113"/>
      <c r="L49211" s="117"/>
      <c r="M49211" s="117"/>
      <c r="N49211" s="117"/>
      <c r="O49211" s="117"/>
      <c r="P49211" s="117"/>
      <c r="Q49211" s="117"/>
      <c r="R49211" s="117"/>
      <c r="S49211" s="117"/>
      <c r="T49211" s="117"/>
      <c r="U49211" s="117"/>
      <c r="V49211" s="117"/>
      <c r="W49211" s="117"/>
      <c r="X49211" s="117"/>
      <c r="Y49211" s="117"/>
      <c r="Z49211" s="117"/>
      <c r="AA49211" s="117"/>
      <c r="AB49211" s="117"/>
      <c r="AC49211" s="117"/>
      <c r="AD49211" s="117"/>
      <c r="AE49211" s="117"/>
      <c r="AF49211" s="117"/>
    </row>
    <row r="49212" spans="4:32" x14ac:dyDescent="0.2">
      <c r="D49212" s="113"/>
      <c r="E49212" s="113"/>
      <c r="F49212" s="113"/>
      <c r="G49212" s="113"/>
      <c r="J49212" s="113"/>
      <c r="K49212" s="113"/>
      <c r="L49212" s="117"/>
      <c r="M49212" s="117"/>
      <c r="N49212" s="117"/>
      <c r="O49212" s="117"/>
      <c r="P49212" s="117"/>
      <c r="Q49212" s="117"/>
      <c r="R49212" s="117"/>
      <c r="S49212" s="117"/>
      <c r="T49212" s="117"/>
      <c r="U49212" s="117"/>
      <c r="V49212" s="117"/>
      <c r="W49212" s="117"/>
      <c r="X49212" s="117"/>
      <c r="Y49212" s="117"/>
      <c r="Z49212" s="117"/>
      <c r="AA49212" s="117"/>
      <c r="AB49212" s="117"/>
      <c r="AC49212" s="117"/>
      <c r="AD49212" s="117"/>
      <c r="AE49212" s="117"/>
      <c r="AF49212" s="117"/>
    </row>
    <row r="49213" spans="4:32" x14ac:dyDescent="0.2">
      <c r="D49213" s="113"/>
      <c r="E49213" s="113"/>
      <c r="F49213" s="113"/>
      <c r="G49213" s="113"/>
      <c r="J49213" s="113"/>
      <c r="K49213" s="113"/>
      <c r="L49213" s="117"/>
      <c r="M49213" s="117"/>
      <c r="N49213" s="117"/>
      <c r="O49213" s="117"/>
      <c r="P49213" s="117"/>
      <c r="Q49213" s="117"/>
      <c r="R49213" s="117"/>
      <c r="S49213" s="117"/>
      <c r="T49213" s="117"/>
      <c r="U49213" s="117"/>
      <c r="V49213" s="117"/>
      <c r="W49213" s="117"/>
      <c r="X49213" s="117"/>
      <c r="Y49213" s="117"/>
      <c r="Z49213" s="117"/>
      <c r="AA49213" s="117"/>
      <c r="AB49213" s="117"/>
      <c r="AC49213" s="117"/>
      <c r="AD49213" s="117"/>
      <c r="AE49213" s="117"/>
      <c r="AF49213" s="117"/>
    </row>
    <row r="49214" spans="4:32" x14ac:dyDescent="0.2">
      <c r="D49214" s="113"/>
      <c r="E49214" s="113"/>
      <c r="F49214" s="113"/>
      <c r="G49214" s="113"/>
      <c r="J49214" s="113"/>
      <c r="K49214" s="113"/>
      <c r="L49214" s="117"/>
      <c r="M49214" s="117"/>
      <c r="N49214" s="117"/>
      <c r="O49214" s="117"/>
      <c r="P49214" s="117"/>
      <c r="Q49214" s="117"/>
      <c r="R49214" s="117"/>
      <c r="S49214" s="117"/>
      <c r="T49214" s="117"/>
      <c r="U49214" s="117"/>
      <c r="V49214" s="117"/>
      <c r="W49214" s="117"/>
      <c r="X49214" s="117"/>
      <c r="Y49214" s="117"/>
      <c r="Z49214" s="117"/>
      <c r="AA49214" s="117"/>
      <c r="AB49214" s="117"/>
      <c r="AC49214" s="117"/>
      <c r="AD49214" s="117"/>
      <c r="AE49214" s="117"/>
      <c r="AF49214" s="117"/>
    </row>
    <row r="49215" spans="4:32" x14ac:dyDescent="0.2">
      <c r="D49215" s="113"/>
      <c r="E49215" s="113"/>
      <c r="F49215" s="113"/>
      <c r="G49215" s="113"/>
      <c r="J49215" s="113"/>
      <c r="K49215" s="113"/>
      <c r="L49215" s="117"/>
      <c r="M49215" s="117"/>
      <c r="N49215" s="117"/>
      <c r="O49215" s="117"/>
      <c r="P49215" s="117"/>
      <c r="Q49215" s="117"/>
      <c r="R49215" s="117"/>
      <c r="S49215" s="117"/>
      <c r="T49215" s="117"/>
      <c r="U49215" s="117"/>
      <c r="V49215" s="117"/>
      <c r="W49215" s="117"/>
      <c r="X49215" s="117"/>
      <c r="Y49215" s="117"/>
      <c r="Z49215" s="117"/>
      <c r="AA49215" s="117"/>
      <c r="AB49215" s="117"/>
      <c r="AC49215" s="117"/>
      <c r="AD49215" s="117"/>
      <c r="AE49215" s="117"/>
      <c r="AF49215" s="117"/>
    </row>
    <row r="49216" spans="4:32" x14ac:dyDescent="0.2">
      <c r="D49216" s="113"/>
      <c r="E49216" s="113"/>
      <c r="F49216" s="113"/>
      <c r="G49216" s="113"/>
      <c r="J49216" s="113"/>
      <c r="K49216" s="113"/>
      <c r="L49216" s="117"/>
      <c r="M49216" s="117"/>
      <c r="N49216" s="117"/>
      <c r="O49216" s="117"/>
      <c r="P49216" s="117"/>
      <c r="Q49216" s="117"/>
      <c r="R49216" s="117"/>
      <c r="S49216" s="117"/>
      <c r="T49216" s="117"/>
      <c r="U49216" s="117"/>
      <c r="V49216" s="117"/>
      <c r="W49216" s="117"/>
      <c r="X49216" s="117"/>
      <c r="Y49216" s="117"/>
      <c r="Z49216" s="117"/>
      <c r="AA49216" s="117"/>
      <c r="AB49216" s="117"/>
      <c r="AC49216" s="117"/>
      <c r="AD49216" s="117"/>
      <c r="AE49216" s="117"/>
      <c r="AF49216" s="117"/>
    </row>
    <row r="49217" spans="4:32" x14ac:dyDescent="0.2">
      <c r="D49217" s="113"/>
      <c r="E49217" s="113"/>
      <c r="F49217" s="113"/>
      <c r="G49217" s="113"/>
      <c r="J49217" s="113"/>
      <c r="K49217" s="113"/>
      <c r="L49217" s="117"/>
      <c r="M49217" s="117"/>
      <c r="N49217" s="117"/>
      <c r="O49217" s="117"/>
      <c r="P49217" s="117"/>
      <c r="Q49217" s="117"/>
      <c r="R49217" s="117"/>
      <c r="S49217" s="117"/>
      <c r="T49217" s="117"/>
      <c r="U49217" s="117"/>
      <c r="V49217" s="117"/>
      <c r="W49217" s="117"/>
      <c r="X49217" s="117"/>
      <c r="Y49217" s="117"/>
      <c r="Z49217" s="117"/>
      <c r="AA49217" s="117"/>
      <c r="AB49217" s="117"/>
      <c r="AC49217" s="117"/>
      <c r="AD49217" s="117"/>
      <c r="AE49217" s="117"/>
      <c r="AF49217" s="117"/>
    </row>
    <row r="49218" spans="4:32" x14ac:dyDescent="0.2">
      <c r="D49218" s="113"/>
      <c r="E49218" s="113"/>
      <c r="F49218" s="113"/>
      <c r="G49218" s="113"/>
      <c r="J49218" s="113"/>
      <c r="K49218" s="113"/>
      <c r="L49218" s="117"/>
      <c r="M49218" s="117"/>
      <c r="N49218" s="117"/>
      <c r="O49218" s="117"/>
      <c r="P49218" s="117"/>
      <c r="Q49218" s="117"/>
      <c r="R49218" s="117"/>
      <c r="S49218" s="117"/>
      <c r="T49218" s="117"/>
      <c r="U49218" s="117"/>
      <c r="V49218" s="117"/>
      <c r="W49218" s="117"/>
      <c r="X49218" s="117"/>
      <c r="Y49218" s="117"/>
      <c r="Z49218" s="117"/>
      <c r="AA49218" s="117"/>
      <c r="AB49218" s="117"/>
      <c r="AC49218" s="117"/>
      <c r="AD49218" s="117"/>
      <c r="AE49218" s="117"/>
      <c r="AF49218" s="117"/>
    </row>
    <row r="49219" spans="4:32" x14ac:dyDescent="0.2">
      <c r="D49219" s="113"/>
      <c r="E49219" s="113"/>
      <c r="F49219" s="113"/>
      <c r="G49219" s="113"/>
      <c r="J49219" s="113"/>
      <c r="K49219" s="113"/>
      <c r="L49219" s="117"/>
      <c r="M49219" s="117"/>
      <c r="N49219" s="117"/>
      <c r="O49219" s="117"/>
      <c r="P49219" s="117"/>
      <c r="Q49219" s="117"/>
      <c r="R49219" s="117"/>
      <c r="S49219" s="117"/>
      <c r="T49219" s="117"/>
      <c r="U49219" s="117"/>
      <c r="V49219" s="117"/>
      <c r="W49219" s="117"/>
      <c r="X49219" s="117"/>
      <c r="Y49219" s="117"/>
      <c r="Z49219" s="117"/>
      <c r="AA49219" s="117"/>
      <c r="AB49219" s="117"/>
      <c r="AC49219" s="117"/>
      <c r="AD49219" s="117"/>
      <c r="AE49219" s="117"/>
      <c r="AF49219" s="117"/>
    </row>
    <row r="49220" spans="4:32" x14ac:dyDescent="0.2">
      <c r="D49220" s="113"/>
      <c r="E49220" s="113"/>
      <c r="F49220" s="113"/>
      <c r="G49220" s="113"/>
      <c r="J49220" s="113"/>
      <c r="K49220" s="113"/>
      <c r="L49220" s="117"/>
      <c r="M49220" s="117"/>
      <c r="N49220" s="117"/>
      <c r="O49220" s="117"/>
      <c r="P49220" s="117"/>
      <c r="Q49220" s="117"/>
      <c r="R49220" s="117"/>
      <c r="S49220" s="117"/>
      <c r="T49220" s="117"/>
      <c r="U49220" s="117"/>
      <c r="V49220" s="117"/>
      <c r="W49220" s="117"/>
      <c r="X49220" s="117"/>
      <c r="Y49220" s="117"/>
      <c r="Z49220" s="117"/>
      <c r="AA49220" s="117"/>
      <c r="AB49220" s="117"/>
      <c r="AC49220" s="117"/>
      <c r="AD49220" s="117"/>
      <c r="AE49220" s="117"/>
      <c r="AF49220" s="117"/>
    </row>
    <row r="49221" spans="4:32" x14ac:dyDescent="0.2">
      <c r="D49221" s="113"/>
      <c r="E49221" s="113"/>
      <c r="F49221" s="113"/>
      <c r="G49221" s="113"/>
      <c r="J49221" s="113"/>
      <c r="K49221" s="113"/>
      <c r="L49221" s="117"/>
      <c r="M49221" s="117"/>
      <c r="N49221" s="117"/>
      <c r="O49221" s="117"/>
      <c r="P49221" s="117"/>
      <c r="Q49221" s="117"/>
      <c r="R49221" s="117"/>
      <c r="S49221" s="117"/>
      <c r="T49221" s="117"/>
      <c r="U49221" s="117"/>
      <c r="V49221" s="117"/>
      <c r="W49221" s="117"/>
      <c r="X49221" s="117"/>
      <c r="Y49221" s="117"/>
      <c r="Z49221" s="117"/>
      <c r="AA49221" s="117"/>
      <c r="AB49221" s="117"/>
      <c r="AC49221" s="117"/>
      <c r="AD49221" s="117"/>
      <c r="AE49221" s="117"/>
      <c r="AF49221" s="117"/>
    </row>
    <row r="49222" spans="4:32" x14ac:dyDescent="0.2">
      <c r="D49222" s="113"/>
      <c r="E49222" s="113"/>
      <c r="F49222" s="113"/>
      <c r="G49222" s="113"/>
      <c r="J49222" s="113"/>
      <c r="K49222" s="113"/>
      <c r="L49222" s="117"/>
      <c r="M49222" s="117"/>
      <c r="N49222" s="117"/>
      <c r="O49222" s="117"/>
      <c r="P49222" s="117"/>
      <c r="Q49222" s="117"/>
      <c r="R49222" s="117"/>
      <c r="S49222" s="117"/>
      <c r="T49222" s="117"/>
      <c r="U49222" s="117"/>
      <c r="V49222" s="117"/>
      <c r="W49222" s="117"/>
      <c r="X49222" s="117"/>
      <c r="Y49222" s="117"/>
      <c r="Z49222" s="117"/>
      <c r="AA49222" s="117"/>
      <c r="AB49222" s="117"/>
      <c r="AC49222" s="117"/>
      <c r="AD49222" s="117"/>
      <c r="AE49222" s="117"/>
      <c r="AF49222" s="117"/>
    </row>
    <row r="49223" spans="4:32" x14ac:dyDescent="0.2">
      <c r="D49223" s="113"/>
      <c r="E49223" s="113"/>
      <c r="F49223" s="113"/>
      <c r="G49223" s="113"/>
      <c r="J49223" s="113"/>
      <c r="K49223" s="113"/>
      <c r="L49223" s="117"/>
      <c r="M49223" s="117"/>
      <c r="N49223" s="117"/>
      <c r="O49223" s="117"/>
      <c r="P49223" s="117"/>
      <c r="Q49223" s="117"/>
      <c r="R49223" s="117"/>
      <c r="S49223" s="117"/>
      <c r="T49223" s="117"/>
      <c r="U49223" s="117"/>
      <c r="V49223" s="117"/>
      <c r="W49223" s="117"/>
      <c r="X49223" s="117"/>
      <c r="Y49223" s="117"/>
      <c r="Z49223" s="117"/>
      <c r="AA49223" s="117"/>
      <c r="AB49223" s="117"/>
      <c r="AC49223" s="117"/>
      <c r="AD49223" s="117"/>
      <c r="AE49223" s="117"/>
      <c r="AF49223" s="117"/>
    </row>
    <row r="49224" spans="4:32" x14ac:dyDescent="0.2">
      <c r="D49224" s="113"/>
      <c r="E49224" s="113"/>
      <c r="F49224" s="113"/>
      <c r="G49224" s="113"/>
      <c r="J49224" s="113"/>
      <c r="K49224" s="113"/>
      <c r="L49224" s="117"/>
      <c r="M49224" s="117"/>
      <c r="N49224" s="117"/>
      <c r="O49224" s="117"/>
      <c r="P49224" s="117"/>
      <c r="Q49224" s="117"/>
      <c r="R49224" s="117"/>
      <c r="S49224" s="117"/>
      <c r="T49224" s="117"/>
      <c r="U49224" s="117"/>
      <c r="V49224" s="117"/>
      <c r="W49224" s="117"/>
      <c r="X49224" s="117"/>
      <c r="Y49224" s="117"/>
      <c r="Z49224" s="117"/>
      <c r="AA49224" s="117"/>
      <c r="AB49224" s="117"/>
      <c r="AC49224" s="117"/>
      <c r="AD49224" s="117"/>
      <c r="AE49224" s="117"/>
      <c r="AF49224" s="117"/>
    </row>
    <row r="49225" spans="4:32" x14ac:dyDescent="0.2">
      <c r="D49225" s="113"/>
      <c r="E49225" s="113"/>
      <c r="F49225" s="113"/>
      <c r="G49225" s="113"/>
      <c r="J49225" s="113"/>
      <c r="K49225" s="113"/>
      <c r="L49225" s="117"/>
      <c r="M49225" s="117"/>
      <c r="N49225" s="117"/>
      <c r="O49225" s="117"/>
      <c r="P49225" s="117"/>
      <c r="Q49225" s="117"/>
      <c r="R49225" s="117"/>
      <c r="S49225" s="117"/>
      <c r="T49225" s="117"/>
      <c r="U49225" s="117"/>
      <c r="V49225" s="117"/>
      <c r="W49225" s="117"/>
      <c r="X49225" s="117"/>
      <c r="Y49225" s="117"/>
      <c r="Z49225" s="117"/>
      <c r="AA49225" s="117"/>
      <c r="AB49225" s="117"/>
      <c r="AC49225" s="117"/>
      <c r="AD49225" s="117"/>
      <c r="AE49225" s="117"/>
      <c r="AF49225" s="117"/>
    </row>
    <row r="49226" spans="4:32" x14ac:dyDescent="0.2">
      <c r="D49226" s="113"/>
      <c r="E49226" s="113"/>
      <c r="F49226" s="113"/>
      <c r="G49226" s="113"/>
      <c r="J49226" s="113"/>
      <c r="K49226" s="113"/>
      <c r="L49226" s="117"/>
      <c r="M49226" s="117"/>
      <c r="N49226" s="117"/>
      <c r="O49226" s="117"/>
      <c r="P49226" s="117"/>
      <c r="Q49226" s="117"/>
      <c r="R49226" s="117"/>
      <c r="S49226" s="117"/>
      <c r="T49226" s="117"/>
      <c r="U49226" s="117"/>
      <c r="V49226" s="117"/>
      <c r="W49226" s="117"/>
      <c r="X49226" s="117"/>
      <c r="Y49226" s="117"/>
      <c r="Z49226" s="117"/>
      <c r="AA49226" s="117"/>
      <c r="AB49226" s="117"/>
      <c r="AC49226" s="117"/>
      <c r="AD49226" s="117"/>
      <c r="AE49226" s="117"/>
      <c r="AF49226" s="117"/>
    </row>
    <row r="49227" spans="4:32" x14ac:dyDescent="0.2">
      <c r="D49227" s="113"/>
      <c r="E49227" s="113"/>
      <c r="F49227" s="113"/>
      <c r="G49227" s="113"/>
      <c r="J49227" s="113"/>
      <c r="K49227" s="113"/>
      <c r="L49227" s="117"/>
      <c r="M49227" s="117"/>
      <c r="N49227" s="117"/>
      <c r="O49227" s="117"/>
      <c r="P49227" s="117"/>
      <c r="Q49227" s="117"/>
      <c r="R49227" s="117"/>
      <c r="S49227" s="117"/>
      <c r="T49227" s="117"/>
      <c r="U49227" s="117"/>
      <c r="V49227" s="117"/>
      <c r="W49227" s="117"/>
      <c r="X49227" s="117"/>
      <c r="Y49227" s="117"/>
      <c r="Z49227" s="117"/>
      <c r="AA49227" s="117"/>
      <c r="AB49227" s="117"/>
      <c r="AC49227" s="117"/>
      <c r="AD49227" s="117"/>
      <c r="AE49227" s="117"/>
      <c r="AF49227" s="117"/>
    </row>
    <row r="49228" spans="4:32" x14ac:dyDescent="0.2">
      <c r="D49228" s="113"/>
      <c r="E49228" s="113"/>
      <c r="F49228" s="113"/>
      <c r="G49228" s="113"/>
      <c r="J49228" s="113"/>
      <c r="K49228" s="113"/>
      <c r="L49228" s="117"/>
      <c r="M49228" s="117"/>
      <c r="N49228" s="117"/>
      <c r="O49228" s="117"/>
      <c r="P49228" s="117"/>
      <c r="Q49228" s="117"/>
      <c r="R49228" s="117"/>
      <c r="S49228" s="117"/>
      <c r="T49228" s="117"/>
      <c r="U49228" s="117"/>
      <c r="V49228" s="117"/>
      <c r="W49228" s="117"/>
      <c r="X49228" s="117"/>
      <c r="Y49228" s="117"/>
      <c r="Z49228" s="117"/>
      <c r="AA49228" s="117"/>
      <c r="AB49228" s="117"/>
      <c r="AC49228" s="117"/>
      <c r="AD49228" s="117"/>
      <c r="AE49228" s="117"/>
      <c r="AF49228" s="117"/>
    </row>
    <row r="49229" spans="4:32" x14ac:dyDescent="0.2">
      <c r="D49229" s="113"/>
      <c r="E49229" s="113"/>
      <c r="F49229" s="113"/>
      <c r="G49229" s="113"/>
      <c r="J49229" s="113"/>
      <c r="K49229" s="113"/>
      <c r="L49229" s="117"/>
      <c r="M49229" s="117"/>
      <c r="N49229" s="117"/>
      <c r="O49229" s="117"/>
      <c r="P49229" s="117"/>
      <c r="Q49229" s="117"/>
      <c r="R49229" s="117"/>
      <c r="S49229" s="117"/>
      <c r="T49229" s="117"/>
      <c r="U49229" s="117"/>
      <c r="V49229" s="117"/>
      <c r="W49229" s="117"/>
      <c r="X49229" s="117"/>
      <c r="Y49229" s="117"/>
      <c r="Z49229" s="117"/>
      <c r="AA49229" s="117"/>
      <c r="AB49229" s="117"/>
      <c r="AC49229" s="117"/>
      <c r="AD49229" s="117"/>
      <c r="AE49229" s="117"/>
      <c r="AF49229" s="117"/>
    </row>
    <row r="49230" spans="4:32" x14ac:dyDescent="0.2">
      <c r="D49230" s="113"/>
      <c r="E49230" s="113"/>
      <c r="F49230" s="113"/>
      <c r="G49230" s="113"/>
      <c r="J49230" s="113"/>
      <c r="K49230" s="113"/>
      <c r="L49230" s="117"/>
      <c r="M49230" s="117"/>
      <c r="N49230" s="117"/>
      <c r="O49230" s="117"/>
      <c r="P49230" s="117"/>
      <c r="Q49230" s="117"/>
      <c r="R49230" s="117"/>
      <c r="S49230" s="117"/>
      <c r="T49230" s="117"/>
      <c r="U49230" s="117"/>
      <c r="V49230" s="117"/>
      <c r="W49230" s="117"/>
      <c r="X49230" s="117"/>
      <c r="Y49230" s="117"/>
      <c r="Z49230" s="117"/>
      <c r="AA49230" s="117"/>
      <c r="AB49230" s="117"/>
      <c r="AC49230" s="117"/>
      <c r="AD49230" s="117"/>
      <c r="AE49230" s="117"/>
      <c r="AF49230" s="117"/>
    </row>
    <row r="49231" spans="4:32" x14ac:dyDescent="0.2">
      <c r="D49231" s="113"/>
      <c r="E49231" s="113"/>
      <c r="F49231" s="113"/>
      <c r="G49231" s="113"/>
      <c r="J49231" s="113"/>
      <c r="K49231" s="113"/>
      <c r="L49231" s="117"/>
      <c r="M49231" s="117"/>
      <c r="N49231" s="117"/>
      <c r="O49231" s="117"/>
      <c r="P49231" s="117"/>
      <c r="Q49231" s="117"/>
      <c r="R49231" s="117"/>
      <c r="S49231" s="117"/>
      <c r="T49231" s="117"/>
      <c r="U49231" s="117"/>
      <c r="V49231" s="117"/>
      <c r="W49231" s="117"/>
      <c r="X49231" s="117"/>
      <c r="Y49231" s="117"/>
      <c r="Z49231" s="117"/>
      <c r="AA49231" s="117"/>
      <c r="AB49231" s="117"/>
      <c r="AC49231" s="117"/>
      <c r="AD49231" s="117"/>
      <c r="AE49231" s="117"/>
      <c r="AF49231" s="117"/>
    </row>
    <row r="49232" spans="4:32" x14ac:dyDescent="0.2">
      <c r="D49232" s="113"/>
      <c r="E49232" s="113"/>
      <c r="F49232" s="113"/>
      <c r="G49232" s="113"/>
      <c r="J49232" s="113"/>
      <c r="K49232" s="113"/>
      <c r="L49232" s="117"/>
      <c r="M49232" s="117"/>
      <c r="N49232" s="117"/>
      <c r="O49232" s="117"/>
      <c r="P49232" s="117"/>
      <c r="Q49232" s="117"/>
      <c r="R49232" s="117"/>
      <c r="S49232" s="117"/>
      <c r="T49232" s="117"/>
      <c r="U49232" s="117"/>
      <c r="V49232" s="117"/>
      <c r="W49232" s="117"/>
      <c r="X49232" s="117"/>
      <c r="Y49232" s="117"/>
      <c r="Z49232" s="117"/>
      <c r="AA49232" s="117"/>
      <c r="AB49232" s="117"/>
      <c r="AC49232" s="117"/>
      <c r="AD49232" s="117"/>
      <c r="AE49232" s="117"/>
      <c r="AF49232" s="117"/>
    </row>
    <row r="49233" spans="4:32" x14ac:dyDescent="0.2">
      <c r="D49233" s="113"/>
      <c r="E49233" s="113"/>
      <c r="F49233" s="113"/>
      <c r="G49233" s="113"/>
      <c r="J49233" s="113"/>
      <c r="K49233" s="113"/>
      <c r="L49233" s="117"/>
      <c r="M49233" s="117"/>
      <c r="N49233" s="117"/>
      <c r="O49233" s="117"/>
      <c r="P49233" s="117"/>
      <c r="Q49233" s="117"/>
      <c r="R49233" s="117"/>
      <c r="S49233" s="117"/>
      <c r="T49233" s="117"/>
      <c r="U49233" s="117"/>
      <c r="V49233" s="117"/>
      <c r="W49233" s="117"/>
      <c r="X49233" s="117"/>
      <c r="Y49233" s="117"/>
      <c r="Z49233" s="117"/>
      <c r="AA49233" s="117"/>
      <c r="AB49233" s="117"/>
      <c r="AC49233" s="117"/>
      <c r="AD49233" s="117"/>
      <c r="AE49233" s="117"/>
      <c r="AF49233" s="117"/>
    </row>
    <row r="49234" spans="4:32" x14ac:dyDescent="0.2">
      <c r="D49234" s="113"/>
      <c r="E49234" s="113"/>
      <c r="F49234" s="113"/>
      <c r="G49234" s="113"/>
      <c r="J49234" s="113"/>
      <c r="K49234" s="113"/>
      <c r="L49234" s="117"/>
      <c r="M49234" s="117"/>
      <c r="N49234" s="117"/>
      <c r="O49234" s="117"/>
      <c r="P49234" s="117"/>
      <c r="Q49234" s="117"/>
      <c r="R49234" s="117"/>
      <c r="S49234" s="117"/>
      <c r="T49234" s="117"/>
      <c r="U49234" s="117"/>
      <c r="V49234" s="117"/>
      <c r="W49234" s="117"/>
      <c r="X49234" s="117"/>
      <c r="Y49234" s="117"/>
      <c r="Z49234" s="117"/>
      <c r="AA49234" s="117"/>
      <c r="AB49234" s="117"/>
      <c r="AC49234" s="117"/>
      <c r="AD49234" s="117"/>
      <c r="AE49234" s="117"/>
      <c r="AF49234" s="117"/>
    </row>
    <row r="49235" spans="4:32" x14ac:dyDescent="0.2">
      <c r="D49235" s="113"/>
      <c r="E49235" s="113"/>
      <c r="F49235" s="113"/>
      <c r="G49235" s="113"/>
      <c r="J49235" s="113"/>
      <c r="K49235" s="113"/>
      <c r="L49235" s="117"/>
      <c r="M49235" s="117"/>
      <c r="N49235" s="117"/>
      <c r="O49235" s="117"/>
      <c r="P49235" s="117"/>
      <c r="Q49235" s="117"/>
      <c r="R49235" s="117"/>
      <c r="S49235" s="117"/>
      <c r="T49235" s="117"/>
      <c r="U49235" s="117"/>
      <c r="V49235" s="117"/>
      <c r="W49235" s="117"/>
      <c r="X49235" s="117"/>
      <c r="Y49235" s="117"/>
      <c r="Z49235" s="117"/>
      <c r="AA49235" s="117"/>
      <c r="AB49235" s="117"/>
      <c r="AC49235" s="117"/>
      <c r="AD49235" s="117"/>
      <c r="AE49235" s="117"/>
      <c r="AF49235" s="117"/>
    </row>
    <row r="49236" spans="4:32" x14ac:dyDescent="0.2">
      <c r="D49236" s="113"/>
      <c r="E49236" s="113"/>
      <c r="F49236" s="113"/>
      <c r="G49236" s="113"/>
      <c r="J49236" s="113"/>
      <c r="K49236" s="113"/>
      <c r="L49236" s="117"/>
      <c r="M49236" s="117"/>
      <c r="N49236" s="117"/>
      <c r="O49236" s="117"/>
      <c r="P49236" s="117"/>
      <c r="Q49236" s="117"/>
      <c r="R49236" s="117"/>
      <c r="S49236" s="117"/>
      <c r="T49236" s="117"/>
      <c r="U49236" s="117"/>
      <c r="V49236" s="117"/>
      <c r="W49236" s="117"/>
      <c r="X49236" s="117"/>
      <c r="Y49236" s="117"/>
      <c r="Z49236" s="117"/>
      <c r="AA49236" s="117"/>
      <c r="AB49236" s="117"/>
      <c r="AC49236" s="117"/>
      <c r="AD49236" s="117"/>
      <c r="AE49236" s="117"/>
      <c r="AF49236" s="117"/>
    </row>
    <row r="49237" spans="4:32" x14ac:dyDescent="0.2">
      <c r="D49237" s="113"/>
      <c r="E49237" s="113"/>
      <c r="F49237" s="113"/>
      <c r="G49237" s="113"/>
      <c r="J49237" s="113"/>
      <c r="K49237" s="113"/>
      <c r="L49237" s="117"/>
      <c r="M49237" s="117"/>
      <c r="N49237" s="117"/>
      <c r="O49237" s="117"/>
      <c r="P49237" s="117"/>
      <c r="Q49237" s="117"/>
      <c r="R49237" s="117"/>
      <c r="S49237" s="117"/>
      <c r="T49237" s="117"/>
      <c r="U49237" s="117"/>
      <c r="V49237" s="117"/>
      <c r="W49237" s="117"/>
      <c r="X49237" s="117"/>
      <c r="Y49237" s="117"/>
      <c r="Z49237" s="117"/>
      <c r="AA49237" s="117"/>
      <c r="AB49237" s="117"/>
      <c r="AC49237" s="117"/>
      <c r="AD49237" s="117"/>
      <c r="AE49237" s="117"/>
      <c r="AF49237" s="117"/>
    </row>
    <row r="49238" spans="4:32" x14ac:dyDescent="0.2">
      <c r="D49238" s="113"/>
      <c r="E49238" s="113"/>
      <c r="F49238" s="113"/>
      <c r="G49238" s="113"/>
      <c r="J49238" s="113"/>
      <c r="K49238" s="113"/>
      <c r="L49238" s="117"/>
      <c r="M49238" s="117"/>
      <c r="N49238" s="117"/>
      <c r="O49238" s="117"/>
      <c r="P49238" s="117"/>
      <c r="Q49238" s="117"/>
      <c r="R49238" s="117"/>
      <c r="S49238" s="117"/>
      <c r="T49238" s="117"/>
      <c r="U49238" s="117"/>
      <c r="V49238" s="117"/>
      <c r="W49238" s="117"/>
      <c r="X49238" s="117"/>
      <c r="Y49238" s="117"/>
      <c r="Z49238" s="117"/>
      <c r="AA49238" s="117"/>
      <c r="AB49238" s="117"/>
      <c r="AC49238" s="117"/>
      <c r="AD49238" s="117"/>
      <c r="AE49238" s="117"/>
      <c r="AF49238" s="117"/>
    </row>
    <row r="49239" spans="4:32" x14ac:dyDescent="0.2">
      <c r="D49239" s="113"/>
      <c r="E49239" s="113"/>
      <c r="F49239" s="113"/>
      <c r="G49239" s="113"/>
      <c r="J49239" s="113"/>
      <c r="K49239" s="113"/>
      <c r="L49239" s="117"/>
      <c r="M49239" s="117"/>
      <c r="N49239" s="117"/>
      <c r="O49239" s="117"/>
      <c r="P49239" s="117"/>
      <c r="Q49239" s="117"/>
      <c r="R49239" s="117"/>
      <c r="S49239" s="117"/>
      <c r="T49239" s="117"/>
      <c r="U49239" s="117"/>
      <c r="V49239" s="117"/>
      <c r="W49239" s="117"/>
      <c r="X49239" s="117"/>
      <c r="Y49239" s="117"/>
      <c r="Z49239" s="117"/>
      <c r="AA49239" s="117"/>
      <c r="AB49239" s="117"/>
      <c r="AC49239" s="117"/>
      <c r="AD49239" s="117"/>
      <c r="AE49239" s="117"/>
      <c r="AF49239" s="117"/>
    </row>
    <row r="49240" spans="4:32" x14ac:dyDescent="0.2">
      <c r="D49240" s="113"/>
      <c r="E49240" s="113"/>
      <c r="F49240" s="113"/>
      <c r="G49240" s="113"/>
      <c r="J49240" s="113"/>
      <c r="K49240" s="113"/>
      <c r="L49240" s="117"/>
      <c r="M49240" s="117"/>
      <c r="N49240" s="117"/>
      <c r="O49240" s="117"/>
      <c r="P49240" s="117"/>
      <c r="Q49240" s="117"/>
      <c r="R49240" s="117"/>
      <c r="S49240" s="117"/>
      <c r="T49240" s="117"/>
      <c r="U49240" s="117"/>
      <c r="V49240" s="117"/>
      <c r="W49240" s="117"/>
      <c r="X49240" s="117"/>
      <c r="Y49240" s="117"/>
      <c r="Z49240" s="117"/>
      <c r="AA49240" s="117"/>
      <c r="AB49240" s="117"/>
      <c r="AC49240" s="117"/>
      <c r="AD49240" s="117"/>
      <c r="AE49240" s="117"/>
      <c r="AF49240" s="117"/>
    </row>
    <row r="49241" spans="4:32" x14ac:dyDescent="0.2">
      <c r="D49241" s="113"/>
      <c r="E49241" s="113"/>
      <c r="F49241" s="113"/>
      <c r="G49241" s="113"/>
      <c r="J49241" s="113"/>
      <c r="K49241" s="113"/>
      <c r="L49241" s="117"/>
      <c r="M49241" s="117"/>
      <c r="N49241" s="117"/>
      <c r="O49241" s="117"/>
      <c r="P49241" s="117"/>
      <c r="Q49241" s="117"/>
      <c r="R49241" s="117"/>
      <c r="S49241" s="117"/>
      <c r="T49241" s="117"/>
      <c r="U49241" s="117"/>
      <c r="V49241" s="117"/>
      <c r="W49241" s="117"/>
      <c r="X49241" s="117"/>
      <c r="Y49241" s="117"/>
      <c r="Z49241" s="117"/>
      <c r="AA49241" s="117"/>
      <c r="AB49241" s="117"/>
      <c r="AC49241" s="117"/>
      <c r="AD49241" s="117"/>
      <c r="AE49241" s="117"/>
      <c r="AF49241" s="117"/>
    </row>
    <row r="49242" spans="4:32" x14ac:dyDescent="0.2">
      <c r="D49242" s="113"/>
      <c r="E49242" s="113"/>
      <c r="F49242" s="113"/>
      <c r="G49242" s="113"/>
      <c r="J49242" s="113"/>
      <c r="K49242" s="113"/>
      <c r="L49242" s="117"/>
      <c r="M49242" s="117"/>
      <c r="N49242" s="117"/>
      <c r="O49242" s="117"/>
      <c r="P49242" s="117"/>
      <c r="Q49242" s="117"/>
      <c r="R49242" s="117"/>
      <c r="S49242" s="117"/>
      <c r="T49242" s="117"/>
      <c r="U49242" s="117"/>
      <c r="V49242" s="117"/>
      <c r="W49242" s="117"/>
      <c r="X49242" s="117"/>
      <c r="Y49242" s="117"/>
      <c r="Z49242" s="117"/>
      <c r="AA49242" s="117"/>
      <c r="AB49242" s="117"/>
      <c r="AC49242" s="117"/>
      <c r="AD49242" s="117"/>
      <c r="AE49242" s="117"/>
      <c r="AF49242" s="117"/>
    </row>
    <row r="49243" spans="4:32" x14ac:dyDescent="0.2">
      <c r="D49243" s="113"/>
      <c r="E49243" s="113"/>
      <c r="F49243" s="113"/>
      <c r="G49243" s="113"/>
      <c r="J49243" s="113"/>
      <c r="K49243" s="113"/>
      <c r="L49243" s="117"/>
      <c r="M49243" s="117"/>
      <c r="N49243" s="117"/>
      <c r="O49243" s="117"/>
      <c r="P49243" s="117"/>
      <c r="Q49243" s="117"/>
      <c r="R49243" s="117"/>
      <c r="S49243" s="117"/>
      <c r="T49243" s="117"/>
      <c r="U49243" s="117"/>
      <c r="V49243" s="117"/>
      <c r="W49243" s="117"/>
      <c r="X49243" s="117"/>
      <c r="Y49243" s="117"/>
      <c r="Z49243" s="117"/>
      <c r="AA49243" s="117"/>
      <c r="AB49243" s="117"/>
      <c r="AC49243" s="117"/>
      <c r="AD49243" s="117"/>
      <c r="AE49243" s="117"/>
      <c r="AF49243" s="117"/>
    </row>
    <row r="49244" spans="4:32" x14ac:dyDescent="0.2">
      <c r="D49244" s="113"/>
      <c r="E49244" s="113"/>
      <c r="F49244" s="113"/>
      <c r="G49244" s="113"/>
      <c r="J49244" s="113"/>
      <c r="K49244" s="113"/>
      <c r="L49244" s="117"/>
      <c r="M49244" s="117"/>
      <c r="N49244" s="117"/>
      <c r="O49244" s="117"/>
      <c r="P49244" s="117"/>
      <c r="Q49244" s="117"/>
      <c r="R49244" s="117"/>
      <c r="S49244" s="117"/>
      <c r="T49244" s="117"/>
      <c r="U49244" s="117"/>
      <c r="V49244" s="117"/>
      <c r="W49244" s="117"/>
      <c r="X49244" s="117"/>
      <c r="Y49244" s="117"/>
      <c r="Z49244" s="117"/>
      <c r="AA49244" s="117"/>
      <c r="AB49244" s="117"/>
      <c r="AC49244" s="117"/>
      <c r="AD49244" s="117"/>
      <c r="AE49244" s="117"/>
      <c r="AF49244" s="117"/>
    </row>
    <row r="49245" spans="4:32" x14ac:dyDescent="0.2">
      <c r="D49245" s="113"/>
      <c r="E49245" s="113"/>
      <c r="F49245" s="113"/>
      <c r="G49245" s="113"/>
      <c r="J49245" s="113"/>
      <c r="K49245" s="113"/>
      <c r="L49245" s="117"/>
      <c r="M49245" s="117"/>
      <c r="N49245" s="117"/>
      <c r="O49245" s="117"/>
      <c r="P49245" s="117"/>
      <c r="Q49245" s="117"/>
      <c r="R49245" s="117"/>
      <c r="S49245" s="117"/>
      <c r="T49245" s="117"/>
      <c r="U49245" s="117"/>
      <c r="V49245" s="117"/>
      <c r="W49245" s="117"/>
      <c r="X49245" s="117"/>
      <c r="Y49245" s="117"/>
      <c r="Z49245" s="117"/>
      <c r="AA49245" s="117"/>
      <c r="AB49245" s="117"/>
      <c r="AC49245" s="117"/>
      <c r="AD49245" s="117"/>
      <c r="AE49245" s="117"/>
      <c r="AF49245" s="117"/>
    </row>
    <row r="49246" spans="4:32" x14ac:dyDescent="0.2">
      <c r="D49246" s="113"/>
      <c r="E49246" s="113"/>
      <c r="F49246" s="113"/>
      <c r="G49246" s="113"/>
      <c r="J49246" s="113"/>
      <c r="K49246" s="113"/>
      <c r="L49246" s="117"/>
      <c r="M49246" s="117"/>
      <c r="N49246" s="117"/>
      <c r="O49246" s="117"/>
      <c r="P49246" s="117"/>
      <c r="Q49246" s="117"/>
      <c r="R49246" s="117"/>
      <c r="S49246" s="117"/>
      <c r="T49246" s="117"/>
      <c r="U49246" s="117"/>
      <c r="V49246" s="117"/>
      <c r="W49246" s="117"/>
      <c r="X49246" s="117"/>
      <c r="Y49246" s="117"/>
      <c r="Z49246" s="117"/>
      <c r="AA49246" s="117"/>
      <c r="AB49246" s="117"/>
      <c r="AC49246" s="117"/>
      <c r="AD49246" s="117"/>
      <c r="AE49246" s="117"/>
      <c r="AF49246" s="117"/>
    </row>
    <row r="49247" spans="4:32" x14ac:dyDescent="0.2">
      <c r="D49247" s="113"/>
      <c r="E49247" s="113"/>
      <c r="F49247" s="113"/>
      <c r="G49247" s="113"/>
      <c r="J49247" s="113"/>
      <c r="K49247" s="113"/>
      <c r="L49247" s="117"/>
      <c r="M49247" s="117"/>
      <c r="N49247" s="117"/>
      <c r="O49247" s="117"/>
      <c r="P49247" s="117"/>
      <c r="Q49247" s="117"/>
      <c r="R49247" s="117"/>
      <c r="S49247" s="117"/>
      <c r="T49247" s="117"/>
      <c r="U49247" s="117"/>
      <c r="V49247" s="117"/>
      <c r="W49247" s="117"/>
      <c r="X49247" s="117"/>
      <c r="Y49247" s="117"/>
      <c r="Z49247" s="117"/>
      <c r="AA49247" s="117"/>
      <c r="AB49247" s="117"/>
      <c r="AC49247" s="117"/>
      <c r="AD49247" s="117"/>
      <c r="AE49247" s="117"/>
      <c r="AF49247" s="117"/>
    </row>
    <row r="49248" spans="4:32" x14ac:dyDescent="0.2">
      <c r="D49248" s="113"/>
      <c r="E49248" s="113"/>
      <c r="F49248" s="113"/>
      <c r="G49248" s="113"/>
      <c r="J49248" s="113"/>
      <c r="K49248" s="113"/>
      <c r="L49248" s="117"/>
      <c r="M49248" s="117"/>
      <c r="N49248" s="117"/>
      <c r="O49248" s="117"/>
      <c r="P49248" s="117"/>
      <c r="Q49248" s="117"/>
      <c r="R49248" s="117"/>
      <c r="S49248" s="117"/>
      <c r="T49248" s="117"/>
      <c r="U49248" s="117"/>
      <c r="V49248" s="117"/>
      <c r="W49248" s="117"/>
      <c r="X49248" s="117"/>
      <c r="Y49248" s="117"/>
      <c r="Z49248" s="117"/>
      <c r="AA49248" s="117"/>
      <c r="AB49248" s="117"/>
      <c r="AC49248" s="117"/>
      <c r="AD49248" s="117"/>
      <c r="AE49248" s="117"/>
      <c r="AF49248" s="117"/>
    </row>
    <row r="49249" spans="4:32" x14ac:dyDescent="0.2">
      <c r="D49249" s="113"/>
      <c r="E49249" s="113"/>
      <c r="F49249" s="113"/>
      <c r="G49249" s="113"/>
      <c r="J49249" s="113"/>
      <c r="K49249" s="113"/>
      <c r="L49249" s="117"/>
      <c r="M49249" s="117"/>
      <c r="N49249" s="117"/>
      <c r="O49249" s="117"/>
      <c r="P49249" s="117"/>
      <c r="Q49249" s="117"/>
      <c r="R49249" s="117"/>
      <c r="S49249" s="117"/>
      <c r="T49249" s="117"/>
      <c r="U49249" s="117"/>
      <c r="V49249" s="117"/>
      <c r="W49249" s="117"/>
      <c r="X49249" s="117"/>
      <c r="Y49249" s="117"/>
      <c r="Z49249" s="117"/>
      <c r="AA49249" s="117"/>
      <c r="AB49249" s="117"/>
      <c r="AC49249" s="117"/>
      <c r="AD49249" s="117"/>
      <c r="AE49249" s="117"/>
      <c r="AF49249" s="117"/>
    </row>
    <row r="49250" spans="4:32" x14ac:dyDescent="0.2">
      <c r="D49250" s="113"/>
      <c r="E49250" s="113"/>
      <c r="F49250" s="113"/>
      <c r="G49250" s="113"/>
      <c r="J49250" s="113"/>
      <c r="K49250" s="113"/>
      <c r="L49250" s="117"/>
      <c r="M49250" s="117"/>
      <c r="N49250" s="117"/>
      <c r="O49250" s="117"/>
      <c r="P49250" s="117"/>
      <c r="Q49250" s="117"/>
      <c r="R49250" s="117"/>
      <c r="S49250" s="117"/>
      <c r="T49250" s="117"/>
      <c r="U49250" s="117"/>
      <c r="V49250" s="117"/>
      <c r="W49250" s="117"/>
      <c r="X49250" s="117"/>
      <c r="Y49250" s="117"/>
      <c r="Z49250" s="117"/>
      <c r="AA49250" s="117"/>
      <c r="AB49250" s="117"/>
      <c r="AC49250" s="117"/>
      <c r="AD49250" s="117"/>
      <c r="AE49250" s="117"/>
      <c r="AF49250" s="117"/>
    </row>
    <row r="49251" spans="4:32" x14ac:dyDescent="0.2">
      <c r="D49251" s="113"/>
      <c r="E49251" s="113"/>
      <c r="F49251" s="113"/>
      <c r="G49251" s="113"/>
      <c r="J49251" s="113"/>
      <c r="K49251" s="113"/>
      <c r="L49251" s="117"/>
      <c r="M49251" s="117"/>
      <c r="N49251" s="117"/>
      <c r="O49251" s="117"/>
      <c r="P49251" s="117"/>
      <c r="Q49251" s="117"/>
      <c r="R49251" s="117"/>
      <c r="S49251" s="117"/>
      <c r="T49251" s="117"/>
      <c r="U49251" s="117"/>
      <c r="V49251" s="117"/>
      <c r="W49251" s="117"/>
      <c r="X49251" s="117"/>
      <c r="Y49251" s="117"/>
      <c r="Z49251" s="117"/>
      <c r="AA49251" s="117"/>
      <c r="AB49251" s="117"/>
      <c r="AC49251" s="117"/>
      <c r="AD49251" s="117"/>
      <c r="AE49251" s="117"/>
      <c r="AF49251" s="117"/>
    </row>
    <row r="49252" spans="4:32" x14ac:dyDescent="0.2">
      <c r="D49252" s="113"/>
      <c r="E49252" s="113"/>
      <c r="F49252" s="113"/>
      <c r="G49252" s="113"/>
      <c r="J49252" s="113"/>
      <c r="K49252" s="113"/>
      <c r="L49252" s="117"/>
      <c r="M49252" s="117"/>
      <c r="N49252" s="117"/>
      <c r="O49252" s="117"/>
      <c r="P49252" s="117"/>
      <c r="Q49252" s="117"/>
      <c r="R49252" s="117"/>
      <c r="S49252" s="117"/>
      <c r="T49252" s="117"/>
      <c r="U49252" s="117"/>
      <c r="V49252" s="117"/>
      <c r="W49252" s="117"/>
      <c r="X49252" s="117"/>
      <c r="Y49252" s="117"/>
      <c r="Z49252" s="117"/>
      <c r="AA49252" s="117"/>
      <c r="AB49252" s="117"/>
      <c r="AC49252" s="117"/>
      <c r="AD49252" s="117"/>
      <c r="AE49252" s="117"/>
      <c r="AF49252" s="117"/>
    </row>
    <row r="49253" spans="4:32" x14ac:dyDescent="0.2">
      <c r="D49253" s="113"/>
      <c r="E49253" s="113"/>
      <c r="F49253" s="113"/>
      <c r="G49253" s="113"/>
      <c r="J49253" s="113"/>
      <c r="K49253" s="113"/>
      <c r="L49253" s="117"/>
      <c r="M49253" s="117"/>
      <c r="N49253" s="117"/>
      <c r="O49253" s="117"/>
      <c r="P49253" s="117"/>
      <c r="Q49253" s="117"/>
      <c r="R49253" s="117"/>
      <c r="S49253" s="117"/>
      <c r="T49253" s="117"/>
      <c r="U49253" s="117"/>
      <c r="V49253" s="117"/>
      <c r="W49253" s="117"/>
      <c r="X49253" s="117"/>
      <c r="Y49253" s="117"/>
      <c r="Z49253" s="117"/>
      <c r="AA49253" s="117"/>
      <c r="AB49253" s="117"/>
      <c r="AC49253" s="117"/>
      <c r="AD49253" s="117"/>
      <c r="AE49253" s="117"/>
      <c r="AF49253" s="117"/>
    </row>
    <row r="49254" spans="4:32" x14ac:dyDescent="0.2">
      <c r="D49254" s="113"/>
      <c r="E49254" s="113"/>
      <c r="F49254" s="113"/>
      <c r="G49254" s="113"/>
      <c r="J49254" s="113"/>
      <c r="K49254" s="113"/>
      <c r="L49254" s="117"/>
      <c r="M49254" s="117"/>
      <c r="N49254" s="117"/>
      <c r="O49254" s="117"/>
      <c r="P49254" s="117"/>
      <c r="Q49254" s="117"/>
      <c r="R49254" s="117"/>
      <c r="S49254" s="117"/>
      <c r="T49254" s="117"/>
      <c r="U49254" s="117"/>
      <c r="V49254" s="117"/>
      <c r="W49254" s="117"/>
      <c r="X49254" s="117"/>
      <c r="Y49254" s="117"/>
      <c r="Z49254" s="117"/>
      <c r="AA49254" s="117"/>
      <c r="AB49254" s="117"/>
      <c r="AC49254" s="117"/>
      <c r="AD49254" s="117"/>
      <c r="AE49254" s="117"/>
      <c r="AF49254" s="117"/>
    </row>
    <row r="49255" spans="4:32" x14ac:dyDescent="0.2">
      <c r="D49255" s="113"/>
      <c r="E49255" s="113"/>
      <c r="F49255" s="113"/>
      <c r="G49255" s="113"/>
      <c r="J49255" s="113"/>
      <c r="K49255" s="113"/>
      <c r="L49255" s="117"/>
      <c r="M49255" s="117"/>
      <c r="N49255" s="117"/>
      <c r="O49255" s="117"/>
      <c r="P49255" s="117"/>
      <c r="Q49255" s="117"/>
      <c r="R49255" s="117"/>
      <c r="S49255" s="117"/>
      <c r="T49255" s="117"/>
      <c r="U49255" s="117"/>
      <c r="V49255" s="117"/>
      <c r="W49255" s="117"/>
      <c r="X49255" s="117"/>
      <c r="Y49255" s="117"/>
      <c r="Z49255" s="117"/>
      <c r="AA49255" s="117"/>
      <c r="AB49255" s="117"/>
      <c r="AC49255" s="117"/>
      <c r="AD49255" s="117"/>
      <c r="AE49255" s="117"/>
      <c r="AF49255" s="117"/>
    </row>
    <row r="49256" spans="4:32" x14ac:dyDescent="0.2">
      <c r="D49256" s="113"/>
      <c r="E49256" s="113"/>
      <c r="F49256" s="113"/>
      <c r="G49256" s="113"/>
      <c r="J49256" s="113"/>
      <c r="K49256" s="113"/>
      <c r="L49256" s="117"/>
      <c r="M49256" s="117"/>
      <c r="N49256" s="117"/>
      <c r="O49256" s="117"/>
      <c r="P49256" s="117"/>
      <c r="Q49256" s="117"/>
      <c r="R49256" s="117"/>
      <c r="S49256" s="117"/>
      <c r="T49256" s="117"/>
      <c r="U49256" s="117"/>
      <c r="V49256" s="117"/>
      <c r="W49256" s="117"/>
      <c r="X49256" s="117"/>
      <c r="Y49256" s="117"/>
      <c r="Z49256" s="117"/>
      <c r="AA49256" s="117"/>
      <c r="AB49256" s="117"/>
      <c r="AC49256" s="117"/>
      <c r="AD49256" s="117"/>
      <c r="AE49256" s="117"/>
      <c r="AF49256" s="117"/>
    </row>
    <row r="49257" spans="4:32" x14ac:dyDescent="0.2">
      <c r="D49257" s="113"/>
      <c r="E49257" s="113"/>
      <c r="F49257" s="113"/>
      <c r="G49257" s="113"/>
      <c r="J49257" s="113"/>
      <c r="K49257" s="113"/>
      <c r="L49257" s="117"/>
      <c r="M49257" s="117"/>
      <c r="N49257" s="117"/>
      <c r="O49257" s="117"/>
      <c r="P49257" s="117"/>
      <c r="Q49257" s="117"/>
      <c r="R49257" s="117"/>
      <c r="S49257" s="117"/>
      <c r="T49257" s="117"/>
      <c r="U49257" s="117"/>
      <c r="V49257" s="117"/>
      <c r="W49257" s="117"/>
      <c r="X49257" s="117"/>
      <c r="Y49257" s="117"/>
      <c r="Z49257" s="117"/>
      <c r="AA49257" s="117"/>
      <c r="AB49257" s="117"/>
      <c r="AC49257" s="117"/>
      <c r="AD49257" s="117"/>
      <c r="AE49257" s="117"/>
      <c r="AF49257" s="117"/>
    </row>
    <row r="49258" spans="4:32" x14ac:dyDescent="0.2">
      <c r="D49258" s="113"/>
      <c r="E49258" s="113"/>
      <c r="F49258" s="113"/>
      <c r="G49258" s="113"/>
      <c r="J49258" s="113"/>
      <c r="K49258" s="113"/>
      <c r="L49258" s="117"/>
      <c r="M49258" s="117"/>
      <c r="N49258" s="117"/>
      <c r="O49258" s="117"/>
      <c r="P49258" s="117"/>
      <c r="Q49258" s="117"/>
      <c r="R49258" s="117"/>
      <c r="S49258" s="117"/>
      <c r="T49258" s="117"/>
      <c r="U49258" s="117"/>
      <c r="V49258" s="117"/>
      <c r="W49258" s="117"/>
      <c r="X49258" s="117"/>
      <c r="Y49258" s="117"/>
      <c r="Z49258" s="117"/>
      <c r="AA49258" s="117"/>
      <c r="AB49258" s="117"/>
      <c r="AC49258" s="117"/>
      <c r="AD49258" s="117"/>
      <c r="AE49258" s="117"/>
      <c r="AF49258" s="117"/>
    </row>
    <row r="49259" spans="4:32" x14ac:dyDescent="0.2">
      <c r="D49259" s="113"/>
      <c r="E49259" s="113"/>
      <c r="F49259" s="113"/>
      <c r="G49259" s="113"/>
      <c r="J49259" s="113"/>
      <c r="K49259" s="113"/>
      <c r="L49259" s="117"/>
      <c r="M49259" s="117"/>
      <c r="N49259" s="117"/>
      <c r="O49259" s="117"/>
      <c r="P49259" s="117"/>
      <c r="Q49259" s="117"/>
      <c r="R49259" s="117"/>
      <c r="S49259" s="117"/>
      <c r="T49259" s="117"/>
      <c r="U49259" s="117"/>
      <c r="V49259" s="117"/>
      <c r="W49259" s="117"/>
      <c r="X49259" s="117"/>
      <c r="Y49259" s="117"/>
      <c r="Z49259" s="117"/>
      <c r="AA49259" s="117"/>
      <c r="AB49259" s="117"/>
      <c r="AC49259" s="117"/>
      <c r="AD49259" s="117"/>
      <c r="AE49259" s="117"/>
      <c r="AF49259" s="117"/>
    </row>
    <row r="49260" spans="4:32" x14ac:dyDescent="0.2">
      <c r="D49260" s="113"/>
      <c r="E49260" s="113"/>
      <c r="F49260" s="113"/>
      <c r="G49260" s="113"/>
      <c r="J49260" s="113"/>
      <c r="K49260" s="113"/>
      <c r="L49260" s="117"/>
      <c r="M49260" s="117"/>
      <c r="N49260" s="117"/>
      <c r="O49260" s="117"/>
      <c r="P49260" s="117"/>
      <c r="Q49260" s="117"/>
      <c r="R49260" s="117"/>
      <c r="S49260" s="117"/>
      <c r="T49260" s="117"/>
      <c r="U49260" s="117"/>
      <c r="V49260" s="117"/>
      <c r="W49260" s="117"/>
      <c r="X49260" s="117"/>
      <c r="Y49260" s="117"/>
      <c r="Z49260" s="117"/>
      <c r="AA49260" s="117"/>
      <c r="AB49260" s="117"/>
      <c r="AC49260" s="117"/>
      <c r="AD49260" s="117"/>
      <c r="AE49260" s="117"/>
      <c r="AF49260" s="117"/>
    </row>
    <row r="49261" spans="4:32" x14ac:dyDescent="0.2">
      <c r="D49261" s="113"/>
      <c r="E49261" s="113"/>
      <c r="F49261" s="113"/>
      <c r="G49261" s="113"/>
      <c r="J49261" s="113"/>
      <c r="K49261" s="113"/>
      <c r="L49261" s="117"/>
      <c r="M49261" s="117"/>
      <c r="N49261" s="117"/>
      <c r="O49261" s="117"/>
      <c r="P49261" s="117"/>
      <c r="Q49261" s="117"/>
      <c r="R49261" s="117"/>
      <c r="S49261" s="117"/>
      <c r="T49261" s="117"/>
      <c r="U49261" s="117"/>
      <c r="V49261" s="117"/>
      <c r="W49261" s="117"/>
      <c r="X49261" s="117"/>
      <c r="Y49261" s="117"/>
      <c r="Z49261" s="117"/>
      <c r="AA49261" s="117"/>
      <c r="AB49261" s="117"/>
      <c r="AC49261" s="117"/>
      <c r="AD49261" s="117"/>
      <c r="AE49261" s="117"/>
      <c r="AF49261" s="117"/>
    </row>
    <row r="49262" spans="4:32" x14ac:dyDescent="0.2">
      <c r="D49262" s="113"/>
      <c r="E49262" s="113"/>
      <c r="F49262" s="113"/>
      <c r="G49262" s="113"/>
      <c r="J49262" s="113"/>
      <c r="K49262" s="113"/>
      <c r="L49262" s="117"/>
      <c r="M49262" s="117"/>
      <c r="N49262" s="117"/>
      <c r="O49262" s="117"/>
      <c r="P49262" s="117"/>
      <c r="Q49262" s="117"/>
      <c r="R49262" s="117"/>
      <c r="S49262" s="117"/>
      <c r="T49262" s="117"/>
      <c r="U49262" s="117"/>
      <c r="V49262" s="117"/>
      <c r="W49262" s="117"/>
      <c r="X49262" s="117"/>
      <c r="Y49262" s="117"/>
      <c r="Z49262" s="117"/>
      <c r="AA49262" s="117"/>
      <c r="AB49262" s="117"/>
      <c r="AC49262" s="117"/>
      <c r="AD49262" s="117"/>
      <c r="AE49262" s="117"/>
      <c r="AF49262" s="117"/>
    </row>
    <row r="49263" spans="4:32" x14ac:dyDescent="0.2">
      <c r="D49263" s="113"/>
      <c r="E49263" s="113"/>
      <c r="F49263" s="113"/>
      <c r="G49263" s="113"/>
      <c r="J49263" s="113"/>
      <c r="K49263" s="113"/>
      <c r="L49263" s="117"/>
      <c r="M49263" s="117"/>
      <c r="N49263" s="117"/>
      <c r="O49263" s="117"/>
      <c r="P49263" s="117"/>
      <c r="Q49263" s="117"/>
      <c r="R49263" s="117"/>
      <c r="S49263" s="117"/>
      <c r="T49263" s="117"/>
      <c r="U49263" s="117"/>
      <c r="V49263" s="117"/>
      <c r="W49263" s="117"/>
      <c r="X49263" s="117"/>
      <c r="Y49263" s="117"/>
      <c r="Z49263" s="117"/>
      <c r="AA49263" s="117"/>
      <c r="AB49263" s="117"/>
      <c r="AC49263" s="117"/>
      <c r="AD49263" s="117"/>
      <c r="AE49263" s="117"/>
      <c r="AF49263" s="117"/>
    </row>
    <row r="49264" spans="4:32" x14ac:dyDescent="0.2">
      <c r="D49264" s="113"/>
      <c r="E49264" s="113"/>
      <c r="F49264" s="113"/>
      <c r="G49264" s="113"/>
      <c r="J49264" s="113"/>
      <c r="K49264" s="113"/>
      <c r="L49264" s="117"/>
      <c r="M49264" s="117"/>
      <c r="N49264" s="117"/>
      <c r="O49264" s="117"/>
      <c r="P49264" s="117"/>
      <c r="Q49264" s="117"/>
      <c r="R49264" s="117"/>
      <c r="S49264" s="117"/>
      <c r="T49264" s="117"/>
      <c r="U49264" s="117"/>
      <c r="V49264" s="117"/>
      <c r="W49264" s="117"/>
      <c r="X49264" s="117"/>
      <c r="Y49264" s="117"/>
      <c r="Z49264" s="117"/>
      <c r="AA49264" s="117"/>
      <c r="AB49264" s="117"/>
      <c r="AC49264" s="117"/>
      <c r="AD49264" s="117"/>
      <c r="AE49264" s="117"/>
      <c r="AF49264" s="117"/>
    </row>
    <row r="49265" spans="4:32" x14ac:dyDescent="0.2">
      <c r="D49265" s="113"/>
      <c r="E49265" s="113"/>
      <c r="F49265" s="113"/>
      <c r="G49265" s="113"/>
      <c r="J49265" s="113"/>
      <c r="K49265" s="113"/>
      <c r="L49265" s="117"/>
      <c r="M49265" s="117"/>
      <c r="N49265" s="117"/>
      <c r="O49265" s="117"/>
      <c r="P49265" s="117"/>
      <c r="Q49265" s="117"/>
      <c r="R49265" s="117"/>
      <c r="S49265" s="117"/>
      <c r="T49265" s="117"/>
      <c r="U49265" s="117"/>
      <c r="V49265" s="117"/>
      <c r="W49265" s="117"/>
      <c r="X49265" s="117"/>
      <c r="Y49265" s="117"/>
      <c r="Z49265" s="117"/>
      <c r="AA49265" s="117"/>
      <c r="AB49265" s="117"/>
      <c r="AC49265" s="117"/>
      <c r="AD49265" s="117"/>
      <c r="AE49265" s="117"/>
      <c r="AF49265" s="117"/>
    </row>
    <row r="49266" spans="4:32" x14ac:dyDescent="0.2">
      <c r="D49266" s="113"/>
      <c r="E49266" s="113"/>
      <c r="F49266" s="113"/>
      <c r="G49266" s="113"/>
      <c r="J49266" s="113"/>
      <c r="K49266" s="113"/>
      <c r="L49266" s="117"/>
      <c r="M49266" s="117"/>
      <c r="N49266" s="117"/>
      <c r="O49266" s="117"/>
      <c r="P49266" s="117"/>
      <c r="Q49266" s="117"/>
      <c r="R49266" s="117"/>
      <c r="S49266" s="117"/>
      <c r="T49266" s="117"/>
      <c r="U49266" s="117"/>
      <c r="V49266" s="117"/>
      <c r="W49266" s="117"/>
      <c r="X49266" s="117"/>
      <c r="Y49266" s="117"/>
      <c r="Z49266" s="117"/>
      <c r="AA49266" s="117"/>
      <c r="AB49266" s="117"/>
      <c r="AC49266" s="117"/>
      <c r="AD49266" s="117"/>
      <c r="AE49266" s="117"/>
      <c r="AF49266" s="117"/>
    </row>
    <row r="49267" spans="4:32" x14ac:dyDescent="0.2">
      <c r="D49267" s="113"/>
      <c r="E49267" s="113"/>
      <c r="F49267" s="113"/>
      <c r="G49267" s="113"/>
      <c r="J49267" s="113"/>
      <c r="K49267" s="113"/>
      <c r="L49267" s="117"/>
      <c r="M49267" s="117"/>
      <c r="N49267" s="117"/>
      <c r="O49267" s="117"/>
      <c r="P49267" s="117"/>
      <c r="Q49267" s="117"/>
      <c r="R49267" s="117"/>
      <c r="S49267" s="117"/>
      <c r="T49267" s="117"/>
      <c r="U49267" s="117"/>
      <c r="V49267" s="117"/>
      <c r="W49267" s="117"/>
      <c r="X49267" s="117"/>
      <c r="Y49267" s="117"/>
      <c r="Z49267" s="117"/>
      <c r="AA49267" s="117"/>
      <c r="AB49267" s="117"/>
      <c r="AC49267" s="117"/>
      <c r="AD49267" s="117"/>
      <c r="AE49267" s="117"/>
      <c r="AF49267" s="117"/>
    </row>
    <row r="49268" spans="4:32" x14ac:dyDescent="0.2">
      <c r="D49268" s="113"/>
      <c r="E49268" s="113"/>
      <c r="F49268" s="113"/>
      <c r="G49268" s="113"/>
      <c r="J49268" s="113"/>
      <c r="K49268" s="113"/>
      <c r="L49268" s="117"/>
      <c r="M49268" s="117"/>
      <c r="N49268" s="117"/>
      <c r="O49268" s="117"/>
      <c r="P49268" s="117"/>
      <c r="Q49268" s="117"/>
      <c r="R49268" s="117"/>
      <c r="S49268" s="117"/>
      <c r="T49268" s="117"/>
      <c r="U49268" s="117"/>
      <c r="V49268" s="117"/>
      <c r="W49268" s="117"/>
      <c r="X49268" s="117"/>
      <c r="Y49268" s="117"/>
      <c r="Z49268" s="117"/>
      <c r="AA49268" s="117"/>
      <c r="AB49268" s="117"/>
      <c r="AC49268" s="117"/>
      <c r="AD49268" s="117"/>
      <c r="AE49268" s="117"/>
      <c r="AF49268" s="117"/>
    </row>
    <row r="49269" spans="4:32" x14ac:dyDescent="0.2">
      <c r="D49269" s="113"/>
      <c r="E49269" s="113"/>
      <c r="F49269" s="113"/>
      <c r="G49269" s="113"/>
      <c r="J49269" s="113"/>
      <c r="K49269" s="113"/>
      <c r="L49269" s="117"/>
      <c r="M49269" s="117"/>
      <c r="N49269" s="117"/>
      <c r="O49269" s="117"/>
      <c r="P49269" s="117"/>
      <c r="Q49269" s="117"/>
      <c r="R49269" s="117"/>
      <c r="S49269" s="117"/>
      <c r="T49269" s="117"/>
      <c r="U49269" s="117"/>
      <c r="V49269" s="117"/>
      <c r="W49269" s="117"/>
      <c r="X49269" s="117"/>
      <c r="Y49269" s="117"/>
      <c r="Z49269" s="117"/>
      <c r="AA49269" s="117"/>
      <c r="AB49269" s="117"/>
      <c r="AC49269" s="117"/>
      <c r="AD49269" s="117"/>
      <c r="AE49269" s="117"/>
      <c r="AF49269" s="117"/>
    </row>
    <row r="49270" spans="4:32" x14ac:dyDescent="0.2">
      <c r="D49270" s="113"/>
      <c r="E49270" s="113"/>
      <c r="F49270" s="113"/>
      <c r="G49270" s="113"/>
      <c r="J49270" s="113"/>
      <c r="K49270" s="113"/>
      <c r="L49270" s="117"/>
      <c r="M49270" s="117"/>
      <c r="N49270" s="117"/>
      <c r="O49270" s="117"/>
      <c r="P49270" s="117"/>
      <c r="Q49270" s="117"/>
      <c r="R49270" s="117"/>
      <c r="S49270" s="117"/>
      <c r="T49270" s="117"/>
      <c r="U49270" s="117"/>
      <c r="V49270" s="117"/>
      <c r="W49270" s="117"/>
      <c r="X49270" s="117"/>
      <c r="Y49270" s="117"/>
      <c r="Z49270" s="117"/>
      <c r="AA49270" s="117"/>
      <c r="AB49270" s="117"/>
      <c r="AC49270" s="117"/>
      <c r="AD49270" s="117"/>
      <c r="AE49270" s="117"/>
      <c r="AF49270" s="117"/>
    </row>
    <row r="49271" spans="4:32" x14ac:dyDescent="0.2">
      <c r="D49271" s="113"/>
      <c r="E49271" s="113"/>
      <c r="F49271" s="113"/>
      <c r="G49271" s="113"/>
      <c r="J49271" s="113"/>
      <c r="K49271" s="113"/>
      <c r="L49271" s="117"/>
      <c r="M49271" s="117"/>
      <c r="N49271" s="117"/>
      <c r="O49271" s="117"/>
      <c r="P49271" s="117"/>
      <c r="Q49271" s="117"/>
      <c r="R49271" s="117"/>
      <c r="S49271" s="117"/>
      <c r="T49271" s="117"/>
      <c r="U49271" s="117"/>
      <c r="V49271" s="117"/>
      <c r="W49271" s="117"/>
      <c r="X49271" s="117"/>
      <c r="Y49271" s="117"/>
      <c r="Z49271" s="117"/>
      <c r="AA49271" s="117"/>
      <c r="AB49271" s="117"/>
      <c r="AC49271" s="117"/>
      <c r="AD49271" s="117"/>
      <c r="AE49271" s="117"/>
      <c r="AF49271" s="117"/>
    </row>
    <row r="49272" spans="4:32" x14ac:dyDescent="0.2">
      <c r="D49272" s="113"/>
      <c r="E49272" s="113"/>
      <c r="F49272" s="113"/>
      <c r="G49272" s="113"/>
      <c r="J49272" s="113"/>
      <c r="K49272" s="113"/>
      <c r="L49272" s="117"/>
      <c r="M49272" s="117"/>
      <c r="N49272" s="117"/>
      <c r="O49272" s="117"/>
      <c r="P49272" s="117"/>
      <c r="Q49272" s="117"/>
      <c r="R49272" s="117"/>
      <c r="S49272" s="117"/>
      <c r="T49272" s="117"/>
      <c r="U49272" s="117"/>
      <c r="V49272" s="117"/>
      <c r="W49272" s="117"/>
      <c r="X49272" s="117"/>
      <c r="Y49272" s="117"/>
      <c r="Z49272" s="117"/>
      <c r="AA49272" s="117"/>
      <c r="AB49272" s="117"/>
      <c r="AC49272" s="117"/>
      <c r="AD49272" s="117"/>
      <c r="AE49272" s="117"/>
      <c r="AF49272" s="117"/>
    </row>
    <row r="49273" spans="4:32" x14ac:dyDescent="0.2">
      <c r="D49273" s="113"/>
      <c r="E49273" s="113"/>
      <c r="F49273" s="113"/>
      <c r="G49273" s="113"/>
      <c r="J49273" s="113"/>
      <c r="K49273" s="113"/>
      <c r="L49273" s="117"/>
      <c r="M49273" s="117"/>
      <c r="N49273" s="117"/>
      <c r="O49273" s="117"/>
      <c r="P49273" s="117"/>
      <c r="Q49273" s="117"/>
      <c r="R49273" s="117"/>
      <c r="S49273" s="117"/>
      <c r="T49273" s="117"/>
      <c r="U49273" s="117"/>
      <c r="V49273" s="117"/>
      <c r="W49273" s="117"/>
      <c r="X49273" s="117"/>
      <c r="Y49273" s="117"/>
      <c r="Z49273" s="117"/>
      <c r="AA49273" s="117"/>
      <c r="AB49273" s="117"/>
      <c r="AC49273" s="117"/>
      <c r="AD49273" s="117"/>
      <c r="AE49273" s="117"/>
      <c r="AF49273" s="117"/>
    </row>
    <row r="49274" spans="4:32" x14ac:dyDescent="0.2">
      <c r="D49274" s="113"/>
      <c r="E49274" s="113"/>
      <c r="F49274" s="113"/>
      <c r="G49274" s="113"/>
      <c r="J49274" s="113"/>
      <c r="K49274" s="113"/>
      <c r="L49274" s="117"/>
      <c r="M49274" s="117"/>
      <c r="N49274" s="117"/>
      <c r="O49274" s="117"/>
      <c r="P49274" s="117"/>
      <c r="Q49274" s="117"/>
      <c r="R49274" s="117"/>
      <c r="S49274" s="117"/>
      <c r="T49274" s="117"/>
      <c r="U49274" s="117"/>
      <c r="V49274" s="117"/>
      <c r="W49274" s="117"/>
      <c r="X49274" s="117"/>
      <c r="Y49274" s="117"/>
      <c r="Z49274" s="117"/>
      <c r="AA49274" s="117"/>
      <c r="AB49274" s="117"/>
      <c r="AC49274" s="117"/>
      <c r="AD49274" s="117"/>
      <c r="AE49274" s="117"/>
      <c r="AF49274" s="117"/>
    </row>
    <row r="49275" spans="4:32" x14ac:dyDescent="0.2">
      <c r="D49275" s="113"/>
      <c r="E49275" s="113"/>
      <c r="F49275" s="113"/>
      <c r="G49275" s="113"/>
      <c r="J49275" s="113"/>
      <c r="K49275" s="113"/>
      <c r="L49275" s="117"/>
      <c r="M49275" s="117"/>
      <c r="N49275" s="117"/>
      <c r="O49275" s="117"/>
      <c r="P49275" s="117"/>
      <c r="Q49275" s="117"/>
      <c r="R49275" s="117"/>
      <c r="S49275" s="117"/>
      <c r="T49275" s="117"/>
      <c r="U49275" s="117"/>
      <c r="V49275" s="117"/>
      <c r="W49275" s="117"/>
      <c r="X49275" s="117"/>
      <c r="Y49275" s="117"/>
      <c r="Z49275" s="117"/>
      <c r="AA49275" s="117"/>
      <c r="AB49275" s="117"/>
      <c r="AC49275" s="117"/>
      <c r="AD49275" s="117"/>
      <c r="AE49275" s="117"/>
      <c r="AF49275" s="117"/>
    </row>
    <row r="49276" spans="4:32" x14ac:dyDescent="0.2">
      <c r="D49276" s="113"/>
      <c r="E49276" s="113"/>
      <c r="F49276" s="113"/>
      <c r="G49276" s="113"/>
      <c r="J49276" s="113"/>
      <c r="K49276" s="113"/>
      <c r="L49276" s="117"/>
      <c r="M49276" s="117"/>
      <c r="N49276" s="117"/>
      <c r="O49276" s="117"/>
      <c r="P49276" s="117"/>
      <c r="Q49276" s="117"/>
      <c r="R49276" s="117"/>
      <c r="S49276" s="117"/>
      <c r="T49276" s="117"/>
      <c r="U49276" s="117"/>
      <c r="V49276" s="117"/>
      <c r="W49276" s="117"/>
      <c r="X49276" s="117"/>
      <c r="Y49276" s="117"/>
      <c r="Z49276" s="117"/>
      <c r="AA49276" s="117"/>
      <c r="AB49276" s="117"/>
      <c r="AC49276" s="117"/>
      <c r="AD49276" s="117"/>
      <c r="AE49276" s="117"/>
      <c r="AF49276" s="117"/>
    </row>
    <row r="49277" spans="4:32" x14ac:dyDescent="0.2">
      <c r="D49277" s="113"/>
      <c r="E49277" s="113"/>
      <c r="F49277" s="113"/>
      <c r="G49277" s="113"/>
      <c r="J49277" s="113"/>
      <c r="K49277" s="113"/>
      <c r="L49277" s="117"/>
      <c r="M49277" s="117"/>
      <c r="N49277" s="117"/>
      <c r="O49277" s="117"/>
      <c r="P49277" s="117"/>
      <c r="Q49277" s="117"/>
      <c r="R49277" s="117"/>
      <c r="S49277" s="117"/>
      <c r="T49277" s="117"/>
      <c r="U49277" s="117"/>
      <c r="V49277" s="117"/>
      <c r="W49277" s="117"/>
      <c r="X49277" s="117"/>
      <c r="Y49277" s="117"/>
      <c r="Z49277" s="117"/>
      <c r="AA49277" s="117"/>
      <c r="AB49277" s="117"/>
      <c r="AC49277" s="117"/>
      <c r="AD49277" s="117"/>
      <c r="AE49277" s="117"/>
      <c r="AF49277" s="117"/>
    </row>
    <row r="49278" spans="4:32" x14ac:dyDescent="0.2">
      <c r="D49278" s="113"/>
      <c r="E49278" s="113"/>
      <c r="F49278" s="113"/>
      <c r="G49278" s="113"/>
      <c r="J49278" s="113"/>
      <c r="K49278" s="113"/>
      <c r="L49278" s="117"/>
      <c r="M49278" s="117"/>
      <c r="N49278" s="117"/>
      <c r="O49278" s="117"/>
      <c r="P49278" s="117"/>
      <c r="Q49278" s="117"/>
      <c r="R49278" s="117"/>
      <c r="S49278" s="117"/>
      <c r="T49278" s="117"/>
      <c r="U49278" s="117"/>
      <c r="V49278" s="117"/>
      <c r="W49278" s="117"/>
      <c r="X49278" s="117"/>
      <c r="Y49278" s="117"/>
      <c r="Z49278" s="117"/>
      <c r="AA49278" s="117"/>
      <c r="AB49278" s="117"/>
      <c r="AC49278" s="117"/>
      <c r="AD49278" s="117"/>
      <c r="AE49278" s="117"/>
      <c r="AF49278" s="117"/>
    </row>
    <row r="49279" spans="4:32" x14ac:dyDescent="0.2">
      <c r="D49279" s="113"/>
      <c r="E49279" s="113"/>
      <c r="F49279" s="113"/>
      <c r="G49279" s="113"/>
      <c r="J49279" s="113"/>
      <c r="K49279" s="113"/>
      <c r="L49279" s="117"/>
      <c r="M49279" s="117"/>
      <c r="N49279" s="117"/>
      <c r="O49279" s="117"/>
      <c r="P49279" s="117"/>
      <c r="Q49279" s="117"/>
      <c r="R49279" s="117"/>
      <c r="S49279" s="117"/>
      <c r="T49279" s="117"/>
      <c r="U49279" s="117"/>
      <c r="V49279" s="117"/>
      <c r="W49279" s="117"/>
      <c r="X49279" s="117"/>
      <c r="Y49279" s="117"/>
      <c r="Z49279" s="117"/>
      <c r="AA49279" s="117"/>
      <c r="AB49279" s="117"/>
      <c r="AC49279" s="117"/>
      <c r="AD49279" s="117"/>
      <c r="AE49279" s="117"/>
      <c r="AF49279" s="117"/>
    </row>
    <row r="49280" spans="4:32" x14ac:dyDescent="0.2">
      <c r="D49280" s="113"/>
      <c r="E49280" s="113"/>
      <c r="F49280" s="113"/>
      <c r="G49280" s="113"/>
      <c r="J49280" s="113"/>
      <c r="K49280" s="113"/>
      <c r="L49280" s="117"/>
      <c r="M49280" s="117"/>
      <c r="N49280" s="117"/>
      <c r="O49280" s="117"/>
      <c r="P49280" s="117"/>
      <c r="Q49280" s="117"/>
      <c r="R49280" s="117"/>
      <c r="S49280" s="117"/>
      <c r="T49280" s="117"/>
      <c r="U49280" s="117"/>
      <c r="V49280" s="117"/>
      <c r="W49280" s="117"/>
      <c r="X49280" s="117"/>
      <c r="Y49280" s="117"/>
      <c r="Z49280" s="117"/>
      <c r="AA49280" s="117"/>
      <c r="AB49280" s="117"/>
      <c r="AC49280" s="117"/>
      <c r="AD49280" s="117"/>
      <c r="AE49280" s="117"/>
      <c r="AF49280" s="117"/>
    </row>
    <row r="49281" spans="4:32" x14ac:dyDescent="0.2">
      <c r="D49281" s="113"/>
      <c r="E49281" s="113"/>
      <c r="F49281" s="113"/>
      <c r="G49281" s="113"/>
      <c r="J49281" s="113"/>
      <c r="K49281" s="113"/>
      <c r="L49281" s="117"/>
      <c r="M49281" s="117"/>
      <c r="N49281" s="117"/>
      <c r="O49281" s="117"/>
      <c r="P49281" s="117"/>
      <c r="Q49281" s="117"/>
      <c r="R49281" s="117"/>
      <c r="S49281" s="117"/>
      <c r="T49281" s="117"/>
      <c r="U49281" s="117"/>
      <c r="V49281" s="117"/>
      <c r="W49281" s="117"/>
      <c r="X49281" s="117"/>
      <c r="Y49281" s="117"/>
      <c r="Z49281" s="117"/>
      <c r="AA49281" s="117"/>
      <c r="AB49281" s="117"/>
      <c r="AC49281" s="117"/>
      <c r="AD49281" s="117"/>
      <c r="AE49281" s="117"/>
      <c r="AF49281" s="117"/>
    </row>
    <row r="49282" spans="4:32" x14ac:dyDescent="0.2">
      <c r="D49282" s="113"/>
      <c r="E49282" s="113"/>
      <c r="F49282" s="113"/>
      <c r="G49282" s="113"/>
      <c r="J49282" s="113"/>
      <c r="K49282" s="113"/>
      <c r="L49282" s="117"/>
      <c r="M49282" s="117"/>
      <c r="N49282" s="117"/>
      <c r="O49282" s="117"/>
      <c r="P49282" s="117"/>
      <c r="Q49282" s="117"/>
      <c r="R49282" s="117"/>
      <c r="S49282" s="117"/>
      <c r="T49282" s="117"/>
      <c r="U49282" s="117"/>
      <c r="V49282" s="117"/>
      <c r="W49282" s="117"/>
      <c r="X49282" s="117"/>
      <c r="Y49282" s="117"/>
      <c r="Z49282" s="117"/>
      <c r="AA49282" s="117"/>
      <c r="AB49282" s="117"/>
      <c r="AC49282" s="117"/>
      <c r="AD49282" s="117"/>
      <c r="AE49282" s="117"/>
      <c r="AF49282" s="117"/>
    </row>
    <row r="49283" spans="4:32" x14ac:dyDescent="0.2">
      <c r="D49283" s="113"/>
      <c r="E49283" s="113"/>
      <c r="F49283" s="113"/>
      <c r="G49283" s="113"/>
      <c r="J49283" s="113"/>
      <c r="K49283" s="113"/>
      <c r="L49283" s="117"/>
      <c r="M49283" s="117"/>
      <c r="N49283" s="117"/>
      <c r="O49283" s="117"/>
      <c r="P49283" s="117"/>
      <c r="Q49283" s="117"/>
      <c r="R49283" s="117"/>
      <c r="S49283" s="117"/>
      <c r="T49283" s="117"/>
      <c r="U49283" s="117"/>
      <c r="V49283" s="117"/>
      <c r="W49283" s="117"/>
      <c r="X49283" s="117"/>
      <c r="Y49283" s="117"/>
      <c r="Z49283" s="117"/>
      <c r="AA49283" s="117"/>
      <c r="AB49283" s="117"/>
      <c r="AC49283" s="117"/>
      <c r="AD49283" s="117"/>
      <c r="AE49283" s="117"/>
      <c r="AF49283" s="117"/>
    </row>
    <row r="49284" spans="4:32" x14ac:dyDescent="0.2">
      <c r="D49284" s="113"/>
      <c r="E49284" s="113"/>
      <c r="F49284" s="113"/>
      <c r="G49284" s="113"/>
      <c r="J49284" s="113"/>
      <c r="K49284" s="113"/>
      <c r="L49284" s="117"/>
      <c r="M49284" s="117"/>
      <c r="N49284" s="117"/>
      <c r="O49284" s="117"/>
      <c r="P49284" s="117"/>
      <c r="Q49284" s="117"/>
      <c r="R49284" s="117"/>
      <c r="S49284" s="117"/>
      <c r="T49284" s="117"/>
      <c r="U49284" s="117"/>
      <c r="V49284" s="117"/>
      <c r="W49284" s="117"/>
      <c r="X49284" s="117"/>
      <c r="Y49284" s="117"/>
      <c r="Z49284" s="117"/>
      <c r="AA49284" s="117"/>
      <c r="AB49284" s="117"/>
      <c r="AC49284" s="117"/>
      <c r="AD49284" s="117"/>
      <c r="AE49284" s="117"/>
      <c r="AF49284" s="117"/>
    </row>
    <row r="49285" spans="4:32" x14ac:dyDescent="0.2">
      <c r="D49285" s="113"/>
      <c r="E49285" s="113"/>
      <c r="F49285" s="113"/>
      <c r="G49285" s="113"/>
      <c r="J49285" s="113"/>
      <c r="K49285" s="113"/>
      <c r="L49285" s="117"/>
      <c r="M49285" s="117"/>
      <c r="N49285" s="117"/>
      <c r="O49285" s="117"/>
      <c r="P49285" s="117"/>
      <c r="Q49285" s="117"/>
      <c r="R49285" s="117"/>
      <c r="S49285" s="117"/>
      <c r="T49285" s="117"/>
      <c r="U49285" s="117"/>
      <c r="V49285" s="117"/>
      <c r="W49285" s="117"/>
      <c r="X49285" s="117"/>
      <c r="Y49285" s="117"/>
      <c r="Z49285" s="117"/>
      <c r="AA49285" s="117"/>
      <c r="AB49285" s="117"/>
      <c r="AC49285" s="117"/>
      <c r="AD49285" s="117"/>
      <c r="AE49285" s="117"/>
      <c r="AF49285" s="117"/>
    </row>
    <row r="49286" spans="4:32" x14ac:dyDescent="0.2">
      <c r="D49286" s="113"/>
      <c r="E49286" s="113"/>
      <c r="F49286" s="113"/>
      <c r="G49286" s="113"/>
      <c r="J49286" s="113"/>
      <c r="K49286" s="113"/>
      <c r="L49286" s="117"/>
      <c r="M49286" s="117"/>
      <c r="N49286" s="117"/>
      <c r="O49286" s="117"/>
      <c r="P49286" s="117"/>
      <c r="Q49286" s="117"/>
      <c r="R49286" s="117"/>
      <c r="S49286" s="117"/>
      <c r="T49286" s="117"/>
      <c r="U49286" s="117"/>
      <c r="V49286" s="117"/>
      <c r="W49286" s="117"/>
      <c r="X49286" s="117"/>
      <c r="Y49286" s="117"/>
      <c r="Z49286" s="117"/>
      <c r="AA49286" s="117"/>
      <c r="AB49286" s="117"/>
      <c r="AC49286" s="117"/>
      <c r="AD49286" s="117"/>
      <c r="AE49286" s="117"/>
      <c r="AF49286" s="117"/>
    </row>
    <row r="49287" spans="4:32" x14ac:dyDescent="0.2">
      <c r="D49287" s="113"/>
      <c r="E49287" s="113"/>
      <c r="F49287" s="113"/>
      <c r="G49287" s="113"/>
      <c r="J49287" s="113"/>
      <c r="K49287" s="113"/>
      <c r="L49287" s="117"/>
      <c r="M49287" s="117"/>
      <c r="N49287" s="117"/>
      <c r="O49287" s="117"/>
      <c r="P49287" s="117"/>
      <c r="Q49287" s="117"/>
      <c r="R49287" s="117"/>
      <c r="S49287" s="117"/>
      <c r="T49287" s="117"/>
      <c r="U49287" s="117"/>
      <c r="V49287" s="117"/>
      <c r="W49287" s="117"/>
      <c r="X49287" s="117"/>
      <c r="Y49287" s="117"/>
      <c r="Z49287" s="117"/>
      <c r="AA49287" s="117"/>
      <c r="AB49287" s="117"/>
      <c r="AC49287" s="117"/>
      <c r="AD49287" s="117"/>
      <c r="AE49287" s="117"/>
      <c r="AF49287" s="117"/>
    </row>
    <row r="49288" spans="4:32" x14ac:dyDescent="0.2">
      <c r="D49288" s="113"/>
      <c r="E49288" s="113"/>
      <c r="F49288" s="113"/>
      <c r="G49288" s="113"/>
      <c r="J49288" s="113"/>
      <c r="K49288" s="113"/>
      <c r="L49288" s="117"/>
      <c r="M49288" s="117"/>
      <c r="N49288" s="117"/>
      <c r="O49288" s="117"/>
      <c r="P49288" s="117"/>
      <c r="Q49288" s="117"/>
      <c r="R49288" s="117"/>
      <c r="S49288" s="117"/>
      <c r="T49288" s="117"/>
      <c r="U49288" s="117"/>
      <c r="V49288" s="117"/>
      <c r="W49288" s="117"/>
      <c r="X49288" s="117"/>
      <c r="Y49288" s="117"/>
      <c r="Z49288" s="117"/>
      <c r="AA49288" s="117"/>
      <c r="AB49288" s="117"/>
      <c r="AC49288" s="117"/>
      <c r="AD49288" s="117"/>
      <c r="AE49288" s="117"/>
      <c r="AF49288" s="117"/>
    </row>
    <row r="49289" spans="4:32" x14ac:dyDescent="0.2">
      <c r="D49289" s="113"/>
      <c r="E49289" s="113"/>
      <c r="F49289" s="113"/>
      <c r="G49289" s="113"/>
      <c r="J49289" s="113"/>
      <c r="K49289" s="113"/>
      <c r="L49289" s="117"/>
      <c r="M49289" s="117"/>
      <c r="N49289" s="117"/>
      <c r="O49289" s="117"/>
      <c r="P49289" s="117"/>
      <c r="Q49289" s="117"/>
      <c r="R49289" s="117"/>
      <c r="S49289" s="117"/>
      <c r="T49289" s="117"/>
      <c r="U49289" s="117"/>
      <c r="V49289" s="117"/>
      <c r="W49289" s="117"/>
      <c r="X49289" s="117"/>
      <c r="Y49289" s="117"/>
      <c r="Z49289" s="117"/>
      <c r="AA49289" s="117"/>
      <c r="AB49289" s="117"/>
      <c r="AC49289" s="117"/>
      <c r="AD49289" s="117"/>
      <c r="AE49289" s="117"/>
      <c r="AF49289" s="117"/>
    </row>
    <row r="49290" spans="4:32" x14ac:dyDescent="0.2">
      <c r="D49290" s="113"/>
      <c r="E49290" s="113"/>
      <c r="F49290" s="113"/>
      <c r="G49290" s="113"/>
      <c r="J49290" s="113"/>
      <c r="K49290" s="113"/>
      <c r="L49290" s="117"/>
      <c r="M49290" s="117"/>
      <c r="N49290" s="117"/>
      <c r="O49290" s="117"/>
      <c r="P49290" s="117"/>
      <c r="Q49290" s="117"/>
      <c r="R49290" s="117"/>
      <c r="S49290" s="117"/>
      <c r="T49290" s="117"/>
      <c r="U49290" s="117"/>
      <c r="V49290" s="117"/>
      <c r="W49290" s="117"/>
      <c r="X49290" s="117"/>
      <c r="Y49290" s="117"/>
      <c r="Z49290" s="117"/>
      <c r="AA49290" s="117"/>
      <c r="AB49290" s="117"/>
      <c r="AC49290" s="117"/>
      <c r="AD49290" s="117"/>
      <c r="AE49290" s="117"/>
      <c r="AF49290" s="117"/>
    </row>
    <row r="49291" spans="4:32" x14ac:dyDescent="0.2">
      <c r="D49291" s="113"/>
      <c r="E49291" s="113"/>
      <c r="F49291" s="113"/>
      <c r="G49291" s="113"/>
      <c r="J49291" s="113"/>
      <c r="K49291" s="113"/>
      <c r="L49291" s="117"/>
      <c r="M49291" s="117"/>
      <c r="N49291" s="117"/>
      <c r="O49291" s="117"/>
      <c r="P49291" s="117"/>
      <c r="Q49291" s="117"/>
      <c r="R49291" s="117"/>
      <c r="S49291" s="117"/>
      <c r="T49291" s="117"/>
      <c r="U49291" s="117"/>
      <c r="V49291" s="117"/>
      <c r="W49291" s="117"/>
      <c r="X49291" s="117"/>
      <c r="Y49291" s="117"/>
      <c r="Z49291" s="117"/>
      <c r="AA49291" s="117"/>
      <c r="AB49291" s="117"/>
      <c r="AC49291" s="117"/>
      <c r="AD49291" s="117"/>
      <c r="AE49291" s="117"/>
      <c r="AF49291" s="117"/>
    </row>
    <row r="49292" spans="4:32" x14ac:dyDescent="0.2">
      <c r="D49292" s="113"/>
      <c r="E49292" s="113"/>
      <c r="F49292" s="113"/>
      <c r="G49292" s="113"/>
      <c r="J49292" s="113"/>
      <c r="K49292" s="113"/>
      <c r="L49292" s="117"/>
      <c r="M49292" s="117"/>
      <c r="N49292" s="117"/>
      <c r="O49292" s="117"/>
      <c r="P49292" s="117"/>
      <c r="Q49292" s="117"/>
      <c r="R49292" s="117"/>
      <c r="S49292" s="117"/>
      <c r="T49292" s="117"/>
      <c r="U49292" s="117"/>
      <c r="V49292" s="117"/>
      <c r="W49292" s="117"/>
      <c r="X49292" s="117"/>
      <c r="Y49292" s="117"/>
      <c r="Z49292" s="117"/>
      <c r="AA49292" s="117"/>
      <c r="AB49292" s="117"/>
      <c r="AC49292" s="117"/>
      <c r="AD49292" s="117"/>
      <c r="AE49292" s="117"/>
      <c r="AF49292" s="117"/>
    </row>
    <row r="49293" spans="4:32" x14ac:dyDescent="0.2">
      <c r="D49293" s="113"/>
      <c r="E49293" s="113"/>
      <c r="F49293" s="113"/>
      <c r="G49293" s="113"/>
      <c r="J49293" s="113"/>
      <c r="K49293" s="113"/>
      <c r="L49293" s="117"/>
      <c r="M49293" s="117"/>
      <c r="N49293" s="117"/>
      <c r="O49293" s="117"/>
      <c r="P49293" s="117"/>
      <c r="Q49293" s="117"/>
      <c r="R49293" s="117"/>
      <c r="S49293" s="117"/>
      <c r="T49293" s="117"/>
      <c r="U49293" s="117"/>
      <c r="V49293" s="117"/>
      <c r="W49293" s="117"/>
      <c r="X49293" s="117"/>
      <c r="Y49293" s="117"/>
      <c r="Z49293" s="117"/>
      <c r="AA49293" s="117"/>
      <c r="AB49293" s="117"/>
      <c r="AC49293" s="117"/>
      <c r="AD49293" s="117"/>
      <c r="AE49293" s="117"/>
      <c r="AF49293" s="117"/>
    </row>
    <row r="49294" spans="4:32" x14ac:dyDescent="0.2">
      <c r="D49294" s="113"/>
      <c r="E49294" s="113"/>
      <c r="F49294" s="113"/>
      <c r="G49294" s="113"/>
      <c r="J49294" s="113"/>
      <c r="K49294" s="113"/>
      <c r="L49294" s="117"/>
      <c r="M49294" s="117"/>
      <c r="N49294" s="117"/>
      <c r="O49294" s="117"/>
      <c r="P49294" s="117"/>
      <c r="Q49294" s="117"/>
      <c r="R49294" s="117"/>
      <c r="S49294" s="117"/>
      <c r="T49294" s="117"/>
      <c r="U49294" s="117"/>
      <c r="V49294" s="117"/>
      <c r="W49294" s="117"/>
      <c r="X49294" s="117"/>
      <c r="Y49294" s="117"/>
      <c r="Z49294" s="117"/>
      <c r="AA49294" s="117"/>
      <c r="AB49294" s="117"/>
      <c r="AC49294" s="117"/>
      <c r="AD49294" s="117"/>
      <c r="AE49294" s="117"/>
      <c r="AF49294" s="117"/>
    </row>
    <row r="49295" spans="4:32" x14ac:dyDescent="0.2">
      <c r="D49295" s="113"/>
      <c r="E49295" s="113"/>
      <c r="F49295" s="113"/>
      <c r="G49295" s="113"/>
      <c r="J49295" s="113"/>
      <c r="K49295" s="113"/>
      <c r="L49295" s="117"/>
      <c r="M49295" s="117"/>
      <c r="N49295" s="117"/>
      <c r="O49295" s="117"/>
      <c r="P49295" s="117"/>
      <c r="Q49295" s="117"/>
      <c r="R49295" s="117"/>
      <c r="S49295" s="117"/>
      <c r="T49295" s="117"/>
      <c r="U49295" s="117"/>
      <c r="V49295" s="117"/>
      <c r="W49295" s="117"/>
      <c r="X49295" s="117"/>
      <c r="Y49295" s="117"/>
      <c r="Z49295" s="117"/>
      <c r="AA49295" s="117"/>
      <c r="AB49295" s="117"/>
      <c r="AC49295" s="117"/>
      <c r="AD49295" s="117"/>
      <c r="AE49295" s="117"/>
      <c r="AF49295" s="117"/>
    </row>
    <row r="49296" spans="4:32" x14ac:dyDescent="0.2">
      <c r="D49296" s="113"/>
      <c r="E49296" s="113"/>
      <c r="F49296" s="113"/>
      <c r="G49296" s="113"/>
      <c r="J49296" s="113"/>
      <c r="K49296" s="113"/>
      <c r="L49296" s="117"/>
      <c r="M49296" s="117"/>
      <c r="N49296" s="117"/>
      <c r="O49296" s="117"/>
      <c r="P49296" s="117"/>
      <c r="Q49296" s="117"/>
      <c r="R49296" s="117"/>
      <c r="S49296" s="117"/>
      <c r="T49296" s="117"/>
      <c r="U49296" s="117"/>
      <c r="V49296" s="117"/>
      <c r="W49296" s="117"/>
      <c r="X49296" s="117"/>
      <c r="Y49296" s="117"/>
      <c r="Z49296" s="117"/>
      <c r="AA49296" s="117"/>
      <c r="AB49296" s="117"/>
      <c r="AC49296" s="117"/>
      <c r="AD49296" s="117"/>
      <c r="AE49296" s="117"/>
      <c r="AF49296" s="117"/>
    </row>
    <row r="49297" spans="4:32" x14ac:dyDescent="0.2">
      <c r="D49297" s="113"/>
      <c r="E49297" s="113"/>
      <c r="F49297" s="113"/>
      <c r="G49297" s="113"/>
      <c r="J49297" s="113"/>
      <c r="K49297" s="113"/>
      <c r="L49297" s="117"/>
      <c r="M49297" s="117"/>
      <c r="N49297" s="117"/>
      <c r="O49297" s="117"/>
      <c r="P49297" s="117"/>
      <c r="Q49297" s="117"/>
      <c r="R49297" s="117"/>
      <c r="S49297" s="117"/>
      <c r="T49297" s="117"/>
      <c r="U49297" s="117"/>
      <c r="V49297" s="117"/>
      <c r="W49297" s="117"/>
      <c r="X49297" s="117"/>
      <c r="Y49297" s="117"/>
      <c r="Z49297" s="117"/>
      <c r="AA49297" s="117"/>
      <c r="AB49297" s="117"/>
      <c r="AC49297" s="117"/>
      <c r="AD49297" s="117"/>
      <c r="AE49297" s="117"/>
      <c r="AF49297" s="117"/>
    </row>
    <row r="49298" spans="4:32" x14ac:dyDescent="0.2">
      <c r="D49298" s="113"/>
      <c r="E49298" s="113"/>
      <c r="F49298" s="113"/>
      <c r="G49298" s="113"/>
      <c r="J49298" s="113"/>
      <c r="K49298" s="113"/>
      <c r="L49298" s="117"/>
      <c r="M49298" s="117"/>
      <c r="N49298" s="117"/>
      <c r="O49298" s="117"/>
      <c r="P49298" s="117"/>
      <c r="Q49298" s="117"/>
      <c r="R49298" s="117"/>
      <c r="S49298" s="117"/>
      <c r="T49298" s="117"/>
      <c r="U49298" s="117"/>
      <c r="V49298" s="117"/>
      <c r="W49298" s="117"/>
      <c r="X49298" s="117"/>
      <c r="Y49298" s="117"/>
      <c r="Z49298" s="117"/>
      <c r="AA49298" s="117"/>
      <c r="AB49298" s="117"/>
      <c r="AC49298" s="117"/>
      <c r="AD49298" s="117"/>
      <c r="AE49298" s="117"/>
      <c r="AF49298" s="117"/>
    </row>
    <row r="49299" spans="4:32" x14ac:dyDescent="0.2">
      <c r="D49299" s="113"/>
      <c r="E49299" s="113"/>
      <c r="F49299" s="113"/>
      <c r="G49299" s="113"/>
      <c r="J49299" s="113"/>
      <c r="K49299" s="113"/>
      <c r="L49299" s="117"/>
      <c r="M49299" s="117"/>
      <c r="N49299" s="117"/>
      <c r="O49299" s="117"/>
      <c r="P49299" s="117"/>
      <c r="Q49299" s="117"/>
      <c r="R49299" s="117"/>
      <c r="S49299" s="117"/>
      <c r="T49299" s="117"/>
      <c r="U49299" s="117"/>
      <c r="V49299" s="117"/>
      <c r="W49299" s="117"/>
      <c r="X49299" s="117"/>
      <c r="Y49299" s="117"/>
      <c r="Z49299" s="117"/>
      <c r="AA49299" s="117"/>
      <c r="AB49299" s="117"/>
      <c r="AC49299" s="117"/>
      <c r="AD49299" s="117"/>
      <c r="AE49299" s="117"/>
      <c r="AF49299" s="117"/>
    </row>
    <row r="49300" spans="4:32" x14ac:dyDescent="0.2">
      <c r="D49300" s="113"/>
      <c r="E49300" s="113"/>
      <c r="F49300" s="113"/>
      <c r="G49300" s="113"/>
      <c r="J49300" s="113"/>
      <c r="K49300" s="113"/>
      <c r="L49300" s="117"/>
      <c r="M49300" s="117"/>
      <c r="N49300" s="117"/>
      <c r="O49300" s="117"/>
      <c r="P49300" s="117"/>
      <c r="Q49300" s="117"/>
      <c r="R49300" s="117"/>
      <c r="S49300" s="117"/>
      <c r="T49300" s="117"/>
      <c r="U49300" s="117"/>
      <c r="V49300" s="117"/>
      <c r="W49300" s="117"/>
      <c r="X49300" s="117"/>
      <c r="Y49300" s="117"/>
      <c r="Z49300" s="117"/>
      <c r="AA49300" s="117"/>
      <c r="AB49300" s="117"/>
      <c r="AC49300" s="117"/>
      <c r="AD49300" s="117"/>
      <c r="AE49300" s="117"/>
      <c r="AF49300" s="117"/>
    </row>
    <row r="49301" spans="4:32" x14ac:dyDescent="0.2">
      <c r="D49301" s="113"/>
      <c r="E49301" s="113"/>
      <c r="F49301" s="113"/>
      <c r="G49301" s="113"/>
      <c r="J49301" s="113"/>
      <c r="K49301" s="113"/>
      <c r="L49301" s="117"/>
      <c r="M49301" s="117"/>
      <c r="N49301" s="117"/>
      <c r="O49301" s="117"/>
      <c r="P49301" s="117"/>
      <c r="Q49301" s="117"/>
      <c r="R49301" s="117"/>
      <c r="S49301" s="117"/>
      <c r="T49301" s="117"/>
      <c r="U49301" s="117"/>
      <c r="V49301" s="117"/>
      <c r="W49301" s="117"/>
      <c r="X49301" s="117"/>
      <c r="Y49301" s="117"/>
      <c r="Z49301" s="117"/>
      <c r="AA49301" s="117"/>
      <c r="AB49301" s="117"/>
      <c r="AC49301" s="117"/>
      <c r="AD49301" s="117"/>
      <c r="AE49301" s="117"/>
      <c r="AF49301" s="117"/>
    </row>
    <row r="49302" spans="4:32" x14ac:dyDescent="0.2">
      <c r="D49302" s="113"/>
      <c r="E49302" s="113"/>
      <c r="F49302" s="113"/>
      <c r="G49302" s="113"/>
      <c r="J49302" s="113"/>
      <c r="K49302" s="113"/>
      <c r="L49302" s="117"/>
      <c r="M49302" s="117"/>
      <c r="N49302" s="117"/>
      <c r="O49302" s="117"/>
      <c r="P49302" s="117"/>
      <c r="Q49302" s="117"/>
      <c r="R49302" s="117"/>
      <c r="S49302" s="117"/>
      <c r="T49302" s="117"/>
      <c r="U49302" s="117"/>
      <c r="V49302" s="117"/>
      <c r="W49302" s="117"/>
      <c r="X49302" s="117"/>
      <c r="Y49302" s="117"/>
      <c r="Z49302" s="117"/>
      <c r="AA49302" s="117"/>
      <c r="AB49302" s="117"/>
      <c r="AC49302" s="117"/>
      <c r="AD49302" s="117"/>
      <c r="AE49302" s="117"/>
      <c r="AF49302" s="117"/>
    </row>
    <row r="49303" spans="4:32" x14ac:dyDescent="0.2">
      <c r="D49303" s="113"/>
      <c r="E49303" s="113"/>
      <c r="F49303" s="113"/>
      <c r="G49303" s="113"/>
      <c r="J49303" s="113"/>
      <c r="K49303" s="113"/>
      <c r="L49303" s="117"/>
      <c r="M49303" s="117"/>
      <c r="N49303" s="117"/>
      <c r="O49303" s="117"/>
      <c r="P49303" s="117"/>
      <c r="Q49303" s="117"/>
      <c r="R49303" s="117"/>
      <c r="S49303" s="117"/>
      <c r="T49303" s="117"/>
      <c r="U49303" s="117"/>
      <c r="V49303" s="117"/>
      <c r="W49303" s="117"/>
      <c r="X49303" s="117"/>
      <c r="Y49303" s="117"/>
      <c r="Z49303" s="117"/>
      <c r="AA49303" s="117"/>
      <c r="AB49303" s="117"/>
      <c r="AC49303" s="117"/>
      <c r="AD49303" s="117"/>
      <c r="AE49303" s="117"/>
      <c r="AF49303" s="117"/>
    </row>
    <row r="49304" spans="4:32" x14ac:dyDescent="0.2">
      <c r="D49304" s="113"/>
      <c r="E49304" s="113"/>
      <c r="F49304" s="113"/>
      <c r="G49304" s="113"/>
      <c r="J49304" s="113"/>
      <c r="K49304" s="113"/>
      <c r="L49304" s="117"/>
      <c r="M49304" s="117"/>
      <c r="N49304" s="117"/>
      <c r="O49304" s="117"/>
      <c r="P49304" s="117"/>
      <c r="Q49304" s="117"/>
      <c r="R49304" s="117"/>
      <c r="S49304" s="117"/>
      <c r="T49304" s="117"/>
      <c r="U49304" s="117"/>
      <c r="V49304" s="117"/>
      <c r="W49304" s="117"/>
      <c r="X49304" s="117"/>
      <c r="Y49304" s="117"/>
      <c r="Z49304" s="117"/>
      <c r="AA49304" s="117"/>
      <c r="AB49304" s="117"/>
      <c r="AC49304" s="117"/>
      <c r="AD49304" s="117"/>
      <c r="AE49304" s="117"/>
      <c r="AF49304" s="117"/>
    </row>
    <row r="49305" spans="4:32" x14ac:dyDescent="0.2">
      <c r="D49305" s="113"/>
      <c r="E49305" s="113"/>
      <c r="F49305" s="113"/>
      <c r="G49305" s="113"/>
      <c r="J49305" s="113"/>
      <c r="K49305" s="113"/>
      <c r="L49305" s="117"/>
      <c r="M49305" s="117"/>
      <c r="N49305" s="117"/>
      <c r="O49305" s="117"/>
      <c r="P49305" s="117"/>
      <c r="Q49305" s="117"/>
      <c r="R49305" s="117"/>
      <c r="S49305" s="117"/>
      <c r="T49305" s="117"/>
      <c r="U49305" s="117"/>
      <c r="V49305" s="117"/>
      <c r="W49305" s="117"/>
      <c r="X49305" s="117"/>
      <c r="Y49305" s="117"/>
      <c r="Z49305" s="117"/>
      <c r="AA49305" s="117"/>
      <c r="AB49305" s="117"/>
      <c r="AC49305" s="117"/>
      <c r="AD49305" s="117"/>
      <c r="AE49305" s="117"/>
      <c r="AF49305" s="117"/>
    </row>
    <row r="49306" spans="4:32" x14ac:dyDescent="0.2">
      <c r="D49306" s="113"/>
      <c r="E49306" s="113"/>
      <c r="F49306" s="113"/>
      <c r="G49306" s="113"/>
      <c r="J49306" s="113"/>
      <c r="K49306" s="113"/>
      <c r="L49306" s="117"/>
      <c r="M49306" s="117"/>
      <c r="N49306" s="117"/>
      <c r="O49306" s="117"/>
      <c r="P49306" s="117"/>
      <c r="Q49306" s="117"/>
      <c r="R49306" s="117"/>
      <c r="S49306" s="117"/>
      <c r="T49306" s="117"/>
      <c r="U49306" s="117"/>
      <c r="V49306" s="117"/>
      <c r="W49306" s="117"/>
      <c r="X49306" s="117"/>
      <c r="Y49306" s="117"/>
      <c r="Z49306" s="117"/>
      <c r="AA49306" s="117"/>
      <c r="AB49306" s="117"/>
      <c r="AC49306" s="117"/>
      <c r="AD49306" s="117"/>
      <c r="AE49306" s="117"/>
      <c r="AF49306" s="117"/>
    </row>
    <row r="49307" spans="4:32" x14ac:dyDescent="0.2">
      <c r="D49307" s="113"/>
      <c r="E49307" s="113"/>
      <c r="F49307" s="113"/>
      <c r="G49307" s="113"/>
      <c r="J49307" s="113"/>
      <c r="K49307" s="113"/>
      <c r="L49307" s="117"/>
      <c r="M49307" s="117"/>
      <c r="N49307" s="117"/>
      <c r="O49307" s="117"/>
      <c r="P49307" s="117"/>
      <c r="Q49307" s="117"/>
      <c r="R49307" s="117"/>
      <c r="S49307" s="117"/>
      <c r="T49307" s="117"/>
      <c r="U49307" s="117"/>
      <c r="V49307" s="117"/>
      <c r="W49307" s="117"/>
      <c r="X49307" s="117"/>
      <c r="Y49307" s="117"/>
      <c r="Z49307" s="117"/>
      <c r="AA49307" s="117"/>
      <c r="AB49307" s="117"/>
      <c r="AC49307" s="117"/>
      <c r="AD49307" s="117"/>
      <c r="AE49307" s="117"/>
      <c r="AF49307" s="117"/>
    </row>
    <row r="49308" spans="4:32" x14ac:dyDescent="0.2">
      <c r="D49308" s="113"/>
      <c r="E49308" s="113"/>
      <c r="F49308" s="113"/>
      <c r="G49308" s="113"/>
      <c r="J49308" s="113"/>
      <c r="K49308" s="113"/>
      <c r="L49308" s="117"/>
      <c r="M49308" s="117"/>
      <c r="N49308" s="117"/>
      <c r="O49308" s="117"/>
      <c r="P49308" s="117"/>
      <c r="Q49308" s="117"/>
      <c r="R49308" s="117"/>
      <c r="S49308" s="117"/>
      <c r="T49308" s="117"/>
      <c r="U49308" s="117"/>
      <c r="V49308" s="117"/>
      <c r="W49308" s="117"/>
      <c r="X49308" s="117"/>
      <c r="Y49308" s="117"/>
      <c r="Z49308" s="117"/>
      <c r="AA49308" s="117"/>
      <c r="AB49308" s="117"/>
      <c r="AC49308" s="117"/>
      <c r="AD49308" s="117"/>
      <c r="AE49308" s="117"/>
      <c r="AF49308" s="117"/>
    </row>
    <row r="49309" spans="4:32" x14ac:dyDescent="0.2">
      <c r="D49309" s="113"/>
      <c r="E49309" s="113"/>
      <c r="F49309" s="113"/>
      <c r="G49309" s="113"/>
      <c r="J49309" s="113"/>
      <c r="K49309" s="113"/>
      <c r="L49309" s="117"/>
      <c r="M49309" s="117"/>
      <c r="N49309" s="117"/>
      <c r="O49309" s="117"/>
      <c r="P49309" s="117"/>
      <c r="Q49309" s="117"/>
      <c r="R49309" s="117"/>
      <c r="S49309" s="117"/>
      <c r="T49309" s="117"/>
      <c r="U49309" s="117"/>
      <c r="V49309" s="117"/>
      <c r="W49309" s="117"/>
      <c r="X49309" s="117"/>
      <c r="Y49309" s="117"/>
      <c r="Z49309" s="117"/>
      <c r="AA49309" s="117"/>
      <c r="AB49309" s="117"/>
      <c r="AC49309" s="117"/>
      <c r="AD49309" s="117"/>
      <c r="AE49309" s="117"/>
      <c r="AF49309" s="117"/>
    </row>
    <row r="49310" spans="4:32" x14ac:dyDescent="0.2">
      <c r="D49310" s="113"/>
      <c r="E49310" s="113"/>
      <c r="F49310" s="113"/>
      <c r="G49310" s="113"/>
      <c r="J49310" s="113"/>
      <c r="K49310" s="113"/>
      <c r="L49310" s="117"/>
      <c r="M49310" s="117"/>
      <c r="N49310" s="117"/>
      <c r="O49310" s="117"/>
      <c r="P49310" s="117"/>
      <c r="Q49310" s="117"/>
      <c r="R49310" s="117"/>
      <c r="S49310" s="117"/>
      <c r="T49310" s="117"/>
      <c r="U49310" s="117"/>
      <c r="V49310" s="117"/>
      <c r="W49310" s="117"/>
      <c r="X49310" s="117"/>
      <c r="Y49310" s="117"/>
      <c r="Z49310" s="117"/>
      <c r="AA49310" s="117"/>
      <c r="AB49310" s="117"/>
      <c r="AC49310" s="117"/>
      <c r="AD49310" s="117"/>
      <c r="AE49310" s="117"/>
      <c r="AF49310" s="117"/>
    </row>
    <row r="49311" spans="4:32" x14ac:dyDescent="0.2">
      <c r="D49311" s="113"/>
      <c r="E49311" s="113"/>
      <c r="F49311" s="113"/>
      <c r="G49311" s="113"/>
      <c r="J49311" s="113"/>
      <c r="K49311" s="113"/>
      <c r="L49311" s="117"/>
      <c r="M49311" s="117"/>
      <c r="N49311" s="117"/>
      <c r="O49311" s="117"/>
      <c r="P49311" s="117"/>
      <c r="Q49311" s="117"/>
      <c r="R49311" s="117"/>
      <c r="S49311" s="117"/>
      <c r="T49311" s="117"/>
      <c r="U49311" s="117"/>
      <c r="V49311" s="117"/>
      <c r="W49311" s="117"/>
      <c r="X49311" s="117"/>
      <c r="Y49311" s="117"/>
      <c r="Z49311" s="117"/>
      <c r="AA49311" s="117"/>
      <c r="AB49311" s="117"/>
      <c r="AC49311" s="117"/>
      <c r="AD49311" s="117"/>
      <c r="AE49311" s="117"/>
      <c r="AF49311" s="117"/>
    </row>
    <row r="49312" spans="4:32" x14ac:dyDescent="0.2">
      <c r="D49312" s="113"/>
      <c r="E49312" s="113"/>
      <c r="F49312" s="113"/>
      <c r="G49312" s="113"/>
      <c r="J49312" s="113"/>
      <c r="K49312" s="113"/>
      <c r="L49312" s="117"/>
      <c r="M49312" s="117"/>
      <c r="N49312" s="117"/>
      <c r="O49312" s="117"/>
      <c r="P49312" s="117"/>
      <c r="Q49312" s="117"/>
      <c r="R49312" s="117"/>
      <c r="S49312" s="117"/>
      <c r="T49312" s="117"/>
      <c r="U49312" s="117"/>
      <c r="V49312" s="117"/>
      <c r="W49312" s="117"/>
      <c r="X49312" s="117"/>
      <c r="Y49312" s="117"/>
      <c r="Z49312" s="117"/>
      <c r="AA49312" s="117"/>
      <c r="AB49312" s="117"/>
      <c r="AC49312" s="117"/>
      <c r="AD49312" s="117"/>
      <c r="AE49312" s="117"/>
      <c r="AF49312" s="117"/>
    </row>
    <row r="49313" spans="4:32" x14ac:dyDescent="0.2">
      <c r="D49313" s="113"/>
      <c r="E49313" s="113"/>
      <c r="F49313" s="113"/>
      <c r="G49313" s="113"/>
      <c r="J49313" s="113"/>
      <c r="K49313" s="113"/>
      <c r="L49313" s="117"/>
      <c r="M49313" s="117"/>
      <c r="N49313" s="117"/>
      <c r="O49313" s="117"/>
      <c r="P49313" s="117"/>
      <c r="Q49313" s="117"/>
      <c r="R49313" s="117"/>
      <c r="S49313" s="117"/>
      <c r="T49313" s="117"/>
      <c r="U49313" s="117"/>
      <c r="V49313" s="117"/>
      <c r="W49313" s="117"/>
      <c r="X49313" s="117"/>
      <c r="Y49313" s="117"/>
      <c r="Z49313" s="117"/>
      <c r="AA49313" s="117"/>
      <c r="AB49313" s="117"/>
      <c r="AC49313" s="117"/>
      <c r="AD49313" s="117"/>
      <c r="AE49313" s="117"/>
      <c r="AF49313" s="117"/>
    </row>
    <row r="49314" spans="4:32" x14ac:dyDescent="0.2">
      <c r="D49314" s="113"/>
      <c r="E49314" s="113"/>
      <c r="F49314" s="113"/>
      <c r="G49314" s="113"/>
      <c r="J49314" s="113"/>
      <c r="K49314" s="113"/>
      <c r="L49314" s="117"/>
      <c r="M49314" s="117"/>
      <c r="N49314" s="117"/>
      <c r="O49314" s="117"/>
      <c r="P49314" s="117"/>
      <c r="Q49314" s="117"/>
      <c r="R49314" s="117"/>
      <c r="S49314" s="117"/>
      <c r="T49314" s="117"/>
      <c r="U49314" s="117"/>
      <c r="V49314" s="117"/>
      <c r="W49314" s="117"/>
      <c r="X49314" s="117"/>
      <c r="Y49314" s="117"/>
      <c r="Z49314" s="117"/>
      <c r="AA49314" s="117"/>
      <c r="AB49314" s="117"/>
      <c r="AC49314" s="117"/>
      <c r="AD49314" s="117"/>
      <c r="AE49314" s="117"/>
      <c r="AF49314" s="117"/>
    </row>
    <row r="49315" spans="4:32" x14ac:dyDescent="0.2">
      <c r="D49315" s="113"/>
      <c r="E49315" s="113"/>
      <c r="F49315" s="113"/>
      <c r="G49315" s="113"/>
      <c r="J49315" s="113"/>
      <c r="K49315" s="113"/>
      <c r="L49315" s="117"/>
      <c r="M49315" s="117"/>
      <c r="N49315" s="117"/>
      <c r="O49315" s="117"/>
      <c r="P49315" s="117"/>
      <c r="Q49315" s="117"/>
      <c r="R49315" s="117"/>
      <c r="S49315" s="117"/>
      <c r="T49315" s="117"/>
      <c r="U49315" s="117"/>
      <c r="V49315" s="117"/>
      <c r="W49315" s="117"/>
      <c r="X49315" s="117"/>
      <c r="Y49315" s="117"/>
      <c r="Z49315" s="117"/>
      <c r="AA49315" s="117"/>
      <c r="AB49315" s="117"/>
      <c r="AC49315" s="117"/>
      <c r="AD49315" s="117"/>
      <c r="AE49315" s="117"/>
      <c r="AF49315" s="117"/>
    </row>
    <row r="49316" spans="4:32" x14ac:dyDescent="0.2">
      <c r="D49316" s="113"/>
      <c r="E49316" s="113"/>
      <c r="F49316" s="113"/>
      <c r="G49316" s="113"/>
      <c r="J49316" s="113"/>
      <c r="K49316" s="113"/>
      <c r="L49316" s="117"/>
      <c r="M49316" s="117"/>
      <c r="N49316" s="117"/>
      <c r="O49316" s="117"/>
      <c r="P49316" s="117"/>
      <c r="Q49316" s="117"/>
      <c r="R49316" s="117"/>
      <c r="S49316" s="117"/>
      <c r="T49316" s="117"/>
      <c r="U49316" s="117"/>
      <c r="V49316" s="117"/>
      <c r="W49316" s="117"/>
      <c r="X49316" s="117"/>
      <c r="Y49316" s="117"/>
      <c r="Z49316" s="117"/>
      <c r="AA49316" s="117"/>
      <c r="AB49316" s="117"/>
      <c r="AC49316" s="117"/>
      <c r="AD49316" s="117"/>
      <c r="AE49316" s="117"/>
      <c r="AF49316" s="117"/>
    </row>
    <row r="49317" spans="4:32" x14ac:dyDescent="0.2">
      <c r="D49317" s="113"/>
      <c r="E49317" s="113"/>
      <c r="F49317" s="113"/>
      <c r="G49317" s="113"/>
      <c r="J49317" s="113"/>
      <c r="K49317" s="113"/>
      <c r="L49317" s="117"/>
      <c r="M49317" s="117"/>
      <c r="N49317" s="117"/>
      <c r="O49317" s="117"/>
      <c r="P49317" s="117"/>
      <c r="Q49317" s="117"/>
      <c r="R49317" s="117"/>
      <c r="S49317" s="117"/>
      <c r="T49317" s="117"/>
      <c r="U49317" s="117"/>
      <c r="V49317" s="117"/>
      <c r="W49317" s="117"/>
      <c r="X49317" s="117"/>
      <c r="Y49317" s="117"/>
      <c r="Z49317" s="117"/>
      <c r="AA49317" s="117"/>
      <c r="AB49317" s="117"/>
      <c r="AC49317" s="117"/>
      <c r="AD49317" s="117"/>
      <c r="AE49317" s="117"/>
      <c r="AF49317" s="117"/>
    </row>
    <row r="49318" spans="4:32" x14ac:dyDescent="0.2">
      <c r="D49318" s="113"/>
      <c r="E49318" s="113"/>
      <c r="F49318" s="113"/>
      <c r="G49318" s="113"/>
      <c r="J49318" s="113"/>
      <c r="K49318" s="113"/>
      <c r="L49318" s="117"/>
      <c r="M49318" s="117"/>
      <c r="N49318" s="117"/>
      <c r="O49318" s="117"/>
      <c r="P49318" s="117"/>
      <c r="Q49318" s="117"/>
      <c r="R49318" s="117"/>
      <c r="S49318" s="117"/>
      <c r="T49318" s="117"/>
      <c r="U49318" s="117"/>
      <c r="V49318" s="117"/>
      <c r="W49318" s="117"/>
      <c r="X49318" s="117"/>
      <c r="Y49318" s="117"/>
      <c r="Z49318" s="117"/>
      <c r="AA49318" s="117"/>
      <c r="AB49318" s="117"/>
      <c r="AC49318" s="117"/>
      <c r="AD49318" s="117"/>
      <c r="AE49318" s="117"/>
      <c r="AF49318" s="117"/>
    </row>
    <row r="49319" spans="4:32" x14ac:dyDescent="0.2">
      <c r="D49319" s="113"/>
      <c r="E49319" s="113"/>
      <c r="F49319" s="113"/>
      <c r="G49319" s="113"/>
      <c r="J49319" s="113"/>
      <c r="K49319" s="113"/>
      <c r="L49319" s="117"/>
      <c r="M49319" s="117"/>
      <c r="N49319" s="117"/>
      <c r="O49319" s="117"/>
      <c r="P49319" s="117"/>
      <c r="Q49319" s="117"/>
      <c r="R49319" s="117"/>
      <c r="S49319" s="117"/>
      <c r="T49319" s="117"/>
      <c r="U49319" s="117"/>
      <c r="V49319" s="117"/>
      <c r="W49319" s="117"/>
      <c r="X49319" s="117"/>
      <c r="Y49319" s="117"/>
      <c r="Z49319" s="117"/>
      <c r="AA49319" s="117"/>
      <c r="AB49319" s="117"/>
      <c r="AC49319" s="117"/>
      <c r="AD49319" s="117"/>
      <c r="AE49319" s="117"/>
      <c r="AF49319" s="117"/>
    </row>
    <row r="49320" spans="4:32" x14ac:dyDescent="0.2">
      <c r="D49320" s="113"/>
      <c r="E49320" s="113"/>
      <c r="F49320" s="113"/>
      <c r="G49320" s="113"/>
      <c r="J49320" s="113"/>
      <c r="K49320" s="113"/>
      <c r="L49320" s="117"/>
      <c r="M49320" s="117"/>
      <c r="N49320" s="117"/>
      <c r="O49320" s="117"/>
      <c r="P49320" s="117"/>
      <c r="Q49320" s="117"/>
      <c r="R49320" s="117"/>
      <c r="S49320" s="117"/>
      <c r="T49320" s="117"/>
      <c r="U49320" s="117"/>
      <c r="V49320" s="117"/>
      <c r="W49320" s="117"/>
      <c r="X49320" s="117"/>
      <c r="Y49320" s="117"/>
      <c r="Z49320" s="117"/>
      <c r="AA49320" s="117"/>
      <c r="AB49320" s="117"/>
      <c r="AC49320" s="117"/>
      <c r="AD49320" s="117"/>
      <c r="AE49320" s="117"/>
      <c r="AF49320" s="117"/>
    </row>
    <row r="49321" spans="4:32" x14ac:dyDescent="0.2">
      <c r="D49321" s="113"/>
      <c r="E49321" s="113"/>
      <c r="F49321" s="113"/>
      <c r="G49321" s="113"/>
      <c r="J49321" s="113"/>
      <c r="K49321" s="113"/>
      <c r="L49321" s="117"/>
      <c r="M49321" s="117"/>
      <c r="N49321" s="117"/>
      <c r="O49321" s="117"/>
      <c r="P49321" s="117"/>
      <c r="Q49321" s="117"/>
      <c r="R49321" s="117"/>
      <c r="S49321" s="117"/>
      <c r="T49321" s="117"/>
      <c r="U49321" s="117"/>
      <c r="V49321" s="117"/>
      <c r="W49321" s="117"/>
      <c r="X49321" s="117"/>
      <c r="Y49321" s="117"/>
      <c r="Z49321" s="117"/>
      <c r="AA49321" s="117"/>
      <c r="AB49321" s="117"/>
      <c r="AC49321" s="117"/>
      <c r="AD49321" s="117"/>
      <c r="AE49321" s="117"/>
      <c r="AF49321" s="117"/>
    </row>
    <row r="49322" spans="4:32" x14ac:dyDescent="0.2">
      <c r="D49322" s="113"/>
      <c r="E49322" s="113"/>
      <c r="F49322" s="113"/>
      <c r="G49322" s="113"/>
      <c r="J49322" s="113"/>
      <c r="K49322" s="113"/>
      <c r="L49322" s="117"/>
      <c r="M49322" s="117"/>
      <c r="N49322" s="117"/>
      <c r="O49322" s="117"/>
      <c r="P49322" s="117"/>
      <c r="Q49322" s="117"/>
      <c r="R49322" s="117"/>
      <c r="S49322" s="117"/>
      <c r="T49322" s="117"/>
      <c r="U49322" s="117"/>
      <c r="V49322" s="117"/>
      <c r="W49322" s="117"/>
      <c r="X49322" s="117"/>
      <c r="Y49322" s="117"/>
      <c r="Z49322" s="117"/>
      <c r="AA49322" s="117"/>
      <c r="AB49322" s="117"/>
      <c r="AC49322" s="117"/>
      <c r="AD49322" s="117"/>
      <c r="AE49322" s="117"/>
      <c r="AF49322" s="117"/>
    </row>
    <row r="49323" spans="4:32" x14ac:dyDescent="0.2">
      <c r="D49323" s="113"/>
      <c r="E49323" s="113"/>
      <c r="F49323" s="113"/>
      <c r="G49323" s="113"/>
      <c r="J49323" s="113"/>
      <c r="K49323" s="113"/>
      <c r="L49323" s="117"/>
      <c r="M49323" s="117"/>
      <c r="N49323" s="117"/>
      <c r="O49323" s="117"/>
      <c r="P49323" s="117"/>
      <c r="Q49323" s="117"/>
      <c r="R49323" s="117"/>
      <c r="S49323" s="117"/>
      <c r="T49323" s="117"/>
      <c r="U49323" s="117"/>
      <c r="V49323" s="117"/>
      <c r="W49323" s="117"/>
      <c r="X49323" s="117"/>
      <c r="Y49323" s="117"/>
      <c r="Z49323" s="117"/>
      <c r="AA49323" s="117"/>
      <c r="AB49323" s="117"/>
      <c r="AC49323" s="117"/>
      <c r="AD49323" s="117"/>
      <c r="AE49323" s="117"/>
      <c r="AF49323" s="117"/>
    </row>
    <row r="49324" spans="4:32" x14ac:dyDescent="0.2">
      <c r="D49324" s="113"/>
      <c r="E49324" s="113"/>
      <c r="F49324" s="113"/>
      <c r="G49324" s="113"/>
      <c r="J49324" s="113"/>
      <c r="K49324" s="113"/>
      <c r="L49324" s="117"/>
      <c r="M49324" s="117"/>
      <c r="N49324" s="117"/>
      <c r="O49324" s="117"/>
      <c r="P49324" s="117"/>
      <c r="Q49324" s="117"/>
      <c r="R49324" s="117"/>
      <c r="S49324" s="117"/>
      <c r="T49324" s="117"/>
      <c r="U49324" s="117"/>
      <c r="V49324" s="117"/>
      <c r="W49324" s="117"/>
      <c r="X49324" s="117"/>
      <c r="Y49324" s="117"/>
      <c r="Z49324" s="117"/>
      <c r="AA49324" s="117"/>
      <c r="AB49324" s="117"/>
      <c r="AC49324" s="117"/>
      <c r="AD49324" s="117"/>
      <c r="AE49324" s="117"/>
      <c r="AF49324" s="117"/>
    </row>
    <row r="49325" spans="4:32" x14ac:dyDescent="0.2">
      <c r="D49325" s="113"/>
      <c r="E49325" s="113"/>
      <c r="F49325" s="113"/>
      <c r="G49325" s="113"/>
      <c r="J49325" s="113"/>
      <c r="K49325" s="113"/>
      <c r="L49325" s="117"/>
      <c r="M49325" s="117"/>
      <c r="N49325" s="117"/>
      <c r="O49325" s="117"/>
      <c r="P49325" s="117"/>
      <c r="Q49325" s="117"/>
      <c r="R49325" s="117"/>
      <c r="S49325" s="117"/>
      <c r="T49325" s="117"/>
      <c r="U49325" s="117"/>
      <c r="V49325" s="117"/>
      <c r="W49325" s="117"/>
      <c r="X49325" s="117"/>
      <c r="Y49325" s="117"/>
      <c r="Z49325" s="117"/>
      <c r="AA49325" s="117"/>
      <c r="AB49325" s="117"/>
      <c r="AC49325" s="117"/>
      <c r="AD49325" s="117"/>
      <c r="AE49325" s="117"/>
      <c r="AF49325" s="117"/>
    </row>
    <row r="49326" spans="4:32" x14ac:dyDescent="0.2">
      <c r="D49326" s="113"/>
      <c r="E49326" s="113"/>
      <c r="F49326" s="113"/>
      <c r="G49326" s="113"/>
      <c r="J49326" s="113"/>
      <c r="K49326" s="113"/>
      <c r="L49326" s="117"/>
      <c r="M49326" s="117"/>
      <c r="N49326" s="117"/>
      <c r="O49326" s="117"/>
      <c r="P49326" s="117"/>
      <c r="Q49326" s="117"/>
      <c r="R49326" s="117"/>
      <c r="S49326" s="117"/>
      <c r="T49326" s="117"/>
      <c r="U49326" s="117"/>
      <c r="V49326" s="117"/>
      <c r="W49326" s="117"/>
      <c r="X49326" s="117"/>
      <c r="Y49326" s="117"/>
      <c r="Z49326" s="117"/>
      <c r="AA49326" s="117"/>
      <c r="AB49326" s="117"/>
      <c r="AC49326" s="117"/>
      <c r="AD49326" s="117"/>
      <c r="AE49326" s="117"/>
      <c r="AF49326" s="117"/>
    </row>
    <row r="49327" spans="4:32" x14ac:dyDescent="0.2">
      <c r="D49327" s="113"/>
      <c r="E49327" s="113"/>
      <c r="F49327" s="113"/>
      <c r="G49327" s="113"/>
      <c r="J49327" s="113"/>
      <c r="K49327" s="113"/>
      <c r="L49327" s="117"/>
      <c r="M49327" s="117"/>
      <c r="N49327" s="117"/>
      <c r="O49327" s="117"/>
      <c r="P49327" s="117"/>
      <c r="Q49327" s="117"/>
      <c r="R49327" s="117"/>
      <c r="S49327" s="117"/>
      <c r="T49327" s="117"/>
      <c r="U49327" s="117"/>
      <c r="V49327" s="117"/>
      <c r="W49327" s="117"/>
      <c r="X49327" s="117"/>
      <c r="Y49327" s="117"/>
      <c r="Z49327" s="117"/>
      <c r="AA49327" s="117"/>
      <c r="AB49327" s="117"/>
      <c r="AC49327" s="117"/>
      <c r="AD49327" s="117"/>
      <c r="AE49327" s="117"/>
      <c r="AF49327" s="117"/>
    </row>
    <row r="49328" spans="4:32" x14ac:dyDescent="0.2">
      <c r="D49328" s="113"/>
      <c r="E49328" s="113"/>
      <c r="F49328" s="113"/>
      <c r="G49328" s="113"/>
      <c r="J49328" s="113"/>
      <c r="K49328" s="113"/>
      <c r="L49328" s="117"/>
      <c r="M49328" s="117"/>
      <c r="N49328" s="117"/>
      <c r="O49328" s="117"/>
      <c r="P49328" s="117"/>
      <c r="Q49328" s="117"/>
      <c r="R49328" s="117"/>
      <c r="S49328" s="117"/>
      <c r="T49328" s="117"/>
      <c r="U49328" s="117"/>
      <c r="V49328" s="117"/>
      <c r="W49328" s="117"/>
      <c r="X49328" s="117"/>
      <c r="Y49328" s="117"/>
      <c r="Z49328" s="117"/>
      <c r="AA49328" s="117"/>
      <c r="AB49328" s="117"/>
      <c r="AC49328" s="117"/>
      <c r="AD49328" s="117"/>
      <c r="AE49328" s="117"/>
      <c r="AF49328" s="117"/>
    </row>
    <row r="49329" spans="4:32" x14ac:dyDescent="0.2">
      <c r="D49329" s="113"/>
      <c r="E49329" s="113"/>
      <c r="F49329" s="113"/>
      <c r="G49329" s="113"/>
      <c r="J49329" s="113"/>
      <c r="K49329" s="113"/>
      <c r="L49329" s="117"/>
      <c r="M49329" s="117"/>
      <c r="N49329" s="117"/>
      <c r="O49329" s="117"/>
      <c r="P49329" s="117"/>
      <c r="Q49329" s="117"/>
      <c r="R49329" s="117"/>
      <c r="S49329" s="117"/>
      <c r="T49329" s="117"/>
      <c r="U49329" s="117"/>
      <c r="V49329" s="117"/>
      <c r="W49329" s="117"/>
      <c r="X49329" s="117"/>
      <c r="Y49329" s="117"/>
      <c r="Z49329" s="117"/>
      <c r="AA49329" s="117"/>
      <c r="AB49329" s="117"/>
      <c r="AC49329" s="117"/>
      <c r="AD49329" s="117"/>
      <c r="AE49329" s="117"/>
      <c r="AF49329" s="117"/>
    </row>
    <row r="49330" spans="4:32" x14ac:dyDescent="0.2">
      <c r="D49330" s="113"/>
      <c r="E49330" s="113"/>
      <c r="F49330" s="113"/>
      <c r="G49330" s="113"/>
      <c r="J49330" s="113"/>
      <c r="K49330" s="113"/>
      <c r="L49330" s="117"/>
      <c r="M49330" s="117"/>
      <c r="N49330" s="117"/>
      <c r="O49330" s="117"/>
      <c r="P49330" s="117"/>
      <c r="Q49330" s="117"/>
      <c r="R49330" s="117"/>
      <c r="S49330" s="117"/>
      <c r="T49330" s="117"/>
      <c r="U49330" s="117"/>
      <c r="V49330" s="117"/>
      <c r="W49330" s="117"/>
      <c r="X49330" s="117"/>
      <c r="Y49330" s="117"/>
      <c r="Z49330" s="117"/>
      <c r="AA49330" s="117"/>
      <c r="AB49330" s="117"/>
      <c r="AC49330" s="117"/>
      <c r="AD49330" s="117"/>
      <c r="AE49330" s="117"/>
      <c r="AF49330" s="117"/>
    </row>
    <row r="49331" spans="4:32" x14ac:dyDescent="0.2">
      <c r="D49331" s="113"/>
      <c r="E49331" s="113"/>
      <c r="F49331" s="113"/>
      <c r="G49331" s="113"/>
      <c r="J49331" s="113"/>
      <c r="K49331" s="113"/>
      <c r="L49331" s="117"/>
      <c r="M49331" s="117"/>
      <c r="N49331" s="117"/>
      <c r="O49331" s="117"/>
      <c r="P49331" s="117"/>
      <c r="Q49331" s="117"/>
      <c r="R49331" s="117"/>
      <c r="S49331" s="117"/>
      <c r="T49331" s="117"/>
      <c r="U49331" s="117"/>
      <c r="V49331" s="117"/>
      <c r="W49331" s="117"/>
      <c r="X49331" s="117"/>
      <c r="Y49331" s="117"/>
      <c r="Z49331" s="117"/>
      <c r="AA49331" s="117"/>
      <c r="AB49331" s="117"/>
      <c r="AC49331" s="117"/>
      <c r="AD49331" s="117"/>
      <c r="AE49331" s="117"/>
      <c r="AF49331" s="117"/>
    </row>
    <row r="49332" spans="4:32" x14ac:dyDescent="0.2">
      <c r="D49332" s="113"/>
      <c r="E49332" s="113"/>
      <c r="F49332" s="113"/>
      <c r="G49332" s="113"/>
      <c r="J49332" s="113"/>
      <c r="K49332" s="113"/>
      <c r="L49332" s="117"/>
      <c r="M49332" s="117"/>
      <c r="N49332" s="117"/>
      <c r="O49332" s="117"/>
      <c r="P49332" s="117"/>
      <c r="Q49332" s="117"/>
      <c r="R49332" s="117"/>
      <c r="S49332" s="117"/>
      <c r="T49332" s="117"/>
      <c r="U49332" s="117"/>
      <c r="V49332" s="117"/>
      <c r="W49332" s="117"/>
      <c r="X49332" s="117"/>
      <c r="Y49332" s="117"/>
      <c r="Z49332" s="117"/>
      <c r="AA49332" s="117"/>
      <c r="AB49332" s="117"/>
      <c r="AC49332" s="117"/>
      <c r="AD49332" s="117"/>
      <c r="AE49332" s="117"/>
      <c r="AF49332" s="117"/>
    </row>
    <row r="49333" spans="4:32" x14ac:dyDescent="0.2">
      <c r="D49333" s="113"/>
      <c r="E49333" s="113"/>
      <c r="F49333" s="113"/>
      <c r="G49333" s="113"/>
      <c r="J49333" s="113"/>
      <c r="K49333" s="113"/>
      <c r="L49333" s="117"/>
      <c r="M49333" s="117"/>
      <c r="N49333" s="117"/>
      <c r="O49333" s="117"/>
      <c r="P49333" s="117"/>
      <c r="Q49333" s="117"/>
      <c r="R49333" s="117"/>
      <c r="S49333" s="117"/>
      <c r="T49333" s="117"/>
      <c r="U49333" s="117"/>
      <c r="V49333" s="117"/>
      <c r="W49333" s="117"/>
      <c r="X49333" s="117"/>
      <c r="Y49333" s="117"/>
      <c r="Z49333" s="117"/>
      <c r="AA49333" s="117"/>
      <c r="AB49333" s="117"/>
      <c r="AC49333" s="117"/>
      <c r="AD49333" s="117"/>
      <c r="AE49333" s="117"/>
      <c r="AF49333" s="117"/>
    </row>
    <row r="49334" spans="4:32" x14ac:dyDescent="0.2">
      <c r="D49334" s="113"/>
      <c r="E49334" s="113"/>
      <c r="F49334" s="113"/>
      <c r="G49334" s="113"/>
      <c r="J49334" s="113"/>
      <c r="K49334" s="113"/>
      <c r="L49334" s="117"/>
      <c r="M49334" s="117"/>
      <c r="N49334" s="117"/>
      <c r="O49334" s="117"/>
      <c r="P49334" s="117"/>
      <c r="Q49334" s="117"/>
      <c r="R49334" s="117"/>
      <c r="S49334" s="117"/>
      <c r="T49334" s="117"/>
      <c r="U49334" s="117"/>
      <c r="V49334" s="117"/>
      <c r="W49334" s="117"/>
      <c r="X49334" s="117"/>
      <c r="Y49334" s="117"/>
      <c r="Z49334" s="117"/>
      <c r="AA49334" s="117"/>
      <c r="AB49334" s="117"/>
      <c r="AC49334" s="117"/>
      <c r="AD49334" s="117"/>
      <c r="AE49334" s="117"/>
      <c r="AF49334" s="117"/>
    </row>
    <row r="49335" spans="4:32" x14ac:dyDescent="0.2">
      <c r="D49335" s="113"/>
      <c r="E49335" s="113"/>
      <c r="F49335" s="113"/>
      <c r="G49335" s="113"/>
      <c r="J49335" s="113"/>
      <c r="K49335" s="113"/>
      <c r="L49335" s="117"/>
      <c r="M49335" s="117"/>
      <c r="N49335" s="117"/>
      <c r="O49335" s="117"/>
      <c r="P49335" s="117"/>
      <c r="Q49335" s="117"/>
      <c r="R49335" s="117"/>
      <c r="S49335" s="117"/>
      <c r="T49335" s="117"/>
      <c r="U49335" s="117"/>
      <c r="V49335" s="117"/>
      <c r="W49335" s="117"/>
      <c r="X49335" s="117"/>
      <c r="Y49335" s="117"/>
      <c r="Z49335" s="117"/>
      <c r="AA49335" s="117"/>
      <c r="AB49335" s="117"/>
      <c r="AC49335" s="117"/>
      <c r="AD49335" s="117"/>
      <c r="AE49335" s="117"/>
      <c r="AF49335" s="117"/>
    </row>
    <row r="49336" spans="4:32" x14ac:dyDescent="0.2">
      <c r="D49336" s="113"/>
      <c r="E49336" s="113"/>
      <c r="F49336" s="113"/>
      <c r="G49336" s="113"/>
      <c r="J49336" s="113"/>
      <c r="K49336" s="113"/>
      <c r="L49336" s="117"/>
      <c r="M49336" s="117"/>
      <c r="N49336" s="117"/>
      <c r="O49336" s="117"/>
      <c r="P49336" s="117"/>
      <c r="Q49336" s="117"/>
      <c r="R49336" s="117"/>
      <c r="S49336" s="117"/>
      <c r="T49336" s="117"/>
      <c r="U49336" s="117"/>
      <c r="V49336" s="117"/>
      <c r="W49336" s="117"/>
      <c r="X49336" s="117"/>
      <c r="Y49336" s="117"/>
      <c r="Z49336" s="117"/>
      <c r="AA49336" s="117"/>
      <c r="AB49336" s="117"/>
      <c r="AC49336" s="117"/>
      <c r="AD49336" s="117"/>
      <c r="AE49336" s="117"/>
      <c r="AF49336" s="117"/>
    </row>
    <row r="49337" spans="4:32" x14ac:dyDescent="0.2">
      <c r="D49337" s="113"/>
      <c r="E49337" s="113"/>
      <c r="F49337" s="113"/>
      <c r="G49337" s="113"/>
      <c r="J49337" s="113"/>
      <c r="K49337" s="113"/>
      <c r="L49337" s="117"/>
      <c r="M49337" s="117"/>
      <c r="N49337" s="117"/>
      <c r="O49337" s="117"/>
      <c r="P49337" s="117"/>
      <c r="Q49337" s="117"/>
      <c r="R49337" s="117"/>
      <c r="S49337" s="117"/>
      <c r="T49337" s="117"/>
      <c r="U49337" s="117"/>
      <c r="V49337" s="117"/>
      <c r="W49337" s="117"/>
      <c r="X49337" s="117"/>
      <c r="Y49337" s="117"/>
      <c r="Z49337" s="117"/>
      <c r="AA49337" s="117"/>
      <c r="AB49337" s="117"/>
      <c r="AC49337" s="117"/>
      <c r="AD49337" s="117"/>
      <c r="AE49337" s="117"/>
      <c r="AF49337" s="117"/>
    </row>
    <row r="49338" spans="4:32" x14ac:dyDescent="0.2">
      <c r="D49338" s="113"/>
      <c r="E49338" s="113"/>
      <c r="F49338" s="113"/>
      <c r="G49338" s="113"/>
      <c r="J49338" s="113"/>
      <c r="K49338" s="113"/>
      <c r="L49338" s="117"/>
      <c r="M49338" s="117"/>
      <c r="N49338" s="117"/>
      <c r="O49338" s="117"/>
      <c r="P49338" s="117"/>
      <c r="Q49338" s="117"/>
      <c r="R49338" s="117"/>
      <c r="S49338" s="117"/>
      <c r="T49338" s="117"/>
      <c r="U49338" s="117"/>
      <c r="V49338" s="117"/>
      <c r="W49338" s="117"/>
      <c r="X49338" s="117"/>
      <c r="Y49338" s="117"/>
      <c r="Z49338" s="117"/>
      <c r="AA49338" s="117"/>
      <c r="AB49338" s="117"/>
      <c r="AC49338" s="117"/>
      <c r="AD49338" s="117"/>
      <c r="AE49338" s="117"/>
      <c r="AF49338" s="117"/>
    </row>
    <row r="49339" spans="4:32" x14ac:dyDescent="0.2">
      <c r="D49339" s="113"/>
      <c r="E49339" s="113"/>
      <c r="F49339" s="113"/>
      <c r="G49339" s="113"/>
      <c r="J49339" s="113"/>
      <c r="K49339" s="113"/>
      <c r="L49339" s="117"/>
      <c r="M49339" s="117"/>
      <c r="N49339" s="117"/>
      <c r="O49339" s="117"/>
      <c r="P49339" s="117"/>
      <c r="Q49339" s="117"/>
      <c r="R49339" s="117"/>
      <c r="S49339" s="117"/>
      <c r="T49339" s="117"/>
      <c r="U49339" s="117"/>
      <c r="V49339" s="117"/>
      <c r="W49339" s="117"/>
      <c r="X49339" s="117"/>
      <c r="Y49339" s="117"/>
      <c r="Z49339" s="117"/>
      <c r="AA49339" s="117"/>
      <c r="AB49339" s="117"/>
      <c r="AC49339" s="117"/>
      <c r="AD49339" s="117"/>
      <c r="AE49339" s="117"/>
      <c r="AF49339" s="117"/>
    </row>
    <row r="49340" spans="4:32" x14ac:dyDescent="0.2">
      <c r="D49340" s="113"/>
      <c r="E49340" s="113"/>
      <c r="F49340" s="113"/>
      <c r="G49340" s="113"/>
      <c r="J49340" s="113"/>
      <c r="K49340" s="113"/>
      <c r="L49340" s="117"/>
      <c r="M49340" s="117"/>
      <c r="N49340" s="117"/>
      <c r="O49340" s="117"/>
      <c r="P49340" s="117"/>
      <c r="Q49340" s="117"/>
      <c r="R49340" s="117"/>
      <c r="S49340" s="117"/>
      <c r="T49340" s="117"/>
      <c r="U49340" s="117"/>
      <c r="V49340" s="117"/>
      <c r="W49340" s="117"/>
      <c r="X49340" s="117"/>
      <c r="Y49340" s="117"/>
      <c r="Z49340" s="117"/>
      <c r="AA49340" s="117"/>
      <c r="AB49340" s="117"/>
      <c r="AC49340" s="117"/>
      <c r="AD49340" s="117"/>
      <c r="AE49340" s="117"/>
      <c r="AF49340" s="117"/>
    </row>
    <row r="49341" spans="4:32" x14ac:dyDescent="0.2">
      <c r="D49341" s="113"/>
      <c r="E49341" s="113"/>
      <c r="F49341" s="113"/>
      <c r="G49341" s="113"/>
      <c r="J49341" s="113"/>
      <c r="K49341" s="113"/>
      <c r="L49341" s="117"/>
      <c r="M49341" s="117"/>
      <c r="N49341" s="117"/>
      <c r="O49341" s="117"/>
      <c r="P49341" s="117"/>
      <c r="Q49341" s="117"/>
      <c r="R49341" s="117"/>
      <c r="S49341" s="117"/>
      <c r="T49341" s="117"/>
      <c r="U49341" s="117"/>
      <c r="V49341" s="117"/>
      <c r="W49341" s="117"/>
      <c r="X49341" s="117"/>
      <c r="Y49341" s="117"/>
      <c r="Z49341" s="117"/>
      <c r="AA49341" s="117"/>
      <c r="AB49341" s="117"/>
      <c r="AC49341" s="117"/>
      <c r="AD49341" s="117"/>
      <c r="AE49341" s="117"/>
      <c r="AF49341" s="117"/>
    </row>
    <row r="49342" spans="4:32" x14ac:dyDescent="0.2">
      <c r="D49342" s="113"/>
      <c r="E49342" s="113"/>
      <c r="F49342" s="113"/>
      <c r="G49342" s="113"/>
      <c r="J49342" s="113"/>
      <c r="K49342" s="113"/>
      <c r="L49342" s="117"/>
      <c r="M49342" s="117"/>
      <c r="N49342" s="117"/>
      <c r="O49342" s="117"/>
      <c r="P49342" s="117"/>
      <c r="Q49342" s="117"/>
      <c r="R49342" s="117"/>
      <c r="S49342" s="117"/>
      <c r="T49342" s="117"/>
      <c r="U49342" s="117"/>
      <c r="V49342" s="117"/>
      <c r="W49342" s="117"/>
      <c r="X49342" s="117"/>
      <c r="Y49342" s="117"/>
      <c r="Z49342" s="117"/>
      <c r="AA49342" s="117"/>
      <c r="AB49342" s="117"/>
      <c r="AC49342" s="117"/>
      <c r="AD49342" s="117"/>
      <c r="AE49342" s="117"/>
      <c r="AF49342" s="117"/>
    </row>
    <row r="49343" spans="4:32" x14ac:dyDescent="0.2">
      <c r="D49343" s="113"/>
      <c r="E49343" s="113"/>
      <c r="F49343" s="113"/>
      <c r="G49343" s="113"/>
      <c r="J49343" s="113"/>
      <c r="K49343" s="113"/>
      <c r="L49343" s="117"/>
      <c r="M49343" s="117"/>
      <c r="N49343" s="117"/>
      <c r="O49343" s="117"/>
      <c r="P49343" s="117"/>
      <c r="Q49343" s="117"/>
      <c r="R49343" s="117"/>
      <c r="S49343" s="117"/>
      <c r="T49343" s="117"/>
      <c r="U49343" s="117"/>
      <c r="V49343" s="117"/>
      <c r="W49343" s="117"/>
      <c r="X49343" s="117"/>
      <c r="Y49343" s="117"/>
      <c r="Z49343" s="117"/>
      <c r="AA49343" s="117"/>
      <c r="AB49343" s="117"/>
      <c r="AC49343" s="117"/>
      <c r="AD49343" s="117"/>
      <c r="AE49343" s="117"/>
      <c r="AF49343" s="117"/>
    </row>
    <row r="49344" spans="4:32" x14ac:dyDescent="0.2">
      <c r="D49344" s="113"/>
      <c r="E49344" s="113"/>
      <c r="F49344" s="113"/>
      <c r="G49344" s="113"/>
      <c r="J49344" s="113"/>
      <c r="K49344" s="113"/>
      <c r="L49344" s="117"/>
      <c r="M49344" s="117"/>
      <c r="N49344" s="117"/>
      <c r="O49344" s="117"/>
      <c r="P49344" s="117"/>
      <c r="Q49344" s="117"/>
      <c r="R49344" s="117"/>
      <c r="S49344" s="117"/>
      <c r="T49344" s="117"/>
      <c r="U49344" s="117"/>
      <c r="V49344" s="117"/>
      <c r="W49344" s="117"/>
      <c r="X49344" s="117"/>
      <c r="Y49344" s="117"/>
      <c r="Z49344" s="117"/>
      <c r="AA49344" s="117"/>
      <c r="AB49344" s="117"/>
      <c r="AC49344" s="117"/>
      <c r="AD49344" s="117"/>
      <c r="AE49344" s="117"/>
      <c r="AF49344" s="117"/>
    </row>
    <row r="49345" spans="4:32" x14ac:dyDescent="0.2">
      <c r="D49345" s="113"/>
      <c r="E49345" s="113"/>
      <c r="F49345" s="113"/>
      <c r="G49345" s="113"/>
      <c r="J49345" s="113"/>
      <c r="K49345" s="113"/>
      <c r="L49345" s="117"/>
      <c r="M49345" s="117"/>
      <c r="N49345" s="117"/>
      <c r="O49345" s="117"/>
      <c r="P49345" s="117"/>
      <c r="Q49345" s="117"/>
      <c r="R49345" s="117"/>
      <c r="S49345" s="117"/>
      <c r="T49345" s="117"/>
      <c r="U49345" s="117"/>
      <c r="V49345" s="117"/>
      <c r="W49345" s="117"/>
      <c r="X49345" s="117"/>
      <c r="Y49345" s="117"/>
      <c r="Z49345" s="117"/>
      <c r="AA49345" s="117"/>
      <c r="AB49345" s="117"/>
      <c r="AC49345" s="117"/>
      <c r="AD49345" s="117"/>
      <c r="AE49345" s="117"/>
      <c r="AF49345" s="117"/>
    </row>
    <row r="49346" spans="4:32" x14ac:dyDescent="0.2">
      <c r="D49346" s="113"/>
      <c r="E49346" s="113"/>
      <c r="F49346" s="113"/>
      <c r="G49346" s="113"/>
      <c r="J49346" s="113"/>
      <c r="K49346" s="113"/>
      <c r="L49346" s="117"/>
      <c r="M49346" s="117"/>
      <c r="N49346" s="117"/>
      <c r="O49346" s="117"/>
      <c r="P49346" s="117"/>
      <c r="Q49346" s="117"/>
      <c r="R49346" s="117"/>
      <c r="S49346" s="117"/>
      <c r="T49346" s="117"/>
      <c r="U49346" s="117"/>
      <c r="V49346" s="117"/>
      <c r="W49346" s="117"/>
      <c r="X49346" s="117"/>
      <c r="Y49346" s="117"/>
      <c r="Z49346" s="117"/>
      <c r="AA49346" s="117"/>
      <c r="AB49346" s="117"/>
      <c r="AC49346" s="117"/>
      <c r="AD49346" s="117"/>
      <c r="AE49346" s="117"/>
      <c r="AF49346" s="117"/>
    </row>
    <row r="49347" spans="4:32" x14ac:dyDescent="0.2">
      <c r="D49347" s="113"/>
      <c r="E49347" s="113"/>
      <c r="F49347" s="113"/>
      <c r="G49347" s="113"/>
      <c r="J49347" s="113"/>
      <c r="K49347" s="113"/>
      <c r="L49347" s="117"/>
      <c r="M49347" s="117"/>
      <c r="N49347" s="117"/>
      <c r="O49347" s="117"/>
      <c r="P49347" s="117"/>
      <c r="Q49347" s="117"/>
      <c r="R49347" s="117"/>
      <c r="S49347" s="117"/>
      <c r="T49347" s="117"/>
      <c r="U49347" s="117"/>
      <c r="V49347" s="117"/>
      <c r="W49347" s="117"/>
      <c r="X49347" s="117"/>
      <c r="Y49347" s="117"/>
      <c r="Z49347" s="117"/>
      <c r="AA49347" s="117"/>
      <c r="AB49347" s="117"/>
      <c r="AC49347" s="117"/>
      <c r="AD49347" s="117"/>
      <c r="AE49347" s="117"/>
      <c r="AF49347" s="117"/>
    </row>
    <row r="49348" spans="4:32" x14ac:dyDescent="0.2">
      <c r="D49348" s="113"/>
      <c r="E49348" s="113"/>
      <c r="F49348" s="113"/>
      <c r="G49348" s="113"/>
      <c r="J49348" s="113"/>
      <c r="K49348" s="113"/>
      <c r="L49348" s="117"/>
      <c r="M49348" s="117"/>
      <c r="N49348" s="117"/>
      <c r="O49348" s="117"/>
      <c r="P49348" s="117"/>
      <c r="Q49348" s="117"/>
      <c r="R49348" s="117"/>
      <c r="S49348" s="117"/>
      <c r="T49348" s="117"/>
      <c r="U49348" s="117"/>
      <c r="V49348" s="117"/>
      <c r="W49348" s="117"/>
      <c r="X49348" s="117"/>
      <c r="Y49348" s="117"/>
      <c r="Z49348" s="117"/>
      <c r="AA49348" s="117"/>
      <c r="AB49348" s="117"/>
      <c r="AC49348" s="117"/>
      <c r="AD49348" s="117"/>
      <c r="AE49348" s="117"/>
      <c r="AF49348" s="117"/>
    </row>
    <row r="49349" spans="4:32" x14ac:dyDescent="0.2">
      <c r="D49349" s="113"/>
      <c r="E49349" s="113"/>
      <c r="F49349" s="113"/>
      <c r="G49349" s="113"/>
      <c r="J49349" s="113"/>
      <c r="K49349" s="113"/>
      <c r="L49349" s="117"/>
      <c r="M49349" s="117"/>
      <c r="N49349" s="117"/>
      <c r="O49349" s="117"/>
      <c r="P49349" s="117"/>
      <c r="Q49349" s="117"/>
      <c r="R49349" s="117"/>
      <c r="S49349" s="117"/>
      <c r="T49349" s="117"/>
      <c r="U49349" s="117"/>
      <c r="V49349" s="117"/>
      <c r="W49349" s="117"/>
      <c r="X49349" s="117"/>
      <c r="Y49349" s="117"/>
      <c r="Z49349" s="117"/>
      <c r="AA49349" s="117"/>
      <c r="AB49349" s="117"/>
      <c r="AC49349" s="117"/>
      <c r="AD49349" s="117"/>
      <c r="AE49349" s="117"/>
      <c r="AF49349" s="117"/>
    </row>
    <row r="49350" spans="4:32" x14ac:dyDescent="0.2">
      <c r="D49350" s="113"/>
      <c r="E49350" s="113"/>
      <c r="F49350" s="113"/>
      <c r="G49350" s="113"/>
      <c r="J49350" s="113"/>
      <c r="K49350" s="113"/>
      <c r="L49350" s="117"/>
      <c r="M49350" s="117"/>
      <c r="N49350" s="117"/>
      <c r="O49350" s="117"/>
      <c r="P49350" s="117"/>
      <c r="Q49350" s="117"/>
      <c r="R49350" s="117"/>
      <c r="S49350" s="117"/>
      <c r="T49350" s="117"/>
      <c r="U49350" s="117"/>
      <c r="V49350" s="117"/>
      <c r="W49350" s="117"/>
      <c r="X49350" s="117"/>
      <c r="Y49350" s="117"/>
      <c r="Z49350" s="117"/>
      <c r="AA49350" s="117"/>
      <c r="AB49350" s="117"/>
      <c r="AC49350" s="117"/>
      <c r="AD49350" s="117"/>
      <c r="AE49350" s="117"/>
      <c r="AF49350" s="117"/>
    </row>
    <row r="49351" spans="4:32" x14ac:dyDescent="0.2">
      <c r="D49351" s="113"/>
      <c r="E49351" s="113"/>
      <c r="F49351" s="113"/>
      <c r="G49351" s="113"/>
      <c r="J49351" s="113"/>
      <c r="K49351" s="113"/>
      <c r="L49351" s="117"/>
      <c r="M49351" s="117"/>
      <c r="N49351" s="117"/>
      <c r="O49351" s="117"/>
      <c r="P49351" s="117"/>
      <c r="Q49351" s="117"/>
      <c r="R49351" s="117"/>
      <c r="S49351" s="117"/>
      <c r="T49351" s="117"/>
      <c r="U49351" s="117"/>
      <c r="V49351" s="117"/>
      <c r="W49351" s="117"/>
      <c r="X49351" s="117"/>
      <c r="Y49351" s="117"/>
      <c r="Z49351" s="117"/>
      <c r="AA49351" s="117"/>
      <c r="AB49351" s="117"/>
      <c r="AC49351" s="117"/>
      <c r="AD49351" s="117"/>
      <c r="AE49351" s="117"/>
      <c r="AF49351" s="117"/>
    </row>
    <row r="49352" spans="4:32" x14ac:dyDescent="0.2">
      <c r="D49352" s="113"/>
      <c r="E49352" s="113"/>
      <c r="F49352" s="113"/>
      <c r="G49352" s="113"/>
      <c r="J49352" s="113"/>
      <c r="K49352" s="113"/>
      <c r="L49352" s="117"/>
      <c r="M49352" s="117"/>
      <c r="N49352" s="117"/>
      <c r="O49352" s="117"/>
      <c r="P49352" s="117"/>
      <c r="Q49352" s="117"/>
      <c r="R49352" s="117"/>
      <c r="S49352" s="117"/>
      <c r="T49352" s="117"/>
      <c r="U49352" s="117"/>
      <c r="V49352" s="117"/>
      <c r="W49352" s="117"/>
      <c r="X49352" s="117"/>
      <c r="Y49352" s="117"/>
      <c r="Z49352" s="117"/>
      <c r="AA49352" s="117"/>
      <c r="AB49352" s="117"/>
      <c r="AC49352" s="117"/>
      <c r="AD49352" s="117"/>
      <c r="AE49352" s="117"/>
      <c r="AF49352" s="117"/>
    </row>
    <row r="49353" spans="4:32" x14ac:dyDescent="0.2">
      <c r="D49353" s="113"/>
      <c r="E49353" s="113"/>
      <c r="F49353" s="113"/>
      <c r="G49353" s="113"/>
      <c r="J49353" s="113"/>
      <c r="K49353" s="113"/>
      <c r="L49353" s="117"/>
      <c r="M49353" s="117"/>
      <c r="N49353" s="117"/>
      <c r="O49353" s="117"/>
      <c r="P49353" s="117"/>
      <c r="Q49353" s="117"/>
      <c r="R49353" s="117"/>
      <c r="S49353" s="117"/>
      <c r="T49353" s="117"/>
      <c r="U49353" s="117"/>
      <c r="V49353" s="117"/>
      <c r="W49353" s="117"/>
      <c r="X49353" s="117"/>
      <c r="Y49353" s="117"/>
      <c r="Z49353" s="117"/>
      <c r="AA49353" s="117"/>
      <c r="AB49353" s="117"/>
      <c r="AC49353" s="117"/>
      <c r="AD49353" s="117"/>
      <c r="AE49353" s="117"/>
      <c r="AF49353" s="117"/>
    </row>
    <row r="49354" spans="4:32" x14ac:dyDescent="0.2">
      <c r="D49354" s="113"/>
      <c r="E49354" s="113"/>
      <c r="F49354" s="113"/>
      <c r="G49354" s="113"/>
      <c r="J49354" s="113"/>
      <c r="K49354" s="113"/>
      <c r="L49354" s="117"/>
      <c r="M49354" s="117"/>
      <c r="N49354" s="117"/>
      <c r="O49354" s="117"/>
      <c r="P49354" s="117"/>
      <c r="Q49354" s="117"/>
      <c r="R49354" s="117"/>
      <c r="S49354" s="117"/>
      <c r="T49354" s="117"/>
      <c r="U49354" s="117"/>
      <c r="V49354" s="117"/>
      <c r="W49354" s="117"/>
      <c r="X49354" s="117"/>
      <c r="Y49354" s="117"/>
      <c r="Z49354" s="117"/>
      <c r="AA49354" s="117"/>
      <c r="AB49354" s="117"/>
      <c r="AC49354" s="117"/>
      <c r="AD49354" s="117"/>
      <c r="AE49354" s="117"/>
      <c r="AF49354" s="117"/>
    </row>
    <row r="49355" spans="4:32" x14ac:dyDescent="0.2">
      <c r="D49355" s="113"/>
      <c r="E49355" s="113"/>
      <c r="F49355" s="113"/>
      <c r="G49355" s="113"/>
      <c r="J49355" s="113"/>
      <c r="K49355" s="113"/>
      <c r="L49355" s="117"/>
      <c r="M49355" s="117"/>
      <c r="N49355" s="117"/>
      <c r="O49355" s="117"/>
      <c r="P49355" s="117"/>
      <c r="Q49355" s="117"/>
      <c r="R49355" s="117"/>
      <c r="S49355" s="117"/>
      <c r="T49355" s="117"/>
      <c r="U49355" s="117"/>
      <c r="V49355" s="117"/>
      <c r="W49355" s="117"/>
      <c r="X49355" s="117"/>
      <c r="Y49355" s="117"/>
      <c r="Z49355" s="117"/>
      <c r="AA49355" s="117"/>
      <c r="AB49355" s="117"/>
      <c r="AC49355" s="117"/>
      <c r="AD49355" s="117"/>
      <c r="AE49355" s="117"/>
      <c r="AF49355" s="117"/>
    </row>
    <row r="49356" spans="4:32" x14ac:dyDescent="0.2">
      <c r="D49356" s="113"/>
      <c r="E49356" s="113"/>
      <c r="F49356" s="113"/>
      <c r="G49356" s="113"/>
      <c r="J49356" s="113"/>
      <c r="K49356" s="113"/>
      <c r="L49356" s="117"/>
      <c r="M49356" s="117"/>
      <c r="N49356" s="117"/>
      <c r="O49356" s="117"/>
      <c r="P49356" s="117"/>
      <c r="Q49356" s="117"/>
      <c r="R49356" s="117"/>
      <c r="S49356" s="117"/>
      <c r="T49356" s="117"/>
      <c r="U49356" s="117"/>
      <c r="V49356" s="117"/>
      <c r="W49356" s="117"/>
      <c r="X49356" s="117"/>
      <c r="Y49356" s="117"/>
      <c r="Z49356" s="117"/>
      <c r="AA49356" s="117"/>
      <c r="AB49356" s="117"/>
      <c r="AC49356" s="117"/>
      <c r="AD49356" s="117"/>
      <c r="AE49356" s="117"/>
      <c r="AF49356" s="117"/>
    </row>
    <row r="49357" spans="4:32" x14ac:dyDescent="0.2">
      <c r="D49357" s="113"/>
      <c r="E49357" s="113"/>
      <c r="F49357" s="113"/>
      <c r="G49357" s="113"/>
      <c r="J49357" s="113"/>
      <c r="K49357" s="113"/>
      <c r="L49357" s="117"/>
      <c r="M49357" s="117"/>
      <c r="N49357" s="117"/>
      <c r="O49357" s="117"/>
      <c r="P49357" s="117"/>
      <c r="Q49357" s="117"/>
      <c r="R49357" s="117"/>
      <c r="S49357" s="117"/>
      <c r="T49357" s="117"/>
      <c r="U49357" s="117"/>
      <c r="V49357" s="117"/>
      <c r="W49357" s="117"/>
      <c r="X49357" s="117"/>
      <c r="Y49357" s="117"/>
      <c r="Z49357" s="117"/>
      <c r="AA49357" s="117"/>
      <c r="AB49357" s="117"/>
      <c r="AC49357" s="117"/>
      <c r="AD49357" s="117"/>
      <c r="AE49357" s="117"/>
      <c r="AF49357" s="117"/>
    </row>
    <row r="49358" spans="4:32" x14ac:dyDescent="0.2">
      <c r="D49358" s="113"/>
      <c r="E49358" s="113"/>
      <c r="F49358" s="113"/>
      <c r="G49358" s="113"/>
      <c r="J49358" s="113"/>
      <c r="K49358" s="113"/>
      <c r="L49358" s="117"/>
      <c r="M49358" s="117"/>
      <c r="N49358" s="117"/>
      <c r="O49358" s="117"/>
      <c r="P49358" s="117"/>
      <c r="Q49358" s="117"/>
      <c r="R49358" s="117"/>
      <c r="S49358" s="117"/>
      <c r="T49358" s="117"/>
      <c r="U49358" s="117"/>
      <c r="V49358" s="117"/>
      <c r="W49358" s="117"/>
      <c r="X49358" s="117"/>
      <c r="Y49358" s="117"/>
      <c r="Z49358" s="117"/>
      <c r="AA49358" s="117"/>
      <c r="AB49358" s="117"/>
      <c r="AC49358" s="117"/>
      <c r="AD49358" s="117"/>
      <c r="AE49358" s="117"/>
      <c r="AF49358" s="117"/>
    </row>
    <row r="49359" spans="4:32" x14ac:dyDescent="0.2">
      <c r="D49359" s="113"/>
      <c r="E49359" s="113"/>
      <c r="F49359" s="113"/>
      <c r="G49359" s="113"/>
      <c r="J49359" s="113"/>
      <c r="K49359" s="113"/>
      <c r="L49359" s="117"/>
      <c r="M49359" s="117"/>
      <c r="N49359" s="117"/>
      <c r="O49359" s="117"/>
      <c r="P49359" s="117"/>
      <c r="Q49359" s="117"/>
      <c r="R49359" s="117"/>
      <c r="S49359" s="117"/>
      <c r="T49359" s="117"/>
      <c r="U49359" s="117"/>
      <c r="V49359" s="117"/>
      <c r="W49359" s="117"/>
      <c r="X49359" s="117"/>
      <c r="Y49359" s="117"/>
      <c r="Z49359" s="117"/>
      <c r="AA49359" s="117"/>
      <c r="AB49359" s="117"/>
      <c r="AC49359" s="117"/>
      <c r="AD49359" s="117"/>
      <c r="AE49359" s="117"/>
      <c r="AF49359" s="117"/>
    </row>
    <row r="49360" spans="4:32" x14ac:dyDescent="0.2">
      <c r="D49360" s="113"/>
      <c r="E49360" s="113"/>
      <c r="F49360" s="113"/>
      <c r="G49360" s="113"/>
      <c r="J49360" s="113"/>
      <c r="K49360" s="113"/>
      <c r="L49360" s="117"/>
      <c r="M49360" s="117"/>
      <c r="N49360" s="117"/>
      <c r="O49360" s="117"/>
      <c r="P49360" s="117"/>
      <c r="Q49360" s="117"/>
      <c r="R49360" s="117"/>
      <c r="S49360" s="117"/>
      <c r="T49360" s="117"/>
      <c r="U49360" s="117"/>
      <c r="V49360" s="117"/>
      <c r="W49360" s="117"/>
      <c r="X49360" s="117"/>
      <c r="Y49360" s="117"/>
      <c r="Z49360" s="117"/>
      <c r="AA49360" s="117"/>
      <c r="AB49360" s="117"/>
      <c r="AC49360" s="117"/>
      <c r="AD49360" s="117"/>
      <c r="AE49360" s="117"/>
      <c r="AF49360" s="117"/>
    </row>
    <row r="49361" spans="4:32" x14ac:dyDescent="0.2">
      <c r="D49361" s="113"/>
      <c r="E49361" s="113"/>
      <c r="F49361" s="113"/>
      <c r="G49361" s="113"/>
      <c r="J49361" s="113"/>
      <c r="K49361" s="113"/>
      <c r="L49361" s="117"/>
      <c r="M49361" s="117"/>
      <c r="N49361" s="117"/>
      <c r="O49361" s="117"/>
      <c r="P49361" s="117"/>
      <c r="Q49361" s="117"/>
      <c r="R49361" s="117"/>
      <c r="S49361" s="117"/>
      <c r="T49361" s="117"/>
      <c r="U49361" s="117"/>
      <c r="V49361" s="117"/>
      <c r="W49361" s="117"/>
      <c r="X49361" s="117"/>
      <c r="Y49361" s="117"/>
      <c r="Z49361" s="117"/>
      <c r="AA49361" s="117"/>
      <c r="AB49361" s="117"/>
      <c r="AC49361" s="117"/>
      <c r="AD49361" s="117"/>
      <c r="AE49361" s="117"/>
      <c r="AF49361" s="117"/>
    </row>
    <row r="49362" spans="4:32" x14ac:dyDescent="0.2">
      <c r="D49362" s="113"/>
      <c r="E49362" s="113"/>
      <c r="F49362" s="113"/>
      <c r="G49362" s="113"/>
      <c r="J49362" s="113"/>
      <c r="K49362" s="113"/>
      <c r="L49362" s="117"/>
      <c r="M49362" s="117"/>
      <c r="N49362" s="117"/>
      <c r="O49362" s="117"/>
      <c r="P49362" s="117"/>
      <c r="Q49362" s="117"/>
      <c r="R49362" s="117"/>
      <c r="S49362" s="117"/>
      <c r="T49362" s="117"/>
      <c r="U49362" s="117"/>
      <c r="V49362" s="117"/>
      <c r="W49362" s="117"/>
      <c r="X49362" s="117"/>
      <c r="Y49362" s="117"/>
      <c r="Z49362" s="117"/>
      <c r="AA49362" s="117"/>
      <c r="AB49362" s="117"/>
      <c r="AC49362" s="117"/>
      <c r="AD49362" s="117"/>
      <c r="AE49362" s="117"/>
      <c r="AF49362" s="117"/>
    </row>
    <row r="49363" spans="4:32" x14ac:dyDescent="0.2">
      <c r="D49363" s="113"/>
      <c r="E49363" s="113"/>
      <c r="F49363" s="113"/>
      <c r="G49363" s="113"/>
      <c r="J49363" s="113"/>
      <c r="K49363" s="113"/>
      <c r="L49363" s="117"/>
      <c r="M49363" s="117"/>
      <c r="N49363" s="117"/>
      <c r="O49363" s="117"/>
      <c r="P49363" s="117"/>
      <c r="Q49363" s="117"/>
      <c r="R49363" s="117"/>
      <c r="S49363" s="117"/>
      <c r="T49363" s="117"/>
      <c r="U49363" s="117"/>
      <c r="V49363" s="117"/>
      <c r="W49363" s="117"/>
      <c r="X49363" s="117"/>
      <c r="Y49363" s="117"/>
      <c r="Z49363" s="117"/>
      <c r="AA49363" s="117"/>
      <c r="AB49363" s="117"/>
      <c r="AC49363" s="117"/>
      <c r="AD49363" s="117"/>
      <c r="AE49363" s="117"/>
      <c r="AF49363" s="117"/>
    </row>
    <row r="49364" spans="4:32" x14ac:dyDescent="0.2">
      <c r="D49364" s="113"/>
      <c r="E49364" s="113"/>
      <c r="F49364" s="113"/>
      <c r="G49364" s="113"/>
      <c r="J49364" s="113"/>
      <c r="K49364" s="113"/>
      <c r="L49364" s="117"/>
      <c r="M49364" s="117"/>
      <c r="N49364" s="117"/>
      <c r="O49364" s="117"/>
      <c r="P49364" s="117"/>
      <c r="Q49364" s="117"/>
      <c r="R49364" s="117"/>
      <c r="S49364" s="117"/>
      <c r="T49364" s="117"/>
      <c r="U49364" s="117"/>
      <c r="V49364" s="117"/>
      <c r="W49364" s="117"/>
      <c r="X49364" s="117"/>
      <c r="Y49364" s="117"/>
      <c r="Z49364" s="117"/>
      <c r="AA49364" s="117"/>
      <c r="AB49364" s="117"/>
      <c r="AC49364" s="117"/>
      <c r="AD49364" s="117"/>
      <c r="AE49364" s="117"/>
      <c r="AF49364" s="117"/>
    </row>
    <row r="49365" spans="4:32" x14ac:dyDescent="0.2">
      <c r="D49365" s="113"/>
      <c r="E49365" s="113"/>
      <c r="F49365" s="113"/>
      <c r="G49365" s="113"/>
      <c r="J49365" s="113"/>
      <c r="K49365" s="113"/>
      <c r="L49365" s="117"/>
      <c r="M49365" s="117"/>
      <c r="N49365" s="117"/>
      <c r="O49365" s="117"/>
      <c r="P49365" s="117"/>
      <c r="Q49365" s="117"/>
      <c r="R49365" s="117"/>
      <c r="S49365" s="117"/>
      <c r="T49365" s="117"/>
      <c r="U49365" s="117"/>
      <c r="V49365" s="117"/>
      <c r="W49365" s="117"/>
      <c r="X49365" s="117"/>
      <c r="Y49365" s="117"/>
      <c r="Z49365" s="117"/>
      <c r="AA49365" s="117"/>
      <c r="AB49365" s="117"/>
      <c r="AC49365" s="117"/>
      <c r="AD49365" s="117"/>
      <c r="AE49365" s="117"/>
      <c r="AF49365" s="117"/>
    </row>
    <row r="49366" spans="4:32" x14ac:dyDescent="0.2">
      <c r="D49366" s="113"/>
      <c r="E49366" s="113"/>
      <c r="F49366" s="113"/>
      <c r="G49366" s="113"/>
      <c r="J49366" s="113"/>
      <c r="K49366" s="113"/>
      <c r="L49366" s="117"/>
      <c r="M49366" s="117"/>
      <c r="N49366" s="117"/>
      <c r="O49366" s="117"/>
      <c r="P49366" s="117"/>
      <c r="Q49366" s="117"/>
      <c r="R49366" s="117"/>
      <c r="S49366" s="117"/>
      <c r="T49366" s="117"/>
      <c r="U49366" s="117"/>
      <c r="V49366" s="117"/>
      <c r="W49366" s="117"/>
      <c r="X49366" s="117"/>
      <c r="Y49366" s="117"/>
      <c r="Z49366" s="117"/>
      <c r="AA49366" s="117"/>
      <c r="AB49366" s="117"/>
      <c r="AC49366" s="117"/>
      <c r="AD49366" s="117"/>
      <c r="AE49366" s="117"/>
      <c r="AF49366" s="117"/>
    </row>
    <row r="49367" spans="4:32" x14ac:dyDescent="0.2">
      <c r="D49367" s="113"/>
      <c r="E49367" s="113"/>
      <c r="F49367" s="113"/>
      <c r="G49367" s="113"/>
      <c r="J49367" s="113"/>
      <c r="K49367" s="113"/>
      <c r="L49367" s="117"/>
      <c r="M49367" s="117"/>
      <c r="N49367" s="117"/>
      <c r="O49367" s="117"/>
      <c r="P49367" s="117"/>
      <c r="Q49367" s="117"/>
      <c r="R49367" s="117"/>
      <c r="S49367" s="117"/>
      <c r="T49367" s="117"/>
      <c r="U49367" s="117"/>
      <c r="V49367" s="117"/>
      <c r="W49367" s="117"/>
      <c r="X49367" s="117"/>
      <c r="Y49367" s="117"/>
      <c r="Z49367" s="117"/>
      <c r="AA49367" s="117"/>
      <c r="AB49367" s="117"/>
      <c r="AC49367" s="117"/>
      <c r="AD49367" s="117"/>
      <c r="AE49367" s="117"/>
      <c r="AF49367" s="117"/>
    </row>
    <row r="49368" spans="4:32" x14ac:dyDescent="0.2">
      <c r="D49368" s="113"/>
      <c r="E49368" s="113"/>
      <c r="F49368" s="113"/>
      <c r="G49368" s="113"/>
      <c r="J49368" s="113"/>
      <c r="K49368" s="113"/>
      <c r="L49368" s="117"/>
      <c r="M49368" s="117"/>
      <c r="N49368" s="117"/>
      <c r="O49368" s="117"/>
      <c r="P49368" s="117"/>
      <c r="Q49368" s="117"/>
      <c r="R49368" s="117"/>
      <c r="S49368" s="117"/>
      <c r="T49368" s="117"/>
      <c r="U49368" s="117"/>
      <c r="V49368" s="117"/>
      <c r="W49368" s="117"/>
      <c r="X49368" s="117"/>
      <c r="Y49368" s="117"/>
      <c r="Z49368" s="117"/>
      <c r="AA49368" s="117"/>
      <c r="AB49368" s="117"/>
      <c r="AC49368" s="117"/>
      <c r="AD49368" s="117"/>
      <c r="AE49368" s="117"/>
      <c r="AF49368" s="117"/>
    </row>
    <row r="49369" spans="4:32" x14ac:dyDescent="0.2">
      <c r="D49369" s="113"/>
      <c r="E49369" s="113"/>
      <c r="F49369" s="113"/>
      <c r="G49369" s="113"/>
      <c r="J49369" s="113"/>
      <c r="K49369" s="113"/>
      <c r="L49369" s="117"/>
      <c r="M49369" s="117"/>
      <c r="N49369" s="117"/>
      <c r="O49369" s="117"/>
      <c r="P49369" s="117"/>
      <c r="Q49369" s="117"/>
      <c r="R49369" s="117"/>
      <c r="S49369" s="117"/>
      <c r="T49369" s="117"/>
      <c r="U49369" s="117"/>
      <c r="V49369" s="117"/>
      <c r="W49369" s="117"/>
      <c r="X49369" s="117"/>
      <c r="Y49369" s="117"/>
      <c r="Z49369" s="117"/>
      <c r="AA49369" s="117"/>
      <c r="AB49369" s="117"/>
      <c r="AC49369" s="117"/>
      <c r="AD49369" s="117"/>
      <c r="AE49369" s="117"/>
      <c r="AF49369" s="117"/>
    </row>
    <row r="49370" spans="4:32" x14ac:dyDescent="0.2">
      <c r="D49370" s="113"/>
      <c r="E49370" s="113"/>
      <c r="F49370" s="113"/>
      <c r="G49370" s="113"/>
      <c r="J49370" s="113"/>
      <c r="K49370" s="113"/>
      <c r="L49370" s="117"/>
      <c r="M49370" s="117"/>
      <c r="N49370" s="117"/>
      <c r="O49370" s="117"/>
      <c r="P49370" s="117"/>
      <c r="Q49370" s="117"/>
      <c r="R49370" s="117"/>
      <c r="S49370" s="117"/>
      <c r="T49370" s="117"/>
      <c r="U49370" s="117"/>
      <c r="V49370" s="117"/>
      <c r="W49370" s="117"/>
      <c r="X49370" s="117"/>
      <c r="Y49370" s="117"/>
      <c r="Z49370" s="117"/>
      <c r="AA49370" s="117"/>
      <c r="AB49370" s="117"/>
      <c r="AC49370" s="117"/>
      <c r="AD49370" s="117"/>
      <c r="AE49370" s="117"/>
      <c r="AF49370" s="117"/>
    </row>
    <row r="49371" spans="4:32" x14ac:dyDescent="0.2">
      <c r="D49371" s="113"/>
      <c r="E49371" s="113"/>
      <c r="F49371" s="113"/>
      <c r="G49371" s="113"/>
      <c r="J49371" s="113"/>
      <c r="K49371" s="113"/>
      <c r="L49371" s="117"/>
      <c r="M49371" s="117"/>
      <c r="N49371" s="117"/>
      <c r="O49371" s="117"/>
      <c r="P49371" s="117"/>
      <c r="Q49371" s="117"/>
      <c r="R49371" s="117"/>
      <c r="S49371" s="117"/>
      <c r="T49371" s="117"/>
      <c r="U49371" s="117"/>
      <c r="V49371" s="117"/>
      <c r="W49371" s="117"/>
      <c r="X49371" s="117"/>
      <c r="Y49371" s="117"/>
      <c r="Z49371" s="117"/>
      <c r="AA49371" s="117"/>
      <c r="AB49371" s="117"/>
      <c r="AC49371" s="117"/>
      <c r="AD49371" s="117"/>
      <c r="AE49371" s="117"/>
      <c r="AF49371" s="117"/>
    </row>
    <row r="49372" spans="4:32" x14ac:dyDescent="0.2">
      <c r="D49372" s="113"/>
      <c r="E49372" s="113"/>
      <c r="F49372" s="113"/>
      <c r="G49372" s="113"/>
      <c r="J49372" s="113"/>
      <c r="K49372" s="113"/>
      <c r="L49372" s="117"/>
      <c r="M49372" s="117"/>
      <c r="N49372" s="117"/>
      <c r="O49372" s="117"/>
      <c r="P49372" s="117"/>
      <c r="Q49372" s="117"/>
      <c r="R49372" s="117"/>
      <c r="S49372" s="117"/>
      <c r="T49372" s="117"/>
      <c r="U49372" s="117"/>
      <c r="V49372" s="117"/>
      <c r="W49372" s="117"/>
      <c r="X49372" s="117"/>
      <c r="Y49372" s="117"/>
      <c r="Z49372" s="117"/>
      <c r="AA49372" s="117"/>
      <c r="AB49372" s="117"/>
      <c r="AC49372" s="117"/>
      <c r="AD49372" s="117"/>
      <c r="AE49372" s="117"/>
      <c r="AF49372" s="117"/>
    </row>
    <row r="49373" spans="4:32" x14ac:dyDescent="0.2">
      <c r="D49373" s="113"/>
      <c r="E49373" s="113"/>
      <c r="F49373" s="113"/>
      <c r="G49373" s="113"/>
      <c r="J49373" s="113"/>
      <c r="K49373" s="113"/>
      <c r="L49373" s="117"/>
      <c r="M49373" s="117"/>
      <c r="N49373" s="117"/>
      <c r="O49373" s="117"/>
      <c r="P49373" s="117"/>
      <c r="Q49373" s="117"/>
      <c r="R49373" s="117"/>
      <c r="S49373" s="117"/>
      <c r="T49373" s="117"/>
      <c r="U49373" s="117"/>
      <c r="V49373" s="117"/>
      <c r="W49373" s="117"/>
      <c r="X49373" s="117"/>
      <c r="Y49373" s="117"/>
      <c r="Z49373" s="117"/>
      <c r="AA49373" s="117"/>
      <c r="AB49373" s="117"/>
      <c r="AC49373" s="117"/>
      <c r="AD49373" s="117"/>
      <c r="AE49373" s="117"/>
      <c r="AF49373" s="117"/>
    </row>
    <row r="49374" spans="4:32" x14ac:dyDescent="0.2">
      <c r="D49374" s="113"/>
      <c r="E49374" s="113"/>
      <c r="F49374" s="113"/>
      <c r="G49374" s="113"/>
      <c r="J49374" s="113"/>
      <c r="K49374" s="113"/>
      <c r="L49374" s="117"/>
      <c r="M49374" s="117"/>
      <c r="N49374" s="117"/>
      <c r="O49374" s="117"/>
      <c r="P49374" s="117"/>
      <c r="Q49374" s="117"/>
      <c r="R49374" s="117"/>
      <c r="S49374" s="117"/>
      <c r="T49374" s="117"/>
      <c r="U49374" s="117"/>
      <c r="V49374" s="117"/>
      <c r="W49374" s="117"/>
      <c r="X49374" s="117"/>
      <c r="Y49374" s="117"/>
      <c r="Z49374" s="117"/>
      <c r="AA49374" s="117"/>
      <c r="AB49374" s="117"/>
      <c r="AC49374" s="117"/>
      <c r="AD49374" s="117"/>
      <c r="AE49374" s="117"/>
      <c r="AF49374" s="117"/>
    </row>
    <row r="49375" spans="4:32" x14ac:dyDescent="0.2">
      <c r="D49375" s="113"/>
      <c r="E49375" s="113"/>
      <c r="F49375" s="113"/>
      <c r="G49375" s="113"/>
      <c r="J49375" s="113"/>
      <c r="K49375" s="113"/>
      <c r="L49375" s="117"/>
      <c r="M49375" s="117"/>
      <c r="N49375" s="117"/>
      <c r="O49375" s="117"/>
      <c r="P49375" s="117"/>
      <c r="Q49375" s="117"/>
      <c r="R49375" s="117"/>
      <c r="S49375" s="117"/>
      <c r="T49375" s="117"/>
      <c r="U49375" s="117"/>
      <c r="V49375" s="117"/>
      <c r="W49375" s="117"/>
      <c r="X49375" s="117"/>
      <c r="Y49375" s="117"/>
      <c r="Z49375" s="117"/>
      <c r="AA49375" s="117"/>
      <c r="AB49375" s="117"/>
      <c r="AC49375" s="117"/>
      <c r="AD49375" s="117"/>
      <c r="AE49375" s="117"/>
      <c r="AF49375" s="117"/>
    </row>
    <row r="49376" spans="4:32" x14ac:dyDescent="0.2">
      <c r="D49376" s="113"/>
      <c r="E49376" s="113"/>
      <c r="F49376" s="113"/>
      <c r="G49376" s="113"/>
      <c r="J49376" s="113"/>
      <c r="K49376" s="113"/>
      <c r="L49376" s="117"/>
      <c r="M49376" s="117"/>
      <c r="N49376" s="117"/>
      <c r="O49376" s="117"/>
      <c r="P49376" s="117"/>
      <c r="Q49376" s="117"/>
      <c r="R49376" s="117"/>
      <c r="S49376" s="117"/>
      <c r="T49376" s="117"/>
      <c r="U49376" s="117"/>
      <c r="V49376" s="117"/>
      <c r="W49376" s="117"/>
      <c r="X49376" s="117"/>
      <c r="Y49376" s="117"/>
      <c r="Z49376" s="117"/>
      <c r="AA49376" s="117"/>
      <c r="AB49376" s="117"/>
      <c r="AC49376" s="117"/>
      <c r="AD49376" s="117"/>
      <c r="AE49376" s="117"/>
      <c r="AF49376" s="117"/>
    </row>
    <row r="49377" spans="4:32" x14ac:dyDescent="0.2">
      <c r="D49377" s="113"/>
      <c r="E49377" s="113"/>
      <c r="F49377" s="113"/>
      <c r="G49377" s="113"/>
      <c r="J49377" s="113"/>
      <c r="K49377" s="113"/>
      <c r="L49377" s="117"/>
      <c r="M49377" s="117"/>
      <c r="N49377" s="117"/>
      <c r="O49377" s="117"/>
      <c r="P49377" s="117"/>
      <c r="Q49377" s="117"/>
      <c r="R49377" s="117"/>
      <c r="S49377" s="117"/>
      <c r="T49377" s="117"/>
      <c r="U49377" s="117"/>
      <c r="V49377" s="117"/>
      <c r="W49377" s="117"/>
      <c r="X49377" s="117"/>
      <c r="Y49377" s="117"/>
      <c r="Z49377" s="117"/>
      <c r="AA49377" s="117"/>
      <c r="AB49377" s="117"/>
      <c r="AC49377" s="117"/>
      <c r="AD49377" s="117"/>
      <c r="AE49377" s="117"/>
      <c r="AF49377" s="117"/>
    </row>
    <row r="49378" spans="4:32" x14ac:dyDescent="0.2">
      <c r="D49378" s="113"/>
      <c r="E49378" s="113"/>
      <c r="F49378" s="113"/>
      <c r="G49378" s="113"/>
      <c r="J49378" s="113"/>
      <c r="K49378" s="113"/>
      <c r="L49378" s="117"/>
      <c r="M49378" s="117"/>
      <c r="N49378" s="117"/>
      <c r="O49378" s="117"/>
      <c r="P49378" s="117"/>
      <c r="Q49378" s="117"/>
      <c r="R49378" s="117"/>
      <c r="S49378" s="117"/>
      <c r="T49378" s="117"/>
      <c r="U49378" s="117"/>
      <c r="V49378" s="117"/>
      <c r="W49378" s="117"/>
      <c r="X49378" s="117"/>
      <c r="Y49378" s="117"/>
      <c r="Z49378" s="117"/>
      <c r="AA49378" s="117"/>
      <c r="AB49378" s="117"/>
      <c r="AC49378" s="117"/>
      <c r="AD49378" s="117"/>
      <c r="AE49378" s="117"/>
      <c r="AF49378" s="117"/>
    </row>
    <row r="49379" spans="4:32" x14ac:dyDescent="0.2">
      <c r="D49379" s="113"/>
      <c r="E49379" s="113"/>
      <c r="F49379" s="113"/>
      <c r="G49379" s="113"/>
      <c r="J49379" s="113"/>
      <c r="K49379" s="113"/>
      <c r="L49379" s="117"/>
      <c r="M49379" s="117"/>
      <c r="N49379" s="117"/>
      <c r="O49379" s="117"/>
      <c r="P49379" s="117"/>
      <c r="Q49379" s="117"/>
      <c r="R49379" s="117"/>
      <c r="S49379" s="117"/>
      <c r="T49379" s="117"/>
      <c r="U49379" s="117"/>
      <c r="V49379" s="117"/>
      <c r="W49379" s="117"/>
      <c r="X49379" s="117"/>
      <c r="Y49379" s="117"/>
      <c r="Z49379" s="117"/>
      <c r="AA49379" s="117"/>
      <c r="AB49379" s="117"/>
      <c r="AC49379" s="117"/>
      <c r="AD49379" s="117"/>
      <c r="AE49379" s="117"/>
      <c r="AF49379" s="117"/>
    </row>
    <row r="49380" spans="4:32" x14ac:dyDescent="0.2">
      <c r="D49380" s="113"/>
      <c r="E49380" s="113"/>
      <c r="F49380" s="113"/>
      <c r="G49380" s="113"/>
      <c r="J49380" s="113"/>
      <c r="K49380" s="113"/>
      <c r="L49380" s="117"/>
      <c r="M49380" s="117"/>
      <c r="N49380" s="117"/>
      <c r="O49380" s="117"/>
      <c r="P49380" s="117"/>
      <c r="Q49380" s="117"/>
      <c r="R49380" s="117"/>
      <c r="S49380" s="117"/>
      <c r="T49380" s="117"/>
      <c r="U49380" s="117"/>
      <c r="V49380" s="117"/>
      <c r="W49380" s="117"/>
      <c r="X49380" s="117"/>
      <c r="Y49380" s="117"/>
      <c r="Z49380" s="117"/>
      <c r="AA49380" s="117"/>
      <c r="AB49380" s="117"/>
      <c r="AC49380" s="117"/>
      <c r="AD49380" s="117"/>
      <c r="AE49380" s="117"/>
      <c r="AF49380" s="117"/>
    </row>
    <row r="49381" spans="4:32" x14ac:dyDescent="0.2">
      <c r="D49381" s="113"/>
      <c r="E49381" s="113"/>
      <c r="F49381" s="113"/>
      <c r="G49381" s="113"/>
      <c r="J49381" s="113"/>
      <c r="K49381" s="113"/>
      <c r="L49381" s="117"/>
      <c r="M49381" s="117"/>
      <c r="N49381" s="117"/>
      <c r="O49381" s="117"/>
      <c r="P49381" s="117"/>
      <c r="Q49381" s="117"/>
      <c r="R49381" s="117"/>
      <c r="S49381" s="117"/>
      <c r="T49381" s="117"/>
      <c r="U49381" s="117"/>
      <c r="V49381" s="117"/>
      <c r="W49381" s="117"/>
      <c r="X49381" s="117"/>
      <c r="Y49381" s="117"/>
      <c r="Z49381" s="117"/>
      <c r="AA49381" s="117"/>
      <c r="AB49381" s="117"/>
      <c r="AC49381" s="117"/>
      <c r="AD49381" s="117"/>
      <c r="AE49381" s="117"/>
      <c r="AF49381" s="117"/>
    </row>
    <row r="49382" spans="4:32" x14ac:dyDescent="0.2">
      <c r="D49382" s="113"/>
      <c r="E49382" s="113"/>
      <c r="F49382" s="113"/>
      <c r="G49382" s="113"/>
      <c r="J49382" s="113"/>
      <c r="K49382" s="113"/>
      <c r="L49382" s="117"/>
      <c r="M49382" s="117"/>
      <c r="N49382" s="117"/>
      <c r="O49382" s="117"/>
      <c r="P49382" s="117"/>
      <c r="Q49382" s="117"/>
      <c r="R49382" s="117"/>
      <c r="S49382" s="117"/>
      <c r="T49382" s="117"/>
      <c r="U49382" s="117"/>
      <c r="V49382" s="117"/>
      <c r="W49382" s="117"/>
      <c r="X49382" s="117"/>
      <c r="Y49382" s="117"/>
      <c r="Z49382" s="117"/>
      <c r="AA49382" s="117"/>
      <c r="AB49382" s="117"/>
      <c r="AC49382" s="117"/>
      <c r="AD49382" s="117"/>
      <c r="AE49382" s="117"/>
      <c r="AF49382" s="117"/>
    </row>
    <row r="49383" spans="4:32" x14ac:dyDescent="0.2">
      <c r="D49383" s="113"/>
      <c r="E49383" s="113"/>
      <c r="F49383" s="113"/>
      <c r="G49383" s="113"/>
      <c r="J49383" s="113"/>
      <c r="K49383" s="113"/>
      <c r="L49383" s="117"/>
      <c r="M49383" s="117"/>
      <c r="N49383" s="117"/>
      <c r="O49383" s="117"/>
      <c r="P49383" s="117"/>
      <c r="Q49383" s="117"/>
      <c r="R49383" s="117"/>
      <c r="S49383" s="117"/>
      <c r="T49383" s="117"/>
      <c r="U49383" s="117"/>
      <c r="V49383" s="117"/>
      <c r="W49383" s="117"/>
      <c r="X49383" s="117"/>
      <c r="Y49383" s="117"/>
      <c r="Z49383" s="117"/>
      <c r="AA49383" s="117"/>
      <c r="AB49383" s="117"/>
      <c r="AC49383" s="117"/>
      <c r="AD49383" s="117"/>
      <c r="AE49383" s="117"/>
      <c r="AF49383" s="117"/>
    </row>
    <row r="49384" spans="4:32" x14ac:dyDescent="0.2">
      <c r="D49384" s="113"/>
      <c r="E49384" s="113"/>
      <c r="F49384" s="113"/>
      <c r="G49384" s="113"/>
      <c r="J49384" s="113"/>
      <c r="K49384" s="113"/>
      <c r="L49384" s="117"/>
      <c r="M49384" s="117"/>
      <c r="N49384" s="117"/>
      <c r="O49384" s="117"/>
      <c r="P49384" s="117"/>
      <c r="Q49384" s="117"/>
      <c r="R49384" s="117"/>
      <c r="S49384" s="117"/>
      <c r="T49384" s="117"/>
      <c r="U49384" s="117"/>
      <c r="V49384" s="117"/>
      <c r="W49384" s="117"/>
      <c r="X49384" s="117"/>
      <c r="Y49384" s="117"/>
      <c r="Z49384" s="117"/>
      <c r="AA49384" s="117"/>
      <c r="AB49384" s="117"/>
      <c r="AC49384" s="117"/>
      <c r="AD49384" s="117"/>
      <c r="AE49384" s="117"/>
      <c r="AF49384" s="117"/>
    </row>
    <row r="49385" spans="4:32" x14ac:dyDescent="0.2">
      <c r="D49385" s="113"/>
      <c r="E49385" s="113"/>
      <c r="F49385" s="113"/>
      <c r="G49385" s="113"/>
      <c r="J49385" s="113"/>
      <c r="K49385" s="113"/>
      <c r="L49385" s="117"/>
      <c r="M49385" s="117"/>
      <c r="N49385" s="117"/>
      <c r="O49385" s="117"/>
      <c r="P49385" s="117"/>
      <c r="Q49385" s="117"/>
      <c r="R49385" s="117"/>
      <c r="S49385" s="117"/>
      <c r="T49385" s="117"/>
      <c r="U49385" s="117"/>
      <c r="V49385" s="117"/>
      <c r="W49385" s="117"/>
      <c r="X49385" s="117"/>
      <c r="Y49385" s="117"/>
      <c r="Z49385" s="117"/>
      <c r="AA49385" s="117"/>
      <c r="AB49385" s="117"/>
      <c r="AC49385" s="117"/>
      <c r="AD49385" s="117"/>
      <c r="AE49385" s="117"/>
      <c r="AF49385" s="117"/>
    </row>
    <row r="49386" spans="4:32" x14ac:dyDescent="0.2">
      <c r="D49386" s="113"/>
      <c r="E49386" s="113"/>
      <c r="F49386" s="113"/>
      <c r="G49386" s="113"/>
      <c r="J49386" s="113"/>
      <c r="K49386" s="113"/>
      <c r="L49386" s="117"/>
      <c r="M49386" s="117"/>
      <c r="N49386" s="117"/>
      <c r="O49386" s="117"/>
      <c r="P49386" s="117"/>
      <c r="Q49386" s="117"/>
      <c r="R49386" s="117"/>
      <c r="S49386" s="117"/>
      <c r="T49386" s="117"/>
      <c r="U49386" s="117"/>
      <c r="V49386" s="117"/>
      <c r="W49386" s="117"/>
      <c r="X49386" s="117"/>
      <c r="Y49386" s="117"/>
      <c r="Z49386" s="117"/>
      <c r="AA49386" s="117"/>
      <c r="AB49386" s="117"/>
      <c r="AC49386" s="117"/>
      <c r="AD49386" s="117"/>
      <c r="AE49386" s="117"/>
      <c r="AF49386" s="117"/>
    </row>
    <row r="49387" spans="4:32" x14ac:dyDescent="0.2">
      <c r="D49387" s="113"/>
      <c r="E49387" s="113"/>
      <c r="F49387" s="113"/>
      <c r="G49387" s="113"/>
      <c r="J49387" s="113"/>
      <c r="K49387" s="113"/>
      <c r="L49387" s="117"/>
      <c r="M49387" s="117"/>
      <c r="N49387" s="117"/>
      <c r="O49387" s="117"/>
      <c r="P49387" s="117"/>
      <c r="Q49387" s="117"/>
      <c r="R49387" s="117"/>
      <c r="S49387" s="117"/>
      <c r="T49387" s="117"/>
      <c r="U49387" s="117"/>
      <c r="V49387" s="117"/>
      <c r="W49387" s="117"/>
      <c r="X49387" s="117"/>
      <c r="Y49387" s="117"/>
      <c r="Z49387" s="117"/>
      <c r="AA49387" s="117"/>
      <c r="AB49387" s="117"/>
      <c r="AC49387" s="117"/>
      <c r="AD49387" s="117"/>
      <c r="AE49387" s="117"/>
      <c r="AF49387" s="117"/>
    </row>
    <row r="49388" spans="4:32" x14ac:dyDescent="0.2">
      <c r="D49388" s="113"/>
      <c r="E49388" s="113"/>
      <c r="F49388" s="113"/>
      <c r="G49388" s="113"/>
      <c r="J49388" s="113"/>
      <c r="K49388" s="113"/>
      <c r="L49388" s="117"/>
      <c r="M49388" s="117"/>
      <c r="N49388" s="117"/>
      <c r="O49388" s="117"/>
      <c r="P49388" s="117"/>
      <c r="Q49388" s="117"/>
      <c r="R49388" s="117"/>
      <c r="S49388" s="117"/>
      <c r="T49388" s="117"/>
      <c r="U49388" s="117"/>
      <c r="V49388" s="117"/>
      <c r="W49388" s="117"/>
      <c r="X49388" s="117"/>
      <c r="Y49388" s="117"/>
      <c r="Z49388" s="117"/>
      <c r="AA49388" s="117"/>
      <c r="AB49388" s="117"/>
      <c r="AC49388" s="117"/>
      <c r="AD49388" s="117"/>
      <c r="AE49388" s="117"/>
      <c r="AF49388" s="117"/>
    </row>
    <row r="49389" spans="4:32" x14ac:dyDescent="0.2">
      <c r="D49389" s="113"/>
      <c r="E49389" s="113"/>
      <c r="F49389" s="113"/>
      <c r="G49389" s="113"/>
      <c r="J49389" s="113"/>
      <c r="K49389" s="113"/>
      <c r="L49389" s="117"/>
      <c r="M49389" s="117"/>
      <c r="N49389" s="117"/>
      <c r="O49389" s="117"/>
      <c r="P49389" s="117"/>
      <c r="Q49389" s="117"/>
      <c r="R49389" s="117"/>
      <c r="S49389" s="117"/>
      <c r="T49389" s="117"/>
      <c r="U49389" s="117"/>
      <c r="V49389" s="117"/>
      <c r="W49389" s="117"/>
      <c r="X49389" s="117"/>
      <c r="Y49389" s="117"/>
      <c r="Z49389" s="117"/>
      <c r="AA49389" s="117"/>
      <c r="AB49389" s="117"/>
      <c r="AC49389" s="117"/>
      <c r="AD49389" s="117"/>
      <c r="AE49389" s="117"/>
      <c r="AF49389" s="117"/>
    </row>
    <row r="49390" spans="4:32" x14ac:dyDescent="0.2">
      <c r="D49390" s="113"/>
      <c r="E49390" s="113"/>
      <c r="F49390" s="113"/>
      <c r="G49390" s="113"/>
      <c r="J49390" s="113"/>
      <c r="K49390" s="113"/>
      <c r="L49390" s="117"/>
      <c r="M49390" s="117"/>
      <c r="N49390" s="117"/>
      <c r="O49390" s="117"/>
      <c r="P49390" s="117"/>
      <c r="Q49390" s="117"/>
      <c r="R49390" s="117"/>
      <c r="S49390" s="117"/>
      <c r="T49390" s="117"/>
      <c r="U49390" s="117"/>
      <c r="V49390" s="117"/>
      <c r="W49390" s="117"/>
      <c r="X49390" s="117"/>
      <c r="Y49390" s="117"/>
      <c r="Z49390" s="117"/>
      <c r="AA49390" s="117"/>
      <c r="AB49390" s="117"/>
      <c r="AC49390" s="117"/>
      <c r="AD49390" s="117"/>
      <c r="AE49390" s="117"/>
      <c r="AF49390" s="117"/>
    </row>
    <row r="49391" spans="4:32" x14ac:dyDescent="0.2">
      <c r="D49391" s="113"/>
      <c r="E49391" s="113"/>
      <c r="F49391" s="113"/>
      <c r="G49391" s="113"/>
      <c r="J49391" s="113"/>
      <c r="K49391" s="113"/>
      <c r="L49391" s="117"/>
      <c r="M49391" s="117"/>
      <c r="N49391" s="117"/>
      <c r="O49391" s="117"/>
      <c r="P49391" s="117"/>
      <c r="Q49391" s="117"/>
      <c r="R49391" s="117"/>
      <c r="S49391" s="117"/>
      <c r="T49391" s="117"/>
      <c r="U49391" s="117"/>
      <c r="V49391" s="117"/>
      <c r="W49391" s="117"/>
      <c r="X49391" s="117"/>
      <c r="Y49391" s="117"/>
      <c r="Z49391" s="117"/>
      <c r="AA49391" s="117"/>
      <c r="AB49391" s="117"/>
      <c r="AC49391" s="117"/>
      <c r="AD49391" s="117"/>
      <c r="AE49391" s="117"/>
      <c r="AF49391" s="117"/>
    </row>
    <row r="49392" spans="4:32" x14ac:dyDescent="0.2">
      <c r="D49392" s="113"/>
      <c r="E49392" s="113"/>
      <c r="F49392" s="113"/>
      <c r="G49392" s="113"/>
      <c r="J49392" s="113"/>
      <c r="K49392" s="113"/>
      <c r="L49392" s="117"/>
      <c r="M49392" s="117"/>
      <c r="N49392" s="117"/>
      <c r="O49392" s="117"/>
      <c r="P49392" s="117"/>
      <c r="Q49392" s="117"/>
      <c r="R49392" s="117"/>
      <c r="S49392" s="117"/>
      <c r="T49392" s="117"/>
      <c r="U49392" s="117"/>
      <c r="V49392" s="117"/>
      <c r="W49392" s="117"/>
      <c r="X49392" s="117"/>
      <c r="Y49392" s="117"/>
      <c r="Z49392" s="117"/>
      <c r="AA49392" s="117"/>
      <c r="AB49392" s="117"/>
      <c r="AC49392" s="117"/>
      <c r="AD49392" s="117"/>
      <c r="AE49392" s="117"/>
      <c r="AF49392" s="117"/>
    </row>
    <row r="49393" spans="4:32" x14ac:dyDescent="0.2">
      <c r="D49393" s="113"/>
      <c r="E49393" s="113"/>
      <c r="F49393" s="113"/>
      <c r="G49393" s="113"/>
      <c r="J49393" s="113"/>
      <c r="K49393" s="113"/>
      <c r="L49393" s="117"/>
      <c r="M49393" s="117"/>
      <c r="N49393" s="117"/>
      <c r="O49393" s="117"/>
      <c r="P49393" s="117"/>
      <c r="Q49393" s="117"/>
      <c r="R49393" s="117"/>
      <c r="S49393" s="117"/>
      <c r="T49393" s="117"/>
      <c r="U49393" s="117"/>
      <c r="V49393" s="117"/>
      <c r="W49393" s="117"/>
      <c r="X49393" s="117"/>
      <c r="Y49393" s="117"/>
      <c r="Z49393" s="117"/>
      <c r="AA49393" s="117"/>
      <c r="AB49393" s="117"/>
      <c r="AC49393" s="117"/>
      <c r="AD49393" s="117"/>
      <c r="AE49393" s="117"/>
      <c r="AF49393" s="117"/>
    </row>
    <row r="49394" spans="4:32" x14ac:dyDescent="0.2">
      <c r="D49394" s="113"/>
      <c r="E49394" s="113"/>
      <c r="F49394" s="113"/>
      <c r="G49394" s="113"/>
      <c r="J49394" s="113"/>
      <c r="K49394" s="113"/>
      <c r="L49394" s="117"/>
      <c r="M49394" s="117"/>
      <c r="N49394" s="117"/>
      <c r="O49394" s="117"/>
      <c r="P49394" s="117"/>
      <c r="Q49394" s="117"/>
      <c r="R49394" s="117"/>
      <c r="S49394" s="117"/>
      <c r="T49394" s="117"/>
      <c r="U49394" s="117"/>
      <c r="V49394" s="117"/>
      <c r="W49394" s="117"/>
      <c r="X49394" s="117"/>
      <c r="Y49394" s="117"/>
      <c r="Z49394" s="117"/>
      <c r="AA49394" s="117"/>
      <c r="AB49394" s="117"/>
      <c r="AC49394" s="117"/>
      <c r="AD49394" s="117"/>
      <c r="AE49394" s="117"/>
      <c r="AF49394" s="117"/>
    </row>
    <row r="49395" spans="4:32" x14ac:dyDescent="0.2">
      <c r="D49395" s="113"/>
      <c r="E49395" s="113"/>
      <c r="F49395" s="113"/>
      <c r="G49395" s="113"/>
      <c r="J49395" s="113"/>
      <c r="K49395" s="113"/>
      <c r="L49395" s="117"/>
      <c r="M49395" s="117"/>
      <c r="N49395" s="117"/>
      <c r="O49395" s="117"/>
      <c r="P49395" s="117"/>
      <c r="Q49395" s="117"/>
      <c r="R49395" s="117"/>
      <c r="S49395" s="117"/>
      <c r="T49395" s="117"/>
      <c r="U49395" s="117"/>
      <c r="V49395" s="117"/>
      <c r="W49395" s="117"/>
      <c r="X49395" s="117"/>
      <c r="Y49395" s="117"/>
      <c r="Z49395" s="117"/>
      <c r="AA49395" s="117"/>
      <c r="AB49395" s="117"/>
      <c r="AC49395" s="117"/>
      <c r="AD49395" s="117"/>
      <c r="AE49395" s="117"/>
      <c r="AF49395" s="117"/>
    </row>
    <row r="49396" spans="4:32" x14ac:dyDescent="0.2">
      <c r="D49396" s="113"/>
      <c r="E49396" s="113"/>
      <c r="F49396" s="113"/>
      <c r="G49396" s="113"/>
      <c r="J49396" s="113"/>
      <c r="K49396" s="113"/>
      <c r="L49396" s="117"/>
      <c r="M49396" s="117"/>
      <c r="N49396" s="117"/>
      <c r="O49396" s="117"/>
      <c r="P49396" s="117"/>
      <c r="Q49396" s="117"/>
      <c r="R49396" s="117"/>
      <c r="S49396" s="117"/>
      <c r="T49396" s="117"/>
      <c r="U49396" s="117"/>
      <c r="V49396" s="117"/>
      <c r="W49396" s="117"/>
      <c r="X49396" s="117"/>
      <c r="Y49396" s="117"/>
      <c r="Z49396" s="117"/>
      <c r="AA49396" s="117"/>
      <c r="AB49396" s="117"/>
      <c r="AC49396" s="117"/>
      <c r="AD49396" s="117"/>
      <c r="AE49396" s="117"/>
      <c r="AF49396" s="117"/>
    </row>
    <row r="49397" spans="4:32" x14ac:dyDescent="0.2">
      <c r="D49397" s="113"/>
      <c r="E49397" s="113"/>
      <c r="F49397" s="113"/>
      <c r="G49397" s="113"/>
      <c r="J49397" s="113"/>
      <c r="K49397" s="113"/>
      <c r="L49397" s="117"/>
      <c r="M49397" s="117"/>
      <c r="N49397" s="117"/>
      <c r="O49397" s="117"/>
      <c r="P49397" s="117"/>
      <c r="Q49397" s="117"/>
      <c r="R49397" s="117"/>
      <c r="S49397" s="117"/>
      <c r="T49397" s="117"/>
      <c r="U49397" s="117"/>
      <c r="V49397" s="117"/>
      <c r="W49397" s="117"/>
      <c r="X49397" s="117"/>
      <c r="Y49397" s="117"/>
      <c r="Z49397" s="117"/>
      <c r="AA49397" s="117"/>
      <c r="AB49397" s="117"/>
      <c r="AC49397" s="117"/>
      <c r="AD49397" s="117"/>
      <c r="AE49397" s="117"/>
      <c r="AF49397" s="117"/>
    </row>
    <row r="49398" spans="4:32" x14ac:dyDescent="0.2">
      <c r="D49398" s="113"/>
      <c r="E49398" s="113"/>
      <c r="F49398" s="113"/>
      <c r="G49398" s="113"/>
      <c r="J49398" s="113"/>
      <c r="K49398" s="113"/>
      <c r="L49398" s="117"/>
      <c r="M49398" s="117"/>
      <c r="N49398" s="117"/>
      <c r="O49398" s="117"/>
      <c r="P49398" s="117"/>
      <c r="Q49398" s="117"/>
      <c r="R49398" s="117"/>
      <c r="S49398" s="117"/>
      <c r="T49398" s="117"/>
      <c r="U49398" s="117"/>
      <c r="V49398" s="117"/>
      <c r="W49398" s="117"/>
      <c r="X49398" s="117"/>
      <c r="Y49398" s="117"/>
      <c r="Z49398" s="117"/>
      <c r="AA49398" s="117"/>
      <c r="AB49398" s="117"/>
      <c r="AC49398" s="117"/>
      <c r="AD49398" s="117"/>
      <c r="AE49398" s="117"/>
      <c r="AF49398" s="117"/>
    </row>
    <row r="49399" spans="4:32" x14ac:dyDescent="0.2">
      <c r="D49399" s="113"/>
      <c r="E49399" s="113"/>
      <c r="F49399" s="113"/>
      <c r="G49399" s="113"/>
      <c r="J49399" s="113"/>
      <c r="K49399" s="113"/>
      <c r="L49399" s="117"/>
      <c r="M49399" s="117"/>
      <c r="N49399" s="117"/>
      <c r="O49399" s="117"/>
      <c r="P49399" s="117"/>
      <c r="Q49399" s="117"/>
      <c r="R49399" s="117"/>
      <c r="S49399" s="117"/>
      <c r="T49399" s="117"/>
      <c r="U49399" s="117"/>
      <c r="V49399" s="117"/>
      <c r="W49399" s="117"/>
      <c r="X49399" s="117"/>
      <c r="Y49399" s="117"/>
      <c r="Z49399" s="117"/>
      <c r="AA49399" s="117"/>
      <c r="AB49399" s="117"/>
      <c r="AC49399" s="117"/>
      <c r="AD49399" s="117"/>
      <c r="AE49399" s="117"/>
      <c r="AF49399" s="117"/>
    </row>
    <row r="49400" spans="4:32" x14ac:dyDescent="0.2">
      <c r="D49400" s="113"/>
      <c r="E49400" s="113"/>
      <c r="F49400" s="113"/>
      <c r="G49400" s="113"/>
      <c r="J49400" s="113"/>
      <c r="K49400" s="113"/>
      <c r="L49400" s="117"/>
      <c r="M49400" s="117"/>
      <c r="N49400" s="117"/>
      <c r="O49400" s="117"/>
      <c r="P49400" s="117"/>
      <c r="Q49400" s="117"/>
      <c r="R49400" s="117"/>
      <c r="S49400" s="117"/>
      <c r="T49400" s="117"/>
      <c r="U49400" s="117"/>
      <c r="V49400" s="117"/>
      <c r="W49400" s="117"/>
      <c r="X49400" s="117"/>
      <c r="Y49400" s="117"/>
      <c r="Z49400" s="117"/>
      <c r="AA49400" s="117"/>
      <c r="AB49400" s="117"/>
      <c r="AC49400" s="117"/>
      <c r="AD49400" s="117"/>
      <c r="AE49400" s="117"/>
      <c r="AF49400" s="117"/>
    </row>
    <row r="49401" spans="4:32" x14ac:dyDescent="0.2">
      <c r="D49401" s="113"/>
      <c r="E49401" s="113"/>
      <c r="F49401" s="113"/>
      <c r="G49401" s="113"/>
      <c r="J49401" s="113"/>
      <c r="K49401" s="113"/>
      <c r="L49401" s="117"/>
      <c r="M49401" s="117"/>
      <c r="N49401" s="117"/>
      <c r="O49401" s="117"/>
      <c r="P49401" s="117"/>
      <c r="Q49401" s="117"/>
      <c r="R49401" s="117"/>
      <c r="S49401" s="117"/>
      <c r="T49401" s="117"/>
      <c r="U49401" s="117"/>
      <c r="V49401" s="117"/>
      <c r="W49401" s="117"/>
      <c r="X49401" s="117"/>
      <c r="Y49401" s="117"/>
      <c r="Z49401" s="117"/>
      <c r="AA49401" s="117"/>
      <c r="AB49401" s="117"/>
      <c r="AC49401" s="117"/>
      <c r="AD49401" s="117"/>
      <c r="AE49401" s="117"/>
      <c r="AF49401" s="117"/>
    </row>
    <row r="49402" spans="4:32" x14ac:dyDescent="0.2">
      <c r="D49402" s="113"/>
      <c r="E49402" s="113"/>
      <c r="F49402" s="113"/>
      <c r="G49402" s="113"/>
      <c r="J49402" s="113"/>
      <c r="K49402" s="113"/>
      <c r="L49402" s="117"/>
      <c r="M49402" s="117"/>
      <c r="N49402" s="117"/>
      <c r="O49402" s="117"/>
      <c r="P49402" s="117"/>
      <c r="Q49402" s="117"/>
      <c r="R49402" s="117"/>
      <c r="S49402" s="117"/>
      <c r="T49402" s="117"/>
      <c r="U49402" s="117"/>
      <c r="V49402" s="117"/>
      <c r="W49402" s="117"/>
      <c r="X49402" s="117"/>
      <c r="Y49402" s="117"/>
      <c r="Z49402" s="117"/>
      <c r="AA49402" s="117"/>
      <c r="AB49402" s="117"/>
      <c r="AC49402" s="117"/>
      <c r="AD49402" s="117"/>
      <c r="AE49402" s="117"/>
      <c r="AF49402" s="117"/>
    </row>
    <row r="49403" spans="4:32" x14ac:dyDescent="0.2">
      <c r="D49403" s="113"/>
      <c r="E49403" s="113"/>
      <c r="F49403" s="113"/>
      <c r="G49403" s="113"/>
      <c r="J49403" s="113"/>
      <c r="K49403" s="113"/>
      <c r="L49403" s="117"/>
      <c r="M49403" s="117"/>
      <c r="N49403" s="117"/>
      <c r="O49403" s="117"/>
      <c r="P49403" s="117"/>
      <c r="Q49403" s="117"/>
      <c r="R49403" s="117"/>
      <c r="S49403" s="117"/>
      <c r="T49403" s="117"/>
      <c r="U49403" s="117"/>
      <c r="V49403" s="117"/>
      <c r="W49403" s="117"/>
      <c r="X49403" s="117"/>
      <c r="Y49403" s="117"/>
      <c r="Z49403" s="117"/>
      <c r="AA49403" s="117"/>
      <c r="AB49403" s="117"/>
      <c r="AC49403" s="117"/>
      <c r="AD49403" s="117"/>
      <c r="AE49403" s="117"/>
      <c r="AF49403" s="117"/>
    </row>
    <row r="49404" spans="4:32" x14ac:dyDescent="0.2">
      <c r="D49404" s="113"/>
      <c r="E49404" s="113"/>
      <c r="F49404" s="113"/>
      <c r="G49404" s="113"/>
      <c r="J49404" s="113"/>
      <c r="K49404" s="113"/>
      <c r="L49404" s="117"/>
      <c r="M49404" s="117"/>
      <c r="N49404" s="117"/>
      <c r="O49404" s="117"/>
      <c r="P49404" s="117"/>
      <c r="Q49404" s="117"/>
      <c r="R49404" s="117"/>
      <c r="S49404" s="117"/>
      <c r="T49404" s="117"/>
      <c r="U49404" s="117"/>
      <c r="V49404" s="117"/>
      <c r="W49404" s="117"/>
      <c r="X49404" s="117"/>
      <c r="Y49404" s="117"/>
      <c r="Z49404" s="117"/>
      <c r="AA49404" s="117"/>
      <c r="AB49404" s="117"/>
      <c r="AC49404" s="117"/>
      <c r="AD49404" s="117"/>
      <c r="AE49404" s="117"/>
      <c r="AF49404" s="117"/>
    </row>
    <row r="49405" spans="4:32" x14ac:dyDescent="0.2">
      <c r="D49405" s="113"/>
      <c r="E49405" s="113"/>
      <c r="F49405" s="113"/>
      <c r="G49405" s="113"/>
      <c r="J49405" s="113"/>
      <c r="K49405" s="113"/>
      <c r="L49405" s="117"/>
      <c r="M49405" s="117"/>
      <c r="N49405" s="117"/>
      <c r="O49405" s="117"/>
      <c r="P49405" s="117"/>
      <c r="Q49405" s="117"/>
      <c r="R49405" s="117"/>
      <c r="S49405" s="117"/>
      <c r="T49405" s="117"/>
      <c r="U49405" s="117"/>
      <c r="V49405" s="117"/>
      <c r="W49405" s="117"/>
      <c r="X49405" s="117"/>
      <c r="Y49405" s="117"/>
      <c r="Z49405" s="117"/>
      <c r="AA49405" s="117"/>
      <c r="AB49405" s="117"/>
      <c r="AC49405" s="117"/>
      <c r="AD49405" s="117"/>
      <c r="AE49405" s="117"/>
      <c r="AF49405" s="117"/>
    </row>
    <row r="49406" spans="4:32" x14ac:dyDescent="0.2">
      <c r="D49406" s="113"/>
      <c r="E49406" s="113"/>
      <c r="F49406" s="113"/>
      <c r="G49406" s="113"/>
      <c r="J49406" s="113"/>
      <c r="K49406" s="113"/>
      <c r="L49406" s="117"/>
      <c r="M49406" s="117"/>
      <c r="N49406" s="117"/>
      <c r="O49406" s="117"/>
      <c r="P49406" s="117"/>
      <c r="Q49406" s="117"/>
      <c r="R49406" s="117"/>
      <c r="S49406" s="117"/>
      <c r="T49406" s="117"/>
      <c r="U49406" s="117"/>
      <c r="V49406" s="117"/>
      <c r="W49406" s="117"/>
      <c r="X49406" s="117"/>
      <c r="Y49406" s="117"/>
      <c r="Z49406" s="117"/>
      <c r="AA49406" s="117"/>
      <c r="AB49406" s="117"/>
      <c r="AC49406" s="117"/>
      <c r="AD49406" s="117"/>
      <c r="AE49406" s="117"/>
      <c r="AF49406" s="117"/>
    </row>
    <row r="49407" spans="4:32" x14ac:dyDescent="0.2">
      <c r="D49407" s="113"/>
      <c r="E49407" s="113"/>
      <c r="F49407" s="113"/>
      <c r="G49407" s="113"/>
      <c r="J49407" s="113"/>
      <c r="K49407" s="113"/>
      <c r="L49407" s="117"/>
      <c r="M49407" s="117"/>
      <c r="N49407" s="117"/>
      <c r="O49407" s="117"/>
      <c r="P49407" s="117"/>
      <c r="Q49407" s="117"/>
      <c r="R49407" s="117"/>
      <c r="S49407" s="117"/>
      <c r="T49407" s="117"/>
      <c r="U49407" s="117"/>
      <c r="V49407" s="117"/>
      <c r="W49407" s="117"/>
      <c r="X49407" s="117"/>
      <c r="Y49407" s="117"/>
      <c r="Z49407" s="117"/>
      <c r="AA49407" s="117"/>
      <c r="AB49407" s="117"/>
      <c r="AC49407" s="117"/>
      <c r="AD49407" s="117"/>
      <c r="AE49407" s="117"/>
      <c r="AF49407" s="117"/>
    </row>
    <row r="49408" spans="4:32" x14ac:dyDescent="0.2">
      <c r="D49408" s="113"/>
      <c r="E49408" s="113"/>
      <c r="F49408" s="113"/>
      <c r="G49408" s="113"/>
      <c r="J49408" s="113"/>
      <c r="K49408" s="113"/>
      <c r="L49408" s="117"/>
      <c r="M49408" s="117"/>
      <c r="N49408" s="117"/>
      <c r="O49408" s="117"/>
      <c r="P49408" s="117"/>
      <c r="Q49408" s="117"/>
      <c r="R49408" s="117"/>
      <c r="S49408" s="117"/>
      <c r="T49408" s="117"/>
      <c r="U49408" s="117"/>
      <c r="V49408" s="117"/>
      <c r="W49408" s="117"/>
      <c r="X49408" s="117"/>
      <c r="Y49408" s="117"/>
      <c r="Z49408" s="117"/>
      <c r="AA49408" s="117"/>
      <c r="AB49408" s="117"/>
      <c r="AC49408" s="117"/>
      <c r="AD49408" s="117"/>
      <c r="AE49408" s="117"/>
      <c r="AF49408" s="117"/>
    </row>
    <row r="49409" spans="4:32" x14ac:dyDescent="0.2">
      <c r="D49409" s="113"/>
      <c r="E49409" s="113"/>
      <c r="F49409" s="113"/>
      <c r="G49409" s="113"/>
      <c r="J49409" s="113"/>
      <c r="K49409" s="113"/>
      <c r="L49409" s="117"/>
      <c r="M49409" s="117"/>
      <c r="N49409" s="117"/>
      <c r="O49409" s="117"/>
      <c r="P49409" s="117"/>
      <c r="Q49409" s="117"/>
      <c r="R49409" s="117"/>
      <c r="S49409" s="117"/>
      <c r="T49409" s="117"/>
      <c r="U49409" s="117"/>
      <c r="V49409" s="117"/>
      <c r="W49409" s="117"/>
      <c r="X49409" s="117"/>
      <c r="Y49409" s="117"/>
      <c r="Z49409" s="117"/>
      <c r="AA49409" s="117"/>
      <c r="AB49409" s="117"/>
      <c r="AC49409" s="117"/>
      <c r="AD49409" s="117"/>
      <c r="AE49409" s="117"/>
      <c r="AF49409" s="117"/>
    </row>
    <row r="49410" spans="4:32" x14ac:dyDescent="0.2">
      <c r="D49410" s="113"/>
      <c r="E49410" s="113"/>
      <c r="F49410" s="113"/>
      <c r="G49410" s="113"/>
      <c r="J49410" s="113"/>
      <c r="K49410" s="113"/>
      <c r="L49410" s="117"/>
      <c r="M49410" s="117"/>
      <c r="N49410" s="117"/>
      <c r="O49410" s="117"/>
      <c r="P49410" s="117"/>
      <c r="Q49410" s="117"/>
      <c r="R49410" s="117"/>
      <c r="S49410" s="117"/>
      <c r="T49410" s="117"/>
      <c r="U49410" s="117"/>
      <c r="V49410" s="117"/>
      <c r="W49410" s="117"/>
      <c r="X49410" s="117"/>
      <c r="Y49410" s="117"/>
      <c r="Z49410" s="117"/>
      <c r="AA49410" s="117"/>
      <c r="AB49410" s="117"/>
      <c r="AC49410" s="117"/>
      <c r="AD49410" s="117"/>
      <c r="AE49410" s="117"/>
      <c r="AF49410" s="117"/>
    </row>
    <row r="49411" spans="4:32" x14ac:dyDescent="0.2">
      <c r="D49411" s="113"/>
      <c r="E49411" s="113"/>
      <c r="F49411" s="113"/>
      <c r="G49411" s="113"/>
      <c r="J49411" s="113"/>
      <c r="K49411" s="113"/>
      <c r="L49411" s="117"/>
      <c r="M49411" s="117"/>
      <c r="N49411" s="117"/>
      <c r="O49411" s="117"/>
      <c r="P49411" s="117"/>
      <c r="Q49411" s="117"/>
      <c r="R49411" s="117"/>
      <c r="S49411" s="117"/>
      <c r="T49411" s="117"/>
      <c r="U49411" s="117"/>
      <c r="V49411" s="117"/>
      <c r="W49411" s="117"/>
      <c r="X49411" s="117"/>
      <c r="Y49411" s="117"/>
      <c r="Z49411" s="117"/>
      <c r="AA49411" s="117"/>
      <c r="AB49411" s="117"/>
      <c r="AC49411" s="117"/>
      <c r="AD49411" s="117"/>
      <c r="AE49411" s="117"/>
      <c r="AF49411" s="117"/>
    </row>
    <row r="49412" spans="4:32" x14ac:dyDescent="0.2">
      <c r="D49412" s="113"/>
      <c r="E49412" s="113"/>
      <c r="F49412" s="113"/>
      <c r="G49412" s="113"/>
      <c r="J49412" s="113"/>
      <c r="K49412" s="113"/>
      <c r="L49412" s="117"/>
      <c r="M49412" s="117"/>
      <c r="N49412" s="117"/>
      <c r="O49412" s="117"/>
      <c r="P49412" s="117"/>
      <c r="Q49412" s="117"/>
      <c r="R49412" s="117"/>
      <c r="S49412" s="117"/>
      <c r="T49412" s="117"/>
      <c r="U49412" s="117"/>
      <c r="V49412" s="117"/>
      <c r="W49412" s="117"/>
      <c r="X49412" s="117"/>
      <c r="Y49412" s="117"/>
      <c r="Z49412" s="117"/>
      <c r="AA49412" s="117"/>
      <c r="AB49412" s="117"/>
      <c r="AC49412" s="117"/>
      <c r="AD49412" s="117"/>
      <c r="AE49412" s="117"/>
      <c r="AF49412" s="117"/>
    </row>
    <row r="49413" spans="4:32" x14ac:dyDescent="0.2">
      <c r="D49413" s="113"/>
      <c r="E49413" s="113"/>
      <c r="F49413" s="113"/>
      <c r="G49413" s="113"/>
      <c r="J49413" s="113"/>
      <c r="K49413" s="113"/>
      <c r="L49413" s="117"/>
      <c r="M49413" s="117"/>
      <c r="N49413" s="117"/>
      <c r="O49413" s="117"/>
      <c r="P49413" s="117"/>
      <c r="Q49413" s="117"/>
      <c r="R49413" s="117"/>
      <c r="S49413" s="117"/>
      <c r="T49413" s="117"/>
      <c r="U49413" s="117"/>
      <c r="V49413" s="117"/>
      <c r="W49413" s="117"/>
      <c r="X49413" s="117"/>
      <c r="Y49413" s="117"/>
      <c r="Z49413" s="117"/>
      <c r="AA49413" s="117"/>
      <c r="AB49413" s="117"/>
      <c r="AC49413" s="117"/>
      <c r="AD49413" s="117"/>
      <c r="AE49413" s="117"/>
      <c r="AF49413" s="117"/>
    </row>
    <row r="49414" spans="4:32" x14ac:dyDescent="0.2">
      <c r="D49414" s="113"/>
      <c r="E49414" s="113"/>
      <c r="F49414" s="113"/>
      <c r="G49414" s="113"/>
      <c r="J49414" s="113"/>
      <c r="K49414" s="113"/>
      <c r="L49414" s="117"/>
      <c r="M49414" s="117"/>
      <c r="N49414" s="117"/>
      <c r="O49414" s="117"/>
      <c r="P49414" s="117"/>
      <c r="Q49414" s="117"/>
      <c r="R49414" s="117"/>
      <c r="S49414" s="117"/>
      <c r="T49414" s="117"/>
      <c r="U49414" s="117"/>
      <c r="V49414" s="117"/>
      <c r="W49414" s="117"/>
      <c r="X49414" s="117"/>
      <c r="Y49414" s="117"/>
      <c r="Z49414" s="117"/>
      <c r="AA49414" s="117"/>
      <c r="AB49414" s="117"/>
      <c r="AC49414" s="117"/>
      <c r="AD49414" s="117"/>
      <c r="AE49414" s="117"/>
      <c r="AF49414" s="117"/>
    </row>
    <row r="49415" spans="4:32" x14ac:dyDescent="0.2">
      <c r="D49415" s="113"/>
      <c r="E49415" s="113"/>
      <c r="F49415" s="113"/>
      <c r="G49415" s="113"/>
      <c r="J49415" s="113"/>
      <c r="K49415" s="113"/>
      <c r="L49415" s="117"/>
      <c r="M49415" s="117"/>
      <c r="N49415" s="117"/>
      <c r="O49415" s="117"/>
      <c r="P49415" s="117"/>
      <c r="Q49415" s="117"/>
      <c r="R49415" s="117"/>
      <c r="S49415" s="117"/>
      <c r="T49415" s="117"/>
      <c r="U49415" s="117"/>
      <c r="V49415" s="117"/>
      <c r="W49415" s="117"/>
      <c r="X49415" s="117"/>
      <c r="Y49415" s="117"/>
      <c r="Z49415" s="117"/>
      <c r="AA49415" s="117"/>
      <c r="AB49415" s="117"/>
      <c r="AC49415" s="117"/>
      <c r="AD49415" s="117"/>
      <c r="AE49415" s="117"/>
      <c r="AF49415" s="117"/>
    </row>
    <row r="49416" spans="4:32" x14ac:dyDescent="0.2">
      <c r="D49416" s="113"/>
      <c r="E49416" s="113"/>
      <c r="F49416" s="113"/>
      <c r="G49416" s="113"/>
      <c r="J49416" s="113"/>
      <c r="K49416" s="113"/>
      <c r="L49416" s="117"/>
      <c r="M49416" s="117"/>
      <c r="N49416" s="117"/>
      <c r="O49416" s="117"/>
      <c r="P49416" s="117"/>
      <c r="Q49416" s="117"/>
      <c r="R49416" s="117"/>
      <c r="S49416" s="117"/>
      <c r="T49416" s="117"/>
      <c r="U49416" s="117"/>
      <c r="V49416" s="117"/>
      <c r="W49416" s="117"/>
      <c r="X49416" s="117"/>
      <c r="Y49416" s="117"/>
      <c r="Z49416" s="117"/>
      <c r="AA49416" s="117"/>
      <c r="AB49416" s="117"/>
      <c r="AC49416" s="117"/>
      <c r="AD49416" s="117"/>
      <c r="AE49416" s="117"/>
      <c r="AF49416" s="117"/>
    </row>
    <row r="49417" spans="4:32" x14ac:dyDescent="0.2">
      <c r="D49417" s="113"/>
      <c r="E49417" s="113"/>
      <c r="F49417" s="113"/>
      <c r="G49417" s="113"/>
      <c r="J49417" s="113"/>
      <c r="K49417" s="113"/>
      <c r="L49417" s="117"/>
      <c r="M49417" s="117"/>
      <c r="N49417" s="117"/>
      <c r="O49417" s="117"/>
      <c r="P49417" s="117"/>
      <c r="Q49417" s="117"/>
      <c r="R49417" s="117"/>
      <c r="S49417" s="117"/>
      <c r="T49417" s="117"/>
      <c r="U49417" s="117"/>
      <c r="V49417" s="117"/>
      <c r="W49417" s="117"/>
      <c r="X49417" s="117"/>
      <c r="Y49417" s="117"/>
      <c r="Z49417" s="117"/>
      <c r="AA49417" s="117"/>
      <c r="AB49417" s="117"/>
      <c r="AC49417" s="117"/>
      <c r="AD49417" s="117"/>
      <c r="AE49417" s="117"/>
      <c r="AF49417" s="117"/>
    </row>
    <row r="49418" spans="4:32" x14ac:dyDescent="0.2">
      <c r="D49418" s="113"/>
      <c r="E49418" s="113"/>
      <c r="F49418" s="113"/>
      <c r="G49418" s="113"/>
      <c r="J49418" s="113"/>
      <c r="K49418" s="113"/>
      <c r="L49418" s="117"/>
      <c r="M49418" s="117"/>
      <c r="N49418" s="117"/>
      <c r="O49418" s="117"/>
      <c r="P49418" s="117"/>
      <c r="Q49418" s="117"/>
      <c r="R49418" s="117"/>
      <c r="S49418" s="117"/>
      <c r="T49418" s="117"/>
      <c r="U49418" s="117"/>
      <c r="V49418" s="117"/>
      <c r="W49418" s="117"/>
      <c r="X49418" s="117"/>
      <c r="Y49418" s="117"/>
      <c r="Z49418" s="117"/>
      <c r="AA49418" s="117"/>
      <c r="AB49418" s="117"/>
      <c r="AC49418" s="117"/>
      <c r="AD49418" s="117"/>
      <c r="AE49418" s="117"/>
      <c r="AF49418" s="117"/>
    </row>
    <row r="49419" spans="4:32" x14ac:dyDescent="0.2">
      <c r="D49419" s="113"/>
      <c r="E49419" s="113"/>
      <c r="F49419" s="113"/>
      <c r="G49419" s="113"/>
      <c r="J49419" s="113"/>
      <c r="K49419" s="113"/>
      <c r="L49419" s="117"/>
      <c r="M49419" s="117"/>
      <c r="N49419" s="117"/>
      <c r="O49419" s="117"/>
      <c r="P49419" s="117"/>
      <c r="Q49419" s="117"/>
      <c r="R49419" s="117"/>
      <c r="S49419" s="117"/>
      <c r="T49419" s="117"/>
      <c r="U49419" s="117"/>
      <c r="V49419" s="117"/>
      <c r="W49419" s="117"/>
      <c r="X49419" s="117"/>
      <c r="Y49419" s="117"/>
      <c r="Z49419" s="117"/>
      <c r="AA49419" s="117"/>
      <c r="AB49419" s="117"/>
      <c r="AC49419" s="117"/>
      <c r="AD49419" s="117"/>
      <c r="AE49419" s="117"/>
      <c r="AF49419" s="117"/>
    </row>
    <row r="49420" spans="4:32" x14ac:dyDescent="0.2">
      <c r="D49420" s="113"/>
      <c r="E49420" s="113"/>
      <c r="F49420" s="113"/>
      <c r="G49420" s="113"/>
      <c r="J49420" s="113"/>
      <c r="K49420" s="113"/>
      <c r="L49420" s="117"/>
      <c r="M49420" s="117"/>
      <c r="N49420" s="117"/>
      <c r="O49420" s="117"/>
      <c r="P49420" s="117"/>
      <c r="Q49420" s="117"/>
      <c r="R49420" s="117"/>
      <c r="S49420" s="117"/>
      <c r="T49420" s="117"/>
      <c r="U49420" s="117"/>
      <c r="V49420" s="117"/>
      <c r="W49420" s="117"/>
      <c r="X49420" s="117"/>
      <c r="Y49420" s="117"/>
      <c r="Z49420" s="117"/>
      <c r="AA49420" s="117"/>
      <c r="AB49420" s="117"/>
      <c r="AC49420" s="117"/>
      <c r="AD49420" s="117"/>
      <c r="AE49420" s="117"/>
      <c r="AF49420" s="117"/>
    </row>
    <row r="49421" spans="4:32" x14ac:dyDescent="0.2">
      <c r="D49421" s="113"/>
      <c r="E49421" s="113"/>
      <c r="F49421" s="113"/>
      <c r="G49421" s="113"/>
      <c r="J49421" s="113"/>
      <c r="K49421" s="113"/>
      <c r="L49421" s="117"/>
      <c r="M49421" s="117"/>
      <c r="N49421" s="117"/>
      <c r="O49421" s="117"/>
      <c r="P49421" s="117"/>
      <c r="Q49421" s="117"/>
      <c r="R49421" s="117"/>
      <c r="S49421" s="117"/>
      <c r="T49421" s="117"/>
      <c r="U49421" s="117"/>
      <c r="V49421" s="117"/>
      <c r="W49421" s="117"/>
      <c r="X49421" s="117"/>
      <c r="Y49421" s="117"/>
      <c r="Z49421" s="117"/>
      <c r="AA49421" s="117"/>
      <c r="AB49421" s="117"/>
      <c r="AC49421" s="117"/>
      <c r="AD49421" s="117"/>
      <c r="AE49421" s="117"/>
      <c r="AF49421" s="117"/>
    </row>
    <row r="49422" spans="4:32" x14ac:dyDescent="0.2">
      <c r="D49422" s="113"/>
      <c r="E49422" s="113"/>
      <c r="F49422" s="113"/>
      <c r="G49422" s="113"/>
      <c r="J49422" s="113"/>
      <c r="K49422" s="113"/>
      <c r="L49422" s="117"/>
      <c r="M49422" s="117"/>
      <c r="N49422" s="117"/>
      <c r="O49422" s="117"/>
      <c r="P49422" s="117"/>
      <c r="Q49422" s="117"/>
      <c r="R49422" s="117"/>
      <c r="S49422" s="117"/>
      <c r="T49422" s="117"/>
      <c r="U49422" s="117"/>
      <c r="V49422" s="117"/>
      <c r="W49422" s="117"/>
      <c r="X49422" s="117"/>
      <c r="Y49422" s="117"/>
      <c r="Z49422" s="117"/>
      <c r="AA49422" s="117"/>
      <c r="AB49422" s="117"/>
      <c r="AC49422" s="117"/>
      <c r="AD49422" s="117"/>
      <c r="AE49422" s="117"/>
      <c r="AF49422" s="117"/>
    </row>
    <row r="49423" spans="4:32" x14ac:dyDescent="0.2">
      <c r="D49423" s="113"/>
      <c r="E49423" s="113"/>
      <c r="F49423" s="113"/>
      <c r="G49423" s="113"/>
      <c r="J49423" s="113"/>
      <c r="K49423" s="113"/>
      <c r="L49423" s="117"/>
      <c r="M49423" s="117"/>
      <c r="N49423" s="117"/>
      <c r="O49423" s="117"/>
      <c r="P49423" s="117"/>
      <c r="Q49423" s="117"/>
      <c r="R49423" s="117"/>
      <c r="S49423" s="117"/>
      <c r="T49423" s="117"/>
      <c r="U49423" s="117"/>
      <c r="V49423" s="117"/>
      <c r="W49423" s="117"/>
      <c r="X49423" s="117"/>
      <c r="Y49423" s="117"/>
      <c r="Z49423" s="117"/>
      <c r="AA49423" s="117"/>
      <c r="AB49423" s="117"/>
      <c r="AC49423" s="117"/>
      <c r="AD49423" s="117"/>
      <c r="AE49423" s="117"/>
      <c r="AF49423" s="117"/>
    </row>
    <row r="49424" spans="4:32" x14ac:dyDescent="0.2">
      <c r="D49424" s="113"/>
      <c r="E49424" s="113"/>
      <c r="F49424" s="113"/>
      <c r="G49424" s="113"/>
      <c r="J49424" s="113"/>
      <c r="K49424" s="113"/>
      <c r="L49424" s="117"/>
      <c r="M49424" s="117"/>
      <c r="N49424" s="117"/>
      <c r="O49424" s="117"/>
      <c r="P49424" s="117"/>
      <c r="Q49424" s="117"/>
      <c r="R49424" s="117"/>
      <c r="S49424" s="117"/>
      <c r="T49424" s="117"/>
      <c r="U49424" s="117"/>
      <c r="V49424" s="117"/>
      <c r="W49424" s="117"/>
      <c r="X49424" s="117"/>
      <c r="Y49424" s="117"/>
      <c r="Z49424" s="117"/>
      <c r="AA49424" s="117"/>
      <c r="AB49424" s="117"/>
      <c r="AC49424" s="117"/>
      <c r="AD49424" s="117"/>
      <c r="AE49424" s="117"/>
      <c r="AF49424" s="117"/>
    </row>
    <row r="49425" spans="4:32" x14ac:dyDescent="0.2">
      <c r="D49425" s="113"/>
      <c r="E49425" s="113"/>
      <c r="F49425" s="113"/>
      <c r="G49425" s="113"/>
      <c r="J49425" s="113"/>
      <c r="K49425" s="113"/>
      <c r="L49425" s="117"/>
      <c r="M49425" s="117"/>
      <c r="N49425" s="117"/>
      <c r="O49425" s="117"/>
      <c r="P49425" s="117"/>
      <c r="Q49425" s="117"/>
      <c r="R49425" s="117"/>
      <c r="S49425" s="117"/>
      <c r="T49425" s="117"/>
      <c r="U49425" s="117"/>
      <c r="V49425" s="117"/>
      <c r="W49425" s="117"/>
      <c r="X49425" s="117"/>
      <c r="Y49425" s="117"/>
      <c r="Z49425" s="117"/>
      <c r="AA49425" s="117"/>
      <c r="AB49425" s="117"/>
      <c r="AC49425" s="117"/>
      <c r="AD49425" s="117"/>
      <c r="AE49425" s="117"/>
      <c r="AF49425" s="117"/>
    </row>
    <row r="49426" spans="4:32" x14ac:dyDescent="0.2">
      <c r="D49426" s="113"/>
      <c r="E49426" s="113"/>
      <c r="F49426" s="113"/>
      <c r="G49426" s="113"/>
      <c r="J49426" s="113"/>
      <c r="K49426" s="113"/>
      <c r="L49426" s="117"/>
      <c r="M49426" s="117"/>
      <c r="N49426" s="117"/>
      <c r="O49426" s="117"/>
      <c r="P49426" s="117"/>
      <c r="Q49426" s="117"/>
      <c r="R49426" s="117"/>
      <c r="S49426" s="117"/>
      <c r="T49426" s="117"/>
      <c r="U49426" s="117"/>
      <c r="V49426" s="117"/>
      <c r="W49426" s="117"/>
      <c r="X49426" s="117"/>
      <c r="Y49426" s="117"/>
      <c r="Z49426" s="117"/>
      <c r="AA49426" s="117"/>
      <c r="AB49426" s="117"/>
      <c r="AC49426" s="117"/>
      <c r="AD49426" s="117"/>
      <c r="AE49426" s="117"/>
      <c r="AF49426" s="117"/>
    </row>
    <row r="49427" spans="4:32" x14ac:dyDescent="0.2">
      <c r="D49427" s="113"/>
      <c r="E49427" s="113"/>
      <c r="F49427" s="113"/>
      <c r="G49427" s="113"/>
      <c r="J49427" s="113"/>
      <c r="K49427" s="113"/>
      <c r="L49427" s="117"/>
      <c r="M49427" s="117"/>
      <c r="N49427" s="117"/>
      <c r="O49427" s="117"/>
      <c r="P49427" s="117"/>
      <c r="Q49427" s="117"/>
      <c r="R49427" s="117"/>
      <c r="S49427" s="117"/>
      <c r="T49427" s="117"/>
      <c r="U49427" s="117"/>
      <c r="V49427" s="117"/>
      <c r="W49427" s="117"/>
      <c r="X49427" s="117"/>
      <c r="Y49427" s="117"/>
      <c r="Z49427" s="117"/>
      <c r="AA49427" s="117"/>
      <c r="AB49427" s="117"/>
      <c r="AC49427" s="117"/>
      <c r="AD49427" s="117"/>
      <c r="AE49427" s="117"/>
      <c r="AF49427" s="117"/>
    </row>
    <row r="49428" spans="4:32" x14ac:dyDescent="0.2">
      <c r="D49428" s="113"/>
      <c r="E49428" s="113"/>
      <c r="F49428" s="113"/>
      <c r="G49428" s="113"/>
      <c r="J49428" s="113"/>
      <c r="K49428" s="113"/>
      <c r="L49428" s="117"/>
      <c r="M49428" s="117"/>
      <c r="N49428" s="117"/>
      <c r="O49428" s="117"/>
      <c r="P49428" s="117"/>
      <c r="Q49428" s="117"/>
      <c r="R49428" s="117"/>
      <c r="S49428" s="117"/>
      <c r="T49428" s="117"/>
      <c r="U49428" s="117"/>
      <c r="V49428" s="117"/>
      <c r="W49428" s="117"/>
      <c r="X49428" s="117"/>
      <c r="Y49428" s="117"/>
      <c r="Z49428" s="117"/>
      <c r="AA49428" s="117"/>
      <c r="AB49428" s="117"/>
      <c r="AC49428" s="117"/>
      <c r="AD49428" s="117"/>
      <c r="AE49428" s="117"/>
      <c r="AF49428" s="117"/>
    </row>
    <row r="49429" spans="4:32" x14ac:dyDescent="0.2">
      <c r="D49429" s="113"/>
      <c r="E49429" s="113"/>
      <c r="F49429" s="113"/>
      <c r="G49429" s="113"/>
      <c r="J49429" s="113"/>
      <c r="K49429" s="113"/>
      <c r="L49429" s="117"/>
      <c r="M49429" s="117"/>
      <c r="N49429" s="117"/>
      <c r="O49429" s="117"/>
      <c r="P49429" s="117"/>
      <c r="Q49429" s="117"/>
      <c r="R49429" s="117"/>
      <c r="S49429" s="117"/>
      <c r="T49429" s="117"/>
      <c r="U49429" s="117"/>
      <c r="V49429" s="117"/>
      <c r="W49429" s="117"/>
      <c r="X49429" s="117"/>
      <c r="Y49429" s="117"/>
      <c r="Z49429" s="117"/>
      <c r="AA49429" s="117"/>
      <c r="AB49429" s="117"/>
      <c r="AC49429" s="117"/>
      <c r="AD49429" s="117"/>
      <c r="AE49429" s="117"/>
      <c r="AF49429" s="117"/>
    </row>
    <row r="49430" spans="4:32" x14ac:dyDescent="0.2">
      <c r="D49430" s="113"/>
      <c r="E49430" s="113"/>
      <c r="F49430" s="113"/>
      <c r="G49430" s="113"/>
      <c r="J49430" s="113"/>
      <c r="K49430" s="113"/>
      <c r="L49430" s="117"/>
      <c r="M49430" s="117"/>
      <c r="N49430" s="117"/>
      <c r="O49430" s="117"/>
      <c r="P49430" s="117"/>
      <c r="Q49430" s="117"/>
      <c r="R49430" s="117"/>
      <c r="S49430" s="117"/>
      <c r="T49430" s="117"/>
      <c r="U49430" s="117"/>
      <c r="V49430" s="117"/>
      <c r="W49430" s="117"/>
      <c r="X49430" s="117"/>
      <c r="Y49430" s="117"/>
      <c r="Z49430" s="117"/>
      <c r="AA49430" s="117"/>
      <c r="AB49430" s="117"/>
      <c r="AC49430" s="117"/>
      <c r="AD49430" s="117"/>
      <c r="AE49430" s="117"/>
      <c r="AF49430" s="117"/>
    </row>
    <row r="49431" spans="4:32" x14ac:dyDescent="0.2">
      <c r="D49431" s="113"/>
      <c r="E49431" s="113"/>
      <c r="F49431" s="113"/>
      <c r="G49431" s="113"/>
      <c r="J49431" s="113"/>
      <c r="K49431" s="113"/>
      <c r="L49431" s="117"/>
      <c r="M49431" s="117"/>
      <c r="N49431" s="117"/>
      <c r="O49431" s="117"/>
      <c r="P49431" s="117"/>
      <c r="Q49431" s="117"/>
      <c r="R49431" s="117"/>
      <c r="S49431" s="117"/>
      <c r="T49431" s="117"/>
      <c r="U49431" s="117"/>
      <c r="V49431" s="117"/>
      <c r="W49431" s="117"/>
      <c r="X49431" s="117"/>
      <c r="Y49431" s="117"/>
      <c r="Z49431" s="117"/>
      <c r="AA49431" s="117"/>
      <c r="AB49431" s="117"/>
      <c r="AC49431" s="117"/>
      <c r="AD49431" s="117"/>
      <c r="AE49431" s="117"/>
      <c r="AF49431" s="117"/>
    </row>
    <row r="49432" spans="4:32" x14ac:dyDescent="0.2">
      <c r="D49432" s="113"/>
      <c r="E49432" s="113"/>
      <c r="F49432" s="113"/>
      <c r="G49432" s="113"/>
      <c r="J49432" s="113"/>
      <c r="K49432" s="113"/>
      <c r="L49432" s="117"/>
      <c r="M49432" s="117"/>
      <c r="N49432" s="117"/>
      <c r="O49432" s="117"/>
      <c r="P49432" s="117"/>
      <c r="Q49432" s="117"/>
      <c r="R49432" s="117"/>
      <c r="S49432" s="117"/>
      <c r="T49432" s="117"/>
      <c r="U49432" s="117"/>
      <c r="V49432" s="117"/>
      <c r="W49432" s="117"/>
      <c r="X49432" s="117"/>
      <c r="Y49432" s="117"/>
      <c r="Z49432" s="117"/>
      <c r="AA49432" s="117"/>
      <c r="AB49432" s="117"/>
      <c r="AC49432" s="117"/>
      <c r="AD49432" s="117"/>
      <c r="AE49432" s="117"/>
      <c r="AF49432" s="117"/>
    </row>
    <row r="49433" spans="4:32" x14ac:dyDescent="0.2">
      <c r="D49433" s="113"/>
      <c r="E49433" s="113"/>
      <c r="F49433" s="113"/>
      <c r="G49433" s="113"/>
      <c r="J49433" s="113"/>
      <c r="K49433" s="113"/>
      <c r="L49433" s="117"/>
      <c r="M49433" s="117"/>
      <c r="N49433" s="117"/>
      <c r="O49433" s="117"/>
      <c r="P49433" s="117"/>
      <c r="Q49433" s="117"/>
      <c r="R49433" s="117"/>
      <c r="S49433" s="117"/>
      <c r="T49433" s="117"/>
      <c r="U49433" s="117"/>
      <c r="V49433" s="117"/>
      <c r="W49433" s="117"/>
      <c r="X49433" s="117"/>
      <c r="Y49433" s="117"/>
      <c r="Z49433" s="117"/>
      <c r="AA49433" s="117"/>
      <c r="AB49433" s="117"/>
      <c r="AC49433" s="117"/>
      <c r="AD49433" s="117"/>
      <c r="AE49433" s="117"/>
      <c r="AF49433" s="117"/>
    </row>
    <row r="49434" spans="4:32" x14ac:dyDescent="0.2">
      <c r="D49434" s="113"/>
      <c r="E49434" s="113"/>
      <c r="F49434" s="113"/>
      <c r="G49434" s="113"/>
      <c r="J49434" s="113"/>
      <c r="K49434" s="113"/>
      <c r="L49434" s="117"/>
      <c r="M49434" s="117"/>
      <c r="N49434" s="117"/>
      <c r="O49434" s="117"/>
      <c r="P49434" s="117"/>
      <c r="Q49434" s="117"/>
      <c r="R49434" s="117"/>
      <c r="S49434" s="117"/>
      <c r="T49434" s="117"/>
      <c r="U49434" s="117"/>
      <c r="V49434" s="117"/>
      <c r="W49434" s="117"/>
      <c r="X49434" s="117"/>
      <c r="Y49434" s="117"/>
      <c r="Z49434" s="117"/>
      <c r="AA49434" s="117"/>
      <c r="AB49434" s="117"/>
      <c r="AC49434" s="117"/>
      <c r="AD49434" s="117"/>
      <c r="AE49434" s="117"/>
      <c r="AF49434" s="117"/>
    </row>
    <row r="49435" spans="4:32" x14ac:dyDescent="0.2">
      <c r="D49435" s="113"/>
      <c r="E49435" s="113"/>
      <c r="F49435" s="113"/>
      <c r="G49435" s="113"/>
      <c r="J49435" s="113"/>
      <c r="K49435" s="113"/>
      <c r="L49435" s="117"/>
      <c r="M49435" s="117"/>
      <c r="N49435" s="117"/>
      <c r="O49435" s="117"/>
      <c r="P49435" s="117"/>
      <c r="Q49435" s="117"/>
      <c r="R49435" s="117"/>
      <c r="S49435" s="117"/>
      <c r="T49435" s="117"/>
      <c r="U49435" s="117"/>
      <c r="V49435" s="117"/>
      <c r="W49435" s="117"/>
      <c r="X49435" s="117"/>
      <c r="Y49435" s="117"/>
      <c r="Z49435" s="117"/>
      <c r="AA49435" s="117"/>
      <c r="AB49435" s="117"/>
      <c r="AC49435" s="117"/>
      <c r="AD49435" s="117"/>
      <c r="AE49435" s="117"/>
      <c r="AF49435" s="117"/>
    </row>
    <row r="49436" spans="4:32" x14ac:dyDescent="0.2">
      <c r="D49436" s="113"/>
      <c r="E49436" s="113"/>
      <c r="F49436" s="113"/>
      <c r="G49436" s="113"/>
      <c r="J49436" s="113"/>
      <c r="K49436" s="113"/>
      <c r="L49436" s="117"/>
      <c r="M49436" s="117"/>
      <c r="N49436" s="117"/>
      <c r="O49436" s="117"/>
      <c r="P49436" s="117"/>
      <c r="Q49436" s="117"/>
      <c r="R49436" s="117"/>
      <c r="S49436" s="117"/>
      <c r="T49436" s="117"/>
      <c r="U49436" s="117"/>
      <c r="V49436" s="117"/>
      <c r="W49436" s="117"/>
      <c r="X49436" s="117"/>
      <c r="Y49436" s="117"/>
      <c r="Z49436" s="117"/>
      <c r="AA49436" s="117"/>
      <c r="AB49436" s="117"/>
      <c r="AC49436" s="117"/>
      <c r="AD49436" s="117"/>
      <c r="AE49436" s="117"/>
      <c r="AF49436" s="117"/>
    </row>
    <row r="49437" spans="4:32" x14ac:dyDescent="0.2">
      <c r="D49437" s="113"/>
      <c r="E49437" s="113"/>
      <c r="F49437" s="113"/>
      <c r="G49437" s="113"/>
      <c r="J49437" s="113"/>
      <c r="K49437" s="113"/>
      <c r="L49437" s="117"/>
      <c r="M49437" s="117"/>
      <c r="N49437" s="117"/>
      <c r="O49437" s="117"/>
      <c r="P49437" s="117"/>
      <c r="Q49437" s="117"/>
      <c r="R49437" s="117"/>
      <c r="S49437" s="117"/>
      <c r="T49437" s="117"/>
      <c r="U49437" s="117"/>
      <c r="V49437" s="117"/>
      <c r="W49437" s="117"/>
      <c r="X49437" s="117"/>
      <c r="Y49437" s="117"/>
      <c r="Z49437" s="117"/>
      <c r="AA49437" s="117"/>
      <c r="AB49437" s="117"/>
      <c r="AC49437" s="117"/>
      <c r="AD49437" s="117"/>
      <c r="AE49437" s="117"/>
      <c r="AF49437" s="117"/>
    </row>
    <row r="49438" spans="4:32" x14ac:dyDescent="0.2">
      <c r="D49438" s="113"/>
      <c r="E49438" s="113"/>
      <c r="F49438" s="113"/>
      <c r="G49438" s="113"/>
      <c r="J49438" s="113"/>
      <c r="K49438" s="113"/>
      <c r="L49438" s="117"/>
      <c r="M49438" s="117"/>
      <c r="N49438" s="117"/>
      <c r="O49438" s="117"/>
      <c r="P49438" s="117"/>
      <c r="Q49438" s="117"/>
      <c r="R49438" s="117"/>
      <c r="S49438" s="117"/>
      <c r="T49438" s="117"/>
      <c r="U49438" s="117"/>
      <c r="V49438" s="117"/>
      <c r="W49438" s="117"/>
      <c r="X49438" s="117"/>
      <c r="Y49438" s="117"/>
      <c r="Z49438" s="117"/>
      <c r="AA49438" s="117"/>
      <c r="AB49438" s="117"/>
      <c r="AC49438" s="117"/>
      <c r="AD49438" s="117"/>
      <c r="AE49438" s="117"/>
      <c r="AF49438" s="117"/>
    </row>
    <row r="49439" spans="4:32" x14ac:dyDescent="0.2">
      <c r="D49439" s="113"/>
      <c r="E49439" s="113"/>
      <c r="F49439" s="113"/>
      <c r="G49439" s="113"/>
      <c r="J49439" s="113"/>
      <c r="K49439" s="113"/>
      <c r="L49439" s="117"/>
      <c r="M49439" s="117"/>
      <c r="N49439" s="117"/>
      <c r="O49439" s="117"/>
      <c r="P49439" s="117"/>
      <c r="Q49439" s="117"/>
      <c r="R49439" s="117"/>
      <c r="S49439" s="117"/>
      <c r="T49439" s="117"/>
      <c r="U49439" s="117"/>
      <c r="V49439" s="117"/>
      <c r="W49439" s="117"/>
      <c r="X49439" s="117"/>
      <c r="Y49439" s="117"/>
      <c r="Z49439" s="117"/>
      <c r="AA49439" s="117"/>
      <c r="AB49439" s="117"/>
      <c r="AC49439" s="117"/>
      <c r="AD49439" s="117"/>
      <c r="AE49439" s="117"/>
      <c r="AF49439" s="117"/>
    </row>
    <row r="49440" spans="4:32" x14ac:dyDescent="0.2">
      <c r="D49440" s="113"/>
      <c r="E49440" s="113"/>
      <c r="F49440" s="113"/>
      <c r="G49440" s="113"/>
      <c r="J49440" s="113"/>
      <c r="K49440" s="113"/>
      <c r="L49440" s="117"/>
      <c r="M49440" s="117"/>
      <c r="N49440" s="117"/>
      <c r="O49440" s="117"/>
      <c r="P49440" s="117"/>
      <c r="Q49440" s="117"/>
      <c r="R49440" s="117"/>
      <c r="S49440" s="117"/>
      <c r="T49440" s="117"/>
      <c r="U49440" s="117"/>
      <c r="V49440" s="117"/>
      <c r="W49440" s="117"/>
      <c r="X49440" s="117"/>
      <c r="Y49440" s="117"/>
      <c r="Z49440" s="117"/>
      <c r="AA49440" s="117"/>
      <c r="AB49440" s="117"/>
      <c r="AC49440" s="117"/>
      <c r="AD49440" s="117"/>
      <c r="AE49440" s="117"/>
      <c r="AF49440" s="117"/>
    </row>
    <row r="49441" spans="4:32" x14ac:dyDescent="0.2">
      <c r="D49441" s="113"/>
      <c r="E49441" s="113"/>
      <c r="F49441" s="113"/>
      <c r="G49441" s="113"/>
      <c r="J49441" s="113"/>
      <c r="K49441" s="113"/>
      <c r="L49441" s="117"/>
      <c r="M49441" s="117"/>
      <c r="N49441" s="117"/>
      <c r="O49441" s="117"/>
      <c r="P49441" s="117"/>
      <c r="Q49441" s="117"/>
      <c r="R49441" s="117"/>
      <c r="S49441" s="117"/>
      <c r="T49441" s="117"/>
      <c r="U49441" s="117"/>
      <c r="V49441" s="117"/>
      <c r="W49441" s="117"/>
      <c r="X49441" s="117"/>
      <c r="Y49441" s="117"/>
      <c r="Z49441" s="117"/>
      <c r="AA49441" s="117"/>
      <c r="AB49441" s="117"/>
      <c r="AC49441" s="117"/>
      <c r="AD49441" s="117"/>
      <c r="AE49441" s="117"/>
      <c r="AF49441" s="117"/>
    </row>
    <row r="49442" spans="4:32" x14ac:dyDescent="0.2">
      <c r="D49442" s="113"/>
      <c r="E49442" s="113"/>
      <c r="F49442" s="113"/>
      <c r="G49442" s="113"/>
      <c r="J49442" s="113"/>
      <c r="K49442" s="113"/>
      <c r="L49442" s="117"/>
      <c r="M49442" s="117"/>
      <c r="N49442" s="117"/>
      <c r="O49442" s="117"/>
      <c r="P49442" s="117"/>
      <c r="Q49442" s="117"/>
      <c r="R49442" s="117"/>
      <c r="S49442" s="117"/>
      <c r="T49442" s="117"/>
      <c r="U49442" s="117"/>
      <c r="V49442" s="117"/>
      <c r="W49442" s="117"/>
      <c r="X49442" s="117"/>
      <c r="Y49442" s="117"/>
      <c r="Z49442" s="117"/>
      <c r="AA49442" s="117"/>
      <c r="AB49442" s="117"/>
      <c r="AC49442" s="117"/>
      <c r="AD49442" s="117"/>
      <c r="AE49442" s="117"/>
      <c r="AF49442" s="117"/>
    </row>
    <row r="49443" spans="4:32" x14ac:dyDescent="0.2">
      <c r="D49443" s="113"/>
      <c r="E49443" s="113"/>
      <c r="F49443" s="113"/>
      <c r="G49443" s="113"/>
      <c r="J49443" s="113"/>
      <c r="K49443" s="113"/>
      <c r="L49443" s="117"/>
      <c r="M49443" s="117"/>
      <c r="N49443" s="117"/>
      <c r="O49443" s="117"/>
      <c r="P49443" s="117"/>
      <c r="Q49443" s="117"/>
      <c r="R49443" s="117"/>
      <c r="S49443" s="117"/>
      <c r="T49443" s="117"/>
      <c r="U49443" s="117"/>
      <c r="V49443" s="117"/>
      <c r="W49443" s="117"/>
      <c r="X49443" s="117"/>
      <c r="Y49443" s="117"/>
      <c r="Z49443" s="117"/>
      <c r="AA49443" s="117"/>
      <c r="AB49443" s="117"/>
      <c r="AC49443" s="117"/>
      <c r="AD49443" s="117"/>
      <c r="AE49443" s="117"/>
      <c r="AF49443" s="117"/>
    </row>
    <row r="49444" spans="4:32" x14ac:dyDescent="0.2">
      <c r="D49444" s="113"/>
      <c r="E49444" s="113"/>
      <c r="F49444" s="113"/>
      <c r="G49444" s="113"/>
      <c r="J49444" s="113"/>
      <c r="K49444" s="113"/>
      <c r="L49444" s="117"/>
      <c r="M49444" s="117"/>
      <c r="N49444" s="117"/>
      <c r="O49444" s="117"/>
      <c r="P49444" s="117"/>
      <c r="Q49444" s="117"/>
      <c r="R49444" s="117"/>
      <c r="S49444" s="117"/>
      <c r="T49444" s="117"/>
      <c r="U49444" s="117"/>
      <c r="V49444" s="117"/>
      <c r="W49444" s="117"/>
      <c r="X49444" s="117"/>
      <c r="Y49444" s="117"/>
      <c r="Z49444" s="117"/>
      <c r="AA49444" s="117"/>
      <c r="AB49444" s="117"/>
      <c r="AC49444" s="117"/>
      <c r="AD49444" s="117"/>
      <c r="AE49444" s="117"/>
      <c r="AF49444" s="117"/>
    </row>
    <row r="49445" spans="4:32" x14ac:dyDescent="0.2">
      <c r="D49445" s="113"/>
      <c r="E49445" s="113"/>
      <c r="F49445" s="113"/>
      <c r="G49445" s="113"/>
      <c r="J49445" s="113"/>
      <c r="K49445" s="113"/>
      <c r="L49445" s="117"/>
      <c r="M49445" s="117"/>
      <c r="N49445" s="117"/>
      <c r="O49445" s="117"/>
      <c r="P49445" s="117"/>
      <c r="Q49445" s="117"/>
      <c r="R49445" s="117"/>
      <c r="S49445" s="117"/>
      <c r="T49445" s="117"/>
      <c r="U49445" s="117"/>
      <c r="V49445" s="117"/>
      <c r="W49445" s="117"/>
      <c r="X49445" s="117"/>
      <c r="Y49445" s="117"/>
      <c r="Z49445" s="117"/>
      <c r="AA49445" s="117"/>
      <c r="AB49445" s="117"/>
      <c r="AC49445" s="117"/>
      <c r="AD49445" s="117"/>
      <c r="AE49445" s="117"/>
      <c r="AF49445" s="117"/>
    </row>
    <row r="49446" spans="4:32" x14ac:dyDescent="0.2">
      <c r="D49446" s="113"/>
      <c r="E49446" s="113"/>
      <c r="F49446" s="113"/>
      <c r="G49446" s="113"/>
      <c r="J49446" s="113"/>
      <c r="K49446" s="113"/>
      <c r="L49446" s="117"/>
      <c r="M49446" s="117"/>
      <c r="N49446" s="117"/>
      <c r="O49446" s="117"/>
      <c r="P49446" s="117"/>
      <c r="Q49446" s="117"/>
      <c r="R49446" s="117"/>
      <c r="S49446" s="117"/>
      <c r="T49446" s="117"/>
      <c r="U49446" s="117"/>
      <c r="V49446" s="117"/>
      <c r="W49446" s="117"/>
      <c r="X49446" s="117"/>
      <c r="Y49446" s="117"/>
      <c r="Z49446" s="117"/>
      <c r="AA49446" s="117"/>
      <c r="AB49446" s="117"/>
      <c r="AC49446" s="117"/>
      <c r="AD49446" s="117"/>
      <c r="AE49446" s="117"/>
      <c r="AF49446" s="117"/>
    </row>
    <row r="49447" spans="4:32" x14ac:dyDescent="0.2">
      <c r="D49447" s="113"/>
      <c r="E49447" s="113"/>
      <c r="F49447" s="113"/>
      <c r="G49447" s="113"/>
      <c r="J49447" s="113"/>
      <c r="K49447" s="113"/>
      <c r="L49447" s="117"/>
      <c r="M49447" s="117"/>
      <c r="N49447" s="117"/>
      <c r="O49447" s="117"/>
      <c r="P49447" s="117"/>
      <c r="Q49447" s="117"/>
      <c r="R49447" s="117"/>
      <c r="S49447" s="117"/>
      <c r="T49447" s="117"/>
      <c r="U49447" s="117"/>
      <c r="V49447" s="117"/>
      <c r="W49447" s="117"/>
      <c r="X49447" s="117"/>
      <c r="Y49447" s="117"/>
      <c r="Z49447" s="117"/>
      <c r="AA49447" s="117"/>
      <c r="AB49447" s="117"/>
      <c r="AC49447" s="117"/>
      <c r="AD49447" s="117"/>
      <c r="AE49447" s="117"/>
      <c r="AF49447" s="117"/>
    </row>
    <row r="49448" spans="4:32" x14ac:dyDescent="0.2">
      <c r="D49448" s="113"/>
      <c r="E49448" s="113"/>
      <c r="F49448" s="113"/>
      <c r="G49448" s="113"/>
      <c r="J49448" s="113"/>
      <c r="K49448" s="113"/>
      <c r="L49448" s="117"/>
      <c r="M49448" s="117"/>
      <c r="N49448" s="117"/>
      <c r="O49448" s="117"/>
      <c r="P49448" s="117"/>
      <c r="Q49448" s="117"/>
      <c r="R49448" s="117"/>
      <c r="S49448" s="117"/>
      <c r="T49448" s="117"/>
      <c r="U49448" s="117"/>
      <c r="V49448" s="117"/>
      <c r="W49448" s="117"/>
      <c r="X49448" s="117"/>
      <c r="Y49448" s="117"/>
      <c r="Z49448" s="117"/>
      <c r="AA49448" s="117"/>
      <c r="AB49448" s="117"/>
      <c r="AC49448" s="117"/>
      <c r="AD49448" s="117"/>
      <c r="AE49448" s="117"/>
      <c r="AF49448" s="117"/>
    </row>
    <row r="49449" spans="4:32" x14ac:dyDescent="0.2">
      <c r="D49449" s="113"/>
      <c r="E49449" s="113"/>
      <c r="F49449" s="113"/>
      <c r="G49449" s="113"/>
      <c r="J49449" s="113"/>
      <c r="K49449" s="113"/>
      <c r="L49449" s="117"/>
      <c r="M49449" s="117"/>
      <c r="N49449" s="117"/>
      <c r="O49449" s="117"/>
      <c r="P49449" s="117"/>
      <c r="Q49449" s="117"/>
      <c r="R49449" s="117"/>
      <c r="S49449" s="117"/>
      <c r="T49449" s="117"/>
      <c r="U49449" s="117"/>
      <c r="V49449" s="117"/>
      <c r="W49449" s="117"/>
      <c r="X49449" s="117"/>
      <c r="Y49449" s="117"/>
      <c r="Z49449" s="117"/>
      <c r="AA49449" s="117"/>
      <c r="AB49449" s="117"/>
      <c r="AC49449" s="117"/>
      <c r="AD49449" s="117"/>
      <c r="AE49449" s="117"/>
      <c r="AF49449" s="117"/>
    </row>
    <row r="49450" spans="4:32" x14ac:dyDescent="0.2">
      <c r="D49450" s="113"/>
      <c r="E49450" s="113"/>
      <c r="F49450" s="113"/>
      <c r="G49450" s="113"/>
      <c r="J49450" s="113"/>
      <c r="K49450" s="113"/>
      <c r="L49450" s="117"/>
      <c r="M49450" s="117"/>
      <c r="N49450" s="117"/>
      <c r="O49450" s="117"/>
      <c r="P49450" s="117"/>
      <c r="Q49450" s="117"/>
      <c r="R49450" s="117"/>
      <c r="S49450" s="117"/>
      <c r="T49450" s="117"/>
      <c r="U49450" s="117"/>
      <c r="V49450" s="117"/>
      <c r="W49450" s="117"/>
      <c r="X49450" s="117"/>
      <c r="Y49450" s="117"/>
      <c r="Z49450" s="117"/>
      <c r="AA49450" s="117"/>
      <c r="AB49450" s="117"/>
      <c r="AC49450" s="117"/>
      <c r="AD49450" s="117"/>
      <c r="AE49450" s="117"/>
      <c r="AF49450" s="117"/>
    </row>
    <row r="49451" spans="4:32" x14ac:dyDescent="0.2">
      <c r="D49451" s="113"/>
      <c r="E49451" s="113"/>
      <c r="F49451" s="113"/>
      <c r="G49451" s="113"/>
      <c r="J49451" s="113"/>
      <c r="K49451" s="113"/>
      <c r="L49451" s="117"/>
      <c r="M49451" s="117"/>
      <c r="N49451" s="117"/>
      <c r="O49451" s="117"/>
      <c r="P49451" s="117"/>
      <c r="Q49451" s="117"/>
      <c r="R49451" s="117"/>
      <c r="S49451" s="117"/>
      <c r="T49451" s="117"/>
      <c r="U49451" s="117"/>
      <c r="V49451" s="117"/>
      <c r="W49451" s="117"/>
      <c r="X49451" s="117"/>
      <c r="Y49451" s="117"/>
      <c r="Z49451" s="117"/>
      <c r="AA49451" s="117"/>
      <c r="AB49451" s="117"/>
      <c r="AC49451" s="117"/>
      <c r="AD49451" s="117"/>
      <c r="AE49451" s="117"/>
      <c r="AF49451" s="117"/>
    </row>
    <row r="49452" spans="4:32" x14ac:dyDescent="0.2">
      <c r="D49452" s="113"/>
      <c r="E49452" s="113"/>
      <c r="F49452" s="113"/>
      <c r="G49452" s="113"/>
      <c r="J49452" s="113"/>
      <c r="K49452" s="113"/>
      <c r="L49452" s="117"/>
      <c r="M49452" s="117"/>
      <c r="N49452" s="117"/>
      <c r="O49452" s="117"/>
      <c r="P49452" s="117"/>
      <c r="Q49452" s="117"/>
      <c r="R49452" s="117"/>
      <c r="S49452" s="117"/>
      <c r="T49452" s="117"/>
      <c r="U49452" s="117"/>
      <c r="V49452" s="117"/>
      <c r="W49452" s="117"/>
      <c r="X49452" s="117"/>
      <c r="Y49452" s="117"/>
      <c r="Z49452" s="117"/>
      <c r="AA49452" s="117"/>
      <c r="AB49452" s="117"/>
      <c r="AC49452" s="117"/>
      <c r="AD49452" s="117"/>
      <c r="AE49452" s="117"/>
      <c r="AF49452" s="117"/>
    </row>
    <row r="49453" spans="4:32" x14ac:dyDescent="0.2">
      <c r="D49453" s="113"/>
      <c r="E49453" s="113"/>
      <c r="F49453" s="113"/>
      <c r="G49453" s="113"/>
      <c r="J49453" s="113"/>
      <c r="K49453" s="113"/>
      <c r="L49453" s="117"/>
      <c r="M49453" s="117"/>
      <c r="N49453" s="117"/>
      <c r="O49453" s="117"/>
      <c r="P49453" s="117"/>
      <c r="Q49453" s="117"/>
      <c r="R49453" s="117"/>
      <c r="S49453" s="117"/>
      <c r="T49453" s="117"/>
      <c r="U49453" s="117"/>
      <c r="V49453" s="117"/>
      <c r="W49453" s="117"/>
      <c r="X49453" s="117"/>
      <c r="Y49453" s="117"/>
      <c r="Z49453" s="117"/>
      <c r="AA49453" s="117"/>
      <c r="AB49453" s="117"/>
      <c r="AC49453" s="117"/>
      <c r="AD49453" s="117"/>
      <c r="AE49453" s="117"/>
      <c r="AF49453" s="117"/>
    </row>
    <row r="49454" spans="4:32" x14ac:dyDescent="0.2">
      <c r="D49454" s="113"/>
      <c r="E49454" s="113"/>
      <c r="F49454" s="113"/>
      <c r="G49454" s="113"/>
      <c r="J49454" s="113"/>
      <c r="K49454" s="113"/>
      <c r="L49454" s="117"/>
      <c r="M49454" s="117"/>
      <c r="N49454" s="117"/>
      <c r="O49454" s="117"/>
      <c r="P49454" s="117"/>
      <c r="Q49454" s="117"/>
      <c r="R49454" s="117"/>
      <c r="S49454" s="117"/>
      <c r="T49454" s="117"/>
      <c r="U49454" s="117"/>
      <c r="V49454" s="117"/>
      <c r="W49454" s="117"/>
      <c r="X49454" s="117"/>
      <c r="Y49454" s="117"/>
      <c r="Z49454" s="117"/>
      <c r="AA49454" s="117"/>
      <c r="AB49454" s="117"/>
      <c r="AC49454" s="117"/>
      <c r="AD49454" s="117"/>
      <c r="AE49454" s="117"/>
      <c r="AF49454" s="117"/>
    </row>
    <row r="49455" spans="4:32" x14ac:dyDescent="0.2">
      <c r="D49455" s="113"/>
      <c r="E49455" s="113"/>
      <c r="F49455" s="113"/>
      <c r="G49455" s="113"/>
      <c r="J49455" s="113"/>
      <c r="K49455" s="113"/>
      <c r="L49455" s="117"/>
      <c r="M49455" s="117"/>
      <c r="N49455" s="117"/>
      <c r="O49455" s="117"/>
      <c r="P49455" s="117"/>
      <c r="Q49455" s="117"/>
      <c r="R49455" s="117"/>
      <c r="S49455" s="117"/>
      <c r="T49455" s="117"/>
      <c r="U49455" s="117"/>
      <c r="V49455" s="117"/>
      <c r="W49455" s="117"/>
      <c r="X49455" s="117"/>
      <c r="Y49455" s="117"/>
      <c r="Z49455" s="117"/>
      <c r="AA49455" s="117"/>
      <c r="AB49455" s="117"/>
      <c r="AC49455" s="117"/>
      <c r="AD49455" s="117"/>
      <c r="AE49455" s="117"/>
      <c r="AF49455" s="117"/>
    </row>
    <row r="49456" spans="4:32" x14ac:dyDescent="0.2">
      <c r="D49456" s="113"/>
      <c r="E49456" s="113"/>
      <c r="F49456" s="113"/>
      <c r="G49456" s="113"/>
      <c r="J49456" s="113"/>
      <c r="K49456" s="113"/>
      <c r="L49456" s="117"/>
      <c r="M49456" s="117"/>
      <c r="N49456" s="117"/>
      <c r="O49456" s="117"/>
      <c r="P49456" s="117"/>
      <c r="Q49456" s="117"/>
      <c r="R49456" s="117"/>
      <c r="S49456" s="117"/>
      <c r="T49456" s="117"/>
      <c r="U49456" s="117"/>
      <c r="V49456" s="117"/>
      <c r="W49456" s="117"/>
      <c r="X49456" s="117"/>
      <c r="Y49456" s="117"/>
      <c r="Z49456" s="117"/>
      <c r="AA49456" s="117"/>
      <c r="AB49456" s="117"/>
      <c r="AC49456" s="117"/>
      <c r="AD49456" s="117"/>
      <c r="AE49456" s="117"/>
      <c r="AF49456" s="117"/>
    </row>
    <row r="49457" spans="4:32" x14ac:dyDescent="0.2">
      <c r="D49457" s="113"/>
      <c r="E49457" s="113"/>
      <c r="F49457" s="113"/>
      <c r="G49457" s="113"/>
      <c r="J49457" s="113"/>
      <c r="K49457" s="113"/>
      <c r="L49457" s="117"/>
      <c r="M49457" s="117"/>
      <c r="N49457" s="117"/>
      <c r="O49457" s="117"/>
      <c r="P49457" s="117"/>
      <c r="Q49457" s="117"/>
      <c r="R49457" s="117"/>
      <c r="S49457" s="117"/>
      <c r="T49457" s="117"/>
      <c r="U49457" s="117"/>
      <c r="V49457" s="117"/>
      <c r="W49457" s="117"/>
      <c r="X49457" s="117"/>
      <c r="Y49457" s="117"/>
      <c r="Z49457" s="117"/>
      <c r="AA49457" s="117"/>
      <c r="AB49457" s="117"/>
      <c r="AC49457" s="117"/>
      <c r="AD49457" s="117"/>
      <c r="AE49457" s="117"/>
      <c r="AF49457" s="117"/>
    </row>
    <row r="49458" spans="4:32" x14ac:dyDescent="0.2">
      <c r="D49458" s="113"/>
      <c r="E49458" s="113"/>
      <c r="F49458" s="113"/>
      <c r="G49458" s="113"/>
      <c r="J49458" s="113"/>
      <c r="K49458" s="113"/>
      <c r="L49458" s="117"/>
      <c r="M49458" s="117"/>
      <c r="N49458" s="117"/>
      <c r="O49458" s="117"/>
      <c r="P49458" s="117"/>
      <c r="Q49458" s="117"/>
      <c r="R49458" s="117"/>
      <c r="S49458" s="117"/>
      <c r="T49458" s="117"/>
      <c r="U49458" s="117"/>
      <c r="V49458" s="117"/>
      <c r="W49458" s="117"/>
      <c r="X49458" s="117"/>
      <c r="Y49458" s="117"/>
      <c r="Z49458" s="117"/>
      <c r="AA49458" s="117"/>
      <c r="AB49458" s="117"/>
      <c r="AC49458" s="117"/>
      <c r="AD49458" s="117"/>
      <c r="AE49458" s="117"/>
      <c r="AF49458" s="117"/>
    </row>
    <row r="49459" spans="4:32" x14ac:dyDescent="0.2">
      <c r="D49459" s="113"/>
      <c r="E49459" s="113"/>
      <c r="F49459" s="113"/>
      <c r="G49459" s="113"/>
      <c r="J49459" s="113"/>
      <c r="K49459" s="113"/>
      <c r="L49459" s="117"/>
      <c r="M49459" s="117"/>
      <c r="N49459" s="117"/>
      <c r="O49459" s="117"/>
      <c r="P49459" s="117"/>
      <c r="Q49459" s="117"/>
      <c r="R49459" s="117"/>
      <c r="S49459" s="117"/>
      <c r="T49459" s="117"/>
      <c r="U49459" s="117"/>
      <c r="V49459" s="117"/>
      <c r="W49459" s="117"/>
      <c r="X49459" s="117"/>
      <c r="Y49459" s="117"/>
      <c r="Z49459" s="117"/>
      <c r="AA49459" s="117"/>
      <c r="AB49459" s="117"/>
      <c r="AC49459" s="117"/>
      <c r="AD49459" s="117"/>
      <c r="AE49459" s="117"/>
      <c r="AF49459" s="117"/>
    </row>
    <row r="49460" spans="4:32" x14ac:dyDescent="0.2">
      <c r="D49460" s="113"/>
      <c r="E49460" s="113"/>
      <c r="F49460" s="113"/>
      <c r="G49460" s="113"/>
      <c r="J49460" s="113"/>
      <c r="K49460" s="113"/>
      <c r="L49460" s="117"/>
      <c r="M49460" s="117"/>
      <c r="N49460" s="117"/>
      <c r="O49460" s="117"/>
      <c r="P49460" s="117"/>
      <c r="Q49460" s="117"/>
      <c r="R49460" s="117"/>
      <c r="S49460" s="117"/>
      <c r="T49460" s="117"/>
      <c r="U49460" s="117"/>
      <c r="V49460" s="117"/>
      <c r="W49460" s="117"/>
      <c r="X49460" s="117"/>
      <c r="Y49460" s="117"/>
      <c r="Z49460" s="117"/>
      <c r="AA49460" s="117"/>
      <c r="AB49460" s="117"/>
      <c r="AC49460" s="117"/>
      <c r="AD49460" s="117"/>
      <c r="AE49460" s="117"/>
      <c r="AF49460" s="117"/>
    </row>
    <row r="49461" spans="4:32" x14ac:dyDescent="0.2">
      <c r="D49461" s="113"/>
      <c r="E49461" s="113"/>
      <c r="F49461" s="113"/>
      <c r="G49461" s="113"/>
      <c r="J49461" s="113"/>
      <c r="K49461" s="113"/>
      <c r="L49461" s="117"/>
      <c r="M49461" s="117"/>
      <c r="N49461" s="117"/>
      <c r="O49461" s="117"/>
      <c r="P49461" s="117"/>
      <c r="Q49461" s="117"/>
      <c r="R49461" s="117"/>
      <c r="S49461" s="117"/>
      <c r="T49461" s="117"/>
      <c r="U49461" s="117"/>
      <c r="V49461" s="117"/>
      <c r="W49461" s="117"/>
      <c r="X49461" s="117"/>
      <c r="Y49461" s="117"/>
      <c r="Z49461" s="117"/>
      <c r="AA49461" s="117"/>
      <c r="AB49461" s="117"/>
      <c r="AC49461" s="117"/>
      <c r="AD49461" s="117"/>
      <c r="AE49461" s="117"/>
      <c r="AF49461" s="117"/>
    </row>
    <row r="49462" spans="4:32" x14ac:dyDescent="0.2">
      <c r="D49462" s="113"/>
      <c r="E49462" s="113"/>
      <c r="F49462" s="113"/>
      <c r="G49462" s="113"/>
      <c r="J49462" s="113"/>
      <c r="K49462" s="113"/>
      <c r="L49462" s="117"/>
      <c r="M49462" s="117"/>
      <c r="N49462" s="117"/>
      <c r="O49462" s="117"/>
      <c r="P49462" s="117"/>
      <c r="Q49462" s="117"/>
      <c r="R49462" s="117"/>
      <c r="S49462" s="117"/>
      <c r="T49462" s="117"/>
      <c r="U49462" s="117"/>
      <c r="V49462" s="117"/>
      <c r="W49462" s="117"/>
      <c r="X49462" s="117"/>
      <c r="Y49462" s="117"/>
      <c r="Z49462" s="117"/>
      <c r="AA49462" s="117"/>
      <c r="AB49462" s="117"/>
      <c r="AC49462" s="117"/>
      <c r="AD49462" s="117"/>
      <c r="AE49462" s="117"/>
      <c r="AF49462" s="117"/>
    </row>
    <row r="49463" spans="4:32" x14ac:dyDescent="0.2">
      <c r="D49463" s="113"/>
      <c r="E49463" s="113"/>
      <c r="F49463" s="113"/>
      <c r="G49463" s="113"/>
      <c r="J49463" s="113"/>
      <c r="K49463" s="113"/>
      <c r="L49463" s="117"/>
      <c r="M49463" s="117"/>
      <c r="N49463" s="117"/>
      <c r="O49463" s="117"/>
      <c r="P49463" s="117"/>
      <c r="Q49463" s="117"/>
      <c r="R49463" s="117"/>
      <c r="S49463" s="117"/>
      <c r="T49463" s="117"/>
      <c r="U49463" s="117"/>
      <c r="V49463" s="117"/>
      <c r="W49463" s="117"/>
      <c r="X49463" s="117"/>
      <c r="Y49463" s="117"/>
      <c r="Z49463" s="117"/>
      <c r="AA49463" s="117"/>
      <c r="AB49463" s="117"/>
      <c r="AC49463" s="117"/>
      <c r="AD49463" s="117"/>
      <c r="AE49463" s="117"/>
      <c r="AF49463" s="117"/>
    </row>
    <row r="49464" spans="4:32" x14ac:dyDescent="0.2">
      <c r="D49464" s="113"/>
      <c r="E49464" s="113"/>
      <c r="F49464" s="113"/>
      <c r="G49464" s="113"/>
      <c r="J49464" s="113"/>
      <c r="K49464" s="113"/>
      <c r="L49464" s="117"/>
      <c r="M49464" s="117"/>
      <c r="N49464" s="117"/>
      <c r="O49464" s="117"/>
      <c r="P49464" s="117"/>
      <c r="Q49464" s="117"/>
      <c r="R49464" s="117"/>
      <c r="S49464" s="117"/>
      <c r="T49464" s="117"/>
      <c r="U49464" s="117"/>
      <c r="V49464" s="117"/>
      <c r="W49464" s="117"/>
      <c r="X49464" s="117"/>
      <c r="Y49464" s="117"/>
      <c r="Z49464" s="117"/>
      <c r="AA49464" s="117"/>
      <c r="AB49464" s="117"/>
      <c r="AC49464" s="117"/>
      <c r="AD49464" s="117"/>
      <c r="AE49464" s="117"/>
      <c r="AF49464" s="117"/>
    </row>
    <row r="49465" spans="4:32" x14ac:dyDescent="0.2">
      <c r="D49465" s="113"/>
      <c r="E49465" s="113"/>
      <c r="F49465" s="113"/>
      <c r="G49465" s="113"/>
      <c r="J49465" s="113"/>
      <c r="K49465" s="113"/>
      <c r="L49465" s="117"/>
      <c r="M49465" s="117"/>
      <c r="N49465" s="117"/>
      <c r="O49465" s="117"/>
      <c r="P49465" s="117"/>
      <c r="Q49465" s="117"/>
      <c r="R49465" s="117"/>
      <c r="S49465" s="117"/>
      <c r="T49465" s="117"/>
      <c r="U49465" s="117"/>
      <c r="V49465" s="117"/>
      <c r="W49465" s="117"/>
      <c r="X49465" s="117"/>
      <c r="Y49465" s="117"/>
      <c r="Z49465" s="117"/>
      <c r="AA49465" s="117"/>
      <c r="AB49465" s="117"/>
      <c r="AC49465" s="117"/>
      <c r="AD49465" s="117"/>
      <c r="AE49465" s="117"/>
      <c r="AF49465" s="117"/>
    </row>
    <row r="49466" spans="4:32" x14ac:dyDescent="0.2">
      <c r="D49466" s="113"/>
      <c r="E49466" s="113"/>
      <c r="F49466" s="113"/>
      <c r="G49466" s="113"/>
      <c r="J49466" s="113"/>
      <c r="K49466" s="113"/>
      <c r="L49466" s="117"/>
      <c r="M49466" s="117"/>
      <c r="N49466" s="117"/>
      <c r="O49466" s="117"/>
      <c r="P49466" s="117"/>
      <c r="Q49466" s="117"/>
      <c r="R49466" s="117"/>
      <c r="S49466" s="117"/>
      <c r="T49466" s="117"/>
      <c r="U49466" s="117"/>
      <c r="V49466" s="117"/>
      <c r="W49466" s="117"/>
      <c r="X49466" s="117"/>
      <c r="Y49466" s="117"/>
      <c r="Z49466" s="117"/>
      <c r="AA49466" s="117"/>
      <c r="AB49466" s="117"/>
      <c r="AC49466" s="117"/>
      <c r="AD49466" s="117"/>
      <c r="AE49466" s="117"/>
      <c r="AF49466" s="117"/>
    </row>
    <row r="49467" spans="4:32" x14ac:dyDescent="0.2">
      <c r="D49467" s="113"/>
      <c r="E49467" s="113"/>
      <c r="F49467" s="113"/>
      <c r="G49467" s="113"/>
      <c r="J49467" s="113"/>
      <c r="K49467" s="113"/>
      <c r="L49467" s="117"/>
      <c r="M49467" s="117"/>
      <c r="N49467" s="117"/>
      <c r="O49467" s="117"/>
      <c r="P49467" s="117"/>
      <c r="Q49467" s="117"/>
      <c r="R49467" s="117"/>
      <c r="S49467" s="117"/>
      <c r="T49467" s="117"/>
      <c r="U49467" s="117"/>
      <c r="V49467" s="117"/>
      <c r="W49467" s="117"/>
      <c r="X49467" s="117"/>
      <c r="Y49467" s="117"/>
      <c r="Z49467" s="117"/>
      <c r="AA49467" s="117"/>
      <c r="AB49467" s="117"/>
      <c r="AC49467" s="117"/>
      <c r="AD49467" s="117"/>
      <c r="AE49467" s="117"/>
      <c r="AF49467" s="117"/>
    </row>
    <row r="49468" spans="4:32" x14ac:dyDescent="0.2">
      <c r="D49468" s="113"/>
      <c r="E49468" s="113"/>
      <c r="F49468" s="113"/>
      <c r="G49468" s="113"/>
      <c r="J49468" s="113"/>
      <c r="K49468" s="113"/>
      <c r="L49468" s="117"/>
      <c r="M49468" s="117"/>
      <c r="N49468" s="117"/>
      <c r="O49468" s="117"/>
      <c r="P49468" s="117"/>
      <c r="Q49468" s="117"/>
      <c r="R49468" s="117"/>
      <c r="S49468" s="117"/>
      <c r="T49468" s="117"/>
      <c r="U49468" s="117"/>
      <c r="V49468" s="117"/>
      <c r="W49468" s="117"/>
      <c r="X49468" s="117"/>
      <c r="Y49468" s="117"/>
      <c r="Z49468" s="117"/>
      <c r="AA49468" s="117"/>
      <c r="AB49468" s="117"/>
      <c r="AC49468" s="117"/>
      <c r="AD49468" s="117"/>
      <c r="AE49468" s="117"/>
      <c r="AF49468" s="117"/>
    </row>
    <row r="49469" spans="4:32" x14ac:dyDescent="0.2">
      <c r="D49469" s="113"/>
      <c r="E49469" s="113"/>
      <c r="F49469" s="113"/>
      <c r="G49469" s="113"/>
      <c r="J49469" s="113"/>
      <c r="K49469" s="113"/>
      <c r="L49469" s="117"/>
      <c r="M49469" s="117"/>
      <c r="N49469" s="117"/>
      <c r="O49469" s="117"/>
      <c r="P49469" s="117"/>
      <c r="Q49469" s="117"/>
      <c r="R49469" s="117"/>
      <c r="S49469" s="117"/>
      <c r="T49469" s="117"/>
      <c r="U49469" s="117"/>
      <c r="V49469" s="117"/>
      <c r="W49469" s="117"/>
      <c r="X49469" s="117"/>
      <c r="Y49469" s="117"/>
      <c r="Z49469" s="117"/>
      <c r="AA49469" s="117"/>
      <c r="AB49469" s="117"/>
      <c r="AC49469" s="117"/>
      <c r="AD49469" s="117"/>
      <c r="AE49469" s="117"/>
      <c r="AF49469" s="117"/>
    </row>
    <row r="49470" spans="4:32" x14ac:dyDescent="0.2">
      <c r="D49470" s="113"/>
      <c r="E49470" s="113"/>
      <c r="F49470" s="113"/>
      <c r="G49470" s="113"/>
      <c r="J49470" s="113"/>
      <c r="K49470" s="113"/>
      <c r="L49470" s="117"/>
      <c r="M49470" s="117"/>
      <c r="N49470" s="117"/>
      <c r="O49470" s="117"/>
      <c r="P49470" s="117"/>
      <c r="Q49470" s="117"/>
      <c r="R49470" s="117"/>
      <c r="S49470" s="117"/>
      <c r="T49470" s="117"/>
      <c r="U49470" s="117"/>
      <c r="V49470" s="117"/>
      <c r="W49470" s="117"/>
      <c r="X49470" s="117"/>
      <c r="Y49470" s="117"/>
      <c r="Z49470" s="117"/>
      <c r="AA49470" s="117"/>
      <c r="AB49470" s="117"/>
      <c r="AC49470" s="117"/>
      <c r="AD49470" s="117"/>
      <c r="AE49470" s="117"/>
      <c r="AF49470" s="117"/>
    </row>
    <row r="49471" spans="4:32" x14ac:dyDescent="0.2">
      <c r="D49471" s="113"/>
      <c r="E49471" s="113"/>
      <c r="F49471" s="113"/>
      <c r="G49471" s="113"/>
      <c r="J49471" s="113"/>
      <c r="K49471" s="113"/>
      <c r="L49471" s="117"/>
      <c r="M49471" s="117"/>
      <c r="N49471" s="117"/>
      <c r="O49471" s="117"/>
      <c r="P49471" s="117"/>
      <c r="Q49471" s="117"/>
      <c r="R49471" s="117"/>
      <c r="S49471" s="117"/>
      <c r="T49471" s="117"/>
      <c r="U49471" s="117"/>
      <c r="V49471" s="117"/>
      <c r="W49471" s="117"/>
      <c r="X49471" s="117"/>
      <c r="Y49471" s="117"/>
      <c r="Z49471" s="117"/>
      <c r="AA49471" s="117"/>
      <c r="AB49471" s="117"/>
      <c r="AC49471" s="117"/>
      <c r="AD49471" s="117"/>
      <c r="AE49471" s="117"/>
      <c r="AF49471" s="117"/>
    </row>
    <row r="49472" spans="4:32" x14ac:dyDescent="0.2">
      <c r="D49472" s="113"/>
      <c r="E49472" s="113"/>
      <c r="F49472" s="113"/>
      <c r="G49472" s="113"/>
      <c r="J49472" s="113"/>
      <c r="K49472" s="113"/>
      <c r="L49472" s="117"/>
      <c r="M49472" s="117"/>
      <c r="N49472" s="117"/>
      <c r="O49472" s="117"/>
      <c r="P49472" s="117"/>
      <c r="Q49472" s="117"/>
      <c r="R49472" s="117"/>
      <c r="S49472" s="117"/>
      <c r="T49472" s="117"/>
      <c r="U49472" s="117"/>
      <c r="V49472" s="117"/>
      <c r="W49472" s="117"/>
      <c r="X49472" s="117"/>
      <c r="Y49472" s="117"/>
      <c r="Z49472" s="117"/>
      <c r="AA49472" s="117"/>
      <c r="AB49472" s="117"/>
      <c r="AC49472" s="117"/>
      <c r="AD49472" s="117"/>
      <c r="AE49472" s="117"/>
      <c r="AF49472" s="117"/>
    </row>
    <row r="49473" spans="4:32" x14ac:dyDescent="0.2">
      <c r="D49473" s="113"/>
      <c r="E49473" s="113"/>
      <c r="F49473" s="113"/>
      <c r="G49473" s="113"/>
      <c r="J49473" s="113"/>
      <c r="K49473" s="113"/>
      <c r="L49473" s="117"/>
      <c r="M49473" s="117"/>
      <c r="N49473" s="117"/>
      <c r="O49473" s="117"/>
      <c r="P49473" s="117"/>
      <c r="Q49473" s="117"/>
      <c r="R49473" s="117"/>
      <c r="S49473" s="117"/>
      <c r="T49473" s="117"/>
      <c r="U49473" s="117"/>
      <c r="V49473" s="117"/>
      <c r="W49473" s="117"/>
      <c r="X49473" s="117"/>
      <c r="Y49473" s="117"/>
      <c r="Z49473" s="117"/>
      <c r="AA49473" s="117"/>
      <c r="AB49473" s="117"/>
      <c r="AC49473" s="117"/>
      <c r="AD49473" s="117"/>
      <c r="AE49473" s="117"/>
      <c r="AF49473" s="117"/>
    </row>
    <row r="49474" spans="4:32" x14ac:dyDescent="0.2">
      <c r="D49474" s="113"/>
      <c r="E49474" s="113"/>
      <c r="F49474" s="113"/>
      <c r="G49474" s="113"/>
      <c r="J49474" s="113"/>
      <c r="K49474" s="113"/>
      <c r="L49474" s="117"/>
      <c r="M49474" s="117"/>
      <c r="N49474" s="117"/>
      <c r="O49474" s="117"/>
      <c r="P49474" s="117"/>
      <c r="Q49474" s="117"/>
      <c r="R49474" s="117"/>
      <c r="S49474" s="117"/>
      <c r="T49474" s="117"/>
      <c r="U49474" s="117"/>
      <c r="V49474" s="117"/>
      <c r="W49474" s="117"/>
      <c r="X49474" s="117"/>
      <c r="Y49474" s="117"/>
      <c r="Z49474" s="117"/>
      <c r="AA49474" s="117"/>
      <c r="AB49474" s="117"/>
      <c r="AC49474" s="117"/>
      <c r="AD49474" s="117"/>
      <c r="AE49474" s="117"/>
      <c r="AF49474" s="117"/>
    </row>
    <row r="49475" spans="4:32" x14ac:dyDescent="0.2">
      <c r="D49475" s="113"/>
      <c r="E49475" s="113"/>
      <c r="F49475" s="113"/>
      <c r="G49475" s="113"/>
      <c r="J49475" s="113"/>
      <c r="K49475" s="113"/>
      <c r="L49475" s="117"/>
      <c r="M49475" s="117"/>
      <c r="N49475" s="117"/>
      <c r="O49475" s="117"/>
      <c r="P49475" s="117"/>
      <c r="Q49475" s="117"/>
      <c r="R49475" s="117"/>
      <c r="S49475" s="117"/>
      <c r="T49475" s="117"/>
      <c r="U49475" s="117"/>
      <c r="V49475" s="117"/>
      <c r="W49475" s="117"/>
      <c r="X49475" s="117"/>
      <c r="Y49475" s="117"/>
      <c r="Z49475" s="117"/>
      <c r="AA49475" s="117"/>
      <c r="AB49475" s="117"/>
      <c r="AC49475" s="117"/>
      <c r="AD49475" s="117"/>
      <c r="AE49475" s="117"/>
      <c r="AF49475" s="117"/>
    </row>
    <row r="49476" spans="4:32" x14ac:dyDescent="0.2">
      <c r="D49476" s="113"/>
      <c r="E49476" s="113"/>
      <c r="F49476" s="113"/>
      <c r="G49476" s="113"/>
      <c r="J49476" s="113"/>
      <c r="K49476" s="113"/>
      <c r="L49476" s="117"/>
      <c r="M49476" s="117"/>
      <c r="N49476" s="117"/>
      <c r="O49476" s="117"/>
      <c r="P49476" s="117"/>
      <c r="Q49476" s="117"/>
      <c r="R49476" s="117"/>
      <c r="S49476" s="117"/>
      <c r="T49476" s="117"/>
      <c r="U49476" s="117"/>
      <c r="V49476" s="117"/>
      <c r="W49476" s="117"/>
      <c r="X49476" s="117"/>
      <c r="Y49476" s="117"/>
      <c r="Z49476" s="117"/>
      <c r="AA49476" s="117"/>
      <c r="AB49476" s="117"/>
      <c r="AC49476" s="117"/>
      <c r="AD49476" s="117"/>
      <c r="AE49476" s="117"/>
      <c r="AF49476" s="117"/>
    </row>
    <row r="49477" spans="4:32" x14ac:dyDescent="0.2">
      <c r="D49477" s="113"/>
      <c r="E49477" s="113"/>
      <c r="F49477" s="113"/>
      <c r="G49477" s="113"/>
      <c r="J49477" s="113"/>
      <c r="K49477" s="113"/>
      <c r="L49477" s="117"/>
      <c r="M49477" s="117"/>
      <c r="N49477" s="117"/>
      <c r="O49477" s="117"/>
      <c r="P49477" s="117"/>
      <c r="Q49477" s="117"/>
      <c r="R49477" s="117"/>
      <c r="S49477" s="117"/>
      <c r="T49477" s="117"/>
      <c r="U49477" s="117"/>
      <c r="V49477" s="117"/>
      <c r="W49477" s="117"/>
      <c r="X49477" s="117"/>
      <c r="Y49477" s="117"/>
      <c r="Z49477" s="117"/>
      <c r="AA49477" s="117"/>
      <c r="AB49477" s="117"/>
      <c r="AC49477" s="117"/>
      <c r="AD49477" s="117"/>
      <c r="AE49477" s="117"/>
      <c r="AF49477" s="117"/>
    </row>
    <row r="49478" spans="4:32" x14ac:dyDescent="0.2">
      <c r="D49478" s="113"/>
      <c r="E49478" s="113"/>
      <c r="F49478" s="113"/>
      <c r="G49478" s="113"/>
      <c r="J49478" s="113"/>
      <c r="K49478" s="113"/>
      <c r="L49478" s="117"/>
      <c r="M49478" s="117"/>
      <c r="N49478" s="117"/>
      <c r="O49478" s="117"/>
      <c r="P49478" s="117"/>
      <c r="Q49478" s="117"/>
      <c r="R49478" s="117"/>
      <c r="S49478" s="117"/>
      <c r="T49478" s="117"/>
      <c r="U49478" s="117"/>
      <c r="V49478" s="117"/>
      <c r="W49478" s="117"/>
      <c r="X49478" s="117"/>
      <c r="Y49478" s="117"/>
      <c r="Z49478" s="117"/>
      <c r="AA49478" s="117"/>
      <c r="AB49478" s="117"/>
      <c r="AC49478" s="117"/>
      <c r="AD49478" s="117"/>
      <c r="AE49478" s="117"/>
      <c r="AF49478" s="117"/>
    </row>
    <row r="49479" spans="4:32" x14ac:dyDescent="0.2">
      <c r="D49479" s="113"/>
      <c r="E49479" s="113"/>
      <c r="F49479" s="113"/>
      <c r="G49479" s="113"/>
      <c r="J49479" s="113"/>
      <c r="K49479" s="113"/>
      <c r="L49479" s="117"/>
      <c r="M49479" s="117"/>
      <c r="N49479" s="117"/>
      <c r="O49479" s="117"/>
      <c r="P49479" s="117"/>
      <c r="Q49479" s="117"/>
      <c r="R49479" s="117"/>
      <c r="S49479" s="117"/>
      <c r="T49479" s="117"/>
      <c r="U49479" s="117"/>
      <c r="V49479" s="117"/>
      <c r="W49479" s="117"/>
      <c r="X49479" s="117"/>
      <c r="Y49479" s="117"/>
      <c r="Z49479" s="117"/>
      <c r="AA49479" s="117"/>
      <c r="AB49479" s="117"/>
      <c r="AC49479" s="117"/>
      <c r="AD49479" s="117"/>
      <c r="AE49479" s="117"/>
      <c r="AF49479" s="117"/>
    </row>
    <row r="49480" spans="4:32" x14ac:dyDescent="0.2">
      <c r="D49480" s="113"/>
      <c r="E49480" s="113"/>
      <c r="F49480" s="113"/>
      <c r="G49480" s="113"/>
      <c r="J49480" s="113"/>
      <c r="K49480" s="113"/>
      <c r="L49480" s="117"/>
      <c r="M49480" s="117"/>
      <c r="N49480" s="117"/>
      <c r="O49480" s="117"/>
      <c r="P49480" s="117"/>
      <c r="Q49480" s="117"/>
      <c r="R49480" s="117"/>
      <c r="S49480" s="117"/>
      <c r="T49480" s="117"/>
      <c r="U49480" s="117"/>
      <c r="V49480" s="117"/>
      <c r="W49480" s="117"/>
      <c r="X49480" s="117"/>
      <c r="Y49480" s="117"/>
      <c r="Z49480" s="117"/>
      <c r="AA49480" s="117"/>
      <c r="AB49480" s="117"/>
      <c r="AC49480" s="117"/>
      <c r="AD49480" s="117"/>
      <c r="AE49480" s="117"/>
      <c r="AF49480" s="117"/>
    </row>
    <row r="49481" spans="4:32" x14ac:dyDescent="0.2">
      <c r="D49481" s="113"/>
      <c r="E49481" s="113"/>
      <c r="F49481" s="113"/>
      <c r="G49481" s="113"/>
      <c r="J49481" s="113"/>
      <c r="K49481" s="113"/>
      <c r="L49481" s="117"/>
      <c r="M49481" s="117"/>
      <c r="N49481" s="117"/>
      <c r="O49481" s="117"/>
      <c r="P49481" s="117"/>
      <c r="Q49481" s="117"/>
      <c r="R49481" s="117"/>
      <c r="S49481" s="117"/>
      <c r="T49481" s="117"/>
      <c r="U49481" s="117"/>
      <c r="V49481" s="117"/>
      <c r="W49481" s="117"/>
      <c r="X49481" s="117"/>
      <c r="Y49481" s="117"/>
      <c r="Z49481" s="117"/>
      <c r="AA49481" s="117"/>
      <c r="AB49481" s="117"/>
      <c r="AC49481" s="117"/>
      <c r="AD49481" s="117"/>
      <c r="AE49481" s="117"/>
      <c r="AF49481" s="117"/>
    </row>
    <row r="49482" spans="4:32" x14ac:dyDescent="0.2">
      <c r="D49482" s="113"/>
      <c r="E49482" s="113"/>
      <c r="F49482" s="113"/>
      <c r="G49482" s="113"/>
      <c r="J49482" s="113"/>
      <c r="K49482" s="113"/>
      <c r="L49482" s="117"/>
      <c r="M49482" s="117"/>
      <c r="N49482" s="117"/>
      <c r="O49482" s="117"/>
      <c r="P49482" s="117"/>
      <c r="Q49482" s="117"/>
      <c r="R49482" s="117"/>
      <c r="S49482" s="117"/>
      <c r="T49482" s="117"/>
      <c r="U49482" s="117"/>
      <c r="V49482" s="117"/>
      <c r="W49482" s="117"/>
      <c r="X49482" s="117"/>
      <c r="Y49482" s="117"/>
      <c r="Z49482" s="117"/>
      <c r="AA49482" s="117"/>
      <c r="AB49482" s="117"/>
      <c r="AC49482" s="117"/>
      <c r="AD49482" s="117"/>
      <c r="AE49482" s="117"/>
      <c r="AF49482" s="117"/>
    </row>
    <row r="49483" spans="4:32" x14ac:dyDescent="0.2">
      <c r="D49483" s="113"/>
      <c r="E49483" s="113"/>
      <c r="F49483" s="113"/>
      <c r="G49483" s="113"/>
      <c r="J49483" s="113"/>
      <c r="K49483" s="113"/>
      <c r="L49483" s="117"/>
      <c r="M49483" s="117"/>
      <c r="N49483" s="117"/>
      <c r="O49483" s="117"/>
      <c r="P49483" s="117"/>
      <c r="Q49483" s="117"/>
      <c r="R49483" s="117"/>
      <c r="S49483" s="117"/>
      <c r="T49483" s="117"/>
      <c r="U49483" s="117"/>
      <c r="V49483" s="117"/>
      <c r="W49483" s="117"/>
      <c r="X49483" s="117"/>
      <c r="Y49483" s="117"/>
      <c r="Z49483" s="117"/>
      <c r="AA49483" s="117"/>
      <c r="AB49483" s="117"/>
      <c r="AC49483" s="117"/>
      <c r="AD49483" s="117"/>
      <c r="AE49483" s="117"/>
      <c r="AF49483" s="117"/>
    </row>
    <row r="49484" spans="4:32" x14ac:dyDescent="0.2">
      <c r="D49484" s="113"/>
      <c r="E49484" s="113"/>
      <c r="F49484" s="113"/>
      <c r="G49484" s="113"/>
      <c r="J49484" s="113"/>
      <c r="K49484" s="113"/>
      <c r="L49484" s="117"/>
      <c r="M49484" s="117"/>
      <c r="N49484" s="117"/>
      <c r="O49484" s="117"/>
      <c r="P49484" s="117"/>
      <c r="Q49484" s="117"/>
      <c r="R49484" s="117"/>
      <c r="S49484" s="117"/>
      <c r="T49484" s="117"/>
      <c r="U49484" s="117"/>
      <c r="V49484" s="117"/>
      <c r="W49484" s="117"/>
      <c r="X49484" s="117"/>
      <c r="Y49484" s="117"/>
      <c r="Z49484" s="117"/>
      <c r="AA49484" s="117"/>
      <c r="AB49484" s="117"/>
      <c r="AC49484" s="117"/>
      <c r="AD49484" s="117"/>
      <c r="AE49484" s="117"/>
      <c r="AF49484" s="117"/>
    </row>
    <row r="49485" spans="4:32" x14ac:dyDescent="0.2">
      <c r="D49485" s="113"/>
      <c r="E49485" s="113"/>
      <c r="F49485" s="113"/>
      <c r="G49485" s="113"/>
      <c r="J49485" s="113"/>
      <c r="K49485" s="113"/>
      <c r="L49485" s="117"/>
      <c r="M49485" s="117"/>
      <c r="N49485" s="117"/>
      <c r="O49485" s="117"/>
      <c r="P49485" s="117"/>
      <c r="Q49485" s="117"/>
      <c r="R49485" s="117"/>
      <c r="S49485" s="117"/>
      <c r="T49485" s="117"/>
      <c r="U49485" s="117"/>
      <c r="V49485" s="117"/>
      <c r="W49485" s="117"/>
      <c r="X49485" s="117"/>
      <c r="Y49485" s="117"/>
      <c r="Z49485" s="117"/>
      <c r="AA49485" s="117"/>
      <c r="AB49485" s="117"/>
      <c r="AC49485" s="117"/>
      <c r="AD49485" s="117"/>
      <c r="AE49485" s="117"/>
      <c r="AF49485" s="117"/>
    </row>
    <row r="49486" spans="4:32" x14ac:dyDescent="0.2">
      <c r="D49486" s="113"/>
      <c r="E49486" s="113"/>
      <c r="F49486" s="113"/>
      <c r="G49486" s="113"/>
      <c r="J49486" s="113"/>
      <c r="K49486" s="113"/>
      <c r="L49486" s="117"/>
      <c r="M49486" s="117"/>
      <c r="N49486" s="117"/>
      <c r="O49486" s="117"/>
      <c r="P49486" s="117"/>
      <c r="Q49486" s="117"/>
      <c r="R49486" s="117"/>
      <c r="S49486" s="117"/>
      <c r="T49486" s="117"/>
      <c r="U49486" s="117"/>
      <c r="V49486" s="117"/>
      <c r="W49486" s="117"/>
      <c r="X49486" s="117"/>
      <c r="Y49486" s="117"/>
      <c r="Z49486" s="117"/>
      <c r="AA49486" s="117"/>
      <c r="AB49486" s="117"/>
      <c r="AC49486" s="117"/>
      <c r="AD49486" s="117"/>
      <c r="AE49486" s="117"/>
      <c r="AF49486" s="117"/>
    </row>
    <row r="49487" spans="4:32" x14ac:dyDescent="0.2">
      <c r="D49487" s="113"/>
      <c r="E49487" s="113"/>
      <c r="F49487" s="113"/>
      <c r="G49487" s="113"/>
      <c r="J49487" s="113"/>
      <c r="K49487" s="113"/>
      <c r="L49487" s="117"/>
      <c r="M49487" s="117"/>
      <c r="N49487" s="117"/>
      <c r="O49487" s="117"/>
      <c r="P49487" s="117"/>
      <c r="Q49487" s="117"/>
      <c r="R49487" s="117"/>
      <c r="S49487" s="117"/>
      <c r="T49487" s="117"/>
      <c r="U49487" s="117"/>
      <c r="V49487" s="117"/>
      <c r="W49487" s="117"/>
      <c r="X49487" s="117"/>
      <c r="Y49487" s="117"/>
      <c r="Z49487" s="117"/>
      <c r="AA49487" s="117"/>
      <c r="AB49487" s="117"/>
      <c r="AC49487" s="117"/>
      <c r="AD49487" s="117"/>
      <c r="AE49487" s="117"/>
      <c r="AF49487" s="117"/>
    </row>
    <row r="49488" spans="4:32" x14ac:dyDescent="0.2">
      <c r="D49488" s="113"/>
      <c r="E49488" s="113"/>
      <c r="F49488" s="113"/>
      <c r="G49488" s="113"/>
      <c r="J49488" s="113"/>
      <c r="K49488" s="113"/>
      <c r="L49488" s="117"/>
      <c r="M49488" s="117"/>
      <c r="N49488" s="117"/>
      <c r="O49488" s="117"/>
      <c r="P49488" s="117"/>
      <c r="Q49488" s="117"/>
      <c r="R49488" s="117"/>
      <c r="S49488" s="117"/>
      <c r="T49488" s="117"/>
      <c r="U49488" s="117"/>
      <c r="V49488" s="117"/>
      <c r="W49488" s="117"/>
      <c r="X49488" s="117"/>
      <c r="Y49488" s="117"/>
      <c r="Z49488" s="117"/>
      <c r="AA49488" s="117"/>
      <c r="AB49488" s="117"/>
      <c r="AC49488" s="117"/>
      <c r="AD49488" s="117"/>
      <c r="AE49488" s="117"/>
      <c r="AF49488" s="117"/>
    </row>
    <row r="49489" spans="4:32" x14ac:dyDescent="0.2">
      <c r="D49489" s="113"/>
      <c r="E49489" s="113"/>
      <c r="F49489" s="113"/>
      <c r="G49489" s="113"/>
      <c r="J49489" s="113"/>
      <c r="K49489" s="113"/>
      <c r="L49489" s="117"/>
      <c r="M49489" s="117"/>
      <c r="N49489" s="117"/>
      <c r="O49489" s="117"/>
      <c r="P49489" s="117"/>
      <c r="Q49489" s="117"/>
      <c r="R49489" s="117"/>
      <c r="S49489" s="117"/>
      <c r="T49489" s="117"/>
      <c r="U49489" s="117"/>
      <c r="V49489" s="117"/>
      <c r="W49489" s="117"/>
      <c r="X49489" s="117"/>
      <c r="Y49489" s="117"/>
      <c r="Z49489" s="117"/>
      <c r="AA49489" s="117"/>
      <c r="AB49489" s="117"/>
      <c r="AC49489" s="117"/>
      <c r="AD49489" s="117"/>
      <c r="AE49489" s="117"/>
      <c r="AF49489" s="117"/>
    </row>
    <row r="49490" spans="4:32" x14ac:dyDescent="0.2">
      <c r="D49490" s="113"/>
      <c r="E49490" s="113"/>
      <c r="F49490" s="113"/>
      <c r="G49490" s="113"/>
      <c r="J49490" s="113"/>
      <c r="K49490" s="113"/>
      <c r="L49490" s="117"/>
      <c r="M49490" s="117"/>
      <c r="N49490" s="117"/>
      <c r="O49490" s="117"/>
      <c r="P49490" s="117"/>
      <c r="Q49490" s="117"/>
      <c r="R49490" s="117"/>
      <c r="S49490" s="117"/>
      <c r="T49490" s="117"/>
      <c r="U49490" s="117"/>
      <c r="V49490" s="117"/>
      <c r="W49490" s="117"/>
      <c r="X49490" s="117"/>
      <c r="Y49490" s="117"/>
      <c r="Z49490" s="117"/>
      <c r="AA49490" s="117"/>
      <c r="AB49490" s="117"/>
      <c r="AC49490" s="117"/>
      <c r="AD49490" s="117"/>
      <c r="AE49490" s="117"/>
      <c r="AF49490" s="117"/>
    </row>
    <row r="49491" spans="4:32" x14ac:dyDescent="0.2">
      <c r="D49491" s="113"/>
      <c r="E49491" s="113"/>
      <c r="F49491" s="113"/>
      <c r="G49491" s="113"/>
      <c r="J49491" s="113"/>
      <c r="K49491" s="113"/>
      <c r="L49491" s="117"/>
      <c r="M49491" s="117"/>
      <c r="N49491" s="117"/>
      <c r="O49491" s="117"/>
      <c r="P49491" s="117"/>
      <c r="Q49491" s="117"/>
      <c r="R49491" s="117"/>
      <c r="S49491" s="117"/>
      <c r="T49491" s="117"/>
      <c r="U49491" s="117"/>
      <c r="V49491" s="117"/>
      <c r="W49491" s="117"/>
      <c r="X49491" s="117"/>
      <c r="Y49491" s="117"/>
      <c r="Z49491" s="117"/>
      <c r="AA49491" s="117"/>
      <c r="AB49491" s="117"/>
      <c r="AC49491" s="117"/>
      <c r="AD49491" s="117"/>
      <c r="AE49491" s="117"/>
      <c r="AF49491" s="117"/>
    </row>
    <row r="49492" spans="4:32" x14ac:dyDescent="0.2">
      <c r="D49492" s="113"/>
      <c r="E49492" s="113"/>
      <c r="F49492" s="113"/>
      <c r="G49492" s="113"/>
      <c r="J49492" s="113"/>
      <c r="K49492" s="113"/>
      <c r="L49492" s="117"/>
      <c r="M49492" s="117"/>
      <c r="N49492" s="117"/>
      <c r="O49492" s="117"/>
      <c r="P49492" s="117"/>
      <c r="Q49492" s="117"/>
      <c r="R49492" s="117"/>
      <c r="S49492" s="117"/>
      <c r="T49492" s="117"/>
      <c r="U49492" s="117"/>
      <c r="V49492" s="117"/>
      <c r="W49492" s="117"/>
      <c r="X49492" s="117"/>
      <c r="Y49492" s="117"/>
      <c r="Z49492" s="117"/>
      <c r="AA49492" s="117"/>
      <c r="AB49492" s="117"/>
      <c r="AC49492" s="117"/>
      <c r="AD49492" s="117"/>
      <c r="AE49492" s="117"/>
      <c r="AF49492" s="117"/>
    </row>
    <row r="49493" spans="4:32" x14ac:dyDescent="0.2">
      <c r="D49493" s="113"/>
      <c r="E49493" s="113"/>
      <c r="F49493" s="113"/>
      <c r="G49493" s="113"/>
      <c r="J49493" s="113"/>
      <c r="K49493" s="113"/>
      <c r="L49493" s="117"/>
      <c r="M49493" s="117"/>
      <c r="N49493" s="117"/>
      <c r="O49493" s="117"/>
      <c r="P49493" s="117"/>
      <c r="Q49493" s="117"/>
      <c r="R49493" s="117"/>
      <c r="S49493" s="117"/>
      <c r="T49493" s="117"/>
      <c r="U49493" s="117"/>
      <c r="V49493" s="117"/>
      <c r="W49493" s="117"/>
      <c r="X49493" s="117"/>
      <c r="Y49493" s="117"/>
      <c r="Z49493" s="117"/>
      <c r="AA49493" s="117"/>
      <c r="AB49493" s="117"/>
      <c r="AC49493" s="117"/>
      <c r="AD49493" s="117"/>
      <c r="AE49493" s="117"/>
      <c r="AF49493" s="117"/>
    </row>
    <row r="49494" spans="4:32" x14ac:dyDescent="0.2">
      <c r="D49494" s="113"/>
      <c r="E49494" s="113"/>
      <c r="F49494" s="113"/>
      <c r="G49494" s="113"/>
      <c r="J49494" s="113"/>
      <c r="K49494" s="113"/>
      <c r="L49494" s="117"/>
      <c r="M49494" s="117"/>
      <c r="N49494" s="117"/>
      <c r="O49494" s="117"/>
      <c r="P49494" s="117"/>
      <c r="Q49494" s="117"/>
      <c r="R49494" s="117"/>
      <c r="S49494" s="117"/>
      <c r="T49494" s="117"/>
      <c r="U49494" s="117"/>
      <c r="V49494" s="117"/>
      <c r="W49494" s="117"/>
      <c r="X49494" s="117"/>
      <c r="Y49494" s="117"/>
      <c r="Z49494" s="117"/>
      <c r="AA49494" s="117"/>
      <c r="AB49494" s="117"/>
      <c r="AC49494" s="117"/>
      <c r="AD49494" s="117"/>
      <c r="AE49494" s="117"/>
      <c r="AF49494" s="117"/>
    </row>
    <row r="49495" spans="4:32" x14ac:dyDescent="0.2">
      <c r="D49495" s="113"/>
      <c r="E49495" s="113"/>
      <c r="F49495" s="113"/>
      <c r="G49495" s="113"/>
      <c r="J49495" s="113"/>
      <c r="K49495" s="113"/>
      <c r="L49495" s="117"/>
      <c r="M49495" s="117"/>
      <c r="N49495" s="117"/>
      <c r="O49495" s="117"/>
      <c r="P49495" s="117"/>
      <c r="Q49495" s="117"/>
      <c r="R49495" s="117"/>
      <c r="S49495" s="117"/>
      <c r="T49495" s="117"/>
      <c r="U49495" s="117"/>
      <c r="V49495" s="117"/>
      <c r="W49495" s="117"/>
      <c r="X49495" s="117"/>
      <c r="Y49495" s="117"/>
      <c r="Z49495" s="117"/>
      <c r="AA49495" s="117"/>
      <c r="AB49495" s="117"/>
      <c r="AC49495" s="117"/>
      <c r="AD49495" s="117"/>
      <c r="AE49495" s="117"/>
      <c r="AF49495" s="117"/>
    </row>
    <row r="49496" spans="4:32" x14ac:dyDescent="0.2">
      <c r="D49496" s="113"/>
      <c r="E49496" s="113"/>
      <c r="F49496" s="113"/>
      <c r="G49496" s="113"/>
      <c r="J49496" s="113"/>
      <c r="K49496" s="113"/>
      <c r="L49496" s="117"/>
      <c r="M49496" s="117"/>
      <c r="N49496" s="117"/>
      <c r="O49496" s="117"/>
      <c r="P49496" s="117"/>
      <c r="Q49496" s="117"/>
      <c r="R49496" s="117"/>
      <c r="S49496" s="117"/>
      <c r="T49496" s="117"/>
      <c r="U49496" s="117"/>
      <c r="V49496" s="117"/>
      <c r="W49496" s="117"/>
      <c r="X49496" s="117"/>
      <c r="Y49496" s="117"/>
      <c r="Z49496" s="117"/>
      <c r="AA49496" s="117"/>
      <c r="AB49496" s="117"/>
      <c r="AC49496" s="117"/>
      <c r="AD49496" s="117"/>
      <c r="AE49496" s="117"/>
      <c r="AF49496" s="117"/>
    </row>
    <row r="49497" spans="4:32" x14ac:dyDescent="0.2">
      <c r="D49497" s="113"/>
      <c r="E49497" s="113"/>
      <c r="F49497" s="113"/>
      <c r="G49497" s="113"/>
      <c r="J49497" s="113"/>
      <c r="K49497" s="113"/>
      <c r="L49497" s="117"/>
      <c r="M49497" s="117"/>
      <c r="N49497" s="117"/>
      <c r="O49497" s="117"/>
      <c r="P49497" s="117"/>
      <c r="Q49497" s="117"/>
      <c r="R49497" s="117"/>
      <c r="S49497" s="117"/>
      <c r="T49497" s="117"/>
      <c r="U49497" s="117"/>
      <c r="V49497" s="117"/>
      <c r="W49497" s="117"/>
      <c r="X49497" s="117"/>
      <c r="Y49497" s="117"/>
      <c r="Z49497" s="117"/>
      <c r="AA49497" s="117"/>
      <c r="AB49497" s="117"/>
      <c r="AC49497" s="117"/>
      <c r="AD49497" s="117"/>
      <c r="AE49497" s="117"/>
      <c r="AF49497" s="117"/>
    </row>
    <row r="49498" spans="4:32" x14ac:dyDescent="0.2">
      <c r="D49498" s="113"/>
      <c r="E49498" s="113"/>
      <c r="F49498" s="113"/>
      <c r="G49498" s="113"/>
      <c r="J49498" s="113"/>
      <c r="K49498" s="113"/>
      <c r="L49498" s="117"/>
      <c r="M49498" s="117"/>
      <c r="N49498" s="117"/>
      <c r="O49498" s="117"/>
      <c r="P49498" s="117"/>
      <c r="Q49498" s="117"/>
      <c r="R49498" s="117"/>
      <c r="S49498" s="117"/>
      <c r="T49498" s="117"/>
      <c r="U49498" s="117"/>
      <c r="V49498" s="117"/>
      <c r="W49498" s="117"/>
      <c r="X49498" s="117"/>
      <c r="Y49498" s="117"/>
      <c r="Z49498" s="117"/>
      <c r="AA49498" s="117"/>
      <c r="AB49498" s="117"/>
      <c r="AC49498" s="117"/>
      <c r="AD49498" s="117"/>
      <c r="AE49498" s="117"/>
      <c r="AF49498" s="117"/>
    </row>
    <row r="49499" spans="4:32" x14ac:dyDescent="0.2">
      <c r="D49499" s="113"/>
      <c r="E49499" s="113"/>
      <c r="F49499" s="113"/>
      <c r="G49499" s="113"/>
      <c r="J49499" s="113"/>
      <c r="K49499" s="113"/>
      <c r="L49499" s="117"/>
      <c r="M49499" s="117"/>
      <c r="N49499" s="117"/>
      <c r="O49499" s="117"/>
      <c r="P49499" s="117"/>
      <c r="Q49499" s="117"/>
      <c r="R49499" s="117"/>
      <c r="S49499" s="117"/>
      <c r="T49499" s="117"/>
      <c r="U49499" s="117"/>
      <c r="V49499" s="117"/>
      <c r="W49499" s="117"/>
      <c r="X49499" s="117"/>
      <c r="Y49499" s="117"/>
      <c r="Z49499" s="117"/>
      <c r="AA49499" s="117"/>
      <c r="AB49499" s="117"/>
      <c r="AC49499" s="117"/>
      <c r="AD49499" s="117"/>
      <c r="AE49499" s="117"/>
      <c r="AF49499" s="117"/>
    </row>
    <row r="49500" spans="4:32" x14ac:dyDescent="0.2">
      <c r="D49500" s="113"/>
      <c r="E49500" s="113"/>
      <c r="F49500" s="113"/>
      <c r="G49500" s="113"/>
      <c r="J49500" s="113"/>
      <c r="K49500" s="113"/>
      <c r="L49500" s="117"/>
      <c r="M49500" s="117"/>
      <c r="N49500" s="117"/>
      <c r="O49500" s="117"/>
      <c r="P49500" s="117"/>
      <c r="Q49500" s="117"/>
      <c r="R49500" s="117"/>
      <c r="S49500" s="117"/>
      <c r="T49500" s="117"/>
      <c r="U49500" s="117"/>
      <c r="V49500" s="117"/>
      <c r="W49500" s="117"/>
      <c r="X49500" s="117"/>
      <c r="Y49500" s="117"/>
      <c r="Z49500" s="117"/>
      <c r="AA49500" s="117"/>
      <c r="AB49500" s="117"/>
      <c r="AC49500" s="117"/>
      <c r="AD49500" s="117"/>
      <c r="AE49500" s="117"/>
      <c r="AF49500" s="117"/>
    </row>
    <row r="49501" spans="4:32" x14ac:dyDescent="0.2">
      <c r="D49501" s="113"/>
      <c r="E49501" s="113"/>
      <c r="F49501" s="113"/>
      <c r="G49501" s="113"/>
      <c r="J49501" s="113"/>
      <c r="K49501" s="113"/>
      <c r="L49501" s="117"/>
      <c r="M49501" s="117"/>
      <c r="N49501" s="117"/>
      <c r="O49501" s="117"/>
      <c r="P49501" s="117"/>
      <c r="Q49501" s="117"/>
      <c r="R49501" s="117"/>
      <c r="S49501" s="117"/>
      <c r="T49501" s="117"/>
      <c r="U49501" s="117"/>
      <c r="V49501" s="117"/>
      <c r="W49501" s="117"/>
      <c r="X49501" s="117"/>
      <c r="Y49501" s="117"/>
      <c r="Z49501" s="117"/>
      <c r="AA49501" s="117"/>
      <c r="AB49501" s="117"/>
      <c r="AC49501" s="117"/>
      <c r="AD49501" s="117"/>
      <c r="AE49501" s="117"/>
      <c r="AF49501" s="117"/>
    </row>
    <row r="49502" spans="4:32" x14ac:dyDescent="0.2">
      <c r="D49502" s="113"/>
      <c r="E49502" s="113"/>
      <c r="F49502" s="113"/>
      <c r="G49502" s="113"/>
      <c r="J49502" s="113"/>
      <c r="K49502" s="113"/>
      <c r="L49502" s="117"/>
      <c r="M49502" s="117"/>
      <c r="N49502" s="117"/>
      <c r="O49502" s="117"/>
      <c r="P49502" s="117"/>
      <c r="Q49502" s="117"/>
      <c r="R49502" s="117"/>
      <c r="S49502" s="117"/>
      <c r="T49502" s="117"/>
      <c r="U49502" s="117"/>
      <c r="V49502" s="117"/>
      <c r="W49502" s="117"/>
      <c r="X49502" s="117"/>
      <c r="Y49502" s="117"/>
      <c r="Z49502" s="117"/>
      <c r="AA49502" s="117"/>
      <c r="AB49502" s="117"/>
      <c r="AC49502" s="117"/>
      <c r="AD49502" s="117"/>
      <c r="AE49502" s="117"/>
      <c r="AF49502" s="117"/>
    </row>
    <row r="49503" spans="4:32" x14ac:dyDescent="0.2">
      <c r="D49503" s="113"/>
      <c r="E49503" s="113"/>
      <c r="F49503" s="113"/>
      <c r="G49503" s="113"/>
      <c r="J49503" s="113"/>
      <c r="K49503" s="113"/>
      <c r="L49503" s="117"/>
      <c r="M49503" s="117"/>
      <c r="N49503" s="117"/>
      <c r="O49503" s="117"/>
      <c r="P49503" s="117"/>
      <c r="Q49503" s="117"/>
      <c r="R49503" s="117"/>
      <c r="S49503" s="117"/>
      <c r="T49503" s="117"/>
      <c r="U49503" s="117"/>
      <c r="V49503" s="117"/>
      <c r="W49503" s="117"/>
      <c r="X49503" s="117"/>
      <c r="Y49503" s="117"/>
      <c r="Z49503" s="117"/>
      <c r="AA49503" s="117"/>
      <c r="AB49503" s="117"/>
      <c r="AC49503" s="117"/>
      <c r="AD49503" s="117"/>
      <c r="AE49503" s="117"/>
      <c r="AF49503" s="117"/>
    </row>
    <row r="49504" spans="4:32" x14ac:dyDescent="0.2">
      <c r="D49504" s="113"/>
      <c r="E49504" s="113"/>
      <c r="F49504" s="113"/>
      <c r="G49504" s="113"/>
      <c r="J49504" s="113"/>
      <c r="K49504" s="113"/>
      <c r="L49504" s="117"/>
      <c r="M49504" s="117"/>
      <c r="N49504" s="117"/>
      <c r="O49504" s="117"/>
      <c r="P49504" s="117"/>
      <c r="Q49504" s="117"/>
      <c r="R49504" s="117"/>
      <c r="S49504" s="117"/>
      <c r="T49504" s="117"/>
      <c r="U49504" s="117"/>
      <c r="V49504" s="117"/>
      <c r="W49504" s="117"/>
      <c r="X49504" s="117"/>
      <c r="Y49504" s="117"/>
      <c r="Z49504" s="117"/>
      <c r="AA49504" s="117"/>
      <c r="AB49504" s="117"/>
      <c r="AC49504" s="117"/>
      <c r="AD49504" s="117"/>
      <c r="AE49504" s="117"/>
      <c r="AF49504" s="117"/>
    </row>
    <row r="49505" spans="4:32" x14ac:dyDescent="0.2">
      <c r="D49505" s="113"/>
      <c r="E49505" s="113"/>
      <c r="F49505" s="113"/>
      <c r="G49505" s="113"/>
      <c r="J49505" s="113"/>
      <c r="K49505" s="113"/>
      <c r="L49505" s="117"/>
      <c r="M49505" s="117"/>
      <c r="N49505" s="117"/>
      <c r="O49505" s="117"/>
      <c r="P49505" s="117"/>
      <c r="Q49505" s="117"/>
      <c r="R49505" s="117"/>
      <c r="S49505" s="117"/>
      <c r="T49505" s="117"/>
      <c r="U49505" s="117"/>
      <c r="V49505" s="117"/>
      <c r="W49505" s="117"/>
      <c r="X49505" s="117"/>
      <c r="Y49505" s="117"/>
      <c r="Z49505" s="117"/>
      <c r="AA49505" s="117"/>
      <c r="AB49505" s="117"/>
      <c r="AC49505" s="117"/>
      <c r="AD49505" s="117"/>
      <c r="AE49505" s="117"/>
      <c r="AF49505" s="117"/>
    </row>
    <row r="49506" spans="4:32" x14ac:dyDescent="0.2">
      <c r="D49506" s="113"/>
      <c r="E49506" s="113"/>
      <c r="F49506" s="113"/>
      <c r="G49506" s="113"/>
      <c r="J49506" s="113"/>
      <c r="K49506" s="113"/>
      <c r="L49506" s="117"/>
      <c r="M49506" s="117"/>
      <c r="N49506" s="117"/>
      <c r="O49506" s="117"/>
      <c r="P49506" s="117"/>
      <c r="Q49506" s="117"/>
      <c r="R49506" s="117"/>
      <c r="S49506" s="117"/>
      <c r="T49506" s="117"/>
      <c r="U49506" s="117"/>
      <c r="V49506" s="117"/>
      <c r="W49506" s="117"/>
      <c r="X49506" s="117"/>
      <c r="Y49506" s="117"/>
      <c r="Z49506" s="117"/>
      <c r="AA49506" s="117"/>
      <c r="AB49506" s="117"/>
      <c r="AC49506" s="117"/>
      <c r="AD49506" s="117"/>
      <c r="AE49506" s="117"/>
      <c r="AF49506" s="117"/>
    </row>
    <row r="49507" spans="4:32" x14ac:dyDescent="0.2">
      <c r="D49507" s="113"/>
      <c r="E49507" s="113"/>
      <c r="F49507" s="113"/>
      <c r="G49507" s="113"/>
      <c r="J49507" s="113"/>
      <c r="K49507" s="113"/>
      <c r="L49507" s="117"/>
      <c r="M49507" s="117"/>
      <c r="N49507" s="117"/>
      <c r="O49507" s="117"/>
      <c r="P49507" s="117"/>
      <c r="Q49507" s="117"/>
      <c r="R49507" s="117"/>
      <c r="S49507" s="117"/>
      <c r="T49507" s="117"/>
      <c r="U49507" s="117"/>
      <c r="V49507" s="117"/>
      <c r="W49507" s="117"/>
      <c r="X49507" s="117"/>
      <c r="Y49507" s="117"/>
      <c r="Z49507" s="117"/>
      <c r="AA49507" s="117"/>
      <c r="AB49507" s="117"/>
      <c r="AC49507" s="117"/>
      <c r="AD49507" s="117"/>
      <c r="AE49507" s="117"/>
      <c r="AF49507" s="117"/>
    </row>
    <row r="49508" spans="4:32" x14ac:dyDescent="0.2">
      <c r="D49508" s="113"/>
      <c r="E49508" s="113"/>
      <c r="F49508" s="113"/>
      <c r="G49508" s="113"/>
      <c r="J49508" s="113"/>
      <c r="K49508" s="113"/>
      <c r="L49508" s="117"/>
      <c r="M49508" s="117"/>
      <c r="N49508" s="117"/>
      <c r="O49508" s="117"/>
      <c r="P49508" s="117"/>
      <c r="Q49508" s="117"/>
      <c r="R49508" s="117"/>
      <c r="S49508" s="117"/>
      <c r="T49508" s="117"/>
      <c r="U49508" s="117"/>
      <c r="V49508" s="117"/>
      <c r="W49508" s="117"/>
      <c r="X49508" s="117"/>
      <c r="Y49508" s="117"/>
      <c r="Z49508" s="117"/>
      <c r="AA49508" s="117"/>
      <c r="AB49508" s="117"/>
      <c r="AC49508" s="117"/>
      <c r="AD49508" s="117"/>
      <c r="AE49508" s="117"/>
      <c r="AF49508" s="117"/>
    </row>
    <row r="49509" spans="4:32" x14ac:dyDescent="0.2">
      <c r="D49509" s="113"/>
      <c r="E49509" s="113"/>
      <c r="F49509" s="113"/>
      <c r="G49509" s="113"/>
      <c r="J49509" s="113"/>
      <c r="K49509" s="113"/>
      <c r="L49509" s="117"/>
      <c r="M49509" s="117"/>
      <c r="N49509" s="117"/>
      <c r="O49509" s="117"/>
      <c r="P49509" s="117"/>
      <c r="Q49509" s="117"/>
      <c r="R49509" s="117"/>
      <c r="S49509" s="117"/>
      <c r="T49509" s="117"/>
      <c r="U49509" s="117"/>
      <c r="V49509" s="117"/>
      <c r="W49509" s="117"/>
      <c r="X49509" s="117"/>
      <c r="Y49509" s="117"/>
      <c r="Z49509" s="117"/>
      <c r="AA49509" s="117"/>
      <c r="AB49509" s="117"/>
      <c r="AC49509" s="117"/>
      <c r="AD49509" s="117"/>
      <c r="AE49509" s="117"/>
      <c r="AF49509" s="117"/>
    </row>
    <row r="49510" spans="4:32" x14ac:dyDescent="0.2">
      <c r="D49510" s="113"/>
      <c r="E49510" s="113"/>
      <c r="F49510" s="113"/>
      <c r="G49510" s="113"/>
      <c r="J49510" s="113"/>
      <c r="K49510" s="113"/>
      <c r="L49510" s="117"/>
      <c r="M49510" s="117"/>
      <c r="N49510" s="117"/>
      <c r="O49510" s="117"/>
      <c r="P49510" s="117"/>
      <c r="Q49510" s="117"/>
      <c r="R49510" s="117"/>
      <c r="S49510" s="117"/>
      <c r="T49510" s="117"/>
      <c r="U49510" s="117"/>
      <c r="V49510" s="117"/>
      <c r="W49510" s="117"/>
      <c r="X49510" s="117"/>
      <c r="Y49510" s="117"/>
      <c r="Z49510" s="117"/>
      <c r="AA49510" s="117"/>
      <c r="AB49510" s="117"/>
      <c r="AC49510" s="117"/>
      <c r="AD49510" s="117"/>
      <c r="AE49510" s="117"/>
      <c r="AF49510" s="117"/>
    </row>
    <row r="49511" spans="4:32" x14ac:dyDescent="0.2">
      <c r="D49511" s="113"/>
      <c r="E49511" s="113"/>
      <c r="F49511" s="113"/>
      <c r="G49511" s="113"/>
      <c r="J49511" s="113"/>
      <c r="K49511" s="113"/>
      <c r="L49511" s="117"/>
      <c r="M49511" s="117"/>
      <c r="N49511" s="117"/>
      <c r="O49511" s="117"/>
      <c r="P49511" s="117"/>
      <c r="Q49511" s="117"/>
      <c r="R49511" s="117"/>
      <c r="S49511" s="117"/>
      <c r="T49511" s="117"/>
      <c r="U49511" s="117"/>
      <c r="V49511" s="117"/>
      <c r="W49511" s="117"/>
      <c r="X49511" s="117"/>
      <c r="Y49511" s="117"/>
      <c r="Z49511" s="117"/>
      <c r="AA49511" s="117"/>
      <c r="AB49511" s="117"/>
      <c r="AC49511" s="117"/>
      <c r="AD49511" s="117"/>
      <c r="AE49511" s="117"/>
      <c r="AF49511" s="117"/>
    </row>
    <row r="49512" spans="4:32" x14ac:dyDescent="0.2">
      <c r="D49512" s="113"/>
      <c r="E49512" s="113"/>
      <c r="F49512" s="113"/>
      <c r="G49512" s="113"/>
      <c r="J49512" s="113"/>
      <c r="K49512" s="113"/>
      <c r="L49512" s="117"/>
      <c r="M49512" s="117"/>
      <c r="N49512" s="117"/>
      <c r="O49512" s="117"/>
      <c r="P49512" s="117"/>
      <c r="Q49512" s="117"/>
      <c r="R49512" s="117"/>
      <c r="S49512" s="117"/>
      <c r="T49512" s="117"/>
      <c r="U49512" s="117"/>
      <c r="V49512" s="117"/>
      <c r="W49512" s="117"/>
      <c r="X49512" s="117"/>
      <c r="Y49512" s="117"/>
      <c r="Z49512" s="117"/>
      <c r="AA49512" s="117"/>
      <c r="AB49512" s="117"/>
      <c r="AC49512" s="117"/>
      <c r="AD49512" s="117"/>
      <c r="AE49512" s="117"/>
      <c r="AF49512" s="117"/>
    </row>
    <row r="49513" spans="4:32" x14ac:dyDescent="0.2">
      <c r="D49513" s="113"/>
      <c r="E49513" s="113"/>
      <c r="F49513" s="113"/>
      <c r="G49513" s="113"/>
      <c r="J49513" s="113"/>
      <c r="K49513" s="113"/>
      <c r="L49513" s="117"/>
      <c r="M49513" s="117"/>
      <c r="N49513" s="117"/>
      <c r="O49513" s="117"/>
      <c r="P49513" s="117"/>
      <c r="Q49513" s="117"/>
      <c r="R49513" s="117"/>
      <c r="S49513" s="117"/>
      <c r="T49513" s="117"/>
      <c r="U49513" s="117"/>
      <c r="V49513" s="117"/>
      <c r="W49513" s="117"/>
      <c r="X49513" s="117"/>
      <c r="Y49513" s="117"/>
      <c r="Z49513" s="117"/>
      <c r="AA49513" s="117"/>
      <c r="AB49513" s="117"/>
      <c r="AC49513" s="117"/>
      <c r="AD49513" s="117"/>
      <c r="AE49513" s="117"/>
      <c r="AF49513" s="117"/>
    </row>
    <row r="49514" spans="4:32" x14ac:dyDescent="0.2">
      <c r="D49514" s="113"/>
      <c r="E49514" s="113"/>
      <c r="F49514" s="113"/>
      <c r="G49514" s="113"/>
      <c r="J49514" s="113"/>
      <c r="K49514" s="113"/>
      <c r="L49514" s="117"/>
      <c r="M49514" s="117"/>
      <c r="N49514" s="117"/>
      <c r="O49514" s="117"/>
      <c r="P49514" s="117"/>
      <c r="Q49514" s="117"/>
      <c r="R49514" s="117"/>
      <c r="S49514" s="117"/>
      <c r="T49514" s="117"/>
      <c r="U49514" s="117"/>
      <c r="V49514" s="117"/>
      <c r="W49514" s="117"/>
      <c r="X49514" s="117"/>
      <c r="Y49514" s="117"/>
      <c r="Z49514" s="117"/>
      <c r="AA49514" s="117"/>
      <c r="AB49514" s="117"/>
      <c r="AC49514" s="117"/>
      <c r="AD49514" s="117"/>
      <c r="AE49514" s="117"/>
      <c r="AF49514" s="117"/>
    </row>
    <row r="49515" spans="4:32" x14ac:dyDescent="0.2">
      <c r="D49515" s="113"/>
      <c r="E49515" s="113"/>
      <c r="F49515" s="113"/>
      <c r="G49515" s="113"/>
      <c r="J49515" s="113"/>
      <c r="K49515" s="113"/>
      <c r="L49515" s="117"/>
      <c r="M49515" s="117"/>
      <c r="N49515" s="117"/>
      <c r="O49515" s="117"/>
      <c r="P49515" s="117"/>
      <c r="Q49515" s="117"/>
      <c r="R49515" s="117"/>
      <c r="S49515" s="117"/>
      <c r="T49515" s="117"/>
      <c r="U49515" s="117"/>
      <c r="V49515" s="117"/>
      <c r="W49515" s="117"/>
      <c r="X49515" s="117"/>
      <c r="Y49515" s="117"/>
      <c r="Z49515" s="117"/>
      <c r="AA49515" s="117"/>
      <c r="AB49515" s="117"/>
      <c r="AC49515" s="117"/>
      <c r="AD49515" s="117"/>
      <c r="AE49515" s="117"/>
      <c r="AF49515" s="117"/>
    </row>
    <row r="49516" spans="4:32" x14ac:dyDescent="0.2">
      <c r="D49516" s="113"/>
      <c r="E49516" s="113"/>
      <c r="F49516" s="113"/>
      <c r="G49516" s="113"/>
      <c r="J49516" s="113"/>
      <c r="K49516" s="113"/>
      <c r="L49516" s="117"/>
      <c r="M49516" s="117"/>
      <c r="N49516" s="117"/>
      <c r="O49516" s="117"/>
      <c r="P49516" s="117"/>
      <c r="Q49516" s="117"/>
      <c r="R49516" s="117"/>
      <c r="S49516" s="117"/>
      <c r="T49516" s="117"/>
      <c r="U49516" s="117"/>
      <c r="V49516" s="117"/>
      <c r="W49516" s="117"/>
      <c r="X49516" s="117"/>
      <c r="Y49516" s="117"/>
      <c r="Z49516" s="117"/>
      <c r="AA49516" s="117"/>
      <c r="AB49516" s="117"/>
      <c r="AC49516" s="117"/>
      <c r="AD49516" s="117"/>
      <c r="AE49516" s="117"/>
      <c r="AF49516" s="117"/>
    </row>
    <row r="49517" spans="4:32" x14ac:dyDescent="0.2">
      <c r="D49517" s="113"/>
      <c r="E49517" s="113"/>
      <c r="F49517" s="113"/>
      <c r="G49517" s="113"/>
      <c r="J49517" s="113"/>
      <c r="K49517" s="113"/>
      <c r="L49517" s="117"/>
      <c r="M49517" s="117"/>
      <c r="N49517" s="117"/>
      <c r="O49517" s="117"/>
      <c r="P49517" s="117"/>
      <c r="Q49517" s="117"/>
      <c r="R49517" s="117"/>
      <c r="S49517" s="117"/>
      <c r="T49517" s="117"/>
      <c r="U49517" s="117"/>
      <c r="V49517" s="117"/>
      <c r="W49517" s="117"/>
      <c r="X49517" s="117"/>
      <c r="Y49517" s="117"/>
      <c r="Z49517" s="117"/>
      <c r="AA49517" s="117"/>
      <c r="AB49517" s="117"/>
      <c r="AC49517" s="117"/>
      <c r="AD49517" s="117"/>
      <c r="AE49517" s="117"/>
      <c r="AF49517" s="117"/>
    </row>
    <row r="49518" spans="4:32" x14ac:dyDescent="0.2">
      <c r="D49518" s="113"/>
      <c r="E49518" s="113"/>
      <c r="F49518" s="113"/>
      <c r="G49518" s="113"/>
      <c r="J49518" s="113"/>
      <c r="K49518" s="113"/>
      <c r="L49518" s="117"/>
      <c r="M49518" s="117"/>
      <c r="N49518" s="117"/>
      <c r="O49518" s="117"/>
      <c r="P49518" s="117"/>
      <c r="Q49518" s="117"/>
      <c r="R49518" s="117"/>
      <c r="S49518" s="117"/>
      <c r="T49518" s="117"/>
      <c r="U49518" s="117"/>
      <c r="V49518" s="117"/>
      <c r="W49518" s="117"/>
      <c r="X49518" s="117"/>
      <c r="Y49518" s="117"/>
      <c r="Z49518" s="117"/>
      <c r="AA49518" s="117"/>
      <c r="AB49518" s="117"/>
      <c r="AC49518" s="117"/>
      <c r="AD49518" s="117"/>
      <c r="AE49518" s="117"/>
      <c r="AF49518" s="117"/>
    </row>
    <row r="49519" spans="4:32" x14ac:dyDescent="0.2">
      <c r="D49519" s="113"/>
      <c r="E49519" s="113"/>
      <c r="F49519" s="113"/>
      <c r="G49519" s="113"/>
      <c r="J49519" s="113"/>
      <c r="K49519" s="113"/>
      <c r="L49519" s="117"/>
      <c r="M49519" s="117"/>
      <c r="N49519" s="117"/>
      <c r="O49519" s="117"/>
      <c r="P49519" s="117"/>
      <c r="Q49519" s="117"/>
      <c r="R49519" s="117"/>
      <c r="S49519" s="117"/>
      <c r="T49519" s="117"/>
      <c r="U49519" s="117"/>
      <c r="V49519" s="117"/>
      <c r="W49519" s="117"/>
      <c r="X49519" s="117"/>
      <c r="Y49519" s="117"/>
      <c r="Z49519" s="117"/>
      <c r="AA49519" s="117"/>
      <c r="AB49519" s="117"/>
      <c r="AC49519" s="117"/>
      <c r="AD49519" s="117"/>
      <c r="AE49519" s="117"/>
      <c r="AF49519" s="117"/>
    </row>
    <row r="49520" spans="4:32" x14ac:dyDescent="0.2">
      <c r="D49520" s="113"/>
      <c r="E49520" s="113"/>
      <c r="F49520" s="113"/>
      <c r="G49520" s="113"/>
      <c r="J49520" s="113"/>
      <c r="K49520" s="113"/>
      <c r="L49520" s="117"/>
      <c r="M49520" s="117"/>
      <c r="N49520" s="117"/>
      <c r="O49520" s="117"/>
      <c r="P49520" s="117"/>
      <c r="Q49520" s="117"/>
      <c r="R49520" s="117"/>
      <c r="S49520" s="117"/>
      <c r="T49520" s="117"/>
      <c r="U49520" s="117"/>
      <c r="V49520" s="117"/>
      <c r="W49520" s="117"/>
      <c r="X49520" s="117"/>
      <c r="Y49520" s="117"/>
      <c r="Z49520" s="117"/>
      <c r="AA49520" s="117"/>
      <c r="AB49520" s="117"/>
      <c r="AC49520" s="117"/>
      <c r="AD49520" s="117"/>
      <c r="AE49520" s="117"/>
      <c r="AF49520" s="117"/>
    </row>
    <row r="49521" spans="4:32" x14ac:dyDescent="0.2">
      <c r="D49521" s="113"/>
      <c r="E49521" s="113"/>
      <c r="F49521" s="113"/>
      <c r="G49521" s="113"/>
      <c r="J49521" s="113"/>
      <c r="K49521" s="113"/>
      <c r="L49521" s="117"/>
      <c r="M49521" s="117"/>
      <c r="N49521" s="117"/>
      <c r="O49521" s="117"/>
      <c r="P49521" s="117"/>
      <c r="Q49521" s="117"/>
      <c r="R49521" s="117"/>
      <c r="S49521" s="117"/>
      <c r="T49521" s="117"/>
      <c r="U49521" s="117"/>
      <c r="V49521" s="117"/>
      <c r="W49521" s="117"/>
      <c r="X49521" s="117"/>
      <c r="Y49521" s="117"/>
      <c r="Z49521" s="117"/>
      <c r="AA49521" s="117"/>
      <c r="AB49521" s="117"/>
      <c r="AC49521" s="117"/>
      <c r="AD49521" s="117"/>
      <c r="AE49521" s="117"/>
      <c r="AF49521" s="117"/>
    </row>
    <row r="49522" spans="4:32" x14ac:dyDescent="0.2">
      <c r="D49522" s="113"/>
      <c r="E49522" s="113"/>
      <c r="F49522" s="113"/>
      <c r="G49522" s="113"/>
      <c r="J49522" s="113"/>
      <c r="K49522" s="113"/>
      <c r="L49522" s="117"/>
      <c r="M49522" s="117"/>
      <c r="N49522" s="117"/>
      <c r="O49522" s="117"/>
      <c r="P49522" s="117"/>
      <c r="Q49522" s="117"/>
      <c r="R49522" s="117"/>
      <c r="S49522" s="117"/>
      <c r="T49522" s="117"/>
      <c r="U49522" s="117"/>
      <c r="V49522" s="117"/>
      <c r="W49522" s="117"/>
      <c r="X49522" s="117"/>
      <c r="Y49522" s="117"/>
      <c r="Z49522" s="117"/>
      <c r="AA49522" s="117"/>
      <c r="AB49522" s="117"/>
      <c r="AC49522" s="117"/>
      <c r="AD49522" s="117"/>
      <c r="AE49522" s="117"/>
      <c r="AF49522" s="117"/>
    </row>
    <row r="49523" spans="4:32" x14ac:dyDescent="0.2">
      <c r="D49523" s="113"/>
      <c r="E49523" s="113"/>
      <c r="F49523" s="113"/>
      <c r="G49523" s="113"/>
      <c r="J49523" s="113"/>
      <c r="K49523" s="113"/>
      <c r="L49523" s="117"/>
      <c r="M49523" s="117"/>
      <c r="N49523" s="117"/>
      <c r="O49523" s="117"/>
      <c r="P49523" s="117"/>
      <c r="Q49523" s="117"/>
      <c r="R49523" s="117"/>
      <c r="S49523" s="117"/>
      <c r="T49523" s="117"/>
      <c r="U49523" s="117"/>
      <c r="V49523" s="117"/>
      <c r="W49523" s="117"/>
      <c r="X49523" s="117"/>
      <c r="Y49523" s="117"/>
      <c r="Z49523" s="117"/>
      <c r="AA49523" s="117"/>
      <c r="AB49523" s="117"/>
      <c r="AC49523" s="117"/>
      <c r="AD49523" s="117"/>
      <c r="AE49523" s="117"/>
      <c r="AF49523" s="117"/>
    </row>
    <row r="49524" spans="4:32" x14ac:dyDescent="0.2">
      <c r="D49524" s="113"/>
      <c r="E49524" s="113"/>
      <c r="F49524" s="113"/>
      <c r="G49524" s="113"/>
      <c r="J49524" s="113"/>
      <c r="K49524" s="113"/>
      <c r="L49524" s="117"/>
      <c r="M49524" s="117"/>
      <c r="N49524" s="117"/>
      <c r="O49524" s="117"/>
      <c r="P49524" s="117"/>
      <c r="Q49524" s="117"/>
      <c r="R49524" s="117"/>
      <c r="S49524" s="117"/>
      <c r="T49524" s="117"/>
      <c r="U49524" s="117"/>
      <c r="V49524" s="117"/>
      <c r="W49524" s="117"/>
      <c r="X49524" s="117"/>
      <c r="Y49524" s="117"/>
      <c r="Z49524" s="117"/>
      <c r="AA49524" s="117"/>
      <c r="AB49524" s="117"/>
      <c r="AC49524" s="117"/>
      <c r="AD49524" s="117"/>
      <c r="AE49524" s="117"/>
      <c r="AF49524" s="117"/>
    </row>
    <row r="49525" spans="4:32" x14ac:dyDescent="0.2">
      <c r="D49525" s="113"/>
      <c r="E49525" s="113"/>
      <c r="F49525" s="113"/>
      <c r="G49525" s="113"/>
      <c r="J49525" s="113"/>
      <c r="K49525" s="113"/>
      <c r="L49525" s="117"/>
      <c r="M49525" s="117"/>
      <c r="N49525" s="117"/>
      <c r="O49525" s="117"/>
      <c r="P49525" s="117"/>
      <c r="Q49525" s="117"/>
      <c r="R49525" s="117"/>
      <c r="S49525" s="117"/>
      <c r="T49525" s="117"/>
      <c r="U49525" s="117"/>
      <c r="V49525" s="117"/>
      <c r="W49525" s="117"/>
      <c r="X49525" s="117"/>
      <c r="Y49525" s="117"/>
      <c r="Z49525" s="117"/>
      <c r="AA49525" s="117"/>
      <c r="AB49525" s="117"/>
      <c r="AC49525" s="117"/>
      <c r="AD49525" s="117"/>
      <c r="AE49525" s="117"/>
      <c r="AF49525" s="117"/>
    </row>
    <row r="49526" spans="4:32" x14ac:dyDescent="0.2">
      <c r="D49526" s="113"/>
      <c r="E49526" s="113"/>
      <c r="F49526" s="113"/>
      <c r="G49526" s="113"/>
      <c r="J49526" s="113"/>
      <c r="K49526" s="113"/>
      <c r="L49526" s="117"/>
      <c r="M49526" s="117"/>
      <c r="N49526" s="117"/>
      <c r="O49526" s="117"/>
      <c r="P49526" s="117"/>
      <c r="Q49526" s="117"/>
      <c r="R49526" s="117"/>
      <c r="S49526" s="117"/>
      <c r="T49526" s="117"/>
      <c r="U49526" s="117"/>
      <c r="V49526" s="117"/>
      <c r="W49526" s="117"/>
      <c r="X49526" s="117"/>
      <c r="Y49526" s="117"/>
      <c r="Z49526" s="117"/>
      <c r="AA49526" s="117"/>
      <c r="AB49526" s="117"/>
      <c r="AC49526" s="117"/>
      <c r="AD49526" s="117"/>
      <c r="AE49526" s="117"/>
      <c r="AF49526" s="117"/>
    </row>
    <row r="49527" spans="4:32" x14ac:dyDescent="0.2">
      <c r="D49527" s="113"/>
      <c r="E49527" s="113"/>
      <c r="F49527" s="113"/>
      <c r="G49527" s="113"/>
      <c r="J49527" s="113"/>
      <c r="K49527" s="113"/>
      <c r="L49527" s="117"/>
      <c r="M49527" s="117"/>
      <c r="N49527" s="117"/>
      <c r="O49527" s="117"/>
      <c r="P49527" s="117"/>
      <c r="Q49527" s="117"/>
      <c r="R49527" s="117"/>
      <c r="S49527" s="117"/>
      <c r="T49527" s="117"/>
      <c r="U49527" s="117"/>
      <c r="V49527" s="117"/>
      <c r="W49527" s="117"/>
      <c r="X49527" s="117"/>
      <c r="Y49527" s="117"/>
      <c r="Z49527" s="117"/>
      <c r="AA49527" s="117"/>
      <c r="AB49527" s="117"/>
      <c r="AC49527" s="117"/>
      <c r="AD49527" s="117"/>
      <c r="AE49527" s="117"/>
      <c r="AF49527" s="117"/>
    </row>
    <row r="49528" spans="4:32" x14ac:dyDescent="0.2">
      <c r="D49528" s="113"/>
      <c r="E49528" s="113"/>
      <c r="F49528" s="113"/>
      <c r="G49528" s="113"/>
      <c r="J49528" s="113"/>
      <c r="K49528" s="113"/>
      <c r="L49528" s="117"/>
      <c r="M49528" s="117"/>
      <c r="N49528" s="117"/>
      <c r="O49528" s="117"/>
      <c r="P49528" s="117"/>
      <c r="Q49528" s="117"/>
      <c r="R49528" s="117"/>
      <c r="S49528" s="117"/>
      <c r="T49528" s="117"/>
      <c r="U49528" s="117"/>
      <c r="V49528" s="117"/>
      <c r="W49528" s="117"/>
      <c r="X49528" s="117"/>
      <c r="Y49528" s="117"/>
      <c r="Z49528" s="117"/>
      <c r="AA49528" s="117"/>
      <c r="AB49528" s="117"/>
      <c r="AC49528" s="117"/>
      <c r="AD49528" s="117"/>
      <c r="AE49528" s="117"/>
      <c r="AF49528" s="117"/>
    </row>
    <row r="49529" spans="4:32" x14ac:dyDescent="0.2">
      <c r="D49529" s="113"/>
      <c r="E49529" s="113"/>
      <c r="F49529" s="113"/>
      <c r="G49529" s="113"/>
      <c r="J49529" s="113"/>
      <c r="K49529" s="113"/>
      <c r="L49529" s="117"/>
      <c r="M49529" s="117"/>
      <c r="N49529" s="117"/>
      <c r="O49529" s="117"/>
      <c r="P49529" s="117"/>
      <c r="Q49529" s="117"/>
      <c r="R49529" s="117"/>
      <c r="S49529" s="117"/>
      <c r="T49529" s="117"/>
      <c r="U49529" s="117"/>
      <c r="V49529" s="117"/>
      <c r="W49529" s="117"/>
      <c r="X49529" s="117"/>
      <c r="Y49529" s="117"/>
      <c r="Z49529" s="117"/>
      <c r="AA49529" s="117"/>
      <c r="AB49529" s="117"/>
      <c r="AC49529" s="117"/>
      <c r="AD49529" s="117"/>
      <c r="AE49529" s="117"/>
      <c r="AF49529" s="117"/>
    </row>
    <row r="49530" spans="4:32" x14ac:dyDescent="0.2">
      <c r="D49530" s="113"/>
      <c r="E49530" s="113"/>
      <c r="F49530" s="113"/>
      <c r="G49530" s="113"/>
      <c r="J49530" s="113"/>
      <c r="K49530" s="113"/>
      <c r="L49530" s="117"/>
      <c r="M49530" s="117"/>
      <c r="N49530" s="117"/>
      <c r="O49530" s="117"/>
      <c r="P49530" s="117"/>
      <c r="Q49530" s="117"/>
      <c r="R49530" s="117"/>
      <c r="S49530" s="117"/>
      <c r="T49530" s="117"/>
      <c r="U49530" s="117"/>
      <c r="V49530" s="117"/>
      <c r="W49530" s="117"/>
      <c r="X49530" s="117"/>
      <c r="Y49530" s="117"/>
      <c r="Z49530" s="117"/>
      <c r="AA49530" s="117"/>
      <c r="AB49530" s="117"/>
      <c r="AC49530" s="117"/>
      <c r="AD49530" s="117"/>
      <c r="AE49530" s="117"/>
      <c r="AF49530" s="117"/>
    </row>
    <row r="49531" spans="4:32" x14ac:dyDescent="0.2">
      <c r="D49531" s="113"/>
      <c r="E49531" s="113"/>
      <c r="F49531" s="113"/>
      <c r="G49531" s="113"/>
      <c r="J49531" s="113"/>
      <c r="K49531" s="113"/>
      <c r="L49531" s="117"/>
      <c r="M49531" s="117"/>
      <c r="N49531" s="117"/>
      <c r="O49531" s="117"/>
      <c r="P49531" s="117"/>
      <c r="Q49531" s="117"/>
      <c r="R49531" s="117"/>
      <c r="S49531" s="117"/>
      <c r="T49531" s="117"/>
      <c r="U49531" s="117"/>
      <c r="V49531" s="117"/>
      <c r="W49531" s="117"/>
      <c r="X49531" s="117"/>
      <c r="Y49531" s="117"/>
      <c r="Z49531" s="117"/>
      <c r="AA49531" s="117"/>
      <c r="AB49531" s="117"/>
      <c r="AC49531" s="117"/>
      <c r="AD49531" s="117"/>
      <c r="AE49531" s="117"/>
      <c r="AF49531" s="117"/>
    </row>
    <row r="49532" spans="4:32" x14ac:dyDescent="0.2">
      <c r="D49532" s="113"/>
      <c r="E49532" s="113"/>
      <c r="F49532" s="113"/>
      <c r="G49532" s="113"/>
      <c r="J49532" s="113"/>
      <c r="K49532" s="113"/>
      <c r="L49532" s="117"/>
      <c r="M49532" s="117"/>
      <c r="N49532" s="117"/>
      <c r="O49532" s="117"/>
      <c r="P49532" s="117"/>
      <c r="Q49532" s="117"/>
      <c r="R49532" s="117"/>
      <c r="S49532" s="117"/>
      <c r="T49532" s="117"/>
      <c r="U49532" s="117"/>
      <c r="V49532" s="117"/>
      <c r="W49532" s="117"/>
      <c r="X49532" s="117"/>
      <c r="Y49532" s="117"/>
      <c r="Z49532" s="117"/>
      <c r="AA49532" s="117"/>
      <c r="AB49532" s="117"/>
      <c r="AC49532" s="117"/>
      <c r="AD49532" s="117"/>
      <c r="AE49532" s="117"/>
      <c r="AF49532" s="117"/>
    </row>
    <row r="49533" spans="4:32" x14ac:dyDescent="0.2">
      <c r="D49533" s="113"/>
      <c r="E49533" s="113"/>
      <c r="F49533" s="113"/>
      <c r="G49533" s="113"/>
      <c r="J49533" s="113"/>
      <c r="K49533" s="113"/>
      <c r="L49533" s="117"/>
      <c r="M49533" s="117"/>
      <c r="N49533" s="117"/>
      <c r="O49533" s="117"/>
      <c r="P49533" s="117"/>
      <c r="Q49533" s="117"/>
      <c r="R49533" s="117"/>
      <c r="S49533" s="117"/>
      <c r="T49533" s="117"/>
      <c r="U49533" s="117"/>
      <c r="V49533" s="117"/>
      <c r="W49533" s="117"/>
      <c r="X49533" s="117"/>
      <c r="Y49533" s="117"/>
      <c r="Z49533" s="117"/>
      <c r="AA49533" s="117"/>
      <c r="AB49533" s="117"/>
      <c r="AC49533" s="117"/>
      <c r="AD49533" s="117"/>
      <c r="AE49533" s="117"/>
      <c r="AF49533" s="117"/>
    </row>
    <row r="49534" spans="4:32" x14ac:dyDescent="0.2">
      <c r="D49534" s="113"/>
      <c r="E49534" s="113"/>
      <c r="F49534" s="113"/>
      <c r="G49534" s="113"/>
      <c r="J49534" s="113"/>
      <c r="K49534" s="113"/>
      <c r="L49534" s="117"/>
      <c r="M49534" s="117"/>
      <c r="N49534" s="117"/>
      <c r="O49534" s="117"/>
      <c r="P49534" s="117"/>
      <c r="Q49534" s="117"/>
      <c r="R49534" s="117"/>
      <c r="S49534" s="117"/>
      <c r="T49534" s="117"/>
      <c r="U49534" s="117"/>
      <c r="V49534" s="117"/>
      <c r="W49534" s="117"/>
      <c r="X49534" s="117"/>
      <c r="Y49534" s="117"/>
      <c r="Z49534" s="117"/>
      <c r="AA49534" s="117"/>
      <c r="AB49534" s="117"/>
      <c r="AC49534" s="117"/>
      <c r="AD49534" s="117"/>
      <c r="AE49534" s="117"/>
      <c r="AF49534" s="117"/>
    </row>
    <row r="49535" spans="4:32" x14ac:dyDescent="0.2">
      <c r="D49535" s="113"/>
      <c r="E49535" s="113"/>
      <c r="F49535" s="113"/>
      <c r="G49535" s="113"/>
      <c r="J49535" s="113"/>
      <c r="K49535" s="113"/>
      <c r="L49535" s="117"/>
      <c r="M49535" s="117"/>
      <c r="N49535" s="117"/>
      <c r="O49535" s="117"/>
      <c r="P49535" s="117"/>
      <c r="Q49535" s="117"/>
      <c r="R49535" s="117"/>
      <c r="S49535" s="117"/>
      <c r="T49535" s="117"/>
      <c r="U49535" s="117"/>
      <c r="V49535" s="117"/>
      <c r="W49535" s="117"/>
      <c r="X49535" s="117"/>
      <c r="Y49535" s="117"/>
      <c r="Z49535" s="117"/>
      <c r="AA49535" s="117"/>
      <c r="AB49535" s="117"/>
      <c r="AC49535" s="117"/>
      <c r="AD49535" s="117"/>
      <c r="AE49535" s="117"/>
      <c r="AF49535" s="117"/>
    </row>
    <row r="49536" spans="4:32" x14ac:dyDescent="0.2">
      <c r="D49536" s="113"/>
      <c r="E49536" s="113"/>
      <c r="F49536" s="113"/>
      <c r="G49536" s="113"/>
      <c r="J49536" s="113"/>
      <c r="K49536" s="113"/>
      <c r="L49536" s="117"/>
      <c r="M49536" s="117"/>
      <c r="N49536" s="117"/>
      <c r="O49536" s="117"/>
      <c r="P49536" s="117"/>
      <c r="Q49536" s="117"/>
      <c r="R49536" s="117"/>
      <c r="S49536" s="117"/>
      <c r="T49536" s="117"/>
      <c r="U49536" s="117"/>
      <c r="V49536" s="117"/>
      <c r="W49536" s="117"/>
      <c r="X49536" s="117"/>
      <c r="Y49536" s="117"/>
      <c r="Z49536" s="117"/>
      <c r="AA49536" s="117"/>
      <c r="AB49536" s="117"/>
      <c r="AC49536" s="117"/>
      <c r="AD49536" s="117"/>
      <c r="AE49536" s="117"/>
      <c r="AF49536" s="117"/>
    </row>
    <row r="49537" spans="4:32" x14ac:dyDescent="0.2">
      <c r="D49537" s="113"/>
      <c r="E49537" s="113"/>
      <c r="F49537" s="113"/>
      <c r="G49537" s="113"/>
      <c r="J49537" s="113"/>
      <c r="K49537" s="113"/>
      <c r="L49537" s="117"/>
      <c r="M49537" s="117"/>
      <c r="N49537" s="117"/>
      <c r="O49537" s="117"/>
      <c r="P49537" s="117"/>
      <c r="Q49537" s="117"/>
      <c r="R49537" s="117"/>
      <c r="S49537" s="117"/>
      <c r="T49537" s="117"/>
      <c r="U49537" s="117"/>
      <c r="V49537" s="117"/>
      <c r="W49537" s="117"/>
      <c r="X49537" s="117"/>
      <c r="Y49537" s="117"/>
      <c r="Z49537" s="117"/>
      <c r="AA49537" s="117"/>
      <c r="AB49537" s="117"/>
      <c r="AC49537" s="117"/>
      <c r="AD49537" s="117"/>
      <c r="AE49537" s="117"/>
      <c r="AF49537" s="117"/>
    </row>
    <row r="49538" spans="4:32" x14ac:dyDescent="0.2">
      <c r="D49538" s="113"/>
      <c r="E49538" s="113"/>
      <c r="F49538" s="113"/>
      <c r="G49538" s="113"/>
      <c r="J49538" s="113"/>
      <c r="K49538" s="113"/>
      <c r="L49538" s="117"/>
      <c r="M49538" s="117"/>
      <c r="N49538" s="117"/>
      <c r="O49538" s="117"/>
      <c r="P49538" s="117"/>
      <c r="Q49538" s="117"/>
      <c r="R49538" s="117"/>
      <c r="S49538" s="117"/>
      <c r="T49538" s="117"/>
      <c r="U49538" s="117"/>
      <c r="V49538" s="117"/>
      <c r="W49538" s="117"/>
      <c r="X49538" s="117"/>
      <c r="Y49538" s="117"/>
      <c r="Z49538" s="117"/>
      <c r="AA49538" s="117"/>
      <c r="AB49538" s="117"/>
      <c r="AC49538" s="117"/>
      <c r="AD49538" s="117"/>
      <c r="AE49538" s="117"/>
      <c r="AF49538" s="117"/>
    </row>
    <row r="49539" spans="4:32" x14ac:dyDescent="0.2">
      <c r="D49539" s="113"/>
      <c r="E49539" s="113"/>
      <c r="F49539" s="113"/>
      <c r="G49539" s="113"/>
      <c r="J49539" s="113"/>
      <c r="K49539" s="113"/>
      <c r="L49539" s="117"/>
      <c r="M49539" s="117"/>
      <c r="N49539" s="117"/>
      <c r="O49539" s="117"/>
      <c r="P49539" s="117"/>
      <c r="Q49539" s="117"/>
      <c r="R49539" s="117"/>
      <c r="S49539" s="117"/>
      <c r="T49539" s="117"/>
      <c r="U49539" s="117"/>
      <c r="V49539" s="117"/>
      <c r="W49539" s="117"/>
      <c r="X49539" s="117"/>
      <c r="Y49539" s="117"/>
      <c r="Z49539" s="117"/>
      <c r="AA49539" s="117"/>
      <c r="AB49539" s="117"/>
      <c r="AC49539" s="117"/>
      <c r="AD49539" s="117"/>
      <c r="AE49539" s="117"/>
      <c r="AF49539" s="117"/>
    </row>
    <row r="49540" spans="4:32" x14ac:dyDescent="0.2">
      <c r="D49540" s="113"/>
      <c r="E49540" s="113"/>
      <c r="F49540" s="113"/>
      <c r="G49540" s="113"/>
      <c r="J49540" s="113"/>
      <c r="K49540" s="113"/>
      <c r="L49540" s="117"/>
      <c r="M49540" s="117"/>
      <c r="N49540" s="117"/>
      <c r="O49540" s="117"/>
      <c r="P49540" s="117"/>
      <c r="Q49540" s="117"/>
      <c r="R49540" s="117"/>
      <c r="S49540" s="117"/>
      <c r="T49540" s="117"/>
      <c r="U49540" s="117"/>
      <c r="V49540" s="117"/>
      <c r="W49540" s="117"/>
      <c r="X49540" s="117"/>
      <c r="Y49540" s="117"/>
      <c r="Z49540" s="117"/>
      <c r="AA49540" s="117"/>
      <c r="AB49540" s="117"/>
      <c r="AC49540" s="117"/>
      <c r="AD49540" s="117"/>
      <c r="AE49540" s="117"/>
      <c r="AF49540" s="117"/>
    </row>
    <row r="49541" spans="4:32" x14ac:dyDescent="0.2">
      <c r="D49541" s="113"/>
      <c r="E49541" s="113"/>
      <c r="F49541" s="113"/>
      <c r="G49541" s="113"/>
      <c r="J49541" s="113"/>
      <c r="K49541" s="113"/>
      <c r="L49541" s="117"/>
      <c r="M49541" s="117"/>
      <c r="N49541" s="117"/>
      <c r="O49541" s="117"/>
      <c r="P49541" s="117"/>
      <c r="Q49541" s="117"/>
      <c r="R49541" s="117"/>
      <c r="S49541" s="117"/>
      <c r="T49541" s="117"/>
      <c r="U49541" s="117"/>
      <c r="V49541" s="117"/>
      <c r="W49541" s="117"/>
      <c r="X49541" s="117"/>
      <c r="Y49541" s="117"/>
      <c r="Z49541" s="117"/>
      <c r="AA49541" s="117"/>
      <c r="AB49541" s="117"/>
      <c r="AC49541" s="117"/>
      <c r="AD49541" s="117"/>
      <c r="AE49541" s="117"/>
      <c r="AF49541" s="117"/>
    </row>
    <row r="49542" spans="4:32" x14ac:dyDescent="0.2">
      <c r="D49542" s="113"/>
      <c r="E49542" s="113"/>
      <c r="F49542" s="113"/>
      <c r="G49542" s="113"/>
      <c r="J49542" s="113"/>
      <c r="K49542" s="113"/>
      <c r="L49542" s="117"/>
      <c r="M49542" s="117"/>
      <c r="N49542" s="117"/>
      <c r="O49542" s="117"/>
      <c r="P49542" s="117"/>
      <c r="Q49542" s="117"/>
      <c r="R49542" s="117"/>
      <c r="S49542" s="117"/>
      <c r="T49542" s="117"/>
      <c r="U49542" s="117"/>
      <c r="V49542" s="117"/>
      <c r="W49542" s="117"/>
      <c r="X49542" s="117"/>
      <c r="Y49542" s="117"/>
      <c r="Z49542" s="117"/>
      <c r="AA49542" s="117"/>
      <c r="AB49542" s="117"/>
      <c r="AC49542" s="117"/>
      <c r="AD49542" s="117"/>
      <c r="AE49542" s="117"/>
      <c r="AF49542" s="117"/>
    </row>
    <row r="49543" spans="4:32" x14ac:dyDescent="0.2">
      <c r="D49543" s="113"/>
      <c r="E49543" s="113"/>
      <c r="F49543" s="113"/>
      <c r="G49543" s="113"/>
      <c r="J49543" s="113"/>
      <c r="K49543" s="113"/>
      <c r="L49543" s="117"/>
      <c r="M49543" s="117"/>
      <c r="N49543" s="117"/>
      <c r="O49543" s="117"/>
      <c r="P49543" s="117"/>
      <c r="Q49543" s="117"/>
      <c r="R49543" s="117"/>
      <c r="S49543" s="117"/>
      <c r="T49543" s="117"/>
      <c r="U49543" s="117"/>
      <c r="V49543" s="117"/>
      <c r="W49543" s="117"/>
      <c r="X49543" s="117"/>
      <c r="Y49543" s="117"/>
      <c r="Z49543" s="117"/>
      <c r="AA49543" s="117"/>
      <c r="AB49543" s="117"/>
      <c r="AC49543" s="117"/>
      <c r="AD49543" s="117"/>
      <c r="AE49543" s="117"/>
      <c r="AF49543" s="117"/>
    </row>
    <row r="49544" spans="4:32" x14ac:dyDescent="0.2">
      <c r="D49544" s="113"/>
      <c r="E49544" s="113"/>
      <c r="F49544" s="113"/>
      <c r="G49544" s="113"/>
      <c r="J49544" s="113"/>
      <c r="K49544" s="113"/>
      <c r="L49544" s="117"/>
      <c r="M49544" s="117"/>
      <c r="N49544" s="117"/>
      <c r="O49544" s="117"/>
      <c r="P49544" s="117"/>
      <c r="Q49544" s="117"/>
      <c r="R49544" s="117"/>
      <c r="S49544" s="117"/>
      <c r="T49544" s="117"/>
      <c r="U49544" s="117"/>
      <c r="V49544" s="117"/>
      <c r="W49544" s="117"/>
      <c r="X49544" s="117"/>
      <c r="Y49544" s="117"/>
      <c r="Z49544" s="117"/>
      <c r="AA49544" s="117"/>
      <c r="AB49544" s="117"/>
      <c r="AC49544" s="117"/>
      <c r="AD49544" s="117"/>
      <c r="AE49544" s="117"/>
      <c r="AF49544" s="117"/>
    </row>
    <row r="49545" spans="4:32" x14ac:dyDescent="0.2">
      <c r="D49545" s="113"/>
      <c r="E49545" s="113"/>
      <c r="F49545" s="113"/>
      <c r="G49545" s="113"/>
      <c r="J49545" s="113"/>
      <c r="K49545" s="113"/>
      <c r="L49545" s="117"/>
      <c r="M49545" s="117"/>
      <c r="N49545" s="117"/>
      <c r="O49545" s="117"/>
      <c r="P49545" s="117"/>
      <c r="Q49545" s="117"/>
      <c r="R49545" s="117"/>
      <c r="S49545" s="117"/>
      <c r="T49545" s="117"/>
      <c r="U49545" s="117"/>
      <c r="V49545" s="117"/>
      <c r="W49545" s="117"/>
      <c r="X49545" s="117"/>
      <c r="Y49545" s="117"/>
      <c r="Z49545" s="117"/>
      <c r="AA49545" s="117"/>
      <c r="AB49545" s="117"/>
      <c r="AC49545" s="117"/>
      <c r="AD49545" s="117"/>
      <c r="AE49545" s="117"/>
      <c r="AF49545" s="117"/>
    </row>
    <row r="49546" spans="4:32" x14ac:dyDescent="0.2">
      <c r="D49546" s="113"/>
      <c r="E49546" s="113"/>
      <c r="F49546" s="113"/>
      <c r="G49546" s="113"/>
      <c r="J49546" s="113"/>
      <c r="K49546" s="113"/>
      <c r="L49546" s="117"/>
      <c r="M49546" s="117"/>
      <c r="N49546" s="117"/>
      <c r="O49546" s="117"/>
      <c r="P49546" s="117"/>
      <c r="Q49546" s="117"/>
      <c r="R49546" s="117"/>
      <c r="S49546" s="117"/>
      <c r="T49546" s="117"/>
      <c r="U49546" s="117"/>
      <c r="V49546" s="117"/>
      <c r="W49546" s="117"/>
      <c r="X49546" s="117"/>
      <c r="Y49546" s="117"/>
      <c r="Z49546" s="117"/>
      <c r="AA49546" s="117"/>
      <c r="AB49546" s="117"/>
      <c r="AC49546" s="117"/>
      <c r="AD49546" s="117"/>
      <c r="AE49546" s="117"/>
      <c r="AF49546" s="117"/>
    </row>
    <row r="49547" spans="4:32" x14ac:dyDescent="0.2">
      <c r="D49547" s="113"/>
      <c r="E49547" s="113"/>
      <c r="F49547" s="113"/>
      <c r="G49547" s="113"/>
      <c r="J49547" s="113"/>
      <c r="K49547" s="113"/>
      <c r="L49547" s="117"/>
      <c r="M49547" s="117"/>
      <c r="N49547" s="117"/>
      <c r="O49547" s="117"/>
      <c r="P49547" s="117"/>
      <c r="Q49547" s="117"/>
      <c r="R49547" s="117"/>
      <c r="S49547" s="117"/>
      <c r="T49547" s="117"/>
      <c r="U49547" s="117"/>
      <c r="V49547" s="117"/>
      <c r="W49547" s="117"/>
      <c r="X49547" s="117"/>
      <c r="Y49547" s="117"/>
      <c r="Z49547" s="117"/>
      <c r="AA49547" s="117"/>
      <c r="AB49547" s="117"/>
      <c r="AC49547" s="117"/>
      <c r="AD49547" s="117"/>
      <c r="AE49547" s="117"/>
      <c r="AF49547" s="117"/>
    </row>
    <row r="49548" spans="4:32" x14ac:dyDescent="0.2">
      <c r="D49548" s="113"/>
      <c r="E49548" s="113"/>
      <c r="F49548" s="113"/>
      <c r="G49548" s="113"/>
      <c r="J49548" s="113"/>
      <c r="K49548" s="113"/>
      <c r="L49548" s="117"/>
      <c r="M49548" s="117"/>
      <c r="N49548" s="117"/>
      <c r="O49548" s="117"/>
      <c r="P49548" s="117"/>
      <c r="Q49548" s="117"/>
      <c r="R49548" s="117"/>
      <c r="S49548" s="117"/>
      <c r="T49548" s="117"/>
      <c r="U49548" s="117"/>
      <c r="V49548" s="117"/>
      <c r="W49548" s="117"/>
      <c r="X49548" s="117"/>
      <c r="Y49548" s="117"/>
      <c r="Z49548" s="117"/>
      <c r="AA49548" s="117"/>
      <c r="AB49548" s="117"/>
      <c r="AC49548" s="117"/>
      <c r="AD49548" s="117"/>
      <c r="AE49548" s="117"/>
      <c r="AF49548" s="117"/>
    </row>
    <row r="49549" spans="4:32" x14ac:dyDescent="0.2">
      <c r="D49549" s="113"/>
      <c r="E49549" s="113"/>
      <c r="F49549" s="113"/>
      <c r="G49549" s="113"/>
      <c r="J49549" s="113"/>
      <c r="K49549" s="113"/>
      <c r="L49549" s="117"/>
      <c r="M49549" s="117"/>
      <c r="N49549" s="117"/>
      <c r="O49549" s="117"/>
      <c r="P49549" s="117"/>
      <c r="Q49549" s="117"/>
      <c r="R49549" s="117"/>
      <c r="S49549" s="117"/>
      <c r="T49549" s="117"/>
      <c r="U49549" s="117"/>
      <c r="V49549" s="117"/>
      <c r="W49549" s="117"/>
      <c r="X49549" s="117"/>
      <c r="Y49549" s="117"/>
      <c r="Z49549" s="117"/>
      <c r="AA49549" s="117"/>
      <c r="AB49549" s="117"/>
      <c r="AC49549" s="117"/>
      <c r="AD49549" s="117"/>
      <c r="AE49549" s="117"/>
      <c r="AF49549" s="117"/>
    </row>
    <row r="49550" spans="4:32" x14ac:dyDescent="0.2">
      <c r="D49550" s="113"/>
      <c r="E49550" s="113"/>
      <c r="F49550" s="113"/>
      <c r="G49550" s="113"/>
      <c r="J49550" s="113"/>
      <c r="K49550" s="113"/>
      <c r="L49550" s="117"/>
      <c r="M49550" s="117"/>
      <c r="N49550" s="117"/>
      <c r="O49550" s="117"/>
      <c r="P49550" s="117"/>
      <c r="Q49550" s="117"/>
      <c r="R49550" s="117"/>
      <c r="S49550" s="117"/>
      <c r="T49550" s="117"/>
      <c r="U49550" s="117"/>
      <c r="V49550" s="117"/>
      <c r="W49550" s="117"/>
      <c r="X49550" s="117"/>
      <c r="Y49550" s="117"/>
      <c r="Z49550" s="117"/>
      <c r="AA49550" s="117"/>
      <c r="AB49550" s="117"/>
      <c r="AC49550" s="117"/>
      <c r="AD49550" s="117"/>
      <c r="AE49550" s="117"/>
      <c r="AF49550" s="117"/>
    </row>
    <row r="49551" spans="4:32" x14ac:dyDescent="0.2">
      <c r="D49551" s="113"/>
      <c r="E49551" s="113"/>
      <c r="F49551" s="113"/>
      <c r="G49551" s="113"/>
      <c r="J49551" s="113"/>
      <c r="K49551" s="113"/>
      <c r="L49551" s="117"/>
      <c r="M49551" s="117"/>
      <c r="N49551" s="117"/>
      <c r="O49551" s="117"/>
      <c r="P49551" s="117"/>
      <c r="Q49551" s="117"/>
      <c r="R49551" s="117"/>
      <c r="S49551" s="117"/>
      <c r="T49551" s="117"/>
      <c r="U49551" s="117"/>
      <c r="V49551" s="117"/>
      <c r="W49551" s="117"/>
      <c r="X49551" s="117"/>
      <c r="Y49551" s="117"/>
      <c r="Z49551" s="117"/>
      <c r="AA49551" s="117"/>
      <c r="AB49551" s="117"/>
      <c r="AC49551" s="117"/>
      <c r="AD49551" s="117"/>
      <c r="AE49551" s="117"/>
      <c r="AF49551" s="117"/>
    </row>
    <row r="49552" spans="4:32" x14ac:dyDescent="0.2">
      <c r="D49552" s="113"/>
      <c r="E49552" s="113"/>
      <c r="F49552" s="113"/>
      <c r="G49552" s="113"/>
      <c r="J49552" s="113"/>
      <c r="K49552" s="113"/>
      <c r="L49552" s="117"/>
      <c r="M49552" s="117"/>
      <c r="N49552" s="117"/>
      <c r="O49552" s="117"/>
      <c r="P49552" s="117"/>
      <c r="Q49552" s="117"/>
      <c r="R49552" s="117"/>
      <c r="S49552" s="117"/>
      <c r="T49552" s="117"/>
      <c r="U49552" s="117"/>
      <c r="V49552" s="117"/>
      <c r="W49552" s="117"/>
      <c r="X49552" s="117"/>
      <c r="Y49552" s="117"/>
      <c r="Z49552" s="117"/>
      <c r="AA49552" s="117"/>
      <c r="AB49552" s="117"/>
      <c r="AC49552" s="117"/>
      <c r="AD49552" s="117"/>
      <c r="AE49552" s="117"/>
      <c r="AF49552" s="117"/>
    </row>
    <row r="49553" spans="4:32" x14ac:dyDescent="0.2">
      <c r="D49553" s="113"/>
      <c r="E49553" s="113"/>
      <c r="F49553" s="113"/>
      <c r="G49553" s="113"/>
      <c r="J49553" s="113"/>
      <c r="K49553" s="113"/>
      <c r="L49553" s="117"/>
      <c r="M49553" s="117"/>
      <c r="N49553" s="117"/>
      <c r="O49553" s="117"/>
      <c r="P49553" s="117"/>
      <c r="Q49553" s="117"/>
      <c r="R49553" s="117"/>
      <c r="S49553" s="117"/>
      <c r="T49553" s="117"/>
      <c r="U49553" s="117"/>
      <c r="V49553" s="117"/>
      <c r="W49553" s="117"/>
      <c r="X49553" s="117"/>
      <c r="Y49553" s="117"/>
      <c r="Z49553" s="117"/>
      <c r="AA49553" s="117"/>
      <c r="AB49553" s="117"/>
      <c r="AC49553" s="117"/>
      <c r="AD49553" s="117"/>
      <c r="AE49553" s="117"/>
      <c r="AF49553" s="117"/>
    </row>
    <row r="49554" spans="4:32" x14ac:dyDescent="0.2">
      <c r="D49554" s="113"/>
      <c r="E49554" s="113"/>
      <c r="F49554" s="113"/>
      <c r="G49554" s="113"/>
      <c r="J49554" s="113"/>
      <c r="K49554" s="113"/>
      <c r="L49554" s="117"/>
      <c r="M49554" s="117"/>
      <c r="N49554" s="117"/>
      <c r="O49554" s="117"/>
      <c r="P49554" s="117"/>
      <c r="Q49554" s="117"/>
      <c r="R49554" s="117"/>
      <c r="S49554" s="117"/>
      <c r="T49554" s="117"/>
      <c r="U49554" s="117"/>
      <c r="V49554" s="117"/>
      <c r="W49554" s="117"/>
      <c r="X49554" s="117"/>
      <c r="Y49554" s="117"/>
      <c r="Z49554" s="117"/>
      <c r="AA49554" s="117"/>
      <c r="AB49554" s="117"/>
      <c r="AC49554" s="117"/>
      <c r="AD49554" s="117"/>
      <c r="AE49554" s="117"/>
      <c r="AF49554" s="117"/>
    </row>
    <row r="49555" spans="4:32" x14ac:dyDescent="0.2">
      <c r="D49555" s="113"/>
      <c r="E49555" s="113"/>
      <c r="F49555" s="113"/>
      <c r="G49555" s="113"/>
      <c r="J49555" s="113"/>
      <c r="K49555" s="113"/>
      <c r="L49555" s="117"/>
      <c r="M49555" s="117"/>
      <c r="N49555" s="117"/>
      <c r="O49555" s="117"/>
      <c r="P49555" s="117"/>
      <c r="Q49555" s="117"/>
      <c r="R49555" s="117"/>
      <c r="S49555" s="117"/>
      <c r="T49555" s="117"/>
      <c r="U49555" s="117"/>
      <c r="V49555" s="117"/>
      <c r="W49555" s="117"/>
      <c r="X49555" s="117"/>
      <c r="Y49555" s="117"/>
      <c r="Z49555" s="117"/>
      <c r="AA49555" s="117"/>
      <c r="AB49555" s="117"/>
      <c r="AC49555" s="117"/>
      <c r="AD49555" s="117"/>
      <c r="AE49555" s="117"/>
      <c r="AF49555" s="117"/>
    </row>
    <row r="49556" spans="4:32" x14ac:dyDescent="0.2">
      <c r="D49556" s="113"/>
      <c r="E49556" s="113"/>
      <c r="F49556" s="113"/>
      <c r="G49556" s="113"/>
      <c r="J49556" s="113"/>
      <c r="K49556" s="113"/>
      <c r="L49556" s="117"/>
      <c r="M49556" s="117"/>
      <c r="N49556" s="117"/>
      <c r="O49556" s="117"/>
      <c r="P49556" s="117"/>
      <c r="Q49556" s="117"/>
      <c r="R49556" s="117"/>
      <c r="S49556" s="117"/>
      <c r="T49556" s="117"/>
      <c r="U49556" s="117"/>
      <c r="V49556" s="117"/>
      <c r="W49556" s="117"/>
      <c r="X49556" s="117"/>
      <c r="Y49556" s="117"/>
      <c r="Z49556" s="117"/>
      <c r="AA49556" s="117"/>
      <c r="AB49556" s="117"/>
      <c r="AC49556" s="117"/>
      <c r="AD49556" s="117"/>
      <c r="AE49556" s="117"/>
      <c r="AF49556" s="117"/>
    </row>
    <row r="49557" spans="4:32" x14ac:dyDescent="0.2">
      <c r="D49557" s="113"/>
      <c r="E49557" s="113"/>
      <c r="F49557" s="113"/>
      <c r="G49557" s="113"/>
      <c r="J49557" s="113"/>
      <c r="K49557" s="113"/>
      <c r="L49557" s="117"/>
      <c r="M49557" s="117"/>
      <c r="N49557" s="117"/>
      <c r="O49557" s="117"/>
      <c r="P49557" s="117"/>
      <c r="Q49557" s="117"/>
      <c r="R49557" s="117"/>
      <c r="S49557" s="117"/>
      <c r="T49557" s="117"/>
      <c r="U49557" s="117"/>
      <c r="V49557" s="117"/>
      <c r="W49557" s="117"/>
      <c r="X49557" s="117"/>
      <c r="Y49557" s="117"/>
      <c r="Z49557" s="117"/>
      <c r="AA49557" s="117"/>
      <c r="AB49557" s="117"/>
      <c r="AC49557" s="117"/>
      <c r="AD49557" s="117"/>
      <c r="AE49557" s="117"/>
      <c r="AF49557" s="117"/>
    </row>
    <row r="49558" spans="4:32" x14ac:dyDescent="0.2">
      <c r="D49558" s="113"/>
      <c r="E49558" s="113"/>
      <c r="F49558" s="113"/>
      <c r="G49558" s="113"/>
      <c r="J49558" s="113"/>
      <c r="K49558" s="113"/>
      <c r="L49558" s="117"/>
      <c r="M49558" s="117"/>
      <c r="N49558" s="117"/>
      <c r="O49558" s="117"/>
      <c r="P49558" s="117"/>
      <c r="Q49558" s="117"/>
      <c r="R49558" s="117"/>
      <c r="S49558" s="117"/>
      <c r="T49558" s="117"/>
      <c r="U49558" s="117"/>
      <c r="V49558" s="117"/>
      <c r="W49558" s="117"/>
      <c r="X49558" s="117"/>
      <c r="Y49558" s="117"/>
      <c r="Z49558" s="117"/>
      <c r="AA49558" s="117"/>
      <c r="AB49558" s="117"/>
      <c r="AC49558" s="117"/>
      <c r="AD49558" s="117"/>
      <c r="AE49558" s="117"/>
      <c r="AF49558" s="117"/>
    </row>
    <row r="49559" spans="4:32" x14ac:dyDescent="0.2">
      <c r="D49559" s="113"/>
      <c r="E49559" s="113"/>
      <c r="F49559" s="113"/>
      <c r="G49559" s="113"/>
      <c r="J49559" s="113"/>
      <c r="K49559" s="113"/>
      <c r="L49559" s="117"/>
      <c r="M49559" s="117"/>
      <c r="N49559" s="117"/>
      <c r="O49559" s="117"/>
      <c r="P49559" s="117"/>
      <c r="Q49559" s="117"/>
      <c r="R49559" s="117"/>
      <c r="S49559" s="117"/>
      <c r="T49559" s="117"/>
      <c r="U49559" s="117"/>
      <c r="V49559" s="117"/>
      <c r="W49559" s="117"/>
      <c r="X49559" s="117"/>
      <c r="Y49559" s="117"/>
      <c r="Z49559" s="117"/>
      <c r="AA49559" s="117"/>
      <c r="AB49559" s="117"/>
      <c r="AC49559" s="117"/>
      <c r="AD49559" s="117"/>
      <c r="AE49559" s="117"/>
      <c r="AF49559" s="117"/>
    </row>
    <row r="49560" spans="4:32" x14ac:dyDescent="0.2">
      <c r="D49560" s="113"/>
      <c r="E49560" s="113"/>
      <c r="F49560" s="113"/>
      <c r="G49560" s="113"/>
      <c r="J49560" s="113"/>
      <c r="K49560" s="113"/>
      <c r="L49560" s="117"/>
      <c r="M49560" s="117"/>
      <c r="N49560" s="117"/>
      <c r="O49560" s="117"/>
      <c r="P49560" s="117"/>
      <c r="Q49560" s="117"/>
      <c r="R49560" s="117"/>
      <c r="S49560" s="117"/>
      <c r="T49560" s="117"/>
      <c r="U49560" s="117"/>
      <c r="V49560" s="117"/>
      <c r="W49560" s="117"/>
      <c r="X49560" s="117"/>
      <c r="Y49560" s="117"/>
      <c r="Z49560" s="117"/>
      <c r="AA49560" s="117"/>
      <c r="AB49560" s="117"/>
      <c r="AC49560" s="117"/>
      <c r="AD49560" s="117"/>
      <c r="AE49560" s="117"/>
      <c r="AF49560" s="117"/>
    </row>
    <row r="49561" spans="4:32" x14ac:dyDescent="0.2">
      <c r="D49561" s="113"/>
      <c r="E49561" s="113"/>
      <c r="F49561" s="113"/>
      <c r="G49561" s="113"/>
      <c r="J49561" s="113"/>
      <c r="K49561" s="113"/>
      <c r="L49561" s="117"/>
      <c r="M49561" s="117"/>
      <c r="N49561" s="117"/>
      <c r="O49561" s="117"/>
      <c r="P49561" s="117"/>
      <c r="Q49561" s="117"/>
      <c r="R49561" s="117"/>
      <c r="S49561" s="117"/>
      <c r="T49561" s="117"/>
      <c r="U49561" s="117"/>
      <c r="V49561" s="117"/>
      <c r="W49561" s="117"/>
      <c r="X49561" s="117"/>
      <c r="Y49561" s="117"/>
      <c r="Z49561" s="117"/>
      <c r="AA49561" s="117"/>
      <c r="AB49561" s="117"/>
      <c r="AC49561" s="117"/>
      <c r="AD49561" s="117"/>
      <c r="AE49561" s="117"/>
      <c r="AF49561" s="117"/>
    </row>
    <row r="49562" spans="4:32" x14ac:dyDescent="0.2">
      <c r="D49562" s="113"/>
      <c r="E49562" s="113"/>
      <c r="F49562" s="113"/>
      <c r="G49562" s="113"/>
      <c r="J49562" s="113"/>
      <c r="K49562" s="113"/>
      <c r="L49562" s="117"/>
      <c r="M49562" s="117"/>
      <c r="N49562" s="117"/>
      <c r="O49562" s="117"/>
      <c r="P49562" s="117"/>
      <c r="Q49562" s="117"/>
      <c r="R49562" s="117"/>
      <c r="S49562" s="117"/>
      <c r="T49562" s="117"/>
      <c r="U49562" s="117"/>
      <c r="V49562" s="117"/>
      <c r="W49562" s="117"/>
      <c r="X49562" s="117"/>
      <c r="Y49562" s="117"/>
      <c r="Z49562" s="117"/>
      <c r="AA49562" s="117"/>
      <c r="AB49562" s="117"/>
      <c r="AC49562" s="117"/>
      <c r="AD49562" s="117"/>
      <c r="AE49562" s="117"/>
      <c r="AF49562" s="117"/>
    </row>
    <row r="49563" spans="4:32" x14ac:dyDescent="0.2">
      <c r="D49563" s="113"/>
      <c r="E49563" s="113"/>
      <c r="F49563" s="113"/>
      <c r="G49563" s="113"/>
      <c r="J49563" s="113"/>
      <c r="K49563" s="113"/>
      <c r="L49563" s="117"/>
      <c r="M49563" s="117"/>
      <c r="N49563" s="117"/>
      <c r="O49563" s="117"/>
      <c r="P49563" s="117"/>
      <c r="Q49563" s="117"/>
      <c r="R49563" s="117"/>
      <c r="S49563" s="117"/>
      <c r="T49563" s="117"/>
      <c r="U49563" s="117"/>
      <c r="V49563" s="117"/>
      <c r="W49563" s="117"/>
      <c r="X49563" s="117"/>
      <c r="Y49563" s="117"/>
      <c r="Z49563" s="117"/>
      <c r="AA49563" s="117"/>
      <c r="AB49563" s="117"/>
      <c r="AC49563" s="117"/>
      <c r="AD49563" s="117"/>
      <c r="AE49563" s="117"/>
      <c r="AF49563" s="117"/>
    </row>
    <row r="49564" spans="4:32" x14ac:dyDescent="0.2">
      <c r="D49564" s="113"/>
      <c r="E49564" s="113"/>
      <c r="F49564" s="113"/>
      <c r="G49564" s="113"/>
      <c r="J49564" s="113"/>
      <c r="K49564" s="113"/>
      <c r="L49564" s="117"/>
      <c r="M49564" s="117"/>
      <c r="N49564" s="117"/>
      <c r="O49564" s="117"/>
      <c r="P49564" s="117"/>
      <c r="Q49564" s="117"/>
      <c r="R49564" s="117"/>
      <c r="S49564" s="117"/>
      <c r="T49564" s="117"/>
      <c r="U49564" s="117"/>
      <c r="V49564" s="117"/>
      <c r="W49564" s="117"/>
      <c r="X49564" s="117"/>
      <c r="Y49564" s="117"/>
      <c r="Z49564" s="117"/>
      <c r="AA49564" s="117"/>
      <c r="AB49564" s="117"/>
      <c r="AC49564" s="117"/>
      <c r="AD49564" s="117"/>
      <c r="AE49564" s="117"/>
      <c r="AF49564" s="117"/>
    </row>
    <row r="49565" spans="4:32" x14ac:dyDescent="0.2">
      <c r="D49565" s="113"/>
      <c r="E49565" s="113"/>
      <c r="F49565" s="113"/>
      <c r="G49565" s="113"/>
      <c r="J49565" s="113"/>
      <c r="K49565" s="113"/>
      <c r="L49565" s="117"/>
      <c r="M49565" s="117"/>
      <c r="N49565" s="117"/>
      <c r="O49565" s="117"/>
      <c r="P49565" s="117"/>
      <c r="Q49565" s="117"/>
      <c r="R49565" s="117"/>
      <c r="S49565" s="117"/>
      <c r="T49565" s="117"/>
      <c r="U49565" s="117"/>
      <c r="V49565" s="117"/>
      <c r="W49565" s="117"/>
      <c r="X49565" s="117"/>
      <c r="Y49565" s="117"/>
      <c r="Z49565" s="117"/>
      <c r="AA49565" s="117"/>
      <c r="AB49565" s="117"/>
      <c r="AC49565" s="117"/>
      <c r="AD49565" s="117"/>
      <c r="AE49565" s="117"/>
      <c r="AF49565" s="117"/>
    </row>
    <row r="49566" spans="4:32" x14ac:dyDescent="0.2">
      <c r="D49566" s="113"/>
      <c r="E49566" s="113"/>
      <c r="F49566" s="113"/>
      <c r="G49566" s="113"/>
      <c r="J49566" s="113"/>
      <c r="K49566" s="113"/>
      <c r="L49566" s="117"/>
      <c r="M49566" s="117"/>
      <c r="N49566" s="117"/>
      <c r="O49566" s="117"/>
      <c r="P49566" s="117"/>
      <c r="Q49566" s="117"/>
      <c r="R49566" s="117"/>
      <c r="S49566" s="117"/>
      <c r="T49566" s="117"/>
      <c r="U49566" s="117"/>
      <c r="V49566" s="117"/>
      <c r="W49566" s="117"/>
      <c r="X49566" s="117"/>
      <c r="Y49566" s="117"/>
      <c r="Z49566" s="117"/>
      <c r="AA49566" s="117"/>
      <c r="AB49566" s="117"/>
      <c r="AC49566" s="117"/>
      <c r="AD49566" s="117"/>
      <c r="AE49566" s="117"/>
      <c r="AF49566" s="117"/>
    </row>
    <row r="49567" spans="4:32" x14ac:dyDescent="0.2">
      <c r="D49567" s="113"/>
      <c r="E49567" s="113"/>
      <c r="F49567" s="113"/>
      <c r="G49567" s="113"/>
      <c r="J49567" s="113"/>
      <c r="K49567" s="113"/>
      <c r="L49567" s="117"/>
      <c r="M49567" s="117"/>
      <c r="N49567" s="117"/>
      <c r="O49567" s="117"/>
      <c r="P49567" s="117"/>
      <c r="Q49567" s="117"/>
      <c r="R49567" s="117"/>
      <c r="S49567" s="117"/>
      <c r="T49567" s="117"/>
      <c r="U49567" s="117"/>
      <c r="V49567" s="117"/>
      <c r="W49567" s="117"/>
      <c r="X49567" s="117"/>
      <c r="Y49567" s="117"/>
      <c r="Z49567" s="117"/>
      <c r="AA49567" s="117"/>
      <c r="AB49567" s="117"/>
      <c r="AC49567" s="117"/>
      <c r="AD49567" s="117"/>
      <c r="AE49567" s="117"/>
      <c r="AF49567" s="117"/>
    </row>
    <row r="49568" spans="4:32" x14ac:dyDescent="0.2">
      <c r="D49568" s="113"/>
      <c r="E49568" s="113"/>
      <c r="F49568" s="113"/>
      <c r="G49568" s="113"/>
      <c r="J49568" s="113"/>
      <c r="K49568" s="113"/>
      <c r="L49568" s="117"/>
      <c r="M49568" s="117"/>
      <c r="N49568" s="117"/>
      <c r="O49568" s="117"/>
      <c r="P49568" s="117"/>
      <c r="Q49568" s="117"/>
      <c r="R49568" s="117"/>
      <c r="S49568" s="117"/>
      <c r="T49568" s="117"/>
      <c r="U49568" s="117"/>
      <c r="V49568" s="117"/>
      <c r="W49568" s="117"/>
      <c r="X49568" s="117"/>
      <c r="Y49568" s="117"/>
      <c r="Z49568" s="117"/>
      <c r="AA49568" s="117"/>
      <c r="AB49568" s="117"/>
      <c r="AC49568" s="117"/>
      <c r="AD49568" s="117"/>
      <c r="AE49568" s="117"/>
      <c r="AF49568" s="117"/>
    </row>
    <row r="49569" spans="4:32" x14ac:dyDescent="0.2">
      <c r="D49569" s="113"/>
      <c r="E49569" s="113"/>
      <c r="F49569" s="113"/>
      <c r="G49569" s="113"/>
      <c r="J49569" s="113"/>
      <c r="K49569" s="113"/>
      <c r="L49569" s="117"/>
      <c r="M49569" s="117"/>
      <c r="N49569" s="117"/>
      <c r="O49569" s="117"/>
      <c r="P49569" s="117"/>
      <c r="Q49569" s="117"/>
      <c r="R49569" s="117"/>
      <c r="S49569" s="117"/>
      <c r="T49569" s="117"/>
      <c r="U49569" s="117"/>
      <c r="V49569" s="117"/>
      <c r="W49569" s="117"/>
      <c r="X49569" s="117"/>
      <c r="Y49569" s="117"/>
      <c r="Z49569" s="117"/>
      <c r="AA49569" s="117"/>
      <c r="AB49569" s="117"/>
      <c r="AC49569" s="117"/>
      <c r="AD49569" s="117"/>
      <c r="AE49569" s="117"/>
      <c r="AF49569" s="117"/>
    </row>
    <row r="49570" spans="4:32" x14ac:dyDescent="0.2">
      <c r="D49570" s="113"/>
      <c r="E49570" s="113"/>
      <c r="F49570" s="113"/>
      <c r="G49570" s="113"/>
      <c r="J49570" s="113"/>
      <c r="K49570" s="113"/>
      <c r="L49570" s="117"/>
      <c r="M49570" s="117"/>
      <c r="N49570" s="117"/>
      <c r="O49570" s="117"/>
      <c r="P49570" s="117"/>
      <c r="Q49570" s="117"/>
      <c r="R49570" s="117"/>
      <c r="S49570" s="117"/>
      <c r="T49570" s="117"/>
      <c r="U49570" s="117"/>
      <c r="V49570" s="117"/>
      <c r="W49570" s="117"/>
      <c r="X49570" s="117"/>
      <c r="Y49570" s="117"/>
      <c r="Z49570" s="117"/>
      <c r="AA49570" s="117"/>
      <c r="AB49570" s="117"/>
      <c r="AC49570" s="117"/>
      <c r="AD49570" s="117"/>
      <c r="AE49570" s="117"/>
      <c r="AF49570" s="117"/>
    </row>
    <row r="49571" spans="4:32" x14ac:dyDescent="0.2">
      <c r="D49571" s="113"/>
      <c r="E49571" s="113"/>
      <c r="F49571" s="113"/>
      <c r="G49571" s="113"/>
      <c r="J49571" s="113"/>
      <c r="K49571" s="113"/>
      <c r="L49571" s="117"/>
      <c r="M49571" s="117"/>
      <c r="N49571" s="117"/>
      <c r="O49571" s="117"/>
      <c r="P49571" s="117"/>
      <c r="Q49571" s="117"/>
      <c r="R49571" s="117"/>
      <c r="S49571" s="117"/>
      <c r="T49571" s="117"/>
      <c r="U49571" s="117"/>
      <c r="V49571" s="117"/>
      <c r="W49571" s="117"/>
      <c r="X49571" s="117"/>
      <c r="Y49571" s="117"/>
      <c r="Z49571" s="117"/>
      <c r="AA49571" s="117"/>
      <c r="AB49571" s="117"/>
      <c r="AC49571" s="117"/>
      <c r="AD49571" s="117"/>
      <c r="AE49571" s="117"/>
      <c r="AF49571" s="117"/>
    </row>
    <row r="49572" spans="4:32" x14ac:dyDescent="0.2">
      <c r="D49572" s="113"/>
      <c r="E49572" s="113"/>
      <c r="F49572" s="113"/>
      <c r="G49572" s="113"/>
      <c r="J49572" s="113"/>
      <c r="K49572" s="113"/>
      <c r="L49572" s="117"/>
      <c r="M49572" s="117"/>
      <c r="N49572" s="117"/>
      <c r="O49572" s="117"/>
      <c r="P49572" s="117"/>
      <c r="Q49572" s="117"/>
      <c r="R49572" s="117"/>
      <c r="S49572" s="117"/>
      <c r="T49572" s="117"/>
      <c r="U49572" s="117"/>
      <c r="V49572" s="117"/>
      <c r="W49572" s="117"/>
      <c r="X49572" s="117"/>
      <c r="Y49572" s="117"/>
      <c r="Z49572" s="117"/>
      <c r="AA49572" s="117"/>
      <c r="AB49572" s="117"/>
      <c r="AC49572" s="117"/>
      <c r="AD49572" s="117"/>
      <c r="AE49572" s="117"/>
      <c r="AF49572" s="117"/>
    </row>
    <row r="49573" spans="4:32" x14ac:dyDescent="0.2">
      <c r="D49573" s="113"/>
      <c r="E49573" s="113"/>
      <c r="F49573" s="113"/>
      <c r="G49573" s="113"/>
      <c r="J49573" s="113"/>
      <c r="K49573" s="113"/>
      <c r="L49573" s="117"/>
      <c r="M49573" s="117"/>
      <c r="N49573" s="117"/>
      <c r="O49573" s="117"/>
      <c r="P49573" s="117"/>
      <c r="Q49573" s="117"/>
      <c r="R49573" s="117"/>
      <c r="S49573" s="117"/>
      <c r="T49573" s="117"/>
      <c r="U49573" s="117"/>
      <c r="V49573" s="117"/>
      <c r="W49573" s="117"/>
      <c r="X49573" s="117"/>
      <c r="Y49573" s="117"/>
      <c r="Z49573" s="117"/>
      <c r="AA49573" s="117"/>
      <c r="AB49573" s="117"/>
      <c r="AC49573" s="117"/>
      <c r="AD49573" s="117"/>
      <c r="AE49573" s="117"/>
      <c r="AF49573" s="117"/>
    </row>
    <row r="49574" spans="4:32" x14ac:dyDescent="0.2">
      <c r="D49574" s="113"/>
      <c r="E49574" s="113"/>
      <c r="F49574" s="113"/>
      <c r="G49574" s="113"/>
      <c r="J49574" s="113"/>
      <c r="K49574" s="113"/>
      <c r="L49574" s="117"/>
      <c r="M49574" s="117"/>
      <c r="N49574" s="117"/>
      <c r="O49574" s="117"/>
      <c r="P49574" s="117"/>
      <c r="Q49574" s="117"/>
      <c r="R49574" s="117"/>
      <c r="S49574" s="117"/>
      <c r="T49574" s="117"/>
      <c r="U49574" s="117"/>
      <c r="V49574" s="117"/>
      <c r="W49574" s="117"/>
      <c r="X49574" s="117"/>
      <c r="Y49574" s="117"/>
      <c r="Z49574" s="117"/>
      <c r="AA49574" s="117"/>
      <c r="AB49574" s="117"/>
      <c r="AC49574" s="117"/>
      <c r="AD49574" s="117"/>
      <c r="AE49574" s="117"/>
      <c r="AF49574" s="117"/>
    </row>
    <row r="49575" spans="4:32" x14ac:dyDescent="0.2">
      <c r="D49575" s="113"/>
      <c r="E49575" s="113"/>
      <c r="F49575" s="113"/>
      <c r="G49575" s="113"/>
      <c r="J49575" s="113"/>
      <c r="K49575" s="113"/>
      <c r="L49575" s="117"/>
      <c r="M49575" s="117"/>
      <c r="N49575" s="117"/>
      <c r="O49575" s="117"/>
      <c r="P49575" s="117"/>
      <c r="Q49575" s="117"/>
      <c r="R49575" s="117"/>
      <c r="S49575" s="117"/>
      <c r="T49575" s="117"/>
      <c r="U49575" s="117"/>
      <c r="V49575" s="117"/>
      <c r="W49575" s="117"/>
      <c r="X49575" s="117"/>
      <c r="Y49575" s="117"/>
      <c r="Z49575" s="117"/>
      <c r="AA49575" s="117"/>
      <c r="AB49575" s="117"/>
      <c r="AC49575" s="117"/>
      <c r="AD49575" s="117"/>
      <c r="AE49575" s="117"/>
      <c r="AF49575" s="117"/>
    </row>
    <row r="49576" spans="4:32" x14ac:dyDescent="0.2">
      <c r="D49576" s="113"/>
      <c r="E49576" s="113"/>
      <c r="F49576" s="113"/>
      <c r="G49576" s="113"/>
      <c r="J49576" s="113"/>
      <c r="K49576" s="113"/>
      <c r="L49576" s="117"/>
      <c r="M49576" s="117"/>
      <c r="N49576" s="117"/>
      <c r="O49576" s="117"/>
      <c r="P49576" s="117"/>
      <c r="Q49576" s="117"/>
      <c r="R49576" s="117"/>
      <c r="S49576" s="117"/>
      <c r="T49576" s="117"/>
      <c r="U49576" s="117"/>
      <c r="V49576" s="117"/>
      <c r="W49576" s="117"/>
      <c r="X49576" s="117"/>
      <c r="Y49576" s="117"/>
      <c r="Z49576" s="117"/>
      <c r="AA49576" s="117"/>
      <c r="AB49576" s="117"/>
      <c r="AC49576" s="117"/>
      <c r="AD49576" s="117"/>
      <c r="AE49576" s="117"/>
      <c r="AF49576" s="117"/>
    </row>
    <row r="49577" spans="4:32" x14ac:dyDescent="0.2">
      <c r="D49577" s="113"/>
      <c r="E49577" s="113"/>
      <c r="F49577" s="113"/>
      <c r="G49577" s="113"/>
      <c r="J49577" s="113"/>
      <c r="K49577" s="113"/>
      <c r="L49577" s="117"/>
      <c r="M49577" s="117"/>
      <c r="N49577" s="117"/>
      <c r="O49577" s="117"/>
      <c r="P49577" s="117"/>
      <c r="Q49577" s="117"/>
      <c r="R49577" s="117"/>
      <c r="S49577" s="117"/>
      <c r="T49577" s="117"/>
      <c r="U49577" s="117"/>
      <c r="V49577" s="117"/>
      <c r="W49577" s="117"/>
      <c r="X49577" s="117"/>
      <c r="Y49577" s="117"/>
      <c r="Z49577" s="117"/>
      <c r="AA49577" s="117"/>
      <c r="AB49577" s="117"/>
      <c r="AC49577" s="117"/>
      <c r="AD49577" s="117"/>
      <c r="AE49577" s="117"/>
      <c r="AF49577" s="117"/>
    </row>
    <row r="49578" spans="4:32" x14ac:dyDescent="0.2">
      <c r="D49578" s="113"/>
      <c r="E49578" s="113"/>
      <c r="F49578" s="113"/>
      <c r="G49578" s="113"/>
      <c r="J49578" s="113"/>
      <c r="K49578" s="113"/>
      <c r="L49578" s="117"/>
      <c r="M49578" s="117"/>
      <c r="N49578" s="117"/>
      <c r="O49578" s="117"/>
      <c r="P49578" s="117"/>
      <c r="Q49578" s="117"/>
      <c r="R49578" s="117"/>
      <c r="S49578" s="117"/>
      <c r="T49578" s="117"/>
      <c r="U49578" s="117"/>
      <c r="V49578" s="117"/>
      <c r="W49578" s="117"/>
      <c r="X49578" s="117"/>
      <c r="Y49578" s="117"/>
      <c r="Z49578" s="117"/>
      <c r="AA49578" s="117"/>
      <c r="AB49578" s="117"/>
      <c r="AC49578" s="117"/>
      <c r="AD49578" s="117"/>
      <c r="AE49578" s="117"/>
      <c r="AF49578" s="117"/>
    </row>
    <row r="49579" spans="4:32" x14ac:dyDescent="0.2">
      <c r="D49579" s="113"/>
      <c r="E49579" s="113"/>
      <c r="F49579" s="113"/>
      <c r="G49579" s="113"/>
      <c r="J49579" s="113"/>
      <c r="K49579" s="113"/>
      <c r="L49579" s="117"/>
      <c r="M49579" s="117"/>
      <c r="N49579" s="117"/>
      <c r="O49579" s="117"/>
      <c r="P49579" s="117"/>
      <c r="Q49579" s="117"/>
      <c r="R49579" s="117"/>
      <c r="S49579" s="117"/>
      <c r="T49579" s="117"/>
      <c r="U49579" s="117"/>
      <c r="V49579" s="117"/>
      <c r="W49579" s="117"/>
      <c r="X49579" s="117"/>
      <c r="Y49579" s="117"/>
      <c r="Z49579" s="117"/>
      <c r="AA49579" s="117"/>
      <c r="AB49579" s="117"/>
      <c r="AC49579" s="117"/>
      <c r="AD49579" s="117"/>
      <c r="AE49579" s="117"/>
      <c r="AF49579" s="117"/>
    </row>
    <row r="49580" spans="4:32" x14ac:dyDescent="0.2">
      <c r="D49580" s="113"/>
      <c r="E49580" s="113"/>
      <c r="F49580" s="113"/>
      <c r="G49580" s="113"/>
      <c r="J49580" s="113"/>
      <c r="K49580" s="113"/>
      <c r="L49580" s="117"/>
      <c r="M49580" s="117"/>
      <c r="N49580" s="117"/>
      <c r="O49580" s="117"/>
      <c r="P49580" s="117"/>
      <c r="Q49580" s="117"/>
      <c r="R49580" s="117"/>
      <c r="S49580" s="117"/>
      <c r="T49580" s="117"/>
      <c r="U49580" s="117"/>
      <c r="V49580" s="117"/>
      <c r="W49580" s="117"/>
      <c r="X49580" s="117"/>
      <c r="Y49580" s="117"/>
      <c r="Z49580" s="117"/>
      <c r="AA49580" s="117"/>
      <c r="AB49580" s="117"/>
      <c r="AC49580" s="117"/>
      <c r="AD49580" s="117"/>
      <c r="AE49580" s="117"/>
      <c r="AF49580" s="117"/>
    </row>
    <row r="49581" spans="4:32" x14ac:dyDescent="0.2">
      <c r="D49581" s="113"/>
      <c r="E49581" s="113"/>
      <c r="F49581" s="113"/>
      <c r="G49581" s="113"/>
      <c r="J49581" s="113"/>
      <c r="K49581" s="113"/>
      <c r="L49581" s="117"/>
      <c r="M49581" s="117"/>
      <c r="N49581" s="117"/>
      <c r="O49581" s="117"/>
      <c r="P49581" s="117"/>
      <c r="Q49581" s="117"/>
      <c r="R49581" s="117"/>
      <c r="S49581" s="117"/>
      <c r="T49581" s="117"/>
      <c r="U49581" s="117"/>
      <c r="V49581" s="117"/>
      <c r="W49581" s="117"/>
      <c r="X49581" s="117"/>
      <c r="Y49581" s="117"/>
      <c r="Z49581" s="117"/>
      <c r="AA49581" s="117"/>
      <c r="AB49581" s="117"/>
      <c r="AC49581" s="117"/>
      <c r="AD49581" s="117"/>
      <c r="AE49581" s="117"/>
      <c r="AF49581" s="117"/>
    </row>
    <row r="49582" spans="4:32" x14ac:dyDescent="0.2">
      <c r="D49582" s="113"/>
      <c r="E49582" s="113"/>
      <c r="F49582" s="113"/>
      <c r="G49582" s="113"/>
      <c r="J49582" s="113"/>
      <c r="K49582" s="113"/>
      <c r="L49582" s="117"/>
      <c r="M49582" s="117"/>
      <c r="N49582" s="117"/>
      <c r="O49582" s="117"/>
      <c r="P49582" s="117"/>
      <c r="Q49582" s="117"/>
      <c r="R49582" s="117"/>
      <c r="S49582" s="117"/>
      <c r="T49582" s="117"/>
      <c r="U49582" s="117"/>
      <c r="V49582" s="117"/>
      <c r="W49582" s="117"/>
      <c r="X49582" s="117"/>
      <c r="Y49582" s="117"/>
      <c r="Z49582" s="117"/>
      <c r="AA49582" s="117"/>
      <c r="AB49582" s="117"/>
      <c r="AC49582" s="117"/>
      <c r="AD49582" s="117"/>
      <c r="AE49582" s="117"/>
      <c r="AF49582" s="117"/>
    </row>
    <row r="49583" spans="4:32" x14ac:dyDescent="0.2">
      <c r="D49583" s="113"/>
      <c r="E49583" s="113"/>
      <c r="F49583" s="113"/>
      <c r="G49583" s="113"/>
      <c r="J49583" s="113"/>
      <c r="K49583" s="113"/>
      <c r="L49583" s="117"/>
      <c r="M49583" s="117"/>
      <c r="N49583" s="117"/>
      <c r="O49583" s="117"/>
      <c r="P49583" s="117"/>
      <c r="Q49583" s="117"/>
      <c r="R49583" s="117"/>
      <c r="S49583" s="117"/>
      <c r="T49583" s="117"/>
      <c r="U49583" s="117"/>
      <c r="V49583" s="117"/>
      <c r="W49583" s="117"/>
      <c r="X49583" s="117"/>
      <c r="Y49583" s="117"/>
      <c r="Z49583" s="117"/>
      <c r="AA49583" s="117"/>
      <c r="AB49583" s="117"/>
      <c r="AC49583" s="117"/>
      <c r="AD49583" s="117"/>
      <c r="AE49583" s="117"/>
      <c r="AF49583" s="117"/>
    </row>
    <row r="49584" spans="4:32" x14ac:dyDescent="0.2">
      <c r="D49584" s="113"/>
      <c r="E49584" s="113"/>
      <c r="F49584" s="113"/>
      <c r="G49584" s="113"/>
      <c r="J49584" s="113"/>
      <c r="K49584" s="113"/>
      <c r="L49584" s="117"/>
      <c r="M49584" s="117"/>
      <c r="N49584" s="117"/>
      <c r="O49584" s="117"/>
      <c r="P49584" s="117"/>
      <c r="Q49584" s="117"/>
      <c r="R49584" s="117"/>
      <c r="S49584" s="117"/>
      <c r="T49584" s="117"/>
      <c r="U49584" s="117"/>
      <c r="V49584" s="117"/>
      <c r="W49584" s="117"/>
      <c r="X49584" s="117"/>
      <c r="Y49584" s="117"/>
      <c r="Z49584" s="117"/>
      <c r="AA49584" s="117"/>
      <c r="AB49584" s="117"/>
      <c r="AC49584" s="117"/>
      <c r="AD49584" s="117"/>
      <c r="AE49584" s="117"/>
      <c r="AF49584" s="117"/>
    </row>
    <row r="49585" spans="4:32" x14ac:dyDescent="0.2">
      <c r="D49585" s="113"/>
      <c r="E49585" s="113"/>
      <c r="F49585" s="113"/>
      <c r="G49585" s="113"/>
      <c r="J49585" s="113"/>
      <c r="K49585" s="113"/>
      <c r="L49585" s="117"/>
      <c r="M49585" s="117"/>
      <c r="N49585" s="117"/>
      <c r="O49585" s="117"/>
      <c r="P49585" s="117"/>
      <c r="Q49585" s="117"/>
      <c r="R49585" s="117"/>
      <c r="S49585" s="117"/>
      <c r="T49585" s="117"/>
      <c r="U49585" s="117"/>
      <c r="V49585" s="117"/>
      <c r="W49585" s="117"/>
      <c r="X49585" s="117"/>
      <c r="Y49585" s="117"/>
      <c r="Z49585" s="117"/>
      <c r="AA49585" s="117"/>
      <c r="AB49585" s="117"/>
      <c r="AC49585" s="117"/>
      <c r="AD49585" s="117"/>
      <c r="AE49585" s="117"/>
      <c r="AF49585" s="117"/>
    </row>
    <row r="49586" spans="4:32" x14ac:dyDescent="0.2">
      <c r="D49586" s="113"/>
      <c r="E49586" s="113"/>
      <c r="F49586" s="113"/>
      <c r="G49586" s="113"/>
      <c r="J49586" s="113"/>
      <c r="K49586" s="113"/>
      <c r="L49586" s="117"/>
      <c r="M49586" s="117"/>
      <c r="N49586" s="117"/>
      <c r="O49586" s="117"/>
      <c r="P49586" s="117"/>
      <c r="Q49586" s="117"/>
      <c r="R49586" s="117"/>
      <c r="S49586" s="117"/>
      <c r="T49586" s="117"/>
      <c r="U49586" s="117"/>
      <c r="V49586" s="117"/>
      <c r="W49586" s="117"/>
      <c r="X49586" s="117"/>
      <c r="Y49586" s="117"/>
      <c r="Z49586" s="117"/>
      <c r="AA49586" s="117"/>
      <c r="AB49586" s="117"/>
      <c r="AC49586" s="117"/>
      <c r="AD49586" s="117"/>
      <c r="AE49586" s="117"/>
      <c r="AF49586" s="117"/>
    </row>
    <row r="49587" spans="4:32" x14ac:dyDescent="0.2">
      <c r="D49587" s="113"/>
      <c r="E49587" s="113"/>
      <c r="F49587" s="113"/>
      <c r="G49587" s="113"/>
      <c r="J49587" s="113"/>
      <c r="K49587" s="113"/>
      <c r="L49587" s="117"/>
      <c r="M49587" s="117"/>
      <c r="N49587" s="117"/>
      <c r="O49587" s="117"/>
      <c r="P49587" s="117"/>
      <c r="Q49587" s="117"/>
      <c r="R49587" s="117"/>
      <c r="S49587" s="117"/>
      <c r="T49587" s="117"/>
      <c r="U49587" s="117"/>
      <c r="V49587" s="117"/>
      <c r="W49587" s="117"/>
      <c r="X49587" s="117"/>
      <c r="Y49587" s="117"/>
      <c r="Z49587" s="117"/>
      <c r="AA49587" s="117"/>
      <c r="AB49587" s="117"/>
      <c r="AC49587" s="117"/>
      <c r="AD49587" s="117"/>
      <c r="AE49587" s="117"/>
      <c r="AF49587" s="117"/>
    </row>
    <row r="49588" spans="4:32" x14ac:dyDescent="0.2">
      <c r="D49588" s="113"/>
      <c r="E49588" s="113"/>
      <c r="F49588" s="113"/>
      <c r="G49588" s="113"/>
      <c r="J49588" s="113"/>
      <c r="K49588" s="113"/>
      <c r="L49588" s="117"/>
      <c r="M49588" s="117"/>
      <c r="N49588" s="117"/>
      <c r="O49588" s="117"/>
      <c r="P49588" s="117"/>
      <c r="Q49588" s="117"/>
      <c r="R49588" s="117"/>
      <c r="S49588" s="117"/>
      <c r="T49588" s="117"/>
      <c r="U49588" s="117"/>
      <c r="V49588" s="117"/>
      <c r="W49588" s="117"/>
      <c r="X49588" s="117"/>
      <c r="Y49588" s="117"/>
      <c r="Z49588" s="117"/>
      <c r="AA49588" s="117"/>
      <c r="AB49588" s="117"/>
      <c r="AC49588" s="117"/>
      <c r="AD49588" s="117"/>
      <c r="AE49588" s="117"/>
      <c r="AF49588" s="117"/>
    </row>
    <row r="49589" spans="4:32" x14ac:dyDescent="0.2">
      <c r="D49589" s="113"/>
      <c r="E49589" s="113"/>
      <c r="F49589" s="113"/>
      <c r="G49589" s="113"/>
      <c r="J49589" s="113"/>
      <c r="K49589" s="113"/>
      <c r="L49589" s="117"/>
      <c r="M49589" s="117"/>
      <c r="N49589" s="117"/>
      <c r="O49589" s="117"/>
      <c r="P49589" s="117"/>
      <c r="Q49589" s="117"/>
      <c r="R49589" s="117"/>
      <c r="S49589" s="117"/>
      <c r="T49589" s="117"/>
      <c r="U49589" s="117"/>
      <c r="V49589" s="117"/>
      <c r="W49589" s="117"/>
      <c r="X49589" s="117"/>
      <c r="Y49589" s="117"/>
      <c r="Z49589" s="117"/>
      <c r="AA49589" s="117"/>
      <c r="AB49589" s="117"/>
      <c r="AC49589" s="117"/>
      <c r="AD49589" s="117"/>
      <c r="AE49589" s="117"/>
      <c r="AF49589" s="117"/>
    </row>
    <row r="49590" spans="4:32" x14ac:dyDescent="0.2">
      <c r="D49590" s="113"/>
      <c r="E49590" s="113"/>
      <c r="F49590" s="113"/>
      <c r="G49590" s="113"/>
      <c r="J49590" s="113"/>
      <c r="K49590" s="113"/>
      <c r="L49590" s="117"/>
      <c r="M49590" s="117"/>
      <c r="N49590" s="117"/>
      <c r="O49590" s="117"/>
      <c r="P49590" s="117"/>
      <c r="Q49590" s="117"/>
      <c r="R49590" s="117"/>
      <c r="S49590" s="117"/>
      <c r="T49590" s="117"/>
      <c r="U49590" s="117"/>
      <c r="V49590" s="117"/>
      <c r="W49590" s="117"/>
      <c r="X49590" s="117"/>
      <c r="Y49590" s="117"/>
      <c r="Z49590" s="117"/>
      <c r="AA49590" s="117"/>
      <c r="AB49590" s="117"/>
      <c r="AC49590" s="117"/>
      <c r="AD49590" s="117"/>
      <c r="AE49590" s="117"/>
      <c r="AF49590" s="117"/>
    </row>
    <row r="49591" spans="4:32" x14ac:dyDescent="0.2">
      <c r="D49591" s="113"/>
      <c r="E49591" s="113"/>
      <c r="F49591" s="113"/>
      <c r="G49591" s="113"/>
      <c r="J49591" s="113"/>
      <c r="K49591" s="113"/>
      <c r="L49591" s="117"/>
      <c r="M49591" s="117"/>
      <c r="N49591" s="117"/>
      <c r="O49591" s="117"/>
      <c r="P49591" s="117"/>
      <c r="Q49591" s="117"/>
      <c r="R49591" s="117"/>
      <c r="S49591" s="117"/>
      <c r="T49591" s="117"/>
      <c r="U49591" s="117"/>
      <c r="V49591" s="117"/>
      <c r="W49591" s="117"/>
      <c r="X49591" s="117"/>
      <c r="Y49591" s="117"/>
      <c r="Z49591" s="117"/>
      <c r="AA49591" s="117"/>
      <c r="AB49591" s="117"/>
      <c r="AC49591" s="117"/>
      <c r="AD49591" s="117"/>
      <c r="AE49591" s="117"/>
      <c r="AF49591" s="117"/>
    </row>
    <row r="49592" spans="4:32" x14ac:dyDescent="0.2">
      <c r="D49592" s="113"/>
      <c r="E49592" s="113"/>
      <c r="F49592" s="113"/>
      <c r="G49592" s="113"/>
      <c r="J49592" s="113"/>
      <c r="K49592" s="113"/>
      <c r="L49592" s="117"/>
      <c r="M49592" s="117"/>
      <c r="N49592" s="117"/>
      <c r="O49592" s="117"/>
      <c r="P49592" s="117"/>
      <c r="Q49592" s="117"/>
      <c r="R49592" s="117"/>
      <c r="S49592" s="117"/>
      <c r="T49592" s="117"/>
      <c r="U49592" s="117"/>
      <c r="V49592" s="117"/>
      <c r="W49592" s="117"/>
      <c r="X49592" s="117"/>
      <c r="Y49592" s="117"/>
      <c r="Z49592" s="117"/>
      <c r="AA49592" s="117"/>
      <c r="AB49592" s="117"/>
      <c r="AC49592" s="117"/>
      <c r="AD49592" s="117"/>
      <c r="AE49592" s="117"/>
      <c r="AF49592" s="117"/>
    </row>
    <row r="49593" spans="4:32" x14ac:dyDescent="0.2">
      <c r="D49593" s="113"/>
      <c r="E49593" s="113"/>
      <c r="F49593" s="113"/>
      <c r="G49593" s="113"/>
      <c r="J49593" s="113"/>
      <c r="K49593" s="113"/>
      <c r="L49593" s="117"/>
      <c r="M49593" s="117"/>
      <c r="N49593" s="117"/>
      <c r="O49593" s="117"/>
      <c r="P49593" s="117"/>
      <c r="Q49593" s="117"/>
      <c r="R49593" s="117"/>
      <c r="S49593" s="117"/>
      <c r="T49593" s="117"/>
      <c r="U49593" s="117"/>
      <c r="V49593" s="117"/>
      <c r="W49593" s="117"/>
      <c r="X49593" s="117"/>
      <c r="Y49593" s="117"/>
      <c r="Z49593" s="117"/>
      <c r="AA49593" s="117"/>
      <c r="AB49593" s="117"/>
      <c r="AC49593" s="117"/>
      <c r="AD49593" s="117"/>
      <c r="AE49593" s="117"/>
      <c r="AF49593" s="117"/>
    </row>
    <row r="49594" spans="4:32" x14ac:dyDescent="0.2">
      <c r="D49594" s="113"/>
      <c r="E49594" s="113"/>
      <c r="F49594" s="113"/>
      <c r="G49594" s="113"/>
      <c r="J49594" s="113"/>
      <c r="K49594" s="113"/>
      <c r="L49594" s="117"/>
      <c r="M49594" s="117"/>
      <c r="N49594" s="117"/>
      <c r="O49594" s="117"/>
      <c r="P49594" s="117"/>
      <c r="Q49594" s="117"/>
      <c r="R49594" s="117"/>
      <c r="S49594" s="117"/>
      <c r="T49594" s="117"/>
      <c r="U49594" s="117"/>
      <c r="V49594" s="117"/>
      <c r="W49594" s="117"/>
      <c r="X49594" s="117"/>
      <c r="Y49594" s="117"/>
      <c r="Z49594" s="117"/>
      <c r="AA49594" s="117"/>
      <c r="AB49594" s="117"/>
      <c r="AC49594" s="117"/>
      <c r="AD49594" s="117"/>
      <c r="AE49594" s="117"/>
      <c r="AF49594" s="117"/>
    </row>
    <row r="49595" spans="4:32" x14ac:dyDescent="0.2">
      <c r="D49595" s="113"/>
      <c r="E49595" s="113"/>
      <c r="F49595" s="113"/>
      <c r="G49595" s="113"/>
      <c r="J49595" s="113"/>
      <c r="K49595" s="113"/>
      <c r="L49595" s="117"/>
      <c r="M49595" s="117"/>
      <c r="N49595" s="117"/>
      <c r="O49595" s="117"/>
      <c r="P49595" s="117"/>
      <c r="Q49595" s="117"/>
      <c r="R49595" s="117"/>
      <c r="S49595" s="117"/>
      <c r="T49595" s="117"/>
      <c r="U49595" s="117"/>
      <c r="V49595" s="117"/>
      <c r="W49595" s="117"/>
      <c r="X49595" s="117"/>
      <c r="Y49595" s="117"/>
      <c r="Z49595" s="117"/>
      <c r="AA49595" s="117"/>
      <c r="AB49595" s="117"/>
      <c r="AC49595" s="117"/>
      <c r="AD49595" s="117"/>
      <c r="AE49595" s="117"/>
      <c r="AF49595" s="117"/>
    </row>
    <row r="49596" spans="4:32" x14ac:dyDescent="0.2">
      <c r="D49596" s="113"/>
      <c r="E49596" s="113"/>
      <c r="F49596" s="113"/>
      <c r="G49596" s="113"/>
      <c r="J49596" s="113"/>
      <c r="K49596" s="113"/>
      <c r="L49596" s="117"/>
      <c r="M49596" s="117"/>
      <c r="N49596" s="117"/>
      <c r="O49596" s="117"/>
      <c r="P49596" s="117"/>
      <c r="Q49596" s="117"/>
      <c r="R49596" s="117"/>
      <c r="S49596" s="117"/>
      <c r="T49596" s="117"/>
      <c r="U49596" s="117"/>
      <c r="V49596" s="117"/>
      <c r="W49596" s="117"/>
      <c r="X49596" s="117"/>
      <c r="Y49596" s="117"/>
      <c r="Z49596" s="117"/>
      <c r="AA49596" s="117"/>
      <c r="AB49596" s="117"/>
      <c r="AC49596" s="117"/>
      <c r="AD49596" s="117"/>
      <c r="AE49596" s="117"/>
      <c r="AF49596" s="117"/>
    </row>
    <row r="49597" spans="4:32" x14ac:dyDescent="0.2">
      <c r="D49597" s="113"/>
      <c r="E49597" s="113"/>
      <c r="F49597" s="113"/>
      <c r="G49597" s="113"/>
      <c r="J49597" s="113"/>
      <c r="K49597" s="113"/>
      <c r="L49597" s="117"/>
      <c r="M49597" s="117"/>
      <c r="N49597" s="117"/>
      <c r="O49597" s="117"/>
      <c r="P49597" s="117"/>
      <c r="Q49597" s="117"/>
      <c r="R49597" s="117"/>
      <c r="S49597" s="117"/>
      <c r="T49597" s="117"/>
      <c r="U49597" s="117"/>
      <c r="V49597" s="117"/>
      <c r="W49597" s="117"/>
      <c r="X49597" s="117"/>
      <c r="Y49597" s="117"/>
      <c r="Z49597" s="117"/>
      <c r="AA49597" s="117"/>
      <c r="AB49597" s="117"/>
      <c r="AC49597" s="117"/>
      <c r="AD49597" s="117"/>
      <c r="AE49597" s="117"/>
      <c r="AF49597" s="117"/>
    </row>
    <row r="49598" spans="4:32" x14ac:dyDescent="0.2">
      <c r="D49598" s="113"/>
      <c r="E49598" s="113"/>
      <c r="F49598" s="113"/>
      <c r="G49598" s="113"/>
      <c r="J49598" s="113"/>
      <c r="K49598" s="113"/>
      <c r="L49598" s="117"/>
      <c r="M49598" s="117"/>
      <c r="N49598" s="117"/>
      <c r="O49598" s="117"/>
      <c r="P49598" s="117"/>
      <c r="Q49598" s="117"/>
      <c r="R49598" s="117"/>
      <c r="S49598" s="117"/>
      <c r="T49598" s="117"/>
      <c r="U49598" s="117"/>
      <c r="V49598" s="117"/>
      <c r="W49598" s="117"/>
      <c r="X49598" s="117"/>
      <c r="Y49598" s="117"/>
      <c r="Z49598" s="117"/>
      <c r="AA49598" s="117"/>
      <c r="AB49598" s="117"/>
      <c r="AC49598" s="117"/>
      <c r="AD49598" s="117"/>
      <c r="AE49598" s="117"/>
      <c r="AF49598" s="117"/>
    </row>
    <row r="49599" spans="4:32" x14ac:dyDescent="0.2">
      <c r="D49599" s="113"/>
      <c r="E49599" s="113"/>
      <c r="F49599" s="113"/>
      <c r="G49599" s="113"/>
      <c r="J49599" s="113"/>
      <c r="K49599" s="113"/>
      <c r="L49599" s="117"/>
      <c r="M49599" s="117"/>
      <c r="N49599" s="117"/>
      <c r="O49599" s="117"/>
      <c r="P49599" s="117"/>
      <c r="Q49599" s="117"/>
      <c r="R49599" s="117"/>
      <c r="S49599" s="117"/>
      <c r="T49599" s="117"/>
      <c r="U49599" s="117"/>
      <c r="V49599" s="117"/>
      <c r="W49599" s="117"/>
      <c r="X49599" s="117"/>
      <c r="Y49599" s="117"/>
      <c r="Z49599" s="117"/>
      <c r="AA49599" s="117"/>
      <c r="AB49599" s="117"/>
      <c r="AC49599" s="117"/>
      <c r="AD49599" s="117"/>
      <c r="AE49599" s="117"/>
      <c r="AF49599" s="117"/>
    </row>
    <row r="49600" spans="4:32" x14ac:dyDescent="0.2">
      <c r="D49600" s="113"/>
      <c r="E49600" s="113"/>
      <c r="F49600" s="113"/>
      <c r="G49600" s="113"/>
      <c r="J49600" s="113"/>
      <c r="K49600" s="113"/>
      <c r="L49600" s="117"/>
      <c r="M49600" s="117"/>
      <c r="N49600" s="117"/>
      <c r="O49600" s="117"/>
      <c r="P49600" s="117"/>
      <c r="Q49600" s="117"/>
      <c r="R49600" s="117"/>
      <c r="S49600" s="117"/>
      <c r="T49600" s="117"/>
      <c r="U49600" s="117"/>
      <c r="V49600" s="117"/>
      <c r="W49600" s="117"/>
      <c r="X49600" s="117"/>
      <c r="Y49600" s="117"/>
      <c r="Z49600" s="117"/>
      <c r="AA49600" s="117"/>
      <c r="AB49600" s="117"/>
      <c r="AC49600" s="117"/>
      <c r="AD49600" s="117"/>
      <c r="AE49600" s="117"/>
      <c r="AF49600" s="117"/>
    </row>
    <row r="49601" spans="4:32" x14ac:dyDescent="0.2">
      <c r="D49601" s="113"/>
      <c r="E49601" s="113"/>
      <c r="F49601" s="113"/>
      <c r="G49601" s="113"/>
      <c r="J49601" s="113"/>
      <c r="K49601" s="113"/>
      <c r="L49601" s="117"/>
      <c r="M49601" s="117"/>
      <c r="N49601" s="117"/>
      <c r="O49601" s="117"/>
      <c r="P49601" s="117"/>
      <c r="Q49601" s="117"/>
      <c r="R49601" s="117"/>
      <c r="S49601" s="117"/>
      <c r="T49601" s="117"/>
      <c r="U49601" s="117"/>
      <c r="V49601" s="117"/>
      <c r="W49601" s="117"/>
      <c r="X49601" s="117"/>
      <c r="Y49601" s="117"/>
      <c r="Z49601" s="117"/>
      <c r="AA49601" s="117"/>
      <c r="AB49601" s="117"/>
      <c r="AC49601" s="117"/>
      <c r="AD49601" s="117"/>
      <c r="AE49601" s="117"/>
      <c r="AF49601" s="117"/>
    </row>
    <row r="49602" spans="4:32" x14ac:dyDescent="0.2">
      <c r="D49602" s="113"/>
      <c r="E49602" s="113"/>
      <c r="F49602" s="113"/>
      <c r="G49602" s="113"/>
      <c r="J49602" s="113"/>
      <c r="K49602" s="113"/>
      <c r="L49602" s="117"/>
      <c r="M49602" s="117"/>
      <c r="N49602" s="117"/>
      <c r="O49602" s="117"/>
      <c r="P49602" s="117"/>
      <c r="Q49602" s="117"/>
      <c r="R49602" s="117"/>
      <c r="S49602" s="117"/>
      <c r="T49602" s="117"/>
      <c r="U49602" s="117"/>
      <c r="V49602" s="117"/>
      <c r="W49602" s="117"/>
      <c r="X49602" s="117"/>
      <c r="Y49602" s="117"/>
      <c r="Z49602" s="117"/>
      <c r="AA49602" s="117"/>
      <c r="AB49602" s="117"/>
      <c r="AC49602" s="117"/>
      <c r="AD49602" s="117"/>
      <c r="AE49602" s="117"/>
      <c r="AF49602" s="117"/>
    </row>
    <row r="49603" spans="4:32" x14ac:dyDescent="0.2">
      <c r="D49603" s="113"/>
      <c r="E49603" s="113"/>
      <c r="F49603" s="113"/>
      <c r="G49603" s="113"/>
      <c r="J49603" s="113"/>
      <c r="K49603" s="113"/>
      <c r="L49603" s="117"/>
      <c r="M49603" s="117"/>
      <c r="N49603" s="117"/>
      <c r="O49603" s="117"/>
      <c r="P49603" s="117"/>
      <c r="Q49603" s="117"/>
      <c r="R49603" s="117"/>
      <c r="S49603" s="117"/>
      <c r="T49603" s="117"/>
      <c r="U49603" s="117"/>
      <c r="V49603" s="117"/>
      <c r="W49603" s="117"/>
      <c r="X49603" s="117"/>
      <c r="Y49603" s="117"/>
      <c r="Z49603" s="117"/>
      <c r="AA49603" s="117"/>
      <c r="AB49603" s="117"/>
      <c r="AC49603" s="117"/>
      <c r="AD49603" s="117"/>
      <c r="AE49603" s="117"/>
      <c r="AF49603" s="117"/>
    </row>
    <row r="49604" spans="4:32" x14ac:dyDescent="0.2">
      <c r="D49604" s="113"/>
      <c r="E49604" s="113"/>
      <c r="F49604" s="113"/>
      <c r="G49604" s="113"/>
      <c r="J49604" s="113"/>
      <c r="K49604" s="113"/>
      <c r="L49604" s="117"/>
      <c r="M49604" s="117"/>
      <c r="N49604" s="117"/>
      <c r="O49604" s="117"/>
      <c r="P49604" s="117"/>
      <c r="Q49604" s="117"/>
      <c r="R49604" s="117"/>
      <c r="S49604" s="117"/>
      <c r="T49604" s="117"/>
      <c r="U49604" s="117"/>
      <c r="V49604" s="117"/>
      <c r="W49604" s="117"/>
      <c r="X49604" s="117"/>
      <c r="Y49604" s="117"/>
      <c r="Z49604" s="117"/>
      <c r="AA49604" s="117"/>
      <c r="AB49604" s="117"/>
      <c r="AC49604" s="117"/>
      <c r="AD49604" s="117"/>
      <c r="AE49604" s="117"/>
      <c r="AF49604" s="117"/>
    </row>
    <row r="49605" spans="4:32" x14ac:dyDescent="0.2">
      <c r="D49605" s="113"/>
      <c r="E49605" s="113"/>
      <c r="F49605" s="113"/>
      <c r="G49605" s="113"/>
      <c r="J49605" s="113"/>
      <c r="K49605" s="113"/>
      <c r="L49605" s="117"/>
      <c r="M49605" s="117"/>
      <c r="N49605" s="117"/>
      <c r="O49605" s="117"/>
      <c r="P49605" s="117"/>
      <c r="Q49605" s="117"/>
      <c r="R49605" s="117"/>
      <c r="S49605" s="117"/>
      <c r="T49605" s="117"/>
      <c r="U49605" s="117"/>
      <c r="V49605" s="117"/>
      <c r="W49605" s="117"/>
      <c r="X49605" s="117"/>
      <c r="Y49605" s="117"/>
      <c r="Z49605" s="117"/>
      <c r="AA49605" s="117"/>
      <c r="AB49605" s="117"/>
      <c r="AC49605" s="117"/>
      <c r="AD49605" s="117"/>
      <c r="AE49605" s="117"/>
      <c r="AF49605" s="117"/>
    </row>
    <row r="49606" spans="4:32" x14ac:dyDescent="0.2">
      <c r="D49606" s="113"/>
      <c r="E49606" s="113"/>
      <c r="F49606" s="113"/>
      <c r="G49606" s="113"/>
      <c r="J49606" s="113"/>
      <c r="K49606" s="113"/>
      <c r="L49606" s="117"/>
      <c r="M49606" s="117"/>
      <c r="N49606" s="117"/>
      <c r="O49606" s="117"/>
      <c r="P49606" s="117"/>
      <c r="Q49606" s="117"/>
      <c r="R49606" s="117"/>
      <c r="S49606" s="117"/>
      <c r="T49606" s="117"/>
      <c r="U49606" s="117"/>
      <c r="V49606" s="117"/>
      <c r="W49606" s="117"/>
      <c r="X49606" s="117"/>
      <c r="Y49606" s="117"/>
      <c r="Z49606" s="117"/>
      <c r="AA49606" s="117"/>
      <c r="AB49606" s="117"/>
      <c r="AC49606" s="117"/>
      <c r="AD49606" s="117"/>
      <c r="AE49606" s="117"/>
      <c r="AF49606" s="117"/>
    </row>
    <row r="49607" spans="4:32" x14ac:dyDescent="0.2">
      <c r="D49607" s="113"/>
      <c r="E49607" s="113"/>
      <c r="F49607" s="113"/>
      <c r="G49607" s="113"/>
      <c r="J49607" s="113"/>
      <c r="K49607" s="113"/>
      <c r="L49607" s="117"/>
      <c r="M49607" s="117"/>
      <c r="N49607" s="117"/>
      <c r="O49607" s="117"/>
      <c r="P49607" s="117"/>
      <c r="Q49607" s="117"/>
      <c r="R49607" s="117"/>
      <c r="S49607" s="117"/>
      <c r="T49607" s="117"/>
      <c r="U49607" s="117"/>
      <c r="V49607" s="117"/>
      <c r="W49607" s="117"/>
      <c r="X49607" s="117"/>
      <c r="Y49607" s="117"/>
      <c r="Z49607" s="117"/>
      <c r="AA49607" s="117"/>
      <c r="AB49607" s="117"/>
      <c r="AC49607" s="117"/>
      <c r="AD49607" s="117"/>
      <c r="AE49607" s="117"/>
      <c r="AF49607" s="117"/>
    </row>
    <row r="49608" spans="4:32" x14ac:dyDescent="0.2">
      <c r="D49608" s="113"/>
      <c r="E49608" s="113"/>
      <c r="F49608" s="113"/>
      <c r="G49608" s="113"/>
      <c r="J49608" s="113"/>
      <c r="K49608" s="113"/>
      <c r="L49608" s="117"/>
      <c r="M49608" s="117"/>
      <c r="N49608" s="117"/>
      <c r="O49608" s="117"/>
      <c r="P49608" s="117"/>
      <c r="Q49608" s="117"/>
      <c r="R49608" s="117"/>
      <c r="S49608" s="117"/>
      <c r="T49608" s="117"/>
      <c r="U49608" s="117"/>
      <c r="V49608" s="117"/>
      <c r="W49608" s="117"/>
      <c r="X49608" s="117"/>
      <c r="Y49608" s="117"/>
      <c r="Z49608" s="117"/>
      <c r="AA49608" s="117"/>
      <c r="AB49608" s="117"/>
      <c r="AC49608" s="117"/>
      <c r="AD49608" s="117"/>
      <c r="AE49608" s="117"/>
      <c r="AF49608" s="117"/>
    </row>
    <row r="49609" spans="4:32" x14ac:dyDescent="0.2">
      <c r="D49609" s="113"/>
      <c r="E49609" s="113"/>
      <c r="F49609" s="113"/>
      <c r="G49609" s="113"/>
      <c r="J49609" s="113"/>
      <c r="K49609" s="113"/>
      <c r="L49609" s="117"/>
      <c r="M49609" s="117"/>
      <c r="N49609" s="117"/>
      <c r="O49609" s="117"/>
      <c r="P49609" s="117"/>
      <c r="Q49609" s="117"/>
      <c r="R49609" s="117"/>
      <c r="S49609" s="117"/>
      <c r="T49609" s="117"/>
      <c r="U49609" s="117"/>
      <c r="V49609" s="117"/>
      <c r="W49609" s="117"/>
      <c r="X49609" s="117"/>
      <c r="Y49609" s="117"/>
      <c r="Z49609" s="117"/>
      <c r="AA49609" s="117"/>
      <c r="AB49609" s="117"/>
      <c r="AC49609" s="117"/>
      <c r="AD49609" s="117"/>
      <c r="AE49609" s="117"/>
      <c r="AF49609" s="117"/>
    </row>
    <row r="49610" spans="4:32" x14ac:dyDescent="0.2">
      <c r="D49610" s="113"/>
      <c r="E49610" s="113"/>
      <c r="F49610" s="113"/>
      <c r="G49610" s="113"/>
      <c r="J49610" s="113"/>
      <c r="K49610" s="113"/>
      <c r="L49610" s="117"/>
      <c r="M49610" s="117"/>
      <c r="N49610" s="117"/>
      <c r="O49610" s="117"/>
      <c r="P49610" s="117"/>
      <c r="Q49610" s="117"/>
      <c r="R49610" s="117"/>
      <c r="S49610" s="117"/>
      <c r="T49610" s="117"/>
      <c r="U49610" s="117"/>
      <c r="V49610" s="117"/>
      <c r="W49610" s="117"/>
      <c r="X49610" s="117"/>
      <c r="Y49610" s="117"/>
      <c r="Z49610" s="117"/>
      <c r="AA49610" s="117"/>
      <c r="AB49610" s="117"/>
      <c r="AC49610" s="117"/>
      <c r="AD49610" s="117"/>
      <c r="AE49610" s="117"/>
      <c r="AF49610" s="117"/>
    </row>
    <row r="49611" spans="4:32" x14ac:dyDescent="0.2">
      <c r="D49611" s="113"/>
      <c r="E49611" s="113"/>
      <c r="F49611" s="113"/>
      <c r="G49611" s="113"/>
      <c r="J49611" s="113"/>
      <c r="K49611" s="113"/>
      <c r="L49611" s="117"/>
      <c r="M49611" s="117"/>
      <c r="N49611" s="117"/>
      <c r="O49611" s="117"/>
      <c r="P49611" s="117"/>
      <c r="Q49611" s="117"/>
      <c r="R49611" s="117"/>
      <c r="S49611" s="117"/>
      <c r="T49611" s="117"/>
      <c r="U49611" s="117"/>
      <c r="V49611" s="117"/>
      <c r="W49611" s="117"/>
      <c r="X49611" s="117"/>
      <c r="Y49611" s="117"/>
      <c r="Z49611" s="117"/>
      <c r="AA49611" s="117"/>
      <c r="AB49611" s="117"/>
      <c r="AC49611" s="117"/>
      <c r="AD49611" s="117"/>
      <c r="AE49611" s="117"/>
      <c r="AF49611" s="117"/>
    </row>
    <row r="49612" spans="4:32" x14ac:dyDescent="0.2">
      <c r="D49612" s="113"/>
      <c r="E49612" s="113"/>
      <c r="F49612" s="113"/>
      <c r="G49612" s="113"/>
      <c r="J49612" s="113"/>
      <c r="K49612" s="113"/>
      <c r="L49612" s="117"/>
      <c r="M49612" s="117"/>
      <c r="N49612" s="117"/>
      <c r="O49612" s="117"/>
      <c r="P49612" s="117"/>
      <c r="Q49612" s="117"/>
      <c r="R49612" s="117"/>
      <c r="S49612" s="117"/>
      <c r="T49612" s="117"/>
      <c r="U49612" s="117"/>
      <c r="V49612" s="117"/>
      <c r="W49612" s="117"/>
      <c r="X49612" s="117"/>
      <c r="Y49612" s="117"/>
      <c r="Z49612" s="117"/>
      <c r="AA49612" s="117"/>
      <c r="AB49612" s="117"/>
      <c r="AC49612" s="117"/>
      <c r="AD49612" s="117"/>
      <c r="AE49612" s="117"/>
      <c r="AF49612" s="117"/>
    </row>
    <row r="49613" spans="4:32" x14ac:dyDescent="0.2">
      <c r="D49613" s="113"/>
      <c r="E49613" s="113"/>
      <c r="F49613" s="113"/>
      <c r="G49613" s="113"/>
      <c r="J49613" s="113"/>
      <c r="K49613" s="113"/>
      <c r="L49613" s="117"/>
      <c r="M49613" s="117"/>
      <c r="N49613" s="117"/>
      <c r="O49613" s="117"/>
      <c r="P49613" s="117"/>
      <c r="Q49613" s="117"/>
      <c r="R49613" s="117"/>
      <c r="S49613" s="117"/>
      <c r="T49613" s="117"/>
      <c r="U49613" s="117"/>
      <c r="V49613" s="117"/>
      <c r="W49613" s="117"/>
      <c r="X49613" s="117"/>
      <c r="Y49613" s="117"/>
      <c r="Z49613" s="117"/>
      <c r="AA49613" s="117"/>
      <c r="AB49613" s="117"/>
      <c r="AC49613" s="117"/>
      <c r="AD49613" s="117"/>
      <c r="AE49613" s="117"/>
      <c r="AF49613" s="117"/>
    </row>
    <row r="49614" spans="4:32" x14ac:dyDescent="0.2">
      <c r="D49614" s="113"/>
      <c r="E49614" s="113"/>
      <c r="F49614" s="113"/>
      <c r="G49614" s="113"/>
      <c r="J49614" s="113"/>
      <c r="K49614" s="113"/>
      <c r="L49614" s="117"/>
      <c r="M49614" s="117"/>
      <c r="N49614" s="117"/>
      <c r="O49614" s="117"/>
      <c r="P49614" s="117"/>
      <c r="Q49614" s="117"/>
      <c r="R49614" s="117"/>
      <c r="S49614" s="117"/>
      <c r="T49614" s="117"/>
      <c r="U49614" s="117"/>
      <c r="V49614" s="117"/>
      <c r="W49614" s="117"/>
      <c r="X49614" s="117"/>
      <c r="Y49614" s="117"/>
      <c r="Z49614" s="117"/>
      <c r="AA49614" s="117"/>
      <c r="AB49614" s="117"/>
      <c r="AC49614" s="117"/>
      <c r="AD49614" s="117"/>
      <c r="AE49614" s="117"/>
      <c r="AF49614" s="117"/>
    </row>
    <row r="49615" spans="4:32" x14ac:dyDescent="0.2">
      <c r="D49615" s="113"/>
      <c r="E49615" s="113"/>
      <c r="F49615" s="113"/>
      <c r="G49615" s="113"/>
      <c r="J49615" s="113"/>
      <c r="K49615" s="113"/>
      <c r="L49615" s="117"/>
      <c r="M49615" s="117"/>
      <c r="N49615" s="117"/>
      <c r="O49615" s="117"/>
      <c r="P49615" s="117"/>
      <c r="Q49615" s="117"/>
      <c r="R49615" s="117"/>
      <c r="S49615" s="117"/>
      <c r="T49615" s="117"/>
      <c r="U49615" s="117"/>
      <c r="V49615" s="117"/>
      <c r="W49615" s="117"/>
      <c r="X49615" s="117"/>
      <c r="Y49615" s="117"/>
      <c r="Z49615" s="117"/>
      <c r="AA49615" s="117"/>
      <c r="AB49615" s="117"/>
      <c r="AC49615" s="117"/>
      <c r="AD49615" s="117"/>
      <c r="AE49615" s="117"/>
      <c r="AF49615" s="117"/>
    </row>
    <row r="49616" spans="4:32" x14ac:dyDescent="0.2">
      <c r="D49616" s="113"/>
      <c r="E49616" s="113"/>
      <c r="F49616" s="113"/>
      <c r="G49616" s="113"/>
      <c r="J49616" s="113"/>
      <c r="K49616" s="113"/>
      <c r="L49616" s="117"/>
      <c r="M49616" s="117"/>
      <c r="N49616" s="117"/>
      <c r="O49616" s="117"/>
      <c r="P49616" s="117"/>
      <c r="Q49616" s="117"/>
      <c r="R49616" s="117"/>
      <c r="S49616" s="117"/>
      <c r="T49616" s="117"/>
      <c r="U49616" s="117"/>
      <c r="V49616" s="117"/>
      <c r="W49616" s="117"/>
      <c r="X49616" s="117"/>
      <c r="Y49616" s="117"/>
      <c r="Z49616" s="117"/>
      <c r="AA49616" s="117"/>
      <c r="AB49616" s="117"/>
      <c r="AC49616" s="117"/>
      <c r="AD49616" s="117"/>
      <c r="AE49616" s="117"/>
      <c r="AF49616" s="117"/>
    </row>
    <row r="49617" spans="4:32" x14ac:dyDescent="0.2">
      <c r="D49617" s="113"/>
      <c r="E49617" s="113"/>
      <c r="F49617" s="113"/>
      <c r="G49617" s="113"/>
      <c r="J49617" s="113"/>
      <c r="K49617" s="113"/>
      <c r="L49617" s="117"/>
      <c r="M49617" s="117"/>
      <c r="N49617" s="117"/>
      <c r="O49617" s="117"/>
      <c r="P49617" s="117"/>
      <c r="Q49617" s="117"/>
      <c r="R49617" s="117"/>
      <c r="S49617" s="117"/>
      <c r="T49617" s="117"/>
      <c r="U49617" s="117"/>
      <c r="V49617" s="117"/>
      <c r="W49617" s="117"/>
      <c r="X49617" s="117"/>
      <c r="Y49617" s="117"/>
      <c r="Z49617" s="117"/>
      <c r="AA49617" s="117"/>
      <c r="AB49617" s="117"/>
      <c r="AC49617" s="117"/>
      <c r="AD49617" s="117"/>
      <c r="AE49617" s="117"/>
      <c r="AF49617" s="117"/>
    </row>
    <row r="49618" spans="4:32" x14ac:dyDescent="0.2">
      <c r="D49618" s="113"/>
      <c r="E49618" s="113"/>
      <c r="F49618" s="113"/>
      <c r="G49618" s="113"/>
      <c r="J49618" s="113"/>
      <c r="K49618" s="113"/>
      <c r="L49618" s="117"/>
      <c r="M49618" s="117"/>
      <c r="N49618" s="117"/>
      <c r="O49618" s="117"/>
      <c r="P49618" s="117"/>
      <c r="Q49618" s="117"/>
      <c r="R49618" s="117"/>
      <c r="S49618" s="117"/>
      <c r="T49618" s="117"/>
      <c r="U49618" s="117"/>
      <c r="V49618" s="117"/>
      <c r="W49618" s="117"/>
      <c r="X49618" s="117"/>
      <c r="Y49618" s="117"/>
      <c r="Z49618" s="117"/>
      <c r="AA49618" s="117"/>
      <c r="AB49618" s="117"/>
      <c r="AC49618" s="117"/>
      <c r="AD49618" s="117"/>
      <c r="AE49618" s="117"/>
      <c r="AF49618" s="117"/>
    </row>
    <row r="49619" spans="4:32" x14ac:dyDescent="0.2">
      <c r="D49619" s="113"/>
      <c r="E49619" s="113"/>
      <c r="F49619" s="113"/>
      <c r="G49619" s="113"/>
      <c r="J49619" s="113"/>
      <c r="K49619" s="113"/>
      <c r="L49619" s="117"/>
      <c r="M49619" s="117"/>
      <c r="N49619" s="117"/>
      <c r="O49619" s="117"/>
      <c r="P49619" s="117"/>
      <c r="Q49619" s="117"/>
      <c r="R49619" s="117"/>
      <c r="S49619" s="117"/>
      <c r="T49619" s="117"/>
      <c r="U49619" s="117"/>
      <c r="V49619" s="117"/>
      <c r="W49619" s="117"/>
      <c r="X49619" s="117"/>
      <c r="Y49619" s="117"/>
      <c r="Z49619" s="117"/>
      <c r="AA49619" s="117"/>
      <c r="AB49619" s="117"/>
      <c r="AC49619" s="117"/>
      <c r="AD49619" s="117"/>
      <c r="AE49619" s="117"/>
      <c r="AF49619" s="117"/>
    </row>
    <row r="49620" spans="4:32" x14ac:dyDescent="0.2">
      <c r="D49620" s="113"/>
      <c r="E49620" s="113"/>
      <c r="F49620" s="113"/>
      <c r="G49620" s="113"/>
      <c r="J49620" s="113"/>
      <c r="K49620" s="113"/>
      <c r="L49620" s="117"/>
      <c r="M49620" s="117"/>
      <c r="N49620" s="117"/>
      <c r="O49620" s="117"/>
      <c r="P49620" s="117"/>
      <c r="Q49620" s="117"/>
      <c r="R49620" s="117"/>
      <c r="S49620" s="117"/>
      <c r="T49620" s="117"/>
      <c r="U49620" s="117"/>
      <c r="V49620" s="117"/>
      <c r="W49620" s="117"/>
      <c r="X49620" s="117"/>
      <c r="Y49620" s="117"/>
      <c r="Z49620" s="117"/>
      <c r="AA49620" s="117"/>
      <c r="AB49620" s="117"/>
      <c r="AC49620" s="117"/>
      <c r="AD49620" s="117"/>
      <c r="AE49620" s="117"/>
      <c r="AF49620" s="117"/>
    </row>
    <row r="49621" spans="4:32" x14ac:dyDescent="0.2">
      <c r="D49621" s="113"/>
      <c r="E49621" s="113"/>
      <c r="F49621" s="113"/>
      <c r="G49621" s="113"/>
      <c r="J49621" s="113"/>
      <c r="K49621" s="113"/>
      <c r="L49621" s="117"/>
      <c r="M49621" s="117"/>
      <c r="N49621" s="117"/>
      <c r="O49621" s="117"/>
      <c r="P49621" s="117"/>
      <c r="Q49621" s="117"/>
      <c r="R49621" s="117"/>
      <c r="S49621" s="117"/>
      <c r="T49621" s="117"/>
      <c r="U49621" s="117"/>
      <c r="V49621" s="117"/>
      <c r="W49621" s="117"/>
      <c r="X49621" s="117"/>
      <c r="Y49621" s="117"/>
      <c r="Z49621" s="117"/>
      <c r="AA49621" s="117"/>
      <c r="AB49621" s="117"/>
      <c r="AC49621" s="117"/>
      <c r="AD49621" s="117"/>
      <c r="AE49621" s="117"/>
      <c r="AF49621" s="117"/>
    </row>
    <row r="49622" spans="4:32" x14ac:dyDescent="0.2">
      <c r="D49622" s="113"/>
      <c r="E49622" s="113"/>
      <c r="F49622" s="113"/>
      <c r="G49622" s="113"/>
      <c r="J49622" s="113"/>
      <c r="K49622" s="113"/>
      <c r="L49622" s="117"/>
      <c r="M49622" s="117"/>
      <c r="N49622" s="117"/>
      <c r="O49622" s="117"/>
      <c r="P49622" s="117"/>
      <c r="Q49622" s="117"/>
      <c r="R49622" s="117"/>
      <c r="S49622" s="117"/>
      <c r="T49622" s="117"/>
      <c r="U49622" s="117"/>
      <c r="V49622" s="117"/>
      <c r="W49622" s="117"/>
      <c r="X49622" s="117"/>
      <c r="Y49622" s="117"/>
      <c r="Z49622" s="117"/>
      <c r="AA49622" s="117"/>
      <c r="AB49622" s="117"/>
      <c r="AC49622" s="117"/>
      <c r="AD49622" s="117"/>
      <c r="AE49622" s="117"/>
      <c r="AF49622" s="117"/>
    </row>
    <row r="49623" spans="4:32" x14ac:dyDescent="0.2">
      <c r="D49623" s="113"/>
      <c r="E49623" s="113"/>
      <c r="F49623" s="113"/>
      <c r="G49623" s="113"/>
      <c r="J49623" s="113"/>
      <c r="K49623" s="113"/>
      <c r="L49623" s="117"/>
      <c r="M49623" s="117"/>
      <c r="N49623" s="117"/>
      <c r="O49623" s="117"/>
      <c r="P49623" s="117"/>
      <c r="Q49623" s="117"/>
      <c r="R49623" s="117"/>
      <c r="S49623" s="117"/>
      <c r="T49623" s="117"/>
      <c r="U49623" s="117"/>
      <c r="V49623" s="117"/>
      <c r="W49623" s="117"/>
      <c r="X49623" s="117"/>
      <c r="Y49623" s="117"/>
      <c r="Z49623" s="117"/>
      <c r="AA49623" s="117"/>
      <c r="AB49623" s="117"/>
      <c r="AC49623" s="117"/>
      <c r="AD49623" s="117"/>
      <c r="AE49623" s="117"/>
      <c r="AF49623" s="117"/>
    </row>
    <row r="49624" spans="4:32" x14ac:dyDescent="0.2">
      <c r="D49624" s="113"/>
      <c r="E49624" s="113"/>
      <c r="F49624" s="113"/>
      <c r="G49624" s="113"/>
      <c r="J49624" s="113"/>
      <c r="K49624" s="113"/>
      <c r="L49624" s="117"/>
      <c r="M49624" s="117"/>
      <c r="N49624" s="117"/>
      <c r="O49624" s="117"/>
      <c r="P49624" s="117"/>
      <c r="Q49624" s="117"/>
      <c r="R49624" s="117"/>
      <c r="S49624" s="117"/>
      <c r="T49624" s="117"/>
      <c r="U49624" s="117"/>
      <c r="V49624" s="117"/>
      <c r="W49624" s="117"/>
      <c r="X49624" s="117"/>
      <c r="Y49624" s="117"/>
      <c r="Z49624" s="117"/>
      <c r="AA49624" s="117"/>
      <c r="AB49624" s="117"/>
      <c r="AC49624" s="117"/>
      <c r="AD49624" s="117"/>
      <c r="AE49624" s="117"/>
      <c r="AF49624" s="117"/>
    </row>
    <row r="49625" spans="4:32" x14ac:dyDescent="0.2">
      <c r="D49625" s="113"/>
      <c r="E49625" s="113"/>
      <c r="F49625" s="113"/>
      <c r="G49625" s="113"/>
      <c r="J49625" s="113"/>
      <c r="K49625" s="113"/>
      <c r="L49625" s="117"/>
      <c r="M49625" s="117"/>
      <c r="N49625" s="117"/>
      <c r="O49625" s="117"/>
      <c r="P49625" s="117"/>
      <c r="Q49625" s="117"/>
      <c r="R49625" s="117"/>
      <c r="S49625" s="117"/>
      <c r="T49625" s="117"/>
      <c r="U49625" s="117"/>
      <c r="V49625" s="117"/>
      <c r="W49625" s="117"/>
      <c r="X49625" s="117"/>
      <c r="Y49625" s="117"/>
      <c r="Z49625" s="117"/>
      <c r="AA49625" s="117"/>
      <c r="AB49625" s="117"/>
      <c r="AC49625" s="117"/>
      <c r="AD49625" s="117"/>
      <c r="AE49625" s="117"/>
      <c r="AF49625" s="117"/>
    </row>
    <row r="49626" spans="4:32" x14ac:dyDescent="0.2">
      <c r="D49626" s="113"/>
      <c r="E49626" s="113"/>
      <c r="F49626" s="113"/>
      <c r="G49626" s="113"/>
      <c r="J49626" s="113"/>
      <c r="K49626" s="113"/>
      <c r="L49626" s="117"/>
      <c r="M49626" s="117"/>
      <c r="N49626" s="117"/>
      <c r="O49626" s="117"/>
      <c r="P49626" s="117"/>
      <c r="Q49626" s="117"/>
      <c r="R49626" s="117"/>
      <c r="S49626" s="117"/>
      <c r="T49626" s="117"/>
      <c r="U49626" s="117"/>
      <c r="V49626" s="117"/>
      <c r="W49626" s="117"/>
      <c r="X49626" s="117"/>
      <c r="Y49626" s="117"/>
      <c r="Z49626" s="117"/>
      <c r="AA49626" s="117"/>
      <c r="AB49626" s="117"/>
      <c r="AC49626" s="117"/>
      <c r="AD49626" s="117"/>
      <c r="AE49626" s="117"/>
      <c r="AF49626" s="117"/>
    </row>
    <row r="49627" spans="4:32" x14ac:dyDescent="0.2">
      <c r="D49627" s="113"/>
      <c r="E49627" s="113"/>
      <c r="F49627" s="113"/>
      <c r="G49627" s="113"/>
      <c r="J49627" s="113"/>
      <c r="K49627" s="113"/>
      <c r="L49627" s="117"/>
      <c r="M49627" s="117"/>
      <c r="N49627" s="117"/>
      <c r="O49627" s="117"/>
      <c r="P49627" s="117"/>
      <c r="Q49627" s="117"/>
      <c r="R49627" s="117"/>
      <c r="S49627" s="117"/>
      <c r="T49627" s="117"/>
      <c r="U49627" s="117"/>
      <c r="V49627" s="117"/>
      <c r="W49627" s="117"/>
      <c r="X49627" s="117"/>
      <c r="Y49627" s="117"/>
      <c r="Z49627" s="117"/>
      <c r="AA49627" s="117"/>
      <c r="AB49627" s="117"/>
      <c r="AC49627" s="117"/>
      <c r="AD49627" s="117"/>
      <c r="AE49627" s="117"/>
      <c r="AF49627" s="117"/>
    </row>
    <row r="49628" spans="4:32" x14ac:dyDescent="0.2">
      <c r="D49628" s="113"/>
      <c r="E49628" s="113"/>
      <c r="F49628" s="113"/>
      <c r="G49628" s="113"/>
      <c r="J49628" s="113"/>
      <c r="K49628" s="113"/>
      <c r="L49628" s="117"/>
      <c r="M49628" s="117"/>
      <c r="N49628" s="117"/>
      <c r="O49628" s="117"/>
      <c r="P49628" s="117"/>
      <c r="Q49628" s="117"/>
      <c r="R49628" s="117"/>
      <c r="S49628" s="117"/>
      <c r="T49628" s="117"/>
      <c r="U49628" s="117"/>
      <c r="V49628" s="117"/>
      <c r="W49628" s="117"/>
      <c r="X49628" s="117"/>
      <c r="Y49628" s="117"/>
      <c r="Z49628" s="117"/>
      <c r="AA49628" s="117"/>
      <c r="AB49628" s="117"/>
      <c r="AC49628" s="117"/>
      <c r="AD49628" s="117"/>
      <c r="AE49628" s="117"/>
      <c r="AF49628" s="117"/>
    </row>
    <row r="49629" spans="4:32" x14ac:dyDescent="0.2">
      <c r="D49629" s="113"/>
      <c r="E49629" s="113"/>
      <c r="F49629" s="113"/>
      <c r="G49629" s="113"/>
      <c r="J49629" s="113"/>
      <c r="K49629" s="113"/>
      <c r="L49629" s="117"/>
      <c r="M49629" s="117"/>
      <c r="N49629" s="117"/>
      <c r="O49629" s="117"/>
      <c r="P49629" s="117"/>
      <c r="Q49629" s="117"/>
      <c r="R49629" s="117"/>
      <c r="S49629" s="117"/>
      <c r="T49629" s="117"/>
      <c r="U49629" s="117"/>
      <c r="V49629" s="117"/>
      <c r="W49629" s="117"/>
      <c r="X49629" s="117"/>
      <c r="Y49629" s="117"/>
      <c r="Z49629" s="117"/>
      <c r="AA49629" s="117"/>
      <c r="AB49629" s="117"/>
      <c r="AC49629" s="117"/>
      <c r="AD49629" s="117"/>
      <c r="AE49629" s="117"/>
      <c r="AF49629" s="117"/>
    </row>
    <row r="49630" spans="4:32" x14ac:dyDescent="0.2">
      <c r="D49630" s="113"/>
      <c r="E49630" s="113"/>
      <c r="F49630" s="113"/>
      <c r="G49630" s="113"/>
      <c r="J49630" s="113"/>
      <c r="K49630" s="113"/>
      <c r="L49630" s="117"/>
      <c r="M49630" s="117"/>
      <c r="N49630" s="117"/>
      <c r="O49630" s="117"/>
      <c r="P49630" s="117"/>
      <c r="Q49630" s="117"/>
      <c r="R49630" s="117"/>
      <c r="S49630" s="117"/>
      <c r="T49630" s="117"/>
      <c r="U49630" s="117"/>
      <c r="V49630" s="117"/>
      <c r="W49630" s="117"/>
      <c r="X49630" s="117"/>
      <c r="Y49630" s="117"/>
      <c r="Z49630" s="117"/>
      <c r="AA49630" s="117"/>
      <c r="AB49630" s="117"/>
      <c r="AC49630" s="117"/>
      <c r="AD49630" s="117"/>
      <c r="AE49630" s="117"/>
      <c r="AF49630" s="117"/>
    </row>
    <row r="49631" spans="4:32" x14ac:dyDescent="0.2">
      <c r="D49631" s="113"/>
      <c r="E49631" s="113"/>
      <c r="F49631" s="113"/>
      <c r="G49631" s="113"/>
      <c r="J49631" s="113"/>
      <c r="K49631" s="113"/>
      <c r="L49631" s="117"/>
      <c r="M49631" s="117"/>
      <c r="N49631" s="117"/>
      <c r="O49631" s="117"/>
      <c r="P49631" s="117"/>
      <c r="Q49631" s="117"/>
      <c r="R49631" s="117"/>
      <c r="S49631" s="117"/>
      <c r="T49631" s="117"/>
      <c r="U49631" s="117"/>
      <c r="V49631" s="117"/>
      <c r="W49631" s="117"/>
      <c r="X49631" s="117"/>
      <c r="Y49631" s="117"/>
      <c r="Z49631" s="117"/>
      <c r="AA49631" s="117"/>
      <c r="AB49631" s="117"/>
      <c r="AC49631" s="117"/>
      <c r="AD49631" s="117"/>
      <c r="AE49631" s="117"/>
      <c r="AF49631" s="117"/>
    </row>
    <row r="49632" spans="4:32" x14ac:dyDescent="0.2">
      <c r="D49632" s="113"/>
      <c r="E49632" s="113"/>
      <c r="F49632" s="113"/>
      <c r="G49632" s="113"/>
      <c r="J49632" s="113"/>
      <c r="K49632" s="113"/>
      <c r="L49632" s="117"/>
      <c r="M49632" s="117"/>
      <c r="N49632" s="117"/>
      <c r="O49632" s="117"/>
      <c r="P49632" s="117"/>
      <c r="Q49632" s="117"/>
      <c r="R49632" s="117"/>
      <c r="S49632" s="117"/>
      <c r="T49632" s="117"/>
      <c r="U49632" s="117"/>
      <c r="V49632" s="117"/>
      <c r="W49632" s="117"/>
      <c r="X49632" s="117"/>
      <c r="Y49632" s="117"/>
      <c r="Z49632" s="117"/>
      <c r="AA49632" s="117"/>
      <c r="AB49632" s="117"/>
      <c r="AC49632" s="117"/>
      <c r="AD49632" s="117"/>
      <c r="AE49632" s="117"/>
      <c r="AF49632" s="117"/>
    </row>
    <row r="49633" spans="4:32" x14ac:dyDescent="0.2">
      <c r="D49633" s="113"/>
      <c r="E49633" s="113"/>
      <c r="F49633" s="113"/>
      <c r="G49633" s="113"/>
      <c r="J49633" s="113"/>
      <c r="K49633" s="113"/>
      <c r="L49633" s="117"/>
      <c r="M49633" s="117"/>
      <c r="N49633" s="117"/>
      <c r="O49633" s="117"/>
      <c r="P49633" s="117"/>
      <c r="Q49633" s="117"/>
      <c r="R49633" s="117"/>
      <c r="S49633" s="117"/>
      <c r="T49633" s="117"/>
      <c r="U49633" s="117"/>
      <c r="V49633" s="117"/>
      <c r="W49633" s="117"/>
      <c r="X49633" s="117"/>
      <c r="Y49633" s="117"/>
      <c r="Z49633" s="117"/>
      <c r="AA49633" s="117"/>
      <c r="AB49633" s="117"/>
      <c r="AC49633" s="117"/>
      <c r="AD49633" s="117"/>
      <c r="AE49633" s="117"/>
      <c r="AF49633" s="117"/>
    </row>
    <row r="49634" spans="4:32" x14ac:dyDescent="0.2">
      <c r="D49634" s="113"/>
      <c r="E49634" s="113"/>
      <c r="F49634" s="113"/>
      <c r="G49634" s="113"/>
      <c r="J49634" s="113"/>
      <c r="K49634" s="113"/>
      <c r="L49634" s="117"/>
      <c r="M49634" s="117"/>
      <c r="N49634" s="117"/>
      <c r="O49634" s="117"/>
      <c r="P49634" s="117"/>
      <c r="Q49634" s="117"/>
      <c r="R49634" s="117"/>
      <c r="S49634" s="117"/>
      <c r="T49634" s="117"/>
      <c r="U49634" s="117"/>
      <c r="V49634" s="117"/>
      <c r="W49634" s="117"/>
      <c r="X49634" s="117"/>
      <c r="Y49634" s="117"/>
      <c r="Z49634" s="117"/>
      <c r="AA49634" s="117"/>
      <c r="AB49634" s="117"/>
      <c r="AC49634" s="117"/>
      <c r="AD49634" s="117"/>
      <c r="AE49634" s="117"/>
      <c r="AF49634" s="117"/>
    </row>
    <row r="49635" spans="4:32" x14ac:dyDescent="0.2">
      <c r="D49635" s="113"/>
      <c r="E49635" s="113"/>
      <c r="F49635" s="113"/>
      <c r="G49635" s="113"/>
      <c r="J49635" s="113"/>
      <c r="K49635" s="113"/>
      <c r="L49635" s="117"/>
      <c r="M49635" s="117"/>
      <c r="N49635" s="117"/>
      <c r="O49635" s="117"/>
      <c r="P49635" s="117"/>
      <c r="Q49635" s="117"/>
      <c r="R49635" s="117"/>
      <c r="S49635" s="117"/>
      <c r="T49635" s="117"/>
      <c r="U49635" s="117"/>
      <c r="V49635" s="117"/>
      <c r="W49635" s="117"/>
      <c r="X49635" s="117"/>
      <c r="Y49635" s="117"/>
      <c r="Z49635" s="117"/>
      <c r="AA49635" s="117"/>
      <c r="AB49635" s="117"/>
      <c r="AC49635" s="117"/>
      <c r="AD49635" s="117"/>
      <c r="AE49635" s="117"/>
      <c r="AF49635" s="117"/>
    </row>
    <row r="49636" spans="4:32" x14ac:dyDescent="0.2">
      <c r="D49636" s="113"/>
      <c r="E49636" s="113"/>
      <c r="F49636" s="113"/>
      <c r="G49636" s="113"/>
      <c r="J49636" s="113"/>
      <c r="K49636" s="113"/>
      <c r="L49636" s="117"/>
      <c r="M49636" s="117"/>
      <c r="N49636" s="117"/>
      <c r="O49636" s="117"/>
      <c r="P49636" s="117"/>
      <c r="Q49636" s="117"/>
      <c r="R49636" s="117"/>
      <c r="S49636" s="117"/>
      <c r="T49636" s="117"/>
      <c r="U49636" s="117"/>
      <c r="V49636" s="117"/>
      <c r="W49636" s="117"/>
      <c r="X49636" s="117"/>
      <c r="Y49636" s="117"/>
      <c r="Z49636" s="117"/>
      <c r="AA49636" s="117"/>
      <c r="AB49636" s="117"/>
      <c r="AC49636" s="117"/>
      <c r="AD49636" s="117"/>
      <c r="AE49636" s="117"/>
      <c r="AF49636" s="117"/>
    </row>
    <row r="49637" spans="4:32" x14ac:dyDescent="0.2">
      <c r="D49637" s="113"/>
      <c r="E49637" s="113"/>
      <c r="F49637" s="113"/>
      <c r="G49637" s="113"/>
      <c r="J49637" s="113"/>
      <c r="K49637" s="113"/>
      <c r="L49637" s="117"/>
      <c r="M49637" s="117"/>
      <c r="N49637" s="117"/>
      <c r="O49637" s="117"/>
      <c r="P49637" s="117"/>
      <c r="Q49637" s="117"/>
      <c r="R49637" s="117"/>
      <c r="S49637" s="117"/>
      <c r="T49637" s="117"/>
      <c r="U49637" s="117"/>
      <c r="V49637" s="117"/>
      <c r="W49637" s="117"/>
      <c r="X49637" s="117"/>
      <c r="Y49637" s="117"/>
      <c r="Z49637" s="117"/>
      <c r="AA49637" s="117"/>
      <c r="AB49637" s="117"/>
      <c r="AC49637" s="117"/>
      <c r="AD49637" s="117"/>
      <c r="AE49637" s="117"/>
      <c r="AF49637" s="117"/>
    </row>
    <row r="49638" spans="4:32" x14ac:dyDescent="0.2">
      <c r="D49638" s="113"/>
      <c r="E49638" s="113"/>
      <c r="F49638" s="113"/>
      <c r="G49638" s="113"/>
      <c r="J49638" s="113"/>
      <c r="K49638" s="113"/>
      <c r="L49638" s="117"/>
      <c r="M49638" s="117"/>
      <c r="N49638" s="117"/>
      <c r="O49638" s="117"/>
      <c r="P49638" s="117"/>
      <c r="Q49638" s="117"/>
      <c r="R49638" s="117"/>
      <c r="S49638" s="117"/>
      <c r="T49638" s="117"/>
      <c r="U49638" s="117"/>
      <c r="V49638" s="117"/>
      <c r="W49638" s="117"/>
      <c r="X49638" s="117"/>
      <c r="Y49638" s="117"/>
      <c r="Z49638" s="117"/>
      <c r="AA49638" s="117"/>
      <c r="AB49638" s="117"/>
      <c r="AC49638" s="117"/>
      <c r="AD49638" s="117"/>
      <c r="AE49638" s="117"/>
      <c r="AF49638" s="117"/>
    </row>
    <row r="49639" spans="4:32" x14ac:dyDescent="0.2">
      <c r="D49639" s="113"/>
      <c r="E49639" s="113"/>
      <c r="F49639" s="113"/>
      <c r="G49639" s="113"/>
      <c r="J49639" s="113"/>
      <c r="K49639" s="113"/>
      <c r="L49639" s="117"/>
      <c r="M49639" s="117"/>
      <c r="N49639" s="117"/>
      <c r="O49639" s="117"/>
      <c r="P49639" s="117"/>
      <c r="Q49639" s="117"/>
      <c r="R49639" s="117"/>
      <c r="S49639" s="117"/>
      <c r="T49639" s="117"/>
      <c r="U49639" s="117"/>
      <c r="V49639" s="117"/>
      <c r="W49639" s="117"/>
      <c r="X49639" s="117"/>
      <c r="Y49639" s="117"/>
      <c r="Z49639" s="117"/>
      <c r="AA49639" s="117"/>
      <c r="AB49639" s="117"/>
      <c r="AC49639" s="117"/>
      <c r="AD49639" s="117"/>
      <c r="AE49639" s="117"/>
      <c r="AF49639" s="117"/>
    </row>
    <row r="49640" spans="4:32" x14ac:dyDescent="0.2">
      <c r="D49640" s="113"/>
      <c r="E49640" s="113"/>
      <c r="F49640" s="113"/>
      <c r="G49640" s="113"/>
      <c r="J49640" s="113"/>
      <c r="K49640" s="113"/>
      <c r="L49640" s="117"/>
      <c r="M49640" s="117"/>
      <c r="N49640" s="117"/>
      <c r="O49640" s="117"/>
      <c r="P49640" s="117"/>
      <c r="Q49640" s="117"/>
      <c r="R49640" s="117"/>
      <c r="S49640" s="117"/>
      <c r="T49640" s="117"/>
      <c r="U49640" s="117"/>
      <c r="V49640" s="117"/>
      <c r="W49640" s="117"/>
      <c r="X49640" s="117"/>
      <c r="Y49640" s="117"/>
      <c r="Z49640" s="117"/>
      <c r="AA49640" s="117"/>
      <c r="AB49640" s="117"/>
      <c r="AC49640" s="117"/>
      <c r="AD49640" s="117"/>
      <c r="AE49640" s="117"/>
      <c r="AF49640" s="117"/>
    </row>
    <row r="49641" spans="4:32" x14ac:dyDescent="0.2">
      <c r="D49641" s="113"/>
      <c r="E49641" s="113"/>
      <c r="F49641" s="113"/>
      <c r="G49641" s="113"/>
      <c r="J49641" s="113"/>
      <c r="K49641" s="113"/>
      <c r="L49641" s="117"/>
      <c r="M49641" s="117"/>
      <c r="N49641" s="117"/>
      <c r="O49641" s="117"/>
      <c r="P49641" s="117"/>
      <c r="Q49641" s="117"/>
      <c r="R49641" s="117"/>
      <c r="S49641" s="117"/>
      <c r="T49641" s="117"/>
      <c r="U49641" s="117"/>
      <c r="V49641" s="117"/>
      <c r="W49641" s="117"/>
      <c r="X49641" s="117"/>
      <c r="Y49641" s="117"/>
      <c r="Z49641" s="117"/>
      <c r="AA49641" s="117"/>
      <c r="AB49641" s="117"/>
      <c r="AC49641" s="117"/>
      <c r="AD49641" s="117"/>
      <c r="AE49641" s="117"/>
      <c r="AF49641" s="117"/>
    </row>
    <row r="49642" spans="4:32" x14ac:dyDescent="0.2">
      <c r="D49642" s="113"/>
      <c r="E49642" s="113"/>
      <c r="F49642" s="113"/>
      <c r="G49642" s="113"/>
      <c r="J49642" s="113"/>
      <c r="K49642" s="113"/>
      <c r="L49642" s="117"/>
      <c r="M49642" s="117"/>
      <c r="N49642" s="117"/>
      <c r="O49642" s="117"/>
      <c r="P49642" s="117"/>
      <c r="Q49642" s="117"/>
      <c r="R49642" s="117"/>
      <c r="S49642" s="117"/>
      <c r="T49642" s="117"/>
      <c r="U49642" s="117"/>
      <c r="V49642" s="117"/>
      <c r="W49642" s="117"/>
      <c r="X49642" s="117"/>
      <c r="Y49642" s="117"/>
      <c r="Z49642" s="117"/>
      <c r="AA49642" s="117"/>
      <c r="AB49642" s="117"/>
      <c r="AC49642" s="117"/>
      <c r="AD49642" s="117"/>
      <c r="AE49642" s="117"/>
      <c r="AF49642" s="117"/>
    </row>
    <row r="49643" spans="4:32" x14ac:dyDescent="0.2">
      <c r="D49643" s="113"/>
      <c r="E49643" s="113"/>
      <c r="F49643" s="113"/>
      <c r="G49643" s="113"/>
      <c r="J49643" s="113"/>
      <c r="K49643" s="113"/>
      <c r="L49643" s="117"/>
      <c r="M49643" s="117"/>
      <c r="N49643" s="117"/>
      <c r="O49643" s="117"/>
      <c r="P49643" s="117"/>
      <c r="Q49643" s="117"/>
      <c r="R49643" s="117"/>
      <c r="S49643" s="117"/>
      <c r="T49643" s="117"/>
      <c r="U49643" s="117"/>
      <c r="V49643" s="117"/>
      <c r="W49643" s="117"/>
      <c r="X49643" s="117"/>
      <c r="Y49643" s="117"/>
      <c r="Z49643" s="117"/>
      <c r="AA49643" s="117"/>
      <c r="AB49643" s="117"/>
      <c r="AC49643" s="117"/>
      <c r="AD49643" s="117"/>
      <c r="AE49643" s="117"/>
      <c r="AF49643" s="117"/>
    </row>
    <row r="49644" spans="4:32" x14ac:dyDescent="0.2">
      <c r="D49644" s="113"/>
      <c r="E49644" s="113"/>
      <c r="F49644" s="113"/>
      <c r="G49644" s="113"/>
      <c r="J49644" s="113"/>
      <c r="K49644" s="113"/>
      <c r="L49644" s="117"/>
      <c r="M49644" s="117"/>
      <c r="N49644" s="117"/>
      <c r="O49644" s="117"/>
      <c r="P49644" s="117"/>
      <c r="Q49644" s="117"/>
      <c r="R49644" s="117"/>
      <c r="S49644" s="117"/>
      <c r="T49644" s="117"/>
      <c r="U49644" s="117"/>
      <c r="V49644" s="117"/>
      <c r="W49644" s="117"/>
      <c r="X49644" s="117"/>
      <c r="Y49644" s="117"/>
      <c r="Z49644" s="117"/>
      <c r="AA49644" s="117"/>
      <c r="AB49644" s="117"/>
      <c r="AC49644" s="117"/>
      <c r="AD49644" s="117"/>
      <c r="AE49644" s="117"/>
      <c r="AF49644" s="117"/>
    </row>
    <row r="49645" spans="4:32" x14ac:dyDescent="0.2">
      <c r="D49645" s="113"/>
      <c r="E49645" s="113"/>
      <c r="F49645" s="113"/>
      <c r="G49645" s="113"/>
      <c r="J49645" s="113"/>
      <c r="K49645" s="113"/>
      <c r="L49645" s="117"/>
      <c r="M49645" s="117"/>
      <c r="N49645" s="117"/>
      <c r="O49645" s="117"/>
      <c r="P49645" s="117"/>
      <c r="Q49645" s="117"/>
      <c r="R49645" s="117"/>
      <c r="S49645" s="117"/>
      <c r="T49645" s="117"/>
      <c r="U49645" s="117"/>
      <c r="V49645" s="117"/>
      <c r="W49645" s="117"/>
      <c r="X49645" s="117"/>
      <c r="Y49645" s="117"/>
      <c r="Z49645" s="117"/>
      <c r="AA49645" s="117"/>
      <c r="AB49645" s="117"/>
      <c r="AC49645" s="117"/>
      <c r="AD49645" s="117"/>
      <c r="AE49645" s="117"/>
      <c r="AF49645" s="117"/>
    </row>
    <row r="49646" spans="4:32" x14ac:dyDescent="0.2">
      <c r="D49646" s="113"/>
      <c r="E49646" s="113"/>
      <c r="F49646" s="113"/>
      <c r="G49646" s="113"/>
      <c r="J49646" s="113"/>
      <c r="K49646" s="113"/>
      <c r="L49646" s="117"/>
      <c r="M49646" s="117"/>
      <c r="N49646" s="117"/>
      <c r="O49646" s="117"/>
      <c r="P49646" s="117"/>
      <c r="Q49646" s="117"/>
      <c r="R49646" s="117"/>
      <c r="S49646" s="117"/>
      <c r="T49646" s="117"/>
      <c r="U49646" s="117"/>
      <c r="V49646" s="117"/>
      <c r="W49646" s="117"/>
      <c r="X49646" s="117"/>
      <c r="Y49646" s="117"/>
      <c r="Z49646" s="117"/>
      <c r="AA49646" s="117"/>
      <c r="AB49646" s="117"/>
      <c r="AC49646" s="117"/>
      <c r="AD49646" s="117"/>
      <c r="AE49646" s="117"/>
      <c r="AF49646" s="117"/>
    </row>
    <row r="49647" spans="4:32" x14ac:dyDescent="0.2">
      <c r="D49647" s="113"/>
      <c r="E49647" s="113"/>
      <c r="F49647" s="113"/>
      <c r="G49647" s="113"/>
      <c r="J49647" s="113"/>
      <c r="K49647" s="113"/>
      <c r="L49647" s="117"/>
      <c r="M49647" s="117"/>
      <c r="N49647" s="117"/>
      <c r="O49647" s="117"/>
      <c r="P49647" s="117"/>
      <c r="Q49647" s="117"/>
      <c r="R49647" s="117"/>
      <c r="S49647" s="117"/>
      <c r="T49647" s="117"/>
      <c r="U49647" s="117"/>
      <c r="V49647" s="117"/>
      <c r="W49647" s="117"/>
      <c r="X49647" s="117"/>
      <c r="Y49647" s="117"/>
      <c r="Z49647" s="117"/>
      <c r="AA49647" s="117"/>
      <c r="AB49647" s="117"/>
      <c r="AC49647" s="117"/>
      <c r="AD49647" s="117"/>
      <c r="AE49647" s="117"/>
      <c r="AF49647" s="117"/>
    </row>
    <row r="49648" spans="4:32" x14ac:dyDescent="0.2">
      <c r="D49648" s="113"/>
      <c r="E49648" s="113"/>
      <c r="F49648" s="113"/>
      <c r="G49648" s="113"/>
      <c r="J49648" s="113"/>
      <c r="K49648" s="113"/>
      <c r="L49648" s="117"/>
      <c r="M49648" s="117"/>
      <c r="N49648" s="117"/>
      <c r="O49648" s="117"/>
      <c r="P49648" s="117"/>
      <c r="Q49648" s="117"/>
      <c r="R49648" s="117"/>
      <c r="S49648" s="117"/>
      <c r="T49648" s="117"/>
      <c r="U49648" s="117"/>
      <c r="V49648" s="117"/>
      <c r="W49648" s="117"/>
      <c r="X49648" s="117"/>
      <c r="Y49648" s="117"/>
      <c r="Z49648" s="117"/>
      <c r="AA49648" s="117"/>
      <c r="AB49648" s="117"/>
      <c r="AC49648" s="117"/>
      <c r="AD49648" s="117"/>
      <c r="AE49648" s="117"/>
      <c r="AF49648" s="117"/>
    </row>
    <row r="49649" spans="4:32" x14ac:dyDescent="0.2">
      <c r="D49649" s="113"/>
      <c r="E49649" s="113"/>
      <c r="F49649" s="113"/>
      <c r="G49649" s="113"/>
      <c r="J49649" s="113"/>
      <c r="K49649" s="113"/>
      <c r="L49649" s="117"/>
      <c r="M49649" s="117"/>
      <c r="N49649" s="117"/>
      <c r="O49649" s="117"/>
      <c r="P49649" s="117"/>
      <c r="Q49649" s="117"/>
      <c r="R49649" s="117"/>
      <c r="S49649" s="117"/>
      <c r="T49649" s="117"/>
      <c r="U49649" s="117"/>
      <c r="V49649" s="117"/>
      <c r="W49649" s="117"/>
      <c r="X49649" s="117"/>
      <c r="Y49649" s="117"/>
      <c r="Z49649" s="117"/>
      <c r="AA49649" s="117"/>
      <c r="AB49649" s="117"/>
      <c r="AC49649" s="117"/>
      <c r="AD49649" s="117"/>
      <c r="AE49649" s="117"/>
      <c r="AF49649" s="117"/>
    </row>
    <row r="49650" spans="4:32" x14ac:dyDescent="0.2">
      <c r="D49650" s="113"/>
      <c r="E49650" s="113"/>
      <c r="F49650" s="113"/>
      <c r="G49650" s="113"/>
      <c r="J49650" s="113"/>
      <c r="K49650" s="113"/>
      <c r="L49650" s="117"/>
      <c r="M49650" s="117"/>
      <c r="N49650" s="117"/>
      <c r="O49650" s="117"/>
      <c r="P49650" s="117"/>
      <c r="Q49650" s="117"/>
      <c r="R49650" s="117"/>
      <c r="S49650" s="117"/>
      <c r="T49650" s="117"/>
      <c r="U49650" s="117"/>
      <c r="V49650" s="117"/>
      <c r="W49650" s="117"/>
      <c r="X49650" s="117"/>
      <c r="Y49650" s="117"/>
      <c r="Z49650" s="117"/>
      <c r="AA49650" s="117"/>
      <c r="AB49650" s="117"/>
      <c r="AC49650" s="117"/>
      <c r="AD49650" s="117"/>
      <c r="AE49650" s="117"/>
      <c r="AF49650" s="117"/>
    </row>
    <row r="49651" spans="4:32" x14ac:dyDescent="0.2">
      <c r="D49651" s="113"/>
      <c r="E49651" s="113"/>
      <c r="F49651" s="113"/>
      <c r="G49651" s="113"/>
      <c r="J49651" s="113"/>
      <c r="K49651" s="113"/>
      <c r="L49651" s="117"/>
      <c r="M49651" s="117"/>
      <c r="N49651" s="117"/>
      <c r="O49651" s="117"/>
      <c r="P49651" s="117"/>
      <c r="Q49651" s="117"/>
      <c r="R49651" s="117"/>
      <c r="S49651" s="117"/>
      <c r="T49651" s="117"/>
      <c r="U49651" s="117"/>
      <c r="V49651" s="117"/>
      <c r="W49651" s="117"/>
      <c r="X49651" s="117"/>
      <c r="Y49651" s="117"/>
      <c r="Z49651" s="117"/>
      <c r="AA49651" s="117"/>
      <c r="AB49651" s="117"/>
      <c r="AC49651" s="117"/>
      <c r="AD49651" s="117"/>
      <c r="AE49651" s="117"/>
      <c r="AF49651" s="117"/>
    </row>
    <row r="49652" spans="4:32" x14ac:dyDescent="0.2">
      <c r="D49652" s="113"/>
      <c r="E49652" s="113"/>
      <c r="F49652" s="113"/>
      <c r="G49652" s="113"/>
      <c r="J49652" s="113"/>
      <c r="K49652" s="113"/>
      <c r="L49652" s="117"/>
      <c r="M49652" s="117"/>
      <c r="N49652" s="117"/>
      <c r="O49652" s="117"/>
      <c r="P49652" s="117"/>
      <c r="Q49652" s="117"/>
      <c r="R49652" s="117"/>
      <c r="S49652" s="117"/>
      <c r="T49652" s="117"/>
      <c r="U49652" s="117"/>
      <c r="V49652" s="117"/>
      <c r="W49652" s="117"/>
      <c r="X49652" s="117"/>
      <c r="Y49652" s="117"/>
      <c r="Z49652" s="117"/>
      <c r="AA49652" s="117"/>
      <c r="AB49652" s="117"/>
      <c r="AC49652" s="117"/>
      <c r="AD49652" s="117"/>
      <c r="AE49652" s="117"/>
      <c r="AF49652" s="117"/>
    </row>
    <row r="49653" spans="4:32" x14ac:dyDescent="0.2">
      <c r="D49653" s="113"/>
      <c r="E49653" s="113"/>
      <c r="F49653" s="113"/>
      <c r="G49653" s="113"/>
      <c r="J49653" s="113"/>
      <c r="K49653" s="113"/>
      <c r="L49653" s="117"/>
      <c r="M49653" s="117"/>
      <c r="N49653" s="117"/>
      <c r="O49653" s="117"/>
      <c r="P49653" s="117"/>
      <c r="Q49653" s="117"/>
      <c r="R49653" s="117"/>
      <c r="S49653" s="117"/>
      <c r="T49653" s="117"/>
      <c r="U49653" s="117"/>
      <c r="V49653" s="117"/>
      <c r="W49653" s="117"/>
      <c r="X49653" s="117"/>
      <c r="Y49653" s="117"/>
      <c r="Z49653" s="117"/>
      <c r="AA49653" s="117"/>
      <c r="AB49653" s="117"/>
      <c r="AC49653" s="117"/>
      <c r="AD49653" s="117"/>
      <c r="AE49653" s="117"/>
      <c r="AF49653" s="117"/>
    </row>
    <row r="49654" spans="4:32" x14ac:dyDescent="0.2">
      <c r="D49654" s="113"/>
      <c r="E49654" s="113"/>
      <c r="F49654" s="113"/>
      <c r="G49654" s="113"/>
      <c r="J49654" s="113"/>
      <c r="K49654" s="113"/>
      <c r="L49654" s="117"/>
      <c r="M49654" s="117"/>
      <c r="N49654" s="117"/>
      <c r="O49654" s="117"/>
      <c r="P49654" s="117"/>
      <c r="Q49654" s="117"/>
      <c r="R49654" s="117"/>
      <c r="S49654" s="117"/>
      <c r="T49654" s="117"/>
      <c r="U49654" s="117"/>
      <c r="V49654" s="117"/>
      <c r="W49654" s="117"/>
      <c r="X49654" s="117"/>
      <c r="Y49654" s="117"/>
      <c r="Z49654" s="117"/>
      <c r="AA49654" s="117"/>
      <c r="AB49654" s="117"/>
      <c r="AC49654" s="117"/>
      <c r="AD49654" s="117"/>
      <c r="AE49654" s="117"/>
      <c r="AF49654" s="117"/>
    </row>
    <row r="49655" spans="4:32" x14ac:dyDescent="0.2">
      <c r="D49655" s="113"/>
      <c r="E49655" s="113"/>
      <c r="F49655" s="113"/>
      <c r="G49655" s="113"/>
      <c r="J49655" s="113"/>
      <c r="K49655" s="113"/>
      <c r="L49655" s="117"/>
      <c r="M49655" s="117"/>
      <c r="N49655" s="117"/>
      <c r="O49655" s="117"/>
      <c r="P49655" s="117"/>
      <c r="Q49655" s="117"/>
      <c r="R49655" s="117"/>
      <c r="S49655" s="117"/>
      <c r="T49655" s="117"/>
      <c r="U49655" s="117"/>
      <c r="V49655" s="117"/>
      <c r="W49655" s="117"/>
      <c r="X49655" s="117"/>
      <c r="Y49655" s="117"/>
      <c r="Z49655" s="117"/>
      <c r="AA49655" s="117"/>
      <c r="AB49655" s="117"/>
      <c r="AC49655" s="117"/>
      <c r="AD49655" s="117"/>
      <c r="AE49655" s="117"/>
      <c r="AF49655" s="117"/>
    </row>
    <row r="49656" spans="4:32" x14ac:dyDescent="0.2">
      <c r="D49656" s="113"/>
      <c r="E49656" s="113"/>
      <c r="F49656" s="113"/>
      <c r="G49656" s="113"/>
      <c r="J49656" s="113"/>
      <c r="K49656" s="113"/>
      <c r="L49656" s="117"/>
      <c r="M49656" s="117"/>
      <c r="N49656" s="117"/>
      <c r="O49656" s="117"/>
      <c r="P49656" s="117"/>
      <c r="Q49656" s="117"/>
      <c r="R49656" s="117"/>
      <c r="S49656" s="117"/>
      <c r="T49656" s="117"/>
      <c r="U49656" s="117"/>
      <c r="V49656" s="117"/>
      <c r="W49656" s="117"/>
      <c r="X49656" s="117"/>
      <c r="Y49656" s="117"/>
      <c r="Z49656" s="117"/>
      <c r="AA49656" s="117"/>
      <c r="AB49656" s="117"/>
      <c r="AC49656" s="117"/>
      <c r="AD49656" s="117"/>
      <c r="AE49656" s="117"/>
      <c r="AF49656" s="117"/>
    </row>
    <row r="49657" spans="4:32" x14ac:dyDescent="0.2">
      <c r="D49657" s="113"/>
      <c r="E49657" s="113"/>
      <c r="F49657" s="113"/>
      <c r="G49657" s="113"/>
      <c r="J49657" s="113"/>
      <c r="K49657" s="113"/>
      <c r="L49657" s="117"/>
      <c r="M49657" s="117"/>
      <c r="N49657" s="117"/>
      <c r="O49657" s="117"/>
      <c r="P49657" s="117"/>
      <c r="Q49657" s="117"/>
      <c r="R49657" s="117"/>
      <c r="S49657" s="117"/>
      <c r="T49657" s="117"/>
      <c r="U49657" s="117"/>
      <c r="V49657" s="117"/>
      <c r="W49657" s="117"/>
      <c r="X49657" s="117"/>
      <c r="Y49657" s="117"/>
      <c r="Z49657" s="117"/>
      <c r="AA49657" s="117"/>
      <c r="AB49657" s="117"/>
      <c r="AC49657" s="117"/>
      <c r="AD49657" s="117"/>
      <c r="AE49657" s="117"/>
      <c r="AF49657" s="117"/>
    </row>
    <row r="49658" spans="4:32" x14ac:dyDescent="0.2">
      <c r="D49658" s="113"/>
      <c r="E49658" s="113"/>
      <c r="F49658" s="113"/>
      <c r="G49658" s="113"/>
      <c r="J49658" s="113"/>
      <c r="K49658" s="113"/>
      <c r="L49658" s="117"/>
      <c r="M49658" s="117"/>
      <c r="N49658" s="117"/>
      <c r="O49658" s="117"/>
      <c r="P49658" s="117"/>
      <c r="Q49658" s="117"/>
      <c r="R49658" s="117"/>
      <c r="S49658" s="117"/>
      <c r="T49658" s="117"/>
      <c r="U49658" s="117"/>
      <c r="V49658" s="117"/>
      <c r="W49658" s="117"/>
      <c r="X49658" s="117"/>
      <c r="Y49658" s="117"/>
      <c r="Z49658" s="117"/>
      <c r="AA49658" s="117"/>
      <c r="AB49658" s="117"/>
      <c r="AC49658" s="117"/>
      <c r="AD49658" s="117"/>
      <c r="AE49658" s="117"/>
      <c r="AF49658" s="117"/>
    </row>
    <row r="49659" spans="4:32" x14ac:dyDescent="0.2">
      <c r="D49659" s="113"/>
      <c r="E49659" s="113"/>
      <c r="F49659" s="113"/>
      <c r="G49659" s="113"/>
      <c r="J49659" s="113"/>
      <c r="K49659" s="113"/>
      <c r="L49659" s="117"/>
      <c r="M49659" s="117"/>
      <c r="N49659" s="117"/>
      <c r="O49659" s="117"/>
      <c r="P49659" s="117"/>
      <c r="Q49659" s="117"/>
      <c r="R49659" s="117"/>
      <c r="S49659" s="117"/>
      <c r="T49659" s="117"/>
      <c r="U49659" s="117"/>
      <c r="V49659" s="117"/>
      <c r="W49659" s="117"/>
      <c r="X49659" s="117"/>
      <c r="Y49659" s="117"/>
      <c r="Z49659" s="117"/>
      <c r="AA49659" s="117"/>
      <c r="AB49659" s="117"/>
      <c r="AC49659" s="117"/>
      <c r="AD49659" s="117"/>
      <c r="AE49659" s="117"/>
      <c r="AF49659" s="117"/>
    </row>
    <row r="49660" spans="4:32" x14ac:dyDescent="0.2">
      <c r="D49660" s="113"/>
      <c r="E49660" s="113"/>
      <c r="F49660" s="113"/>
      <c r="G49660" s="113"/>
      <c r="J49660" s="113"/>
      <c r="K49660" s="113"/>
      <c r="L49660" s="117"/>
      <c r="M49660" s="117"/>
      <c r="N49660" s="117"/>
      <c r="O49660" s="117"/>
      <c r="P49660" s="117"/>
      <c r="Q49660" s="117"/>
      <c r="R49660" s="117"/>
      <c r="S49660" s="117"/>
      <c r="T49660" s="117"/>
      <c r="U49660" s="117"/>
      <c r="V49660" s="117"/>
      <c r="W49660" s="117"/>
      <c r="X49660" s="117"/>
      <c r="Y49660" s="117"/>
      <c r="Z49660" s="117"/>
      <c r="AA49660" s="117"/>
      <c r="AB49660" s="117"/>
      <c r="AC49660" s="117"/>
      <c r="AD49660" s="117"/>
      <c r="AE49660" s="117"/>
      <c r="AF49660" s="117"/>
    </row>
    <row r="49661" spans="4:32" x14ac:dyDescent="0.2">
      <c r="D49661" s="113"/>
      <c r="E49661" s="113"/>
      <c r="F49661" s="113"/>
      <c r="G49661" s="113"/>
      <c r="J49661" s="113"/>
      <c r="K49661" s="113"/>
      <c r="L49661" s="117"/>
      <c r="M49661" s="117"/>
      <c r="N49661" s="117"/>
      <c r="O49661" s="117"/>
      <c r="P49661" s="117"/>
      <c r="Q49661" s="117"/>
      <c r="R49661" s="117"/>
      <c r="S49661" s="117"/>
      <c r="T49661" s="117"/>
      <c r="U49661" s="117"/>
      <c r="V49661" s="117"/>
      <c r="W49661" s="117"/>
      <c r="X49661" s="117"/>
      <c r="Y49661" s="117"/>
      <c r="Z49661" s="117"/>
      <c r="AA49661" s="117"/>
      <c r="AB49661" s="117"/>
      <c r="AC49661" s="117"/>
      <c r="AD49661" s="117"/>
      <c r="AE49661" s="117"/>
      <c r="AF49661" s="117"/>
    </row>
    <row r="49662" spans="4:32" x14ac:dyDescent="0.2">
      <c r="D49662" s="113"/>
      <c r="E49662" s="113"/>
      <c r="F49662" s="113"/>
      <c r="G49662" s="113"/>
      <c r="J49662" s="113"/>
      <c r="K49662" s="113"/>
      <c r="L49662" s="117"/>
      <c r="M49662" s="117"/>
      <c r="N49662" s="117"/>
      <c r="O49662" s="117"/>
      <c r="P49662" s="117"/>
      <c r="Q49662" s="117"/>
      <c r="R49662" s="117"/>
      <c r="S49662" s="117"/>
      <c r="T49662" s="117"/>
      <c r="U49662" s="117"/>
      <c r="V49662" s="117"/>
      <c r="W49662" s="117"/>
      <c r="X49662" s="117"/>
      <c r="Y49662" s="117"/>
      <c r="Z49662" s="117"/>
      <c r="AA49662" s="117"/>
      <c r="AB49662" s="117"/>
      <c r="AC49662" s="117"/>
      <c r="AD49662" s="117"/>
      <c r="AE49662" s="117"/>
      <c r="AF49662" s="117"/>
    </row>
    <row r="49663" spans="4:32" x14ac:dyDescent="0.2">
      <c r="D49663" s="113"/>
      <c r="E49663" s="113"/>
      <c r="F49663" s="113"/>
      <c r="G49663" s="113"/>
      <c r="J49663" s="113"/>
      <c r="K49663" s="113"/>
      <c r="L49663" s="117"/>
      <c r="M49663" s="117"/>
      <c r="N49663" s="117"/>
      <c r="O49663" s="117"/>
      <c r="P49663" s="117"/>
      <c r="Q49663" s="117"/>
      <c r="R49663" s="117"/>
      <c r="S49663" s="117"/>
      <c r="T49663" s="117"/>
      <c r="U49663" s="117"/>
      <c r="V49663" s="117"/>
      <c r="W49663" s="117"/>
      <c r="X49663" s="117"/>
      <c r="Y49663" s="117"/>
      <c r="Z49663" s="117"/>
      <c r="AA49663" s="117"/>
      <c r="AB49663" s="117"/>
      <c r="AC49663" s="117"/>
      <c r="AD49663" s="117"/>
      <c r="AE49663" s="117"/>
      <c r="AF49663" s="117"/>
    </row>
    <row r="49664" spans="4:32" x14ac:dyDescent="0.2">
      <c r="D49664" s="113"/>
      <c r="E49664" s="113"/>
      <c r="F49664" s="113"/>
      <c r="G49664" s="113"/>
      <c r="J49664" s="113"/>
      <c r="K49664" s="113"/>
      <c r="L49664" s="117"/>
      <c r="M49664" s="117"/>
      <c r="N49664" s="117"/>
      <c r="O49664" s="117"/>
      <c r="P49664" s="117"/>
      <c r="Q49664" s="117"/>
      <c r="R49664" s="117"/>
      <c r="S49664" s="117"/>
      <c r="T49664" s="117"/>
      <c r="U49664" s="117"/>
      <c r="V49664" s="117"/>
      <c r="W49664" s="117"/>
      <c r="X49664" s="117"/>
      <c r="Y49664" s="117"/>
      <c r="Z49664" s="117"/>
      <c r="AA49664" s="117"/>
      <c r="AB49664" s="117"/>
      <c r="AC49664" s="117"/>
      <c r="AD49664" s="117"/>
      <c r="AE49664" s="117"/>
      <c r="AF49664" s="117"/>
    </row>
    <row r="49665" spans="4:32" x14ac:dyDescent="0.2">
      <c r="D49665" s="113"/>
      <c r="E49665" s="113"/>
      <c r="F49665" s="113"/>
      <c r="G49665" s="113"/>
      <c r="J49665" s="113"/>
      <c r="K49665" s="113"/>
      <c r="L49665" s="117"/>
      <c r="M49665" s="117"/>
      <c r="N49665" s="117"/>
      <c r="O49665" s="117"/>
      <c r="P49665" s="117"/>
      <c r="Q49665" s="117"/>
      <c r="R49665" s="117"/>
      <c r="S49665" s="117"/>
      <c r="T49665" s="117"/>
      <c r="U49665" s="117"/>
      <c r="V49665" s="117"/>
      <c r="W49665" s="117"/>
      <c r="X49665" s="117"/>
      <c r="Y49665" s="117"/>
      <c r="Z49665" s="117"/>
      <c r="AA49665" s="117"/>
      <c r="AB49665" s="117"/>
      <c r="AC49665" s="117"/>
      <c r="AD49665" s="117"/>
      <c r="AE49665" s="117"/>
      <c r="AF49665" s="117"/>
    </row>
    <row r="49666" spans="4:32" x14ac:dyDescent="0.2">
      <c r="D49666" s="113"/>
      <c r="E49666" s="113"/>
      <c r="F49666" s="113"/>
      <c r="G49666" s="113"/>
      <c r="J49666" s="113"/>
      <c r="K49666" s="113"/>
      <c r="L49666" s="117"/>
      <c r="M49666" s="117"/>
      <c r="N49666" s="117"/>
      <c r="O49666" s="117"/>
      <c r="P49666" s="117"/>
      <c r="Q49666" s="117"/>
      <c r="R49666" s="117"/>
      <c r="S49666" s="117"/>
      <c r="T49666" s="117"/>
      <c r="U49666" s="117"/>
      <c r="V49666" s="117"/>
      <c r="W49666" s="117"/>
      <c r="X49666" s="117"/>
      <c r="Y49666" s="117"/>
      <c r="Z49666" s="117"/>
      <c r="AA49666" s="117"/>
      <c r="AB49666" s="117"/>
      <c r="AC49666" s="117"/>
      <c r="AD49666" s="117"/>
      <c r="AE49666" s="117"/>
      <c r="AF49666" s="117"/>
    </row>
    <row r="49667" spans="4:32" x14ac:dyDescent="0.2">
      <c r="D49667" s="113"/>
      <c r="E49667" s="113"/>
      <c r="F49667" s="113"/>
      <c r="G49667" s="113"/>
      <c r="J49667" s="113"/>
      <c r="K49667" s="113"/>
      <c r="L49667" s="117"/>
      <c r="M49667" s="117"/>
      <c r="N49667" s="117"/>
      <c r="O49667" s="117"/>
      <c r="P49667" s="117"/>
      <c r="Q49667" s="117"/>
      <c r="R49667" s="117"/>
      <c r="S49667" s="117"/>
      <c r="T49667" s="117"/>
      <c r="U49667" s="117"/>
      <c r="V49667" s="117"/>
      <c r="W49667" s="117"/>
      <c r="X49667" s="117"/>
      <c r="Y49667" s="117"/>
      <c r="Z49667" s="117"/>
      <c r="AA49667" s="117"/>
      <c r="AB49667" s="117"/>
      <c r="AC49667" s="117"/>
      <c r="AD49667" s="117"/>
      <c r="AE49667" s="117"/>
      <c r="AF49667" s="117"/>
    </row>
    <row r="49668" spans="4:32" x14ac:dyDescent="0.2">
      <c r="D49668" s="113"/>
      <c r="E49668" s="113"/>
      <c r="F49668" s="113"/>
      <c r="G49668" s="113"/>
      <c r="J49668" s="113"/>
      <c r="K49668" s="113"/>
      <c r="L49668" s="117"/>
      <c r="M49668" s="117"/>
      <c r="N49668" s="117"/>
      <c r="O49668" s="117"/>
      <c r="P49668" s="117"/>
      <c r="Q49668" s="117"/>
      <c r="R49668" s="117"/>
      <c r="S49668" s="117"/>
      <c r="T49668" s="117"/>
      <c r="U49668" s="117"/>
      <c r="V49668" s="117"/>
      <c r="W49668" s="117"/>
      <c r="X49668" s="117"/>
      <c r="Y49668" s="117"/>
      <c r="Z49668" s="117"/>
      <c r="AA49668" s="117"/>
      <c r="AB49668" s="117"/>
      <c r="AC49668" s="117"/>
      <c r="AD49668" s="117"/>
      <c r="AE49668" s="117"/>
      <c r="AF49668" s="117"/>
    </row>
    <row r="49669" spans="4:32" x14ac:dyDescent="0.2">
      <c r="D49669" s="113"/>
      <c r="E49669" s="113"/>
      <c r="F49669" s="113"/>
      <c r="G49669" s="113"/>
      <c r="J49669" s="113"/>
      <c r="K49669" s="113"/>
      <c r="L49669" s="117"/>
      <c r="M49669" s="117"/>
      <c r="N49669" s="117"/>
      <c r="O49669" s="117"/>
      <c r="P49669" s="117"/>
      <c r="Q49669" s="117"/>
      <c r="R49669" s="117"/>
      <c r="S49669" s="117"/>
      <c r="T49669" s="117"/>
      <c r="U49669" s="117"/>
      <c r="V49669" s="117"/>
      <c r="W49669" s="117"/>
      <c r="X49669" s="117"/>
      <c r="Y49669" s="117"/>
      <c r="Z49669" s="117"/>
      <c r="AA49669" s="117"/>
      <c r="AB49669" s="117"/>
      <c r="AC49669" s="117"/>
      <c r="AD49669" s="117"/>
      <c r="AE49669" s="117"/>
      <c r="AF49669" s="117"/>
    </row>
    <row r="49670" spans="4:32" x14ac:dyDescent="0.2">
      <c r="D49670" s="113"/>
      <c r="E49670" s="113"/>
      <c r="F49670" s="113"/>
      <c r="G49670" s="113"/>
      <c r="J49670" s="113"/>
      <c r="K49670" s="113"/>
      <c r="L49670" s="117"/>
      <c r="M49670" s="117"/>
      <c r="N49670" s="117"/>
      <c r="O49670" s="117"/>
      <c r="P49670" s="117"/>
      <c r="Q49670" s="117"/>
      <c r="R49670" s="117"/>
      <c r="S49670" s="117"/>
      <c r="T49670" s="117"/>
      <c r="U49670" s="117"/>
      <c r="V49670" s="117"/>
      <c r="W49670" s="117"/>
      <c r="X49670" s="117"/>
      <c r="Y49670" s="117"/>
      <c r="Z49670" s="117"/>
      <c r="AA49670" s="117"/>
      <c r="AB49670" s="117"/>
      <c r="AC49670" s="117"/>
      <c r="AD49670" s="117"/>
      <c r="AE49670" s="117"/>
      <c r="AF49670" s="117"/>
    </row>
    <row r="49671" spans="4:32" x14ac:dyDescent="0.2">
      <c r="D49671" s="113"/>
      <c r="E49671" s="113"/>
      <c r="F49671" s="113"/>
      <c r="G49671" s="113"/>
      <c r="J49671" s="113"/>
      <c r="K49671" s="113"/>
      <c r="L49671" s="117"/>
      <c r="M49671" s="117"/>
      <c r="N49671" s="117"/>
      <c r="O49671" s="117"/>
      <c r="P49671" s="117"/>
      <c r="Q49671" s="117"/>
      <c r="R49671" s="117"/>
      <c r="S49671" s="117"/>
      <c r="T49671" s="117"/>
      <c r="U49671" s="117"/>
      <c r="V49671" s="117"/>
      <c r="W49671" s="117"/>
      <c r="X49671" s="117"/>
      <c r="Y49671" s="117"/>
      <c r="Z49671" s="117"/>
      <c r="AA49671" s="117"/>
      <c r="AB49671" s="117"/>
      <c r="AC49671" s="117"/>
      <c r="AD49671" s="117"/>
      <c r="AE49671" s="117"/>
      <c r="AF49671" s="117"/>
    </row>
    <row r="49672" spans="4:32" x14ac:dyDescent="0.2">
      <c r="D49672" s="113"/>
      <c r="E49672" s="113"/>
      <c r="F49672" s="113"/>
      <c r="G49672" s="113"/>
      <c r="J49672" s="113"/>
      <c r="K49672" s="113"/>
      <c r="L49672" s="117"/>
      <c r="M49672" s="117"/>
      <c r="N49672" s="117"/>
      <c r="O49672" s="117"/>
      <c r="P49672" s="117"/>
      <c r="Q49672" s="117"/>
      <c r="R49672" s="117"/>
      <c r="S49672" s="117"/>
      <c r="T49672" s="117"/>
      <c r="U49672" s="117"/>
      <c r="V49672" s="117"/>
      <c r="W49672" s="117"/>
      <c r="X49672" s="117"/>
      <c r="Y49672" s="117"/>
      <c r="Z49672" s="117"/>
      <c r="AA49672" s="117"/>
      <c r="AB49672" s="117"/>
      <c r="AC49672" s="117"/>
      <c r="AD49672" s="117"/>
      <c r="AE49672" s="117"/>
      <c r="AF49672" s="117"/>
    </row>
    <row r="49673" spans="4:32" x14ac:dyDescent="0.2">
      <c r="D49673" s="113"/>
      <c r="E49673" s="113"/>
      <c r="F49673" s="113"/>
      <c r="G49673" s="113"/>
      <c r="J49673" s="113"/>
      <c r="K49673" s="113"/>
      <c r="L49673" s="117"/>
      <c r="M49673" s="117"/>
      <c r="N49673" s="117"/>
      <c r="O49673" s="117"/>
      <c r="P49673" s="117"/>
      <c r="Q49673" s="117"/>
      <c r="R49673" s="117"/>
      <c r="S49673" s="117"/>
      <c r="T49673" s="117"/>
      <c r="U49673" s="117"/>
      <c r="V49673" s="117"/>
      <c r="W49673" s="117"/>
      <c r="X49673" s="117"/>
      <c r="Y49673" s="117"/>
      <c r="Z49673" s="117"/>
      <c r="AA49673" s="117"/>
      <c r="AB49673" s="117"/>
      <c r="AC49673" s="117"/>
      <c r="AD49673" s="117"/>
      <c r="AE49673" s="117"/>
      <c r="AF49673" s="117"/>
    </row>
    <row r="49674" spans="4:32" x14ac:dyDescent="0.2">
      <c r="D49674" s="113"/>
      <c r="E49674" s="113"/>
      <c r="F49674" s="113"/>
      <c r="G49674" s="113"/>
      <c r="J49674" s="113"/>
      <c r="K49674" s="113"/>
      <c r="L49674" s="117"/>
      <c r="M49674" s="117"/>
      <c r="N49674" s="117"/>
      <c r="O49674" s="117"/>
      <c r="P49674" s="117"/>
      <c r="Q49674" s="117"/>
      <c r="R49674" s="117"/>
      <c r="S49674" s="117"/>
      <c r="T49674" s="117"/>
      <c r="U49674" s="117"/>
      <c r="V49674" s="117"/>
      <c r="W49674" s="117"/>
      <c r="X49674" s="117"/>
      <c r="Y49674" s="117"/>
      <c r="Z49674" s="117"/>
      <c r="AA49674" s="117"/>
      <c r="AB49674" s="117"/>
      <c r="AC49674" s="117"/>
      <c r="AD49674" s="117"/>
      <c r="AE49674" s="117"/>
      <c r="AF49674" s="117"/>
    </row>
    <row r="49675" spans="4:32" x14ac:dyDescent="0.2">
      <c r="D49675" s="113"/>
      <c r="E49675" s="113"/>
      <c r="F49675" s="113"/>
      <c r="G49675" s="113"/>
      <c r="J49675" s="113"/>
      <c r="K49675" s="113"/>
      <c r="L49675" s="117"/>
      <c r="M49675" s="117"/>
      <c r="N49675" s="117"/>
      <c r="O49675" s="117"/>
      <c r="P49675" s="117"/>
      <c r="Q49675" s="117"/>
      <c r="R49675" s="117"/>
      <c r="S49675" s="117"/>
      <c r="T49675" s="117"/>
      <c r="U49675" s="117"/>
      <c r="V49675" s="117"/>
      <c r="W49675" s="117"/>
      <c r="X49675" s="117"/>
      <c r="Y49675" s="117"/>
      <c r="Z49675" s="117"/>
      <c r="AA49675" s="117"/>
      <c r="AB49675" s="117"/>
      <c r="AC49675" s="117"/>
      <c r="AD49675" s="117"/>
      <c r="AE49675" s="117"/>
      <c r="AF49675" s="117"/>
    </row>
    <row r="49676" spans="4:32" x14ac:dyDescent="0.2">
      <c r="D49676" s="113"/>
      <c r="E49676" s="113"/>
      <c r="F49676" s="113"/>
      <c r="G49676" s="113"/>
      <c r="J49676" s="113"/>
      <c r="K49676" s="113"/>
      <c r="L49676" s="117"/>
      <c r="M49676" s="117"/>
      <c r="N49676" s="117"/>
      <c r="O49676" s="117"/>
      <c r="P49676" s="117"/>
      <c r="Q49676" s="117"/>
      <c r="R49676" s="117"/>
      <c r="S49676" s="117"/>
      <c r="T49676" s="117"/>
      <c r="U49676" s="117"/>
      <c r="V49676" s="117"/>
      <c r="W49676" s="117"/>
      <c r="X49676" s="117"/>
      <c r="Y49676" s="117"/>
      <c r="Z49676" s="117"/>
      <c r="AA49676" s="117"/>
      <c r="AB49676" s="117"/>
      <c r="AC49676" s="117"/>
      <c r="AD49676" s="117"/>
      <c r="AE49676" s="117"/>
      <c r="AF49676" s="117"/>
    </row>
    <row r="49677" spans="4:32" x14ac:dyDescent="0.2">
      <c r="D49677" s="113"/>
      <c r="E49677" s="113"/>
      <c r="F49677" s="113"/>
      <c r="G49677" s="113"/>
      <c r="J49677" s="113"/>
      <c r="K49677" s="113"/>
      <c r="L49677" s="117"/>
      <c r="M49677" s="117"/>
      <c r="N49677" s="117"/>
      <c r="O49677" s="117"/>
      <c r="P49677" s="117"/>
      <c r="Q49677" s="117"/>
      <c r="R49677" s="117"/>
      <c r="S49677" s="117"/>
      <c r="T49677" s="117"/>
      <c r="U49677" s="117"/>
      <c r="V49677" s="117"/>
      <c r="W49677" s="117"/>
      <c r="X49677" s="117"/>
      <c r="Y49677" s="117"/>
      <c r="Z49677" s="117"/>
      <c r="AA49677" s="117"/>
      <c r="AB49677" s="117"/>
      <c r="AC49677" s="117"/>
      <c r="AD49677" s="117"/>
      <c r="AE49677" s="117"/>
      <c r="AF49677" s="117"/>
    </row>
    <row r="49678" spans="4:32" x14ac:dyDescent="0.2">
      <c r="D49678" s="113"/>
      <c r="E49678" s="113"/>
      <c r="F49678" s="113"/>
      <c r="G49678" s="113"/>
      <c r="J49678" s="113"/>
      <c r="K49678" s="113"/>
      <c r="L49678" s="117"/>
      <c r="M49678" s="117"/>
      <c r="N49678" s="117"/>
      <c r="O49678" s="117"/>
      <c r="P49678" s="117"/>
      <c r="Q49678" s="117"/>
      <c r="R49678" s="117"/>
      <c r="S49678" s="117"/>
      <c r="T49678" s="117"/>
      <c r="U49678" s="117"/>
      <c r="V49678" s="117"/>
      <c r="W49678" s="117"/>
      <c r="X49678" s="117"/>
      <c r="Y49678" s="117"/>
      <c r="Z49678" s="117"/>
      <c r="AA49678" s="117"/>
      <c r="AB49678" s="117"/>
      <c r="AC49678" s="117"/>
      <c r="AD49678" s="117"/>
      <c r="AE49678" s="117"/>
      <c r="AF49678" s="117"/>
    </row>
    <row r="49679" spans="4:32" x14ac:dyDescent="0.2">
      <c r="D49679" s="113"/>
      <c r="E49679" s="113"/>
      <c r="F49679" s="113"/>
      <c r="G49679" s="113"/>
      <c r="J49679" s="113"/>
      <c r="K49679" s="113"/>
      <c r="L49679" s="117"/>
      <c r="M49679" s="117"/>
      <c r="N49679" s="117"/>
      <c r="O49679" s="117"/>
      <c r="P49679" s="117"/>
      <c r="Q49679" s="117"/>
      <c r="R49679" s="117"/>
      <c r="S49679" s="117"/>
      <c r="T49679" s="117"/>
      <c r="U49679" s="117"/>
      <c r="V49679" s="117"/>
      <c r="W49679" s="117"/>
      <c r="X49679" s="117"/>
      <c r="Y49679" s="117"/>
      <c r="Z49679" s="117"/>
      <c r="AA49679" s="117"/>
      <c r="AB49679" s="117"/>
      <c r="AC49679" s="117"/>
      <c r="AD49679" s="117"/>
      <c r="AE49679" s="117"/>
      <c r="AF49679" s="117"/>
    </row>
    <row r="49680" spans="4:32" x14ac:dyDescent="0.2">
      <c r="D49680" s="113"/>
      <c r="E49680" s="113"/>
      <c r="F49680" s="113"/>
      <c r="G49680" s="113"/>
      <c r="J49680" s="113"/>
      <c r="K49680" s="113"/>
      <c r="L49680" s="117"/>
      <c r="M49680" s="117"/>
      <c r="N49680" s="117"/>
      <c r="O49680" s="117"/>
      <c r="P49680" s="117"/>
      <c r="Q49680" s="117"/>
      <c r="R49680" s="117"/>
      <c r="S49680" s="117"/>
      <c r="T49680" s="117"/>
      <c r="U49680" s="117"/>
      <c r="V49680" s="117"/>
      <c r="W49680" s="117"/>
      <c r="X49680" s="117"/>
      <c r="Y49680" s="117"/>
      <c r="Z49680" s="117"/>
      <c r="AA49680" s="117"/>
      <c r="AB49680" s="117"/>
      <c r="AC49680" s="117"/>
      <c r="AD49680" s="117"/>
      <c r="AE49680" s="117"/>
      <c r="AF49680" s="117"/>
    </row>
    <row r="49681" spans="4:32" x14ac:dyDescent="0.2">
      <c r="D49681" s="113"/>
      <c r="E49681" s="113"/>
      <c r="F49681" s="113"/>
      <c r="G49681" s="113"/>
      <c r="J49681" s="113"/>
      <c r="K49681" s="113"/>
      <c r="L49681" s="117"/>
      <c r="M49681" s="117"/>
      <c r="N49681" s="117"/>
      <c r="O49681" s="117"/>
      <c r="P49681" s="117"/>
      <c r="Q49681" s="117"/>
      <c r="R49681" s="117"/>
      <c r="S49681" s="117"/>
      <c r="T49681" s="117"/>
      <c r="U49681" s="117"/>
      <c r="V49681" s="117"/>
      <c r="W49681" s="117"/>
      <c r="X49681" s="117"/>
      <c r="Y49681" s="117"/>
      <c r="Z49681" s="117"/>
      <c r="AA49681" s="117"/>
      <c r="AB49681" s="117"/>
      <c r="AC49681" s="117"/>
      <c r="AD49681" s="117"/>
      <c r="AE49681" s="117"/>
      <c r="AF49681" s="117"/>
    </row>
    <row r="49682" spans="4:32" x14ac:dyDescent="0.2">
      <c r="D49682" s="113"/>
      <c r="E49682" s="113"/>
      <c r="F49682" s="113"/>
      <c r="G49682" s="113"/>
      <c r="J49682" s="113"/>
      <c r="K49682" s="113"/>
      <c r="L49682" s="117"/>
      <c r="M49682" s="117"/>
      <c r="N49682" s="117"/>
      <c r="O49682" s="117"/>
      <c r="P49682" s="117"/>
      <c r="Q49682" s="117"/>
      <c r="R49682" s="117"/>
      <c r="S49682" s="117"/>
      <c r="T49682" s="117"/>
      <c r="U49682" s="117"/>
      <c r="V49682" s="117"/>
      <c r="W49682" s="117"/>
      <c r="X49682" s="117"/>
      <c r="Y49682" s="117"/>
      <c r="Z49682" s="117"/>
      <c r="AA49682" s="117"/>
      <c r="AB49682" s="117"/>
      <c r="AC49682" s="117"/>
      <c r="AD49682" s="117"/>
      <c r="AE49682" s="117"/>
      <c r="AF49682" s="117"/>
    </row>
    <row r="49683" spans="4:32" x14ac:dyDescent="0.2">
      <c r="D49683" s="113"/>
      <c r="E49683" s="113"/>
      <c r="F49683" s="113"/>
      <c r="G49683" s="113"/>
      <c r="J49683" s="113"/>
      <c r="K49683" s="113"/>
      <c r="L49683" s="117"/>
      <c r="M49683" s="117"/>
      <c r="N49683" s="117"/>
      <c r="O49683" s="117"/>
      <c r="P49683" s="117"/>
      <c r="Q49683" s="117"/>
      <c r="R49683" s="117"/>
      <c r="S49683" s="117"/>
      <c r="T49683" s="117"/>
      <c r="U49683" s="117"/>
      <c r="V49683" s="117"/>
      <c r="W49683" s="117"/>
      <c r="X49683" s="117"/>
      <c r="Y49683" s="117"/>
      <c r="Z49683" s="117"/>
      <c r="AA49683" s="117"/>
      <c r="AB49683" s="117"/>
      <c r="AC49683" s="117"/>
      <c r="AD49683" s="117"/>
      <c r="AE49683" s="117"/>
      <c r="AF49683" s="117"/>
    </row>
    <row r="49684" spans="4:32" x14ac:dyDescent="0.2">
      <c r="D49684" s="113"/>
      <c r="E49684" s="113"/>
      <c r="F49684" s="113"/>
      <c r="G49684" s="113"/>
      <c r="J49684" s="113"/>
      <c r="K49684" s="113"/>
      <c r="L49684" s="117"/>
      <c r="M49684" s="117"/>
      <c r="N49684" s="117"/>
      <c r="O49684" s="117"/>
      <c r="P49684" s="117"/>
      <c r="Q49684" s="117"/>
      <c r="R49684" s="117"/>
      <c r="S49684" s="117"/>
      <c r="T49684" s="117"/>
      <c r="U49684" s="117"/>
      <c r="V49684" s="117"/>
      <c r="W49684" s="117"/>
      <c r="X49684" s="117"/>
      <c r="Y49684" s="117"/>
      <c r="Z49684" s="117"/>
      <c r="AA49684" s="117"/>
      <c r="AB49684" s="117"/>
      <c r="AC49684" s="117"/>
      <c r="AD49684" s="117"/>
      <c r="AE49684" s="117"/>
      <c r="AF49684" s="117"/>
    </row>
    <row r="49685" spans="4:32" x14ac:dyDescent="0.2">
      <c r="D49685" s="113"/>
      <c r="E49685" s="113"/>
      <c r="F49685" s="113"/>
      <c r="G49685" s="113"/>
      <c r="J49685" s="113"/>
      <c r="K49685" s="113"/>
      <c r="L49685" s="117"/>
      <c r="M49685" s="117"/>
      <c r="N49685" s="117"/>
      <c r="O49685" s="117"/>
      <c r="P49685" s="117"/>
      <c r="Q49685" s="117"/>
      <c r="R49685" s="117"/>
      <c r="S49685" s="117"/>
      <c r="T49685" s="117"/>
      <c r="U49685" s="117"/>
      <c r="V49685" s="117"/>
      <c r="W49685" s="117"/>
      <c r="X49685" s="117"/>
      <c r="Y49685" s="117"/>
      <c r="Z49685" s="117"/>
      <c r="AA49685" s="117"/>
      <c r="AB49685" s="117"/>
      <c r="AC49685" s="117"/>
      <c r="AD49685" s="117"/>
      <c r="AE49685" s="117"/>
      <c r="AF49685" s="117"/>
    </row>
    <row r="49686" spans="4:32" x14ac:dyDescent="0.2">
      <c r="D49686" s="113"/>
      <c r="E49686" s="113"/>
      <c r="F49686" s="113"/>
      <c r="G49686" s="113"/>
      <c r="J49686" s="113"/>
      <c r="K49686" s="113"/>
      <c r="L49686" s="117"/>
      <c r="M49686" s="117"/>
      <c r="N49686" s="117"/>
      <c r="O49686" s="117"/>
      <c r="P49686" s="117"/>
      <c r="Q49686" s="117"/>
      <c r="R49686" s="117"/>
      <c r="S49686" s="117"/>
      <c r="T49686" s="117"/>
      <c r="U49686" s="117"/>
      <c r="V49686" s="117"/>
      <c r="W49686" s="117"/>
      <c r="X49686" s="117"/>
      <c r="Y49686" s="117"/>
      <c r="Z49686" s="117"/>
      <c r="AA49686" s="117"/>
      <c r="AB49686" s="117"/>
      <c r="AC49686" s="117"/>
      <c r="AD49686" s="117"/>
      <c r="AE49686" s="117"/>
      <c r="AF49686" s="117"/>
    </row>
    <row r="49687" spans="4:32" x14ac:dyDescent="0.2">
      <c r="D49687" s="113"/>
      <c r="E49687" s="113"/>
      <c r="F49687" s="113"/>
      <c r="G49687" s="113"/>
      <c r="J49687" s="113"/>
      <c r="K49687" s="113"/>
      <c r="L49687" s="117"/>
      <c r="M49687" s="117"/>
      <c r="N49687" s="117"/>
      <c r="O49687" s="117"/>
      <c r="P49687" s="117"/>
      <c r="Q49687" s="117"/>
      <c r="R49687" s="117"/>
      <c r="S49687" s="117"/>
      <c r="T49687" s="117"/>
      <c r="U49687" s="117"/>
      <c r="V49687" s="117"/>
      <c r="W49687" s="117"/>
      <c r="X49687" s="117"/>
      <c r="Y49687" s="117"/>
      <c r="Z49687" s="117"/>
      <c r="AA49687" s="117"/>
      <c r="AB49687" s="117"/>
      <c r="AC49687" s="117"/>
      <c r="AD49687" s="117"/>
      <c r="AE49687" s="117"/>
      <c r="AF49687" s="117"/>
    </row>
    <row r="49688" spans="4:32" x14ac:dyDescent="0.2">
      <c r="D49688" s="113"/>
      <c r="E49688" s="113"/>
      <c r="F49688" s="113"/>
      <c r="G49688" s="113"/>
      <c r="J49688" s="113"/>
      <c r="K49688" s="113"/>
      <c r="L49688" s="117"/>
      <c r="M49688" s="117"/>
      <c r="N49688" s="117"/>
      <c r="O49688" s="117"/>
      <c r="P49688" s="117"/>
      <c r="Q49688" s="117"/>
      <c r="R49688" s="117"/>
      <c r="S49688" s="117"/>
      <c r="T49688" s="117"/>
      <c r="U49688" s="117"/>
      <c r="V49688" s="117"/>
      <c r="W49688" s="117"/>
      <c r="X49688" s="117"/>
      <c r="Y49688" s="117"/>
      <c r="Z49688" s="117"/>
      <c r="AA49688" s="117"/>
      <c r="AB49688" s="117"/>
      <c r="AC49688" s="117"/>
      <c r="AD49688" s="117"/>
      <c r="AE49688" s="117"/>
      <c r="AF49688" s="117"/>
    </row>
    <row r="49689" spans="4:32" x14ac:dyDescent="0.2">
      <c r="D49689" s="113"/>
      <c r="E49689" s="113"/>
      <c r="F49689" s="113"/>
      <c r="G49689" s="113"/>
      <c r="J49689" s="113"/>
      <c r="K49689" s="113"/>
      <c r="L49689" s="117"/>
      <c r="M49689" s="117"/>
      <c r="N49689" s="117"/>
      <c r="O49689" s="117"/>
      <c r="P49689" s="117"/>
      <c r="Q49689" s="117"/>
      <c r="R49689" s="117"/>
      <c r="S49689" s="117"/>
      <c r="T49689" s="117"/>
      <c r="U49689" s="117"/>
      <c r="V49689" s="117"/>
      <c r="W49689" s="117"/>
      <c r="X49689" s="117"/>
      <c r="Y49689" s="117"/>
      <c r="Z49689" s="117"/>
      <c r="AA49689" s="117"/>
      <c r="AB49689" s="117"/>
      <c r="AC49689" s="117"/>
      <c r="AD49689" s="117"/>
      <c r="AE49689" s="117"/>
      <c r="AF49689" s="117"/>
    </row>
    <row r="49690" spans="4:32" x14ac:dyDescent="0.2">
      <c r="D49690" s="113"/>
      <c r="E49690" s="113"/>
      <c r="F49690" s="113"/>
      <c r="G49690" s="113"/>
      <c r="J49690" s="113"/>
      <c r="K49690" s="113"/>
      <c r="L49690" s="117"/>
      <c r="M49690" s="117"/>
      <c r="N49690" s="117"/>
      <c r="O49690" s="117"/>
      <c r="P49690" s="117"/>
      <c r="Q49690" s="117"/>
      <c r="R49690" s="117"/>
      <c r="S49690" s="117"/>
      <c r="T49690" s="117"/>
      <c r="U49690" s="117"/>
      <c r="V49690" s="117"/>
      <c r="W49690" s="117"/>
      <c r="X49690" s="117"/>
      <c r="Y49690" s="117"/>
      <c r="Z49690" s="117"/>
      <c r="AA49690" s="117"/>
      <c r="AB49690" s="117"/>
      <c r="AC49690" s="117"/>
      <c r="AD49690" s="117"/>
      <c r="AE49690" s="117"/>
      <c r="AF49690" s="117"/>
    </row>
    <row r="49691" spans="4:32" x14ac:dyDescent="0.2">
      <c r="D49691" s="113"/>
      <c r="E49691" s="113"/>
      <c r="F49691" s="113"/>
      <c r="G49691" s="113"/>
      <c r="J49691" s="113"/>
      <c r="K49691" s="113"/>
      <c r="L49691" s="117"/>
      <c r="M49691" s="117"/>
      <c r="N49691" s="117"/>
      <c r="O49691" s="117"/>
      <c r="P49691" s="117"/>
      <c r="Q49691" s="117"/>
      <c r="R49691" s="117"/>
      <c r="S49691" s="117"/>
      <c r="T49691" s="117"/>
      <c r="U49691" s="117"/>
      <c r="V49691" s="117"/>
      <c r="W49691" s="117"/>
      <c r="X49691" s="117"/>
      <c r="Y49691" s="117"/>
      <c r="Z49691" s="117"/>
      <c r="AA49691" s="117"/>
      <c r="AB49691" s="117"/>
      <c r="AC49691" s="117"/>
      <c r="AD49691" s="117"/>
      <c r="AE49691" s="117"/>
      <c r="AF49691" s="117"/>
    </row>
    <row r="49692" spans="4:32" x14ac:dyDescent="0.2">
      <c r="D49692" s="113"/>
      <c r="E49692" s="113"/>
      <c r="F49692" s="113"/>
      <c r="G49692" s="113"/>
      <c r="J49692" s="113"/>
      <c r="K49692" s="113"/>
      <c r="L49692" s="117"/>
      <c r="M49692" s="117"/>
      <c r="N49692" s="117"/>
      <c r="O49692" s="117"/>
      <c r="P49692" s="117"/>
      <c r="Q49692" s="117"/>
      <c r="R49692" s="117"/>
      <c r="S49692" s="117"/>
      <c r="T49692" s="117"/>
      <c r="U49692" s="117"/>
      <c r="V49692" s="117"/>
      <c r="W49692" s="117"/>
      <c r="X49692" s="117"/>
      <c r="Y49692" s="117"/>
      <c r="Z49692" s="117"/>
      <c r="AA49692" s="117"/>
      <c r="AB49692" s="117"/>
      <c r="AC49692" s="117"/>
      <c r="AD49692" s="117"/>
      <c r="AE49692" s="117"/>
      <c r="AF49692" s="117"/>
    </row>
    <row r="49693" spans="4:32" x14ac:dyDescent="0.2">
      <c r="D49693" s="113"/>
      <c r="E49693" s="113"/>
      <c r="F49693" s="113"/>
      <c r="G49693" s="113"/>
      <c r="J49693" s="113"/>
      <c r="K49693" s="113"/>
      <c r="L49693" s="117"/>
      <c r="M49693" s="117"/>
      <c r="N49693" s="117"/>
      <c r="O49693" s="117"/>
      <c r="P49693" s="117"/>
      <c r="Q49693" s="117"/>
      <c r="R49693" s="117"/>
      <c r="S49693" s="117"/>
      <c r="T49693" s="117"/>
      <c r="U49693" s="117"/>
      <c r="V49693" s="117"/>
      <c r="W49693" s="117"/>
      <c r="X49693" s="117"/>
      <c r="Y49693" s="117"/>
      <c r="Z49693" s="117"/>
      <c r="AA49693" s="117"/>
      <c r="AB49693" s="117"/>
      <c r="AC49693" s="117"/>
      <c r="AD49693" s="117"/>
      <c r="AE49693" s="117"/>
      <c r="AF49693" s="117"/>
    </row>
    <row r="49694" spans="4:32" x14ac:dyDescent="0.2">
      <c r="D49694" s="113"/>
      <c r="E49694" s="113"/>
      <c r="F49694" s="113"/>
      <c r="G49694" s="113"/>
      <c r="J49694" s="113"/>
      <c r="K49694" s="113"/>
      <c r="L49694" s="117"/>
      <c r="M49694" s="117"/>
      <c r="N49694" s="117"/>
      <c r="O49694" s="117"/>
      <c r="P49694" s="117"/>
      <c r="Q49694" s="117"/>
      <c r="R49694" s="117"/>
      <c r="S49694" s="117"/>
      <c r="T49694" s="117"/>
      <c r="U49694" s="117"/>
      <c r="V49694" s="117"/>
      <c r="W49694" s="117"/>
      <c r="X49694" s="117"/>
      <c r="Y49694" s="117"/>
      <c r="Z49694" s="117"/>
      <c r="AA49694" s="117"/>
      <c r="AB49694" s="117"/>
      <c r="AC49694" s="117"/>
      <c r="AD49694" s="117"/>
      <c r="AE49694" s="117"/>
      <c r="AF49694" s="117"/>
    </row>
    <row r="49695" spans="4:32" x14ac:dyDescent="0.2">
      <c r="D49695" s="113"/>
      <c r="E49695" s="113"/>
      <c r="F49695" s="113"/>
      <c r="G49695" s="113"/>
      <c r="J49695" s="113"/>
      <c r="K49695" s="113"/>
      <c r="L49695" s="117"/>
      <c r="M49695" s="117"/>
      <c r="N49695" s="117"/>
      <c r="O49695" s="117"/>
      <c r="P49695" s="117"/>
      <c r="Q49695" s="117"/>
      <c r="R49695" s="117"/>
      <c r="S49695" s="117"/>
      <c r="T49695" s="117"/>
      <c r="U49695" s="117"/>
      <c r="V49695" s="117"/>
      <c r="W49695" s="117"/>
      <c r="X49695" s="117"/>
      <c r="Y49695" s="117"/>
      <c r="Z49695" s="117"/>
      <c r="AA49695" s="117"/>
      <c r="AB49695" s="117"/>
      <c r="AC49695" s="117"/>
      <c r="AD49695" s="117"/>
      <c r="AE49695" s="117"/>
      <c r="AF49695" s="117"/>
    </row>
    <row r="49696" spans="4:32" x14ac:dyDescent="0.2">
      <c r="D49696" s="113"/>
      <c r="E49696" s="113"/>
      <c r="F49696" s="113"/>
      <c r="G49696" s="113"/>
      <c r="J49696" s="113"/>
      <c r="K49696" s="113"/>
      <c r="L49696" s="117"/>
      <c r="M49696" s="117"/>
      <c r="N49696" s="117"/>
      <c r="O49696" s="117"/>
      <c r="P49696" s="117"/>
      <c r="Q49696" s="117"/>
      <c r="R49696" s="117"/>
      <c r="S49696" s="117"/>
      <c r="T49696" s="117"/>
      <c r="U49696" s="117"/>
      <c r="V49696" s="117"/>
      <c r="W49696" s="117"/>
      <c r="X49696" s="117"/>
      <c r="Y49696" s="117"/>
      <c r="Z49696" s="117"/>
      <c r="AA49696" s="117"/>
      <c r="AB49696" s="117"/>
      <c r="AC49696" s="117"/>
      <c r="AD49696" s="117"/>
      <c r="AE49696" s="117"/>
      <c r="AF49696" s="117"/>
    </row>
    <row r="49697" spans="4:32" x14ac:dyDescent="0.2">
      <c r="D49697" s="113"/>
      <c r="E49697" s="113"/>
      <c r="F49697" s="113"/>
      <c r="G49697" s="113"/>
      <c r="J49697" s="113"/>
      <c r="K49697" s="113"/>
      <c r="L49697" s="117"/>
      <c r="M49697" s="117"/>
      <c r="N49697" s="117"/>
      <c r="O49697" s="117"/>
      <c r="P49697" s="117"/>
      <c r="Q49697" s="117"/>
      <c r="R49697" s="117"/>
      <c r="S49697" s="117"/>
      <c r="T49697" s="117"/>
      <c r="U49697" s="117"/>
      <c r="V49697" s="117"/>
      <c r="W49697" s="117"/>
      <c r="X49697" s="117"/>
      <c r="Y49697" s="117"/>
      <c r="Z49697" s="117"/>
      <c r="AA49697" s="117"/>
      <c r="AB49697" s="117"/>
      <c r="AC49697" s="117"/>
      <c r="AD49697" s="117"/>
      <c r="AE49697" s="117"/>
      <c r="AF49697" s="117"/>
    </row>
    <row r="49698" spans="4:32" x14ac:dyDescent="0.2">
      <c r="D49698" s="113"/>
      <c r="E49698" s="113"/>
      <c r="F49698" s="113"/>
      <c r="G49698" s="113"/>
      <c r="J49698" s="113"/>
      <c r="K49698" s="113"/>
      <c r="L49698" s="117"/>
      <c r="M49698" s="117"/>
      <c r="N49698" s="117"/>
      <c r="O49698" s="117"/>
      <c r="P49698" s="117"/>
      <c r="Q49698" s="117"/>
      <c r="R49698" s="117"/>
      <c r="S49698" s="117"/>
      <c r="T49698" s="117"/>
      <c r="U49698" s="117"/>
      <c r="V49698" s="117"/>
      <c r="W49698" s="117"/>
      <c r="X49698" s="117"/>
      <c r="Y49698" s="117"/>
      <c r="Z49698" s="117"/>
      <c r="AA49698" s="117"/>
      <c r="AB49698" s="117"/>
      <c r="AC49698" s="117"/>
      <c r="AD49698" s="117"/>
      <c r="AE49698" s="117"/>
      <c r="AF49698" s="117"/>
    </row>
    <row r="49699" spans="4:32" x14ac:dyDescent="0.2">
      <c r="D49699" s="113"/>
      <c r="E49699" s="113"/>
      <c r="F49699" s="113"/>
      <c r="G49699" s="113"/>
      <c r="J49699" s="113"/>
      <c r="K49699" s="113"/>
      <c r="L49699" s="117"/>
      <c r="M49699" s="117"/>
      <c r="N49699" s="117"/>
      <c r="O49699" s="117"/>
      <c r="P49699" s="117"/>
      <c r="Q49699" s="117"/>
      <c r="R49699" s="117"/>
      <c r="S49699" s="117"/>
      <c r="T49699" s="117"/>
      <c r="U49699" s="117"/>
      <c r="V49699" s="117"/>
      <c r="W49699" s="117"/>
      <c r="X49699" s="117"/>
      <c r="Y49699" s="117"/>
      <c r="Z49699" s="117"/>
      <c r="AA49699" s="117"/>
      <c r="AB49699" s="117"/>
      <c r="AC49699" s="117"/>
      <c r="AD49699" s="117"/>
      <c r="AE49699" s="117"/>
      <c r="AF49699" s="117"/>
    </row>
    <row r="49700" spans="4:32" x14ac:dyDescent="0.2">
      <c r="D49700" s="113"/>
      <c r="E49700" s="113"/>
      <c r="F49700" s="113"/>
      <c r="G49700" s="113"/>
      <c r="J49700" s="113"/>
      <c r="K49700" s="113"/>
      <c r="L49700" s="117"/>
      <c r="M49700" s="117"/>
      <c r="N49700" s="117"/>
      <c r="O49700" s="117"/>
      <c r="P49700" s="117"/>
      <c r="Q49700" s="117"/>
      <c r="R49700" s="117"/>
      <c r="S49700" s="117"/>
      <c r="T49700" s="117"/>
      <c r="U49700" s="117"/>
      <c r="V49700" s="117"/>
      <c r="W49700" s="117"/>
      <c r="X49700" s="117"/>
      <c r="Y49700" s="117"/>
      <c r="Z49700" s="117"/>
      <c r="AA49700" s="117"/>
      <c r="AB49700" s="117"/>
      <c r="AC49700" s="117"/>
      <c r="AD49700" s="117"/>
      <c r="AE49700" s="117"/>
      <c r="AF49700" s="117"/>
    </row>
    <row r="49701" spans="4:32" x14ac:dyDescent="0.2">
      <c r="D49701" s="113"/>
      <c r="E49701" s="113"/>
      <c r="F49701" s="113"/>
      <c r="G49701" s="113"/>
      <c r="J49701" s="113"/>
      <c r="K49701" s="113"/>
      <c r="L49701" s="117"/>
      <c r="M49701" s="117"/>
      <c r="N49701" s="117"/>
      <c r="O49701" s="117"/>
      <c r="P49701" s="117"/>
      <c r="Q49701" s="117"/>
      <c r="R49701" s="117"/>
      <c r="S49701" s="117"/>
      <c r="T49701" s="117"/>
      <c r="U49701" s="117"/>
      <c r="V49701" s="117"/>
      <c r="W49701" s="117"/>
      <c r="X49701" s="117"/>
      <c r="Y49701" s="117"/>
      <c r="Z49701" s="117"/>
      <c r="AA49701" s="117"/>
      <c r="AB49701" s="117"/>
      <c r="AC49701" s="117"/>
      <c r="AD49701" s="117"/>
      <c r="AE49701" s="117"/>
      <c r="AF49701" s="117"/>
    </row>
    <row r="49702" spans="4:32" x14ac:dyDescent="0.2">
      <c r="D49702" s="113"/>
      <c r="E49702" s="113"/>
      <c r="F49702" s="113"/>
      <c r="G49702" s="113"/>
      <c r="J49702" s="113"/>
      <c r="K49702" s="113"/>
      <c r="L49702" s="117"/>
      <c r="M49702" s="117"/>
      <c r="N49702" s="117"/>
      <c r="O49702" s="117"/>
      <c r="P49702" s="117"/>
      <c r="Q49702" s="117"/>
      <c r="R49702" s="117"/>
      <c r="S49702" s="117"/>
      <c r="T49702" s="117"/>
      <c r="U49702" s="117"/>
      <c r="V49702" s="117"/>
      <c r="W49702" s="117"/>
      <c r="X49702" s="117"/>
      <c r="Y49702" s="117"/>
      <c r="Z49702" s="117"/>
      <c r="AA49702" s="117"/>
      <c r="AB49702" s="117"/>
      <c r="AC49702" s="117"/>
      <c r="AD49702" s="117"/>
      <c r="AE49702" s="117"/>
      <c r="AF49702" s="117"/>
    </row>
    <row r="49703" spans="4:32" x14ac:dyDescent="0.2">
      <c r="D49703" s="113"/>
      <c r="E49703" s="113"/>
      <c r="F49703" s="113"/>
      <c r="G49703" s="113"/>
      <c r="J49703" s="113"/>
      <c r="K49703" s="113"/>
      <c r="L49703" s="117"/>
      <c r="M49703" s="117"/>
      <c r="N49703" s="117"/>
      <c r="O49703" s="117"/>
      <c r="P49703" s="117"/>
      <c r="Q49703" s="117"/>
      <c r="R49703" s="117"/>
      <c r="S49703" s="117"/>
      <c r="T49703" s="117"/>
      <c r="U49703" s="117"/>
      <c r="V49703" s="117"/>
      <c r="W49703" s="117"/>
      <c r="X49703" s="117"/>
      <c r="Y49703" s="117"/>
      <c r="Z49703" s="117"/>
      <c r="AA49703" s="117"/>
      <c r="AB49703" s="117"/>
      <c r="AC49703" s="117"/>
      <c r="AD49703" s="117"/>
      <c r="AE49703" s="117"/>
      <c r="AF49703" s="117"/>
    </row>
    <row r="49704" spans="4:32" x14ac:dyDescent="0.2">
      <c r="D49704" s="113"/>
      <c r="E49704" s="113"/>
      <c r="F49704" s="113"/>
      <c r="G49704" s="113"/>
      <c r="J49704" s="113"/>
      <c r="K49704" s="113"/>
      <c r="L49704" s="117"/>
      <c r="M49704" s="117"/>
      <c r="N49704" s="117"/>
      <c r="O49704" s="117"/>
      <c r="P49704" s="117"/>
      <c r="Q49704" s="117"/>
      <c r="R49704" s="117"/>
      <c r="S49704" s="117"/>
      <c r="T49704" s="117"/>
      <c r="U49704" s="117"/>
      <c r="V49704" s="117"/>
      <c r="W49704" s="117"/>
      <c r="X49704" s="117"/>
      <c r="Y49704" s="117"/>
      <c r="Z49704" s="117"/>
      <c r="AA49704" s="117"/>
      <c r="AB49704" s="117"/>
      <c r="AC49704" s="117"/>
      <c r="AD49704" s="117"/>
      <c r="AE49704" s="117"/>
      <c r="AF49704" s="117"/>
    </row>
    <row r="49705" spans="4:32" x14ac:dyDescent="0.2">
      <c r="D49705" s="113"/>
      <c r="E49705" s="113"/>
      <c r="F49705" s="113"/>
      <c r="G49705" s="113"/>
      <c r="J49705" s="113"/>
      <c r="K49705" s="113"/>
      <c r="L49705" s="117"/>
      <c r="M49705" s="117"/>
      <c r="N49705" s="117"/>
      <c r="O49705" s="117"/>
      <c r="P49705" s="117"/>
      <c r="Q49705" s="117"/>
      <c r="R49705" s="117"/>
      <c r="S49705" s="117"/>
      <c r="T49705" s="117"/>
      <c r="U49705" s="117"/>
      <c r="V49705" s="117"/>
      <c r="W49705" s="117"/>
      <c r="X49705" s="117"/>
      <c r="Y49705" s="117"/>
      <c r="Z49705" s="117"/>
      <c r="AA49705" s="117"/>
      <c r="AB49705" s="117"/>
      <c r="AC49705" s="117"/>
      <c r="AD49705" s="117"/>
      <c r="AE49705" s="117"/>
      <c r="AF49705" s="117"/>
    </row>
    <row r="49706" spans="4:32" x14ac:dyDescent="0.2">
      <c r="D49706" s="113"/>
      <c r="E49706" s="113"/>
      <c r="F49706" s="113"/>
      <c r="G49706" s="113"/>
      <c r="J49706" s="113"/>
      <c r="K49706" s="113"/>
      <c r="L49706" s="117"/>
      <c r="M49706" s="117"/>
      <c r="N49706" s="117"/>
      <c r="O49706" s="117"/>
      <c r="P49706" s="117"/>
      <c r="Q49706" s="117"/>
      <c r="R49706" s="117"/>
      <c r="S49706" s="117"/>
      <c r="T49706" s="117"/>
      <c r="U49706" s="117"/>
      <c r="V49706" s="117"/>
      <c r="W49706" s="117"/>
      <c r="X49706" s="117"/>
      <c r="Y49706" s="117"/>
      <c r="Z49706" s="117"/>
      <c r="AA49706" s="117"/>
      <c r="AB49706" s="117"/>
      <c r="AC49706" s="117"/>
      <c r="AD49706" s="117"/>
      <c r="AE49706" s="117"/>
      <c r="AF49706" s="117"/>
    </row>
    <row r="49707" spans="4:32" x14ac:dyDescent="0.2">
      <c r="D49707" s="113"/>
      <c r="E49707" s="113"/>
      <c r="F49707" s="113"/>
      <c r="G49707" s="113"/>
      <c r="J49707" s="113"/>
      <c r="K49707" s="113"/>
      <c r="L49707" s="117"/>
      <c r="M49707" s="117"/>
      <c r="N49707" s="117"/>
      <c r="O49707" s="117"/>
      <c r="P49707" s="117"/>
      <c r="Q49707" s="117"/>
      <c r="R49707" s="117"/>
      <c r="S49707" s="117"/>
      <c r="T49707" s="117"/>
      <c r="U49707" s="117"/>
      <c r="V49707" s="117"/>
      <c r="W49707" s="117"/>
      <c r="X49707" s="117"/>
      <c r="Y49707" s="117"/>
      <c r="Z49707" s="117"/>
      <c r="AA49707" s="117"/>
      <c r="AB49707" s="117"/>
      <c r="AC49707" s="117"/>
      <c r="AD49707" s="117"/>
      <c r="AE49707" s="117"/>
      <c r="AF49707" s="117"/>
    </row>
    <row r="49708" spans="4:32" x14ac:dyDescent="0.2">
      <c r="D49708" s="113"/>
      <c r="E49708" s="113"/>
      <c r="F49708" s="113"/>
      <c r="G49708" s="113"/>
      <c r="J49708" s="113"/>
      <c r="K49708" s="113"/>
      <c r="L49708" s="117"/>
      <c r="M49708" s="117"/>
      <c r="N49708" s="117"/>
      <c r="O49708" s="117"/>
      <c r="P49708" s="117"/>
      <c r="Q49708" s="117"/>
      <c r="R49708" s="117"/>
      <c r="S49708" s="117"/>
      <c r="T49708" s="117"/>
      <c r="U49708" s="117"/>
      <c r="V49708" s="117"/>
      <c r="W49708" s="117"/>
      <c r="X49708" s="117"/>
      <c r="Y49708" s="117"/>
      <c r="Z49708" s="117"/>
      <c r="AA49708" s="117"/>
      <c r="AB49708" s="117"/>
      <c r="AC49708" s="117"/>
      <c r="AD49708" s="117"/>
      <c r="AE49708" s="117"/>
      <c r="AF49708" s="117"/>
    </row>
    <row r="49709" spans="4:32" x14ac:dyDescent="0.2">
      <c r="D49709" s="113"/>
      <c r="E49709" s="113"/>
      <c r="F49709" s="113"/>
      <c r="G49709" s="113"/>
      <c r="J49709" s="113"/>
      <c r="K49709" s="113"/>
      <c r="L49709" s="117"/>
      <c r="M49709" s="117"/>
      <c r="N49709" s="117"/>
      <c r="O49709" s="117"/>
      <c r="P49709" s="117"/>
      <c r="Q49709" s="117"/>
      <c r="R49709" s="117"/>
      <c r="S49709" s="117"/>
      <c r="T49709" s="117"/>
      <c r="U49709" s="117"/>
      <c r="V49709" s="117"/>
      <c r="W49709" s="117"/>
      <c r="X49709" s="117"/>
      <c r="Y49709" s="117"/>
      <c r="Z49709" s="117"/>
      <c r="AA49709" s="117"/>
      <c r="AB49709" s="117"/>
      <c r="AC49709" s="117"/>
      <c r="AD49709" s="117"/>
      <c r="AE49709" s="117"/>
      <c r="AF49709" s="117"/>
    </row>
    <row r="49710" spans="4:32" x14ac:dyDescent="0.2">
      <c r="D49710" s="113"/>
      <c r="E49710" s="113"/>
      <c r="F49710" s="113"/>
      <c r="G49710" s="113"/>
      <c r="J49710" s="113"/>
      <c r="K49710" s="113"/>
      <c r="L49710" s="117"/>
      <c r="M49710" s="117"/>
      <c r="N49710" s="117"/>
      <c r="O49710" s="117"/>
      <c r="P49710" s="117"/>
      <c r="Q49710" s="117"/>
      <c r="R49710" s="117"/>
      <c r="S49710" s="117"/>
      <c r="T49710" s="117"/>
      <c r="U49710" s="117"/>
      <c r="V49710" s="117"/>
      <c r="W49710" s="117"/>
      <c r="X49710" s="117"/>
      <c r="Y49710" s="117"/>
      <c r="Z49710" s="117"/>
      <c r="AA49710" s="117"/>
      <c r="AB49710" s="117"/>
      <c r="AC49710" s="117"/>
      <c r="AD49710" s="117"/>
      <c r="AE49710" s="117"/>
      <c r="AF49710" s="117"/>
    </row>
    <row r="49711" spans="4:32" x14ac:dyDescent="0.2">
      <c r="D49711" s="113"/>
      <c r="E49711" s="113"/>
      <c r="F49711" s="113"/>
      <c r="G49711" s="113"/>
      <c r="J49711" s="113"/>
      <c r="K49711" s="113"/>
      <c r="L49711" s="117"/>
      <c r="M49711" s="117"/>
      <c r="N49711" s="117"/>
      <c r="O49711" s="117"/>
      <c r="P49711" s="117"/>
      <c r="Q49711" s="117"/>
      <c r="R49711" s="117"/>
      <c r="S49711" s="117"/>
      <c r="T49711" s="117"/>
      <c r="U49711" s="117"/>
      <c r="V49711" s="117"/>
      <c r="W49711" s="117"/>
      <c r="X49711" s="117"/>
      <c r="Y49711" s="117"/>
      <c r="Z49711" s="117"/>
      <c r="AA49711" s="117"/>
      <c r="AB49711" s="117"/>
      <c r="AC49711" s="117"/>
      <c r="AD49711" s="117"/>
      <c r="AE49711" s="117"/>
      <c r="AF49711" s="117"/>
    </row>
    <row r="49712" spans="4:32" x14ac:dyDescent="0.2">
      <c r="D49712" s="113"/>
      <c r="E49712" s="113"/>
      <c r="F49712" s="113"/>
      <c r="G49712" s="113"/>
      <c r="J49712" s="113"/>
      <c r="K49712" s="113"/>
      <c r="L49712" s="117"/>
      <c r="M49712" s="117"/>
      <c r="N49712" s="117"/>
      <c r="O49712" s="117"/>
      <c r="P49712" s="117"/>
      <c r="Q49712" s="117"/>
      <c r="R49712" s="117"/>
      <c r="S49712" s="117"/>
      <c r="T49712" s="117"/>
      <c r="U49712" s="117"/>
      <c r="V49712" s="117"/>
      <c r="W49712" s="117"/>
      <c r="X49712" s="117"/>
      <c r="Y49712" s="117"/>
      <c r="Z49712" s="117"/>
      <c r="AA49712" s="117"/>
      <c r="AB49712" s="117"/>
      <c r="AC49712" s="117"/>
      <c r="AD49712" s="117"/>
      <c r="AE49712" s="117"/>
      <c r="AF49712" s="117"/>
    </row>
    <row r="49713" spans="4:32" x14ac:dyDescent="0.2">
      <c r="D49713" s="113"/>
      <c r="E49713" s="113"/>
      <c r="F49713" s="113"/>
      <c r="G49713" s="113"/>
      <c r="J49713" s="113"/>
      <c r="K49713" s="113"/>
      <c r="L49713" s="117"/>
      <c r="M49713" s="117"/>
      <c r="N49713" s="117"/>
      <c r="O49713" s="117"/>
      <c r="P49713" s="117"/>
      <c r="Q49713" s="117"/>
      <c r="R49713" s="117"/>
      <c r="S49713" s="117"/>
      <c r="T49713" s="117"/>
      <c r="U49713" s="117"/>
      <c r="V49713" s="117"/>
      <c r="W49713" s="117"/>
      <c r="X49713" s="117"/>
      <c r="Y49713" s="117"/>
      <c r="Z49713" s="117"/>
      <c r="AA49713" s="117"/>
      <c r="AB49713" s="117"/>
      <c r="AC49713" s="117"/>
      <c r="AD49713" s="117"/>
      <c r="AE49713" s="117"/>
      <c r="AF49713" s="117"/>
    </row>
    <row r="49714" spans="4:32" x14ac:dyDescent="0.2">
      <c r="D49714" s="113"/>
      <c r="E49714" s="113"/>
      <c r="F49714" s="113"/>
      <c r="G49714" s="113"/>
      <c r="J49714" s="113"/>
      <c r="K49714" s="113"/>
      <c r="L49714" s="117"/>
      <c r="M49714" s="117"/>
      <c r="N49714" s="117"/>
      <c r="O49714" s="117"/>
      <c r="P49714" s="117"/>
      <c r="Q49714" s="117"/>
      <c r="R49714" s="117"/>
      <c r="S49714" s="117"/>
      <c r="T49714" s="117"/>
      <c r="U49714" s="117"/>
      <c r="V49714" s="117"/>
      <c r="W49714" s="117"/>
      <c r="X49714" s="117"/>
      <c r="Y49714" s="117"/>
      <c r="Z49714" s="117"/>
      <c r="AA49714" s="117"/>
      <c r="AB49714" s="117"/>
      <c r="AC49714" s="117"/>
      <c r="AD49714" s="117"/>
      <c r="AE49714" s="117"/>
      <c r="AF49714" s="117"/>
    </row>
    <row r="49715" spans="4:32" x14ac:dyDescent="0.2">
      <c r="D49715" s="113"/>
      <c r="E49715" s="113"/>
      <c r="F49715" s="113"/>
      <c r="G49715" s="113"/>
      <c r="J49715" s="113"/>
      <c r="K49715" s="113"/>
      <c r="L49715" s="117"/>
      <c r="M49715" s="117"/>
      <c r="N49715" s="117"/>
      <c r="O49715" s="117"/>
      <c r="P49715" s="117"/>
      <c r="Q49715" s="117"/>
      <c r="R49715" s="117"/>
      <c r="S49715" s="117"/>
      <c r="T49715" s="117"/>
      <c r="U49715" s="117"/>
      <c r="V49715" s="117"/>
      <c r="W49715" s="117"/>
      <c r="X49715" s="117"/>
      <c r="Y49715" s="117"/>
      <c r="Z49715" s="117"/>
      <c r="AA49715" s="117"/>
      <c r="AB49715" s="117"/>
      <c r="AC49715" s="117"/>
      <c r="AD49715" s="117"/>
      <c r="AE49715" s="117"/>
      <c r="AF49715" s="117"/>
    </row>
    <row r="49716" spans="4:32" x14ac:dyDescent="0.2">
      <c r="D49716" s="113"/>
      <c r="E49716" s="113"/>
      <c r="F49716" s="113"/>
      <c r="G49716" s="113"/>
      <c r="J49716" s="113"/>
      <c r="K49716" s="113"/>
      <c r="L49716" s="117"/>
      <c r="M49716" s="117"/>
      <c r="N49716" s="117"/>
      <c r="O49716" s="117"/>
      <c r="P49716" s="117"/>
      <c r="Q49716" s="117"/>
      <c r="R49716" s="117"/>
      <c r="S49716" s="117"/>
      <c r="T49716" s="117"/>
      <c r="U49716" s="117"/>
      <c r="V49716" s="117"/>
      <c r="W49716" s="117"/>
      <c r="X49716" s="117"/>
      <c r="Y49716" s="117"/>
      <c r="Z49716" s="117"/>
      <c r="AA49716" s="117"/>
      <c r="AB49716" s="117"/>
      <c r="AC49716" s="117"/>
      <c r="AD49716" s="117"/>
      <c r="AE49716" s="117"/>
      <c r="AF49716" s="117"/>
    </row>
    <row r="49717" spans="4:32" x14ac:dyDescent="0.2">
      <c r="D49717" s="113"/>
      <c r="E49717" s="113"/>
      <c r="F49717" s="113"/>
      <c r="G49717" s="113"/>
      <c r="J49717" s="113"/>
      <c r="K49717" s="113"/>
      <c r="L49717" s="117"/>
      <c r="M49717" s="117"/>
      <c r="N49717" s="117"/>
      <c r="O49717" s="117"/>
      <c r="P49717" s="117"/>
      <c r="Q49717" s="117"/>
      <c r="R49717" s="117"/>
      <c r="S49717" s="117"/>
      <c r="T49717" s="117"/>
      <c r="U49717" s="117"/>
      <c r="V49717" s="117"/>
      <c r="W49717" s="117"/>
      <c r="X49717" s="117"/>
      <c r="Y49717" s="117"/>
      <c r="Z49717" s="117"/>
      <c r="AA49717" s="117"/>
      <c r="AB49717" s="117"/>
      <c r="AC49717" s="117"/>
      <c r="AD49717" s="117"/>
      <c r="AE49717" s="117"/>
      <c r="AF49717" s="117"/>
    </row>
    <row r="49718" spans="4:32" x14ac:dyDescent="0.2">
      <c r="D49718" s="113"/>
      <c r="E49718" s="113"/>
      <c r="F49718" s="113"/>
      <c r="G49718" s="113"/>
      <c r="J49718" s="113"/>
      <c r="K49718" s="113"/>
      <c r="L49718" s="117"/>
      <c r="M49718" s="117"/>
      <c r="N49718" s="117"/>
      <c r="O49718" s="117"/>
      <c r="P49718" s="117"/>
      <c r="Q49718" s="117"/>
      <c r="R49718" s="117"/>
      <c r="S49718" s="117"/>
      <c r="T49718" s="117"/>
      <c r="U49718" s="117"/>
      <c r="V49718" s="117"/>
      <c r="W49718" s="117"/>
      <c r="X49718" s="117"/>
      <c r="Y49718" s="117"/>
      <c r="Z49718" s="117"/>
      <c r="AA49718" s="117"/>
      <c r="AB49718" s="117"/>
      <c r="AC49718" s="117"/>
      <c r="AD49718" s="117"/>
      <c r="AE49718" s="117"/>
      <c r="AF49718" s="117"/>
    </row>
    <row r="49719" spans="4:32" x14ac:dyDescent="0.2">
      <c r="D49719" s="113"/>
      <c r="E49719" s="113"/>
      <c r="F49719" s="113"/>
      <c r="G49719" s="113"/>
      <c r="J49719" s="113"/>
      <c r="K49719" s="113"/>
      <c r="L49719" s="117"/>
      <c r="M49719" s="117"/>
      <c r="N49719" s="117"/>
      <c r="O49719" s="117"/>
      <c r="P49719" s="117"/>
      <c r="Q49719" s="117"/>
      <c r="R49719" s="117"/>
      <c r="S49719" s="117"/>
      <c r="T49719" s="117"/>
      <c r="U49719" s="117"/>
      <c r="V49719" s="117"/>
      <c r="W49719" s="117"/>
      <c r="X49719" s="117"/>
      <c r="Y49719" s="117"/>
      <c r="Z49719" s="117"/>
      <c r="AA49719" s="117"/>
      <c r="AB49719" s="117"/>
      <c r="AC49719" s="117"/>
      <c r="AD49719" s="117"/>
      <c r="AE49719" s="117"/>
      <c r="AF49719" s="117"/>
    </row>
    <row r="49720" spans="4:32" x14ac:dyDescent="0.2">
      <c r="D49720" s="113"/>
      <c r="E49720" s="113"/>
      <c r="F49720" s="113"/>
      <c r="G49720" s="113"/>
      <c r="J49720" s="113"/>
      <c r="K49720" s="113"/>
      <c r="L49720" s="117"/>
      <c r="M49720" s="117"/>
      <c r="N49720" s="117"/>
      <c r="O49720" s="117"/>
      <c r="P49720" s="117"/>
      <c r="Q49720" s="117"/>
      <c r="R49720" s="117"/>
      <c r="S49720" s="117"/>
      <c r="T49720" s="117"/>
      <c r="U49720" s="117"/>
      <c r="V49720" s="117"/>
      <c r="W49720" s="117"/>
      <c r="X49720" s="117"/>
      <c r="Y49720" s="117"/>
      <c r="Z49720" s="117"/>
      <c r="AA49720" s="117"/>
      <c r="AB49720" s="117"/>
      <c r="AC49720" s="117"/>
      <c r="AD49720" s="117"/>
      <c r="AE49720" s="117"/>
      <c r="AF49720" s="117"/>
    </row>
    <row r="49721" spans="4:32" x14ac:dyDescent="0.2">
      <c r="D49721" s="113"/>
      <c r="E49721" s="113"/>
      <c r="F49721" s="113"/>
      <c r="G49721" s="113"/>
      <c r="J49721" s="113"/>
      <c r="K49721" s="113"/>
      <c r="L49721" s="117"/>
      <c r="M49721" s="117"/>
      <c r="N49721" s="117"/>
      <c r="O49721" s="117"/>
      <c r="P49721" s="117"/>
      <c r="Q49721" s="117"/>
      <c r="R49721" s="117"/>
      <c r="S49721" s="117"/>
      <c r="T49721" s="117"/>
      <c r="U49721" s="117"/>
      <c r="V49721" s="117"/>
      <c r="W49721" s="117"/>
      <c r="X49721" s="117"/>
      <c r="Y49721" s="117"/>
      <c r="Z49721" s="117"/>
      <c r="AA49721" s="117"/>
      <c r="AB49721" s="117"/>
      <c r="AC49721" s="117"/>
      <c r="AD49721" s="117"/>
      <c r="AE49721" s="117"/>
      <c r="AF49721" s="117"/>
    </row>
    <row r="49722" spans="4:32" x14ac:dyDescent="0.2">
      <c r="D49722" s="113"/>
      <c r="E49722" s="113"/>
      <c r="F49722" s="113"/>
      <c r="G49722" s="113"/>
      <c r="J49722" s="113"/>
      <c r="K49722" s="113"/>
      <c r="L49722" s="117"/>
      <c r="M49722" s="117"/>
      <c r="N49722" s="117"/>
      <c r="O49722" s="117"/>
      <c r="P49722" s="117"/>
      <c r="Q49722" s="117"/>
      <c r="R49722" s="117"/>
      <c r="S49722" s="117"/>
      <c r="T49722" s="117"/>
      <c r="U49722" s="117"/>
      <c r="V49722" s="117"/>
      <c r="W49722" s="117"/>
      <c r="X49722" s="117"/>
      <c r="Y49722" s="117"/>
      <c r="Z49722" s="117"/>
      <c r="AA49722" s="117"/>
      <c r="AB49722" s="117"/>
      <c r="AC49722" s="117"/>
      <c r="AD49722" s="117"/>
      <c r="AE49722" s="117"/>
      <c r="AF49722" s="117"/>
    </row>
    <row r="49723" spans="4:32" x14ac:dyDescent="0.2">
      <c r="D49723" s="113"/>
      <c r="E49723" s="113"/>
      <c r="F49723" s="113"/>
      <c r="G49723" s="113"/>
      <c r="J49723" s="113"/>
      <c r="K49723" s="113"/>
      <c r="L49723" s="117"/>
      <c r="M49723" s="117"/>
      <c r="N49723" s="117"/>
      <c r="O49723" s="117"/>
      <c r="P49723" s="117"/>
      <c r="Q49723" s="117"/>
      <c r="R49723" s="117"/>
      <c r="S49723" s="117"/>
      <c r="T49723" s="117"/>
      <c r="U49723" s="117"/>
      <c r="V49723" s="117"/>
      <c r="W49723" s="117"/>
      <c r="X49723" s="117"/>
      <c r="Y49723" s="117"/>
      <c r="Z49723" s="117"/>
      <c r="AA49723" s="117"/>
      <c r="AB49723" s="117"/>
      <c r="AC49723" s="117"/>
      <c r="AD49723" s="117"/>
      <c r="AE49723" s="117"/>
      <c r="AF49723" s="117"/>
    </row>
    <row r="49724" spans="4:32" x14ac:dyDescent="0.2">
      <c r="D49724" s="113"/>
      <c r="E49724" s="113"/>
      <c r="F49724" s="113"/>
      <c r="G49724" s="113"/>
      <c r="J49724" s="113"/>
      <c r="K49724" s="113"/>
      <c r="L49724" s="117"/>
      <c r="M49724" s="117"/>
      <c r="N49724" s="117"/>
      <c r="O49724" s="117"/>
      <c r="P49724" s="117"/>
      <c r="Q49724" s="117"/>
      <c r="R49724" s="117"/>
      <c r="S49724" s="117"/>
      <c r="T49724" s="117"/>
      <c r="U49724" s="117"/>
      <c r="V49724" s="117"/>
      <c r="W49724" s="117"/>
      <c r="X49724" s="117"/>
      <c r="Y49724" s="117"/>
      <c r="Z49724" s="117"/>
      <c r="AA49724" s="117"/>
      <c r="AB49724" s="117"/>
      <c r="AC49724" s="117"/>
      <c r="AD49724" s="117"/>
      <c r="AE49724" s="117"/>
      <c r="AF49724" s="117"/>
    </row>
    <row r="49725" spans="4:32" x14ac:dyDescent="0.2">
      <c r="D49725" s="113"/>
      <c r="E49725" s="113"/>
      <c r="F49725" s="113"/>
      <c r="G49725" s="113"/>
      <c r="J49725" s="113"/>
      <c r="K49725" s="113"/>
      <c r="L49725" s="117"/>
      <c r="M49725" s="117"/>
      <c r="N49725" s="117"/>
      <c r="O49725" s="117"/>
      <c r="P49725" s="117"/>
      <c r="Q49725" s="117"/>
      <c r="R49725" s="117"/>
      <c r="S49725" s="117"/>
      <c r="T49725" s="117"/>
      <c r="U49725" s="117"/>
      <c r="V49725" s="117"/>
      <c r="W49725" s="117"/>
      <c r="X49725" s="117"/>
      <c r="Y49725" s="117"/>
      <c r="Z49725" s="117"/>
      <c r="AA49725" s="117"/>
      <c r="AB49725" s="117"/>
      <c r="AC49725" s="117"/>
      <c r="AD49725" s="117"/>
      <c r="AE49725" s="117"/>
      <c r="AF49725" s="117"/>
    </row>
    <row r="49726" spans="4:32" x14ac:dyDescent="0.2">
      <c r="D49726" s="113"/>
      <c r="E49726" s="113"/>
      <c r="F49726" s="113"/>
      <c r="G49726" s="113"/>
      <c r="J49726" s="113"/>
      <c r="K49726" s="113"/>
      <c r="L49726" s="117"/>
      <c r="M49726" s="117"/>
      <c r="N49726" s="117"/>
      <c r="O49726" s="117"/>
      <c r="P49726" s="117"/>
      <c r="Q49726" s="117"/>
      <c r="R49726" s="117"/>
      <c r="S49726" s="117"/>
      <c r="T49726" s="117"/>
      <c r="U49726" s="117"/>
      <c r="V49726" s="117"/>
      <c r="W49726" s="117"/>
      <c r="X49726" s="117"/>
      <c r="Y49726" s="117"/>
      <c r="Z49726" s="117"/>
      <c r="AA49726" s="117"/>
      <c r="AB49726" s="117"/>
      <c r="AC49726" s="117"/>
      <c r="AD49726" s="117"/>
      <c r="AE49726" s="117"/>
      <c r="AF49726" s="117"/>
    </row>
    <row r="49727" spans="4:32" x14ac:dyDescent="0.2">
      <c r="D49727" s="113"/>
      <c r="E49727" s="113"/>
      <c r="F49727" s="113"/>
      <c r="G49727" s="113"/>
      <c r="J49727" s="113"/>
      <c r="K49727" s="113"/>
      <c r="L49727" s="117"/>
      <c r="M49727" s="117"/>
      <c r="N49727" s="117"/>
      <c r="O49727" s="117"/>
      <c r="P49727" s="117"/>
      <c r="Q49727" s="117"/>
      <c r="R49727" s="117"/>
      <c r="S49727" s="117"/>
      <c r="T49727" s="117"/>
      <c r="U49727" s="117"/>
      <c r="V49727" s="117"/>
      <c r="W49727" s="117"/>
      <c r="X49727" s="117"/>
      <c r="Y49727" s="117"/>
      <c r="Z49727" s="117"/>
      <c r="AA49727" s="117"/>
      <c r="AB49727" s="117"/>
      <c r="AC49727" s="117"/>
      <c r="AD49727" s="117"/>
      <c r="AE49727" s="117"/>
      <c r="AF49727" s="117"/>
    </row>
    <row r="49728" spans="4:32" x14ac:dyDescent="0.2">
      <c r="D49728" s="113"/>
      <c r="E49728" s="113"/>
      <c r="F49728" s="113"/>
      <c r="G49728" s="113"/>
      <c r="J49728" s="113"/>
      <c r="K49728" s="113"/>
      <c r="L49728" s="117"/>
      <c r="M49728" s="117"/>
      <c r="N49728" s="117"/>
      <c r="O49728" s="117"/>
      <c r="P49728" s="117"/>
      <c r="Q49728" s="117"/>
      <c r="R49728" s="117"/>
      <c r="S49728" s="117"/>
      <c r="T49728" s="117"/>
      <c r="U49728" s="117"/>
      <c r="V49728" s="117"/>
      <c r="W49728" s="117"/>
      <c r="X49728" s="117"/>
      <c r="Y49728" s="117"/>
      <c r="Z49728" s="117"/>
      <c r="AA49728" s="117"/>
      <c r="AB49728" s="117"/>
      <c r="AC49728" s="117"/>
      <c r="AD49728" s="117"/>
      <c r="AE49728" s="117"/>
      <c r="AF49728" s="117"/>
    </row>
    <row r="49729" spans="4:32" x14ac:dyDescent="0.2">
      <c r="D49729" s="113"/>
      <c r="E49729" s="113"/>
      <c r="F49729" s="113"/>
      <c r="G49729" s="113"/>
      <c r="J49729" s="113"/>
      <c r="K49729" s="113"/>
      <c r="L49729" s="117"/>
      <c r="M49729" s="117"/>
      <c r="N49729" s="117"/>
      <c r="O49729" s="117"/>
      <c r="P49729" s="117"/>
      <c r="Q49729" s="117"/>
      <c r="R49729" s="117"/>
      <c r="S49729" s="117"/>
      <c r="T49729" s="117"/>
      <c r="U49729" s="117"/>
      <c r="V49729" s="117"/>
      <c r="W49729" s="117"/>
      <c r="X49729" s="117"/>
      <c r="Y49729" s="117"/>
      <c r="Z49729" s="117"/>
      <c r="AA49729" s="117"/>
      <c r="AB49729" s="117"/>
      <c r="AC49729" s="117"/>
      <c r="AD49729" s="117"/>
      <c r="AE49729" s="117"/>
      <c r="AF49729" s="117"/>
    </row>
    <row r="49730" spans="4:32" x14ac:dyDescent="0.2">
      <c r="D49730" s="113"/>
      <c r="E49730" s="113"/>
      <c r="F49730" s="113"/>
      <c r="G49730" s="113"/>
      <c r="J49730" s="113"/>
      <c r="K49730" s="113"/>
      <c r="L49730" s="117"/>
      <c r="M49730" s="117"/>
      <c r="N49730" s="117"/>
      <c r="O49730" s="117"/>
      <c r="P49730" s="117"/>
      <c r="Q49730" s="117"/>
      <c r="R49730" s="117"/>
      <c r="S49730" s="117"/>
      <c r="T49730" s="117"/>
      <c r="U49730" s="117"/>
      <c r="V49730" s="117"/>
      <c r="W49730" s="117"/>
      <c r="X49730" s="117"/>
      <c r="Y49730" s="117"/>
      <c r="Z49730" s="117"/>
      <c r="AA49730" s="117"/>
      <c r="AB49730" s="117"/>
      <c r="AC49730" s="117"/>
      <c r="AD49730" s="117"/>
      <c r="AE49730" s="117"/>
      <c r="AF49730" s="117"/>
    </row>
    <row r="49731" spans="4:32" x14ac:dyDescent="0.2">
      <c r="D49731" s="113"/>
      <c r="E49731" s="113"/>
      <c r="F49731" s="113"/>
      <c r="G49731" s="113"/>
      <c r="J49731" s="113"/>
      <c r="K49731" s="113"/>
      <c r="L49731" s="117"/>
      <c r="M49731" s="117"/>
      <c r="N49731" s="117"/>
      <c r="O49731" s="117"/>
      <c r="P49731" s="117"/>
      <c r="Q49731" s="117"/>
      <c r="R49731" s="117"/>
      <c r="S49731" s="117"/>
      <c r="T49731" s="117"/>
      <c r="U49731" s="117"/>
      <c r="V49731" s="117"/>
      <c r="W49731" s="117"/>
      <c r="X49731" s="117"/>
      <c r="Y49731" s="117"/>
      <c r="Z49731" s="117"/>
      <c r="AA49731" s="117"/>
      <c r="AB49731" s="117"/>
      <c r="AC49731" s="117"/>
      <c r="AD49731" s="117"/>
      <c r="AE49731" s="117"/>
      <c r="AF49731" s="117"/>
    </row>
    <row r="49732" spans="4:32" x14ac:dyDescent="0.2">
      <c r="D49732" s="113"/>
      <c r="E49732" s="113"/>
      <c r="F49732" s="113"/>
      <c r="G49732" s="113"/>
      <c r="J49732" s="113"/>
      <c r="K49732" s="113"/>
      <c r="L49732" s="117"/>
      <c r="M49732" s="117"/>
      <c r="N49732" s="117"/>
      <c r="O49732" s="117"/>
      <c r="P49732" s="117"/>
      <c r="Q49732" s="117"/>
      <c r="R49732" s="117"/>
      <c r="S49732" s="117"/>
      <c r="T49732" s="117"/>
      <c r="U49732" s="117"/>
      <c r="V49732" s="117"/>
      <c r="W49732" s="117"/>
      <c r="X49732" s="117"/>
      <c r="Y49732" s="117"/>
      <c r="Z49732" s="117"/>
      <c r="AA49732" s="117"/>
      <c r="AB49732" s="117"/>
      <c r="AC49732" s="117"/>
      <c r="AD49732" s="117"/>
      <c r="AE49732" s="117"/>
      <c r="AF49732" s="117"/>
    </row>
    <row r="49733" spans="4:32" x14ac:dyDescent="0.2">
      <c r="D49733" s="113"/>
      <c r="E49733" s="113"/>
      <c r="F49733" s="113"/>
      <c r="G49733" s="113"/>
      <c r="J49733" s="113"/>
      <c r="K49733" s="113"/>
      <c r="L49733" s="117"/>
      <c r="M49733" s="117"/>
      <c r="N49733" s="117"/>
      <c r="O49733" s="117"/>
      <c r="P49733" s="117"/>
      <c r="Q49733" s="117"/>
      <c r="R49733" s="117"/>
      <c r="S49733" s="117"/>
      <c r="T49733" s="117"/>
      <c r="U49733" s="117"/>
      <c r="V49733" s="117"/>
      <c r="W49733" s="117"/>
      <c r="X49733" s="117"/>
      <c r="Y49733" s="117"/>
      <c r="Z49733" s="117"/>
      <c r="AA49733" s="117"/>
      <c r="AB49733" s="117"/>
      <c r="AC49733" s="117"/>
      <c r="AD49733" s="117"/>
      <c r="AE49733" s="117"/>
      <c r="AF49733" s="117"/>
    </row>
    <row r="49734" spans="4:32" x14ac:dyDescent="0.2">
      <c r="D49734" s="113"/>
      <c r="E49734" s="113"/>
      <c r="F49734" s="113"/>
      <c r="G49734" s="113"/>
      <c r="J49734" s="113"/>
      <c r="K49734" s="113"/>
      <c r="L49734" s="117"/>
      <c r="M49734" s="117"/>
      <c r="N49734" s="117"/>
      <c r="O49734" s="117"/>
      <c r="P49734" s="117"/>
      <c r="Q49734" s="117"/>
      <c r="R49734" s="117"/>
      <c r="S49734" s="117"/>
      <c r="T49734" s="117"/>
      <c r="U49734" s="117"/>
      <c r="V49734" s="117"/>
      <c r="W49734" s="117"/>
      <c r="X49734" s="117"/>
      <c r="Y49734" s="117"/>
      <c r="Z49734" s="117"/>
      <c r="AA49734" s="117"/>
      <c r="AB49734" s="117"/>
      <c r="AC49734" s="117"/>
      <c r="AD49734" s="117"/>
      <c r="AE49734" s="117"/>
      <c r="AF49734" s="117"/>
    </row>
    <row r="49735" spans="4:32" x14ac:dyDescent="0.2">
      <c r="D49735" s="113"/>
      <c r="E49735" s="113"/>
      <c r="F49735" s="113"/>
      <c r="G49735" s="113"/>
      <c r="J49735" s="113"/>
      <c r="K49735" s="113"/>
      <c r="L49735" s="117"/>
      <c r="M49735" s="117"/>
      <c r="N49735" s="117"/>
      <c r="O49735" s="117"/>
      <c r="P49735" s="117"/>
      <c r="Q49735" s="117"/>
      <c r="R49735" s="117"/>
      <c r="S49735" s="117"/>
      <c r="T49735" s="117"/>
      <c r="U49735" s="117"/>
      <c r="V49735" s="117"/>
      <c r="W49735" s="117"/>
      <c r="X49735" s="117"/>
      <c r="Y49735" s="117"/>
      <c r="Z49735" s="117"/>
      <c r="AA49735" s="117"/>
      <c r="AB49735" s="117"/>
      <c r="AC49735" s="117"/>
      <c r="AD49735" s="117"/>
      <c r="AE49735" s="117"/>
      <c r="AF49735" s="117"/>
    </row>
    <row r="49736" spans="4:32" x14ac:dyDescent="0.2">
      <c r="D49736" s="113"/>
      <c r="E49736" s="113"/>
      <c r="F49736" s="113"/>
      <c r="G49736" s="113"/>
      <c r="J49736" s="113"/>
      <c r="K49736" s="113"/>
      <c r="L49736" s="117"/>
      <c r="M49736" s="117"/>
      <c r="N49736" s="117"/>
      <c r="O49736" s="117"/>
      <c r="P49736" s="117"/>
      <c r="Q49736" s="117"/>
      <c r="R49736" s="117"/>
      <c r="S49736" s="117"/>
      <c r="T49736" s="117"/>
      <c r="U49736" s="117"/>
      <c r="V49736" s="117"/>
      <c r="W49736" s="117"/>
      <c r="X49736" s="117"/>
      <c r="Y49736" s="117"/>
      <c r="Z49736" s="117"/>
      <c r="AA49736" s="117"/>
      <c r="AB49736" s="117"/>
      <c r="AC49736" s="117"/>
      <c r="AD49736" s="117"/>
      <c r="AE49736" s="117"/>
      <c r="AF49736" s="117"/>
    </row>
    <row r="49737" spans="4:32" x14ac:dyDescent="0.2">
      <c r="D49737" s="113"/>
      <c r="E49737" s="113"/>
      <c r="F49737" s="113"/>
      <c r="G49737" s="113"/>
      <c r="J49737" s="113"/>
      <c r="K49737" s="113"/>
      <c r="L49737" s="117"/>
      <c r="M49737" s="117"/>
      <c r="N49737" s="117"/>
      <c r="O49737" s="117"/>
      <c r="P49737" s="117"/>
      <c r="Q49737" s="117"/>
      <c r="R49737" s="117"/>
      <c r="S49737" s="117"/>
      <c r="T49737" s="117"/>
      <c r="U49737" s="117"/>
      <c r="V49737" s="117"/>
      <c r="W49737" s="117"/>
      <c r="X49737" s="117"/>
      <c r="Y49737" s="117"/>
      <c r="Z49737" s="117"/>
      <c r="AA49737" s="117"/>
      <c r="AB49737" s="117"/>
      <c r="AC49737" s="117"/>
      <c r="AD49737" s="117"/>
      <c r="AE49737" s="117"/>
      <c r="AF49737" s="117"/>
    </row>
    <row r="49738" spans="4:32" x14ac:dyDescent="0.2">
      <c r="D49738" s="113"/>
      <c r="E49738" s="113"/>
      <c r="F49738" s="113"/>
      <c r="G49738" s="113"/>
      <c r="J49738" s="113"/>
      <c r="K49738" s="113"/>
      <c r="L49738" s="117"/>
      <c r="M49738" s="117"/>
      <c r="N49738" s="117"/>
      <c r="O49738" s="117"/>
      <c r="P49738" s="117"/>
      <c r="Q49738" s="117"/>
      <c r="R49738" s="117"/>
      <c r="S49738" s="117"/>
      <c r="T49738" s="117"/>
      <c r="U49738" s="117"/>
      <c r="V49738" s="117"/>
      <c r="W49738" s="117"/>
      <c r="X49738" s="117"/>
      <c r="Y49738" s="117"/>
      <c r="Z49738" s="117"/>
      <c r="AA49738" s="117"/>
      <c r="AB49738" s="117"/>
      <c r="AC49738" s="117"/>
      <c r="AD49738" s="117"/>
      <c r="AE49738" s="117"/>
      <c r="AF49738" s="117"/>
    </row>
    <row r="49739" spans="4:32" x14ac:dyDescent="0.2">
      <c r="D49739" s="113"/>
      <c r="E49739" s="113"/>
      <c r="F49739" s="113"/>
      <c r="G49739" s="113"/>
      <c r="J49739" s="113"/>
      <c r="K49739" s="113"/>
      <c r="L49739" s="117"/>
      <c r="M49739" s="117"/>
      <c r="N49739" s="117"/>
      <c r="O49739" s="117"/>
      <c r="P49739" s="117"/>
      <c r="Q49739" s="117"/>
      <c r="R49739" s="117"/>
      <c r="S49739" s="117"/>
      <c r="T49739" s="117"/>
      <c r="U49739" s="117"/>
      <c r="V49739" s="117"/>
      <c r="W49739" s="117"/>
      <c r="X49739" s="117"/>
      <c r="Y49739" s="117"/>
      <c r="Z49739" s="117"/>
      <c r="AA49739" s="117"/>
      <c r="AB49739" s="117"/>
      <c r="AC49739" s="117"/>
      <c r="AD49739" s="117"/>
      <c r="AE49739" s="117"/>
      <c r="AF49739" s="117"/>
    </row>
    <row r="49740" spans="4:32" x14ac:dyDescent="0.2">
      <c r="D49740" s="113"/>
      <c r="E49740" s="113"/>
      <c r="F49740" s="113"/>
      <c r="G49740" s="113"/>
      <c r="J49740" s="113"/>
      <c r="K49740" s="113"/>
      <c r="L49740" s="117"/>
      <c r="M49740" s="117"/>
      <c r="N49740" s="117"/>
      <c r="O49740" s="117"/>
      <c r="P49740" s="117"/>
      <c r="Q49740" s="117"/>
      <c r="R49740" s="117"/>
      <c r="S49740" s="117"/>
      <c r="T49740" s="117"/>
      <c r="U49740" s="117"/>
      <c r="V49740" s="117"/>
      <c r="W49740" s="117"/>
      <c r="X49740" s="117"/>
      <c r="Y49740" s="117"/>
      <c r="Z49740" s="117"/>
      <c r="AA49740" s="117"/>
      <c r="AB49740" s="117"/>
      <c r="AC49740" s="117"/>
      <c r="AD49740" s="117"/>
      <c r="AE49740" s="117"/>
      <c r="AF49740" s="117"/>
    </row>
    <row r="49741" spans="4:32" x14ac:dyDescent="0.2">
      <c r="D49741" s="113"/>
      <c r="E49741" s="113"/>
      <c r="F49741" s="113"/>
      <c r="G49741" s="113"/>
      <c r="J49741" s="113"/>
      <c r="K49741" s="113"/>
      <c r="L49741" s="117"/>
      <c r="M49741" s="117"/>
      <c r="N49741" s="117"/>
      <c r="O49741" s="117"/>
      <c r="P49741" s="117"/>
      <c r="Q49741" s="117"/>
      <c r="R49741" s="117"/>
      <c r="S49741" s="117"/>
      <c r="T49741" s="117"/>
      <c r="U49741" s="117"/>
      <c r="V49741" s="117"/>
      <c r="W49741" s="117"/>
      <c r="X49741" s="117"/>
      <c r="Y49741" s="117"/>
      <c r="Z49741" s="117"/>
      <c r="AA49741" s="117"/>
      <c r="AB49741" s="117"/>
      <c r="AC49741" s="117"/>
      <c r="AD49741" s="117"/>
      <c r="AE49741" s="117"/>
      <c r="AF49741" s="117"/>
    </row>
    <row r="49742" spans="4:32" x14ac:dyDescent="0.2">
      <c r="D49742" s="113"/>
      <c r="E49742" s="113"/>
      <c r="F49742" s="113"/>
      <c r="G49742" s="113"/>
      <c r="J49742" s="113"/>
      <c r="K49742" s="113"/>
      <c r="L49742" s="117"/>
      <c r="M49742" s="117"/>
      <c r="N49742" s="117"/>
      <c r="O49742" s="117"/>
      <c r="P49742" s="117"/>
      <c r="Q49742" s="117"/>
      <c r="R49742" s="117"/>
      <c r="S49742" s="117"/>
      <c r="T49742" s="117"/>
      <c r="U49742" s="117"/>
      <c r="V49742" s="117"/>
      <c r="W49742" s="117"/>
      <c r="X49742" s="117"/>
      <c r="Y49742" s="117"/>
      <c r="Z49742" s="117"/>
      <c r="AA49742" s="117"/>
      <c r="AB49742" s="117"/>
      <c r="AC49742" s="117"/>
      <c r="AD49742" s="117"/>
      <c r="AE49742" s="117"/>
      <c r="AF49742" s="117"/>
    </row>
    <row r="49743" spans="4:32" x14ac:dyDescent="0.2">
      <c r="D49743" s="113"/>
      <c r="E49743" s="113"/>
      <c r="F49743" s="113"/>
      <c r="G49743" s="113"/>
      <c r="J49743" s="113"/>
      <c r="K49743" s="113"/>
      <c r="L49743" s="117"/>
      <c r="M49743" s="117"/>
      <c r="N49743" s="117"/>
      <c r="O49743" s="117"/>
      <c r="P49743" s="117"/>
      <c r="Q49743" s="117"/>
      <c r="R49743" s="117"/>
      <c r="S49743" s="117"/>
      <c r="T49743" s="117"/>
      <c r="U49743" s="117"/>
      <c r="V49743" s="117"/>
      <c r="W49743" s="117"/>
      <c r="X49743" s="117"/>
      <c r="Y49743" s="117"/>
      <c r="Z49743" s="117"/>
      <c r="AA49743" s="117"/>
      <c r="AB49743" s="117"/>
      <c r="AC49743" s="117"/>
      <c r="AD49743" s="117"/>
      <c r="AE49743" s="117"/>
      <c r="AF49743" s="117"/>
    </row>
    <row r="49744" spans="4:32" x14ac:dyDescent="0.2">
      <c r="D49744" s="113"/>
      <c r="E49744" s="113"/>
      <c r="F49744" s="113"/>
      <c r="G49744" s="113"/>
      <c r="J49744" s="113"/>
      <c r="K49744" s="113"/>
      <c r="L49744" s="117"/>
      <c r="M49744" s="117"/>
      <c r="N49744" s="117"/>
      <c r="O49744" s="117"/>
      <c r="P49744" s="117"/>
      <c r="Q49744" s="117"/>
      <c r="R49744" s="117"/>
      <c r="S49744" s="117"/>
      <c r="T49744" s="117"/>
      <c r="U49744" s="117"/>
      <c r="V49744" s="117"/>
      <c r="W49744" s="117"/>
      <c r="X49744" s="117"/>
      <c r="Y49744" s="117"/>
      <c r="Z49744" s="117"/>
      <c r="AA49744" s="117"/>
      <c r="AB49744" s="117"/>
      <c r="AC49744" s="117"/>
      <c r="AD49744" s="117"/>
      <c r="AE49744" s="117"/>
      <c r="AF49744" s="117"/>
    </row>
    <row r="49745" spans="4:32" x14ac:dyDescent="0.2">
      <c r="D49745" s="113"/>
      <c r="E49745" s="113"/>
      <c r="F49745" s="113"/>
      <c r="G49745" s="113"/>
      <c r="J49745" s="113"/>
      <c r="K49745" s="113"/>
      <c r="L49745" s="117"/>
      <c r="M49745" s="117"/>
      <c r="N49745" s="117"/>
      <c r="O49745" s="117"/>
      <c r="P49745" s="117"/>
      <c r="Q49745" s="117"/>
      <c r="R49745" s="117"/>
      <c r="S49745" s="117"/>
      <c r="T49745" s="117"/>
      <c r="U49745" s="117"/>
      <c r="V49745" s="117"/>
      <c r="W49745" s="117"/>
      <c r="X49745" s="117"/>
      <c r="Y49745" s="117"/>
      <c r="Z49745" s="117"/>
      <c r="AA49745" s="117"/>
      <c r="AB49745" s="117"/>
      <c r="AC49745" s="117"/>
      <c r="AD49745" s="117"/>
      <c r="AE49745" s="117"/>
      <c r="AF49745" s="117"/>
    </row>
    <row r="49746" spans="4:32" x14ac:dyDescent="0.2">
      <c r="D49746" s="113"/>
      <c r="E49746" s="113"/>
      <c r="F49746" s="113"/>
      <c r="G49746" s="113"/>
      <c r="J49746" s="113"/>
      <c r="K49746" s="113"/>
      <c r="L49746" s="117"/>
      <c r="M49746" s="117"/>
      <c r="N49746" s="117"/>
      <c r="O49746" s="117"/>
      <c r="P49746" s="117"/>
      <c r="Q49746" s="117"/>
      <c r="R49746" s="117"/>
      <c r="S49746" s="117"/>
      <c r="T49746" s="117"/>
      <c r="U49746" s="117"/>
      <c r="V49746" s="117"/>
      <c r="W49746" s="117"/>
      <c r="X49746" s="117"/>
      <c r="Y49746" s="117"/>
      <c r="Z49746" s="117"/>
      <c r="AA49746" s="117"/>
      <c r="AB49746" s="117"/>
      <c r="AC49746" s="117"/>
      <c r="AD49746" s="117"/>
      <c r="AE49746" s="117"/>
      <c r="AF49746" s="117"/>
    </row>
    <row r="49747" spans="4:32" x14ac:dyDescent="0.2">
      <c r="D49747" s="113"/>
      <c r="E49747" s="113"/>
      <c r="F49747" s="113"/>
      <c r="G49747" s="113"/>
      <c r="J49747" s="113"/>
      <c r="K49747" s="113"/>
      <c r="L49747" s="117"/>
      <c r="M49747" s="117"/>
      <c r="N49747" s="117"/>
      <c r="O49747" s="117"/>
      <c r="P49747" s="117"/>
      <c r="Q49747" s="117"/>
      <c r="R49747" s="117"/>
      <c r="S49747" s="117"/>
      <c r="T49747" s="117"/>
      <c r="U49747" s="117"/>
      <c r="V49747" s="117"/>
      <c r="W49747" s="117"/>
      <c r="X49747" s="117"/>
      <c r="Y49747" s="117"/>
      <c r="Z49747" s="117"/>
      <c r="AA49747" s="117"/>
      <c r="AB49747" s="117"/>
      <c r="AC49747" s="117"/>
      <c r="AD49747" s="117"/>
      <c r="AE49747" s="117"/>
      <c r="AF49747" s="117"/>
    </row>
    <row r="49748" spans="4:32" x14ac:dyDescent="0.2">
      <c r="D49748" s="113"/>
      <c r="E49748" s="113"/>
      <c r="F49748" s="113"/>
      <c r="G49748" s="113"/>
      <c r="J49748" s="113"/>
      <c r="K49748" s="113"/>
      <c r="L49748" s="117"/>
      <c r="M49748" s="117"/>
      <c r="N49748" s="117"/>
      <c r="O49748" s="117"/>
      <c r="P49748" s="117"/>
      <c r="Q49748" s="117"/>
      <c r="R49748" s="117"/>
      <c r="S49748" s="117"/>
      <c r="T49748" s="117"/>
      <c r="U49748" s="117"/>
      <c r="V49748" s="117"/>
      <c r="W49748" s="117"/>
      <c r="X49748" s="117"/>
      <c r="Y49748" s="117"/>
      <c r="Z49748" s="117"/>
      <c r="AA49748" s="117"/>
      <c r="AB49748" s="117"/>
      <c r="AC49748" s="117"/>
      <c r="AD49748" s="117"/>
      <c r="AE49748" s="117"/>
      <c r="AF49748" s="117"/>
    </row>
    <row r="49749" spans="4:32" x14ac:dyDescent="0.2">
      <c r="D49749" s="113"/>
      <c r="E49749" s="113"/>
      <c r="F49749" s="113"/>
      <c r="G49749" s="113"/>
      <c r="J49749" s="113"/>
      <c r="K49749" s="113"/>
      <c r="L49749" s="117"/>
      <c r="M49749" s="117"/>
      <c r="N49749" s="117"/>
      <c r="O49749" s="117"/>
      <c r="P49749" s="117"/>
      <c r="Q49749" s="117"/>
      <c r="R49749" s="117"/>
      <c r="S49749" s="117"/>
      <c r="T49749" s="117"/>
      <c r="U49749" s="117"/>
      <c r="V49749" s="117"/>
      <c r="W49749" s="117"/>
      <c r="X49749" s="117"/>
      <c r="Y49749" s="117"/>
      <c r="Z49749" s="117"/>
      <c r="AA49749" s="117"/>
      <c r="AB49749" s="117"/>
      <c r="AC49749" s="117"/>
      <c r="AD49749" s="117"/>
      <c r="AE49749" s="117"/>
      <c r="AF49749" s="117"/>
    </row>
    <row r="49750" spans="4:32" x14ac:dyDescent="0.2">
      <c r="D49750" s="113"/>
      <c r="E49750" s="113"/>
      <c r="F49750" s="113"/>
      <c r="G49750" s="113"/>
      <c r="J49750" s="113"/>
      <c r="K49750" s="113"/>
      <c r="L49750" s="117"/>
      <c r="M49750" s="117"/>
      <c r="N49750" s="117"/>
      <c r="O49750" s="117"/>
      <c r="P49750" s="117"/>
      <c r="Q49750" s="117"/>
      <c r="R49750" s="117"/>
      <c r="S49750" s="117"/>
      <c r="T49750" s="117"/>
      <c r="U49750" s="117"/>
      <c r="V49750" s="117"/>
      <c r="W49750" s="117"/>
      <c r="X49750" s="117"/>
      <c r="Y49750" s="117"/>
      <c r="Z49750" s="117"/>
      <c r="AA49750" s="117"/>
      <c r="AB49750" s="117"/>
      <c r="AC49750" s="117"/>
      <c r="AD49750" s="117"/>
      <c r="AE49750" s="117"/>
      <c r="AF49750" s="117"/>
    </row>
    <row r="49751" spans="4:32" x14ac:dyDescent="0.2">
      <c r="D49751" s="113"/>
      <c r="E49751" s="113"/>
      <c r="F49751" s="113"/>
      <c r="G49751" s="113"/>
      <c r="J49751" s="113"/>
      <c r="K49751" s="113"/>
      <c r="L49751" s="117"/>
      <c r="M49751" s="117"/>
      <c r="N49751" s="117"/>
      <c r="O49751" s="117"/>
      <c r="P49751" s="117"/>
      <c r="Q49751" s="117"/>
      <c r="R49751" s="117"/>
      <c r="S49751" s="117"/>
      <c r="T49751" s="117"/>
      <c r="U49751" s="117"/>
      <c r="V49751" s="117"/>
      <c r="W49751" s="117"/>
      <c r="X49751" s="117"/>
      <c r="Y49751" s="117"/>
      <c r="Z49751" s="117"/>
      <c r="AA49751" s="117"/>
      <c r="AB49751" s="117"/>
      <c r="AC49751" s="117"/>
      <c r="AD49751" s="117"/>
      <c r="AE49751" s="117"/>
      <c r="AF49751" s="117"/>
    </row>
    <row r="49752" spans="4:32" x14ac:dyDescent="0.2">
      <c r="D49752" s="113"/>
      <c r="E49752" s="113"/>
      <c r="F49752" s="113"/>
      <c r="G49752" s="113"/>
      <c r="J49752" s="113"/>
      <c r="K49752" s="113"/>
      <c r="L49752" s="117"/>
      <c r="M49752" s="117"/>
      <c r="N49752" s="117"/>
      <c r="O49752" s="117"/>
      <c r="P49752" s="117"/>
      <c r="Q49752" s="117"/>
      <c r="R49752" s="117"/>
      <c r="S49752" s="117"/>
      <c r="T49752" s="117"/>
      <c r="U49752" s="117"/>
      <c r="V49752" s="117"/>
      <c r="W49752" s="117"/>
      <c r="X49752" s="117"/>
      <c r="Y49752" s="117"/>
      <c r="Z49752" s="117"/>
      <c r="AA49752" s="117"/>
      <c r="AB49752" s="117"/>
      <c r="AC49752" s="117"/>
      <c r="AD49752" s="117"/>
      <c r="AE49752" s="117"/>
      <c r="AF49752" s="117"/>
    </row>
    <row r="49753" spans="4:32" x14ac:dyDescent="0.2">
      <c r="D49753" s="113"/>
      <c r="E49753" s="113"/>
      <c r="F49753" s="113"/>
      <c r="G49753" s="113"/>
      <c r="J49753" s="113"/>
      <c r="K49753" s="113"/>
      <c r="L49753" s="117"/>
      <c r="M49753" s="117"/>
      <c r="N49753" s="117"/>
      <c r="O49753" s="117"/>
      <c r="P49753" s="117"/>
      <c r="Q49753" s="117"/>
      <c r="R49753" s="117"/>
      <c r="S49753" s="117"/>
      <c r="T49753" s="117"/>
      <c r="U49753" s="117"/>
      <c r="V49753" s="117"/>
      <c r="W49753" s="117"/>
      <c r="X49753" s="117"/>
      <c r="Y49753" s="117"/>
      <c r="Z49753" s="117"/>
      <c r="AA49753" s="117"/>
      <c r="AB49753" s="117"/>
      <c r="AC49753" s="117"/>
      <c r="AD49753" s="117"/>
      <c r="AE49753" s="117"/>
      <c r="AF49753" s="117"/>
    </row>
    <row r="49754" spans="4:32" x14ac:dyDescent="0.2">
      <c r="D49754" s="113"/>
      <c r="E49754" s="113"/>
      <c r="F49754" s="113"/>
      <c r="G49754" s="113"/>
      <c r="J49754" s="113"/>
      <c r="K49754" s="113"/>
      <c r="L49754" s="117"/>
      <c r="M49754" s="117"/>
      <c r="N49754" s="117"/>
      <c r="O49754" s="117"/>
      <c r="P49754" s="117"/>
      <c r="Q49754" s="117"/>
      <c r="R49754" s="117"/>
      <c r="S49754" s="117"/>
      <c r="T49754" s="117"/>
      <c r="U49754" s="117"/>
      <c r="V49754" s="117"/>
      <c r="W49754" s="117"/>
      <c r="X49754" s="117"/>
      <c r="Y49754" s="117"/>
      <c r="Z49754" s="117"/>
      <c r="AA49754" s="117"/>
      <c r="AB49754" s="117"/>
      <c r="AC49754" s="117"/>
      <c r="AD49754" s="117"/>
      <c r="AE49754" s="117"/>
      <c r="AF49754" s="117"/>
    </row>
    <row r="49755" spans="4:32" x14ac:dyDescent="0.2">
      <c r="D49755" s="113"/>
      <c r="E49755" s="113"/>
      <c r="F49755" s="113"/>
      <c r="G49755" s="113"/>
      <c r="J49755" s="113"/>
      <c r="K49755" s="113"/>
      <c r="L49755" s="117"/>
      <c r="M49755" s="117"/>
      <c r="N49755" s="117"/>
      <c r="O49755" s="117"/>
      <c r="P49755" s="117"/>
      <c r="Q49755" s="117"/>
      <c r="R49755" s="117"/>
      <c r="S49755" s="117"/>
      <c r="T49755" s="117"/>
      <c r="U49755" s="117"/>
      <c r="V49755" s="117"/>
      <c r="W49755" s="117"/>
      <c r="X49755" s="117"/>
      <c r="Y49755" s="117"/>
      <c r="Z49755" s="117"/>
      <c r="AA49755" s="117"/>
      <c r="AB49755" s="117"/>
      <c r="AC49755" s="117"/>
      <c r="AD49755" s="117"/>
      <c r="AE49755" s="117"/>
      <c r="AF49755" s="117"/>
    </row>
    <row r="49756" spans="4:32" x14ac:dyDescent="0.2">
      <c r="D49756" s="113"/>
      <c r="E49756" s="113"/>
      <c r="F49756" s="113"/>
      <c r="G49756" s="113"/>
      <c r="J49756" s="113"/>
      <c r="K49756" s="113"/>
      <c r="L49756" s="117"/>
      <c r="M49756" s="117"/>
      <c r="N49756" s="117"/>
      <c r="O49756" s="117"/>
      <c r="P49756" s="117"/>
      <c r="Q49756" s="117"/>
      <c r="R49756" s="117"/>
      <c r="S49756" s="117"/>
      <c r="T49756" s="117"/>
      <c r="U49756" s="117"/>
      <c r="V49756" s="117"/>
      <c r="W49756" s="117"/>
      <c r="X49756" s="117"/>
      <c r="Y49756" s="117"/>
      <c r="Z49756" s="117"/>
      <c r="AA49756" s="117"/>
      <c r="AB49756" s="117"/>
      <c r="AC49756" s="117"/>
      <c r="AD49756" s="117"/>
      <c r="AE49756" s="117"/>
      <c r="AF49756" s="117"/>
    </row>
    <row r="49757" spans="4:32" x14ac:dyDescent="0.2">
      <c r="D49757" s="113"/>
      <c r="E49757" s="113"/>
      <c r="F49757" s="113"/>
      <c r="G49757" s="113"/>
      <c r="J49757" s="113"/>
      <c r="K49757" s="113"/>
      <c r="L49757" s="117"/>
      <c r="M49757" s="117"/>
      <c r="N49757" s="117"/>
      <c r="O49757" s="117"/>
      <c r="P49757" s="117"/>
      <c r="Q49757" s="117"/>
      <c r="R49757" s="117"/>
      <c r="S49757" s="117"/>
      <c r="T49757" s="117"/>
      <c r="U49757" s="117"/>
      <c r="V49757" s="117"/>
      <c r="W49757" s="117"/>
      <c r="X49757" s="117"/>
      <c r="Y49757" s="117"/>
      <c r="Z49757" s="117"/>
      <c r="AA49757" s="117"/>
      <c r="AB49757" s="117"/>
      <c r="AC49757" s="117"/>
      <c r="AD49757" s="117"/>
      <c r="AE49757" s="117"/>
      <c r="AF49757" s="117"/>
    </row>
    <row r="49758" spans="4:32" x14ac:dyDescent="0.2">
      <c r="D49758" s="113"/>
      <c r="E49758" s="113"/>
      <c r="F49758" s="113"/>
      <c r="G49758" s="113"/>
      <c r="J49758" s="113"/>
      <c r="K49758" s="113"/>
      <c r="L49758" s="117"/>
      <c r="M49758" s="117"/>
      <c r="N49758" s="117"/>
      <c r="O49758" s="117"/>
      <c r="P49758" s="117"/>
      <c r="Q49758" s="117"/>
      <c r="R49758" s="117"/>
      <c r="S49758" s="117"/>
      <c r="T49758" s="117"/>
      <c r="U49758" s="117"/>
      <c r="V49758" s="117"/>
      <c r="W49758" s="117"/>
      <c r="X49758" s="117"/>
      <c r="Y49758" s="117"/>
      <c r="Z49758" s="117"/>
      <c r="AA49758" s="117"/>
      <c r="AB49758" s="117"/>
      <c r="AC49758" s="117"/>
      <c r="AD49758" s="117"/>
      <c r="AE49758" s="117"/>
      <c r="AF49758" s="117"/>
    </row>
    <row r="49759" spans="4:32" x14ac:dyDescent="0.2">
      <c r="D49759" s="113"/>
      <c r="E49759" s="113"/>
      <c r="F49759" s="113"/>
      <c r="G49759" s="113"/>
      <c r="J49759" s="113"/>
      <c r="K49759" s="113"/>
      <c r="L49759" s="117"/>
      <c r="M49759" s="117"/>
      <c r="N49759" s="117"/>
      <c r="O49759" s="117"/>
      <c r="P49759" s="117"/>
      <c r="Q49759" s="117"/>
      <c r="R49759" s="117"/>
      <c r="S49759" s="117"/>
      <c r="T49759" s="117"/>
      <c r="U49759" s="117"/>
      <c r="V49759" s="117"/>
      <c r="W49759" s="117"/>
      <c r="X49759" s="117"/>
      <c r="Y49759" s="117"/>
      <c r="Z49759" s="117"/>
      <c r="AA49759" s="117"/>
      <c r="AB49759" s="117"/>
      <c r="AC49759" s="117"/>
      <c r="AD49759" s="117"/>
      <c r="AE49759" s="117"/>
      <c r="AF49759" s="117"/>
    </row>
    <row r="49760" spans="4:32" x14ac:dyDescent="0.2">
      <c r="D49760" s="113"/>
      <c r="E49760" s="113"/>
      <c r="F49760" s="113"/>
      <c r="G49760" s="113"/>
      <c r="J49760" s="113"/>
      <c r="K49760" s="113"/>
      <c r="L49760" s="117"/>
      <c r="M49760" s="117"/>
      <c r="N49760" s="117"/>
      <c r="O49760" s="117"/>
      <c r="P49760" s="117"/>
      <c r="Q49760" s="117"/>
      <c r="R49760" s="117"/>
      <c r="S49760" s="117"/>
      <c r="T49760" s="117"/>
      <c r="U49760" s="117"/>
      <c r="V49760" s="117"/>
      <c r="W49760" s="117"/>
      <c r="X49760" s="117"/>
      <c r="Y49760" s="117"/>
      <c r="Z49760" s="117"/>
      <c r="AA49760" s="117"/>
      <c r="AB49760" s="117"/>
      <c r="AC49760" s="117"/>
      <c r="AD49760" s="117"/>
      <c r="AE49760" s="117"/>
      <c r="AF49760" s="117"/>
    </row>
    <row r="49761" spans="4:32" x14ac:dyDescent="0.2">
      <c r="D49761" s="113"/>
      <c r="E49761" s="113"/>
      <c r="F49761" s="113"/>
      <c r="G49761" s="113"/>
      <c r="J49761" s="113"/>
      <c r="K49761" s="113"/>
      <c r="L49761" s="117"/>
      <c r="M49761" s="117"/>
      <c r="N49761" s="117"/>
      <c r="O49761" s="117"/>
      <c r="P49761" s="117"/>
      <c r="Q49761" s="117"/>
      <c r="R49761" s="117"/>
      <c r="S49761" s="117"/>
      <c r="T49761" s="117"/>
      <c r="U49761" s="117"/>
      <c r="V49761" s="117"/>
      <c r="W49761" s="117"/>
      <c r="X49761" s="117"/>
      <c r="Y49761" s="117"/>
      <c r="Z49761" s="117"/>
      <c r="AA49761" s="117"/>
      <c r="AB49761" s="117"/>
      <c r="AC49761" s="117"/>
      <c r="AD49761" s="117"/>
      <c r="AE49761" s="117"/>
      <c r="AF49761" s="117"/>
    </row>
    <row r="49762" spans="4:32" x14ac:dyDescent="0.2">
      <c r="D49762" s="113"/>
      <c r="E49762" s="113"/>
      <c r="F49762" s="113"/>
      <c r="G49762" s="113"/>
      <c r="J49762" s="113"/>
      <c r="K49762" s="113"/>
      <c r="L49762" s="117"/>
      <c r="M49762" s="117"/>
      <c r="N49762" s="117"/>
      <c r="O49762" s="117"/>
      <c r="P49762" s="117"/>
      <c r="Q49762" s="117"/>
      <c r="R49762" s="117"/>
      <c r="S49762" s="117"/>
      <c r="T49762" s="117"/>
      <c r="U49762" s="117"/>
      <c r="V49762" s="117"/>
      <c r="W49762" s="117"/>
      <c r="X49762" s="117"/>
      <c r="Y49762" s="117"/>
      <c r="Z49762" s="117"/>
      <c r="AA49762" s="117"/>
      <c r="AB49762" s="117"/>
      <c r="AC49762" s="117"/>
      <c r="AD49762" s="117"/>
      <c r="AE49762" s="117"/>
      <c r="AF49762" s="117"/>
    </row>
    <row r="49763" spans="4:32" x14ac:dyDescent="0.2">
      <c r="D49763" s="113"/>
      <c r="E49763" s="113"/>
      <c r="F49763" s="113"/>
      <c r="G49763" s="113"/>
      <c r="J49763" s="113"/>
      <c r="K49763" s="113"/>
      <c r="L49763" s="117"/>
      <c r="M49763" s="117"/>
      <c r="N49763" s="117"/>
      <c r="O49763" s="117"/>
      <c r="P49763" s="117"/>
      <c r="Q49763" s="117"/>
      <c r="R49763" s="117"/>
      <c r="S49763" s="117"/>
      <c r="T49763" s="117"/>
      <c r="U49763" s="117"/>
      <c r="V49763" s="117"/>
      <c r="W49763" s="117"/>
      <c r="X49763" s="117"/>
      <c r="Y49763" s="117"/>
      <c r="Z49763" s="117"/>
      <c r="AA49763" s="117"/>
      <c r="AB49763" s="117"/>
      <c r="AC49763" s="117"/>
      <c r="AD49763" s="117"/>
      <c r="AE49763" s="117"/>
      <c r="AF49763" s="117"/>
    </row>
    <row r="49764" spans="4:32" x14ac:dyDescent="0.2">
      <c r="D49764" s="113"/>
      <c r="E49764" s="113"/>
      <c r="F49764" s="113"/>
      <c r="G49764" s="113"/>
      <c r="J49764" s="113"/>
      <c r="K49764" s="113"/>
      <c r="L49764" s="117"/>
      <c r="M49764" s="117"/>
      <c r="N49764" s="117"/>
      <c r="O49764" s="117"/>
      <c r="P49764" s="117"/>
      <c r="Q49764" s="117"/>
      <c r="R49764" s="117"/>
      <c r="S49764" s="117"/>
      <c r="T49764" s="117"/>
      <c r="U49764" s="117"/>
      <c r="V49764" s="117"/>
      <c r="W49764" s="117"/>
      <c r="X49764" s="117"/>
      <c r="Y49764" s="117"/>
      <c r="Z49764" s="117"/>
      <c r="AA49764" s="117"/>
      <c r="AB49764" s="117"/>
      <c r="AC49764" s="117"/>
      <c r="AD49764" s="117"/>
      <c r="AE49764" s="117"/>
      <c r="AF49764" s="117"/>
    </row>
    <row r="49765" spans="4:32" x14ac:dyDescent="0.2">
      <c r="D49765" s="113"/>
      <c r="E49765" s="113"/>
      <c r="F49765" s="113"/>
      <c r="G49765" s="113"/>
      <c r="J49765" s="113"/>
      <c r="K49765" s="113"/>
      <c r="L49765" s="117"/>
      <c r="M49765" s="117"/>
      <c r="N49765" s="117"/>
      <c r="O49765" s="117"/>
      <c r="P49765" s="117"/>
      <c r="Q49765" s="117"/>
      <c r="R49765" s="117"/>
      <c r="S49765" s="117"/>
      <c r="T49765" s="117"/>
      <c r="U49765" s="117"/>
      <c r="V49765" s="117"/>
      <c r="W49765" s="117"/>
      <c r="X49765" s="117"/>
      <c r="Y49765" s="117"/>
      <c r="Z49765" s="117"/>
      <c r="AA49765" s="117"/>
      <c r="AB49765" s="117"/>
      <c r="AC49765" s="117"/>
      <c r="AD49765" s="117"/>
      <c r="AE49765" s="117"/>
      <c r="AF49765" s="117"/>
    </row>
    <row r="49766" spans="4:32" x14ac:dyDescent="0.2">
      <c r="D49766" s="113"/>
      <c r="E49766" s="113"/>
      <c r="F49766" s="113"/>
      <c r="G49766" s="113"/>
      <c r="J49766" s="113"/>
      <c r="K49766" s="113"/>
      <c r="L49766" s="117"/>
      <c r="M49766" s="117"/>
      <c r="N49766" s="117"/>
      <c r="O49766" s="117"/>
      <c r="P49766" s="117"/>
      <c r="Q49766" s="117"/>
      <c r="R49766" s="117"/>
      <c r="S49766" s="117"/>
      <c r="T49766" s="117"/>
      <c r="U49766" s="117"/>
      <c r="V49766" s="117"/>
      <c r="W49766" s="117"/>
      <c r="X49766" s="117"/>
      <c r="Y49766" s="117"/>
      <c r="Z49766" s="117"/>
      <c r="AA49766" s="117"/>
      <c r="AB49766" s="117"/>
      <c r="AC49766" s="117"/>
      <c r="AD49766" s="117"/>
      <c r="AE49766" s="117"/>
      <c r="AF49766" s="117"/>
    </row>
    <row r="49767" spans="4:32" x14ac:dyDescent="0.2">
      <c r="D49767" s="113"/>
      <c r="E49767" s="113"/>
      <c r="F49767" s="113"/>
      <c r="G49767" s="113"/>
      <c r="J49767" s="113"/>
      <c r="K49767" s="113"/>
      <c r="L49767" s="117"/>
      <c r="M49767" s="117"/>
      <c r="N49767" s="117"/>
      <c r="O49767" s="117"/>
      <c r="P49767" s="117"/>
      <c r="Q49767" s="117"/>
      <c r="R49767" s="117"/>
      <c r="S49767" s="117"/>
      <c r="T49767" s="117"/>
      <c r="U49767" s="117"/>
      <c r="V49767" s="117"/>
      <c r="W49767" s="117"/>
      <c r="X49767" s="117"/>
      <c r="Y49767" s="117"/>
      <c r="Z49767" s="117"/>
      <c r="AA49767" s="117"/>
      <c r="AB49767" s="117"/>
      <c r="AC49767" s="117"/>
      <c r="AD49767" s="117"/>
      <c r="AE49767" s="117"/>
      <c r="AF49767" s="117"/>
    </row>
    <row r="49768" spans="4:32" x14ac:dyDescent="0.2">
      <c r="D49768" s="113"/>
      <c r="E49768" s="113"/>
      <c r="F49768" s="113"/>
      <c r="G49768" s="113"/>
      <c r="J49768" s="113"/>
      <c r="K49768" s="113"/>
      <c r="L49768" s="117"/>
      <c r="M49768" s="117"/>
      <c r="N49768" s="117"/>
      <c r="O49768" s="117"/>
      <c r="P49768" s="117"/>
      <c r="Q49768" s="117"/>
      <c r="R49768" s="117"/>
      <c r="S49768" s="117"/>
      <c r="T49768" s="117"/>
      <c r="U49768" s="117"/>
      <c r="V49768" s="117"/>
      <c r="W49768" s="117"/>
      <c r="X49768" s="117"/>
      <c r="Y49768" s="117"/>
      <c r="Z49768" s="117"/>
      <c r="AA49768" s="117"/>
      <c r="AB49768" s="117"/>
      <c r="AC49768" s="117"/>
      <c r="AD49768" s="117"/>
      <c r="AE49768" s="117"/>
      <c r="AF49768" s="117"/>
    </row>
    <row r="49769" spans="4:32" x14ac:dyDescent="0.2">
      <c r="D49769" s="113"/>
      <c r="E49769" s="113"/>
      <c r="F49769" s="113"/>
      <c r="G49769" s="113"/>
      <c r="J49769" s="113"/>
      <c r="K49769" s="113"/>
      <c r="L49769" s="117"/>
      <c r="M49769" s="117"/>
      <c r="N49769" s="117"/>
      <c r="O49769" s="117"/>
      <c r="P49769" s="117"/>
      <c r="Q49769" s="117"/>
      <c r="R49769" s="117"/>
      <c r="S49769" s="117"/>
      <c r="T49769" s="117"/>
      <c r="U49769" s="117"/>
      <c r="V49769" s="117"/>
      <c r="W49769" s="117"/>
      <c r="X49769" s="117"/>
      <c r="Y49769" s="117"/>
      <c r="Z49769" s="117"/>
      <c r="AA49769" s="117"/>
      <c r="AB49769" s="117"/>
      <c r="AC49769" s="117"/>
      <c r="AD49769" s="117"/>
      <c r="AE49769" s="117"/>
      <c r="AF49769" s="117"/>
    </row>
    <row r="49770" spans="4:32" x14ac:dyDescent="0.2">
      <c r="D49770" s="113"/>
      <c r="E49770" s="113"/>
      <c r="F49770" s="113"/>
      <c r="G49770" s="113"/>
      <c r="J49770" s="113"/>
      <c r="K49770" s="113"/>
      <c r="L49770" s="117"/>
      <c r="M49770" s="117"/>
      <c r="N49770" s="117"/>
      <c r="O49770" s="117"/>
      <c r="P49770" s="117"/>
      <c r="Q49770" s="117"/>
      <c r="R49770" s="117"/>
      <c r="S49770" s="117"/>
      <c r="T49770" s="117"/>
      <c r="U49770" s="117"/>
      <c r="V49770" s="117"/>
      <c r="W49770" s="117"/>
      <c r="X49770" s="117"/>
      <c r="Y49770" s="117"/>
      <c r="Z49770" s="117"/>
      <c r="AA49770" s="117"/>
      <c r="AB49770" s="117"/>
      <c r="AC49770" s="117"/>
      <c r="AD49770" s="117"/>
      <c r="AE49770" s="117"/>
      <c r="AF49770" s="117"/>
    </row>
    <row r="49771" spans="4:32" x14ac:dyDescent="0.2">
      <c r="D49771" s="113"/>
      <c r="E49771" s="113"/>
      <c r="F49771" s="113"/>
      <c r="G49771" s="113"/>
      <c r="J49771" s="113"/>
      <c r="K49771" s="113"/>
      <c r="L49771" s="117"/>
      <c r="M49771" s="117"/>
      <c r="N49771" s="117"/>
      <c r="O49771" s="117"/>
      <c r="P49771" s="117"/>
      <c r="Q49771" s="117"/>
      <c r="R49771" s="117"/>
      <c r="S49771" s="117"/>
      <c r="T49771" s="117"/>
      <c r="U49771" s="117"/>
      <c r="V49771" s="117"/>
      <c r="W49771" s="117"/>
      <c r="X49771" s="117"/>
      <c r="Y49771" s="117"/>
      <c r="Z49771" s="117"/>
      <c r="AA49771" s="117"/>
      <c r="AB49771" s="117"/>
      <c r="AC49771" s="117"/>
      <c r="AD49771" s="117"/>
      <c r="AE49771" s="117"/>
      <c r="AF49771" s="117"/>
    </row>
    <row r="49772" spans="4:32" x14ac:dyDescent="0.2">
      <c r="D49772" s="113"/>
      <c r="E49772" s="113"/>
      <c r="F49772" s="113"/>
      <c r="G49772" s="113"/>
      <c r="J49772" s="113"/>
      <c r="K49772" s="113"/>
      <c r="L49772" s="117"/>
      <c r="M49772" s="117"/>
      <c r="N49772" s="117"/>
      <c r="O49772" s="117"/>
      <c r="P49772" s="117"/>
      <c r="Q49772" s="117"/>
      <c r="R49772" s="117"/>
      <c r="S49772" s="117"/>
      <c r="T49772" s="117"/>
      <c r="U49772" s="117"/>
      <c r="V49772" s="117"/>
      <c r="W49772" s="117"/>
      <c r="X49772" s="117"/>
      <c r="Y49772" s="117"/>
      <c r="Z49772" s="117"/>
      <c r="AA49772" s="117"/>
      <c r="AB49772" s="117"/>
      <c r="AC49772" s="117"/>
      <c r="AD49772" s="117"/>
      <c r="AE49772" s="117"/>
      <c r="AF49772" s="117"/>
    </row>
    <row r="49773" spans="4:32" x14ac:dyDescent="0.2">
      <c r="D49773" s="113"/>
      <c r="E49773" s="113"/>
      <c r="F49773" s="113"/>
      <c r="G49773" s="113"/>
      <c r="J49773" s="113"/>
      <c r="K49773" s="113"/>
      <c r="L49773" s="117"/>
      <c r="M49773" s="117"/>
      <c r="N49773" s="117"/>
      <c r="O49773" s="117"/>
      <c r="P49773" s="117"/>
      <c r="Q49773" s="117"/>
      <c r="R49773" s="117"/>
      <c r="S49773" s="117"/>
      <c r="T49773" s="117"/>
      <c r="U49773" s="117"/>
      <c r="V49773" s="117"/>
      <c r="W49773" s="117"/>
      <c r="X49773" s="117"/>
      <c r="Y49773" s="117"/>
      <c r="Z49773" s="117"/>
      <c r="AA49773" s="117"/>
      <c r="AB49773" s="117"/>
      <c r="AC49773" s="117"/>
      <c r="AD49773" s="117"/>
      <c r="AE49773" s="117"/>
      <c r="AF49773" s="117"/>
    </row>
    <row r="49774" spans="4:32" x14ac:dyDescent="0.2">
      <c r="D49774" s="113"/>
      <c r="E49774" s="113"/>
      <c r="F49774" s="113"/>
      <c r="G49774" s="113"/>
      <c r="J49774" s="113"/>
      <c r="K49774" s="113"/>
      <c r="L49774" s="117"/>
      <c r="M49774" s="117"/>
      <c r="N49774" s="117"/>
      <c r="O49774" s="117"/>
      <c r="P49774" s="117"/>
      <c r="Q49774" s="117"/>
      <c r="R49774" s="117"/>
      <c r="S49774" s="117"/>
      <c r="T49774" s="117"/>
      <c r="U49774" s="117"/>
      <c r="V49774" s="117"/>
      <c r="W49774" s="117"/>
      <c r="X49774" s="117"/>
      <c r="Y49774" s="117"/>
      <c r="Z49774" s="117"/>
      <c r="AA49774" s="117"/>
      <c r="AB49774" s="117"/>
      <c r="AC49774" s="117"/>
      <c r="AD49774" s="117"/>
      <c r="AE49774" s="117"/>
      <c r="AF49774" s="117"/>
    </row>
    <row r="49775" spans="4:32" x14ac:dyDescent="0.2">
      <c r="D49775" s="113"/>
      <c r="E49775" s="113"/>
      <c r="F49775" s="113"/>
      <c r="G49775" s="113"/>
      <c r="J49775" s="113"/>
      <c r="K49775" s="113"/>
      <c r="L49775" s="117"/>
      <c r="M49775" s="117"/>
      <c r="N49775" s="117"/>
      <c r="O49775" s="117"/>
      <c r="P49775" s="117"/>
      <c r="Q49775" s="117"/>
      <c r="R49775" s="117"/>
      <c r="S49775" s="117"/>
      <c r="T49775" s="117"/>
      <c r="U49775" s="117"/>
      <c r="V49775" s="117"/>
      <c r="W49775" s="117"/>
      <c r="X49775" s="117"/>
      <c r="Y49775" s="117"/>
      <c r="Z49775" s="117"/>
      <c r="AA49775" s="117"/>
      <c r="AB49775" s="117"/>
      <c r="AC49775" s="117"/>
      <c r="AD49775" s="117"/>
      <c r="AE49775" s="117"/>
      <c r="AF49775" s="117"/>
    </row>
    <row r="49776" spans="4:32" x14ac:dyDescent="0.2">
      <c r="D49776" s="113"/>
      <c r="E49776" s="113"/>
      <c r="F49776" s="113"/>
      <c r="G49776" s="113"/>
      <c r="J49776" s="113"/>
      <c r="K49776" s="113"/>
      <c r="L49776" s="117"/>
      <c r="M49776" s="117"/>
      <c r="N49776" s="117"/>
      <c r="O49776" s="117"/>
      <c r="P49776" s="117"/>
      <c r="Q49776" s="117"/>
      <c r="R49776" s="117"/>
      <c r="S49776" s="117"/>
      <c r="T49776" s="117"/>
      <c r="U49776" s="117"/>
      <c r="V49776" s="117"/>
      <c r="W49776" s="117"/>
      <c r="X49776" s="117"/>
      <c r="Y49776" s="117"/>
      <c r="Z49776" s="117"/>
      <c r="AA49776" s="117"/>
      <c r="AB49776" s="117"/>
      <c r="AC49776" s="117"/>
      <c r="AD49776" s="117"/>
      <c r="AE49776" s="117"/>
      <c r="AF49776" s="117"/>
    </row>
    <row r="49777" spans="4:32" x14ac:dyDescent="0.2">
      <c r="D49777" s="113"/>
      <c r="E49777" s="113"/>
      <c r="F49777" s="113"/>
      <c r="G49777" s="113"/>
      <c r="J49777" s="113"/>
      <c r="K49777" s="113"/>
      <c r="L49777" s="117"/>
      <c r="M49777" s="117"/>
      <c r="N49777" s="117"/>
      <c r="O49777" s="117"/>
      <c r="P49777" s="117"/>
      <c r="Q49777" s="117"/>
      <c r="R49777" s="117"/>
      <c r="S49777" s="117"/>
      <c r="T49777" s="117"/>
      <c r="U49777" s="117"/>
      <c r="V49777" s="117"/>
      <c r="W49777" s="117"/>
      <c r="X49777" s="117"/>
      <c r="Y49777" s="117"/>
      <c r="Z49777" s="117"/>
      <c r="AA49777" s="117"/>
      <c r="AB49777" s="117"/>
      <c r="AC49777" s="117"/>
      <c r="AD49777" s="117"/>
      <c r="AE49777" s="117"/>
      <c r="AF49777" s="117"/>
    </row>
    <row r="49778" spans="4:32" x14ac:dyDescent="0.2">
      <c r="D49778" s="113"/>
      <c r="E49778" s="113"/>
      <c r="F49778" s="113"/>
      <c r="G49778" s="113"/>
      <c r="J49778" s="113"/>
      <c r="K49778" s="113"/>
      <c r="L49778" s="117"/>
      <c r="M49778" s="117"/>
      <c r="N49778" s="117"/>
      <c r="O49778" s="117"/>
      <c r="P49778" s="117"/>
      <c r="Q49778" s="117"/>
      <c r="R49778" s="117"/>
      <c r="S49778" s="117"/>
      <c r="T49778" s="117"/>
      <c r="U49778" s="117"/>
      <c r="V49778" s="117"/>
      <c r="W49778" s="117"/>
      <c r="X49778" s="117"/>
      <c r="Y49778" s="117"/>
      <c r="Z49778" s="117"/>
      <c r="AA49778" s="117"/>
      <c r="AB49778" s="117"/>
      <c r="AC49778" s="117"/>
      <c r="AD49778" s="117"/>
      <c r="AE49778" s="117"/>
      <c r="AF49778" s="117"/>
    </row>
    <row r="49779" spans="4:32" x14ac:dyDescent="0.2">
      <c r="D49779" s="113"/>
      <c r="E49779" s="113"/>
      <c r="F49779" s="113"/>
      <c r="G49779" s="113"/>
      <c r="J49779" s="113"/>
      <c r="K49779" s="113"/>
      <c r="L49779" s="117"/>
      <c r="M49779" s="117"/>
      <c r="N49779" s="117"/>
      <c r="O49779" s="117"/>
      <c r="P49779" s="117"/>
      <c r="Q49779" s="117"/>
      <c r="R49779" s="117"/>
      <c r="S49779" s="117"/>
      <c r="T49779" s="117"/>
      <c r="U49779" s="117"/>
      <c r="V49779" s="117"/>
      <c r="W49779" s="117"/>
      <c r="X49779" s="117"/>
      <c r="Y49779" s="117"/>
      <c r="Z49779" s="117"/>
      <c r="AA49779" s="117"/>
      <c r="AB49779" s="117"/>
      <c r="AC49779" s="117"/>
      <c r="AD49779" s="117"/>
      <c r="AE49779" s="117"/>
      <c r="AF49779" s="117"/>
    </row>
    <row r="49780" spans="4:32" x14ac:dyDescent="0.2">
      <c r="D49780" s="113"/>
      <c r="E49780" s="113"/>
      <c r="F49780" s="113"/>
      <c r="G49780" s="113"/>
      <c r="J49780" s="113"/>
      <c r="K49780" s="113"/>
      <c r="L49780" s="117"/>
      <c r="M49780" s="117"/>
      <c r="N49780" s="117"/>
      <c r="O49780" s="117"/>
      <c r="P49780" s="117"/>
      <c r="Q49780" s="117"/>
      <c r="R49780" s="117"/>
      <c r="S49780" s="117"/>
      <c r="T49780" s="117"/>
      <c r="U49780" s="117"/>
      <c r="V49780" s="117"/>
      <c r="W49780" s="117"/>
      <c r="X49780" s="117"/>
      <c r="Y49780" s="117"/>
      <c r="Z49780" s="117"/>
      <c r="AA49780" s="117"/>
      <c r="AB49780" s="117"/>
      <c r="AC49780" s="117"/>
      <c r="AD49780" s="117"/>
      <c r="AE49780" s="117"/>
      <c r="AF49780" s="117"/>
    </row>
    <row r="49781" spans="4:32" x14ac:dyDescent="0.2">
      <c r="D49781" s="113"/>
      <c r="E49781" s="113"/>
      <c r="F49781" s="113"/>
      <c r="G49781" s="113"/>
      <c r="J49781" s="113"/>
      <c r="K49781" s="113"/>
      <c r="L49781" s="117"/>
      <c r="M49781" s="117"/>
      <c r="N49781" s="117"/>
      <c r="O49781" s="117"/>
      <c r="P49781" s="117"/>
      <c r="Q49781" s="117"/>
      <c r="R49781" s="117"/>
      <c r="S49781" s="117"/>
      <c r="T49781" s="117"/>
      <c r="U49781" s="117"/>
      <c r="V49781" s="117"/>
      <c r="W49781" s="117"/>
      <c r="X49781" s="117"/>
      <c r="Y49781" s="117"/>
      <c r="Z49781" s="117"/>
      <c r="AA49781" s="117"/>
      <c r="AB49781" s="117"/>
      <c r="AC49781" s="117"/>
      <c r="AD49781" s="117"/>
      <c r="AE49781" s="117"/>
      <c r="AF49781" s="117"/>
    </row>
    <row r="49782" spans="4:32" x14ac:dyDescent="0.2">
      <c r="D49782" s="113"/>
      <c r="E49782" s="113"/>
      <c r="F49782" s="113"/>
      <c r="G49782" s="113"/>
      <c r="J49782" s="113"/>
      <c r="K49782" s="113"/>
      <c r="L49782" s="117"/>
      <c r="M49782" s="117"/>
      <c r="N49782" s="117"/>
      <c r="O49782" s="117"/>
      <c r="P49782" s="117"/>
      <c r="Q49782" s="117"/>
      <c r="R49782" s="117"/>
      <c r="S49782" s="117"/>
      <c r="T49782" s="117"/>
      <c r="U49782" s="117"/>
      <c r="V49782" s="117"/>
      <c r="W49782" s="117"/>
      <c r="X49782" s="117"/>
      <c r="Y49782" s="117"/>
      <c r="Z49782" s="117"/>
      <c r="AA49782" s="117"/>
      <c r="AB49782" s="117"/>
      <c r="AC49782" s="117"/>
      <c r="AD49782" s="117"/>
      <c r="AE49782" s="117"/>
      <c r="AF49782" s="117"/>
    </row>
    <row r="49783" spans="4:32" x14ac:dyDescent="0.2">
      <c r="D49783" s="113"/>
      <c r="E49783" s="113"/>
      <c r="F49783" s="113"/>
      <c r="G49783" s="113"/>
      <c r="J49783" s="113"/>
      <c r="K49783" s="113"/>
      <c r="L49783" s="117"/>
      <c r="M49783" s="117"/>
      <c r="N49783" s="117"/>
      <c r="O49783" s="117"/>
      <c r="P49783" s="117"/>
      <c r="Q49783" s="117"/>
      <c r="R49783" s="117"/>
      <c r="S49783" s="117"/>
      <c r="T49783" s="117"/>
      <c r="U49783" s="117"/>
      <c r="V49783" s="117"/>
      <c r="W49783" s="117"/>
      <c r="X49783" s="117"/>
      <c r="Y49783" s="117"/>
      <c r="Z49783" s="117"/>
      <c r="AA49783" s="117"/>
      <c r="AB49783" s="117"/>
      <c r="AC49783" s="117"/>
      <c r="AD49783" s="117"/>
      <c r="AE49783" s="117"/>
      <c r="AF49783" s="117"/>
    </row>
    <row r="49784" spans="4:32" x14ac:dyDescent="0.2">
      <c r="D49784" s="113"/>
      <c r="E49784" s="113"/>
      <c r="F49784" s="113"/>
      <c r="G49784" s="113"/>
      <c r="J49784" s="113"/>
      <c r="K49784" s="113"/>
      <c r="L49784" s="117"/>
      <c r="M49784" s="117"/>
      <c r="N49784" s="117"/>
      <c r="O49784" s="117"/>
      <c r="P49784" s="117"/>
      <c r="Q49784" s="117"/>
      <c r="R49784" s="117"/>
      <c r="S49784" s="117"/>
      <c r="T49784" s="117"/>
      <c r="U49784" s="117"/>
      <c r="V49784" s="117"/>
      <c r="W49784" s="117"/>
      <c r="X49784" s="117"/>
      <c r="Y49784" s="117"/>
      <c r="Z49784" s="117"/>
      <c r="AA49784" s="117"/>
      <c r="AB49784" s="117"/>
      <c r="AC49784" s="117"/>
      <c r="AD49784" s="117"/>
      <c r="AE49784" s="117"/>
      <c r="AF49784" s="117"/>
    </row>
    <row r="49785" spans="4:32" x14ac:dyDescent="0.2">
      <c r="D49785" s="113"/>
      <c r="E49785" s="113"/>
      <c r="F49785" s="113"/>
      <c r="G49785" s="113"/>
      <c r="J49785" s="113"/>
      <c r="K49785" s="113"/>
      <c r="L49785" s="117"/>
      <c r="M49785" s="117"/>
      <c r="N49785" s="117"/>
      <c r="O49785" s="117"/>
      <c r="P49785" s="117"/>
      <c r="Q49785" s="117"/>
      <c r="R49785" s="117"/>
      <c r="S49785" s="117"/>
      <c r="T49785" s="117"/>
      <c r="U49785" s="117"/>
      <c r="V49785" s="117"/>
      <c r="W49785" s="117"/>
      <c r="X49785" s="117"/>
      <c r="Y49785" s="117"/>
      <c r="Z49785" s="117"/>
      <c r="AA49785" s="117"/>
      <c r="AB49785" s="117"/>
      <c r="AC49785" s="117"/>
      <c r="AD49785" s="117"/>
      <c r="AE49785" s="117"/>
      <c r="AF49785" s="117"/>
    </row>
    <row r="49786" spans="4:32" x14ac:dyDescent="0.2">
      <c r="D49786" s="113"/>
      <c r="E49786" s="113"/>
      <c r="F49786" s="113"/>
      <c r="G49786" s="113"/>
      <c r="J49786" s="113"/>
      <c r="K49786" s="113"/>
      <c r="L49786" s="117"/>
      <c r="M49786" s="117"/>
      <c r="N49786" s="117"/>
      <c r="O49786" s="117"/>
      <c r="P49786" s="117"/>
      <c r="Q49786" s="117"/>
      <c r="R49786" s="117"/>
      <c r="S49786" s="117"/>
      <c r="T49786" s="117"/>
      <c r="U49786" s="117"/>
      <c r="V49786" s="117"/>
      <c r="W49786" s="117"/>
      <c r="X49786" s="117"/>
      <c r="Y49786" s="117"/>
      <c r="Z49786" s="117"/>
      <c r="AA49786" s="117"/>
      <c r="AB49786" s="117"/>
      <c r="AC49786" s="117"/>
      <c r="AD49786" s="117"/>
      <c r="AE49786" s="117"/>
      <c r="AF49786" s="117"/>
    </row>
    <row r="49787" spans="4:32" x14ac:dyDescent="0.2">
      <c r="D49787" s="113"/>
      <c r="E49787" s="113"/>
      <c r="F49787" s="113"/>
      <c r="G49787" s="113"/>
      <c r="J49787" s="113"/>
      <c r="K49787" s="113"/>
      <c r="L49787" s="117"/>
      <c r="M49787" s="117"/>
      <c r="N49787" s="117"/>
      <c r="O49787" s="117"/>
      <c r="P49787" s="117"/>
      <c r="Q49787" s="117"/>
      <c r="R49787" s="117"/>
      <c r="S49787" s="117"/>
      <c r="T49787" s="117"/>
      <c r="U49787" s="117"/>
      <c r="V49787" s="117"/>
      <c r="W49787" s="117"/>
      <c r="X49787" s="117"/>
      <c r="Y49787" s="117"/>
      <c r="Z49787" s="117"/>
      <c r="AA49787" s="117"/>
      <c r="AB49787" s="117"/>
      <c r="AC49787" s="117"/>
      <c r="AD49787" s="117"/>
      <c r="AE49787" s="117"/>
      <c r="AF49787" s="117"/>
    </row>
    <row r="49788" spans="4:32" x14ac:dyDescent="0.2">
      <c r="D49788" s="113"/>
      <c r="E49788" s="113"/>
      <c r="F49788" s="113"/>
      <c r="G49788" s="113"/>
      <c r="J49788" s="113"/>
      <c r="K49788" s="113"/>
      <c r="L49788" s="117"/>
      <c r="M49788" s="117"/>
      <c r="N49788" s="117"/>
      <c r="O49788" s="117"/>
      <c r="P49788" s="117"/>
      <c r="Q49788" s="117"/>
      <c r="R49788" s="117"/>
      <c r="S49788" s="117"/>
      <c r="T49788" s="117"/>
      <c r="U49788" s="117"/>
      <c r="V49788" s="117"/>
      <c r="W49788" s="117"/>
      <c r="X49788" s="117"/>
      <c r="Y49788" s="117"/>
      <c r="Z49788" s="117"/>
      <c r="AA49788" s="117"/>
      <c r="AB49788" s="117"/>
      <c r="AC49788" s="117"/>
      <c r="AD49788" s="117"/>
      <c r="AE49788" s="117"/>
      <c r="AF49788" s="117"/>
    </row>
    <row r="49789" spans="4:32" x14ac:dyDescent="0.2">
      <c r="D49789" s="113"/>
      <c r="E49789" s="113"/>
      <c r="F49789" s="113"/>
      <c r="G49789" s="113"/>
      <c r="J49789" s="113"/>
      <c r="K49789" s="113"/>
      <c r="L49789" s="117"/>
      <c r="M49789" s="117"/>
      <c r="N49789" s="117"/>
      <c r="O49789" s="117"/>
      <c r="P49789" s="117"/>
      <c r="Q49789" s="117"/>
      <c r="R49789" s="117"/>
      <c r="S49789" s="117"/>
      <c r="T49789" s="117"/>
      <c r="U49789" s="117"/>
      <c r="V49789" s="117"/>
      <c r="W49789" s="117"/>
      <c r="X49789" s="117"/>
      <c r="Y49789" s="117"/>
      <c r="Z49789" s="117"/>
      <c r="AA49789" s="117"/>
      <c r="AB49789" s="117"/>
      <c r="AC49789" s="117"/>
      <c r="AD49789" s="117"/>
      <c r="AE49789" s="117"/>
      <c r="AF49789" s="117"/>
    </row>
    <row r="49790" spans="4:32" x14ac:dyDescent="0.2">
      <c r="D49790" s="113"/>
      <c r="E49790" s="113"/>
      <c r="F49790" s="113"/>
      <c r="G49790" s="113"/>
      <c r="J49790" s="113"/>
      <c r="K49790" s="113"/>
      <c r="L49790" s="117"/>
      <c r="M49790" s="117"/>
      <c r="N49790" s="117"/>
      <c r="O49790" s="117"/>
      <c r="P49790" s="117"/>
      <c r="Q49790" s="117"/>
      <c r="R49790" s="117"/>
      <c r="S49790" s="117"/>
      <c r="T49790" s="117"/>
      <c r="U49790" s="117"/>
      <c r="V49790" s="117"/>
      <c r="W49790" s="117"/>
      <c r="X49790" s="117"/>
      <c r="Y49790" s="117"/>
      <c r="Z49790" s="117"/>
      <c r="AA49790" s="117"/>
      <c r="AB49790" s="117"/>
      <c r="AC49790" s="117"/>
      <c r="AD49790" s="117"/>
      <c r="AE49790" s="117"/>
      <c r="AF49790" s="117"/>
    </row>
    <row r="49791" spans="4:32" x14ac:dyDescent="0.2">
      <c r="D49791" s="113"/>
      <c r="E49791" s="113"/>
      <c r="F49791" s="113"/>
      <c r="G49791" s="113"/>
      <c r="J49791" s="113"/>
      <c r="K49791" s="113"/>
      <c r="L49791" s="117"/>
      <c r="M49791" s="117"/>
      <c r="N49791" s="117"/>
      <c r="O49791" s="117"/>
      <c r="P49791" s="117"/>
      <c r="Q49791" s="117"/>
      <c r="R49791" s="117"/>
      <c r="S49791" s="117"/>
      <c r="T49791" s="117"/>
      <c r="U49791" s="117"/>
      <c r="V49791" s="117"/>
      <c r="W49791" s="117"/>
      <c r="X49791" s="117"/>
      <c r="Y49791" s="117"/>
      <c r="Z49791" s="117"/>
      <c r="AA49791" s="117"/>
      <c r="AB49791" s="117"/>
      <c r="AC49791" s="117"/>
      <c r="AD49791" s="117"/>
      <c r="AE49791" s="117"/>
      <c r="AF49791" s="117"/>
    </row>
    <row r="49792" spans="4:32" x14ac:dyDescent="0.2">
      <c r="D49792" s="113"/>
      <c r="E49792" s="113"/>
      <c r="F49792" s="113"/>
      <c r="G49792" s="113"/>
      <c r="J49792" s="113"/>
      <c r="K49792" s="113"/>
      <c r="L49792" s="117"/>
      <c r="M49792" s="117"/>
      <c r="N49792" s="117"/>
      <c r="O49792" s="117"/>
      <c r="P49792" s="117"/>
      <c r="Q49792" s="117"/>
      <c r="R49792" s="117"/>
      <c r="S49792" s="117"/>
      <c r="T49792" s="117"/>
      <c r="U49792" s="117"/>
      <c r="V49792" s="117"/>
      <c r="W49792" s="117"/>
      <c r="X49792" s="117"/>
      <c r="Y49792" s="117"/>
      <c r="Z49792" s="117"/>
      <c r="AA49792" s="117"/>
      <c r="AB49792" s="117"/>
      <c r="AC49792" s="117"/>
      <c r="AD49792" s="117"/>
      <c r="AE49792" s="117"/>
      <c r="AF49792" s="117"/>
    </row>
    <row r="49793" spans="4:32" x14ac:dyDescent="0.2">
      <c r="D49793" s="113"/>
      <c r="E49793" s="113"/>
      <c r="F49793" s="113"/>
      <c r="G49793" s="113"/>
      <c r="J49793" s="113"/>
      <c r="K49793" s="113"/>
      <c r="L49793" s="117"/>
      <c r="M49793" s="117"/>
      <c r="N49793" s="117"/>
      <c r="O49793" s="117"/>
      <c r="P49793" s="117"/>
      <c r="Q49793" s="117"/>
      <c r="R49793" s="117"/>
      <c r="S49793" s="117"/>
      <c r="T49793" s="117"/>
      <c r="U49793" s="117"/>
      <c r="V49793" s="117"/>
      <c r="W49793" s="117"/>
      <c r="X49793" s="117"/>
      <c r="Y49793" s="117"/>
      <c r="Z49793" s="117"/>
      <c r="AA49793" s="117"/>
      <c r="AB49793" s="117"/>
      <c r="AC49793" s="117"/>
      <c r="AD49793" s="117"/>
      <c r="AE49793" s="117"/>
      <c r="AF49793" s="117"/>
    </row>
    <row r="49794" spans="4:32" x14ac:dyDescent="0.2">
      <c r="D49794" s="113"/>
      <c r="E49794" s="113"/>
      <c r="F49794" s="113"/>
      <c r="G49794" s="113"/>
      <c r="J49794" s="113"/>
      <c r="K49794" s="113"/>
      <c r="L49794" s="117"/>
      <c r="M49794" s="117"/>
      <c r="N49794" s="117"/>
      <c r="O49794" s="117"/>
      <c r="P49794" s="117"/>
      <c r="Q49794" s="117"/>
      <c r="R49794" s="117"/>
      <c r="S49794" s="117"/>
      <c r="T49794" s="117"/>
      <c r="U49794" s="117"/>
      <c r="V49794" s="117"/>
      <c r="W49794" s="117"/>
      <c r="X49794" s="117"/>
      <c r="Y49794" s="117"/>
      <c r="Z49794" s="117"/>
      <c r="AA49794" s="117"/>
      <c r="AB49794" s="117"/>
      <c r="AC49794" s="117"/>
      <c r="AD49794" s="117"/>
      <c r="AE49794" s="117"/>
      <c r="AF49794" s="117"/>
    </row>
    <row r="49795" spans="4:32" x14ac:dyDescent="0.2">
      <c r="D49795" s="113"/>
      <c r="E49795" s="113"/>
      <c r="F49795" s="113"/>
      <c r="G49795" s="113"/>
      <c r="J49795" s="113"/>
      <c r="K49795" s="113"/>
      <c r="L49795" s="117"/>
      <c r="M49795" s="117"/>
      <c r="N49795" s="117"/>
      <c r="O49795" s="117"/>
      <c r="P49795" s="117"/>
      <c r="Q49795" s="117"/>
      <c r="R49795" s="117"/>
      <c r="S49795" s="117"/>
      <c r="T49795" s="117"/>
      <c r="U49795" s="117"/>
      <c r="V49795" s="117"/>
      <c r="W49795" s="117"/>
      <c r="X49795" s="117"/>
      <c r="Y49795" s="117"/>
      <c r="Z49795" s="117"/>
      <c r="AA49795" s="117"/>
      <c r="AB49795" s="117"/>
      <c r="AC49795" s="117"/>
      <c r="AD49795" s="117"/>
      <c r="AE49795" s="117"/>
      <c r="AF49795" s="117"/>
    </row>
    <row r="49796" spans="4:32" x14ac:dyDescent="0.2">
      <c r="D49796" s="113"/>
      <c r="E49796" s="113"/>
      <c r="F49796" s="113"/>
      <c r="G49796" s="113"/>
      <c r="J49796" s="113"/>
      <c r="K49796" s="113"/>
      <c r="L49796" s="117"/>
      <c r="M49796" s="117"/>
      <c r="N49796" s="117"/>
      <c r="O49796" s="117"/>
      <c r="P49796" s="117"/>
      <c r="Q49796" s="117"/>
      <c r="R49796" s="117"/>
      <c r="S49796" s="117"/>
      <c r="T49796" s="117"/>
      <c r="U49796" s="117"/>
      <c r="V49796" s="117"/>
      <c r="W49796" s="117"/>
      <c r="X49796" s="117"/>
      <c r="Y49796" s="117"/>
      <c r="Z49796" s="117"/>
      <c r="AA49796" s="117"/>
      <c r="AB49796" s="117"/>
      <c r="AC49796" s="117"/>
      <c r="AD49796" s="117"/>
      <c r="AE49796" s="117"/>
      <c r="AF49796" s="117"/>
    </row>
    <row r="49797" spans="4:32" x14ac:dyDescent="0.2">
      <c r="D49797" s="113"/>
      <c r="E49797" s="113"/>
      <c r="F49797" s="113"/>
      <c r="G49797" s="113"/>
      <c r="J49797" s="113"/>
      <c r="K49797" s="113"/>
      <c r="L49797" s="117"/>
      <c r="M49797" s="117"/>
      <c r="N49797" s="117"/>
      <c r="O49797" s="117"/>
      <c r="P49797" s="117"/>
      <c r="Q49797" s="117"/>
      <c r="R49797" s="117"/>
      <c r="S49797" s="117"/>
      <c r="T49797" s="117"/>
      <c r="U49797" s="117"/>
      <c r="V49797" s="117"/>
      <c r="W49797" s="117"/>
      <c r="X49797" s="117"/>
      <c r="Y49797" s="117"/>
      <c r="Z49797" s="117"/>
      <c r="AA49797" s="117"/>
      <c r="AB49797" s="117"/>
      <c r="AC49797" s="117"/>
      <c r="AD49797" s="117"/>
      <c r="AE49797" s="117"/>
      <c r="AF49797" s="117"/>
    </row>
    <row r="49798" spans="4:32" x14ac:dyDescent="0.2">
      <c r="D49798" s="113"/>
      <c r="E49798" s="113"/>
      <c r="F49798" s="113"/>
      <c r="G49798" s="113"/>
      <c r="J49798" s="113"/>
      <c r="K49798" s="113"/>
      <c r="L49798" s="117"/>
      <c r="M49798" s="117"/>
      <c r="N49798" s="117"/>
      <c r="O49798" s="117"/>
      <c r="P49798" s="117"/>
      <c r="Q49798" s="117"/>
      <c r="R49798" s="117"/>
      <c r="S49798" s="117"/>
      <c r="T49798" s="117"/>
      <c r="U49798" s="117"/>
      <c r="V49798" s="117"/>
      <c r="W49798" s="117"/>
      <c r="X49798" s="117"/>
      <c r="Y49798" s="117"/>
      <c r="Z49798" s="117"/>
      <c r="AA49798" s="117"/>
      <c r="AB49798" s="117"/>
      <c r="AC49798" s="117"/>
      <c r="AD49798" s="117"/>
      <c r="AE49798" s="117"/>
      <c r="AF49798" s="117"/>
    </row>
    <row r="49799" spans="4:32" x14ac:dyDescent="0.2">
      <c r="D49799" s="113"/>
      <c r="E49799" s="113"/>
      <c r="F49799" s="113"/>
      <c r="G49799" s="113"/>
      <c r="J49799" s="113"/>
      <c r="K49799" s="113"/>
      <c r="L49799" s="117"/>
      <c r="M49799" s="117"/>
      <c r="N49799" s="117"/>
      <c r="O49799" s="117"/>
      <c r="P49799" s="117"/>
      <c r="Q49799" s="117"/>
      <c r="R49799" s="117"/>
      <c r="S49799" s="117"/>
      <c r="T49799" s="117"/>
      <c r="U49799" s="117"/>
      <c r="V49799" s="117"/>
      <c r="W49799" s="117"/>
      <c r="X49799" s="117"/>
      <c r="Y49799" s="117"/>
      <c r="Z49799" s="117"/>
      <c r="AA49799" s="117"/>
      <c r="AB49799" s="117"/>
      <c r="AC49799" s="117"/>
      <c r="AD49799" s="117"/>
      <c r="AE49799" s="117"/>
      <c r="AF49799" s="117"/>
    </row>
    <row r="49800" spans="4:32" x14ac:dyDescent="0.2">
      <c r="D49800" s="113"/>
      <c r="E49800" s="113"/>
      <c r="F49800" s="113"/>
      <c r="G49800" s="113"/>
      <c r="J49800" s="113"/>
      <c r="K49800" s="113"/>
      <c r="L49800" s="117"/>
      <c r="M49800" s="117"/>
      <c r="N49800" s="117"/>
      <c r="O49800" s="117"/>
      <c r="P49800" s="117"/>
      <c r="Q49800" s="117"/>
      <c r="R49800" s="117"/>
      <c r="S49800" s="117"/>
      <c r="T49800" s="117"/>
      <c r="U49800" s="117"/>
      <c r="V49800" s="117"/>
      <c r="W49800" s="117"/>
      <c r="X49800" s="117"/>
      <c r="Y49800" s="117"/>
      <c r="Z49800" s="117"/>
      <c r="AA49800" s="117"/>
      <c r="AB49800" s="117"/>
      <c r="AC49800" s="117"/>
      <c r="AD49800" s="117"/>
      <c r="AE49800" s="117"/>
      <c r="AF49800" s="117"/>
    </row>
    <row r="49801" spans="4:32" x14ac:dyDescent="0.2">
      <c r="D49801" s="113"/>
      <c r="E49801" s="113"/>
      <c r="F49801" s="113"/>
      <c r="G49801" s="113"/>
      <c r="J49801" s="113"/>
      <c r="K49801" s="113"/>
      <c r="L49801" s="117"/>
      <c r="M49801" s="117"/>
      <c r="N49801" s="117"/>
      <c r="O49801" s="117"/>
      <c r="P49801" s="117"/>
      <c r="Q49801" s="117"/>
      <c r="R49801" s="117"/>
      <c r="S49801" s="117"/>
      <c r="T49801" s="117"/>
      <c r="U49801" s="117"/>
      <c r="V49801" s="117"/>
      <c r="W49801" s="117"/>
      <c r="X49801" s="117"/>
      <c r="Y49801" s="117"/>
      <c r="Z49801" s="117"/>
      <c r="AA49801" s="117"/>
      <c r="AB49801" s="117"/>
      <c r="AC49801" s="117"/>
      <c r="AD49801" s="117"/>
      <c r="AE49801" s="117"/>
      <c r="AF49801" s="117"/>
    </row>
    <row r="49802" spans="4:32" x14ac:dyDescent="0.2">
      <c r="D49802" s="113"/>
      <c r="E49802" s="113"/>
      <c r="F49802" s="113"/>
      <c r="G49802" s="113"/>
      <c r="J49802" s="113"/>
      <c r="K49802" s="113"/>
      <c r="L49802" s="117"/>
      <c r="M49802" s="117"/>
      <c r="N49802" s="117"/>
      <c r="O49802" s="117"/>
      <c r="P49802" s="117"/>
      <c r="Q49802" s="117"/>
      <c r="R49802" s="117"/>
      <c r="S49802" s="117"/>
      <c r="T49802" s="117"/>
      <c r="U49802" s="117"/>
      <c r="V49802" s="117"/>
      <c r="W49802" s="117"/>
      <c r="X49802" s="117"/>
      <c r="Y49802" s="117"/>
      <c r="Z49802" s="117"/>
      <c r="AA49802" s="117"/>
      <c r="AB49802" s="117"/>
      <c r="AC49802" s="117"/>
      <c r="AD49802" s="117"/>
      <c r="AE49802" s="117"/>
      <c r="AF49802" s="117"/>
    </row>
    <row r="49803" spans="4:32" x14ac:dyDescent="0.2">
      <c r="D49803" s="113"/>
      <c r="E49803" s="113"/>
      <c r="F49803" s="113"/>
      <c r="G49803" s="113"/>
      <c r="J49803" s="113"/>
      <c r="K49803" s="113"/>
      <c r="L49803" s="117"/>
      <c r="M49803" s="117"/>
      <c r="N49803" s="117"/>
      <c r="O49803" s="117"/>
      <c r="P49803" s="117"/>
      <c r="Q49803" s="117"/>
      <c r="R49803" s="117"/>
      <c r="S49803" s="117"/>
      <c r="T49803" s="117"/>
      <c r="U49803" s="117"/>
      <c r="V49803" s="117"/>
      <c r="W49803" s="117"/>
      <c r="X49803" s="117"/>
      <c r="Y49803" s="117"/>
      <c r="Z49803" s="117"/>
      <c r="AA49803" s="117"/>
      <c r="AB49803" s="117"/>
      <c r="AC49803" s="117"/>
      <c r="AD49803" s="117"/>
      <c r="AE49803" s="117"/>
      <c r="AF49803" s="117"/>
    </row>
    <row r="49804" spans="4:32" x14ac:dyDescent="0.2">
      <c r="D49804" s="113"/>
      <c r="E49804" s="113"/>
      <c r="F49804" s="113"/>
      <c r="G49804" s="113"/>
      <c r="J49804" s="113"/>
      <c r="K49804" s="113"/>
      <c r="L49804" s="117"/>
      <c r="M49804" s="117"/>
      <c r="N49804" s="117"/>
      <c r="O49804" s="117"/>
      <c r="P49804" s="117"/>
      <c r="Q49804" s="117"/>
      <c r="R49804" s="117"/>
      <c r="S49804" s="117"/>
      <c r="T49804" s="117"/>
      <c r="U49804" s="117"/>
      <c r="V49804" s="117"/>
      <c r="W49804" s="117"/>
      <c r="X49804" s="117"/>
      <c r="Y49804" s="117"/>
      <c r="Z49804" s="117"/>
      <c r="AA49804" s="117"/>
      <c r="AB49804" s="117"/>
      <c r="AC49804" s="117"/>
      <c r="AD49804" s="117"/>
      <c r="AE49804" s="117"/>
      <c r="AF49804" s="117"/>
    </row>
    <row r="49805" spans="4:32" x14ac:dyDescent="0.2">
      <c r="D49805" s="113"/>
      <c r="E49805" s="113"/>
      <c r="F49805" s="113"/>
      <c r="G49805" s="113"/>
      <c r="J49805" s="113"/>
      <c r="K49805" s="113"/>
      <c r="L49805" s="117"/>
      <c r="M49805" s="117"/>
      <c r="N49805" s="117"/>
      <c r="O49805" s="117"/>
      <c r="P49805" s="117"/>
      <c r="Q49805" s="117"/>
      <c r="R49805" s="117"/>
      <c r="S49805" s="117"/>
      <c r="T49805" s="117"/>
      <c r="U49805" s="117"/>
      <c r="V49805" s="117"/>
      <c r="W49805" s="117"/>
      <c r="X49805" s="117"/>
      <c r="Y49805" s="117"/>
      <c r="Z49805" s="117"/>
      <c r="AA49805" s="117"/>
      <c r="AB49805" s="117"/>
      <c r="AC49805" s="117"/>
      <c r="AD49805" s="117"/>
      <c r="AE49805" s="117"/>
      <c r="AF49805" s="117"/>
    </row>
    <row r="49806" spans="4:32" x14ac:dyDescent="0.2">
      <c r="D49806" s="113"/>
      <c r="E49806" s="113"/>
      <c r="F49806" s="113"/>
      <c r="G49806" s="113"/>
      <c r="J49806" s="113"/>
      <c r="K49806" s="113"/>
      <c r="L49806" s="117"/>
      <c r="M49806" s="117"/>
      <c r="N49806" s="117"/>
      <c r="O49806" s="117"/>
      <c r="P49806" s="117"/>
      <c r="Q49806" s="117"/>
      <c r="R49806" s="117"/>
      <c r="S49806" s="117"/>
      <c r="T49806" s="117"/>
      <c r="U49806" s="117"/>
      <c r="V49806" s="117"/>
      <c r="W49806" s="117"/>
      <c r="X49806" s="117"/>
      <c r="Y49806" s="117"/>
      <c r="Z49806" s="117"/>
      <c r="AA49806" s="117"/>
      <c r="AB49806" s="117"/>
      <c r="AC49806" s="117"/>
      <c r="AD49806" s="117"/>
      <c r="AE49806" s="117"/>
      <c r="AF49806" s="117"/>
    </row>
    <row r="49807" spans="4:32" x14ac:dyDescent="0.2">
      <c r="D49807" s="113"/>
      <c r="E49807" s="113"/>
      <c r="F49807" s="113"/>
      <c r="G49807" s="113"/>
      <c r="J49807" s="113"/>
      <c r="K49807" s="113"/>
      <c r="L49807" s="117"/>
      <c r="M49807" s="117"/>
      <c r="N49807" s="117"/>
      <c r="O49807" s="117"/>
      <c r="P49807" s="117"/>
      <c r="Q49807" s="117"/>
      <c r="R49807" s="117"/>
      <c r="S49807" s="117"/>
      <c r="T49807" s="117"/>
      <c r="U49807" s="117"/>
      <c r="V49807" s="117"/>
      <c r="W49807" s="117"/>
      <c r="X49807" s="117"/>
      <c r="Y49807" s="117"/>
      <c r="Z49807" s="117"/>
      <c r="AA49807" s="117"/>
      <c r="AB49807" s="117"/>
      <c r="AC49807" s="117"/>
      <c r="AD49807" s="117"/>
      <c r="AE49807" s="117"/>
      <c r="AF49807" s="117"/>
    </row>
    <row r="49808" spans="4:32" x14ac:dyDescent="0.2">
      <c r="D49808" s="113"/>
      <c r="E49808" s="113"/>
      <c r="F49808" s="113"/>
      <c r="G49808" s="113"/>
      <c r="J49808" s="113"/>
      <c r="K49808" s="113"/>
      <c r="L49808" s="117"/>
      <c r="M49808" s="117"/>
      <c r="N49808" s="117"/>
      <c r="O49808" s="117"/>
      <c r="P49808" s="117"/>
      <c r="Q49808" s="117"/>
      <c r="R49808" s="117"/>
      <c r="S49808" s="117"/>
      <c r="T49808" s="117"/>
      <c r="U49808" s="117"/>
      <c r="V49808" s="117"/>
      <c r="W49808" s="117"/>
      <c r="X49808" s="117"/>
      <c r="Y49808" s="117"/>
      <c r="Z49808" s="117"/>
      <c r="AA49808" s="117"/>
      <c r="AB49808" s="117"/>
      <c r="AC49808" s="117"/>
      <c r="AD49808" s="117"/>
      <c r="AE49808" s="117"/>
      <c r="AF49808" s="117"/>
    </row>
    <row r="49809" spans="4:32" x14ac:dyDescent="0.2">
      <c r="D49809" s="113"/>
      <c r="E49809" s="113"/>
      <c r="F49809" s="113"/>
      <c r="G49809" s="113"/>
      <c r="J49809" s="113"/>
      <c r="K49809" s="113"/>
      <c r="L49809" s="117"/>
      <c r="M49809" s="117"/>
      <c r="N49809" s="117"/>
      <c r="O49809" s="117"/>
      <c r="P49809" s="117"/>
      <c r="Q49809" s="117"/>
      <c r="R49809" s="117"/>
      <c r="S49809" s="117"/>
      <c r="T49809" s="117"/>
      <c r="U49809" s="117"/>
      <c r="V49809" s="117"/>
      <c r="W49809" s="117"/>
      <c r="X49809" s="117"/>
      <c r="Y49809" s="117"/>
      <c r="Z49809" s="117"/>
      <c r="AA49809" s="117"/>
      <c r="AB49809" s="117"/>
      <c r="AC49809" s="117"/>
      <c r="AD49809" s="117"/>
      <c r="AE49809" s="117"/>
      <c r="AF49809" s="117"/>
    </row>
    <row r="49810" spans="4:32" x14ac:dyDescent="0.2">
      <c r="D49810" s="113"/>
      <c r="E49810" s="113"/>
      <c r="F49810" s="113"/>
      <c r="G49810" s="113"/>
      <c r="J49810" s="113"/>
      <c r="K49810" s="113"/>
      <c r="L49810" s="117"/>
      <c r="M49810" s="117"/>
      <c r="N49810" s="117"/>
      <c r="O49810" s="117"/>
      <c r="P49810" s="117"/>
      <c r="Q49810" s="117"/>
      <c r="R49810" s="117"/>
      <c r="S49810" s="117"/>
      <c r="T49810" s="117"/>
      <c r="U49810" s="117"/>
      <c r="V49810" s="117"/>
      <c r="W49810" s="117"/>
      <c r="X49810" s="117"/>
      <c r="Y49810" s="117"/>
      <c r="Z49810" s="117"/>
      <c r="AA49810" s="117"/>
      <c r="AB49810" s="117"/>
      <c r="AC49810" s="117"/>
      <c r="AD49810" s="117"/>
      <c r="AE49810" s="117"/>
      <c r="AF49810" s="117"/>
    </row>
    <row r="49811" spans="4:32" x14ac:dyDescent="0.2">
      <c r="D49811" s="113"/>
      <c r="E49811" s="113"/>
      <c r="F49811" s="113"/>
      <c r="G49811" s="113"/>
      <c r="J49811" s="113"/>
      <c r="K49811" s="113"/>
      <c r="L49811" s="117"/>
      <c r="M49811" s="117"/>
      <c r="N49811" s="117"/>
      <c r="O49811" s="117"/>
      <c r="P49811" s="117"/>
      <c r="Q49811" s="117"/>
      <c r="R49811" s="117"/>
      <c r="S49811" s="117"/>
      <c r="T49811" s="117"/>
      <c r="U49811" s="117"/>
      <c r="V49811" s="117"/>
      <c r="W49811" s="117"/>
      <c r="X49811" s="117"/>
      <c r="Y49811" s="117"/>
      <c r="Z49811" s="117"/>
      <c r="AA49811" s="117"/>
      <c r="AB49811" s="117"/>
      <c r="AC49811" s="117"/>
      <c r="AD49811" s="117"/>
      <c r="AE49811" s="117"/>
      <c r="AF49811" s="117"/>
    </row>
    <row r="49812" spans="4:32" x14ac:dyDescent="0.2">
      <c r="D49812" s="113"/>
      <c r="E49812" s="113"/>
      <c r="F49812" s="113"/>
      <c r="G49812" s="113"/>
      <c r="J49812" s="113"/>
      <c r="K49812" s="113"/>
      <c r="L49812" s="117"/>
      <c r="M49812" s="117"/>
      <c r="N49812" s="117"/>
      <c r="O49812" s="117"/>
      <c r="P49812" s="117"/>
      <c r="Q49812" s="117"/>
      <c r="R49812" s="117"/>
      <c r="S49812" s="117"/>
      <c r="T49812" s="117"/>
      <c r="U49812" s="117"/>
      <c r="V49812" s="117"/>
      <c r="W49812" s="117"/>
      <c r="X49812" s="117"/>
      <c r="Y49812" s="117"/>
      <c r="Z49812" s="117"/>
      <c r="AA49812" s="117"/>
      <c r="AB49812" s="117"/>
      <c r="AC49812" s="117"/>
      <c r="AD49812" s="117"/>
      <c r="AE49812" s="117"/>
      <c r="AF49812" s="117"/>
    </row>
    <row r="49813" spans="4:32" x14ac:dyDescent="0.2">
      <c r="D49813" s="113"/>
      <c r="E49813" s="113"/>
      <c r="F49813" s="113"/>
      <c r="G49813" s="113"/>
      <c r="J49813" s="113"/>
      <c r="K49813" s="113"/>
      <c r="L49813" s="117"/>
      <c r="M49813" s="117"/>
      <c r="N49813" s="117"/>
      <c r="O49813" s="117"/>
      <c r="P49813" s="117"/>
      <c r="Q49813" s="117"/>
      <c r="R49813" s="117"/>
      <c r="S49813" s="117"/>
      <c r="T49813" s="117"/>
      <c r="U49813" s="117"/>
      <c r="V49813" s="117"/>
      <c r="W49813" s="117"/>
      <c r="X49813" s="117"/>
      <c r="Y49813" s="117"/>
      <c r="Z49813" s="117"/>
      <c r="AA49813" s="117"/>
      <c r="AB49813" s="117"/>
      <c r="AC49813" s="117"/>
      <c r="AD49813" s="117"/>
      <c r="AE49813" s="117"/>
      <c r="AF49813" s="117"/>
    </row>
    <row r="49814" spans="4:32" x14ac:dyDescent="0.2">
      <c r="D49814" s="113"/>
      <c r="E49814" s="113"/>
      <c r="F49814" s="113"/>
      <c r="G49814" s="113"/>
      <c r="J49814" s="113"/>
      <c r="K49814" s="113"/>
      <c r="L49814" s="117"/>
      <c r="M49814" s="117"/>
      <c r="N49814" s="117"/>
      <c r="O49814" s="117"/>
      <c r="P49814" s="117"/>
      <c r="Q49814" s="117"/>
      <c r="R49814" s="117"/>
      <c r="S49814" s="117"/>
      <c r="T49814" s="117"/>
      <c r="U49814" s="117"/>
      <c r="V49814" s="117"/>
      <c r="W49814" s="117"/>
      <c r="X49814" s="117"/>
      <c r="Y49814" s="117"/>
      <c r="Z49814" s="117"/>
      <c r="AA49814" s="117"/>
      <c r="AB49814" s="117"/>
      <c r="AC49814" s="117"/>
      <c r="AD49814" s="117"/>
      <c r="AE49814" s="117"/>
      <c r="AF49814" s="117"/>
    </row>
    <row r="49815" spans="4:32" x14ac:dyDescent="0.2">
      <c r="D49815" s="113"/>
      <c r="E49815" s="113"/>
      <c r="F49815" s="113"/>
      <c r="G49815" s="113"/>
      <c r="J49815" s="113"/>
      <c r="K49815" s="113"/>
      <c r="L49815" s="117"/>
      <c r="M49815" s="117"/>
      <c r="N49815" s="117"/>
      <c r="O49815" s="117"/>
      <c r="P49815" s="117"/>
      <c r="Q49815" s="117"/>
      <c r="R49815" s="117"/>
      <c r="S49815" s="117"/>
      <c r="T49815" s="117"/>
      <c r="U49815" s="117"/>
      <c r="V49815" s="117"/>
      <c r="W49815" s="117"/>
      <c r="X49815" s="117"/>
      <c r="Y49815" s="117"/>
      <c r="Z49815" s="117"/>
      <c r="AA49815" s="117"/>
      <c r="AB49815" s="117"/>
      <c r="AC49815" s="117"/>
      <c r="AD49815" s="117"/>
      <c r="AE49815" s="117"/>
      <c r="AF49815" s="117"/>
    </row>
    <row r="49816" spans="4:32" x14ac:dyDescent="0.2">
      <c r="D49816" s="113"/>
      <c r="E49816" s="113"/>
      <c r="F49816" s="113"/>
      <c r="G49816" s="113"/>
      <c r="J49816" s="113"/>
      <c r="K49816" s="113"/>
      <c r="L49816" s="117"/>
      <c r="M49816" s="117"/>
      <c r="N49816" s="117"/>
      <c r="O49816" s="117"/>
      <c r="P49816" s="117"/>
      <c r="Q49816" s="117"/>
      <c r="R49816" s="117"/>
      <c r="S49816" s="117"/>
      <c r="T49816" s="117"/>
      <c r="U49816" s="117"/>
      <c r="V49816" s="117"/>
      <c r="W49816" s="117"/>
      <c r="X49816" s="117"/>
      <c r="Y49816" s="117"/>
      <c r="Z49816" s="117"/>
      <c r="AA49816" s="117"/>
      <c r="AB49816" s="117"/>
      <c r="AC49816" s="117"/>
      <c r="AD49816" s="117"/>
      <c r="AE49816" s="117"/>
      <c r="AF49816" s="117"/>
    </row>
    <row r="49817" spans="4:32" x14ac:dyDescent="0.2">
      <c r="D49817" s="113"/>
      <c r="E49817" s="113"/>
      <c r="F49817" s="113"/>
      <c r="G49817" s="113"/>
      <c r="J49817" s="113"/>
      <c r="K49817" s="113"/>
      <c r="L49817" s="117"/>
      <c r="M49817" s="117"/>
      <c r="N49817" s="117"/>
      <c r="O49817" s="117"/>
      <c r="P49817" s="117"/>
      <c r="Q49817" s="117"/>
      <c r="R49817" s="117"/>
      <c r="S49817" s="117"/>
      <c r="T49817" s="117"/>
      <c r="U49817" s="117"/>
      <c r="V49817" s="117"/>
      <c r="W49817" s="117"/>
      <c r="X49817" s="117"/>
      <c r="Y49817" s="117"/>
      <c r="Z49817" s="117"/>
      <c r="AA49817" s="117"/>
      <c r="AB49817" s="117"/>
      <c r="AC49817" s="117"/>
      <c r="AD49817" s="117"/>
      <c r="AE49817" s="117"/>
      <c r="AF49817" s="117"/>
    </row>
    <row r="49818" spans="4:32" x14ac:dyDescent="0.2">
      <c r="D49818" s="113"/>
      <c r="E49818" s="113"/>
      <c r="F49818" s="113"/>
      <c r="G49818" s="113"/>
      <c r="J49818" s="113"/>
      <c r="K49818" s="113"/>
      <c r="L49818" s="117"/>
      <c r="M49818" s="117"/>
      <c r="N49818" s="117"/>
      <c r="O49818" s="117"/>
      <c r="P49818" s="117"/>
      <c r="Q49818" s="117"/>
      <c r="R49818" s="117"/>
      <c r="S49818" s="117"/>
      <c r="T49818" s="117"/>
      <c r="U49818" s="117"/>
      <c r="V49818" s="117"/>
      <c r="W49818" s="117"/>
      <c r="X49818" s="117"/>
      <c r="Y49818" s="117"/>
      <c r="Z49818" s="117"/>
      <c r="AA49818" s="117"/>
      <c r="AB49818" s="117"/>
      <c r="AC49818" s="117"/>
      <c r="AD49818" s="117"/>
      <c r="AE49818" s="117"/>
      <c r="AF49818" s="117"/>
    </row>
    <row r="49819" spans="4:32" x14ac:dyDescent="0.2">
      <c r="D49819" s="113"/>
      <c r="E49819" s="113"/>
      <c r="F49819" s="113"/>
      <c r="G49819" s="113"/>
      <c r="J49819" s="113"/>
      <c r="K49819" s="113"/>
      <c r="L49819" s="117"/>
      <c r="M49819" s="117"/>
      <c r="N49819" s="117"/>
      <c r="O49819" s="117"/>
      <c r="P49819" s="117"/>
      <c r="Q49819" s="117"/>
      <c r="R49819" s="117"/>
      <c r="S49819" s="117"/>
      <c r="T49819" s="117"/>
      <c r="U49819" s="117"/>
      <c r="V49819" s="117"/>
      <c r="W49819" s="117"/>
      <c r="X49819" s="117"/>
      <c r="Y49819" s="117"/>
      <c r="Z49819" s="117"/>
      <c r="AA49819" s="117"/>
      <c r="AB49819" s="117"/>
      <c r="AC49819" s="117"/>
      <c r="AD49819" s="117"/>
      <c r="AE49819" s="117"/>
      <c r="AF49819" s="117"/>
    </row>
    <row r="49820" spans="4:32" x14ac:dyDescent="0.2">
      <c r="D49820" s="113"/>
      <c r="E49820" s="113"/>
      <c r="F49820" s="113"/>
      <c r="G49820" s="113"/>
      <c r="J49820" s="113"/>
      <c r="K49820" s="113"/>
      <c r="L49820" s="117"/>
      <c r="M49820" s="117"/>
      <c r="N49820" s="117"/>
      <c r="O49820" s="117"/>
      <c r="P49820" s="117"/>
      <c r="Q49820" s="117"/>
      <c r="R49820" s="117"/>
      <c r="S49820" s="117"/>
      <c r="T49820" s="117"/>
      <c r="U49820" s="117"/>
      <c r="V49820" s="117"/>
      <c r="W49820" s="117"/>
      <c r="X49820" s="117"/>
      <c r="Y49820" s="117"/>
      <c r="Z49820" s="117"/>
      <c r="AA49820" s="117"/>
      <c r="AB49820" s="117"/>
      <c r="AC49820" s="117"/>
      <c r="AD49820" s="117"/>
      <c r="AE49820" s="117"/>
      <c r="AF49820" s="117"/>
    </row>
    <row r="49821" spans="4:32" x14ac:dyDescent="0.2">
      <c r="D49821" s="113"/>
      <c r="E49821" s="113"/>
      <c r="F49821" s="113"/>
      <c r="G49821" s="113"/>
      <c r="J49821" s="113"/>
      <c r="K49821" s="113"/>
      <c r="L49821" s="117"/>
      <c r="M49821" s="117"/>
      <c r="N49821" s="117"/>
      <c r="O49821" s="117"/>
      <c r="P49821" s="117"/>
      <c r="Q49821" s="117"/>
      <c r="R49821" s="117"/>
      <c r="S49821" s="117"/>
      <c r="T49821" s="117"/>
      <c r="U49821" s="117"/>
      <c r="V49821" s="117"/>
      <c r="W49821" s="117"/>
      <c r="X49821" s="117"/>
      <c r="Y49821" s="117"/>
      <c r="Z49821" s="117"/>
      <c r="AA49821" s="117"/>
      <c r="AB49821" s="117"/>
      <c r="AC49821" s="117"/>
      <c r="AD49821" s="117"/>
      <c r="AE49821" s="117"/>
      <c r="AF49821" s="117"/>
    </row>
    <row r="49822" spans="4:32" x14ac:dyDescent="0.2">
      <c r="D49822" s="113"/>
      <c r="E49822" s="113"/>
      <c r="F49822" s="113"/>
      <c r="G49822" s="113"/>
      <c r="J49822" s="113"/>
      <c r="K49822" s="113"/>
      <c r="L49822" s="117"/>
      <c r="M49822" s="117"/>
      <c r="N49822" s="117"/>
      <c r="O49822" s="117"/>
      <c r="P49822" s="117"/>
      <c r="Q49822" s="117"/>
      <c r="R49822" s="117"/>
      <c r="S49822" s="117"/>
      <c r="T49822" s="117"/>
      <c r="U49822" s="117"/>
      <c r="V49822" s="117"/>
      <c r="W49822" s="117"/>
      <c r="X49822" s="117"/>
      <c r="Y49822" s="117"/>
      <c r="Z49822" s="117"/>
      <c r="AA49822" s="117"/>
      <c r="AB49822" s="117"/>
      <c r="AC49822" s="117"/>
      <c r="AD49822" s="117"/>
      <c r="AE49822" s="117"/>
      <c r="AF49822" s="117"/>
    </row>
    <row r="49823" spans="4:32" x14ac:dyDescent="0.2">
      <c r="D49823" s="113"/>
      <c r="E49823" s="113"/>
      <c r="F49823" s="113"/>
      <c r="G49823" s="113"/>
      <c r="J49823" s="113"/>
      <c r="K49823" s="113"/>
      <c r="L49823" s="117"/>
      <c r="M49823" s="117"/>
      <c r="N49823" s="117"/>
      <c r="O49823" s="117"/>
      <c r="P49823" s="117"/>
      <c r="Q49823" s="117"/>
      <c r="R49823" s="117"/>
      <c r="S49823" s="117"/>
      <c r="T49823" s="117"/>
      <c r="U49823" s="117"/>
      <c r="V49823" s="117"/>
      <c r="W49823" s="117"/>
      <c r="X49823" s="117"/>
      <c r="Y49823" s="117"/>
      <c r="Z49823" s="117"/>
      <c r="AA49823" s="117"/>
      <c r="AB49823" s="117"/>
      <c r="AC49823" s="117"/>
      <c r="AD49823" s="117"/>
      <c r="AE49823" s="117"/>
      <c r="AF49823" s="117"/>
    </row>
    <row r="49824" spans="4:32" x14ac:dyDescent="0.2">
      <c r="D49824" s="113"/>
      <c r="E49824" s="113"/>
      <c r="F49824" s="113"/>
      <c r="G49824" s="113"/>
      <c r="J49824" s="113"/>
      <c r="K49824" s="113"/>
      <c r="L49824" s="117"/>
      <c r="M49824" s="117"/>
      <c r="N49824" s="117"/>
      <c r="O49824" s="117"/>
      <c r="P49824" s="117"/>
      <c r="Q49824" s="117"/>
      <c r="R49824" s="117"/>
      <c r="S49824" s="117"/>
      <c r="T49824" s="117"/>
      <c r="U49824" s="117"/>
      <c r="V49824" s="117"/>
      <c r="W49824" s="117"/>
      <c r="X49824" s="117"/>
      <c r="Y49824" s="117"/>
      <c r="Z49824" s="117"/>
      <c r="AA49824" s="117"/>
      <c r="AB49824" s="117"/>
      <c r="AC49824" s="117"/>
      <c r="AD49824" s="117"/>
      <c r="AE49824" s="117"/>
      <c r="AF49824" s="117"/>
    </row>
    <row r="49825" spans="4:32" x14ac:dyDescent="0.2">
      <c r="D49825" s="113"/>
      <c r="E49825" s="113"/>
      <c r="F49825" s="113"/>
      <c r="G49825" s="113"/>
      <c r="J49825" s="113"/>
      <c r="K49825" s="113"/>
      <c r="L49825" s="117"/>
      <c r="M49825" s="117"/>
      <c r="N49825" s="117"/>
      <c r="O49825" s="117"/>
      <c r="P49825" s="117"/>
      <c r="Q49825" s="117"/>
      <c r="R49825" s="117"/>
      <c r="S49825" s="117"/>
      <c r="T49825" s="117"/>
      <c r="U49825" s="117"/>
      <c r="V49825" s="117"/>
      <c r="W49825" s="117"/>
      <c r="X49825" s="117"/>
      <c r="Y49825" s="117"/>
      <c r="Z49825" s="117"/>
      <c r="AA49825" s="117"/>
      <c r="AB49825" s="117"/>
      <c r="AC49825" s="117"/>
      <c r="AD49825" s="117"/>
      <c r="AE49825" s="117"/>
      <c r="AF49825" s="117"/>
    </row>
    <row r="49826" spans="4:32" x14ac:dyDescent="0.2">
      <c r="D49826" s="113"/>
      <c r="E49826" s="113"/>
      <c r="F49826" s="113"/>
      <c r="G49826" s="113"/>
      <c r="J49826" s="113"/>
      <c r="K49826" s="113"/>
      <c r="L49826" s="117"/>
      <c r="M49826" s="117"/>
      <c r="N49826" s="117"/>
      <c r="O49826" s="117"/>
      <c r="P49826" s="117"/>
      <c r="Q49826" s="117"/>
      <c r="R49826" s="117"/>
      <c r="S49826" s="117"/>
      <c r="T49826" s="117"/>
      <c r="U49826" s="117"/>
      <c r="V49826" s="117"/>
      <c r="W49826" s="117"/>
      <c r="X49826" s="117"/>
      <c r="Y49826" s="117"/>
      <c r="Z49826" s="117"/>
      <c r="AA49826" s="117"/>
      <c r="AB49826" s="117"/>
      <c r="AC49826" s="117"/>
      <c r="AD49826" s="117"/>
      <c r="AE49826" s="117"/>
      <c r="AF49826" s="117"/>
    </row>
    <row r="49827" spans="4:32" x14ac:dyDescent="0.2">
      <c r="D49827" s="113"/>
      <c r="E49827" s="113"/>
      <c r="F49827" s="113"/>
      <c r="G49827" s="113"/>
      <c r="J49827" s="113"/>
      <c r="K49827" s="113"/>
      <c r="L49827" s="117"/>
      <c r="M49827" s="117"/>
      <c r="N49827" s="117"/>
      <c r="O49827" s="117"/>
      <c r="P49827" s="117"/>
      <c r="Q49827" s="117"/>
      <c r="R49827" s="117"/>
      <c r="S49827" s="117"/>
      <c r="T49827" s="117"/>
      <c r="U49827" s="117"/>
      <c r="V49827" s="117"/>
      <c r="W49827" s="117"/>
      <c r="X49827" s="117"/>
      <c r="Y49827" s="117"/>
      <c r="Z49827" s="117"/>
      <c r="AA49827" s="117"/>
      <c r="AB49827" s="117"/>
      <c r="AC49827" s="117"/>
      <c r="AD49827" s="117"/>
      <c r="AE49827" s="117"/>
      <c r="AF49827" s="117"/>
    </row>
    <row r="49828" spans="4:32" x14ac:dyDescent="0.2">
      <c r="D49828" s="113"/>
      <c r="E49828" s="113"/>
      <c r="F49828" s="113"/>
      <c r="G49828" s="113"/>
      <c r="J49828" s="113"/>
      <c r="K49828" s="113"/>
      <c r="L49828" s="117"/>
      <c r="M49828" s="117"/>
      <c r="N49828" s="117"/>
      <c r="O49828" s="117"/>
      <c r="P49828" s="117"/>
      <c r="Q49828" s="117"/>
      <c r="R49828" s="117"/>
      <c r="S49828" s="117"/>
      <c r="T49828" s="117"/>
      <c r="U49828" s="117"/>
      <c r="V49828" s="117"/>
      <c r="W49828" s="117"/>
      <c r="X49828" s="117"/>
      <c r="Y49828" s="117"/>
      <c r="Z49828" s="117"/>
      <c r="AA49828" s="117"/>
      <c r="AB49828" s="117"/>
      <c r="AC49828" s="117"/>
      <c r="AD49828" s="117"/>
      <c r="AE49828" s="117"/>
      <c r="AF49828" s="117"/>
    </row>
    <row r="49829" spans="4:32" x14ac:dyDescent="0.2">
      <c r="D49829" s="113"/>
      <c r="E49829" s="113"/>
      <c r="F49829" s="113"/>
      <c r="G49829" s="113"/>
      <c r="J49829" s="113"/>
      <c r="K49829" s="113"/>
      <c r="L49829" s="117"/>
      <c r="M49829" s="117"/>
      <c r="N49829" s="117"/>
      <c r="O49829" s="117"/>
      <c r="P49829" s="117"/>
      <c r="Q49829" s="117"/>
      <c r="R49829" s="117"/>
      <c r="S49829" s="117"/>
      <c r="T49829" s="117"/>
      <c r="U49829" s="117"/>
      <c r="V49829" s="117"/>
      <c r="W49829" s="117"/>
      <c r="X49829" s="117"/>
      <c r="Y49829" s="117"/>
      <c r="Z49829" s="117"/>
      <c r="AA49829" s="117"/>
      <c r="AB49829" s="117"/>
      <c r="AC49829" s="117"/>
      <c r="AD49829" s="117"/>
      <c r="AE49829" s="117"/>
      <c r="AF49829" s="117"/>
    </row>
    <row r="49830" spans="4:32" x14ac:dyDescent="0.2">
      <c r="D49830" s="113"/>
      <c r="E49830" s="113"/>
      <c r="F49830" s="113"/>
      <c r="G49830" s="113"/>
      <c r="J49830" s="113"/>
      <c r="K49830" s="113"/>
      <c r="L49830" s="117"/>
      <c r="M49830" s="117"/>
      <c r="N49830" s="117"/>
      <c r="O49830" s="117"/>
      <c r="P49830" s="117"/>
      <c r="Q49830" s="117"/>
      <c r="R49830" s="117"/>
      <c r="S49830" s="117"/>
      <c r="T49830" s="117"/>
      <c r="U49830" s="117"/>
      <c r="V49830" s="117"/>
      <c r="W49830" s="117"/>
      <c r="X49830" s="117"/>
      <c r="Y49830" s="117"/>
      <c r="Z49830" s="117"/>
      <c r="AA49830" s="117"/>
      <c r="AB49830" s="117"/>
      <c r="AC49830" s="117"/>
      <c r="AD49830" s="117"/>
      <c r="AE49830" s="117"/>
      <c r="AF49830" s="117"/>
    </row>
    <row r="49831" spans="4:32" x14ac:dyDescent="0.2">
      <c r="D49831" s="113"/>
      <c r="E49831" s="113"/>
      <c r="F49831" s="113"/>
      <c r="G49831" s="113"/>
      <c r="J49831" s="113"/>
      <c r="K49831" s="113"/>
      <c r="L49831" s="117"/>
      <c r="M49831" s="117"/>
      <c r="N49831" s="117"/>
      <c r="O49831" s="117"/>
      <c r="P49831" s="117"/>
      <c r="Q49831" s="117"/>
      <c r="R49831" s="117"/>
      <c r="S49831" s="117"/>
      <c r="T49831" s="117"/>
      <c r="U49831" s="117"/>
      <c r="V49831" s="117"/>
      <c r="W49831" s="117"/>
      <c r="X49831" s="117"/>
      <c r="Y49831" s="117"/>
      <c r="Z49831" s="117"/>
      <c r="AA49831" s="117"/>
      <c r="AB49831" s="117"/>
      <c r="AC49831" s="117"/>
      <c r="AD49831" s="117"/>
      <c r="AE49831" s="117"/>
      <c r="AF49831" s="117"/>
    </row>
    <row r="49832" spans="4:32" x14ac:dyDescent="0.2">
      <c r="D49832" s="113"/>
      <c r="E49832" s="113"/>
      <c r="F49832" s="113"/>
      <c r="G49832" s="113"/>
      <c r="J49832" s="113"/>
      <c r="K49832" s="113"/>
      <c r="L49832" s="117"/>
      <c r="M49832" s="117"/>
      <c r="N49832" s="117"/>
      <c r="O49832" s="117"/>
      <c r="P49832" s="117"/>
      <c r="Q49832" s="117"/>
      <c r="R49832" s="117"/>
      <c r="S49832" s="117"/>
      <c r="T49832" s="117"/>
      <c r="U49832" s="117"/>
      <c r="V49832" s="117"/>
      <c r="W49832" s="117"/>
      <c r="X49832" s="117"/>
      <c r="Y49832" s="117"/>
      <c r="Z49832" s="117"/>
      <c r="AA49832" s="117"/>
      <c r="AB49832" s="117"/>
      <c r="AC49832" s="117"/>
      <c r="AD49832" s="117"/>
      <c r="AE49832" s="117"/>
      <c r="AF49832" s="117"/>
    </row>
    <row r="49833" spans="4:32" x14ac:dyDescent="0.2">
      <c r="D49833" s="113"/>
      <c r="E49833" s="113"/>
      <c r="F49833" s="113"/>
      <c r="G49833" s="113"/>
      <c r="J49833" s="113"/>
      <c r="K49833" s="113"/>
      <c r="L49833" s="117"/>
      <c r="M49833" s="117"/>
      <c r="N49833" s="117"/>
      <c r="O49833" s="117"/>
      <c r="P49833" s="117"/>
      <c r="Q49833" s="117"/>
      <c r="R49833" s="117"/>
      <c r="S49833" s="117"/>
      <c r="T49833" s="117"/>
      <c r="U49833" s="117"/>
      <c r="V49833" s="117"/>
      <c r="W49833" s="117"/>
      <c r="X49833" s="117"/>
      <c r="Y49833" s="117"/>
      <c r="Z49833" s="117"/>
      <c r="AA49833" s="117"/>
      <c r="AB49833" s="117"/>
      <c r="AC49833" s="117"/>
      <c r="AD49833" s="117"/>
      <c r="AE49833" s="117"/>
      <c r="AF49833" s="117"/>
    </row>
    <row r="49834" spans="4:32" x14ac:dyDescent="0.2">
      <c r="D49834" s="113"/>
      <c r="E49834" s="113"/>
      <c r="F49834" s="113"/>
      <c r="G49834" s="113"/>
      <c r="J49834" s="113"/>
      <c r="K49834" s="113"/>
      <c r="L49834" s="117"/>
      <c r="M49834" s="117"/>
      <c r="N49834" s="117"/>
      <c r="O49834" s="117"/>
      <c r="P49834" s="117"/>
      <c r="Q49834" s="117"/>
      <c r="R49834" s="117"/>
      <c r="S49834" s="117"/>
      <c r="T49834" s="117"/>
      <c r="U49834" s="117"/>
      <c r="V49834" s="117"/>
      <c r="W49834" s="117"/>
      <c r="X49834" s="117"/>
      <c r="Y49834" s="117"/>
      <c r="Z49834" s="117"/>
      <c r="AA49834" s="117"/>
      <c r="AB49834" s="117"/>
      <c r="AC49834" s="117"/>
      <c r="AD49834" s="117"/>
      <c r="AE49834" s="117"/>
      <c r="AF49834" s="117"/>
    </row>
    <row r="49835" spans="4:32" x14ac:dyDescent="0.2">
      <c r="D49835" s="113"/>
      <c r="E49835" s="113"/>
      <c r="F49835" s="113"/>
      <c r="G49835" s="113"/>
      <c r="J49835" s="113"/>
      <c r="K49835" s="113"/>
      <c r="L49835" s="117"/>
      <c r="M49835" s="117"/>
      <c r="N49835" s="117"/>
      <c r="O49835" s="117"/>
      <c r="P49835" s="117"/>
      <c r="Q49835" s="117"/>
      <c r="R49835" s="117"/>
      <c r="S49835" s="117"/>
      <c r="T49835" s="117"/>
      <c r="U49835" s="117"/>
      <c r="V49835" s="117"/>
      <c r="W49835" s="117"/>
      <c r="X49835" s="117"/>
      <c r="Y49835" s="117"/>
      <c r="Z49835" s="117"/>
      <c r="AA49835" s="117"/>
      <c r="AB49835" s="117"/>
      <c r="AC49835" s="117"/>
      <c r="AD49835" s="117"/>
      <c r="AE49835" s="117"/>
      <c r="AF49835" s="117"/>
    </row>
    <row r="49836" spans="4:32" x14ac:dyDescent="0.2">
      <c r="D49836" s="113"/>
      <c r="E49836" s="113"/>
      <c r="F49836" s="113"/>
      <c r="G49836" s="113"/>
      <c r="J49836" s="113"/>
      <c r="K49836" s="113"/>
      <c r="L49836" s="117"/>
      <c r="M49836" s="117"/>
      <c r="N49836" s="117"/>
      <c r="O49836" s="117"/>
      <c r="P49836" s="117"/>
      <c r="Q49836" s="117"/>
      <c r="R49836" s="117"/>
      <c r="S49836" s="117"/>
      <c r="T49836" s="117"/>
      <c r="U49836" s="117"/>
      <c r="V49836" s="117"/>
      <c r="W49836" s="117"/>
      <c r="X49836" s="117"/>
      <c r="Y49836" s="117"/>
      <c r="Z49836" s="117"/>
      <c r="AA49836" s="117"/>
      <c r="AB49836" s="117"/>
      <c r="AC49836" s="117"/>
      <c r="AD49836" s="117"/>
      <c r="AE49836" s="117"/>
      <c r="AF49836" s="117"/>
    </row>
    <row r="49837" spans="4:32" x14ac:dyDescent="0.2">
      <c r="D49837" s="113"/>
      <c r="E49837" s="113"/>
      <c r="F49837" s="113"/>
      <c r="G49837" s="113"/>
      <c r="J49837" s="113"/>
      <c r="K49837" s="113"/>
      <c r="L49837" s="117"/>
      <c r="M49837" s="117"/>
      <c r="N49837" s="117"/>
      <c r="O49837" s="117"/>
      <c r="P49837" s="117"/>
      <c r="Q49837" s="117"/>
      <c r="R49837" s="117"/>
      <c r="S49837" s="117"/>
      <c r="T49837" s="117"/>
      <c r="U49837" s="117"/>
      <c r="V49837" s="117"/>
      <c r="W49837" s="117"/>
      <c r="X49837" s="117"/>
      <c r="Y49837" s="117"/>
      <c r="Z49837" s="117"/>
      <c r="AA49837" s="117"/>
      <c r="AB49837" s="117"/>
      <c r="AC49837" s="117"/>
      <c r="AD49837" s="117"/>
      <c r="AE49837" s="117"/>
      <c r="AF49837" s="117"/>
    </row>
    <row r="49838" spans="4:32" x14ac:dyDescent="0.2">
      <c r="D49838" s="113"/>
      <c r="E49838" s="113"/>
      <c r="F49838" s="113"/>
      <c r="G49838" s="113"/>
      <c r="J49838" s="113"/>
      <c r="K49838" s="113"/>
      <c r="L49838" s="117"/>
      <c r="M49838" s="117"/>
      <c r="N49838" s="117"/>
      <c r="O49838" s="117"/>
      <c r="P49838" s="117"/>
      <c r="Q49838" s="117"/>
      <c r="R49838" s="117"/>
      <c r="S49838" s="117"/>
      <c r="T49838" s="117"/>
      <c r="U49838" s="117"/>
      <c r="V49838" s="117"/>
      <c r="W49838" s="117"/>
      <c r="X49838" s="117"/>
      <c r="Y49838" s="117"/>
      <c r="Z49838" s="117"/>
      <c r="AA49838" s="117"/>
      <c r="AB49838" s="117"/>
      <c r="AC49838" s="117"/>
      <c r="AD49838" s="117"/>
      <c r="AE49838" s="117"/>
      <c r="AF49838" s="117"/>
    </row>
    <row r="49839" spans="4:32" x14ac:dyDescent="0.2">
      <c r="D49839" s="113"/>
      <c r="E49839" s="113"/>
      <c r="F49839" s="113"/>
      <c r="G49839" s="113"/>
      <c r="J49839" s="113"/>
      <c r="K49839" s="113"/>
      <c r="L49839" s="117"/>
      <c r="M49839" s="117"/>
      <c r="N49839" s="117"/>
      <c r="O49839" s="117"/>
      <c r="P49839" s="117"/>
      <c r="Q49839" s="117"/>
      <c r="R49839" s="117"/>
      <c r="S49839" s="117"/>
      <c r="T49839" s="117"/>
      <c r="U49839" s="117"/>
      <c r="V49839" s="117"/>
      <c r="W49839" s="117"/>
      <c r="X49839" s="117"/>
      <c r="Y49839" s="117"/>
      <c r="Z49839" s="117"/>
      <c r="AA49839" s="117"/>
      <c r="AB49839" s="117"/>
      <c r="AC49839" s="117"/>
      <c r="AD49839" s="117"/>
      <c r="AE49839" s="117"/>
      <c r="AF49839" s="117"/>
    </row>
    <row r="49840" spans="4:32" x14ac:dyDescent="0.2">
      <c r="D49840" s="113"/>
      <c r="E49840" s="113"/>
      <c r="F49840" s="113"/>
      <c r="G49840" s="113"/>
      <c r="J49840" s="113"/>
      <c r="K49840" s="113"/>
      <c r="L49840" s="117"/>
      <c r="M49840" s="117"/>
      <c r="N49840" s="117"/>
      <c r="O49840" s="117"/>
      <c r="P49840" s="117"/>
      <c r="Q49840" s="117"/>
      <c r="R49840" s="117"/>
      <c r="S49840" s="117"/>
      <c r="T49840" s="117"/>
      <c r="U49840" s="117"/>
      <c r="V49840" s="117"/>
      <c r="W49840" s="117"/>
      <c r="X49840" s="117"/>
      <c r="Y49840" s="117"/>
      <c r="Z49840" s="117"/>
      <c r="AA49840" s="117"/>
      <c r="AB49840" s="117"/>
      <c r="AC49840" s="117"/>
      <c r="AD49840" s="117"/>
      <c r="AE49840" s="117"/>
      <c r="AF49840" s="117"/>
    </row>
    <row r="49841" spans="4:32" x14ac:dyDescent="0.2">
      <c r="D49841" s="113"/>
      <c r="E49841" s="113"/>
      <c r="F49841" s="113"/>
      <c r="G49841" s="113"/>
      <c r="J49841" s="113"/>
      <c r="K49841" s="113"/>
      <c r="L49841" s="117"/>
      <c r="M49841" s="117"/>
      <c r="N49841" s="117"/>
      <c r="O49841" s="117"/>
      <c r="P49841" s="117"/>
      <c r="Q49841" s="117"/>
      <c r="R49841" s="117"/>
      <c r="S49841" s="117"/>
      <c r="T49841" s="117"/>
      <c r="U49841" s="117"/>
      <c r="V49841" s="117"/>
      <c r="W49841" s="117"/>
      <c r="X49841" s="117"/>
      <c r="Y49841" s="117"/>
      <c r="Z49841" s="117"/>
      <c r="AA49841" s="117"/>
      <c r="AB49841" s="117"/>
      <c r="AC49841" s="117"/>
      <c r="AD49841" s="117"/>
      <c r="AE49841" s="117"/>
      <c r="AF49841" s="117"/>
    </row>
    <row r="49842" spans="4:32" x14ac:dyDescent="0.2">
      <c r="D49842" s="113"/>
      <c r="E49842" s="113"/>
      <c r="F49842" s="113"/>
      <c r="G49842" s="113"/>
      <c r="J49842" s="113"/>
      <c r="K49842" s="113"/>
      <c r="L49842" s="117"/>
      <c r="M49842" s="117"/>
      <c r="N49842" s="117"/>
      <c r="O49842" s="117"/>
      <c r="P49842" s="117"/>
      <c r="Q49842" s="117"/>
      <c r="R49842" s="117"/>
      <c r="S49842" s="117"/>
      <c r="T49842" s="117"/>
      <c r="U49842" s="117"/>
      <c r="V49842" s="117"/>
      <c r="W49842" s="117"/>
      <c r="X49842" s="117"/>
      <c r="Y49842" s="117"/>
      <c r="Z49842" s="117"/>
      <c r="AA49842" s="117"/>
      <c r="AB49842" s="117"/>
      <c r="AC49842" s="117"/>
      <c r="AD49842" s="117"/>
      <c r="AE49842" s="117"/>
      <c r="AF49842" s="117"/>
    </row>
    <row r="49843" spans="4:32" x14ac:dyDescent="0.2">
      <c r="D49843" s="113"/>
      <c r="E49843" s="113"/>
      <c r="F49843" s="113"/>
      <c r="G49843" s="113"/>
      <c r="J49843" s="113"/>
      <c r="K49843" s="113"/>
      <c r="L49843" s="117"/>
      <c r="M49843" s="117"/>
      <c r="N49843" s="117"/>
      <c r="O49843" s="117"/>
      <c r="P49843" s="117"/>
      <c r="Q49843" s="117"/>
      <c r="R49843" s="117"/>
      <c r="S49843" s="117"/>
      <c r="T49843" s="117"/>
      <c r="U49843" s="117"/>
      <c r="V49843" s="117"/>
      <c r="W49843" s="117"/>
      <c r="X49843" s="117"/>
      <c r="Y49843" s="117"/>
      <c r="Z49843" s="117"/>
      <c r="AA49843" s="117"/>
      <c r="AB49843" s="117"/>
      <c r="AC49843" s="117"/>
      <c r="AD49843" s="117"/>
      <c r="AE49843" s="117"/>
      <c r="AF49843" s="117"/>
    </row>
    <row r="49844" spans="4:32" x14ac:dyDescent="0.2">
      <c r="D49844" s="113"/>
      <c r="E49844" s="113"/>
      <c r="F49844" s="113"/>
      <c r="G49844" s="113"/>
      <c r="J49844" s="113"/>
      <c r="K49844" s="113"/>
      <c r="L49844" s="117"/>
      <c r="M49844" s="117"/>
      <c r="N49844" s="117"/>
      <c r="O49844" s="117"/>
      <c r="P49844" s="117"/>
      <c r="Q49844" s="117"/>
      <c r="R49844" s="117"/>
      <c r="S49844" s="117"/>
      <c r="T49844" s="117"/>
      <c r="U49844" s="117"/>
      <c r="V49844" s="117"/>
      <c r="W49844" s="117"/>
      <c r="X49844" s="117"/>
      <c r="Y49844" s="117"/>
      <c r="Z49844" s="117"/>
      <c r="AA49844" s="117"/>
      <c r="AB49844" s="117"/>
      <c r="AC49844" s="117"/>
      <c r="AD49844" s="117"/>
      <c r="AE49844" s="117"/>
      <c r="AF49844" s="117"/>
    </row>
    <row r="49845" spans="4:32" x14ac:dyDescent="0.2">
      <c r="D49845" s="113"/>
      <c r="E49845" s="113"/>
      <c r="F49845" s="113"/>
      <c r="G49845" s="113"/>
      <c r="J49845" s="113"/>
      <c r="K49845" s="113"/>
      <c r="L49845" s="117"/>
      <c r="M49845" s="117"/>
      <c r="N49845" s="117"/>
      <c r="O49845" s="117"/>
      <c r="P49845" s="117"/>
      <c r="Q49845" s="117"/>
      <c r="R49845" s="117"/>
      <c r="S49845" s="117"/>
      <c r="T49845" s="117"/>
      <c r="U49845" s="117"/>
      <c r="V49845" s="117"/>
      <c r="W49845" s="117"/>
      <c r="X49845" s="117"/>
      <c r="Y49845" s="117"/>
      <c r="Z49845" s="117"/>
      <c r="AA49845" s="117"/>
      <c r="AB49845" s="117"/>
      <c r="AC49845" s="117"/>
      <c r="AD49845" s="117"/>
      <c r="AE49845" s="117"/>
      <c r="AF49845" s="117"/>
    </row>
    <row r="49846" spans="4:32" x14ac:dyDescent="0.2">
      <c r="D49846" s="113"/>
      <c r="E49846" s="113"/>
      <c r="F49846" s="113"/>
      <c r="G49846" s="113"/>
      <c r="J49846" s="113"/>
      <c r="K49846" s="113"/>
      <c r="L49846" s="117"/>
      <c r="M49846" s="117"/>
      <c r="N49846" s="117"/>
      <c r="O49846" s="117"/>
      <c r="P49846" s="117"/>
      <c r="Q49846" s="117"/>
      <c r="R49846" s="117"/>
      <c r="S49846" s="117"/>
      <c r="T49846" s="117"/>
      <c r="U49846" s="117"/>
      <c r="V49846" s="117"/>
      <c r="W49846" s="117"/>
      <c r="X49846" s="117"/>
      <c r="Y49846" s="117"/>
      <c r="Z49846" s="117"/>
      <c r="AA49846" s="117"/>
      <c r="AB49846" s="117"/>
      <c r="AC49846" s="117"/>
      <c r="AD49846" s="117"/>
      <c r="AE49846" s="117"/>
      <c r="AF49846" s="117"/>
    </row>
    <row r="49847" spans="4:32" x14ac:dyDescent="0.2">
      <c r="D49847" s="113"/>
      <c r="E49847" s="113"/>
      <c r="F49847" s="113"/>
      <c r="G49847" s="113"/>
      <c r="J49847" s="113"/>
      <c r="K49847" s="113"/>
      <c r="L49847" s="117"/>
      <c r="M49847" s="117"/>
      <c r="N49847" s="117"/>
      <c r="O49847" s="117"/>
      <c r="P49847" s="117"/>
      <c r="Q49847" s="117"/>
      <c r="R49847" s="117"/>
      <c r="S49847" s="117"/>
      <c r="T49847" s="117"/>
      <c r="U49847" s="117"/>
      <c r="V49847" s="117"/>
      <c r="W49847" s="117"/>
      <c r="X49847" s="117"/>
      <c r="Y49847" s="117"/>
      <c r="Z49847" s="117"/>
      <c r="AA49847" s="117"/>
      <c r="AB49847" s="117"/>
      <c r="AC49847" s="117"/>
      <c r="AD49847" s="117"/>
      <c r="AE49847" s="117"/>
      <c r="AF49847" s="117"/>
    </row>
    <row r="49848" spans="4:32" x14ac:dyDescent="0.2">
      <c r="D49848" s="113"/>
      <c r="E49848" s="113"/>
      <c r="F49848" s="113"/>
      <c r="G49848" s="113"/>
      <c r="J49848" s="113"/>
      <c r="K49848" s="113"/>
      <c r="L49848" s="117"/>
      <c r="M49848" s="117"/>
      <c r="N49848" s="117"/>
      <c r="O49848" s="117"/>
      <c r="P49848" s="117"/>
      <c r="Q49848" s="117"/>
      <c r="R49848" s="117"/>
      <c r="S49848" s="117"/>
      <c r="T49848" s="117"/>
      <c r="U49848" s="117"/>
      <c r="V49848" s="117"/>
      <c r="W49848" s="117"/>
      <c r="X49848" s="117"/>
      <c r="Y49848" s="117"/>
      <c r="Z49848" s="117"/>
      <c r="AA49848" s="117"/>
      <c r="AB49848" s="117"/>
      <c r="AC49848" s="117"/>
      <c r="AD49848" s="117"/>
      <c r="AE49848" s="117"/>
      <c r="AF49848" s="117"/>
    </row>
    <row r="49849" spans="4:32" x14ac:dyDescent="0.2">
      <c r="D49849" s="113"/>
      <c r="E49849" s="113"/>
      <c r="F49849" s="113"/>
      <c r="G49849" s="113"/>
      <c r="J49849" s="113"/>
      <c r="K49849" s="113"/>
      <c r="L49849" s="117"/>
      <c r="M49849" s="117"/>
      <c r="N49849" s="117"/>
      <c r="O49849" s="117"/>
      <c r="P49849" s="117"/>
      <c r="Q49849" s="117"/>
      <c r="R49849" s="117"/>
      <c r="S49849" s="117"/>
      <c r="T49849" s="117"/>
      <c r="U49849" s="117"/>
      <c r="V49849" s="117"/>
      <c r="W49849" s="117"/>
      <c r="X49849" s="117"/>
      <c r="Y49849" s="117"/>
      <c r="Z49849" s="117"/>
      <c r="AA49849" s="117"/>
      <c r="AB49849" s="117"/>
      <c r="AC49849" s="117"/>
      <c r="AD49849" s="117"/>
      <c r="AE49849" s="117"/>
      <c r="AF49849" s="117"/>
    </row>
    <row r="49850" spans="4:32" x14ac:dyDescent="0.2">
      <c r="D49850" s="113"/>
      <c r="E49850" s="113"/>
      <c r="F49850" s="113"/>
      <c r="G49850" s="113"/>
      <c r="J49850" s="113"/>
      <c r="K49850" s="113"/>
      <c r="L49850" s="117"/>
      <c r="M49850" s="117"/>
      <c r="N49850" s="117"/>
      <c r="O49850" s="117"/>
      <c r="P49850" s="117"/>
      <c r="Q49850" s="117"/>
      <c r="R49850" s="117"/>
      <c r="S49850" s="117"/>
      <c r="T49850" s="117"/>
      <c r="U49850" s="117"/>
      <c r="V49850" s="117"/>
      <c r="W49850" s="117"/>
      <c r="X49850" s="117"/>
      <c r="Y49850" s="117"/>
      <c r="Z49850" s="117"/>
      <c r="AA49850" s="117"/>
      <c r="AB49850" s="117"/>
      <c r="AC49850" s="117"/>
      <c r="AD49850" s="117"/>
      <c r="AE49850" s="117"/>
      <c r="AF49850" s="117"/>
    </row>
    <row r="49851" spans="4:32" x14ac:dyDescent="0.2">
      <c r="D49851" s="113"/>
      <c r="E49851" s="113"/>
      <c r="F49851" s="113"/>
      <c r="G49851" s="113"/>
      <c r="J49851" s="113"/>
      <c r="K49851" s="113"/>
      <c r="L49851" s="117"/>
      <c r="M49851" s="117"/>
      <c r="N49851" s="117"/>
      <c r="O49851" s="117"/>
      <c r="P49851" s="117"/>
      <c r="Q49851" s="117"/>
      <c r="R49851" s="117"/>
      <c r="S49851" s="117"/>
      <c r="T49851" s="117"/>
      <c r="U49851" s="117"/>
      <c r="V49851" s="117"/>
      <c r="W49851" s="117"/>
      <c r="X49851" s="117"/>
      <c r="Y49851" s="117"/>
      <c r="Z49851" s="117"/>
      <c r="AA49851" s="117"/>
      <c r="AB49851" s="117"/>
      <c r="AC49851" s="117"/>
      <c r="AD49851" s="117"/>
      <c r="AE49851" s="117"/>
      <c r="AF49851" s="117"/>
    </row>
    <row r="49852" spans="4:32" x14ac:dyDescent="0.2">
      <c r="D49852" s="113"/>
      <c r="E49852" s="113"/>
      <c r="F49852" s="113"/>
      <c r="G49852" s="113"/>
      <c r="J49852" s="113"/>
      <c r="K49852" s="113"/>
      <c r="L49852" s="117"/>
      <c r="M49852" s="117"/>
      <c r="N49852" s="117"/>
      <c r="O49852" s="117"/>
      <c r="P49852" s="117"/>
      <c r="Q49852" s="117"/>
      <c r="R49852" s="117"/>
      <c r="S49852" s="117"/>
      <c r="T49852" s="117"/>
      <c r="U49852" s="117"/>
      <c r="V49852" s="117"/>
      <c r="W49852" s="117"/>
      <c r="X49852" s="117"/>
      <c r="Y49852" s="117"/>
      <c r="Z49852" s="117"/>
      <c r="AA49852" s="117"/>
      <c r="AB49852" s="117"/>
      <c r="AC49852" s="117"/>
      <c r="AD49852" s="117"/>
      <c r="AE49852" s="117"/>
      <c r="AF49852" s="117"/>
    </row>
    <row r="49853" spans="4:32" x14ac:dyDescent="0.2">
      <c r="D49853" s="113"/>
      <c r="E49853" s="113"/>
      <c r="F49853" s="113"/>
      <c r="G49853" s="113"/>
      <c r="J49853" s="113"/>
      <c r="K49853" s="113"/>
      <c r="L49853" s="117"/>
      <c r="M49853" s="117"/>
      <c r="N49853" s="117"/>
      <c r="O49853" s="117"/>
      <c r="P49853" s="117"/>
      <c r="Q49853" s="117"/>
      <c r="R49853" s="117"/>
      <c r="S49853" s="117"/>
      <c r="T49853" s="117"/>
      <c r="U49853" s="117"/>
      <c r="V49853" s="117"/>
      <c r="W49853" s="117"/>
      <c r="X49853" s="117"/>
      <c r="Y49853" s="117"/>
      <c r="Z49853" s="117"/>
      <c r="AA49853" s="117"/>
      <c r="AB49853" s="117"/>
      <c r="AC49853" s="117"/>
      <c r="AD49853" s="117"/>
      <c r="AE49853" s="117"/>
      <c r="AF49853" s="117"/>
    </row>
    <row r="49854" spans="4:32" x14ac:dyDescent="0.2">
      <c r="D49854" s="113"/>
      <c r="E49854" s="113"/>
      <c r="F49854" s="113"/>
      <c r="G49854" s="113"/>
      <c r="J49854" s="113"/>
      <c r="K49854" s="113"/>
      <c r="L49854" s="117"/>
      <c r="M49854" s="117"/>
      <c r="N49854" s="117"/>
      <c r="O49854" s="117"/>
      <c r="P49854" s="117"/>
      <c r="Q49854" s="117"/>
      <c r="R49854" s="117"/>
      <c r="S49854" s="117"/>
      <c r="T49854" s="117"/>
      <c r="U49854" s="117"/>
      <c r="V49854" s="117"/>
      <c r="W49854" s="117"/>
      <c r="X49854" s="117"/>
      <c r="Y49854" s="117"/>
      <c r="Z49854" s="117"/>
      <c r="AA49854" s="117"/>
      <c r="AB49854" s="117"/>
      <c r="AC49854" s="117"/>
      <c r="AD49854" s="117"/>
      <c r="AE49854" s="117"/>
      <c r="AF49854" s="117"/>
    </row>
    <row r="49855" spans="4:32" x14ac:dyDescent="0.2">
      <c r="D49855" s="113"/>
      <c r="E49855" s="113"/>
      <c r="F49855" s="113"/>
      <c r="G49855" s="113"/>
      <c r="J49855" s="113"/>
      <c r="K49855" s="113"/>
      <c r="L49855" s="117"/>
      <c r="M49855" s="117"/>
      <c r="N49855" s="117"/>
      <c r="O49855" s="117"/>
      <c r="P49855" s="117"/>
      <c r="Q49855" s="117"/>
      <c r="R49855" s="117"/>
      <c r="S49855" s="117"/>
      <c r="T49855" s="117"/>
      <c r="U49855" s="117"/>
      <c r="V49855" s="117"/>
      <c r="W49855" s="117"/>
      <c r="X49855" s="117"/>
      <c r="Y49855" s="117"/>
      <c r="Z49855" s="117"/>
      <c r="AA49855" s="117"/>
      <c r="AB49855" s="117"/>
      <c r="AC49855" s="117"/>
      <c r="AD49855" s="117"/>
      <c r="AE49855" s="117"/>
      <c r="AF49855" s="117"/>
    </row>
    <row r="49856" spans="4:32" x14ac:dyDescent="0.2">
      <c r="D49856" s="113"/>
      <c r="E49856" s="113"/>
      <c r="F49856" s="113"/>
      <c r="G49856" s="113"/>
      <c r="J49856" s="113"/>
      <c r="K49856" s="113"/>
      <c r="L49856" s="117"/>
      <c r="M49856" s="117"/>
      <c r="N49856" s="117"/>
      <c r="O49856" s="117"/>
      <c r="P49856" s="117"/>
      <c r="Q49856" s="117"/>
      <c r="R49856" s="117"/>
      <c r="S49856" s="117"/>
      <c r="T49856" s="117"/>
      <c r="U49856" s="117"/>
      <c r="V49856" s="117"/>
      <c r="W49856" s="117"/>
      <c r="X49856" s="117"/>
      <c r="Y49856" s="117"/>
      <c r="Z49856" s="117"/>
      <c r="AA49856" s="117"/>
      <c r="AB49856" s="117"/>
      <c r="AC49856" s="117"/>
      <c r="AD49856" s="117"/>
      <c r="AE49856" s="117"/>
      <c r="AF49856" s="117"/>
    </row>
    <row r="49857" spans="4:32" x14ac:dyDescent="0.2">
      <c r="D49857" s="113"/>
      <c r="E49857" s="113"/>
      <c r="F49857" s="113"/>
      <c r="G49857" s="113"/>
      <c r="J49857" s="113"/>
      <c r="K49857" s="113"/>
      <c r="L49857" s="117"/>
      <c r="M49857" s="117"/>
      <c r="N49857" s="117"/>
      <c r="O49857" s="117"/>
      <c r="P49857" s="117"/>
      <c r="Q49857" s="117"/>
      <c r="R49857" s="117"/>
      <c r="S49857" s="117"/>
      <c r="T49857" s="117"/>
      <c r="U49857" s="117"/>
      <c r="V49857" s="117"/>
      <c r="W49857" s="117"/>
      <c r="X49857" s="117"/>
      <c r="Y49857" s="117"/>
      <c r="Z49857" s="117"/>
      <c r="AA49857" s="117"/>
      <c r="AB49857" s="117"/>
      <c r="AC49857" s="117"/>
      <c r="AD49857" s="117"/>
      <c r="AE49857" s="117"/>
      <c r="AF49857" s="117"/>
    </row>
    <row r="49858" spans="4:32" x14ac:dyDescent="0.2">
      <c r="D49858" s="113"/>
      <c r="E49858" s="113"/>
      <c r="F49858" s="113"/>
      <c r="G49858" s="113"/>
      <c r="J49858" s="113"/>
      <c r="K49858" s="113"/>
      <c r="L49858" s="117"/>
      <c r="M49858" s="117"/>
      <c r="N49858" s="117"/>
      <c r="O49858" s="117"/>
      <c r="P49858" s="117"/>
      <c r="Q49858" s="117"/>
      <c r="R49858" s="117"/>
      <c r="S49858" s="117"/>
      <c r="T49858" s="117"/>
      <c r="U49858" s="117"/>
      <c r="V49858" s="117"/>
      <c r="W49858" s="117"/>
      <c r="X49858" s="117"/>
      <c r="Y49858" s="117"/>
      <c r="Z49858" s="117"/>
      <c r="AA49858" s="117"/>
      <c r="AB49858" s="117"/>
      <c r="AC49858" s="117"/>
      <c r="AD49858" s="117"/>
      <c r="AE49858" s="117"/>
      <c r="AF49858" s="117"/>
    </row>
    <row r="49859" spans="4:32" x14ac:dyDescent="0.2">
      <c r="D49859" s="113"/>
      <c r="E49859" s="113"/>
      <c r="F49859" s="113"/>
      <c r="G49859" s="113"/>
      <c r="J49859" s="113"/>
      <c r="K49859" s="113"/>
      <c r="L49859" s="117"/>
      <c r="M49859" s="117"/>
      <c r="N49859" s="117"/>
      <c r="O49859" s="117"/>
      <c r="P49859" s="117"/>
      <c r="Q49859" s="117"/>
      <c r="R49859" s="117"/>
      <c r="S49859" s="117"/>
      <c r="T49859" s="117"/>
      <c r="U49859" s="117"/>
      <c r="V49859" s="117"/>
      <c r="W49859" s="117"/>
      <c r="X49859" s="117"/>
      <c r="Y49859" s="117"/>
      <c r="Z49859" s="117"/>
      <c r="AA49859" s="117"/>
      <c r="AB49859" s="117"/>
      <c r="AC49859" s="117"/>
      <c r="AD49859" s="117"/>
      <c r="AE49859" s="117"/>
      <c r="AF49859" s="117"/>
    </row>
    <row r="49860" spans="4:32" x14ac:dyDescent="0.2">
      <c r="D49860" s="113"/>
      <c r="E49860" s="113"/>
      <c r="F49860" s="113"/>
      <c r="G49860" s="113"/>
      <c r="J49860" s="113"/>
      <c r="K49860" s="113"/>
      <c r="L49860" s="117"/>
      <c r="M49860" s="117"/>
      <c r="N49860" s="117"/>
      <c r="O49860" s="117"/>
      <c r="P49860" s="117"/>
      <c r="Q49860" s="117"/>
      <c r="R49860" s="117"/>
      <c r="S49860" s="117"/>
      <c r="T49860" s="117"/>
      <c r="U49860" s="117"/>
      <c r="V49860" s="117"/>
      <c r="W49860" s="117"/>
      <c r="X49860" s="117"/>
      <c r="Y49860" s="117"/>
      <c r="Z49860" s="117"/>
      <c r="AA49860" s="117"/>
      <c r="AB49860" s="117"/>
      <c r="AC49860" s="117"/>
      <c r="AD49860" s="117"/>
      <c r="AE49860" s="117"/>
      <c r="AF49860" s="117"/>
    </row>
    <row r="49861" spans="4:32" x14ac:dyDescent="0.2">
      <c r="D49861" s="113"/>
      <c r="E49861" s="113"/>
      <c r="F49861" s="113"/>
      <c r="G49861" s="113"/>
      <c r="J49861" s="113"/>
      <c r="K49861" s="113"/>
      <c r="L49861" s="117"/>
      <c r="M49861" s="117"/>
      <c r="N49861" s="117"/>
      <c r="O49861" s="117"/>
      <c r="P49861" s="117"/>
      <c r="Q49861" s="117"/>
      <c r="R49861" s="117"/>
      <c r="S49861" s="117"/>
      <c r="T49861" s="117"/>
      <c r="U49861" s="117"/>
      <c r="V49861" s="117"/>
      <c r="W49861" s="117"/>
      <c r="X49861" s="117"/>
      <c r="Y49861" s="117"/>
      <c r="Z49861" s="117"/>
      <c r="AA49861" s="117"/>
      <c r="AB49861" s="117"/>
      <c r="AC49861" s="117"/>
      <c r="AD49861" s="117"/>
      <c r="AE49861" s="117"/>
      <c r="AF49861" s="117"/>
    </row>
    <row r="49862" spans="4:32" x14ac:dyDescent="0.2">
      <c r="D49862" s="113"/>
      <c r="E49862" s="113"/>
      <c r="F49862" s="113"/>
      <c r="G49862" s="113"/>
      <c r="J49862" s="113"/>
      <c r="K49862" s="113"/>
      <c r="L49862" s="117"/>
      <c r="M49862" s="117"/>
      <c r="N49862" s="117"/>
      <c r="O49862" s="117"/>
      <c r="P49862" s="117"/>
      <c r="Q49862" s="117"/>
      <c r="R49862" s="117"/>
      <c r="S49862" s="117"/>
      <c r="T49862" s="117"/>
      <c r="U49862" s="117"/>
      <c r="V49862" s="117"/>
      <c r="W49862" s="117"/>
      <c r="X49862" s="117"/>
      <c r="Y49862" s="117"/>
      <c r="Z49862" s="117"/>
      <c r="AA49862" s="117"/>
      <c r="AB49862" s="117"/>
      <c r="AC49862" s="117"/>
      <c r="AD49862" s="117"/>
      <c r="AE49862" s="117"/>
      <c r="AF49862" s="117"/>
    </row>
    <row r="49863" spans="4:32" x14ac:dyDescent="0.2">
      <c r="D49863" s="113"/>
      <c r="E49863" s="113"/>
      <c r="F49863" s="113"/>
      <c r="G49863" s="113"/>
      <c r="J49863" s="113"/>
      <c r="K49863" s="113"/>
      <c r="L49863" s="117"/>
      <c r="M49863" s="117"/>
      <c r="N49863" s="117"/>
      <c r="O49863" s="117"/>
      <c r="P49863" s="117"/>
      <c r="Q49863" s="117"/>
      <c r="R49863" s="117"/>
      <c r="S49863" s="117"/>
      <c r="T49863" s="117"/>
      <c r="U49863" s="117"/>
      <c r="V49863" s="117"/>
      <c r="W49863" s="117"/>
      <c r="X49863" s="117"/>
      <c r="Y49863" s="117"/>
      <c r="Z49863" s="117"/>
      <c r="AA49863" s="117"/>
      <c r="AB49863" s="117"/>
      <c r="AC49863" s="117"/>
      <c r="AD49863" s="117"/>
      <c r="AE49863" s="117"/>
      <c r="AF49863" s="117"/>
    </row>
    <row r="49864" spans="4:32" x14ac:dyDescent="0.2">
      <c r="D49864" s="113"/>
      <c r="E49864" s="113"/>
      <c r="F49864" s="113"/>
      <c r="G49864" s="113"/>
      <c r="J49864" s="113"/>
      <c r="K49864" s="113"/>
      <c r="L49864" s="117"/>
      <c r="M49864" s="117"/>
      <c r="N49864" s="117"/>
      <c r="O49864" s="117"/>
      <c r="P49864" s="117"/>
      <c r="Q49864" s="117"/>
      <c r="R49864" s="117"/>
      <c r="S49864" s="117"/>
      <c r="T49864" s="117"/>
      <c r="U49864" s="117"/>
      <c r="V49864" s="117"/>
      <c r="W49864" s="117"/>
      <c r="X49864" s="117"/>
      <c r="Y49864" s="117"/>
      <c r="Z49864" s="117"/>
      <c r="AA49864" s="117"/>
      <c r="AB49864" s="117"/>
      <c r="AC49864" s="117"/>
      <c r="AD49864" s="117"/>
      <c r="AE49864" s="117"/>
      <c r="AF49864" s="117"/>
    </row>
    <row r="49865" spans="4:32" x14ac:dyDescent="0.2">
      <c r="D49865" s="113"/>
      <c r="E49865" s="113"/>
      <c r="F49865" s="113"/>
      <c r="G49865" s="113"/>
      <c r="J49865" s="113"/>
      <c r="K49865" s="113"/>
      <c r="L49865" s="117"/>
      <c r="M49865" s="117"/>
      <c r="N49865" s="117"/>
      <c r="O49865" s="117"/>
      <c r="P49865" s="117"/>
      <c r="Q49865" s="117"/>
      <c r="R49865" s="117"/>
      <c r="S49865" s="117"/>
      <c r="T49865" s="117"/>
      <c r="U49865" s="117"/>
      <c r="V49865" s="117"/>
      <c r="W49865" s="117"/>
      <c r="X49865" s="117"/>
      <c r="Y49865" s="117"/>
      <c r="Z49865" s="117"/>
      <c r="AA49865" s="117"/>
      <c r="AB49865" s="117"/>
      <c r="AC49865" s="117"/>
      <c r="AD49865" s="117"/>
      <c r="AE49865" s="117"/>
      <c r="AF49865" s="117"/>
    </row>
    <row r="49866" spans="4:32" x14ac:dyDescent="0.2">
      <c r="D49866" s="113"/>
      <c r="E49866" s="113"/>
      <c r="F49866" s="113"/>
      <c r="G49866" s="113"/>
      <c r="J49866" s="113"/>
      <c r="K49866" s="113"/>
      <c r="L49866" s="117"/>
      <c r="M49866" s="117"/>
      <c r="N49866" s="117"/>
      <c r="O49866" s="117"/>
      <c r="P49866" s="117"/>
      <c r="Q49866" s="117"/>
      <c r="R49866" s="117"/>
      <c r="S49866" s="117"/>
      <c r="T49866" s="117"/>
      <c r="U49866" s="117"/>
      <c r="V49866" s="117"/>
      <c r="W49866" s="117"/>
      <c r="X49866" s="117"/>
      <c r="Y49866" s="117"/>
      <c r="Z49866" s="117"/>
      <c r="AA49866" s="117"/>
      <c r="AB49866" s="117"/>
      <c r="AC49866" s="117"/>
      <c r="AD49866" s="117"/>
      <c r="AE49866" s="117"/>
      <c r="AF49866" s="117"/>
    </row>
    <row r="49867" spans="4:32" x14ac:dyDescent="0.2">
      <c r="D49867" s="113"/>
      <c r="E49867" s="113"/>
      <c r="F49867" s="113"/>
      <c r="G49867" s="113"/>
      <c r="J49867" s="113"/>
      <c r="K49867" s="113"/>
      <c r="L49867" s="117"/>
      <c r="M49867" s="117"/>
      <c r="N49867" s="117"/>
      <c r="O49867" s="117"/>
      <c r="P49867" s="117"/>
      <c r="Q49867" s="117"/>
      <c r="R49867" s="117"/>
      <c r="S49867" s="117"/>
      <c r="T49867" s="117"/>
      <c r="U49867" s="117"/>
      <c r="V49867" s="117"/>
      <c r="W49867" s="117"/>
      <c r="X49867" s="117"/>
      <c r="Y49867" s="117"/>
      <c r="Z49867" s="117"/>
      <c r="AA49867" s="117"/>
      <c r="AB49867" s="117"/>
      <c r="AC49867" s="117"/>
      <c r="AD49867" s="117"/>
      <c r="AE49867" s="117"/>
      <c r="AF49867" s="117"/>
    </row>
    <row r="49868" spans="4:32" x14ac:dyDescent="0.2">
      <c r="D49868" s="113"/>
      <c r="E49868" s="113"/>
      <c r="F49868" s="113"/>
      <c r="G49868" s="113"/>
      <c r="J49868" s="113"/>
      <c r="K49868" s="113"/>
      <c r="L49868" s="117"/>
      <c r="M49868" s="117"/>
      <c r="N49868" s="117"/>
      <c r="O49868" s="117"/>
      <c r="P49868" s="117"/>
      <c r="Q49868" s="117"/>
      <c r="R49868" s="117"/>
      <c r="S49868" s="117"/>
      <c r="T49868" s="117"/>
      <c r="U49868" s="117"/>
      <c r="V49868" s="117"/>
      <c r="W49868" s="117"/>
      <c r="X49868" s="117"/>
      <c r="Y49868" s="117"/>
      <c r="Z49868" s="117"/>
      <c r="AA49868" s="117"/>
      <c r="AB49868" s="117"/>
      <c r="AC49868" s="117"/>
      <c r="AD49868" s="117"/>
      <c r="AE49868" s="117"/>
      <c r="AF49868" s="117"/>
    </row>
    <row r="49869" spans="4:32" x14ac:dyDescent="0.2">
      <c r="D49869" s="113"/>
      <c r="E49869" s="113"/>
      <c r="F49869" s="113"/>
      <c r="G49869" s="113"/>
      <c r="J49869" s="113"/>
      <c r="K49869" s="113"/>
      <c r="L49869" s="117"/>
      <c r="M49869" s="117"/>
      <c r="N49869" s="117"/>
      <c r="O49869" s="117"/>
      <c r="P49869" s="117"/>
      <c r="Q49869" s="117"/>
      <c r="R49869" s="117"/>
      <c r="S49869" s="117"/>
      <c r="T49869" s="117"/>
      <c r="U49869" s="117"/>
      <c r="V49869" s="117"/>
      <c r="W49869" s="117"/>
      <c r="X49869" s="117"/>
      <c r="Y49869" s="117"/>
      <c r="Z49869" s="117"/>
      <c r="AA49869" s="117"/>
      <c r="AB49869" s="117"/>
      <c r="AC49869" s="117"/>
      <c r="AD49869" s="117"/>
      <c r="AE49869" s="117"/>
      <c r="AF49869" s="117"/>
    </row>
    <row r="49870" spans="4:32" x14ac:dyDescent="0.2">
      <c r="D49870" s="113"/>
      <c r="E49870" s="113"/>
      <c r="F49870" s="113"/>
      <c r="G49870" s="113"/>
      <c r="J49870" s="113"/>
      <c r="K49870" s="113"/>
      <c r="L49870" s="117"/>
      <c r="M49870" s="117"/>
      <c r="N49870" s="117"/>
      <c r="O49870" s="117"/>
      <c r="P49870" s="117"/>
      <c r="Q49870" s="117"/>
      <c r="R49870" s="117"/>
      <c r="S49870" s="117"/>
      <c r="T49870" s="117"/>
      <c r="U49870" s="117"/>
      <c r="V49870" s="117"/>
      <c r="W49870" s="117"/>
      <c r="X49870" s="117"/>
      <c r="Y49870" s="117"/>
      <c r="Z49870" s="117"/>
      <c r="AA49870" s="117"/>
      <c r="AB49870" s="117"/>
      <c r="AC49870" s="117"/>
      <c r="AD49870" s="117"/>
      <c r="AE49870" s="117"/>
      <c r="AF49870" s="117"/>
    </row>
    <row r="49871" spans="4:32" x14ac:dyDescent="0.2">
      <c r="D49871" s="113"/>
      <c r="E49871" s="113"/>
      <c r="F49871" s="113"/>
      <c r="G49871" s="113"/>
      <c r="J49871" s="113"/>
      <c r="K49871" s="113"/>
      <c r="L49871" s="117"/>
      <c r="M49871" s="117"/>
      <c r="N49871" s="117"/>
      <c r="O49871" s="117"/>
      <c r="P49871" s="117"/>
      <c r="Q49871" s="117"/>
      <c r="R49871" s="117"/>
      <c r="S49871" s="117"/>
      <c r="T49871" s="117"/>
      <c r="U49871" s="117"/>
      <c r="V49871" s="117"/>
      <c r="W49871" s="117"/>
      <c r="X49871" s="117"/>
      <c r="Y49871" s="117"/>
      <c r="Z49871" s="117"/>
      <c r="AA49871" s="117"/>
      <c r="AB49871" s="117"/>
      <c r="AC49871" s="117"/>
      <c r="AD49871" s="117"/>
      <c r="AE49871" s="117"/>
      <c r="AF49871" s="117"/>
    </row>
    <row r="49872" spans="4:32" x14ac:dyDescent="0.2">
      <c r="D49872" s="113"/>
      <c r="E49872" s="113"/>
      <c r="F49872" s="113"/>
      <c r="G49872" s="113"/>
      <c r="J49872" s="113"/>
      <c r="K49872" s="113"/>
      <c r="L49872" s="117"/>
      <c r="M49872" s="117"/>
      <c r="N49872" s="117"/>
      <c r="O49872" s="117"/>
      <c r="P49872" s="117"/>
      <c r="Q49872" s="117"/>
      <c r="R49872" s="117"/>
      <c r="S49872" s="117"/>
      <c r="T49872" s="117"/>
      <c r="U49872" s="117"/>
      <c r="V49872" s="117"/>
      <c r="W49872" s="117"/>
      <c r="X49872" s="117"/>
      <c r="Y49872" s="117"/>
      <c r="Z49872" s="117"/>
      <c r="AA49872" s="117"/>
      <c r="AB49872" s="117"/>
      <c r="AC49872" s="117"/>
      <c r="AD49872" s="117"/>
      <c r="AE49872" s="117"/>
      <c r="AF49872" s="117"/>
    </row>
    <row r="49873" spans="4:32" x14ac:dyDescent="0.2">
      <c r="D49873" s="113"/>
      <c r="E49873" s="113"/>
      <c r="F49873" s="113"/>
      <c r="G49873" s="113"/>
      <c r="J49873" s="113"/>
      <c r="K49873" s="113"/>
      <c r="L49873" s="117"/>
      <c r="M49873" s="117"/>
      <c r="N49873" s="117"/>
      <c r="O49873" s="117"/>
      <c r="P49873" s="117"/>
      <c r="Q49873" s="117"/>
      <c r="R49873" s="117"/>
      <c r="S49873" s="117"/>
      <c r="T49873" s="117"/>
      <c r="U49873" s="117"/>
      <c r="V49873" s="117"/>
      <c r="W49873" s="117"/>
      <c r="X49873" s="117"/>
      <c r="Y49873" s="117"/>
      <c r="Z49873" s="117"/>
      <c r="AA49873" s="117"/>
      <c r="AB49873" s="117"/>
      <c r="AC49873" s="117"/>
      <c r="AD49873" s="117"/>
      <c r="AE49873" s="117"/>
      <c r="AF49873" s="117"/>
    </row>
    <row r="49874" spans="4:32" x14ac:dyDescent="0.2">
      <c r="D49874" s="113"/>
      <c r="E49874" s="113"/>
      <c r="F49874" s="113"/>
      <c r="G49874" s="113"/>
      <c r="J49874" s="113"/>
      <c r="K49874" s="113"/>
      <c r="L49874" s="117"/>
      <c r="M49874" s="117"/>
      <c r="N49874" s="117"/>
      <c r="O49874" s="117"/>
      <c r="P49874" s="117"/>
      <c r="Q49874" s="117"/>
      <c r="R49874" s="117"/>
      <c r="S49874" s="117"/>
      <c r="T49874" s="117"/>
      <c r="U49874" s="117"/>
      <c r="V49874" s="117"/>
      <c r="W49874" s="117"/>
      <c r="X49874" s="117"/>
      <c r="Y49874" s="117"/>
      <c r="Z49874" s="117"/>
      <c r="AA49874" s="117"/>
      <c r="AB49874" s="117"/>
      <c r="AC49874" s="117"/>
      <c r="AD49874" s="117"/>
      <c r="AE49874" s="117"/>
      <c r="AF49874" s="117"/>
    </row>
    <row r="49875" spans="4:32" x14ac:dyDescent="0.2">
      <c r="D49875" s="113"/>
      <c r="E49875" s="113"/>
      <c r="F49875" s="113"/>
      <c r="G49875" s="113"/>
      <c r="J49875" s="113"/>
      <c r="K49875" s="113"/>
      <c r="L49875" s="117"/>
      <c r="M49875" s="117"/>
      <c r="N49875" s="117"/>
      <c r="O49875" s="117"/>
      <c r="P49875" s="117"/>
      <c r="Q49875" s="117"/>
      <c r="R49875" s="117"/>
      <c r="S49875" s="117"/>
      <c r="T49875" s="117"/>
      <c r="U49875" s="117"/>
      <c r="V49875" s="117"/>
      <c r="W49875" s="117"/>
      <c r="X49875" s="117"/>
      <c r="Y49875" s="117"/>
      <c r="Z49875" s="117"/>
      <c r="AA49875" s="117"/>
      <c r="AB49875" s="117"/>
      <c r="AC49875" s="117"/>
      <c r="AD49875" s="117"/>
      <c r="AE49875" s="117"/>
      <c r="AF49875" s="117"/>
    </row>
    <row r="49876" spans="4:32" x14ac:dyDescent="0.2">
      <c r="D49876" s="113"/>
      <c r="E49876" s="113"/>
      <c r="F49876" s="113"/>
      <c r="G49876" s="113"/>
      <c r="J49876" s="113"/>
      <c r="K49876" s="113"/>
      <c r="L49876" s="117"/>
      <c r="M49876" s="117"/>
      <c r="N49876" s="117"/>
      <c r="O49876" s="117"/>
      <c r="P49876" s="117"/>
      <c r="Q49876" s="117"/>
      <c r="R49876" s="117"/>
      <c r="S49876" s="117"/>
      <c r="T49876" s="117"/>
      <c r="U49876" s="117"/>
      <c r="V49876" s="117"/>
      <c r="W49876" s="117"/>
      <c r="X49876" s="117"/>
      <c r="Y49876" s="117"/>
      <c r="Z49876" s="117"/>
      <c r="AA49876" s="117"/>
      <c r="AB49876" s="117"/>
      <c r="AC49876" s="117"/>
      <c r="AD49876" s="117"/>
      <c r="AE49876" s="117"/>
      <c r="AF49876" s="117"/>
    </row>
    <row r="49877" spans="4:32" x14ac:dyDescent="0.2">
      <c r="D49877" s="113"/>
      <c r="E49877" s="113"/>
      <c r="F49877" s="113"/>
      <c r="G49877" s="113"/>
      <c r="J49877" s="113"/>
      <c r="K49877" s="113"/>
      <c r="L49877" s="117"/>
      <c r="M49877" s="117"/>
      <c r="N49877" s="117"/>
      <c r="O49877" s="117"/>
      <c r="P49877" s="117"/>
      <c r="Q49877" s="117"/>
      <c r="R49877" s="117"/>
      <c r="S49877" s="117"/>
      <c r="T49877" s="117"/>
      <c r="U49877" s="117"/>
      <c r="V49877" s="117"/>
      <c r="W49877" s="117"/>
      <c r="X49877" s="117"/>
      <c r="Y49877" s="117"/>
      <c r="Z49877" s="117"/>
      <c r="AA49877" s="117"/>
      <c r="AB49877" s="117"/>
      <c r="AC49877" s="117"/>
      <c r="AD49877" s="117"/>
      <c r="AE49877" s="117"/>
      <c r="AF49877" s="117"/>
    </row>
    <row r="49878" spans="4:32" x14ac:dyDescent="0.2">
      <c r="D49878" s="113"/>
      <c r="E49878" s="113"/>
      <c r="F49878" s="113"/>
      <c r="G49878" s="113"/>
      <c r="J49878" s="113"/>
      <c r="K49878" s="113"/>
      <c r="L49878" s="117"/>
      <c r="M49878" s="117"/>
      <c r="N49878" s="117"/>
      <c r="O49878" s="117"/>
      <c r="P49878" s="117"/>
      <c r="Q49878" s="117"/>
      <c r="R49878" s="117"/>
      <c r="S49878" s="117"/>
      <c r="T49878" s="117"/>
      <c r="U49878" s="117"/>
      <c r="V49878" s="117"/>
      <c r="W49878" s="117"/>
      <c r="X49878" s="117"/>
      <c r="Y49878" s="117"/>
      <c r="Z49878" s="117"/>
      <c r="AA49878" s="117"/>
      <c r="AB49878" s="117"/>
      <c r="AC49878" s="117"/>
      <c r="AD49878" s="117"/>
      <c r="AE49878" s="117"/>
      <c r="AF49878" s="117"/>
    </row>
    <row r="49879" spans="4:32" x14ac:dyDescent="0.2">
      <c r="D49879" s="113"/>
      <c r="E49879" s="113"/>
      <c r="F49879" s="113"/>
      <c r="G49879" s="113"/>
      <c r="J49879" s="113"/>
      <c r="K49879" s="113"/>
      <c r="L49879" s="117"/>
      <c r="M49879" s="117"/>
      <c r="N49879" s="117"/>
      <c r="O49879" s="117"/>
      <c r="P49879" s="117"/>
      <c r="Q49879" s="117"/>
      <c r="R49879" s="117"/>
      <c r="S49879" s="117"/>
      <c r="T49879" s="117"/>
      <c r="U49879" s="117"/>
      <c r="V49879" s="117"/>
      <c r="W49879" s="117"/>
      <c r="X49879" s="117"/>
      <c r="Y49879" s="117"/>
      <c r="Z49879" s="117"/>
      <c r="AA49879" s="117"/>
      <c r="AB49879" s="117"/>
      <c r="AC49879" s="117"/>
      <c r="AD49879" s="117"/>
      <c r="AE49879" s="117"/>
      <c r="AF49879" s="117"/>
    </row>
    <row r="49880" spans="4:32" x14ac:dyDescent="0.2">
      <c r="D49880" s="113"/>
      <c r="E49880" s="113"/>
      <c r="F49880" s="113"/>
      <c r="G49880" s="113"/>
      <c r="J49880" s="113"/>
      <c r="K49880" s="113"/>
      <c r="L49880" s="117"/>
      <c r="M49880" s="117"/>
      <c r="N49880" s="117"/>
      <c r="O49880" s="117"/>
      <c r="P49880" s="117"/>
      <c r="Q49880" s="117"/>
      <c r="R49880" s="117"/>
      <c r="S49880" s="117"/>
      <c r="T49880" s="117"/>
      <c r="U49880" s="117"/>
      <c r="V49880" s="117"/>
      <c r="W49880" s="117"/>
      <c r="X49880" s="117"/>
      <c r="Y49880" s="117"/>
      <c r="Z49880" s="117"/>
      <c r="AA49880" s="117"/>
      <c r="AB49880" s="117"/>
      <c r="AC49880" s="117"/>
      <c r="AD49880" s="117"/>
      <c r="AE49880" s="117"/>
      <c r="AF49880" s="117"/>
    </row>
    <row r="49881" spans="4:32" x14ac:dyDescent="0.2">
      <c r="D49881" s="113"/>
      <c r="E49881" s="113"/>
      <c r="F49881" s="113"/>
      <c r="G49881" s="113"/>
      <c r="J49881" s="113"/>
      <c r="K49881" s="113"/>
      <c r="L49881" s="117"/>
      <c r="M49881" s="117"/>
      <c r="N49881" s="117"/>
      <c r="O49881" s="117"/>
      <c r="P49881" s="117"/>
      <c r="Q49881" s="117"/>
      <c r="R49881" s="117"/>
      <c r="S49881" s="117"/>
      <c r="T49881" s="117"/>
      <c r="U49881" s="117"/>
      <c r="V49881" s="117"/>
      <c r="W49881" s="117"/>
      <c r="X49881" s="117"/>
      <c r="Y49881" s="117"/>
      <c r="Z49881" s="117"/>
      <c r="AA49881" s="117"/>
      <c r="AB49881" s="117"/>
      <c r="AC49881" s="117"/>
      <c r="AD49881" s="117"/>
      <c r="AE49881" s="117"/>
      <c r="AF49881" s="117"/>
    </row>
    <row r="49882" spans="4:32" x14ac:dyDescent="0.2">
      <c r="D49882" s="113"/>
      <c r="E49882" s="113"/>
      <c r="F49882" s="113"/>
      <c r="G49882" s="113"/>
      <c r="J49882" s="113"/>
      <c r="K49882" s="113"/>
      <c r="L49882" s="117"/>
      <c r="M49882" s="117"/>
      <c r="N49882" s="117"/>
      <c r="O49882" s="117"/>
      <c r="P49882" s="117"/>
      <c r="Q49882" s="117"/>
      <c r="R49882" s="117"/>
      <c r="S49882" s="117"/>
      <c r="T49882" s="117"/>
      <c r="U49882" s="117"/>
      <c r="V49882" s="117"/>
      <c r="W49882" s="117"/>
      <c r="X49882" s="117"/>
      <c r="Y49882" s="117"/>
      <c r="Z49882" s="117"/>
      <c r="AA49882" s="117"/>
      <c r="AB49882" s="117"/>
      <c r="AC49882" s="117"/>
      <c r="AD49882" s="117"/>
      <c r="AE49882" s="117"/>
      <c r="AF49882" s="117"/>
    </row>
    <row r="49883" spans="4:32" x14ac:dyDescent="0.2">
      <c r="D49883" s="113"/>
      <c r="E49883" s="113"/>
      <c r="F49883" s="113"/>
      <c r="G49883" s="113"/>
      <c r="J49883" s="113"/>
      <c r="K49883" s="113"/>
      <c r="L49883" s="117"/>
      <c r="M49883" s="117"/>
      <c r="N49883" s="117"/>
      <c r="O49883" s="117"/>
      <c r="P49883" s="117"/>
      <c r="Q49883" s="117"/>
      <c r="R49883" s="117"/>
      <c r="S49883" s="117"/>
      <c r="T49883" s="117"/>
      <c r="U49883" s="117"/>
      <c r="V49883" s="117"/>
      <c r="W49883" s="117"/>
      <c r="X49883" s="117"/>
      <c r="Y49883" s="117"/>
      <c r="Z49883" s="117"/>
      <c r="AA49883" s="117"/>
      <c r="AB49883" s="117"/>
      <c r="AC49883" s="117"/>
      <c r="AD49883" s="117"/>
      <c r="AE49883" s="117"/>
      <c r="AF49883" s="117"/>
    </row>
    <row r="49884" spans="4:32" x14ac:dyDescent="0.2">
      <c r="D49884" s="113"/>
      <c r="E49884" s="113"/>
      <c r="F49884" s="113"/>
      <c r="G49884" s="113"/>
      <c r="J49884" s="113"/>
      <c r="K49884" s="113"/>
      <c r="L49884" s="117"/>
      <c r="M49884" s="117"/>
      <c r="N49884" s="117"/>
      <c r="O49884" s="117"/>
      <c r="P49884" s="117"/>
      <c r="Q49884" s="117"/>
      <c r="R49884" s="117"/>
      <c r="S49884" s="117"/>
      <c r="T49884" s="117"/>
      <c r="U49884" s="117"/>
      <c r="V49884" s="117"/>
      <c r="W49884" s="117"/>
      <c r="X49884" s="117"/>
      <c r="Y49884" s="117"/>
      <c r="Z49884" s="117"/>
      <c r="AA49884" s="117"/>
      <c r="AB49884" s="117"/>
      <c r="AC49884" s="117"/>
      <c r="AD49884" s="117"/>
      <c r="AE49884" s="117"/>
      <c r="AF49884" s="117"/>
    </row>
    <row r="49885" spans="4:32" x14ac:dyDescent="0.2">
      <c r="D49885" s="113"/>
      <c r="E49885" s="113"/>
      <c r="F49885" s="113"/>
      <c r="G49885" s="113"/>
      <c r="J49885" s="113"/>
      <c r="K49885" s="113"/>
      <c r="L49885" s="117"/>
      <c r="M49885" s="117"/>
      <c r="N49885" s="117"/>
      <c r="O49885" s="117"/>
      <c r="P49885" s="117"/>
      <c r="Q49885" s="117"/>
      <c r="R49885" s="117"/>
      <c r="S49885" s="117"/>
      <c r="T49885" s="117"/>
      <c r="U49885" s="117"/>
      <c r="V49885" s="117"/>
      <c r="W49885" s="117"/>
      <c r="X49885" s="117"/>
      <c r="Y49885" s="117"/>
      <c r="Z49885" s="117"/>
      <c r="AA49885" s="117"/>
      <c r="AB49885" s="117"/>
      <c r="AC49885" s="117"/>
      <c r="AD49885" s="117"/>
      <c r="AE49885" s="117"/>
      <c r="AF49885" s="117"/>
    </row>
    <row r="49886" spans="4:32" x14ac:dyDescent="0.2">
      <c r="D49886" s="113"/>
      <c r="E49886" s="113"/>
      <c r="F49886" s="113"/>
      <c r="G49886" s="113"/>
      <c r="J49886" s="113"/>
      <c r="K49886" s="113"/>
      <c r="L49886" s="117"/>
      <c r="M49886" s="117"/>
      <c r="N49886" s="117"/>
      <c r="O49886" s="117"/>
      <c r="P49886" s="117"/>
      <c r="Q49886" s="117"/>
      <c r="R49886" s="117"/>
      <c r="S49886" s="117"/>
      <c r="T49886" s="117"/>
      <c r="U49886" s="117"/>
      <c r="V49886" s="117"/>
      <c r="W49886" s="117"/>
      <c r="X49886" s="117"/>
      <c r="Y49886" s="117"/>
      <c r="Z49886" s="117"/>
      <c r="AA49886" s="117"/>
      <c r="AB49886" s="117"/>
      <c r="AC49886" s="117"/>
      <c r="AD49886" s="117"/>
      <c r="AE49886" s="117"/>
      <c r="AF49886" s="117"/>
    </row>
    <row r="49887" spans="4:32" x14ac:dyDescent="0.2">
      <c r="D49887" s="113"/>
      <c r="E49887" s="113"/>
      <c r="F49887" s="113"/>
      <c r="G49887" s="113"/>
      <c r="J49887" s="113"/>
      <c r="K49887" s="113"/>
      <c r="L49887" s="117"/>
      <c r="M49887" s="117"/>
      <c r="N49887" s="117"/>
      <c r="O49887" s="117"/>
      <c r="P49887" s="117"/>
      <c r="Q49887" s="117"/>
      <c r="R49887" s="117"/>
      <c r="S49887" s="117"/>
      <c r="T49887" s="117"/>
      <c r="U49887" s="117"/>
      <c r="V49887" s="117"/>
      <c r="W49887" s="117"/>
      <c r="X49887" s="117"/>
      <c r="Y49887" s="117"/>
      <c r="Z49887" s="117"/>
      <c r="AA49887" s="117"/>
      <c r="AB49887" s="117"/>
      <c r="AC49887" s="117"/>
      <c r="AD49887" s="117"/>
      <c r="AE49887" s="117"/>
      <c r="AF49887" s="117"/>
    </row>
    <row r="49888" spans="4:32" x14ac:dyDescent="0.2">
      <c r="D49888" s="113"/>
      <c r="E49888" s="113"/>
      <c r="F49888" s="113"/>
      <c r="G49888" s="113"/>
      <c r="J49888" s="113"/>
      <c r="K49888" s="113"/>
      <c r="L49888" s="117"/>
      <c r="M49888" s="117"/>
      <c r="N49888" s="117"/>
      <c r="O49888" s="117"/>
      <c r="P49888" s="117"/>
      <c r="Q49888" s="117"/>
      <c r="R49888" s="117"/>
      <c r="S49888" s="117"/>
      <c r="T49888" s="117"/>
      <c r="U49888" s="117"/>
      <c r="V49888" s="117"/>
      <c r="W49888" s="117"/>
      <c r="X49888" s="117"/>
      <c r="Y49888" s="117"/>
      <c r="Z49888" s="117"/>
      <c r="AA49888" s="117"/>
      <c r="AB49888" s="117"/>
      <c r="AC49888" s="117"/>
      <c r="AD49888" s="117"/>
      <c r="AE49888" s="117"/>
      <c r="AF49888" s="117"/>
    </row>
    <row r="49889" spans="4:32" x14ac:dyDescent="0.2">
      <c r="D49889" s="113"/>
      <c r="E49889" s="113"/>
      <c r="F49889" s="113"/>
      <c r="G49889" s="113"/>
      <c r="J49889" s="113"/>
      <c r="K49889" s="113"/>
      <c r="L49889" s="117"/>
      <c r="M49889" s="117"/>
      <c r="N49889" s="117"/>
      <c r="O49889" s="117"/>
      <c r="P49889" s="117"/>
      <c r="Q49889" s="117"/>
      <c r="R49889" s="117"/>
      <c r="S49889" s="117"/>
      <c r="T49889" s="117"/>
      <c r="U49889" s="117"/>
      <c r="V49889" s="117"/>
      <c r="W49889" s="117"/>
      <c r="X49889" s="117"/>
      <c r="Y49889" s="117"/>
      <c r="Z49889" s="117"/>
      <c r="AA49889" s="117"/>
      <c r="AB49889" s="117"/>
      <c r="AC49889" s="117"/>
      <c r="AD49889" s="117"/>
      <c r="AE49889" s="117"/>
      <c r="AF49889" s="117"/>
    </row>
    <row r="49890" spans="4:32" x14ac:dyDescent="0.2">
      <c r="D49890" s="113"/>
      <c r="E49890" s="113"/>
      <c r="F49890" s="113"/>
      <c r="G49890" s="113"/>
      <c r="J49890" s="113"/>
      <c r="K49890" s="113"/>
      <c r="L49890" s="117"/>
      <c r="M49890" s="117"/>
      <c r="N49890" s="117"/>
      <c r="O49890" s="117"/>
      <c r="P49890" s="117"/>
      <c r="Q49890" s="117"/>
      <c r="R49890" s="117"/>
      <c r="S49890" s="117"/>
      <c r="T49890" s="117"/>
      <c r="U49890" s="117"/>
      <c r="V49890" s="117"/>
      <c r="W49890" s="117"/>
      <c r="X49890" s="117"/>
      <c r="Y49890" s="117"/>
      <c r="Z49890" s="117"/>
      <c r="AA49890" s="117"/>
      <c r="AB49890" s="117"/>
      <c r="AC49890" s="117"/>
      <c r="AD49890" s="117"/>
      <c r="AE49890" s="117"/>
      <c r="AF49890" s="117"/>
    </row>
    <row r="49891" spans="4:32" x14ac:dyDescent="0.2">
      <c r="D49891" s="113"/>
      <c r="E49891" s="113"/>
      <c r="F49891" s="113"/>
      <c r="G49891" s="113"/>
      <c r="J49891" s="113"/>
      <c r="K49891" s="113"/>
      <c r="L49891" s="117"/>
      <c r="M49891" s="117"/>
      <c r="N49891" s="117"/>
      <c r="O49891" s="117"/>
      <c r="P49891" s="117"/>
      <c r="Q49891" s="117"/>
      <c r="R49891" s="117"/>
      <c r="S49891" s="117"/>
      <c r="T49891" s="117"/>
      <c r="U49891" s="117"/>
      <c r="V49891" s="117"/>
      <c r="W49891" s="117"/>
      <c r="X49891" s="117"/>
      <c r="Y49891" s="117"/>
      <c r="Z49891" s="117"/>
      <c r="AA49891" s="117"/>
      <c r="AB49891" s="117"/>
      <c r="AC49891" s="117"/>
      <c r="AD49891" s="117"/>
      <c r="AE49891" s="117"/>
      <c r="AF49891" s="117"/>
    </row>
    <row r="49892" spans="4:32" x14ac:dyDescent="0.2">
      <c r="D49892" s="113"/>
      <c r="E49892" s="113"/>
      <c r="F49892" s="113"/>
      <c r="G49892" s="113"/>
      <c r="J49892" s="113"/>
      <c r="K49892" s="113"/>
      <c r="L49892" s="117"/>
      <c r="M49892" s="117"/>
      <c r="N49892" s="117"/>
      <c r="O49892" s="117"/>
      <c r="P49892" s="117"/>
      <c r="Q49892" s="117"/>
      <c r="R49892" s="117"/>
      <c r="S49892" s="117"/>
      <c r="T49892" s="117"/>
      <c r="U49892" s="117"/>
      <c r="V49892" s="117"/>
      <c r="W49892" s="117"/>
      <c r="X49892" s="117"/>
      <c r="Y49892" s="117"/>
      <c r="Z49892" s="117"/>
      <c r="AA49892" s="117"/>
      <c r="AB49892" s="117"/>
      <c r="AC49892" s="117"/>
      <c r="AD49892" s="117"/>
      <c r="AE49892" s="117"/>
      <c r="AF49892" s="117"/>
    </row>
    <row r="49893" spans="4:32" x14ac:dyDescent="0.2">
      <c r="D49893" s="113"/>
      <c r="E49893" s="113"/>
      <c r="F49893" s="113"/>
      <c r="G49893" s="113"/>
      <c r="J49893" s="113"/>
      <c r="K49893" s="113"/>
      <c r="L49893" s="117"/>
      <c r="M49893" s="117"/>
      <c r="N49893" s="117"/>
      <c r="O49893" s="117"/>
      <c r="P49893" s="117"/>
      <c r="Q49893" s="117"/>
      <c r="R49893" s="117"/>
      <c r="S49893" s="117"/>
      <c r="T49893" s="117"/>
      <c r="U49893" s="117"/>
      <c r="V49893" s="117"/>
      <c r="W49893" s="117"/>
      <c r="X49893" s="117"/>
      <c r="Y49893" s="117"/>
      <c r="Z49893" s="117"/>
      <c r="AA49893" s="117"/>
      <c r="AB49893" s="117"/>
      <c r="AC49893" s="117"/>
      <c r="AD49893" s="117"/>
      <c r="AE49893" s="117"/>
      <c r="AF49893" s="117"/>
    </row>
    <row r="49894" spans="4:32" x14ac:dyDescent="0.2">
      <c r="D49894" s="113"/>
      <c r="E49894" s="113"/>
      <c r="F49894" s="113"/>
      <c r="G49894" s="113"/>
      <c r="J49894" s="113"/>
      <c r="K49894" s="113"/>
      <c r="L49894" s="117"/>
      <c r="M49894" s="117"/>
      <c r="N49894" s="117"/>
      <c r="O49894" s="117"/>
      <c r="P49894" s="117"/>
      <c r="Q49894" s="117"/>
      <c r="R49894" s="117"/>
      <c r="S49894" s="117"/>
      <c r="T49894" s="117"/>
      <c r="U49894" s="117"/>
      <c r="V49894" s="117"/>
      <c r="W49894" s="117"/>
      <c r="X49894" s="117"/>
      <c r="Y49894" s="117"/>
      <c r="Z49894" s="117"/>
      <c r="AA49894" s="117"/>
      <c r="AB49894" s="117"/>
      <c r="AC49894" s="117"/>
      <c r="AD49894" s="117"/>
      <c r="AE49894" s="117"/>
      <c r="AF49894" s="117"/>
    </row>
    <row r="49895" spans="4:32" x14ac:dyDescent="0.2">
      <c r="D49895" s="113"/>
      <c r="E49895" s="113"/>
      <c r="F49895" s="113"/>
      <c r="G49895" s="113"/>
      <c r="J49895" s="113"/>
      <c r="K49895" s="113"/>
      <c r="L49895" s="117"/>
      <c r="M49895" s="117"/>
      <c r="N49895" s="117"/>
      <c r="O49895" s="117"/>
      <c r="P49895" s="117"/>
      <c r="Q49895" s="117"/>
      <c r="R49895" s="117"/>
      <c r="S49895" s="117"/>
      <c r="T49895" s="117"/>
      <c r="U49895" s="117"/>
      <c r="V49895" s="117"/>
      <c r="W49895" s="117"/>
      <c r="X49895" s="117"/>
      <c r="Y49895" s="117"/>
      <c r="Z49895" s="117"/>
      <c r="AA49895" s="117"/>
      <c r="AB49895" s="117"/>
      <c r="AC49895" s="117"/>
      <c r="AD49895" s="117"/>
      <c r="AE49895" s="117"/>
      <c r="AF49895" s="117"/>
    </row>
    <row r="49896" spans="4:32" x14ac:dyDescent="0.2">
      <c r="D49896" s="113"/>
      <c r="E49896" s="113"/>
      <c r="F49896" s="113"/>
      <c r="G49896" s="113"/>
      <c r="J49896" s="113"/>
      <c r="K49896" s="113"/>
      <c r="L49896" s="117"/>
      <c r="M49896" s="117"/>
      <c r="N49896" s="117"/>
      <c r="O49896" s="117"/>
      <c r="P49896" s="117"/>
      <c r="Q49896" s="117"/>
      <c r="R49896" s="117"/>
      <c r="S49896" s="117"/>
      <c r="T49896" s="117"/>
      <c r="U49896" s="117"/>
      <c r="V49896" s="117"/>
      <c r="W49896" s="117"/>
      <c r="X49896" s="117"/>
      <c r="Y49896" s="117"/>
      <c r="Z49896" s="117"/>
      <c r="AA49896" s="117"/>
      <c r="AB49896" s="117"/>
      <c r="AC49896" s="117"/>
      <c r="AD49896" s="117"/>
      <c r="AE49896" s="117"/>
      <c r="AF49896" s="117"/>
    </row>
    <row r="49897" spans="4:32" x14ac:dyDescent="0.2">
      <c r="D49897" s="113"/>
      <c r="E49897" s="113"/>
      <c r="F49897" s="113"/>
      <c r="G49897" s="113"/>
      <c r="J49897" s="113"/>
      <c r="K49897" s="113"/>
      <c r="L49897" s="117"/>
      <c r="M49897" s="117"/>
      <c r="N49897" s="117"/>
      <c r="O49897" s="117"/>
      <c r="P49897" s="117"/>
      <c r="Q49897" s="117"/>
      <c r="R49897" s="117"/>
      <c r="S49897" s="117"/>
      <c r="T49897" s="117"/>
      <c r="U49897" s="117"/>
      <c r="V49897" s="117"/>
      <c r="W49897" s="117"/>
      <c r="X49897" s="117"/>
      <c r="Y49897" s="117"/>
      <c r="Z49897" s="117"/>
      <c r="AA49897" s="117"/>
      <c r="AB49897" s="117"/>
      <c r="AC49897" s="117"/>
      <c r="AD49897" s="117"/>
      <c r="AE49897" s="117"/>
      <c r="AF49897" s="117"/>
    </row>
    <row r="49898" spans="4:32" x14ac:dyDescent="0.2">
      <c r="D49898" s="113"/>
      <c r="E49898" s="113"/>
      <c r="F49898" s="113"/>
      <c r="G49898" s="113"/>
      <c r="J49898" s="113"/>
      <c r="K49898" s="113"/>
      <c r="L49898" s="117"/>
      <c r="M49898" s="117"/>
      <c r="N49898" s="117"/>
      <c r="O49898" s="117"/>
      <c r="P49898" s="117"/>
      <c r="Q49898" s="117"/>
      <c r="R49898" s="117"/>
      <c r="S49898" s="117"/>
      <c r="T49898" s="117"/>
      <c r="U49898" s="117"/>
      <c r="V49898" s="117"/>
      <c r="W49898" s="117"/>
      <c r="X49898" s="117"/>
      <c r="Y49898" s="117"/>
      <c r="Z49898" s="117"/>
      <c r="AA49898" s="117"/>
      <c r="AB49898" s="117"/>
      <c r="AC49898" s="117"/>
      <c r="AD49898" s="117"/>
      <c r="AE49898" s="117"/>
      <c r="AF49898" s="117"/>
    </row>
    <row r="49899" spans="4:32" x14ac:dyDescent="0.2">
      <c r="D49899" s="113"/>
      <c r="E49899" s="113"/>
      <c r="F49899" s="113"/>
      <c r="G49899" s="113"/>
      <c r="J49899" s="113"/>
      <c r="K49899" s="113"/>
      <c r="L49899" s="117"/>
      <c r="M49899" s="117"/>
      <c r="N49899" s="117"/>
      <c r="O49899" s="117"/>
      <c r="P49899" s="117"/>
      <c r="Q49899" s="117"/>
      <c r="R49899" s="117"/>
      <c r="S49899" s="117"/>
      <c r="T49899" s="117"/>
      <c r="U49899" s="117"/>
      <c r="V49899" s="117"/>
      <c r="W49899" s="117"/>
      <c r="X49899" s="117"/>
      <c r="Y49899" s="117"/>
      <c r="Z49899" s="117"/>
      <c r="AA49899" s="117"/>
      <c r="AB49899" s="117"/>
      <c r="AC49899" s="117"/>
      <c r="AD49899" s="117"/>
      <c r="AE49899" s="117"/>
      <c r="AF49899" s="117"/>
    </row>
    <row r="49900" spans="4:32" x14ac:dyDescent="0.2">
      <c r="D49900" s="113"/>
      <c r="E49900" s="113"/>
      <c r="F49900" s="113"/>
      <c r="G49900" s="113"/>
      <c r="J49900" s="113"/>
      <c r="K49900" s="113"/>
      <c r="L49900" s="117"/>
      <c r="M49900" s="117"/>
      <c r="N49900" s="117"/>
      <c r="O49900" s="117"/>
      <c r="P49900" s="117"/>
      <c r="Q49900" s="117"/>
      <c r="R49900" s="117"/>
      <c r="S49900" s="117"/>
      <c r="T49900" s="117"/>
      <c r="U49900" s="117"/>
      <c r="V49900" s="117"/>
      <c r="W49900" s="117"/>
      <c r="X49900" s="117"/>
      <c r="Y49900" s="117"/>
      <c r="Z49900" s="117"/>
      <c r="AA49900" s="117"/>
      <c r="AB49900" s="117"/>
      <c r="AC49900" s="117"/>
      <c r="AD49900" s="117"/>
      <c r="AE49900" s="117"/>
      <c r="AF49900" s="117"/>
    </row>
    <row r="49901" spans="4:32" x14ac:dyDescent="0.2">
      <c r="D49901" s="113"/>
      <c r="E49901" s="113"/>
      <c r="F49901" s="113"/>
      <c r="G49901" s="113"/>
      <c r="J49901" s="113"/>
      <c r="K49901" s="113"/>
      <c r="L49901" s="117"/>
      <c r="M49901" s="117"/>
      <c r="N49901" s="117"/>
      <c r="O49901" s="117"/>
      <c r="P49901" s="117"/>
      <c r="Q49901" s="117"/>
      <c r="R49901" s="117"/>
      <c r="S49901" s="117"/>
      <c r="T49901" s="117"/>
      <c r="U49901" s="117"/>
      <c r="V49901" s="117"/>
      <c r="W49901" s="117"/>
      <c r="X49901" s="117"/>
      <c r="Y49901" s="117"/>
      <c r="Z49901" s="117"/>
      <c r="AA49901" s="117"/>
      <c r="AB49901" s="117"/>
      <c r="AC49901" s="117"/>
      <c r="AD49901" s="117"/>
      <c r="AE49901" s="117"/>
      <c r="AF49901" s="117"/>
    </row>
    <row r="49902" spans="4:32" x14ac:dyDescent="0.2">
      <c r="D49902" s="113"/>
      <c r="E49902" s="113"/>
      <c r="F49902" s="113"/>
      <c r="G49902" s="113"/>
      <c r="J49902" s="113"/>
      <c r="K49902" s="113"/>
      <c r="L49902" s="117"/>
      <c r="M49902" s="117"/>
      <c r="N49902" s="117"/>
      <c r="O49902" s="117"/>
      <c r="P49902" s="117"/>
      <c r="Q49902" s="117"/>
      <c r="R49902" s="117"/>
      <c r="S49902" s="117"/>
      <c r="T49902" s="117"/>
      <c r="U49902" s="117"/>
      <c r="V49902" s="117"/>
      <c r="W49902" s="117"/>
      <c r="X49902" s="117"/>
      <c r="Y49902" s="117"/>
      <c r="Z49902" s="117"/>
      <c r="AA49902" s="117"/>
      <c r="AB49902" s="117"/>
      <c r="AC49902" s="117"/>
      <c r="AD49902" s="117"/>
      <c r="AE49902" s="117"/>
      <c r="AF49902" s="117"/>
    </row>
    <row r="49903" spans="4:32" x14ac:dyDescent="0.2">
      <c r="D49903" s="113"/>
      <c r="E49903" s="113"/>
      <c r="F49903" s="113"/>
      <c r="G49903" s="113"/>
      <c r="J49903" s="113"/>
      <c r="K49903" s="113"/>
      <c r="L49903" s="117"/>
      <c r="M49903" s="117"/>
      <c r="N49903" s="117"/>
      <c r="O49903" s="117"/>
      <c r="P49903" s="117"/>
      <c r="Q49903" s="117"/>
      <c r="R49903" s="117"/>
      <c r="S49903" s="117"/>
      <c r="T49903" s="117"/>
      <c r="U49903" s="117"/>
      <c r="V49903" s="117"/>
      <c r="W49903" s="117"/>
      <c r="X49903" s="117"/>
      <c r="Y49903" s="117"/>
      <c r="Z49903" s="117"/>
      <c r="AA49903" s="117"/>
      <c r="AB49903" s="117"/>
      <c r="AC49903" s="117"/>
      <c r="AD49903" s="117"/>
      <c r="AE49903" s="117"/>
      <c r="AF49903" s="117"/>
    </row>
    <row r="49904" spans="4:32" x14ac:dyDescent="0.2">
      <c r="D49904" s="113"/>
      <c r="E49904" s="113"/>
      <c r="F49904" s="113"/>
      <c r="G49904" s="113"/>
      <c r="J49904" s="113"/>
      <c r="K49904" s="113"/>
      <c r="L49904" s="117"/>
      <c r="M49904" s="117"/>
      <c r="N49904" s="117"/>
      <c r="O49904" s="117"/>
      <c r="P49904" s="117"/>
      <c r="Q49904" s="117"/>
      <c r="R49904" s="117"/>
      <c r="S49904" s="117"/>
      <c r="T49904" s="117"/>
      <c r="U49904" s="117"/>
      <c r="V49904" s="117"/>
      <c r="W49904" s="117"/>
      <c r="X49904" s="117"/>
      <c r="Y49904" s="117"/>
      <c r="Z49904" s="117"/>
      <c r="AA49904" s="117"/>
      <c r="AB49904" s="117"/>
      <c r="AC49904" s="117"/>
      <c r="AD49904" s="117"/>
      <c r="AE49904" s="117"/>
      <c r="AF49904" s="117"/>
    </row>
    <row r="49905" spans="4:32" x14ac:dyDescent="0.2">
      <c r="D49905" s="113"/>
      <c r="E49905" s="113"/>
      <c r="F49905" s="113"/>
      <c r="G49905" s="113"/>
      <c r="J49905" s="113"/>
      <c r="K49905" s="113"/>
      <c r="L49905" s="117"/>
      <c r="M49905" s="117"/>
      <c r="N49905" s="117"/>
      <c r="O49905" s="117"/>
      <c r="P49905" s="117"/>
      <c r="Q49905" s="117"/>
      <c r="R49905" s="117"/>
      <c r="S49905" s="117"/>
      <c r="T49905" s="117"/>
      <c r="U49905" s="117"/>
      <c r="V49905" s="117"/>
      <c r="W49905" s="117"/>
      <c r="X49905" s="117"/>
      <c r="Y49905" s="117"/>
      <c r="Z49905" s="117"/>
      <c r="AA49905" s="117"/>
      <c r="AB49905" s="117"/>
      <c r="AC49905" s="117"/>
      <c r="AD49905" s="117"/>
      <c r="AE49905" s="117"/>
      <c r="AF49905" s="117"/>
    </row>
    <row r="49906" spans="4:32" x14ac:dyDescent="0.2">
      <c r="D49906" s="113"/>
      <c r="E49906" s="113"/>
      <c r="F49906" s="113"/>
      <c r="G49906" s="113"/>
      <c r="J49906" s="113"/>
      <c r="K49906" s="113"/>
      <c r="L49906" s="117"/>
      <c r="M49906" s="117"/>
      <c r="N49906" s="117"/>
      <c r="O49906" s="117"/>
      <c r="P49906" s="117"/>
      <c r="Q49906" s="117"/>
      <c r="R49906" s="117"/>
      <c r="S49906" s="117"/>
      <c r="T49906" s="117"/>
      <c r="U49906" s="117"/>
      <c r="V49906" s="117"/>
      <c r="W49906" s="117"/>
      <c r="X49906" s="117"/>
      <c r="Y49906" s="117"/>
      <c r="Z49906" s="117"/>
      <c r="AA49906" s="117"/>
      <c r="AB49906" s="117"/>
      <c r="AC49906" s="117"/>
      <c r="AD49906" s="117"/>
      <c r="AE49906" s="117"/>
      <c r="AF49906" s="117"/>
    </row>
    <row r="49907" spans="4:32" x14ac:dyDescent="0.2">
      <c r="D49907" s="113"/>
      <c r="E49907" s="113"/>
      <c r="F49907" s="113"/>
      <c r="G49907" s="113"/>
      <c r="J49907" s="113"/>
      <c r="K49907" s="113"/>
      <c r="L49907" s="117"/>
      <c r="M49907" s="117"/>
      <c r="N49907" s="117"/>
      <c r="O49907" s="117"/>
      <c r="P49907" s="117"/>
      <c r="Q49907" s="117"/>
      <c r="R49907" s="117"/>
      <c r="S49907" s="117"/>
      <c r="T49907" s="117"/>
      <c r="U49907" s="117"/>
      <c r="V49907" s="117"/>
      <c r="W49907" s="117"/>
      <c r="X49907" s="117"/>
      <c r="Y49907" s="117"/>
      <c r="Z49907" s="117"/>
      <c r="AA49907" s="117"/>
      <c r="AB49907" s="117"/>
      <c r="AC49907" s="117"/>
      <c r="AD49907" s="117"/>
      <c r="AE49907" s="117"/>
      <c r="AF49907" s="117"/>
    </row>
    <row r="49908" spans="4:32" x14ac:dyDescent="0.2">
      <c r="D49908" s="113"/>
      <c r="E49908" s="113"/>
      <c r="F49908" s="113"/>
      <c r="G49908" s="113"/>
      <c r="J49908" s="113"/>
      <c r="K49908" s="113"/>
      <c r="L49908" s="117"/>
      <c r="M49908" s="117"/>
      <c r="N49908" s="117"/>
      <c r="O49908" s="117"/>
      <c r="P49908" s="117"/>
      <c r="Q49908" s="117"/>
      <c r="R49908" s="117"/>
      <c r="S49908" s="117"/>
      <c r="T49908" s="117"/>
      <c r="U49908" s="117"/>
      <c r="V49908" s="117"/>
      <c r="W49908" s="117"/>
      <c r="X49908" s="117"/>
      <c r="Y49908" s="117"/>
      <c r="Z49908" s="117"/>
      <c r="AA49908" s="117"/>
      <c r="AB49908" s="117"/>
      <c r="AC49908" s="117"/>
      <c r="AD49908" s="117"/>
      <c r="AE49908" s="117"/>
      <c r="AF49908" s="117"/>
    </row>
    <row r="49909" spans="4:32" x14ac:dyDescent="0.2">
      <c r="D49909" s="113"/>
      <c r="E49909" s="113"/>
      <c r="F49909" s="113"/>
      <c r="G49909" s="113"/>
      <c r="J49909" s="113"/>
      <c r="K49909" s="113"/>
      <c r="L49909" s="117"/>
      <c r="M49909" s="117"/>
      <c r="N49909" s="117"/>
      <c r="O49909" s="117"/>
      <c r="P49909" s="117"/>
      <c r="Q49909" s="117"/>
      <c r="R49909" s="117"/>
      <c r="S49909" s="117"/>
      <c r="T49909" s="117"/>
      <c r="U49909" s="117"/>
      <c r="V49909" s="117"/>
      <c r="W49909" s="117"/>
      <c r="X49909" s="117"/>
      <c r="Y49909" s="117"/>
      <c r="Z49909" s="117"/>
      <c r="AA49909" s="117"/>
      <c r="AB49909" s="117"/>
      <c r="AC49909" s="117"/>
      <c r="AD49909" s="117"/>
      <c r="AE49909" s="117"/>
      <c r="AF49909" s="117"/>
    </row>
    <row r="49910" spans="4:32" x14ac:dyDescent="0.2">
      <c r="D49910" s="113"/>
      <c r="E49910" s="113"/>
      <c r="F49910" s="113"/>
      <c r="G49910" s="113"/>
      <c r="J49910" s="113"/>
      <c r="K49910" s="113"/>
      <c r="L49910" s="117"/>
      <c r="M49910" s="117"/>
      <c r="N49910" s="117"/>
      <c r="O49910" s="117"/>
      <c r="P49910" s="117"/>
      <c r="Q49910" s="117"/>
      <c r="R49910" s="117"/>
      <c r="S49910" s="117"/>
      <c r="T49910" s="117"/>
      <c r="U49910" s="117"/>
      <c r="V49910" s="117"/>
      <c r="W49910" s="117"/>
      <c r="X49910" s="117"/>
      <c r="Y49910" s="117"/>
      <c r="Z49910" s="117"/>
      <c r="AA49910" s="117"/>
      <c r="AB49910" s="117"/>
      <c r="AC49910" s="117"/>
      <c r="AD49910" s="117"/>
      <c r="AE49910" s="117"/>
      <c r="AF49910" s="117"/>
    </row>
    <row r="49911" spans="4:32" x14ac:dyDescent="0.2">
      <c r="D49911" s="113"/>
      <c r="E49911" s="113"/>
      <c r="F49911" s="113"/>
      <c r="G49911" s="113"/>
      <c r="J49911" s="113"/>
      <c r="K49911" s="113"/>
      <c r="L49911" s="117"/>
      <c r="M49911" s="117"/>
      <c r="N49911" s="117"/>
      <c r="O49911" s="117"/>
      <c r="P49911" s="117"/>
      <c r="Q49911" s="117"/>
      <c r="R49911" s="117"/>
      <c r="S49911" s="117"/>
      <c r="T49911" s="117"/>
      <c r="U49911" s="117"/>
      <c r="V49911" s="117"/>
      <c r="W49911" s="117"/>
      <c r="X49911" s="117"/>
      <c r="Y49911" s="117"/>
      <c r="Z49911" s="117"/>
      <c r="AA49911" s="117"/>
      <c r="AB49911" s="117"/>
      <c r="AC49911" s="117"/>
      <c r="AD49911" s="117"/>
      <c r="AE49911" s="117"/>
      <c r="AF49911" s="117"/>
    </row>
    <row r="49912" spans="4:32" x14ac:dyDescent="0.2">
      <c r="D49912" s="113"/>
      <c r="E49912" s="113"/>
      <c r="F49912" s="113"/>
      <c r="G49912" s="113"/>
      <c r="J49912" s="113"/>
      <c r="K49912" s="113"/>
      <c r="L49912" s="117"/>
      <c r="M49912" s="117"/>
      <c r="N49912" s="117"/>
      <c r="O49912" s="117"/>
      <c r="P49912" s="117"/>
      <c r="Q49912" s="117"/>
      <c r="R49912" s="117"/>
      <c r="S49912" s="117"/>
      <c r="T49912" s="117"/>
      <c r="U49912" s="117"/>
      <c r="V49912" s="117"/>
      <c r="W49912" s="117"/>
      <c r="X49912" s="117"/>
      <c r="Y49912" s="117"/>
      <c r="Z49912" s="117"/>
      <c r="AA49912" s="117"/>
      <c r="AB49912" s="117"/>
      <c r="AC49912" s="117"/>
      <c r="AD49912" s="117"/>
      <c r="AE49912" s="117"/>
      <c r="AF49912" s="117"/>
    </row>
    <row r="49913" spans="4:32" x14ac:dyDescent="0.2">
      <c r="D49913" s="113"/>
      <c r="E49913" s="113"/>
      <c r="F49913" s="113"/>
      <c r="G49913" s="113"/>
      <c r="J49913" s="113"/>
      <c r="K49913" s="113"/>
      <c r="L49913" s="117"/>
      <c r="M49913" s="117"/>
      <c r="N49913" s="117"/>
      <c r="O49913" s="117"/>
      <c r="P49913" s="117"/>
      <c r="Q49913" s="117"/>
      <c r="R49913" s="117"/>
      <c r="S49913" s="117"/>
      <c r="T49913" s="117"/>
      <c r="U49913" s="117"/>
      <c r="V49913" s="117"/>
      <c r="W49913" s="117"/>
      <c r="X49913" s="117"/>
      <c r="Y49913" s="117"/>
      <c r="Z49913" s="117"/>
      <c r="AA49913" s="117"/>
      <c r="AB49913" s="117"/>
      <c r="AC49913" s="117"/>
      <c r="AD49913" s="117"/>
      <c r="AE49913" s="117"/>
      <c r="AF49913" s="117"/>
    </row>
    <row r="49914" spans="4:32" x14ac:dyDescent="0.2">
      <c r="D49914" s="113"/>
      <c r="E49914" s="113"/>
      <c r="F49914" s="113"/>
      <c r="G49914" s="113"/>
      <c r="J49914" s="113"/>
      <c r="K49914" s="113"/>
      <c r="L49914" s="117"/>
      <c r="M49914" s="117"/>
      <c r="N49914" s="117"/>
      <c r="O49914" s="117"/>
      <c r="P49914" s="117"/>
      <c r="Q49914" s="117"/>
      <c r="R49914" s="117"/>
      <c r="S49914" s="117"/>
      <c r="T49914" s="117"/>
      <c r="U49914" s="117"/>
      <c r="V49914" s="117"/>
      <c r="W49914" s="117"/>
      <c r="X49914" s="117"/>
      <c r="Y49914" s="117"/>
      <c r="Z49914" s="117"/>
      <c r="AA49914" s="117"/>
      <c r="AB49914" s="117"/>
      <c r="AC49914" s="117"/>
      <c r="AD49914" s="117"/>
      <c r="AE49914" s="117"/>
      <c r="AF49914" s="117"/>
    </row>
    <row r="49915" spans="4:32" x14ac:dyDescent="0.2">
      <c r="D49915" s="113"/>
      <c r="E49915" s="113"/>
      <c r="F49915" s="113"/>
      <c r="G49915" s="113"/>
      <c r="J49915" s="113"/>
      <c r="K49915" s="113"/>
      <c r="L49915" s="117"/>
      <c r="M49915" s="117"/>
      <c r="N49915" s="117"/>
      <c r="O49915" s="117"/>
      <c r="P49915" s="117"/>
      <c r="Q49915" s="117"/>
      <c r="R49915" s="117"/>
      <c r="S49915" s="117"/>
      <c r="T49915" s="117"/>
      <c r="U49915" s="117"/>
      <c r="V49915" s="117"/>
      <c r="W49915" s="117"/>
      <c r="X49915" s="117"/>
      <c r="Y49915" s="117"/>
      <c r="Z49915" s="117"/>
      <c r="AA49915" s="117"/>
      <c r="AB49915" s="117"/>
      <c r="AC49915" s="117"/>
      <c r="AD49915" s="117"/>
      <c r="AE49915" s="117"/>
      <c r="AF49915" s="117"/>
    </row>
    <row r="49916" spans="4:32" x14ac:dyDescent="0.2">
      <c r="D49916" s="113"/>
      <c r="E49916" s="113"/>
      <c r="F49916" s="113"/>
      <c r="G49916" s="113"/>
      <c r="J49916" s="113"/>
      <c r="K49916" s="113"/>
      <c r="L49916" s="117"/>
      <c r="M49916" s="117"/>
      <c r="N49916" s="117"/>
      <c r="O49916" s="117"/>
      <c r="P49916" s="117"/>
      <c r="Q49916" s="117"/>
      <c r="R49916" s="117"/>
      <c r="S49916" s="117"/>
      <c r="T49916" s="117"/>
      <c r="U49916" s="117"/>
      <c r="V49916" s="117"/>
      <c r="W49916" s="117"/>
      <c r="X49916" s="117"/>
      <c r="Y49916" s="117"/>
      <c r="Z49916" s="117"/>
      <c r="AA49916" s="117"/>
      <c r="AB49916" s="117"/>
      <c r="AC49916" s="117"/>
      <c r="AD49916" s="117"/>
      <c r="AE49916" s="117"/>
      <c r="AF49916" s="117"/>
    </row>
    <row r="49917" spans="4:32" x14ac:dyDescent="0.2">
      <c r="D49917" s="113"/>
      <c r="E49917" s="113"/>
      <c r="F49917" s="113"/>
      <c r="G49917" s="113"/>
      <c r="J49917" s="113"/>
      <c r="K49917" s="113"/>
      <c r="L49917" s="117"/>
      <c r="M49917" s="117"/>
      <c r="N49917" s="117"/>
      <c r="O49917" s="117"/>
      <c r="P49917" s="117"/>
      <c r="Q49917" s="117"/>
      <c r="R49917" s="117"/>
      <c r="S49917" s="117"/>
      <c r="T49917" s="117"/>
      <c r="U49917" s="117"/>
      <c r="V49917" s="117"/>
      <c r="W49917" s="117"/>
      <c r="X49917" s="117"/>
      <c r="Y49917" s="117"/>
      <c r="Z49917" s="117"/>
      <c r="AA49917" s="117"/>
      <c r="AB49917" s="117"/>
      <c r="AC49917" s="117"/>
      <c r="AD49917" s="117"/>
      <c r="AE49917" s="117"/>
      <c r="AF49917" s="117"/>
    </row>
    <row r="49918" spans="4:32" x14ac:dyDescent="0.2">
      <c r="D49918" s="113"/>
      <c r="E49918" s="113"/>
      <c r="F49918" s="113"/>
      <c r="G49918" s="113"/>
      <c r="J49918" s="113"/>
      <c r="K49918" s="113"/>
      <c r="L49918" s="117"/>
      <c r="M49918" s="117"/>
      <c r="N49918" s="117"/>
      <c r="O49918" s="117"/>
      <c r="P49918" s="117"/>
      <c r="Q49918" s="117"/>
      <c r="R49918" s="117"/>
      <c r="S49918" s="117"/>
      <c r="T49918" s="117"/>
      <c r="U49918" s="117"/>
      <c r="V49918" s="117"/>
      <c r="W49918" s="117"/>
      <c r="X49918" s="117"/>
      <c r="Y49918" s="117"/>
      <c r="Z49918" s="117"/>
      <c r="AA49918" s="117"/>
      <c r="AB49918" s="117"/>
      <c r="AC49918" s="117"/>
      <c r="AD49918" s="117"/>
      <c r="AE49918" s="117"/>
      <c r="AF49918" s="117"/>
    </row>
    <row r="49919" spans="4:32" x14ac:dyDescent="0.2">
      <c r="D49919" s="113"/>
      <c r="E49919" s="113"/>
      <c r="F49919" s="113"/>
      <c r="G49919" s="113"/>
      <c r="J49919" s="113"/>
      <c r="K49919" s="113"/>
      <c r="L49919" s="117"/>
      <c r="M49919" s="117"/>
      <c r="N49919" s="117"/>
      <c r="O49919" s="117"/>
      <c r="P49919" s="117"/>
      <c r="Q49919" s="117"/>
      <c r="R49919" s="117"/>
      <c r="S49919" s="117"/>
      <c r="T49919" s="117"/>
      <c r="U49919" s="117"/>
      <c r="V49919" s="117"/>
      <c r="W49919" s="117"/>
      <c r="X49919" s="117"/>
      <c r="Y49919" s="117"/>
      <c r="Z49919" s="117"/>
      <c r="AA49919" s="117"/>
      <c r="AB49919" s="117"/>
      <c r="AC49919" s="117"/>
      <c r="AD49919" s="117"/>
      <c r="AE49919" s="117"/>
      <c r="AF49919" s="117"/>
    </row>
    <row r="49920" spans="4:32" x14ac:dyDescent="0.2">
      <c r="D49920" s="113"/>
      <c r="E49920" s="113"/>
      <c r="F49920" s="113"/>
      <c r="G49920" s="113"/>
      <c r="J49920" s="113"/>
      <c r="K49920" s="113"/>
      <c r="L49920" s="117"/>
      <c r="M49920" s="117"/>
      <c r="N49920" s="117"/>
      <c r="O49920" s="117"/>
      <c r="P49920" s="117"/>
      <c r="Q49920" s="117"/>
      <c r="R49920" s="117"/>
      <c r="S49920" s="117"/>
      <c r="T49920" s="117"/>
      <c r="U49920" s="117"/>
      <c r="V49920" s="117"/>
      <c r="W49920" s="117"/>
      <c r="X49920" s="117"/>
      <c r="Y49920" s="117"/>
      <c r="Z49920" s="117"/>
      <c r="AA49920" s="117"/>
      <c r="AB49920" s="117"/>
      <c r="AC49920" s="117"/>
      <c r="AD49920" s="117"/>
      <c r="AE49920" s="117"/>
      <c r="AF49920" s="117"/>
    </row>
    <row r="49921" spans="4:32" x14ac:dyDescent="0.2">
      <c r="D49921" s="113"/>
      <c r="E49921" s="113"/>
      <c r="F49921" s="113"/>
      <c r="G49921" s="113"/>
      <c r="J49921" s="113"/>
      <c r="K49921" s="113"/>
      <c r="L49921" s="117"/>
      <c r="M49921" s="117"/>
      <c r="N49921" s="117"/>
      <c r="O49921" s="117"/>
      <c r="P49921" s="117"/>
      <c r="Q49921" s="117"/>
      <c r="R49921" s="117"/>
      <c r="S49921" s="117"/>
      <c r="T49921" s="117"/>
      <c r="U49921" s="117"/>
      <c r="V49921" s="117"/>
      <c r="W49921" s="117"/>
      <c r="X49921" s="117"/>
      <c r="Y49921" s="117"/>
      <c r="Z49921" s="117"/>
      <c r="AA49921" s="117"/>
      <c r="AB49921" s="117"/>
      <c r="AC49921" s="117"/>
      <c r="AD49921" s="117"/>
      <c r="AE49921" s="117"/>
      <c r="AF49921" s="117"/>
    </row>
    <row r="49922" spans="4:32" x14ac:dyDescent="0.2">
      <c r="D49922" s="113"/>
      <c r="E49922" s="113"/>
      <c r="F49922" s="113"/>
      <c r="G49922" s="113"/>
      <c r="J49922" s="113"/>
      <c r="K49922" s="113"/>
      <c r="L49922" s="117"/>
      <c r="M49922" s="117"/>
      <c r="N49922" s="117"/>
      <c r="O49922" s="117"/>
      <c r="P49922" s="117"/>
      <c r="Q49922" s="117"/>
      <c r="R49922" s="117"/>
      <c r="S49922" s="117"/>
      <c r="T49922" s="117"/>
      <c r="U49922" s="117"/>
      <c r="V49922" s="117"/>
      <c r="W49922" s="117"/>
      <c r="X49922" s="117"/>
      <c r="Y49922" s="117"/>
      <c r="Z49922" s="117"/>
      <c r="AA49922" s="117"/>
      <c r="AB49922" s="117"/>
      <c r="AC49922" s="117"/>
      <c r="AD49922" s="117"/>
      <c r="AE49922" s="117"/>
      <c r="AF49922" s="117"/>
    </row>
    <row r="49923" spans="4:32" x14ac:dyDescent="0.2">
      <c r="D49923" s="113"/>
      <c r="E49923" s="113"/>
      <c r="F49923" s="113"/>
      <c r="G49923" s="113"/>
      <c r="J49923" s="113"/>
      <c r="K49923" s="113"/>
      <c r="L49923" s="117"/>
      <c r="M49923" s="117"/>
      <c r="N49923" s="117"/>
      <c r="O49923" s="117"/>
      <c r="P49923" s="117"/>
      <c r="Q49923" s="117"/>
      <c r="R49923" s="117"/>
      <c r="S49923" s="117"/>
      <c r="T49923" s="117"/>
      <c r="U49923" s="117"/>
      <c r="V49923" s="117"/>
      <c r="W49923" s="117"/>
      <c r="X49923" s="117"/>
      <c r="Y49923" s="117"/>
      <c r="Z49923" s="117"/>
      <c r="AA49923" s="117"/>
      <c r="AB49923" s="117"/>
      <c r="AC49923" s="117"/>
      <c r="AD49923" s="117"/>
      <c r="AE49923" s="117"/>
      <c r="AF49923" s="117"/>
    </row>
    <row r="49924" spans="4:32" x14ac:dyDescent="0.2">
      <c r="D49924" s="113"/>
      <c r="E49924" s="113"/>
      <c r="F49924" s="113"/>
      <c r="G49924" s="113"/>
      <c r="J49924" s="113"/>
      <c r="K49924" s="113"/>
      <c r="L49924" s="117"/>
      <c r="M49924" s="117"/>
      <c r="N49924" s="117"/>
      <c r="O49924" s="117"/>
      <c r="P49924" s="117"/>
      <c r="Q49924" s="117"/>
      <c r="R49924" s="117"/>
      <c r="S49924" s="117"/>
      <c r="T49924" s="117"/>
      <c r="U49924" s="117"/>
      <c r="V49924" s="117"/>
      <c r="W49924" s="117"/>
      <c r="X49924" s="117"/>
      <c r="Y49924" s="117"/>
      <c r="Z49924" s="117"/>
      <c r="AA49924" s="117"/>
      <c r="AB49924" s="117"/>
      <c r="AC49924" s="117"/>
      <c r="AD49924" s="117"/>
      <c r="AE49924" s="117"/>
      <c r="AF49924" s="117"/>
    </row>
    <row r="49925" spans="4:32" x14ac:dyDescent="0.2">
      <c r="D49925" s="113"/>
      <c r="E49925" s="113"/>
      <c r="F49925" s="113"/>
      <c r="G49925" s="113"/>
      <c r="J49925" s="113"/>
      <c r="K49925" s="113"/>
      <c r="L49925" s="117"/>
      <c r="M49925" s="117"/>
      <c r="N49925" s="117"/>
      <c r="O49925" s="117"/>
      <c r="P49925" s="117"/>
      <c r="Q49925" s="117"/>
      <c r="R49925" s="117"/>
      <c r="S49925" s="117"/>
      <c r="T49925" s="117"/>
      <c r="U49925" s="117"/>
      <c r="V49925" s="117"/>
      <c r="W49925" s="117"/>
      <c r="X49925" s="117"/>
      <c r="Y49925" s="117"/>
      <c r="Z49925" s="117"/>
      <c r="AA49925" s="117"/>
      <c r="AB49925" s="117"/>
      <c r="AC49925" s="117"/>
      <c r="AD49925" s="117"/>
      <c r="AE49925" s="117"/>
      <c r="AF49925" s="117"/>
    </row>
    <row r="49926" spans="4:32" x14ac:dyDescent="0.2">
      <c r="D49926" s="113"/>
      <c r="E49926" s="113"/>
      <c r="F49926" s="113"/>
      <c r="G49926" s="113"/>
      <c r="J49926" s="113"/>
      <c r="K49926" s="113"/>
      <c r="L49926" s="117"/>
      <c r="M49926" s="117"/>
      <c r="N49926" s="117"/>
      <c r="O49926" s="117"/>
      <c r="P49926" s="117"/>
      <c r="Q49926" s="117"/>
      <c r="R49926" s="117"/>
      <c r="S49926" s="117"/>
      <c r="T49926" s="117"/>
      <c r="U49926" s="117"/>
      <c r="V49926" s="117"/>
      <c r="W49926" s="117"/>
      <c r="X49926" s="117"/>
      <c r="Y49926" s="117"/>
      <c r="Z49926" s="117"/>
      <c r="AA49926" s="117"/>
      <c r="AB49926" s="117"/>
      <c r="AC49926" s="117"/>
      <c r="AD49926" s="117"/>
      <c r="AE49926" s="117"/>
      <c r="AF49926" s="117"/>
    </row>
    <row r="49927" spans="4:32" x14ac:dyDescent="0.2">
      <c r="D49927" s="113"/>
      <c r="E49927" s="113"/>
      <c r="F49927" s="113"/>
      <c r="G49927" s="113"/>
      <c r="J49927" s="113"/>
      <c r="K49927" s="113"/>
      <c r="L49927" s="117"/>
      <c r="M49927" s="117"/>
      <c r="N49927" s="117"/>
      <c r="O49927" s="117"/>
      <c r="P49927" s="117"/>
      <c r="Q49927" s="117"/>
      <c r="R49927" s="117"/>
      <c r="S49927" s="117"/>
      <c r="T49927" s="117"/>
      <c r="U49927" s="117"/>
      <c r="V49927" s="117"/>
      <c r="W49927" s="117"/>
      <c r="X49927" s="117"/>
      <c r="Y49927" s="117"/>
      <c r="Z49927" s="117"/>
      <c r="AA49927" s="117"/>
      <c r="AB49927" s="117"/>
      <c r="AC49927" s="117"/>
      <c r="AD49927" s="117"/>
      <c r="AE49927" s="117"/>
      <c r="AF49927" s="117"/>
    </row>
    <row r="49928" spans="4:32" x14ac:dyDescent="0.2">
      <c r="D49928" s="113"/>
      <c r="E49928" s="113"/>
      <c r="F49928" s="113"/>
      <c r="G49928" s="113"/>
      <c r="J49928" s="113"/>
      <c r="K49928" s="113"/>
      <c r="L49928" s="117"/>
      <c r="M49928" s="117"/>
      <c r="N49928" s="117"/>
      <c r="O49928" s="117"/>
      <c r="P49928" s="117"/>
      <c r="Q49928" s="117"/>
      <c r="R49928" s="117"/>
      <c r="S49928" s="117"/>
      <c r="T49928" s="117"/>
      <c r="U49928" s="117"/>
      <c r="V49928" s="117"/>
      <c r="W49928" s="117"/>
      <c r="X49928" s="117"/>
      <c r="Y49928" s="117"/>
      <c r="Z49928" s="117"/>
      <c r="AA49928" s="117"/>
      <c r="AB49928" s="117"/>
      <c r="AC49928" s="117"/>
      <c r="AD49928" s="117"/>
      <c r="AE49928" s="117"/>
      <c r="AF49928" s="117"/>
    </row>
    <row r="49929" spans="4:32" x14ac:dyDescent="0.2">
      <c r="D49929" s="113"/>
      <c r="E49929" s="113"/>
      <c r="F49929" s="113"/>
      <c r="G49929" s="113"/>
      <c r="J49929" s="113"/>
      <c r="K49929" s="113"/>
      <c r="L49929" s="117"/>
      <c r="M49929" s="117"/>
      <c r="N49929" s="117"/>
      <c r="O49929" s="117"/>
      <c r="P49929" s="117"/>
      <c r="Q49929" s="117"/>
      <c r="R49929" s="117"/>
      <c r="S49929" s="117"/>
      <c r="T49929" s="117"/>
      <c r="U49929" s="117"/>
      <c r="V49929" s="117"/>
      <c r="W49929" s="117"/>
      <c r="X49929" s="117"/>
      <c r="Y49929" s="117"/>
      <c r="Z49929" s="117"/>
      <c r="AA49929" s="117"/>
      <c r="AB49929" s="117"/>
      <c r="AC49929" s="117"/>
      <c r="AD49929" s="117"/>
      <c r="AE49929" s="117"/>
      <c r="AF49929" s="117"/>
    </row>
    <row r="49930" spans="4:32" x14ac:dyDescent="0.2">
      <c r="D49930" s="113"/>
      <c r="E49930" s="113"/>
      <c r="F49930" s="113"/>
      <c r="G49930" s="113"/>
      <c r="J49930" s="113"/>
      <c r="K49930" s="113"/>
      <c r="L49930" s="117"/>
      <c r="M49930" s="117"/>
      <c r="N49930" s="117"/>
      <c r="O49930" s="117"/>
      <c r="P49930" s="117"/>
      <c r="Q49930" s="117"/>
      <c r="R49930" s="117"/>
      <c r="S49930" s="117"/>
      <c r="T49930" s="117"/>
      <c r="U49930" s="117"/>
      <c r="V49930" s="117"/>
      <c r="W49930" s="117"/>
      <c r="X49930" s="117"/>
      <c r="Y49930" s="117"/>
      <c r="Z49930" s="117"/>
      <c r="AA49930" s="117"/>
      <c r="AB49930" s="117"/>
      <c r="AC49930" s="117"/>
      <c r="AD49930" s="117"/>
      <c r="AE49930" s="117"/>
      <c r="AF49930" s="117"/>
    </row>
    <row r="49931" spans="4:32" x14ac:dyDescent="0.2">
      <c r="D49931" s="113"/>
      <c r="E49931" s="113"/>
      <c r="F49931" s="113"/>
      <c r="G49931" s="113"/>
      <c r="J49931" s="113"/>
      <c r="K49931" s="113"/>
      <c r="L49931" s="117"/>
      <c r="M49931" s="117"/>
      <c r="N49931" s="117"/>
      <c r="O49931" s="117"/>
      <c r="P49931" s="117"/>
      <c r="Q49931" s="117"/>
      <c r="R49931" s="117"/>
      <c r="S49931" s="117"/>
      <c r="T49931" s="117"/>
      <c r="U49931" s="117"/>
      <c r="V49931" s="117"/>
      <c r="W49931" s="117"/>
      <c r="X49931" s="117"/>
      <c r="Y49931" s="117"/>
      <c r="Z49931" s="117"/>
      <c r="AA49931" s="117"/>
      <c r="AB49931" s="117"/>
      <c r="AC49931" s="117"/>
      <c r="AD49931" s="117"/>
      <c r="AE49931" s="117"/>
      <c r="AF49931" s="117"/>
    </row>
    <row r="49932" spans="4:32" x14ac:dyDescent="0.2">
      <c r="D49932" s="113"/>
      <c r="E49932" s="113"/>
      <c r="F49932" s="113"/>
      <c r="G49932" s="113"/>
      <c r="J49932" s="113"/>
      <c r="K49932" s="113"/>
      <c r="L49932" s="117"/>
      <c r="M49932" s="117"/>
      <c r="N49932" s="117"/>
      <c r="O49932" s="117"/>
      <c r="P49932" s="117"/>
      <c r="Q49932" s="117"/>
      <c r="R49932" s="117"/>
      <c r="S49932" s="117"/>
      <c r="T49932" s="117"/>
      <c r="U49932" s="117"/>
      <c r="V49932" s="117"/>
      <c r="W49932" s="117"/>
      <c r="X49932" s="117"/>
      <c r="Y49932" s="117"/>
      <c r="Z49932" s="117"/>
      <c r="AA49932" s="117"/>
      <c r="AB49932" s="117"/>
      <c r="AC49932" s="117"/>
      <c r="AD49932" s="117"/>
      <c r="AE49932" s="117"/>
      <c r="AF49932" s="117"/>
    </row>
    <row r="49933" spans="4:32" x14ac:dyDescent="0.2">
      <c r="D49933" s="113"/>
      <c r="E49933" s="113"/>
      <c r="F49933" s="113"/>
      <c r="G49933" s="113"/>
      <c r="J49933" s="113"/>
      <c r="K49933" s="113"/>
      <c r="L49933" s="117"/>
      <c r="M49933" s="117"/>
      <c r="N49933" s="117"/>
      <c r="O49933" s="117"/>
      <c r="P49933" s="117"/>
      <c r="Q49933" s="117"/>
      <c r="R49933" s="117"/>
      <c r="S49933" s="117"/>
      <c r="T49933" s="117"/>
      <c r="U49933" s="117"/>
      <c r="V49933" s="117"/>
      <c r="W49933" s="117"/>
      <c r="X49933" s="117"/>
      <c r="Y49933" s="117"/>
      <c r="Z49933" s="117"/>
      <c r="AA49933" s="117"/>
      <c r="AB49933" s="117"/>
      <c r="AC49933" s="117"/>
      <c r="AD49933" s="117"/>
      <c r="AE49933" s="117"/>
      <c r="AF49933" s="117"/>
    </row>
    <row r="49934" spans="4:32" x14ac:dyDescent="0.2">
      <c r="D49934" s="113"/>
      <c r="E49934" s="113"/>
      <c r="F49934" s="113"/>
      <c r="G49934" s="113"/>
      <c r="J49934" s="113"/>
      <c r="K49934" s="113"/>
      <c r="L49934" s="117"/>
      <c r="M49934" s="117"/>
      <c r="N49934" s="117"/>
      <c r="O49934" s="117"/>
      <c r="P49934" s="117"/>
      <c r="Q49934" s="117"/>
      <c r="R49934" s="117"/>
      <c r="S49934" s="117"/>
      <c r="T49934" s="117"/>
      <c r="U49934" s="117"/>
      <c r="V49934" s="117"/>
      <c r="W49934" s="117"/>
      <c r="X49934" s="117"/>
      <c r="Y49934" s="117"/>
      <c r="Z49934" s="117"/>
      <c r="AA49934" s="117"/>
      <c r="AB49934" s="117"/>
      <c r="AC49934" s="117"/>
      <c r="AD49934" s="117"/>
      <c r="AE49934" s="117"/>
      <c r="AF49934" s="117"/>
    </row>
    <row r="49935" spans="4:32" x14ac:dyDescent="0.2">
      <c r="D49935" s="113"/>
      <c r="E49935" s="113"/>
      <c r="F49935" s="113"/>
      <c r="G49935" s="113"/>
      <c r="J49935" s="113"/>
      <c r="K49935" s="113"/>
      <c r="L49935" s="117"/>
      <c r="M49935" s="117"/>
      <c r="N49935" s="117"/>
      <c r="O49935" s="117"/>
      <c r="P49935" s="117"/>
      <c r="Q49935" s="117"/>
      <c r="R49935" s="117"/>
      <c r="S49935" s="117"/>
      <c r="T49935" s="117"/>
      <c r="U49935" s="117"/>
      <c r="V49935" s="117"/>
      <c r="W49935" s="117"/>
      <c r="X49935" s="117"/>
      <c r="Y49935" s="117"/>
      <c r="Z49935" s="117"/>
      <c r="AA49935" s="117"/>
      <c r="AB49935" s="117"/>
      <c r="AC49935" s="117"/>
      <c r="AD49935" s="117"/>
      <c r="AE49935" s="117"/>
      <c r="AF49935" s="117"/>
    </row>
    <row r="49936" spans="4:32" x14ac:dyDescent="0.2">
      <c r="D49936" s="113"/>
      <c r="E49936" s="113"/>
      <c r="F49936" s="113"/>
      <c r="G49936" s="113"/>
      <c r="J49936" s="113"/>
      <c r="K49936" s="113"/>
      <c r="L49936" s="117"/>
      <c r="M49936" s="117"/>
      <c r="N49936" s="117"/>
      <c r="O49936" s="117"/>
      <c r="P49936" s="117"/>
      <c r="Q49936" s="117"/>
      <c r="R49936" s="117"/>
      <c r="S49936" s="117"/>
      <c r="T49936" s="117"/>
      <c r="U49936" s="117"/>
      <c r="V49936" s="117"/>
      <c r="W49936" s="117"/>
      <c r="X49936" s="117"/>
      <c r="Y49936" s="117"/>
      <c r="Z49936" s="117"/>
      <c r="AA49936" s="117"/>
      <c r="AB49936" s="117"/>
      <c r="AC49936" s="117"/>
      <c r="AD49936" s="117"/>
      <c r="AE49936" s="117"/>
      <c r="AF49936" s="117"/>
    </row>
    <row r="49937" spans="4:32" x14ac:dyDescent="0.2">
      <c r="D49937" s="113"/>
      <c r="E49937" s="113"/>
      <c r="F49937" s="113"/>
      <c r="G49937" s="113"/>
      <c r="J49937" s="113"/>
      <c r="K49937" s="113"/>
      <c r="L49937" s="117"/>
      <c r="M49937" s="117"/>
      <c r="N49937" s="117"/>
      <c r="O49937" s="117"/>
      <c r="P49937" s="117"/>
      <c r="Q49937" s="117"/>
      <c r="R49937" s="117"/>
      <c r="S49937" s="117"/>
      <c r="T49937" s="117"/>
      <c r="U49937" s="117"/>
      <c r="V49937" s="117"/>
      <c r="W49937" s="117"/>
      <c r="X49937" s="117"/>
      <c r="Y49937" s="117"/>
      <c r="Z49937" s="117"/>
      <c r="AA49937" s="117"/>
      <c r="AB49937" s="117"/>
      <c r="AC49937" s="117"/>
      <c r="AD49937" s="117"/>
      <c r="AE49937" s="117"/>
      <c r="AF49937" s="117"/>
    </row>
    <row r="49938" spans="4:32" x14ac:dyDescent="0.2">
      <c r="D49938" s="113"/>
      <c r="E49938" s="113"/>
      <c r="F49938" s="113"/>
      <c r="G49938" s="113"/>
      <c r="J49938" s="113"/>
      <c r="K49938" s="113"/>
      <c r="L49938" s="117"/>
      <c r="M49938" s="117"/>
      <c r="N49938" s="117"/>
      <c r="O49938" s="117"/>
      <c r="P49938" s="117"/>
      <c r="Q49938" s="117"/>
      <c r="R49938" s="117"/>
      <c r="S49938" s="117"/>
      <c r="T49938" s="117"/>
      <c r="U49938" s="117"/>
      <c r="V49938" s="117"/>
      <c r="W49938" s="117"/>
      <c r="X49938" s="117"/>
      <c r="Y49938" s="117"/>
      <c r="Z49938" s="117"/>
      <c r="AA49938" s="117"/>
      <c r="AB49938" s="117"/>
      <c r="AC49938" s="117"/>
      <c r="AD49938" s="117"/>
      <c r="AE49938" s="117"/>
      <c r="AF49938" s="117"/>
    </row>
    <row r="49939" spans="4:32" x14ac:dyDescent="0.2">
      <c r="D49939" s="113"/>
      <c r="E49939" s="113"/>
      <c r="F49939" s="113"/>
      <c r="G49939" s="113"/>
      <c r="J49939" s="113"/>
      <c r="K49939" s="113"/>
      <c r="L49939" s="117"/>
      <c r="M49939" s="117"/>
      <c r="N49939" s="117"/>
      <c r="O49939" s="117"/>
      <c r="P49939" s="117"/>
      <c r="Q49939" s="117"/>
      <c r="R49939" s="117"/>
      <c r="S49939" s="117"/>
      <c r="T49939" s="117"/>
      <c r="U49939" s="117"/>
      <c r="V49939" s="117"/>
      <c r="W49939" s="117"/>
      <c r="X49939" s="117"/>
      <c r="Y49939" s="117"/>
      <c r="Z49939" s="117"/>
      <c r="AA49939" s="117"/>
      <c r="AB49939" s="117"/>
      <c r="AC49939" s="117"/>
      <c r="AD49939" s="117"/>
      <c r="AE49939" s="117"/>
      <c r="AF49939" s="117"/>
    </row>
    <row r="49940" spans="4:32" x14ac:dyDescent="0.2">
      <c r="D49940" s="113"/>
      <c r="E49940" s="113"/>
      <c r="F49940" s="113"/>
      <c r="G49940" s="113"/>
      <c r="J49940" s="113"/>
      <c r="K49940" s="113"/>
      <c r="L49940" s="117"/>
      <c r="M49940" s="117"/>
      <c r="N49940" s="117"/>
      <c r="O49940" s="117"/>
      <c r="P49940" s="117"/>
      <c r="Q49940" s="117"/>
      <c r="R49940" s="117"/>
      <c r="S49940" s="117"/>
      <c r="T49940" s="117"/>
      <c r="U49940" s="117"/>
      <c r="V49940" s="117"/>
      <c r="W49940" s="117"/>
      <c r="X49940" s="117"/>
      <c r="Y49940" s="117"/>
      <c r="Z49940" s="117"/>
      <c r="AA49940" s="117"/>
      <c r="AB49940" s="117"/>
      <c r="AC49940" s="117"/>
      <c r="AD49940" s="117"/>
      <c r="AE49940" s="117"/>
      <c r="AF49940" s="117"/>
    </row>
    <row r="49941" spans="4:32" x14ac:dyDescent="0.2">
      <c r="D49941" s="113"/>
      <c r="E49941" s="113"/>
      <c r="F49941" s="113"/>
      <c r="G49941" s="113"/>
      <c r="J49941" s="113"/>
      <c r="K49941" s="113"/>
      <c r="L49941" s="117"/>
      <c r="M49941" s="117"/>
      <c r="N49941" s="117"/>
      <c r="O49941" s="117"/>
      <c r="P49941" s="117"/>
      <c r="Q49941" s="117"/>
      <c r="R49941" s="117"/>
      <c r="S49941" s="117"/>
      <c r="T49941" s="117"/>
      <c r="U49941" s="117"/>
      <c r="V49941" s="117"/>
      <c r="W49941" s="117"/>
      <c r="X49941" s="117"/>
      <c r="Y49941" s="117"/>
      <c r="Z49941" s="117"/>
      <c r="AA49941" s="117"/>
      <c r="AB49941" s="117"/>
      <c r="AC49941" s="117"/>
      <c r="AD49941" s="117"/>
      <c r="AE49941" s="117"/>
      <c r="AF49941" s="117"/>
    </row>
    <row r="49942" spans="4:32" x14ac:dyDescent="0.2">
      <c r="D49942" s="113"/>
      <c r="E49942" s="113"/>
      <c r="F49942" s="113"/>
      <c r="G49942" s="113"/>
      <c r="J49942" s="113"/>
      <c r="K49942" s="113"/>
      <c r="L49942" s="117"/>
      <c r="M49942" s="117"/>
      <c r="N49942" s="117"/>
      <c r="O49942" s="117"/>
      <c r="P49942" s="117"/>
      <c r="Q49942" s="117"/>
      <c r="R49942" s="117"/>
      <c r="S49942" s="117"/>
      <c r="T49942" s="117"/>
      <c r="U49942" s="117"/>
      <c r="V49942" s="117"/>
      <c r="W49942" s="117"/>
      <c r="X49942" s="117"/>
      <c r="Y49942" s="117"/>
      <c r="Z49942" s="117"/>
      <c r="AA49942" s="117"/>
      <c r="AB49942" s="117"/>
      <c r="AC49942" s="117"/>
      <c r="AD49942" s="117"/>
      <c r="AE49942" s="117"/>
      <c r="AF49942" s="117"/>
    </row>
    <row r="49943" spans="4:32" x14ac:dyDescent="0.2">
      <c r="D49943" s="113"/>
      <c r="E49943" s="113"/>
      <c r="F49943" s="113"/>
      <c r="G49943" s="113"/>
      <c r="J49943" s="113"/>
      <c r="K49943" s="113"/>
      <c r="L49943" s="117"/>
      <c r="M49943" s="117"/>
      <c r="N49943" s="117"/>
      <c r="O49943" s="117"/>
      <c r="P49943" s="117"/>
      <c r="Q49943" s="117"/>
      <c r="R49943" s="117"/>
      <c r="S49943" s="117"/>
      <c r="T49943" s="117"/>
      <c r="U49943" s="117"/>
      <c r="V49943" s="117"/>
      <c r="W49943" s="117"/>
      <c r="X49943" s="117"/>
      <c r="Y49943" s="117"/>
      <c r="Z49943" s="117"/>
      <c r="AA49943" s="117"/>
      <c r="AB49943" s="117"/>
      <c r="AC49943" s="117"/>
      <c r="AD49943" s="117"/>
      <c r="AE49943" s="117"/>
      <c r="AF49943" s="117"/>
    </row>
    <row r="49944" spans="4:32" x14ac:dyDescent="0.2">
      <c r="D49944" s="113"/>
      <c r="E49944" s="113"/>
      <c r="F49944" s="113"/>
      <c r="G49944" s="113"/>
      <c r="J49944" s="113"/>
      <c r="K49944" s="113"/>
      <c r="L49944" s="117"/>
      <c r="M49944" s="117"/>
      <c r="N49944" s="117"/>
      <c r="O49944" s="117"/>
      <c r="P49944" s="117"/>
      <c r="Q49944" s="117"/>
      <c r="R49944" s="117"/>
      <c r="S49944" s="117"/>
      <c r="T49944" s="117"/>
      <c r="U49944" s="117"/>
      <c r="V49944" s="117"/>
      <c r="W49944" s="117"/>
      <c r="X49944" s="117"/>
      <c r="Y49944" s="117"/>
      <c r="Z49944" s="117"/>
      <c r="AA49944" s="117"/>
      <c r="AB49944" s="117"/>
      <c r="AC49944" s="117"/>
      <c r="AD49944" s="117"/>
      <c r="AE49944" s="117"/>
      <c r="AF49944" s="117"/>
    </row>
    <row r="49945" spans="4:32" x14ac:dyDescent="0.2">
      <c r="D49945" s="113"/>
      <c r="E49945" s="113"/>
      <c r="F49945" s="113"/>
      <c r="G49945" s="113"/>
      <c r="J49945" s="113"/>
      <c r="K49945" s="113"/>
      <c r="L49945" s="117"/>
      <c r="M49945" s="117"/>
      <c r="N49945" s="117"/>
      <c r="O49945" s="117"/>
      <c r="P49945" s="117"/>
      <c r="Q49945" s="117"/>
      <c r="R49945" s="117"/>
      <c r="S49945" s="117"/>
      <c r="T49945" s="117"/>
      <c r="U49945" s="117"/>
      <c r="V49945" s="117"/>
      <c r="W49945" s="117"/>
      <c r="X49945" s="117"/>
      <c r="Y49945" s="117"/>
      <c r="Z49945" s="117"/>
      <c r="AA49945" s="117"/>
      <c r="AB49945" s="117"/>
      <c r="AC49945" s="117"/>
      <c r="AD49945" s="117"/>
      <c r="AE49945" s="117"/>
      <c r="AF49945" s="117"/>
    </row>
    <row r="49946" spans="4:32" x14ac:dyDescent="0.2">
      <c r="D49946" s="113"/>
      <c r="E49946" s="113"/>
      <c r="F49946" s="113"/>
      <c r="G49946" s="113"/>
      <c r="J49946" s="113"/>
      <c r="K49946" s="113"/>
      <c r="L49946" s="117"/>
      <c r="M49946" s="117"/>
      <c r="N49946" s="117"/>
      <c r="O49946" s="117"/>
      <c r="P49946" s="117"/>
      <c r="Q49946" s="117"/>
      <c r="R49946" s="117"/>
      <c r="S49946" s="117"/>
      <c r="T49946" s="117"/>
      <c r="U49946" s="117"/>
      <c r="V49946" s="117"/>
      <c r="W49946" s="117"/>
      <c r="X49946" s="117"/>
      <c r="Y49946" s="117"/>
      <c r="Z49946" s="117"/>
      <c r="AA49946" s="117"/>
      <c r="AB49946" s="117"/>
      <c r="AC49946" s="117"/>
      <c r="AD49946" s="117"/>
      <c r="AE49946" s="117"/>
      <c r="AF49946" s="117"/>
    </row>
    <row r="49947" spans="4:32" x14ac:dyDescent="0.2">
      <c r="D49947" s="113"/>
      <c r="E49947" s="113"/>
      <c r="F49947" s="113"/>
      <c r="G49947" s="113"/>
      <c r="J49947" s="113"/>
      <c r="K49947" s="113"/>
      <c r="L49947" s="117"/>
      <c r="M49947" s="117"/>
      <c r="N49947" s="117"/>
      <c r="O49947" s="117"/>
      <c r="P49947" s="117"/>
      <c r="Q49947" s="117"/>
      <c r="R49947" s="117"/>
      <c r="S49947" s="117"/>
      <c r="T49947" s="117"/>
      <c r="U49947" s="117"/>
      <c r="V49947" s="117"/>
      <c r="W49947" s="117"/>
      <c r="X49947" s="117"/>
      <c r="Y49947" s="117"/>
      <c r="Z49947" s="117"/>
      <c r="AA49947" s="117"/>
      <c r="AB49947" s="117"/>
      <c r="AC49947" s="117"/>
      <c r="AD49947" s="117"/>
      <c r="AE49947" s="117"/>
      <c r="AF49947" s="117"/>
    </row>
    <row r="49948" spans="4:32" x14ac:dyDescent="0.2">
      <c r="D49948" s="113"/>
      <c r="E49948" s="113"/>
      <c r="F49948" s="113"/>
      <c r="G49948" s="113"/>
      <c r="J49948" s="113"/>
      <c r="K49948" s="113"/>
      <c r="L49948" s="117"/>
      <c r="M49948" s="117"/>
      <c r="N49948" s="117"/>
      <c r="O49948" s="117"/>
      <c r="P49948" s="117"/>
      <c r="Q49948" s="117"/>
      <c r="R49948" s="117"/>
      <c r="S49948" s="117"/>
      <c r="T49948" s="117"/>
      <c r="U49948" s="117"/>
      <c r="V49948" s="117"/>
      <c r="W49948" s="117"/>
      <c r="X49948" s="117"/>
      <c r="Y49948" s="117"/>
      <c r="Z49948" s="117"/>
      <c r="AA49948" s="117"/>
      <c r="AB49948" s="117"/>
      <c r="AC49948" s="117"/>
      <c r="AD49948" s="117"/>
      <c r="AE49948" s="117"/>
      <c r="AF49948" s="117"/>
    </row>
    <row r="49949" spans="4:32" x14ac:dyDescent="0.2">
      <c r="D49949" s="113"/>
      <c r="E49949" s="113"/>
      <c r="F49949" s="113"/>
      <c r="G49949" s="113"/>
      <c r="J49949" s="113"/>
      <c r="K49949" s="113"/>
      <c r="L49949" s="117"/>
      <c r="M49949" s="117"/>
      <c r="N49949" s="117"/>
      <c r="O49949" s="117"/>
      <c r="P49949" s="117"/>
      <c r="Q49949" s="117"/>
      <c r="R49949" s="117"/>
      <c r="S49949" s="117"/>
      <c r="T49949" s="117"/>
      <c r="U49949" s="117"/>
      <c r="V49949" s="117"/>
      <c r="W49949" s="117"/>
      <c r="X49949" s="117"/>
      <c r="Y49949" s="117"/>
      <c r="Z49949" s="117"/>
      <c r="AA49949" s="117"/>
      <c r="AB49949" s="117"/>
      <c r="AC49949" s="117"/>
      <c r="AD49949" s="117"/>
      <c r="AE49949" s="117"/>
      <c r="AF49949" s="117"/>
    </row>
    <row r="49950" spans="4:32" x14ac:dyDescent="0.2">
      <c r="D49950" s="113"/>
      <c r="E49950" s="113"/>
      <c r="F49950" s="113"/>
      <c r="G49950" s="113"/>
      <c r="J49950" s="113"/>
      <c r="K49950" s="113"/>
      <c r="L49950" s="117"/>
      <c r="M49950" s="117"/>
      <c r="N49950" s="117"/>
      <c r="O49950" s="117"/>
      <c r="P49950" s="117"/>
      <c r="Q49950" s="117"/>
      <c r="R49950" s="117"/>
      <c r="S49950" s="117"/>
      <c r="T49950" s="117"/>
      <c r="U49950" s="117"/>
      <c r="V49950" s="117"/>
      <c r="W49950" s="117"/>
      <c r="X49950" s="117"/>
      <c r="Y49950" s="117"/>
      <c r="Z49950" s="117"/>
      <c r="AA49950" s="117"/>
      <c r="AB49950" s="117"/>
      <c r="AC49950" s="117"/>
      <c r="AD49950" s="117"/>
      <c r="AE49950" s="117"/>
      <c r="AF49950" s="117"/>
    </row>
    <row r="49951" spans="4:32" x14ac:dyDescent="0.2">
      <c r="D49951" s="113"/>
      <c r="E49951" s="113"/>
      <c r="F49951" s="113"/>
      <c r="G49951" s="113"/>
      <c r="J49951" s="113"/>
      <c r="K49951" s="113"/>
      <c r="L49951" s="117"/>
      <c r="M49951" s="117"/>
      <c r="N49951" s="117"/>
      <c r="O49951" s="117"/>
      <c r="P49951" s="117"/>
      <c r="Q49951" s="117"/>
      <c r="R49951" s="117"/>
      <c r="S49951" s="117"/>
      <c r="T49951" s="117"/>
      <c r="U49951" s="117"/>
      <c r="V49951" s="117"/>
      <c r="W49951" s="117"/>
      <c r="X49951" s="117"/>
      <c r="Y49951" s="117"/>
      <c r="Z49951" s="117"/>
      <c r="AA49951" s="117"/>
      <c r="AB49951" s="117"/>
      <c r="AC49951" s="117"/>
      <c r="AD49951" s="117"/>
      <c r="AE49951" s="117"/>
      <c r="AF49951" s="117"/>
    </row>
    <row r="49952" spans="4:32" x14ac:dyDescent="0.2">
      <c r="D49952" s="113"/>
      <c r="E49952" s="113"/>
      <c r="F49952" s="113"/>
      <c r="G49952" s="113"/>
      <c r="J49952" s="113"/>
      <c r="K49952" s="113"/>
      <c r="L49952" s="117"/>
      <c r="M49952" s="117"/>
      <c r="N49952" s="117"/>
      <c r="O49952" s="117"/>
      <c r="P49952" s="117"/>
      <c r="Q49952" s="117"/>
      <c r="R49952" s="117"/>
      <c r="S49952" s="117"/>
      <c r="T49952" s="117"/>
      <c r="U49952" s="117"/>
      <c r="V49952" s="117"/>
      <c r="W49952" s="117"/>
      <c r="X49952" s="117"/>
      <c r="Y49952" s="117"/>
      <c r="Z49952" s="117"/>
      <c r="AA49952" s="117"/>
      <c r="AB49952" s="117"/>
      <c r="AC49952" s="117"/>
      <c r="AD49952" s="117"/>
      <c r="AE49952" s="117"/>
      <c r="AF49952" s="117"/>
    </row>
    <row r="49953" spans="4:32" x14ac:dyDescent="0.2">
      <c r="D49953" s="113"/>
      <c r="E49953" s="113"/>
      <c r="F49953" s="113"/>
      <c r="G49953" s="113"/>
      <c r="J49953" s="113"/>
      <c r="K49953" s="113"/>
      <c r="L49953" s="117"/>
      <c r="M49953" s="117"/>
      <c r="N49953" s="117"/>
      <c r="O49953" s="117"/>
      <c r="P49953" s="117"/>
      <c r="Q49953" s="117"/>
      <c r="R49953" s="117"/>
      <c r="S49953" s="117"/>
      <c r="T49953" s="117"/>
      <c r="U49953" s="117"/>
      <c r="V49953" s="117"/>
      <c r="W49953" s="117"/>
      <c r="X49953" s="117"/>
      <c r="Y49953" s="117"/>
      <c r="Z49953" s="117"/>
      <c r="AA49953" s="117"/>
      <c r="AB49953" s="117"/>
      <c r="AC49953" s="117"/>
      <c r="AD49953" s="117"/>
      <c r="AE49953" s="117"/>
      <c r="AF49953" s="117"/>
    </row>
    <row r="49954" spans="4:32" x14ac:dyDescent="0.2">
      <c r="D49954" s="113"/>
      <c r="E49954" s="113"/>
      <c r="F49954" s="113"/>
      <c r="G49954" s="113"/>
      <c r="J49954" s="113"/>
      <c r="K49954" s="113"/>
      <c r="L49954" s="117"/>
      <c r="M49954" s="117"/>
      <c r="N49954" s="117"/>
      <c r="O49954" s="117"/>
      <c r="P49954" s="117"/>
      <c r="Q49954" s="117"/>
      <c r="R49954" s="117"/>
      <c r="S49954" s="117"/>
      <c r="T49954" s="117"/>
      <c r="U49954" s="117"/>
      <c r="V49954" s="117"/>
      <c r="W49954" s="117"/>
      <c r="X49954" s="117"/>
      <c r="Y49954" s="117"/>
      <c r="Z49954" s="117"/>
      <c r="AA49954" s="117"/>
      <c r="AB49954" s="117"/>
      <c r="AC49954" s="117"/>
      <c r="AD49954" s="117"/>
      <c r="AE49954" s="117"/>
      <c r="AF49954" s="117"/>
    </row>
    <row r="49955" spans="4:32" x14ac:dyDescent="0.2">
      <c r="D49955" s="113"/>
      <c r="E49955" s="113"/>
      <c r="F49955" s="113"/>
      <c r="G49955" s="113"/>
      <c r="J49955" s="113"/>
      <c r="K49955" s="113"/>
      <c r="L49955" s="117"/>
      <c r="M49955" s="117"/>
      <c r="N49955" s="117"/>
      <c r="O49955" s="117"/>
      <c r="P49955" s="117"/>
      <c r="Q49955" s="117"/>
      <c r="R49955" s="117"/>
      <c r="S49955" s="117"/>
      <c r="T49955" s="117"/>
      <c r="U49955" s="117"/>
      <c r="V49955" s="117"/>
      <c r="W49955" s="117"/>
      <c r="X49955" s="117"/>
      <c r="Y49955" s="117"/>
      <c r="Z49955" s="117"/>
      <c r="AA49955" s="117"/>
      <c r="AB49955" s="117"/>
      <c r="AC49955" s="117"/>
      <c r="AD49955" s="117"/>
      <c r="AE49955" s="117"/>
      <c r="AF49955" s="117"/>
    </row>
    <row r="49956" spans="4:32" x14ac:dyDescent="0.2">
      <c r="D49956" s="113"/>
      <c r="E49956" s="113"/>
      <c r="F49956" s="113"/>
      <c r="G49956" s="113"/>
      <c r="J49956" s="113"/>
      <c r="K49956" s="113"/>
      <c r="L49956" s="117"/>
      <c r="M49956" s="117"/>
      <c r="N49956" s="117"/>
      <c r="O49956" s="117"/>
      <c r="P49956" s="117"/>
      <c r="Q49956" s="117"/>
      <c r="R49956" s="117"/>
      <c r="S49956" s="117"/>
      <c r="T49956" s="117"/>
      <c r="U49956" s="117"/>
      <c r="V49956" s="117"/>
      <c r="W49956" s="117"/>
      <c r="X49956" s="117"/>
      <c r="Y49956" s="117"/>
      <c r="Z49956" s="117"/>
      <c r="AA49956" s="117"/>
      <c r="AB49956" s="117"/>
      <c r="AC49956" s="117"/>
      <c r="AD49956" s="117"/>
      <c r="AE49956" s="117"/>
      <c r="AF49956" s="117"/>
    </row>
    <row r="49957" spans="4:32" x14ac:dyDescent="0.2">
      <c r="D49957" s="113"/>
      <c r="E49957" s="113"/>
      <c r="F49957" s="113"/>
      <c r="G49957" s="113"/>
      <c r="J49957" s="113"/>
      <c r="K49957" s="113"/>
      <c r="L49957" s="117"/>
      <c r="M49957" s="117"/>
      <c r="N49957" s="117"/>
      <c r="O49957" s="117"/>
      <c r="P49957" s="117"/>
      <c r="Q49957" s="117"/>
      <c r="R49957" s="117"/>
      <c r="S49957" s="117"/>
      <c r="T49957" s="117"/>
      <c r="U49957" s="117"/>
      <c r="V49957" s="117"/>
      <c r="W49957" s="117"/>
      <c r="X49957" s="117"/>
      <c r="Y49957" s="117"/>
      <c r="Z49957" s="117"/>
      <c r="AA49957" s="117"/>
      <c r="AB49957" s="117"/>
      <c r="AC49957" s="117"/>
      <c r="AD49957" s="117"/>
      <c r="AE49957" s="117"/>
      <c r="AF49957" s="117"/>
    </row>
    <row r="49958" spans="4:32" x14ac:dyDescent="0.2">
      <c r="D49958" s="113"/>
      <c r="E49958" s="113"/>
      <c r="F49958" s="113"/>
      <c r="G49958" s="113"/>
      <c r="J49958" s="113"/>
      <c r="K49958" s="113"/>
      <c r="L49958" s="117"/>
      <c r="M49958" s="117"/>
      <c r="N49958" s="117"/>
      <c r="O49958" s="117"/>
      <c r="P49958" s="117"/>
      <c r="Q49958" s="117"/>
      <c r="R49958" s="117"/>
      <c r="S49958" s="117"/>
      <c r="T49958" s="117"/>
      <c r="U49958" s="117"/>
      <c r="V49958" s="117"/>
      <c r="W49958" s="117"/>
      <c r="X49958" s="117"/>
      <c r="Y49958" s="117"/>
      <c r="Z49958" s="117"/>
      <c r="AA49958" s="117"/>
      <c r="AB49958" s="117"/>
      <c r="AC49958" s="117"/>
      <c r="AD49958" s="117"/>
      <c r="AE49958" s="117"/>
      <c r="AF49958" s="117"/>
    </row>
    <row r="49959" spans="4:32" x14ac:dyDescent="0.2">
      <c r="D49959" s="113"/>
      <c r="E49959" s="113"/>
      <c r="F49959" s="113"/>
      <c r="G49959" s="113"/>
      <c r="J49959" s="113"/>
      <c r="K49959" s="113"/>
      <c r="L49959" s="117"/>
      <c r="M49959" s="117"/>
      <c r="N49959" s="117"/>
      <c r="O49959" s="117"/>
      <c r="P49959" s="117"/>
      <c r="Q49959" s="117"/>
      <c r="R49959" s="117"/>
      <c r="S49959" s="117"/>
      <c r="T49959" s="117"/>
      <c r="U49959" s="117"/>
      <c r="V49959" s="117"/>
      <c r="W49959" s="117"/>
      <c r="X49959" s="117"/>
      <c r="Y49959" s="117"/>
      <c r="Z49959" s="117"/>
      <c r="AA49959" s="117"/>
      <c r="AB49959" s="117"/>
      <c r="AC49959" s="117"/>
      <c r="AD49959" s="117"/>
      <c r="AE49959" s="117"/>
      <c r="AF49959" s="117"/>
    </row>
    <row r="49960" spans="4:32" x14ac:dyDescent="0.2">
      <c r="D49960" s="113"/>
      <c r="E49960" s="113"/>
      <c r="F49960" s="113"/>
      <c r="G49960" s="113"/>
      <c r="J49960" s="113"/>
      <c r="K49960" s="113"/>
      <c r="L49960" s="117"/>
      <c r="M49960" s="117"/>
      <c r="N49960" s="117"/>
      <c r="O49960" s="117"/>
      <c r="P49960" s="117"/>
      <c r="Q49960" s="117"/>
      <c r="R49960" s="117"/>
      <c r="S49960" s="117"/>
      <c r="T49960" s="117"/>
      <c r="U49960" s="117"/>
      <c r="V49960" s="117"/>
      <c r="W49960" s="117"/>
      <c r="X49960" s="117"/>
      <c r="Y49960" s="117"/>
      <c r="Z49960" s="117"/>
      <c r="AA49960" s="117"/>
      <c r="AB49960" s="117"/>
      <c r="AC49960" s="117"/>
      <c r="AD49960" s="117"/>
      <c r="AE49960" s="117"/>
      <c r="AF49960" s="117"/>
    </row>
    <row r="49961" spans="4:32" x14ac:dyDescent="0.2">
      <c r="D49961" s="113"/>
      <c r="E49961" s="113"/>
      <c r="F49961" s="113"/>
      <c r="G49961" s="113"/>
      <c r="J49961" s="113"/>
      <c r="K49961" s="113"/>
      <c r="L49961" s="117"/>
      <c r="M49961" s="117"/>
      <c r="N49961" s="117"/>
      <c r="O49961" s="117"/>
      <c r="P49961" s="117"/>
      <c r="Q49961" s="117"/>
      <c r="R49961" s="117"/>
      <c r="S49961" s="117"/>
      <c r="T49961" s="117"/>
      <c r="U49961" s="117"/>
      <c r="V49961" s="117"/>
      <c r="W49961" s="117"/>
      <c r="X49961" s="117"/>
      <c r="Y49961" s="117"/>
      <c r="Z49961" s="117"/>
      <c r="AA49961" s="117"/>
      <c r="AB49961" s="117"/>
      <c r="AC49961" s="117"/>
      <c r="AD49961" s="117"/>
      <c r="AE49961" s="117"/>
      <c r="AF49961" s="117"/>
    </row>
    <row r="49962" spans="4:32" x14ac:dyDescent="0.2">
      <c r="D49962" s="113"/>
      <c r="E49962" s="113"/>
      <c r="F49962" s="113"/>
      <c r="G49962" s="113"/>
      <c r="J49962" s="113"/>
      <c r="K49962" s="113"/>
      <c r="L49962" s="117"/>
      <c r="M49962" s="117"/>
      <c r="N49962" s="117"/>
      <c r="O49962" s="117"/>
      <c r="P49962" s="117"/>
      <c r="Q49962" s="117"/>
      <c r="R49962" s="117"/>
      <c r="S49962" s="117"/>
      <c r="T49962" s="117"/>
      <c r="U49962" s="117"/>
      <c r="V49962" s="117"/>
      <c r="W49962" s="117"/>
      <c r="X49962" s="117"/>
      <c r="Y49962" s="117"/>
      <c r="Z49962" s="117"/>
      <c r="AA49962" s="117"/>
      <c r="AB49962" s="117"/>
      <c r="AC49962" s="117"/>
      <c r="AD49962" s="117"/>
      <c r="AE49962" s="117"/>
      <c r="AF49962" s="117"/>
    </row>
    <row r="49963" spans="4:32" x14ac:dyDescent="0.2">
      <c r="D49963" s="113"/>
      <c r="E49963" s="113"/>
      <c r="F49963" s="113"/>
      <c r="G49963" s="113"/>
      <c r="J49963" s="113"/>
      <c r="K49963" s="113"/>
      <c r="L49963" s="117"/>
      <c r="M49963" s="117"/>
      <c r="N49963" s="117"/>
      <c r="O49963" s="117"/>
      <c r="P49963" s="117"/>
      <c r="Q49963" s="117"/>
      <c r="R49963" s="117"/>
      <c r="S49963" s="117"/>
      <c r="T49963" s="117"/>
      <c r="U49963" s="117"/>
      <c r="V49963" s="117"/>
      <c r="W49963" s="117"/>
      <c r="X49963" s="117"/>
      <c r="Y49963" s="117"/>
      <c r="Z49963" s="117"/>
      <c r="AA49963" s="117"/>
      <c r="AB49963" s="117"/>
      <c r="AC49963" s="117"/>
      <c r="AD49963" s="117"/>
      <c r="AE49963" s="117"/>
      <c r="AF49963" s="117"/>
    </row>
    <row r="49964" spans="4:32" x14ac:dyDescent="0.2">
      <c r="D49964" s="113"/>
      <c r="E49964" s="113"/>
      <c r="F49964" s="113"/>
      <c r="G49964" s="113"/>
      <c r="J49964" s="113"/>
      <c r="K49964" s="113"/>
      <c r="L49964" s="117"/>
      <c r="M49964" s="117"/>
      <c r="N49964" s="117"/>
      <c r="O49964" s="117"/>
      <c r="P49964" s="117"/>
      <c r="Q49964" s="117"/>
      <c r="R49964" s="117"/>
      <c r="S49964" s="117"/>
      <c r="T49964" s="117"/>
      <c r="U49964" s="117"/>
      <c r="V49964" s="117"/>
      <c r="W49964" s="117"/>
      <c r="X49964" s="117"/>
      <c r="Y49964" s="117"/>
      <c r="Z49964" s="117"/>
      <c r="AA49964" s="117"/>
      <c r="AB49964" s="117"/>
      <c r="AC49964" s="117"/>
      <c r="AD49964" s="117"/>
      <c r="AE49964" s="117"/>
      <c r="AF49964" s="117"/>
    </row>
    <row r="49965" spans="4:32" x14ac:dyDescent="0.2">
      <c r="D49965" s="113"/>
      <c r="E49965" s="113"/>
      <c r="F49965" s="113"/>
      <c r="G49965" s="113"/>
      <c r="J49965" s="113"/>
      <c r="K49965" s="113"/>
      <c r="L49965" s="117"/>
      <c r="M49965" s="117"/>
      <c r="N49965" s="117"/>
      <c r="O49965" s="117"/>
      <c r="P49965" s="117"/>
      <c r="Q49965" s="117"/>
      <c r="R49965" s="117"/>
      <c r="S49965" s="117"/>
      <c r="T49965" s="117"/>
      <c r="U49965" s="117"/>
      <c r="V49965" s="117"/>
      <c r="W49965" s="117"/>
      <c r="X49965" s="117"/>
      <c r="Y49965" s="117"/>
      <c r="Z49965" s="117"/>
      <c r="AA49965" s="117"/>
      <c r="AB49965" s="117"/>
      <c r="AC49965" s="117"/>
      <c r="AD49965" s="117"/>
      <c r="AE49965" s="117"/>
      <c r="AF49965" s="117"/>
    </row>
    <row r="49966" spans="4:32" x14ac:dyDescent="0.2">
      <c r="D49966" s="113"/>
      <c r="E49966" s="113"/>
      <c r="F49966" s="113"/>
      <c r="G49966" s="113"/>
      <c r="J49966" s="113"/>
      <c r="K49966" s="113"/>
      <c r="L49966" s="117"/>
      <c r="M49966" s="117"/>
      <c r="N49966" s="117"/>
      <c r="O49966" s="117"/>
      <c r="P49966" s="117"/>
      <c r="Q49966" s="117"/>
      <c r="R49966" s="117"/>
      <c r="S49966" s="117"/>
      <c r="T49966" s="117"/>
      <c r="U49966" s="117"/>
      <c r="V49966" s="117"/>
      <c r="W49966" s="117"/>
      <c r="X49966" s="117"/>
      <c r="Y49966" s="117"/>
      <c r="Z49966" s="117"/>
      <c r="AA49966" s="117"/>
      <c r="AB49966" s="117"/>
      <c r="AC49966" s="117"/>
      <c r="AD49966" s="117"/>
      <c r="AE49966" s="117"/>
      <c r="AF49966" s="117"/>
    </row>
    <row r="49967" spans="4:32" x14ac:dyDescent="0.2">
      <c r="D49967" s="113"/>
      <c r="E49967" s="113"/>
      <c r="F49967" s="113"/>
      <c r="G49967" s="113"/>
      <c r="J49967" s="113"/>
      <c r="K49967" s="113"/>
      <c r="L49967" s="117"/>
      <c r="M49967" s="117"/>
      <c r="N49967" s="117"/>
      <c r="O49967" s="117"/>
      <c r="P49967" s="117"/>
      <c r="Q49967" s="117"/>
      <c r="R49967" s="117"/>
      <c r="S49967" s="117"/>
      <c r="T49967" s="117"/>
      <c r="U49967" s="117"/>
      <c r="V49967" s="117"/>
      <c r="W49967" s="117"/>
      <c r="X49967" s="117"/>
      <c r="Y49967" s="117"/>
      <c r="Z49967" s="117"/>
      <c r="AA49967" s="117"/>
      <c r="AB49967" s="117"/>
      <c r="AC49967" s="117"/>
      <c r="AD49967" s="117"/>
      <c r="AE49967" s="117"/>
      <c r="AF49967" s="117"/>
    </row>
    <row r="49968" spans="4:32" x14ac:dyDescent="0.2">
      <c r="D49968" s="113"/>
      <c r="E49968" s="113"/>
      <c r="F49968" s="113"/>
      <c r="G49968" s="113"/>
      <c r="J49968" s="113"/>
      <c r="K49968" s="113"/>
      <c r="L49968" s="117"/>
      <c r="M49968" s="117"/>
      <c r="N49968" s="117"/>
      <c r="O49968" s="117"/>
      <c r="P49968" s="117"/>
      <c r="Q49968" s="117"/>
      <c r="R49968" s="117"/>
      <c r="S49968" s="117"/>
      <c r="T49968" s="117"/>
      <c r="U49968" s="117"/>
      <c r="V49968" s="117"/>
      <c r="W49968" s="117"/>
      <c r="X49968" s="117"/>
      <c r="Y49968" s="117"/>
      <c r="Z49968" s="117"/>
      <c r="AA49968" s="117"/>
      <c r="AB49968" s="117"/>
      <c r="AC49968" s="117"/>
      <c r="AD49968" s="117"/>
      <c r="AE49968" s="117"/>
      <c r="AF49968" s="117"/>
    </row>
    <row r="49969" spans="4:32" x14ac:dyDescent="0.2">
      <c r="D49969" s="113"/>
      <c r="E49969" s="113"/>
      <c r="F49969" s="113"/>
      <c r="G49969" s="113"/>
      <c r="J49969" s="113"/>
      <c r="K49969" s="113"/>
      <c r="L49969" s="117"/>
      <c r="M49969" s="117"/>
      <c r="N49969" s="117"/>
      <c r="O49969" s="117"/>
      <c r="P49969" s="117"/>
      <c r="Q49969" s="117"/>
      <c r="R49969" s="117"/>
      <c r="S49969" s="117"/>
      <c r="T49969" s="117"/>
      <c r="U49969" s="117"/>
      <c r="V49969" s="117"/>
      <c r="W49969" s="117"/>
      <c r="X49969" s="117"/>
      <c r="Y49969" s="117"/>
      <c r="Z49969" s="117"/>
      <c r="AA49969" s="117"/>
      <c r="AB49969" s="117"/>
      <c r="AC49969" s="117"/>
      <c r="AD49969" s="117"/>
      <c r="AE49969" s="117"/>
      <c r="AF49969" s="117"/>
    </row>
    <row r="49970" spans="4:32" x14ac:dyDescent="0.2">
      <c r="D49970" s="113"/>
      <c r="E49970" s="113"/>
      <c r="F49970" s="113"/>
      <c r="G49970" s="113"/>
      <c r="J49970" s="113"/>
      <c r="K49970" s="113"/>
      <c r="L49970" s="117"/>
      <c r="M49970" s="117"/>
      <c r="N49970" s="117"/>
      <c r="O49970" s="117"/>
      <c r="P49970" s="117"/>
      <c r="Q49970" s="117"/>
      <c r="R49970" s="117"/>
      <c r="S49970" s="117"/>
      <c r="T49970" s="117"/>
      <c r="U49970" s="117"/>
      <c r="V49970" s="117"/>
      <c r="W49970" s="117"/>
      <c r="X49970" s="117"/>
      <c r="Y49970" s="117"/>
      <c r="Z49970" s="117"/>
      <c r="AA49970" s="117"/>
      <c r="AB49970" s="117"/>
      <c r="AC49970" s="117"/>
      <c r="AD49970" s="117"/>
      <c r="AE49970" s="117"/>
      <c r="AF49970" s="117"/>
    </row>
    <row r="49971" spans="4:32" x14ac:dyDescent="0.2">
      <c r="D49971" s="113"/>
      <c r="E49971" s="113"/>
      <c r="F49971" s="113"/>
      <c r="G49971" s="113"/>
      <c r="J49971" s="113"/>
      <c r="K49971" s="113"/>
      <c r="L49971" s="117"/>
      <c r="M49971" s="117"/>
      <c r="N49971" s="117"/>
      <c r="O49971" s="117"/>
      <c r="P49971" s="117"/>
      <c r="Q49971" s="117"/>
      <c r="R49971" s="117"/>
      <c r="S49971" s="117"/>
      <c r="T49971" s="117"/>
      <c r="U49971" s="117"/>
      <c r="V49971" s="117"/>
      <c r="W49971" s="117"/>
      <c r="X49971" s="117"/>
      <c r="Y49971" s="117"/>
      <c r="Z49971" s="117"/>
      <c r="AA49971" s="117"/>
      <c r="AB49971" s="117"/>
      <c r="AC49971" s="117"/>
      <c r="AD49971" s="117"/>
      <c r="AE49971" s="117"/>
      <c r="AF49971" s="117"/>
    </row>
    <row r="49972" spans="4:32" x14ac:dyDescent="0.2">
      <c r="D49972" s="113"/>
      <c r="E49972" s="113"/>
      <c r="F49972" s="113"/>
      <c r="G49972" s="113"/>
      <c r="J49972" s="113"/>
      <c r="K49972" s="113"/>
      <c r="L49972" s="117"/>
      <c r="M49972" s="117"/>
      <c r="N49972" s="117"/>
      <c r="O49972" s="117"/>
      <c r="P49972" s="117"/>
      <c r="Q49972" s="117"/>
      <c r="R49972" s="117"/>
      <c r="S49972" s="117"/>
      <c r="T49972" s="117"/>
      <c r="U49972" s="117"/>
      <c r="V49972" s="117"/>
      <c r="W49972" s="117"/>
      <c r="X49972" s="117"/>
      <c r="Y49972" s="117"/>
      <c r="Z49972" s="117"/>
      <c r="AA49972" s="117"/>
      <c r="AB49972" s="117"/>
      <c r="AC49972" s="117"/>
      <c r="AD49972" s="117"/>
      <c r="AE49972" s="117"/>
      <c r="AF49972" s="117"/>
    </row>
    <row r="49973" spans="4:32" x14ac:dyDescent="0.2">
      <c r="D49973" s="113"/>
      <c r="E49973" s="113"/>
      <c r="F49973" s="113"/>
      <c r="G49973" s="113"/>
      <c r="J49973" s="113"/>
      <c r="K49973" s="113"/>
      <c r="L49973" s="117"/>
      <c r="M49973" s="117"/>
      <c r="N49973" s="117"/>
      <c r="O49973" s="117"/>
      <c r="P49973" s="117"/>
      <c r="Q49973" s="117"/>
      <c r="R49973" s="117"/>
      <c r="S49973" s="117"/>
      <c r="T49973" s="117"/>
      <c r="U49973" s="117"/>
      <c r="V49973" s="117"/>
      <c r="W49973" s="117"/>
      <c r="X49973" s="117"/>
      <c r="Y49973" s="117"/>
      <c r="Z49973" s="117"/>
      <c r="AA49973" s="117"/>
      <c r="AB49973" s="117"/>
      <c r="AC49973" s="117"/>
      <c r="AD49973" s="117"/>
      <c r="AE49973" s="117"/>
      <c r="AF49973" s="117"/>
    </row>
    <row r="49974" spans="4:32" x14ac:dyDescent="0.2">
      <c r="D49974" s="113"/>
      <c r="E49974" s="113"/>
      <c r="F49974" s="113"/>
      <c r="G49974" s="113"/>
      <c r="J49974" s="113"/>
      <c r="K49974" s="113"/>
      <c r="L49974" s="117"/>
      <c r="M49974" s="117"/>
      <c r="N49974" s="117"/>
      <c r="O49974" s="117"/>
      <c r="P49974" s="117"/>
      <c r="Q49974" s="117"/>
      <c r="R49974" s="117"/>
      <c r="S49974" s="117"/>
      <c r="T49974" s="117"/>
      <c r="U49974" s="117"/>
      <c r="V49974" s="117"/>
      <c r="W49974" s="117"/>
      <c r="X49974" s="117"/>
      <c r="Y49974" s="117"/>
      <c r="Z49974" s="117"/>
      <c r="AA49974" s="117"/>
      <c r="AB49974" s="117"/>
      <c r="AC49974" s="117"/>
      <c r="AD49974" s="117"/>
      <c r="AE49974" s="117"/>
      <c r="AF49974" s="117"/>
    </row>
    <row r="49975" spans="4:32" x14ac:dyDescent="0.2">
      <c r="D49975" s="113"/>
      <c r="E49975" s="113"/>
      <c r="F49975" s="113"/>
      <c r="G49975" s="113"/>
      <c r="J49975" s="113"/>
      <c r="K49975" s="113"/>
      <c r="L49975" s="117"/>
      <c r="M49975" s="117"/>
      <c r="N49975" s="117"/>
      <c r="O49975" s="117"/>
      <c r="P49975" s="117"/>
      <c r="Q49975" s="117"/>
      <c r="R49975" s="117"/>
      <c r="S49975" s="117"/>
      <c r="T49975" s="117"/>
      <c r="U49975" s="117"/>
      <c r="V49975" s="117"/>
      <c r="W49975" s="117"/>
      <c r="X49975" s="117"/>
      <c r="Y49975" s="117"/>
      <c r="Z49975" s="117"/>
      <c r="AA49975" s="117"/>
      <c r="AB49975" s="117"/>
      <c r="AC49975" s="117"/>
      <c r="AD49975" s="117"/>
      <c r="AE49975" s="117"/>
      <c r="AF49975" s="117"/>
    </row>
    <row r="49976" spans="4:32" x14ac:dyDescent="0.2">
      <c r="D49976" s="113"/>
      <c r="E49976" s="113"/>
      <c r="F49976" s="113"/>
      <c r="G49976" s="113"/>
      <c r="J49976" s="113"/>
      <c r="K49976" s="113"/>
      <c r="L49976" s="117"/>
      <c r="M49976" s="117"/>
      <c r="N49976" s="117"/>
      <c r="O49976" s="117"/>
      <c r="P49976" s="117"/>
      <c r="Q49976" s="117"/>
      <c r="R49976" s="117"/>
      <c r="S49976" s="117"/>
      <c r="T49976" s="117"/>
      <c r="U49976" s="117"/>
      <c r="V49976" s="117"/>
      <c r="W49976" s="117"/>
      <c r="X49976" s="117"/>
      <c r="Y49976" s="117"/>
      <c r="Z49976" s="117"/>
      <c r="AA49976" s="117"/>
      <c r="AB49976" s="117"/>
      <c r="AC49976" s="117"/>
      <c r="AD49976" s="117"/>
      <c r="AE49976" s="117"/>
      <c r="AF49976" s="117"/>
    </row>
    <row r="49977" spans="4:32" x14ac:dyDescent="0.2">
      <c r="D49977" s="113"/>
      <c r="E49977" s="113"/>
      <c r="F49977" s="113"/>
      <c r="G49977" s="113"/>
      <c r="J49977" s="113"/>
      <c r="K49977" s="113"/>
      <c r="L49977" s="117"/>
      <c r="M49977" s="117"/>
      <c r="N49977" s="117"/>
      <c r="O49977" s="117"/>
      <c r="P49977" s="117"/>
      <c r="Q49977" s="117"/>
      <c r="R49977" s="117"/>
      <c r="S49977" s="117"/>
      <c r="T49977" s="117"/>
      <c r="U49977" s="117"/>
      <c r="V49977" s="117"/>
      <c r="W49977" s="117"/>
      <c r="X49977" s="117"/>
      <c r="Y49977" s="117"/>
      <c r="Z49977" s="117"/>
      <c r="AA49977" s="117"/>
      <c r="AB49977" s="117"/>
      <c r="AC49977" s="117"/>
      <c r="AD49977" s="117"/>
      <c r="AE49977" s="117"/>
      <c r="AF49977" s="117"/>
    </row>
    <row r="49978" spans="4:32" x14ac:dyDescent="0.2">
      <c r="D49978" s="113"/>
      <c r="E49978" s="113"/>
      <c r="F49978" s="113"/>
      <c r="G49978" s="113"/>
      <c r="J49978" s="113"/>
      <c r="K49978" s="113"/>
      <c r="L49978" s="117"/>
      <c r="M49978" s="117"/>
      <c r="N49978" s="117"/>
      <c r="O49978" s="117"/>
      <c r="P49978" s="117"/>
      <c r="Q49978" s="117"/>
      <c r="R49978" s="117"/>
      <c r="S49978" s="117"/>
      <c r="T49978" s="117"/>
      <c r="U49978" s="117"/>
      <c r="V49978" s="117"/>
      <c r="W49978" s="117"/>
      <c r="X49978" s="117"/>
      <c r="Y49978" s="117"/>
      <c r="Z49978" s="117"/>
      <c r="AA49978" s="117"/>
      <c r="AB49978" s="117"/>
      <c r="AC49978" s="117"/>
      <c r="AD49978" s="117"/>
      <c r="AE49978" s="117"/>
      <c r="AF49978" s="117"/>
    </row>
    <row r="49979" spans="4:32" x14ac:dyDescent="0.2">
      <c r="D49979" s="113"/>
      <c r="E49979" s="113"/>
      <c r="F49979" s="113"/>
      <c r="G49979" s="113"/>
      <c r="J49979" s="113"/>
      <c r="K49979" s="113"/>
      <c r="L49979" s="117"/>
      <c r="M49979" s="117"/>
      <c r="N49979" s="117"/>
      <c r="O49979" s="117"/>
      <c r="P49979" s="117"/>
      <c r="Q49979" s="117"/>
      <c r="R49979" s="117"/>
      <c r="S49979" s="117"/>
      <c r="T49979" s="117"/>
      <c r="U49979" s="117"/>
      <c r="V49979" s="117"/>
      <c r="W49979" s="117"/>
      <c r="X49979" s="117"/>
      <c r="Y49979" s="117"/>
      <c r="Z49979" s="117"/>
      <c r="AA49979" s="117"/>
      <c r="AB49979" s="117"/>
      <c r="AC49979" s="117"/>
      <c r="AD49979" s="117"/>
      <c r="AE49979" s="117"/>
      <c r="AF49979" s="117"/>
    </row>
    <row r="49980" spans="4:32" x14ac:dyDescent="0.2">
      <c r="D49980" s="113"/>
      <c r="E49980" s="113"/>
      <c r="F49980" s="113"/>
      <c r="G49980" s="113"/>
      <c r="J49980" s="113"/>
      <c r="K49980" s="113"/>
      <c r="L49980" s="117"/>
      <c r="M49980" s="117"/>
      <c r="N49980" s="117"/>
      <c r="O49980" s="117"/>
      <c r="P49980" s="117"/>
      <c r="Q49980" s="117"/>
      <c r="R49980" s="117"/>
      <c r="S49980" s="117"/>
      <c r="T49980" s="117"/>
      <c r="U49980" s="117"/>
      <c r="V49980" s="117"/>
      <c r="W49980" s="117"/>
      <c r="X49980" s="117"/>
      <c r="Y49980" s="117"/>
      <c r="Z49980" s="117"/>
      <c r="AA49980" s="117"/>
      <c r="AB49980" s="117"/>
      <c r="AC49980" s="117"/>
      <c r="AD49980" s="117"/>
      <c r="AE49980" s="117"/>
      <c r="AF49980" s="117"/>
    </row>
    <row r="49981" spans="4:32" x14ac:dyDescent="0.2">
      <c r="D49981" s="113"/>
      <c r="E49981" s="113"/>
      <c r="F49981" s="113"/>
      <c r="G49981" s="113"/>
      <c r="J49981" s="113"/>
      <c r="K49981" s="113"/>
      <c r="L49981" s="117"/>
      <c r="M49981" s="117"/>
      <c r="N49981" s="117"/>
      <c r="O49981" s="117"/>
      <c r="P49981" s="117"/>
      <c r="Q49981" s="117"/>
      <c r="R49981" s="117"/>
      <c r="S49981" s="117"/>
      <c r="T49981" s="117"/>
      <c r="U49981" s="117"/>
      <c r="V49981" s="117"/>
      <c r="W49981" s="117"/>
      <c r="X49981" s="117"/>
      <c r="Y49981" s="117"/>
      <c r="Z49981" s="117"/>
      <c r="AA49981" s="117"/>
      <c r="AB49981" s="117"/>
      <c r="AC49981" s="117"/>
      <c r="AD49981" s="117"/>
      <c r="AE49981" s="117"/>
      <c r="AF49981" s="117"/>
    </row>
    <row r="49982" spans="4:32" x14ac:dyDescent="0.2">
      <c r="D49982" s="113"/>
      <c r="E49982" s="113"/>
      <c r="F49982" s="113"/>
      <c r="G49982" s="113"/>
      <c r="J49982" s="113"/>
      <c r="K49982" s="113"/>
      <c r="L49982" s="117"/>
      <c r="M49982" s="117"/>
      <c r="N49982" s="117"/>
      <c r="O49982" s="117"/>
      <c r="P49982" s="117"/>
      <c r="Q49982" s="117"/>
      <c r="R49982" s="117"/>
      <c r="S49982" s="117"/>
      <c r="T49982" s="117"/>
      <c r="U49982" s="117"/>
      <c r="V49982" s="117"/>
      <c r="W49982" s="117"/>
      <c r="X49982" s="117"/>
      <c r="Y49982" s="117"/>
      <c r="Z49982" s="117"/>
      <c r="AA49982" s="117"/>
      <c r="AB49982" s="117"/>
      <c r="AC49982" s="117"/>
      <c r="AD49982" s="117"/>
      <c r="AE49982" s="117"/>
      <c r="AF49982" s="117"/>
    </row>
    <row r="49983" spans="4:32" x14ac:dyDescent="0.2">
      <c r="D49983" s="113"/>
      <c r="E49983" s="113"/>
      <c r="F49983" s="113"/>
      <c r="G49983" s="113"/>
      <c r="J49983" s="113"/>
      <c r="K49983" s="113"/>
      <c r="L49983" s="117"/>
      <c r="M49983" s="117"/>
      <c r="N49983" s="117"/>
      <c r="O49983" s="117"/>
      <c r="P49983" s="117"/>
      <c r="Q49983" s="117"/>
      <c r="R49983" s="117"/>
      <c r="S49983" s="117"/>
      <c r="T49983" s="117"/>
      <c r="U49983" s="117"/>
      <c r="V49983" s="117"/>
      <c r="W49983" s="117"/>
      <c r="X49983" s="117"/>
      <c r="Y49983" s="117"/>
      <c r="Z49983" s="117"/>
      <c r="AA49983" s="117"/>
      <c r="AB49983" s="117"/>
      <c r="AC49983" s="117"/>
      <c r="AD49983" s="117"/>
      <c r="AE49983" s="117"/>
      <c r="AF49983" s="117"/>
    </row>
    <row r="49984" spans="4:32" x14ac:dyDescent="0.2">
      <c r="D49984" s="113"/>
      <c r="E49984" s="113"/>
      <c r="F49984" s="113"/>
      <c r="G49984" s="113"/>
      <c r="J49984" s="113"/>
      <c r="K49984" s="113"/>
      <c r="L49984" s="117"/>
      <c r="M49984" s="117"/>
      <c r="N49984" s="117"/>
      <c r="O49984" s="117"/>
      <c r="P49984" s="117"/>
      <c r="Q49984" s="117"/>
      <c r="R49984" s="117"/>
      <c r="S49984" s="117"/>
      <c r="T49984" s="117"/>
      <c r="U49984" s="117"/>
      <c r="V49984" s="117"/>
      <c r="W49984" s="117"/>
      <c r="X49984" s="117"/>
      <c r="Y49984" s="117"/>
      <c r="Z49984" s="117"/>
      <c r="AA49984" s="117"/>
      <c r="AB49984" s="117"/>
      <c r="AC49984" s="117"/>
      <c r="AD49984" s="117"/>
      <c r="AE49984" s="117"/>
      <c r="AF49984" s="117"/>
    </row>
    <row r="49985" spans="4:32" x14ac:dyDescent="0.2">
      <c r="D49985" s="113"/>
      <c r="E49985" s="113"/>
      <c r="F49985" s="113"/>
      <c r="G49985" s="113"/>
      <c r="J49985" s="113"/>
      <c r="K49985" s="113"/>
      <c r="L49985" s="117"/>
      <c r="M49985" s="117"/>
      <c r="N49985" s="117"/>
      <c r="O49985" s="117"/>
      <c r="P49985" s="117"/>
      <c r="Q49985" s="117"/>
      <c r="R49985" s="117"/>
      <c r="S49985" s="117"/>
      <c r="T49985" s="117"/>
      <c r="U49985" s="117"/>
      <c r="V49985" s="117"/>
      <c r="W49985" s="117"/>
      <c r="X49985" s="117"/>
      <c r="Y49985" s="117"/>
      <c r="Z49985" s="117"/>
      <c r="AA49985" s="117"/>
      <c r="AB49985" s="117"/>
      <c r="AC49985" s="117"/>
      <c r="AD49985" s="117"/>
      <c r="AE49985" s="117"/>
      <c r="AF49985" s="117"/>
    </row>
    <row r="49986" spans="4:32" x14ac:dyDescent="0.2">
      <c r="D49986" s="113"/>
      <c r="E49986" s="113"/>
      <c r="F49986" s="113"/>
      <c r="G49986" s="113"/>
      <c r="J49986" s="113"/>
      <c r="K49986" s="113"/>
      <c r="L49986" s="117"/>
      <c r="M49986" s="117"/>
      <c r="N49986" s="117"/>
      <c r="O49986" s="117"/>
      <c r="P49986" s="117"/>
      <c r="Q49986" s="117"/>
      <c r="R49986" s="117"/>
      <c r="S49986" s="117"/>
      <c r="T49986" s="117"/>
      <c r="U49986" s="117"/>
      <c r="V49986" s="117"/>
      <c r="W49986" s="117"/>
      <c r="X49986" s="117"/>
      <c r="Y49986" s="117"/>
      <c r="Z49986" s="117"/>
      <c r="AA49986" s="117"/>
      <c r="AB49986" s="117"/>
      <c r="AC49986" s="117"/>
      <c r="AD49986" s="117"/>
      <c r="AE49986" s="117"/>
      <c r="AF49986" s="117"/>
    </row>
    <row r="49987" spans="4:32" x14ac:dyDescent="0.2">
      <c r="D49987" s="113"/>
      <c r="E49987" s="113"/>
      <c r="F49987" s="113"/>
      <c r="G49987" s="113"/>
      <c r="J49987" s="113"/>
      <c r="K49987" s="113"/>
      <c r="L49987" s="117"/>
      <c r="M49987" s="117"/>
      <c r="N49987" s="117"/>
      <c r="O49987" s="117"/>
      <c r="P49987" s="117"/>
      <c r="Q49987" s="117"/>
      <c r="R49987" s="117"/>
      <c r="S49987" s="117"/>
      <c r="T49987" s="117"/>
      <c r="U49987" s="117"/>
      <c r="V49987" s="117"/>
      <c r="W49987" s="117"/>
      <c r="X49987" s="117"/>
      <c r="Y49987" s="117"/>
      <c r="Z49987" s="117"/>
      <c r="AA49987" s="117"/>
      <c r="AB49987" s="117"/>
      <c r="AC49987" s="117"/>
      <c r="AD49987" s="117"/>
      <c r="AE49987" s="117"/>
      <c r="AF49987" s="117"/>
    </row>
    <row r="49988" spans="4:32" x14ac:dyDescent="0.2">
      <c r="D49988" s="113"/>
      <c r="E49988" s="113"/>
      <c r="F49988" s="113"/>
      <c r="G49988" s="113"/>
      <c r="J49988" s="113"/>
      <c r="K49988" s="113"/>
      <c r="L49988" s="117"/>
      <c r="M49988" s="117"/>
      <c r="N49988" s="117"/>
      <c r="O49988" s="117"/>
      <c r="P49988" s="117"/>
      <c r="Q49988" s="117"/>
      <c r="R49988" s="117"/>
      <c r="S49988" s="117"/>
      <c r="T49988" s="117"/>
      <c r="U49988" s="117"/>
      <c r="V49988" s="117"/>
      <c r="W49988" s="117"/>
      <c r="X49988" s="117"/>
      <c r="Y49988" s="117"/>
      <c r="Z49988" s="117"/>
      <c r="AA49988" s="117"/>
      <c r="AB49988" s="117"/>
      <c r="AC49988" s="117"/>
      <c r="AD49988" s="117"/>
      <c r="AE49988" s="117"/>
      <c r="AF49988" s="117"/>
    </row>
    <row r="49989" spans="4:32" x14ac:dyDescent="0.2">
      <c r="D49989" s="113"/>
      <c r="E49989" s="113"/>
      <c r="F49989" s="113"/>
      <c r="G49989" s="113"/>
      <c r="J49989" s="113"/>
      <c r="K49989" s="113"/>
      <c r="L49989" s="117"/>
      <c r="M49989" s="117"/>
      <c r="N49989" s="117"/>
      <c r="O49989" s="117"/>
      <c r="P49989" s="117"/>
      <c r="Q49989" s="117"/>
      <c r="R49989" s="117"/>
      <c r="S49989" s="117"/>
      <c r="T49989" s="117"/>
      <c r="U49989" s="117"/>
      <c r="V49989" s="117"/>
      <c r="W49989" s="117"/>
      <c r="X49989" s="117"/>
      <c r="Y49989" s="117"/>
      <c r="Z49989" s="117"/>
      <c r="AA49989" s="117"/>
      <c r="AB49989" s="117"/>
      <c r="AC49989" s="117"/>
      <c r="AD49989" s="117"/>
      <c r="AE49989" s="117"/>
      <c r="AF49989" s="117"/>
    </row>
    <row r="49990" spans="4:32" x14ac:dyDescent="0.2">
      <c r="D49990" s="113"/>
      <c r="E49990" s="113"/>
      <c r="F49990" s="113"/>
      <c r="G49990" s="113"/>
      <c r="J49990" s="113"/>
      <c r="K49990" s="113"/>
      <c r="L49990" s="117"/>
      <c r="M49990" s="117"/>
      <c r="N49990" s="117"/>
      <c r="O49990" s="117"/>
      <c r="P49990" s="117"/>
      <c r="Q49990" s="117"/>
      <c r="R49990" s="117"/>
      <c r="S49990" s="117"/>
      <c r="T49990" s="117"/>
      <c r="U49990" s="117"/>
      <c r="V49990" s="117"/>
      <c r="W49990" s="117"/>
      <c r="X49990" s="117"/>
      <c r="Y49990" s="117"/>
      <c r="Z49990" s="117"/>
      <c r="AA49990" s="117"/>
      <c r="AB49990" s="117"/>
      <c r="AC49990" s="117"/>
      <c r="AD49990" s="117"/>
      <c r="AE49990" s="117"/>
      <c r="AF49990" s="117"/>
    </row>
    <row r="49991" spans="4:32" x14ac:dyDescent="0.2">
      <c r="D49991" s="113"/>
      <c r="E49991" s="113"/>
      <c r="F49991" s="113"/>
      <c r="G49991" s="113"/>
      <c r="J49991" s="113"/>
      <c r="K49991" s="113"/>
      <c r="L49991" s="117"/>
      <c r="M49991" s="117"/>
      <c r="N49991" s="117"/>
      <c r="O49991" s="117"/>
      <c r="P49991" s="117"/>
      <c r="Q49991" s="117"/>
      <c r="R49991" s="117"/>
      <c r="S49991" s="117"/>
      <c r="T49991" s="117"/>
      <c r="U49991" s="117"/>
      <c r="V49991" s="117"/>
      <c r="W49991" s="117"/>
      <c r="X49991" s="117"/>
      <c r="Y49991" s="117"/>
      <c r="Z49991" s="117"/>
      <c r="AA49991" s="117"/>
      <c r="AB49991" s="117"/>
      <c r="AC49991" s="117"/>
      <c r="AD49991" s="117"/>
      <c r="AE49991" s="117"/>
      <c r="AF49991" s="117"/>
    </row>
    <row r="49992" spans="4:32" x14ac:dyDescent="0.2">
      <c r="D49992" s="113"/>
      <c r="E49992" s="113"/>
      <c r="F49992" s="113"/>
      <c r="G49992" s="113"/>
      <c r="J49992" s="113"/>
      <c r="K49992" s="113"/>
      <c r="L49992" s="117"/>
      <c r="M49992" s="117"/>
      <c r="N49992" s="117"/>
      <c r="O49992" s="117"/>
      <c r="P49992" s="117"/>
      <c r="Q49992" s="117"/>
      <c r="R49992" s="117"/>
      <c r="S49992" s="117"/>
      <c r="T49992" s="117"/>
      <c r="U49992" s="117"/>
      <c r="V49992" s="117"/>
      <c r="W49992" s="117"/>
      <c r="X49992" s="117"/>
      <c r="Y49992" s="117"/>
      <c r="Z49992" s="117"/>
      <c r="AA49992" s="117"/>
      <c r="AB49992" s="117"/>
      <c r="AC49992" s="117"/>
      <c r="AD49992" s="117"/>
      <c r="AE49992" s="117"/>
      <c r="AF49992" s="117"/>
    </row>
    <row r="49993" spans="4:32" x14ac:dyDescent="0.2">
      <c r="D49993" s="113"/>
      <c r="E49993" s="113"/>
      <c r="F49993" s="113"/>
      <c r="G49993" s="113"/>
      <c r="J49993" s="113"/>
      <c r="K49993" s="113"/>
      <c r="L49993" s="117"/>
      <c r="M49993" s="117"/>
      <c r="N49993" s="117"/>
      <c r="O49993" s="117"/>
      <c r="P49993" s="117"/>
      <c r="Q49993" s="117"/>
      <c r="R49993" s="117"/>
      <c r="S49993" s="117"/>
      <c r="T49993" s="117"/>
      <c r="U49993" s="117"/>
      <c r="V49993" s="117"/>
      <c r="W49993" s="117"/>
      <c r="X49993" s="117"/>
      <c r="Y49993" s="117"/>
      <c r="Z49993" s="117"/>
      <c r="AA49993" s="117"/>
      <c r="AB49993" s="117"/>
      <c r="AC49993" s="117"/>
      <c r="AD49993" s="117"/>
      <c r="AE49993" s="117"/>
      <c r="AF49993" s="117"/>
    </row>
    <row r="49994" spans="4:32" x14ac:dyDescent="0.2">
      <c r="D49994" s="113"/>
      <c r="E49994" s="113"/>
      <c r="F49994" s="113"/>
      <c r="G49994" s="113"/>
      <c r="J49994" s="113"/>
      <c r="K49994" s="113"/>
      <c r="L49994" s="117"/>
      <c r="M49994" s="117"/>
      <c r="N49994" s="117"/>
      <c r="O49994" s="117"/>
      <c r="P49994" s="117"/>
      <c r="Q49994" s="117"/>
      <c r="R49994" s="117"/>
      <c r="S49994" s="117"/>
      <c r="T49994" s="117"/>
      <c r="U49994" s="117"/>
      <c r="V49994" s="117"/>
      <c r="W49994" s="117"/>
      <c r="X49994" s="117"/>
      <c r="Y49994" s="117"/>
      <c r="Z49994" s="117"/>
      <c r="AA49994" s="117"/>
      <c r="AB49994" s="117"/>
      <c r="AC49994" s="117"/>
      <c r="AD49994" s="117"/>
      <c r="AE49994" s="117"/>
      <c r="AF49994" s="117"/>
    </row>
    <row r="49995" spans="4:32" x14ac:dyDescent="0.2">
      <c r="D49995" s="113"/>
      <c r="E49995" s="113"/>
      <c r="F49995" s="113"/>
      <c r="G49995" s="113"/>
      <c r="J49995" s="113"/>
      <c r="K49995" s="113"/>
      <c r="L49995" s="117"/>
      <c r="M49995" s="117"/>
      <c r="N49995" s="117"/>
      <c r="O49995" s="117"/>
      <c r="P49995" s="117"/>
      <c r="Q49995" s="117"/>
      <c r="R49995" s="117"/>
      <c r="S49995" s="117"/>
      <c r="T49995" s="117"/>
      <c r="U49995" s="117"/>
      <c r="V49995" s="117"/>
      <c r="W49995" s="117"/>
      <c r="X49995" s="117"/>
      <c r="Y49995" s="117"/>
      <c r="Z49995" s="117"/>
      <c r="AA49995" s="117"/>
      <c r="AB49995" s="117"/>
      <c r="AC49995" s="117"/>
      <c r="AD49995" s="117"/>
      <c r="AE49995" s="117"/>
      <c r="AF49995" s="117"/>
    </row>
    <row r="49996" spans="4:32" x14ac:dyDescent="0.2">
      <c r="D49996" s="113"/>
      <c r="E49996" s="113"/>
      <c r="F49996" s="113"/>
      <c r="G49996" s="113"/>
      <c r="J49996" s="113"/>
      <c r="K49996" s="113"/>
      <c r="L49996" s="117"/>
      <c r="M49996" s="117"/>
      <c r="N49996" s="117"/>
      <c r="O49996" s="117"/>
      <c r="P49996" s="117"/>
      <c r="Q49996" s="117"/>
      <c r="R49996" s="117"/>
      <c r="S49996" s="117"/>
      <c r="T49996" s="117"/>
      <c r="U49996" s="117"/>
      <c r="V49996" s="117"/>
      <c r="W49996" s="117"/>
      <c r="X49996" s="117"/>
      <c r="Y49996" s="117"/>
      <c r="Z49996" s="117"/>
      <c r="AA49996" s="117"/>
      <c r="AB49996" s="117"/>
      <c r="AC49996" s="117"/>
      <c r="AD49996" s="117"/>
      <c r="AE49996" s="117"/>
      <c r="AF49996" s="117"/>
    </row>
    <row r="49997" spans="4:32" x14ac:dyDescent="0.2">
      <c r="D49997" s="113"/>
      <c r="E49997" s="113"/>
      <c r="F49997" s="113"/>
      <c r="G49997" s="113"/>
      <c r="J49997" s="113"/>
      <c r="K49997" s="113"/>
      <c r="L49997" s="117"/>
      <c r="M49997" s="117"/>
      <c r="N49997" s="117"/>
      <c r="O49997" s="117"/>
      <c r="P49997" s="117"/>
      <c r="Q49997" s="117"/>
      <c r="R49997" s="117"/>
      <c r="S49997" s="117"/>
      <c r="T49997" s="117"/>
      <c r="U49997" s="117"/>
      <c r="V49997" s="117"/>
      <c r="W49997" s="117"/>
      <c r="X49997" s="117"/>
      <c r="Y49997" s="117"/>
      <c r="Z49997" s="117"/>
      <c r="AA49997" s="117"/>
      <c r="AB49997" s="117"/>
      <c r="AC49997" s="117"/>
      <c r="AD49997" s="117"/>
      <c r="AE49997" s="117"/>
      <c r="AF49997" s="117"/>
    </row>
    <row r="49998" spans="4:32" x14ac:dyDescent="0.2">
      <c r="D49998" s="113"/>
      <c r="E49998" s="113"/>
      <c r="F49998" s="113"/>
      <c r="G49998" s="113"/>
      <c r="J49998" s="113"/>
      <c r="K49998" s="113"/>
      <c r="L49998" s="117"/>
      <c r="M49998" s="117"/>
      <c r="N49998" s="117"/>
      <c r="O49998" s="117"/>
      <c r="P49998" s="117"/>
      <c r="Q49998" s="117"/>
      <c r="R49998" s="117"/>
      <c r="S49998" s="117"/>
      <c r="T49998" s="117"/>
      <c r="U49998" s="117"/>
      <c r="V49998" s="117"/>
      <c r="W49998" s="117"/>
      <c r="X49998" s="117"/>
      <c r="Y49998" s="117"/>
      <c r="Z49998" s="117"/>
      <c r="AA49998" s="117"/>
      <c r="AB49998" s="117"/>
      <c r="AC49998" s="117"/>
      <c r="AD49998" s="117"/>
      <c r="AE49998" s="117"/>
      <c r="AF49998" s="117"/>
    </row>
    <row r="49999" spans="4:32" x14ac:dyDescent="0.2">
      <c r="D49999" s="113"/>
      <c r="E49999" s="113"/>
      <c r="F49999" s="113"/>
      <c r="G49999" s="113"/>
      <c r="J49999" s="113"/>
      <c r="K49999" s="113"/>
      <c r="L49999" s="117"/>
      <c r="M49999" s="117"/>
      <c r="N49999" s="117"/>
      <c r="O49999" s="117"/>
      <c r="P49999" s="117"/>
      <c r="Q49999" s="117"/>
      <c r="R49999" s="117"/>
      <c r="S49999" s="117"/>
      <c r="T49999" s="117"/>
      <c r="U49999" s="117"/>
      <c r="V49999" s="117"/>
      <c r="W49999" s="117"/>
      <c r="X49999" s="117"/>
      <c r="Y49999" s="117"/>
      <c r="Z49999" s="117"/>
      <c r="AA49999" s="117"/>
      <c r="AB49999" s="117"/>
      <c r="AC49999" s="117"/>
      <c r="AD49999" s="117"/>
      <c r="AE49999" s="117"/>
      <c r="AF49999" s="117"/>
    </row>
    <row r="50000" spans="4:32" x14ac:dyDescent="0.2">
      <c r="D50000" s="113"/>
      <c r="E50000" s="113"/>
      <c r="F50000" s="113"/>
      <c r="G50000" s="113"/>
      <c r="J50000" s="113"/>
      <c r="K50000" s="113"/>
      <c r="L50000" s="117"/>
      <c r="M50000" s="117"/>
      <c r="N50000" s="117"/>
      <c r="O50000" s="117"/>
      <c r="P50000" s="117"/>
      <c r="Q50000" s="117"/>
      <c r="R50000" s="117"/>
      <c r="S50000" s="117"/>
      <c r="T50000" s="117"/>
      <c r="U50000" s="117"/>
      <c r="V50000" s="117"/>
      <c r="W50000" s="117"/>
      <c r="X50000" s="117"/>
      <c r="Y50000" s="117"/>
      <c r="Z50000" s="117"/>
      <c r="AA50000" s="117"/>
      <c r="AB50000" s="117"/>
      <c r="AC50000" s="117"/>
      <c r="AD50000" s="117"/>
      <c r="AE50000" s="117"/>
      <c r="AF50000" s="117"/>
    </row>
    <row r="50001" spans="4:32" x14ac:dyDescent="0.2">
      <c r="D50001" s="113"/>
      <c r="E50001" s="113"/>
      <c r="F50001" s="113"/>
      <c r="G50001" s="113"/>
      <c r="J50001" s="113"/>
      <c r="K50001" s="113"/>
      <c r="L50001" s="117"/>
      <c r="M50001" s="117"/>
      <c r="N50001" s="117"/>
      <c r="O50001" s="117"/>
      <c r="P50001" s="117"/>
      <c r="Q50001" s="117"/>
      <c r="R50001" s="117"/>
      <c r="S50001" s="117"/>
      <c r="T50001" s="117"/>
      <c r="U50001" s="117"/>
      <c r="V50001" s="117"/>
      <c r="W50001" s="117"/>
      <c r="X50001" s="117"/>
      <c r="Y50001" s="117"/>
      <c r="Z50001" s="117"/>
      <c r="AA50001" s="117"/>
      <c r="AB50001" s="117"/>
      <c r="AC50001" s="117"/>
      <c r="AD50001" s="117"/>
      <c r="AE50001" s="117"/>
      <c r="AF50001" s="117"/>
    </row>
    <row r="50002" spans="4:32" x14ac:dyDescent="0.2">
      <c r="D50002" s="113"/>
      <c r="E50002" s="113"/>
      <c r="F50002" s="113"/>
      <c r="G50002" s="113"/>
      <c r="J50002" s="113"/>
      <c r="K50002" s="113"/>
      <c r="L50002" s="117"/>
      <c r="M50002" s="117"/>
      <c r="N50002" s="117"/>
      <c r="O50002" s="117"/>
      <c r="P50002" s="117"/>
      <c r="Q50002" s="117"/>
      <c r="R50002" s="117"/>
      <c r="S50002" s="117"/>
      <c r="T50002" s="117"/>
      <c r="U50002" s="117"/>
      <c r="V50002" s="117"/>
      <c r="W50002" s="117"/>
      <c r="X50002" s="117"/>
      <c r="Y50002" s="117"/>
      <c r="Z50002" s="117"/>
      <c r="AA50002" s="117"/>
      <c r="AB50002" s="117"/>
      <c r="AC50002" s="117"/>
      <c r="AD50002" s="117"/>
      <c r="AE50002" s="117"/>
      <c r="AF50002" s="117"/>
    </row>
    <row r="50003" spans="4:32" x14ac:dyDescent="0.2">
      <c r="D50003" s="113"/>
      <c r="E50003" s="113"/>
      <c r="F50003" s="113"/>
      <c r="G50003" s="113"/>
      <c r="J50003" s="113"/>
      <c r="K50003" s="113"/>
      <c r="L50003" s="117"/>
      <c r="M50003" s="117"/>
      <c r="N50003" s="117"/>
      <c r="O50003" s="117"/>
      <c r="P50003" s="117"/>
      <c r="Q50003" s="117"/>
      <c r="R50003" s="117"/>
      <c r="S50003" s="117"/>
      <c r="T50003" s="117"/>
      <c r="U50003" s="117"/>
      <c r="V50003" s="117"/>
      <c r="W50003" s="117"/>
      <c r="X50003" s="117"/>
      <c r="Y50003" s="117"/>
      <c r="Z50003" s="117"/>
      <c r="AA50003" s="117"/>
      <c r="AB50003" s="117"/>
      <c r="AC50003" s="117"/>
      <c r="AD50003" s="117"/>
      <c r="AE50003" s="117"/>
      <c r="AF50003" s="117"/>
    </row>
    <row r="50004" spans="4:32" x14ac:dyDescent="0.2">
      <c r="D50004" s="113"/>
      <c r="E50004" s="113"/>
      <c r="F50004" s="113"/>
      <c r="G50004" s="113"/>
      <c r="J50004" s="113"/>
      <c r="K50004" s="113"/>
      <c r="L50004" s="117"/>
      <c r="M50004" s="117"/>
      <c r="N50004" s="117"/>
      <c r="O50004" s="117"/>
      <c r="P50004" s="117"/>
      <c r="Q50004" s="117"/>
      <c r="R50004" s="117"/>
      <c r="S50004" s="117"/>
      <c r="T50004" s="117"/>
      <c r="U50004" s="117"/>
      <c r="V50004" s="117"/>
      <c r="W50004" s="117"/>
      <c r="X50004" s="117"/>
      <c r="Y50004" s="117"/>
      <c r="Z50004" s="117"/>
      <c r="AA50004" s="117"/>
      <c r="AB50004" s="117"/>
      <c r="AC50004" s="117"/>
      <c r="AD50004" s="117"/>
      <c r="AE50004" s="117"/>
      <c r="AF50004" s="117"/>
    </row>
    <row r="50005" spans="4:32" x14ac:dyDescent="0.2">
      <c r="D50005" s="113"/>
      <c r="E50005" s="113"/>
      <c r="F50005" s="113"/>
      <c r="G50005" s="113"/>
      <c r="J50005" s="113"/>
      <c r="K50005" s="113"/>
      <c r="L50005" s="117"/>
      <c r="M50005" s="117"/>
      <c r="N50005" s="117"/>
      <c r="O50005" s="117"/>
      <c r="P50005" s="117"/>
      <c r="Q50005" s="117"/>
      <c r="R50005" s="117"/>
      <c r="S50005" s="117"/>
      <c r="T50005" s="117"/>
      <c r="U50005" s="117"/>
      <c r="V50005" s="117"/>
      <c r="W50005" s="117"/>
      <c r="X50005" s="117"/>
      <c r="Y50005" s="117"/>
      <c r="Z50005" s="117"/>
      <c r="AA50005" s="117"/>
      <c r="AB50005" s="117"/>
      <c r="AC50005" s="117"/>
      <c r="AD50005" s="117"/>
      <c r="AE50005" s="117"/>
      <c r="AF50005" s="117"/>
    </row>
    <row r="50006" spans="4:32" x14ac:dyDescent="0.2">
      <c r="D50006" s="113"/>
      <c r="E50006" s="113"/>
      <c r="F50006" s="113"/>
      <c r="G50006" s="113"/>
      <c r="J50006" s="113"/>
      <c r="K50006" s="113"/>
      <c r="L50006" s="117"/>
      <c r="M50006" s="117"/>
      <c r="N50006" s="117"/>
      <c r="O50006" s="117"/>
      <c r="P50006" s="117"/>
      <c r="Q50006" s="117"/>
      <c r="R50006" s="117"/>
      <c r="S50006" s="117"/>
      <c r="T50006" s="117"/>
      <c r="U50006" s="117"/>
      <c r="V50006" s="117"/>
      <c r="W50006" s="117"/>
      <c r="X50006" s="117"/>
      <c r="Y50006" s="117"/>
      <c r="Z50006" s="117"/>
      <c r="AA50006" s="117"/>
      <c r="AB50006" s="117"/>
      <c r="AC50006" s="117"/>
      <c r="AD50006" s="117"/>
      <c r="AE50006" s="117"/>
      <c r="AF50006" s="117"/>
    </row>
    <row r="50007" spans="4:32" x14ac:dyDescent="0.2">
      <c r="D50007" s="113"/>
      <c r="E50007" s="113"/>
      <c r="F50007" s="113"/>
      <c r="G50007" s="113"/>
      <c r="J50007" s="113"/>
      <c r="K50007" s="113"/>
      <c r="L50007" s="117"/>
      <c r="M50007" s="117"/>
      <c r="N50007" s="117"/>
      <c r="O50007" s="117"/>
      <c r="P50007" s="117"/>
      <c r="Q50007" s="117"/>
      <c r="R50007" s="117"/>
      <c r="S50007" s="117"/>
      <c r="T50007" s="117"/>
      <c r="U50007" s="117"/>
      <c r="V50007" s="117"/>
      <c r="W50007" s="117"/>
      <c r="X50007" s="117"/>
      <c r="Y50007" s="117"/>
      <c r="Z50007" s="117"/>
      <c r="AA50007" s="117"/>
      <c r="AB50007" s="117"/>
      <c r="AC50007" s="117"/>
      <c r="AD50007" s="117"/>
      <c r="AE50007" s="117"/>
      <c r="AF50007" s="117"/>
    </row>
    <row r="50008" spans="4:32" x14ac:dyDescent="0.2">
      <c r="D50008" s="113"/>
      <c r="E50008" s="113"/>
      <c r="F50008" s="113"/>
      <c r="G50008" s="113"/>
      <c r="J50008" s="113"/>
      <c r="K50008" s="113"/>
      <c r="L50008" s="117"/>
      <c r="M50008" s="117"/>
      <c r="N50008" s="117"/>
      <c r="O50008" s="117"/>
      <c r="P50008" s="117"/>
      <c r="Q50008" s="117"/>
      <c r="R50008" s="117"/>
      <c r="S50008" s="117"/>
      <c r="T50008" s="117"/>
      <c r="U50008" s="117"/>
      <c r="V50008" s="117"/>
      <c r="W50008" s="117"/>
      <c r="X50008" s="117"/>
      <c r="Y50008" s="117"/>
      <c r="Z50008" s="117"/>
      <c r="AA50008" s="117"/>
      <c r="AB50008" s="117"/>
      <c r="AC50008" s="117"/>
      <c r="AD50008" s="117"/>
      <c r="AE50008" s="117"/>
      <c r="AF50008" s="117"/>
    </row>
    <row r="50009" spans="4:32" x14ac:dyDescent="0.2">
      <c r="D50009" s="113"/>
      <c r="E50009" s="113"/>
      <c r="F50009" s="113"/>
      <c r="G50009" s="113"/>
      <c r="J50009" s="113"/>
      <c r="K50009" s="113"/>
      <c r="L50009" s="117"/>
      <c r="M50009" s="117"/>
      <c r="N50009" s="117"/>
      <c r="O50009" s="117"/>
      <c r="P50009" s="117"/>
      <c r="Q50009" s="117"/>
      <c r="R50009" s="117"/>
      <c r="S50009" s="117"/>
      <c r="T50009" s="117"/>
      <c r="U50009" s="117"/>
      <c r="V50009" s="117"/>
      <c r="W50009" s="117"/>
      <c r="X50009" s="117"/>
      <c r="Y50009" s="117"/>
      <c r="Z50009" s="117"/>
      <c r="AA50009" s="117"/>
      <c r="AB50009" s="117"/>
      <c r="AC50009" s="117"/>
      <c r="AD50009" s="117"/>
      <c r="AE50009" s="117"/>
      <c r="AF50009" s="117"/>
    </row>
    <row r="50010" spans="4:32" x14ac:dyDescent="0.2">
      <c r="D50010" s="113"/>
      <c r="E50010" s="113"/>
      <c r="F50010" s="113"/>
      <c r="G50010" s="113"/>
      <c r="J50010" s="113"/>
      <c r="K50010" s="113"/>
      <c r="L50010" s="117"/>
      <c r="M50010" s="117"/>
      <c r="N50010" s="117"/>
      <c r="O50010" s="117"/>
      <c r="P50010" s="117"/>
      <c r="Q50010" s="117"/>
      <c r="R50010" s="117"/>
      <c r="S50010" s="117"/>
      <c r="T50010" s="117"/>
      <c r="U50010" s="117"/>
      <c r="V50010" s="117"/>
      <c r="W50010" s="117"/>
      <c r="X50010" s="117"/>
      <c r="Y50010" s="117"/>
      <c r="Z50010" s="117"/>
      <c r="AA50010" s="117"/>
      <c r="AB50010" s="117"/>
      <c r="AC50010" s="117"/>
      <c r="AD50010" s="117"/>
      <c r="AE50010" s="117"/>
      <c r="AF50010" s="117"/>
    </row>
    <row r="50011" spans="4:32" x14ac:dyDescent="0.2">
      <c r="D50011" s="113"/>
      <c r="E50011" s="113"/>
      <c r="F50011" s="113"/>
      <c r="G50011" s="113"/>
      <c r="J50011" s="113"/>
      <c r="K50011" s="113"/>
      <c r="L50011" s="117"/>
      <c r="M50011" s="117"/>
      <c r="N50011" s="117"/>
      <c r="O50011" s="117"/>
      <c r="P50011" s="117"/>
      <c r="Q50011" s="117"/>
      <c r="R50011" s="117"/>
      <c r="S50011" s="117"/>
      <c r="T50011" s="117"/>
      <c r="U50011" s="117"/>
      <c r="V50011" s="117"/>
      <c r="W50011" s="117"/>
      <c r="X50011" s="117"/>
      <c r="Y50011" s="117"/>
      <c r="Z50011" s="117"/>
      <c r="AA50011" s="117"/>
      <c r="AB50011" s="117"/>
      <c r="AC50011" s="117"/>
      <c r="AD50011" s="117"/>
      <c r="AE50011" s="117"/>
      <c r="AF50011" s="117"/>
    </row>
    <row r="50012" spans="4:32" x14ac:dyDescent="0.2">
      <c r="D50012" s="113"/>
      <c r="E50012" s="113"/>
      <c r="F50012" s="113"/>
      <c r="G50012" s="113"/>
      <c r="J50012" s="113"/>
      <c r="K50012" s="113"/>
      <c r="L50012" s="117"/>
      <c r="M50012" s="117"/>
      <c r="N50012" s="117"/>
      <c r="O50012" s="117"/>
      <c r="P50012" s="117"/>
      <c r="Q50012" s="117"/>
      <c r="R50012" s="117"/>
      <c r="S50012" s="117"/>
      <c r="T50012" s="117"/>
      <c r="U50012" s="117"/>
      <c r="V50012" s="117"/>
      <c r="W50012" s="117"/>
      <c r="X50012" s="117"/>
      <c r="Y50012" s="117"/>
      <c r="Z50012" s="117"/>
      <c r="AA50012" s="117"/>
      <c r="AB50012" s="117"/>
      <c r="AC50012" s="117"/>
      <c r="AD50012" s="117"/>
      <c r="AE50012" s="117"/>
      <c r="AF50012" s="117"/>
    </row>
    <row r="50013" spans="4:32" x14ac:dyDescent="0.2">
      <c r="D50013" s="113"/>
      <c r="E50013" s="113"/>
      <c r="F50013" s="113"/>
      <c r="G50013" s="113"/>
      <c r="J50013" s="113"/>
      <c r="K50013" s="113"/>
      <c r="L50013" s="117"/>
      <c r="M50013" s="117"/>
      <c r="N50013" s="117"/>
      <c r="O50013" s="117"/>
      <c r="P50013" s="117"/>
      <c r="Q50013" s="117"/>
      <c r="R50013" s="117"/>
      <c r="S50013" s="117"/>
      <c r="T50013" s="117"/>
      <c r="U50013" s="117"/>
      <c r="V50013" s="117"/>
      <c r="W50013" s="117"/>
      <c r="X50013" s="117"/>
      <c r="Y50013" s="117"/>
      <c r="Z50013" s="117"/>
      <c r="AA50013" s="117"/>
      <c r="AB50013" s="117"/>
      <c r="AC50013" s="117"/>
      <c r="AD50013" s="117"/>
      <c r="AE50013" s="117"/>
      <c r="AF50013" s="117"/>
    </row>
    <row r="50014" spans="4:32" x14ac:dyDescent="0.2">
      <c r="D50014" s="113"/>
      <c r="E50014" s="113"/>
      <c r="F50014" s="113"/>
      <c r="G50014" s="113"/>
      <c r="J50014" s="113"/>
      <c r="K50014" s="113"/>
      <c r="L50014" s="117"/>
      <c r="M50014" s="117"/>
      <c r="N50014" s="117"/>
      <c r="O50014" s="117"/>
      <c r="P50014" s="117"/>
      <c r="Q50014" s="117"/>
      <c r="R50014" s="117"/>
      <c r="S50014" s="117"/>
      <c r="T50014" s="117"/>
      <c r="U50014" s="117"/>
      <c r="V50014" s="117"/>
      <c r="W50014" s="117"/>
      <c r="X50014" s="117"/>
      <c r="Y50014" s="117"/>
      <c r="Z50014" s="117"/>
      <c r="AA50014" s="117"/>
      <c r="AB50014" s="117"/>
      <c r="AC50014" s="117"/>
      <c r="AD50014" s="117"/>
      <c r="AE50014" s="117"/>
      <c r="AF50014" s="117"/>
    </row>
    <row r="50015" spans="4:32" x14ac:dyDescent="0.2">
      <c r="D50015" s="113"/>
      <c r="E50015" s="113"/>
      <c r="F50015" s="113"/>
      <c r="G50015" s="113"/>
      <c r="J50015" s="113"/>
      <c r="K50015" s="113"/>
      <c r="L50015" s="117"/>
      <c r="M50015" s="117"/>
      <c r="N50015" s="117"/>
      <c r="O50015" s="117"/>
      <c r="P50015" s="117"/>
      <c r="Q50015" s="117"/>
      <c r="R50015" s="117"/>
      <c r="S50015" s="117"/>
      <c r="T50015" s="117"/>
      <c r="U50015" s="117"/>
      <c r="V50015" s="117"/>
      <c r="W50015" s="117"/>
      <c r="X50015" s="117"/>
      <c r="Y50015" s="117"/>
      <c r="Z50015" s="117"/>
      <c r="AA50015" s="117"/>
      <c r="AB50015" s="117"/>
      <c r="AC50015" s="117"/>
      <c r="AD50015" s="117"/>
      <c r="AE50015" s="117"/>
      <c r="AF50015" s="117"/>
    </row>
    <row r="50016" spans="4:32" x14ac:dyDescent="0.2">
      <c r="D50016" s="113"/>
      <c r="E50016" s="113"/>
      <c r="F50016" s="113"/>
      <c r="G50016" s="113"/>
      <c r="J50016" s="113"/>
      <c r="K50016" s="113"/>
      <c r="L50016" s="117"/>
      <c r="M50016" s="117"/>
      <c r="N50016" s="117"/>
      <c r="O50016" s="117"/>
      <c r="P50016" s="117"/>
      <c r="Q50016" s="117"/>
      <c r="R50016" s="117"/>
      <c r="S50016" s="117"/>
      <c r="T50016" s="117"/>
      <c r="U50016" s="117"/>
      <c r="V50016" s="117"/>
      <c r="W50016" s="117"/>
      <c r="X50016" s="117"/>
      <c r="Y50016" s="117"/>
      <c r="Z50016" s="117"/>
      <c r="AA50016" s="117"/>
      <c r="AB50016" s="117"/>
      <c r="AC50016" s="117"/>
      <c r="AD50016" s="117"/>
      <c r="AE50016" s="117"/>
      <c r="AF50016" s="117"/>
    </row>
    <row r="50017" spans="4:32" x14ac:dyDescent="0.2">
      <c r="D50017" s="113"/>
      <c r="E50017" s="113"/>
      <c r="F50017" s="113"/>
      <c r="G50017" s="113"/>
      <c r="J50017" s="113"/>
      <c r="K50017" s="113"/>
      <c r="L50017" s="117"/>
      <c r="M50017" s="117"/>
      <c r="N50017" s="117"/>
      <c r="O50017" s="117"/>
      <c r="P50017" s="117"/>
      <c r="Q50017" s="117"/>
      <c r="R50017" s="117"/>
      <c r="S50017" s="117"/>
      <c r="T50017" s="117"/>
      <c r="U50017" s="117"/>
      <c r="V50017" s="117"/>
      <c r="W50017" s="117"/>
      <c r="X50017" s="117"/>
      <c r="Y50017" s="117"/>
      <c r="Z50017" s="117"/>
      <c r="AA50017" s="117"/>
      <c r="AB50017" s="117"/>
      <c r="AC50017" s="117"/>
      <c r="AD50017" s="117"/>
      <c r="AE50017" s="117"/>
      <c r="AF50017" s="117"/>
    </row>
    <row r="50018" spans="4:32" x14ac:dyDescent="0.2">
      <c r="D50018" s="113"/>
      <c r="E50018" s="113"/>
      <c r="F50018" s="113"/>
      <c r="G50018" s="113"/>
      <c r="J50018" s="113"/>
      <c r="K50018" s="113"/>
      <c r="L50018" s="117"/>
      <c r="M50018" s="117"/>
      <c r="N50018" s="117"/>
      <c r="O50018" s="117"/>
      <c r="P50018" s="117"/>
      <c r="Q50018" s="117"/>
      <c r="R50018" s="117"/>
      <c r="S50018" s="117"/>
      <c r="T50018" s="117"/>
      <c r="U50018" s="117"/>
      <c r="V50018" s="117"/>
      <c r="W50018" s="117"/>
      <c r="X50018" s="117"/>
      <c r="Y50018" s="117"/>
      <c r="Z50018" s="117"/>
      <c r="AA50018" s="117"/>
      <c r="AB50018" s="117"/>
      <c r="AC50018" s="117"/>
      <c r="AD50018" s="117"/>
      <c r="AE50018" s="117"/>
      <c r="AF50018" s="117"/>
    </row>
    <row r="50019" spans="4:32" x14ac:dyDescent="0.2">
      <c r="D50019" s="113"/>
      <c r="E50019" s="113"/>
      <c r="F50019" s="113"/>
      <c r="G50019" s="113"/>
      <c r="J50019" s="113"/>
      <c r="K50019" s="113"/>
      <c r="L50019" s="117"/>
      <c r="M50019" s="117"/>
      <c r="N50019" s="117"/>
      <c r="O50019" s="117"/>
      <c r="P50019" s="117"/>
      <c r="Q50019" s="117"/>
      <c r="R50019" s="117"/>
      <c r="S50019" s="117"/>
      <c r="T50019" s="117"/>
      <c r="U50019" s="117"/>
      <c r="V50019" s="117"/>
      <c r="W50019" s="117"/>
      <c r="X50019" s="117"/>
      <c r="Y50019" s="117"/>
      <c r="Z50019" s="117"/>
      <c r="AA50019" s="117"/>
      <c r="AB50019" s="117"/>
      <c r="AC50019" s="117"/>
      <c r="AD50019" s="117"/>
      <c r="AE50019" s="117"/>
      <c r="AF50019" s="117"/>
    </row>
    <row r="50020" spans="4:32" x14ac:dyDescent="0.2">
      <c r="D50020" s="113"/>
      <c r="E50020" s="113"/>
      <c r="F50020" s="113"/>
      <c r="G50020" s="113"/>
      <c r="J50020" s="113"/>
      <c r="K50020" s="113"/>
      <c r="L50020" s="117"/>
      <c r="M50020" s="117"/>
      <c r="N50020" s="117"/>
      <c r="O50020" s="117"/>
      <c r="P50020" s="117"/>
      <c r="Q50020" s="117"/>
      <c r="R50020" s="117"/>
      <c r="S50020" s="117"/>
      <c r="T50020" s="117"/>
      <c r="U50020" s="117"/>
      <c r="V50020" s="117"/>
      <c r="W50020" s="117"/>
      <c r="X50020" s="117"/>
      <c r="Y50020" s="117"/>
      <c r="Z50020" s="117"/>
      <c r="AA50020" s="117"/>
      <c r="AB50020" s="117"/>
      <c r="AC50020" s="117"/>
      <c r="AD50020" s="117"/>
      <c r="AE50020" s="117"/>
      <c r="AF50020" s="117"/>
    </row>
    <row r="50021" spans="4:32" x14ac:dyDescent="0.2">
      <c r="D50021" s="113"/>
      <c r="E50021" s="113"/>
      <c r="F50021" s="113"/>
      <c r="G50021" s="113"/>
      <c r="J50021" s="113"/>
      <c r="K50021" s="113"/>
      <c r="L50021" s="117"/>
      <c r="M50021" s="117"/>
      <c r="N50021" s="117"/>
      <c r="O50021" s="117"/>
      <c r="P50021" s="117"/>
      <c r="Q50021" s="117"/>
      <c r="R50021" s="117"/>
      <c r="S50021" s="117"/>
      <c r="T50021" s="117"/>
      <c r="U50021" s="117"/>
      <c r="V50021" s="117"/>
      <c r="W50021" s="117"/>
      <c r="X50021" s="117"/>
      <c r="Y50021" s="117"/>
      <c r="Z50021" s="117"/>
      <c r="AA50021" s="117"/>
      <c r="AB50021" s="117"/>
      <c r="AC50021" s="117"/>
      <c r="AD50021" s="117"/>
      <c r="AE50021" s="117"/>
      <c r="AF50021" s="117"/>
    </row>
    <row r="50022" spans="4:32" x14ac:dyDescent="0.2">
      <c r="D50022" s="113"/>
      <c r="E50022" s="113"/>
      <c r="F50022" s="113"/>
      <c r="G50022" s="113"/>
      <c r="J50022" s="113"/>
      <c r="K50022" s="113"/>
      <c r="L50022" s="117"/>
      <c r="M50022" s="117"/>
      <c r="N50022" s="117"/>
      <c r="O50022" s="117"/>
      <c r="P50022" s="117"/>
      <c r="Q50022" s="117"/>
      <c r="R50022" s="117"/>
      <c r="S50022" s="117"/>
      <c r="T50022" s="117"/>
      <c r="U50022" s="117"/>
      <c r="V50022" s="117"/>
      <c r="W50022" s="117"/>
      <c r="X50022" s="117"/>
      <c r="Y50022" s="117"/>
      <c r="Z50022" s="117"/>
      <c r="AA50022" s="117"/>
      <c r="AB50022" s="117"/>
      <c r="AC50022" s="117"/>
      <c r="AD50022" s="117"/>
      <c r="AE50022" s="117"/>
      <c r="AF50022" s="117"/>
    </row>
    <row r="50023" spans="4:32" x14ac:dyDescent="0.2">
      <c r="D50023" s="113"/>
      <c r="E50023" s="113"/>
      <c r="F50023" s="113"/>
      <c r="G50023" s="113"/>
      <c r="J50023" s="113"/>
      <c r="K50023" s="113"/>
      <c r="L50023" s="117"/>
      <c r="M50023" s="117"/>
      <c r="N50023" s="117"/>
      <c r="O50023" s="117"/>
      <c r="P50023" s="117"/>
      <c r="Q50023" s="117"/>
      <c r="R50023" s="117"/>
      <c r="S50023" s="117"/>
      <c r="T50023" s="117"/>
      <c r="U50023" s="117"/>
      <c r="V50023" s="117"/>
      <c r="W50023" s="117"/>
      <c r="X50023" s="117"/>
      <c r="Y50023" s="117"/>
      <c r="Z50023" s="117"/>
      <c r="AA50023" s="117"/>
      <c r="AB50023" s="117"/>
      <c r="AC50023" s="117"/>
      <c r="AD50023" s="117"/>
      <c r="AE50023" s="117"/>
      <c r="AF50023" s="117"/>
    </row>
    <row r="50024" spans="4:32" x14ac:dyDescent="0.2">
      <c r="D50024" s="113"/>
      <c r="E50024" s="113"/>
      <c r="F50024" s="113"/>
      <c r="G50024" s="113"/>
      <c r="J50024" s="113"/>
      <c r="K50024" s="113"/>
      <c r="L50024" s="117"/>
      <c r="M50024" s="117"/>
      <c r="N50024" s="117"/>
      <c r="O50024" s="117"/>
      <c r="P50024" s="117"/>
      <c r="Q50024" s="117"/>
      <c r="R50024" s="117"/>
      <c r="S50024" s="117"/>
      <c r="T50024" s="117"/>
      <c r="U50024" s="117"/>
      <c r="V50024" s="117"/>
      <c r="W50024" s="117"/>
      <c r="X50024" s="117"/>
      <c r="Y50024" s="117"/>
      <c r="Z50024" s="117"/>
      <c r="AA50024" s="117"/>
      <c r="AB50024" s="117"/>
      <c r="AC50024" s="117"/>
      <c r="AD50024" s="117"/>
      <c r="AE50024" s="117"/>
      <c r="AF50024" s="117"/>
    </row>
    <row r="50025" spans="4:32" x14ac:dyDescent="0.2">
      <c r="D50025" s="113"/>
      <c r="E50025" s="113"/>
      <c r="F50025" s="113"/>
      <c r="G50025" s="113"/>
      <c r="J50025" s="113"/>
      <c r="K50025" s="113"/>
      <c r="L50025" s="117"/>
      <c r="M50025" s="117"/>
      <c r="N50025" s="117"/>
      <c r="O50025" s="117"/>
      <c r="P50025" s="117"/>
      <c r="Q50025" s="117"/>
      <c r="R50025" s="117"/>
      <c r="S50025" s="117"/>
      <c r="T50025" s="117"/>
      <c r="U50025" s="117"/>
      <c r="V50025" s="117"/>
      <c r="W50025" s="117"/>
      <c r="X50025" s="117"/>
      <c r="Y50025" s="117"/>
      <c r="Z50025" s="117"/>
      <c r="AA50025" s="117"/>
      <c r="AB50025" s="117"/>
      <c r="AC50025" s="117"/>
      <c r="AD50025" s="117"/>
      <c r="AE50025" s="117"/>
      <c r="AF50025" s="117"/>
    </row>
    <row r="50026" spans="4:32" x14ac:dyDescent="0.2">
      <c r="D50026" s="113"/>
      <c r="E50026" s="113"/>
      <c r="F50026" s="113"/>
      <c r="G50026" s="113"/>
      <c r="J50026" s="113"/>
      <c r="K50026" s="113"/>
      <c r="L50026" s="117"/>
      <c r="M50026" s="117"/>
      <c r="N50026" s="117"/>
      <c r="O50026" s="117"/>
      <c r="P50026" s="117"/>
      <c r="Q50026" s="117"/>
      <c r="R50026" s="117"/>
      <c r="S50026" s="117"/>
      <c r="T50026" s="117"/>
      <c r="U50026" s="117"/>
      <c r="V50026" s="117"/>
      <c r="W50026" s="117"/>
      <c r="X50026" s="117"/>
      <c r="Y50026" s="117"/>
      <c r="Z50026" s="117"/>
      <c r="AA50026" s="117"/>
      <c r="AB50026" s="117"/>
      <c r="AC50026" s="117"/>
      <c r="AD50026" s="117"/>
      <c r="AE50026" s="117"/>
      <c r="AF50026" s="117"/>
    </row>
    <row r="50027" spans="4:32" x14ac:dyDescent="0.2">
      <c r="D50027" s="113"/>
      <c r="E50027" s="113"/>
      <c r="F50027" s="113"/>
      <c r="G50027" s="113"/>
      <c r="J50027" s="113"/>
      <c r="K50027" s="113"/>
      <c r="L50027" s="117"/>
      <c r="M50027" s="117"/>
      <c r="N50027" s="117"/>
      <c r="O50027" s="117"/>
      <c r="P50027" s="117"/>
      <c r="Q50027" s="117"/>
      <c r="R50027" s="117"/>
      <c r="S50027" s="117"/>
      <c r="T50027" s="117"/>
      <c r="U50027" s="117"/>
      <c r="V50027" s="117"/>
      <c r="W50027" s="117"/>
      <c r="X50027" s="117"/>
      <c r="Y50027" s="117"/>
      <c r="Z50027" s="117"/>
      <c r="AA50027" s="117"/>
      <c r="AB50027" s="117"/>
      <c r="AC50027" s="117"/>
      <c r="AD50027" s="117"/>
      <c r="AE50027" s="117"/>
      <c r="AF50027" s="117"/>
    </row>
    <row r="50028" spans="4:32" x14ac:dyDescent="0.2">
      <c r="D50028" s="113"/>
      <c r="E50028" s="113"/>
      <c r="F50028" s="113"/>
      <c r="G50028" s="113"/>
      <c r="J50028" s="113"/>
      <c r="K50028" s="113"/>
      <c r="L50028" s="117"/>
      <c r="M50028" s="117"/>
      <c r="N50028" s="117"/>
      <c r="O50028" s="117"/>
      <c r="P50028" s="117"/>
      <c r="Q50028" s="117"/>
      <c r="R50028" s="117"/>
      <c r="S50028" s="117"/>
      <c r="T50028" s="117"/>
      <c r="U50028" s="117"/>
      <c r="V50028" s="117"/>
      <c r="W50028" s="117"/>
      <c r="X50028" s="117"/>
      <c r="Y50028" s="117"/>
      <c r="Z50028" s="117"/>
      <c r="AA50028" s="117"/>
      <c r="AB50028" s="117"/>
      <c r="AC50028" s="117"/>
      <c r="AD50028" s="117"/>
      <c r="AE50028" s="117"/>
      <c r="AF50028" s="117"/>
    </row>
    <row r="50029" spans="4:32" x14ac:dyDescent="0.2">
      <c r="D50029" s="113"/>
      <c r="E50029" s="113"/>
      <c r="F50029" s="113"/>
      <c r="G50029" s="113"/>
      <c r="J50029" s="113"/>
      <c r="K50029" s="113"/>
      <c r="L50029" s="117"/>
      <c r="M50029" s="117"/>
      <c r="N50029" s="117"/>
      <c r="O50029" s="117"/>
      <c r="P50029" s="117"/>
      <c r="Q50029" s="117"/>
      <c r="R50029" s="117"/>
      <c r="S50029" s="117"/>
      <c r="T50029" s="117"/>
      <c r="U50029" s="117"/>
      <c r="V50029" s="117"/>
      <c r="W50029" s="117"/>
      <c r="X50029" s="117"/>
      <c r="Y50029" s="117"/>
      <c r="Z50029" s="117"/>
      <c r="AA50029" s="117"/>
      <c r="AB50029" s="117"/>
      <c r="AC50029" s="117"/>
      <c r="AD50029" s="117"/>
      <c r="AE50029" s="117"/>
      <c r="AF50029" s="117"/>
    </row>
    <row r="50030" spans="4:32" x14ac:dyDescent="0.2">
      <c r="D50030" s="113"/>
      <c r="E50030" s="113"/>
      <c r="F50030" s="113"/>
      <c r="G50030" s="113"/>
      <c r="J50030" s="113"/>
      <c r="K50030" s="113"/>
      <c r="L50030" s="117"/>
      <c r="M50030" s="117"/>
      <c r="N50030" s="117"/>
      <c r="O50030" s="117"/>
      <c r="P50030" s="117"/>
      <c r="Q50030" s="117"/>
      <c r="R50030" s="117"/>
      <c r="S50030" s="117"/>
      <c r="T50030" s="117"/>
      <c r="U50030" s="117"/>
      <c r="V50030" s="117"/>
      <c r="W50030" s="117"/>
      <c r="X50030" s="117"/>
      <c r="Y50030" s="117"/>
      <c r="Z50030" s="117"/>
      <c r="AA50030" s="117"/>
      <c r="AB50030" s="117"/>
      <c r="AC50030" s="117"/>
      <c r="AD50030" s="117"/>
      <c r="AE50030" s="117"/>
      <c r="AF50030" s="117"/>
    </row>
    <row r="50031" spans="4:32" x14ac:dyDescent="0.2">
      <c r="D50031" s="113"/>
      <c r="E50031" s="113"/>
      <c r="F50031" s="113"/>
      <c r="G50031" s="113"/>
      <c r="J50031" s="113"/>
      <c r="K50031" s="113"/>
      <c r="L50031" s="117"/>
      <c r="M50031" s="117"/>
      <c r="N50031" s="117"/>
      <c r="O50031" s="117"/>
      <c r="P50031" s="117"/>
      <c r="Q50031" s="117"/>
      <c r="R50031" s="117"/>
      <c r="S50031" s="117"/>
      <c r="T50031" s="117"/>
      <c r="U50031" s="117"/>
      <c r="V50031" s="117"/>
      <c r="W50031" s="117"/>
      <c r="X50031" s="117"/>
      <c r="Y50031" s="117"/>
      <c r="Z50031" s="117"/>
      <c r="AA50031" s="117"/>
      <c r="AB50031" s="117"/>
      <c r="AC50031" s="117"/>
      <c r="AD50031" s="117"/>
      <c r="AE50031" s="117"/>
      <c r="AF50031" s="117"/>
    </row>
    <row r="50032" spans="4:32" x14ac:dyDescent="0.2">
      <c r="D50032" s="113"/>
      <c r="E50032" s="113"/>
      <c r="F50032" s="113"/>
      <c r="G50032" s="113"/>
      <c r="J50032" s="113"/>
      <c r="K50032" s="113"/>
      <c r="L50032" s="117"/>
      <c r="M50032" s="117"/>
      <c r="N50032" s="117"/>
      <c r="O50032" s="117"/>
      <c r="P50032" s="117"/>
      <c r="Q50032" s="117"/>
      <c r="R50032" s="117"/>
      <c r="S50032" s="117"/>
      <c r="T50032" s="117"/>
      <c r="U50032" s="117"/>
      <c r="V50032" s="117"/>
      <c r="W50032" s="117"/>
      <c r="X50032" s="117"/>
      <c r="Y50032" s="117"/>
      <c r="Z50032" s="117"/>
      <c r="AA50032" s="117"/>
      <c r="AB50032" s="117"/>
      <c r="AC50032" s="117"/>
      <c r="AD50032" s="117"/>
      <c r="AE50032" s="117"/>
      <c r="AF50032" s="117"/>
    </row>
    <row r="50033" spans="4:32" x14ac:dyDescent="0.2">
      <c r="D50033" s="113"/>
      <c r="E50033" s="113"/>
      <c r="F50033" s="113"/>
      <c r="G50033" s="113"/>
      <c r="J50033" s="113"/>
      <c r="K50033" s="113"/>
      <c r="L50033" s="117"/>
      <c r="M50033" s="117"/>
      <c r="N50033" s="117"/>
      <c r="O50033" s="117"/>
      <c r="P50033" s="117"/>
      <c r="Q50033" s="117"/>
      <c r="R50033" s="117"/>
      <c r="S50033" s="117"/>
      <c r="T50033" s="117"/>
      <c r="U50033" s="117"/>
      <c r="V50033" s="117"/>
      <c r="W50033" s="117"/>
      <c r="X50033" s="117"/>
      <c r="Y50033" s="117"/>
      <c r="Z50033" s="117"/>
      <c r="AA50033" s="117"/>
      <c r="AB50033" s="117"/>
      <c r="AC50033" s="117"/>
      <c r="AD50033" s="117"/>
      <c r="AE50033" s="117"/>
      <c r="AF50033" s="117"/>
    </row>
    <row r="50034" spans="4:32" x14ac:dyDescent="0.2">
      <c r="D50034" s="113"/>
      <c r="E50034" s="113"/>
      <c r="F50034" s="113"/>
      <c r="G50034" s="113"/>
      <c r="J50034" s="113"/>
      <c r="K50034" s="113"/>
      <c r="L50034" s="117"/>
      <c r="M50034" s="117"/>
      <c r="N50034" s="117"/>
      <c r="O50034" s="117"/>
      <c r="P50034" s="117"/>
      <c r="Q50034" s="117"/>
      <c r="R50034" s="117"/>
      <c r="S50034" s="117"/>
      <c r="T50034" s="117"/>
      <c r="U50034" s="117"/>
      <c r="V50034" s="117"/>
      <c r="W50034" s="117"/>
      <c r="X50034" s="117"/>
      <c r="Y50034" s="117"/>
      <c r="Z50034" s="117"/>
      <c r="AA50034" s="117"/>
      <c r="AB50034" s="117"/>
      <c r="AC50034" s="117"/>
      <c r="AD50034" s="117"/>
      <c r="AE50034" s="117"/>
      <c r="AF50034" s="117"/>
    </row>
    <row r="50035" spans="4:32" x14ac:dyDescent="0.2">
      <c r="D50035" s="113"/>
      <c r="E50035" s="113"/>
      <c r="F50035" s="113"/>
      <c r="G50035" s="113"/>
      <c r="J50035" s="113"/>
      <c r="K50035" s="113"/>
      <c r="L50035" s="117"/>
      <c r="M50035" s="117"/>
      <c r="N50035" s="117"/>
      <c r="O50035" s="117"/>
      <c r="P50035" s="117"/>
      <c r="Q50035" s="117"/>
      <c r="R50035" s="117"/>
      <c r="S50035" s="117"/>
      <c r="T50035" s="117"/>
      <c r="U50035" s="117"/>
      <c r="V50035" s="117"/>
      <c r="W50035" s="117"/>
      <c r="X50035" s="117"/>
      <c r="Y50035" s="117"/>
      <c r="Z50035" s="117"/>
      <c r="AA50035" s="117"/>
      <c r="AB50035" s="117"/>
      <c r="AC50035" s="117"/>
      <c r="AD50035" s="117"/>
      <c r="AE50035" s="117"/>
      <c r="AF50035" s="117"/>
    </row>
    <row r="50036" spans="4:32" x14ac:dyDescent="0.2">
      <c r="D50036" s="113"/>
      <c r="E50036" s="113"/>
      <c r="F50036" s="113"/>
      <c r="G50036" s="113"/>
      <c r="J50036" s="113"/>
      <c r="K50036" s="113"/>
      <c r="L50036" s="117"/>
      <c r="M50036" s="117"/>
      <c r="N50036" s="117"/>
      <c r="O50036" s="117"/>
      <c r="P50036" s="117"/>
      <c r="Q50036" s="117"/>
      <c r="R50036" s="117"/>
      <c r="S50036" s="117"/>
      <c r="T50036" s="117"/>
      <c r="U50036" s="117"/>
      <c r="V50036" s="117"/>
      <c r="W50036" s="117"/>
      <c r="X50036" s="117"/>
      <c r="Y50036" s="117"/>
      <c r="Z50036" s="117"/>
      <c r="AA50036" s="117"/>
      <c r="AB50036" s="117"/>
      <c r="AC50036" s="117"/>
      <c r="AD50036" s="117"/>
      <c r="AE50036" s="117"/>
      <c r="AF50036" s="117"/>
    </row>
    <row r="50037" spans="4:32" x14ac:dyDescent="0.2">
      <c r="D50037" s="113"/>
      <c r="E50037" s="113"/>
      <c r="F50037" s="113"/>
      <c r="G50037" s="113"/>
      <c r="J50037" s="113"/>
      <c r="K50037" s="113"/>
      <c r="L50037" s="117"/>
      <c r="M50037" s="117"/>
      <c r="N50037" s="117"/>
      <c r="O50037" s="117"/>
      <c r="P50037" s="117"/>
      <c r="Q50037" s="117"/>
      <c r="R50037" s="117"/>
      <c r="S50037" s="117"/>
      <c r="T50037" s="117"/>
      <c r="U50037" s="117"/>
      <c r="V50037" s="117"/>
      <c r="W50037" s="117"/>
      <c r="X50037" s="117"/>
      <c r="Y50037" s="117"/>
      <c r="Z50037" s="117"/>
      <c r="AA50037" s="117"/>
      <c r="AB50037" s="117"/>
      <c r="AC50037" s="117"/>
      <c r="AD50037" s="117"/>
      <c r="AE50037" s="117"/>
      <c r="AF50037" s="117"/>
    </row>
    <row r="50038" spans="4:32" x14ac:dyDescent="0.2">
      <c r="D50038" s="113"/>
      <c r="E50038" s="113"/>
      <c r="F50038" s="113"/>
      <c r="G50038" s="113"/>
      <c r="J50038" s="113"/>
      <c r="K50038" s="113"/>
      <c r="L50038" s="117"/>
      <c r="M50038" s="117"/>
      <c r="N50038" s="117"/>
      <c r="O50038" s="117"/>
      <c r="P50038" s="117"/>
      <c r="Q50038" s="117"/>
      <c r="R50038" s="117"/>
      <c r="S50038" s="117"/>
      <c r="T50038" s="117"/>
      <c r="U50038" s="117"/>
      <c r="V50038" s="117"/>
      <c r="W50038" s="117"/>
      <c r="X50038" s="117"/>
      <c r="Y50038" s="117"/>
      <c r="Z50038" s="117"/>
      <c r="AA50038" s="117"/>
      <c r="AB50038" s="117"/>
      <c r="AC50038" s="117"/>
      <c r="AD50038" s="117"/>
      <c r="AE50038" s="117"/>
      <c r="AF50038" s="117"/>
    </row>
    <row r="50039" spans="4:32" x14ac:dyDescent="0.2">
      <c r="D50039" s="113"/>
      <c r="E50039" s="113"/>
      <c r="F50039" s="113"/>
      <c r="G50039" s="113"/>
      <c r="J50039" s="113"/>
      <c r="K50039" s="113"/>
      <c r="L50039" s="117"/>
      <c r="M50039" s="117"/>
      <c r="N50039" s="117"/>
      <c r="O50039" s="117"/>
      <c r="P50039" s="117"/>
      <c r="Q50039" s="117"/>
      <c r="R50039" s="117"/>
      <c r="S50039" s="117"/>
      <c r="T50039" s="117"/>
      <c r="U50039" s="117"/>
      <c r="V50039" s="117"/>
      <c r="W50039" s="117"/>
      <c r="X50039" s="117"/>
      <c r="Y50039" s="117"/>
      <c r="Z50039" s="117"/>
      <c r="AA50039" s="117"/>
      <c r="AB50039" s="117"/>
      <c r="AC50039" s="117"/>
      <c r="AD50039" s="117"/>
      <c r="AE50039" s="117"/>
      <c r="AF50039" s="117"/>
    </row>
    <row r="50040" spans="4:32" x14ac:dyDescent="0.2">
      <c r="D50040" s="113"/>
      <c r="E50040" s="113"/>
      <c r="F50040" s="113"/>
      <c r="G50040" s="113"/>
      <c r="J50040" s="113"/>
      <c r="K50040" s="113"/>
      <c r="L50040" s="117"/>
      <c r="M50040" s="117"/>
      <c r="N50040" s="117"/>
      <c r="O50040" s="117"/>
      <c r="P50040" s="117"/>
      <c r="Q50040" s="117"/>
      <c r="R50040" s="117"/>
      <c r="S50040" s="117"/>
      <c r="T50040" s="117"/>
      <c r="U50040" s="117"/>
      <c r="V50040" s="117"/>
      <c r="W50040" s="117"/>
      <c r="X50040" s="117"/>
      <c r="Y50040" s="117"/>
      <c r="Z50040" s="117"/>
      <c r="AA50040" s="117"/>
      <c r="AB50040" s="117"/>
      <c r="AC50040" s="117"/>
      <c r="AD50040" s="117"/>
      <c r="AE50040" s="117"/>
      <c r="AF50040" s="117"/>
    </row>
    <row r="50041" spans="4:32" x14ac:dyDescent="0.2">
      <c r="D50041" s="113"/>
      <c r="E50041" s="113"/>
      <c r="F50041" s="113"/>
      <c r="G50041" s="113"/>
      <c r="J50041" s="113"/>
      <c r="K50041" s="113"/>
      <c r="L50041" s="117"/>
      <c r="M50041" s="117"/>
      <c r="N50041" s="117"/>
      <c r="O50041" s="117"/>
      <c r="P50041" s="117"/>
      <c r="Q50041" s="117"/>
      <c r="R50041" s="117"/>
      <c r="S50041" s="117"/>
      <c r="T50041" s="117"/>
      <c r="U50041" s="117"/>
      <c r="V50041" s="117"/>
      <c r="W50041" s="117"/>
      <c r="X50041" s="117"/>
      <c r="Y50041" s="117"/>
      <c r="Z50041" s="117"/>
      <c r="AA50041" s="117"/>
      <c r="AB50041" s="117"/>
      <c r="AC50041" s="117"/>
      <c r="AD50041" s="117"/>
      <c r="AE50041" s="117"/>
      <c r="AF50041" s="117"/>
    </row>
    <row r="50042" spans="4:32" x14ac:dyDescent="0.2">
      <c r="D50042" s="113"/>
      <c r="E50042" s="113"/>
      <c r="F50042" s="113"/>
      <c r="G50042" s="113"/>
      <c r="J50042" s="113"/>
      <c r="K50042" s="113"/>
      <c r="L50042" s="117"/>
      <c r="M50042" s="117"/>
      <c r="N50042" s="117"/>
      <c r="O50042" s="117"/>
      <c r="P50042" s="117"/>
      <c r="Q50042" s="117"/>
      <c r="R50042" s="117"/>
      <c r="S50042" s="117"/>
      <c r="T50042" s="117"/>
      <c r="U50042" s="117"/>
      <c r="V50042" s="117"/>
      <c r="W50042" s="117"/>
      <c r="X50042" s="117"/>
      <c r="Y50042" s="117"/>
      <c r="Z50042" s="117"/>
      <c r="AA50042" s="117"/>
      <c r="AB50042" s="117"/>
      <c r="AC50042" s="117"/>
      <c r="AD50042" s="117"/>
      <c r="AE50042" s="117"/>
      <c r="AF50042" s="117"/>
    </row>
    <row r="50043" spans="4:32" x14ac:dyDescent="0.2">
      <c r="D50043" s="113"/>
      <c r="E50043" s="113"/>
      <c r="F50043" s="113"/>
      <c r="G50043" s="113"/>
      <c r="J50043" s="113"/>
      <c r="K50043" s="113"/>
      <c r="L50043" s="117"/>
      <c r="M50043" s="117"/>
      <c r="N50043" s="117"/>
      <c r="O50043" s="117"/>
      <c r="P50043" s="117"/>
      <c r="Q50043" s="117"/>
      <c r="R50043" s="117"/>
      <c r="S50043" s="117"/>
      <c r="T50043" s="117"/>
      <c r="U50043" s="117"/>
      <c r="V50043" s="117"/>
      <c r="W50043" s="117"/>
      <c r="X50043" s="117"/>
      <c r="Y50043" s="117"/>
      <c r="Z50043" s="117"/>
      <c r="AA50043" s="117"/>
      <c r="AB50043" s="117"/>
      <c r="AC50043" s="117"/>
      <c r="AD50043" s="117"/>
      <c r="AE50043" s="117"/>
      <c r="AF50043" s="117"/>
    </row>
    <row r="50044" spans="4:32" x14ac:dyDescent="0.2">
      <c r="D50044" s="113"/>
      <c r="E50044" s="113"/>
      <c r="F50044" s="113"/>
      <c r="G50044" s="113"/>
      <c r="J50044" s="113"/>
      <c r="K50044" s="113"/>
      <c r="L50044" s="117"/>
      <c r="M50044" s="117"/>
      <c r="N50044" s="117"/>
      <c r="O50044" s="117"/>
      <c r="P50044" s="117"/>
      <c r="Q50044" s="117"/>
      <c r="R50044" s="117"/>
      <c r="S50044" s="117"/>
      <c r="T50044" s="117"/>
      <c r="U50044" s="117"/>
      <c r="V50044" s="117"/>
      <c r="W50044" s="117"/>
      <c r="X50044" s="117"/>
      <c r="Y50044" s="117"/>
      <c r="Z50044" s="117"/>
      <c r="AA50044" s="117"/>
      <c r="AB50044" s="117"/>
      <c r="AC50044" s="117"/>
      <c r="AD50044" s="117"/>
      <c r="AE50044" s="117"/>
      <c r="AF50044" s="117"/>
    </row>
    <row r="50045" spans="4:32" x14ac:dyDescent="0.2">
      <c r="D50045" s="113"/>
      <c r="E50045" s="113"/>
      <c r="F50045" s="113"/>
      <c r="G50045" s="113"/>
      <c r="J50045" s="113"/>
      <c r="K50045" s="113"/>
      <c r="L50045" s="117"/>
      <c r="M50045" s="117"/>
      <c r="N50045" s="117"/>
      <c r="O50045" s="117"/>
      <c r="P50045" s="117"/>
      <c r="Q50045" s="117"/>
      <c r="R50045" s="117"/>
      <c r="S50045" s="117"/>
      <c r="T50045" s="117"/>
      <c r="U50045" s="117"/>
      <c r="V50045" s="117"/>
      <c r="W50045" s="117"/>
      <c r="X50045" s="117"/>
      <c r="Y50045" s="117"/>
      <c r="Z50045" s="117"/>
      <c r="AA50045" s="117"/>
      <c r="AB50045" s="117"/>
      <c r="AC50045" s="117"/>
      <c r="AD50045" s="117"/>
      <c r="AE50045" s="117"/>
      <c r="AF50045" s="117"/>
    </row>
    <row r="50046" spans="4:32" x14ac:dyDescent="0.2">
      <c r="D50046" s="113"/>
      <c r="E50046" s="113"/>
      <c r="F50046" s="113"/>
      <c r="G50046" s="113"/>
      <c r="J50046" s="113"/>
      <c r="K50046" s="113"/>
      <c r="L50046" s="117"/>
      <c r="M50046" s="117"/>
      <c r="N50046" s="117"/>
      <c r="O50046" s="117"/>
      <c r="P50046" s="117"/>
      <c r="Q50046" s="117"/>
      <c r="R50046" s="117"/>
      <c r="S50046" s="117"/>
      <c r="T50046" s="117"/>
      <c r="U50046" s="117"/>
      <c r="V50046" s="117"/>
      <c r="W50046" s="117"/>
      <c r="X50046" s="117"/>
      <c r="Y50046" s="117"/>
      <c r="Z50046" s="117"/>
      <c r="AA50046" s="117"/>
      <c r="AB50046" s="117"/>
      <c r="AC50046" s="117"/>
      <c r="AD50046" s="117"/>
      <c r="AE50046" s="117"/>
      <c r="AF50046" s="117"/>
    </row>
    <row r="50047" spans="4:32" x14ac:dyDescent="0.2">
      <c r="D50047" s="113"/>
      <c r="E50047" s="113"/>
      <c r="F50047" s="113"/>
      <c r="G50047" s="113"/>
      <c r="J50047" s="113"/>
      <c r="K50047" s="113"/>
      <c r="L50047" s="117"/>
      <c r="M50047" s="117"/>
      <c r="N50047" s="117"/>
      <c r="O50047" s="117"/>
      <c r="P50047" s="117"/>
      <c r="Q50047" s="117"/>
      <c r="R50047" s="117"/>
      <c r="S50047" s="117"/>
      <c r="T50047" s="117"/>
      <c r="U50047" s="117"/>
      <c r="V50047" s="117"/>
      <c r="W50047" s="117"/>
      <c r="X50047" s="117"/>
      <c r="Y50047" s="117"/>
      <c r="Z50047" s="117"/>
      <c r="AA50047" s="117"/>
      <c r="AB50047" s="117"/>
      <c r="AC50047" s="117"/>
      <c r="AD50047" s="117"/>
      <c r="AE50047" s="117"/>
      <c r="AF50047" s="117"/>
    </row>
    <row r="50048" spans="4:32" x14ac:dyDescent="0.2">
      <c r="D50048" s="113"/>
      <c r="E50048" s="113"/>
      <c r="F50048" s="113"/>
      <c r="G50048" s="113"/>
      <c r="J50048" s="113"/>
      <c r="K50048" s="113"/>
      <c r="L50048" s="117"/>
      <c r="M50048" s="117"/>
      <c r="N50048" s="117"/>
      <c r="O50048" s="117"/>
      <c r="P50048" s="117"/>
      <c r="Q50048" s="117"/>
      <c r="R50048" s="117"/>
      <c r="S50048" s="117"/>
      <c r="T50048" s="117"/>
      <c r="U50048" s="117"/>
      <c r="V50048" s="117"/>
      <c r="W50048" s="117"/>
      <c r="X50048" s="117"/>
      <c r="Y50048" s="117"/>
      <c r="Z50048" s="117"/>
      <c r="AA50048" s="117"/>
      <c r="AB50048" s="117"/>
      <c r="AC50048" s="117"/>
      <c r="AD50048" s="117"/>
      <c r="AE50048" s="117"/>
      <c r="AF50048" s="117"/>
    </row>
    <row r="50049" spans="4:32" x14ac:dyDescent="0.2">
      <c r="D50049" s="113"/>
      <c r="E50049" s="113"/>
      <c r="F50049" s="113"/>
      <c r="G50049" s="113"/>
      <c r="J50049" s="113"/>
      <c r="K50049" s="113"/>
      <c r="L50049" s="117"/>
      <c r="M50049" s="117"/>
      <c r="N50049" s="117"/>
      <c r="O50049" s="117"/>
      <c r="P50049" s="117"/>
      <c r="Q50049" s="117"/>
      <c r="R50049" s="117"/>
      <c r="S50049" s="117"/>
      <c r="T50049" s="117"/>
      <c r="U50049" s="117"/>
      <c r="V50049" s="117"/>
      <c r="W50049" s="117"/>
      <c r="X50049" s="117"/>
      <c r="Y50049" s="117"/>
      <c r="Z50049" s="117"/>
      <c r="AA50049" s="117"/>
      <c r="AB50049" s="117"/>
      <c r="AC50049" s="117"/>
      <c r="AD50049" s="117"/>
      <c r="AE50049" s="117"/>
      <c r="AF50049" s="117"/>
    </row>
    <row r="50050" spans="4:32" x14ac:dyDescent="0.2">
      <c r="D50050" s="113"/>
      <c r="E50050" s="113"/>
      <c r="F50050" s="113"/>
      <c r="G50050" s="113"/>
      <c r="J50050" s="113"/>
      <c r="K50050" s="113"/>
      <c r="L50050" s="117"/>
      <c r="M50050" s="117"/>
      <c r="N50050" s="117"/>
      <c r="O50050" s="117"/>
      <c r="P50050" s="117"/>
      <c r="Q50050" s="117"/>
      <c r="R50050" s="117"/>
      <c r="S50050" s="117"/>
      <c r="T50050" s="117"/>
      <c r="U50050" s="117"/>
      <c r="V50050" s="117"/>
      <c r="W50050" s="117"/>
      <c r="X50050" s="117"/>
      <c r="Y50050" s="117"/>
      <c r="Z50050" s="117"/>
      <c r="AA50050" s="117"/>
      <c r="AB50050" s="117"/>
      <c r="AC50050" s="117"/>
      <c r="AD50050" s="117"/>
      <c r="AE50050" s="117"/>
      <c r="AF50050" s="117"/>
    </row>
    <row r="50051" spans="4:32" x14ac:dyDescent="0.2">
      <c r="D50051" s="113"/>
      <c r="E50051" s="113"/>
      <c r="F50051" s="113"/>
      <c r="G50051" s="113"/>
      <c r="J50051" s="113"/>
      <c r="K50051" s="113"/>
      <c r="L50051" s="117"/>
      <c r="M50051" s="117"/>
      <c r="N50051" s="117"/>
      <c r="O50051" s="117"/>
      <c r="P50051" s="117"/>
      <c r="Q50051" s="117"/>
      <c r="R50051" s="117"/>
      <c r="S50051" s="117"/>
      <c r="T50051" s="117"/>
      <c r="U50051" s="117"/>
      <c r="V50051" s="117"/>
      <c r="W50051" s="117"/>
      <c r="X50051" s="117"/>
      <c r="Y50051" s="117"/>
      <c r="Z50051" s="117"/>
      <c r="AA50051" s="117"/>
      <c r="AB50051" s="117"/>
      <c r="AC50051" s="117"/>
      <c r="AD50051" s="117"/>
      <c r="AE50051" s="117"/>
      <c r="AF50051" s="117"/>
    </row>
    <row r="50052" spans="4:32" x14ac:dyDescent="0.2">
      <c r="D50052" s="113"/>
      <c r="E50052" s="113"/>
      <c r="F50052" s="113"/>
      <c r="G50052" s="113"/>
      <c r="J50052" s="113"/>
      <c r="K50052" s="113"/>
      <c r="L50052" s="117"/>
      <c r="M50052" s="117"/>
      <c r="N50052" s="117"/>
      <c r="O50052" s="117"/>
      <c r="P50052" s="117"/>
      <c r="Q50052" s="117"/>
      <c r="R50052" s="117"/>
      <c r="S50052" s="117"/>
      <c r="T50052" s="117"/>
      <c r="U50052" s="117"/>
      <c r="V50052" s="117"/>
      <c r="W50052" s="117"/>
      <c r="X50052" s="117"/>
      <c r="Y50052" s="117"/>
      <c r="Z50052" s="117"/>
      <c r="AA50052" s="117"/>
      <c r="AB50052" s="117"/>
      <c r="AC50052" s="117"/>
      <c r="AD50052" s="117"/>
      <c r="AE50052" s="117"/>
      <c r="AF50052" s="117"/>
    </row>
    <row r="50053" spans="4:32" x14ac:dyDescent="0.2">
      <c r="D50053" s="113"/>
      <c r="E50053" s="113"/>
      <c r="F50053" s="113"/>
      <c r="G50053" s="113"/>
      <c r="J50053" s="113"/>
      <c r="K50053" s="113"/>
      <c r="L50053" s="117"/>
      <c r="M50053" s="117"/>
      <c r="N50053" s="117"/>
      <c r="O50053" s="117"/>
      <c r="P50053" s="117"/>
      <c r="Q50053" s="117"/>
      <c r="R50053" s="117"/>
      <c r="S50053" s="117"/>
      <c r="T50053" s="117"/>
      <c r="U50053" s="117"/>
      <c r="V50053" s="117"/>
      <c r="W50053" s="117"/>
      <c r="X50053" s="117"/>
      <c r="Y50053" s="117"/>
      <c r="Z50053" s="117"/>
      <c r="AA50053" s="117"/>
      <c r="AB50053" s="117"/>
      <c r="AC50053" s="117"/>
      <c r="AD50053" s="117"/>
      <c r="AE50053" s="117"/>
      <c r="AF50053" s="117"/>
    </row>
    <row r="50054" spans="4:32" x14ac:dyDescent="0.2">
      <c r="D50054" s="113"/>
      <c r="E50054" s="113"/>
      <c r="F50054" s="113"/>
      <c r="G50054" s="113"/>
      <c r="J50054" s="113"/>
      <c r="K50054" s="113"/>
      <c r="L50054" s="117"/>
      <c r="M50054" s="117"/>
      <c r="N50054" s="117"/>
      <c r="O50054" s="117"/>
      <c r="P50054" s="117"/>
      <c r="Q50054" s="117"/>
      <c r="R50054" s="117"/>
      <c r="S50054" s="117"/>
      <c r="T50054" s="117"/>
      <c r="U50054" s="117"/>
      <c r="V50054" s="117"/>
      <c r="W50054" s="117"/>
      <c r="X50054" s="117"/>
      <c r="Y50054" s="117"/>
      <c r="Z50054" s="117"/>
      <c r="AA50054" s="117"/>
      <c r="AB50054" s="117"/>
      <c r="AC50054" s="117"/>
      <c r="AD50054" s="117"/>
      <c r="AE50054" s="117"/>
      <c r="AF50054" s="117"/>
    </row>
    <row r="50055" spans="4:32" x14ac:dyDescent="0.2">
      <c r="D50055" s="113"/>
      <c r="E50055" s="113"/>
      <c r="F50055" s="113"/>
      <c r="G50055" s="113"/>
      <c r="J50055" s="113"/>
      <c r="K50055" s="113"/>
      <c r="L50055" s="117"/>
      <c r="M50055" s="117"/>
      <c r="N50055" s="117"/>
      <c r="O50055" s="117"/>
      <c r="P50055" s="117"/>
      <c r="Q50055" s="117"/>
      <c r="R50055" s="117"/>
      <c r="S50055" s="117"/>
      <c r="T50055" s="117"/>
      <c r="U50055" s="117"/>
      <c r="V50055" s="117"/>
      <c r="W50055" s="117"/>
      <c r="X50055" s="117"/>
      <c r="Y50055" s="117"/>
      <c r="Z50055" s="117"/>
      <c r="AA50055" s="117"/>
      <c r="AB50055" s="117"/>
      <c r="AC50055" s="117"/>
      <c r="AD50055" s="117"/>
      <c r="AE50055" s="117"/>
      <c r="AF50055" s="117"/>
    </row>
    <row r="50056" spans="4:32" x14ac:dyDescent="0.2">
      <c r="D50056" s="113"/>
      <c r="E50056" s="113"/>
      <c r="F50056" s="113"/>
      <c r="G50056" s="113"/>
      <c r="J50056" s="113"/>
      <c r="K50056" s="113"/>
      <c r="L50056" s="117"/>
      <c r="M50056" s="117"/>
      <c r="N50056" s="117"/>
      <c r="O50056" s="117"/>
      <c r="P50056" s="117"/>
      <c r="Q50056" s="117"/>
      <c r="R50056" s="117"/>
      <c r="S50056" s="117"/>
      <c r="T50056" s="117"/>
      <c r="U50056" s="117"/>
      <c r="V50056" s="117"/>
      <c r="W50056" s="117"/>
      <c r="X50056" s="117"/>
      <c r="Y50056" s="117"/>
      <c r="Z50056" s="117"/>
      <c r="AA50056" s="117"/>
      <c r="AB50056" s="117"/>
      <c r="AC50056" s="117"/>
      <c r="AD50056" s="117"/>
      <c r="AE50056" s="117"/>
      <c r="AF50056" s="117"/>
    </row>
    <row r="50057" spans="4:32" x14ac:dyDescent="0.2">
      <c r="D50057" s="113"/>
      <c r="E50057" s="113"/>
      <c r="F50057" s="113"/>
      <c r="G50057" s="113"/>
      <c r="J50057" s="113"/>
      <c r="K50057" s="113"/>
      <c r="L50057" s="117"/>
      <c r="M50057" s="117"/>
      <c r="N50057" s="117"/>
      <c r="O50057" s="117"/>
      <c r="P50057" s="117"/>
      <c r="Q50057" s="117"/>
      <c r="R50057" s="117"/>
      <c r="S50057" s="117"/>
      <c r="T50057" s="117"/>
      <c r="U50057" s="117"/>
      <c r="V50057" s="117"/>
      <c r="W50057" s="117"/>
      <c r="X50057" s="117"/>
      <c r="Y50057" s="117"/>
      <c r="Z50057" s="117"/>
      <c r="AA50057" s="117"/>
      <c r="AB50057" s="117"/>
      <c r="AC50057" s="117"/>
      <c r="AD50057" s="117"/>
      <c r="AE50057" s="117"/>
      <c r="AF50057" s="117"/>
    </row>
    <row r="50058" spans="4:32" x14ac:dyDescent="0.2">
      <c r="D50058" s="113"/>
      <c r="E50058" s="113"/>
      <c r="F50058" s="113"/>
      <c r="G50058" s="113"/>
      <c r="J50058" s="113"/>
      <c r="K50058" s="113"/>
      <c r="L50058" s="117"/>
      <c r="M50058" s="117"/>
      <c r="N50058" s="117"/>
      <c r="O50058" s="117"/>
      <c r="P50058" s="117"/>
      <c r="Q50058" s="117"/>
      <c r="R50058" s="117"/>
      <c r="S50058" s="117"/>
      <c r="T50058" s="117"/>
      <c r="U50058" s="117"/>
      <c r="V50058" s="117"/>
      <c r="W50058" s="117"/>
      <c r="X50058" s="117"/>
      <c r="Y50058" s="117"/>
      <c r="Z50058" s="117"/>
      <c r="AA50058" s="117"/>
      <c r="AB50058" s="117"/>
      <c r="AC50058" s="117"/>
      <c r="AD50058" s="117"/>
      <c r="AE50058" s="117"/>
      <c r="AF50058" s="117"/>
    </row>
    <row r="50059" spans="4:32" x14ac:dyDescent="0.2">
      <c r="D50059" s="113"/>
      <c r="E50059" s="113"/>
      <c r="F50059" s="113"/>
      <c r="G50059" s="113"/>
      <c r="J50059" s="113"/>
      <c r="K50059" s="113"/>
      <c r="L50059" s="117"/>
      <c r="M50059" s="117"/>
      <c r="N50059" s="117"/>
      <c r="O50059" s="117"/>
      <c r="P50059" s="117"/>
      <c r="Q50059" s="117"/>
      <c r="R50059" s="117"/>
      <c r="S50059" s="117"/>
      <c r="T50059" s="117"/>
      <c r="U50059" s="117"/>
      <c r="V50059" s="117"/>
      <c r="W50059" s="117"/>
      <c r="X50059" s="117"/>
      <c r="Y50059" s="117"/>
      <c r="Z50059" s="117"/>
      <c r="AA50059" s="117"/>
      <c r="AB50059" s="117"/>
      <c r="AC50059" s="117"/>
      <c r="AD50059" s="117"/>
      <c r="AE50059" s="117"/>
      <c r="AF50059" s="117"/>
    </row>
    <row r="50060" spans="4:32" x14ac:dyDescent="0.2">
      <c r="D50060" s="113"/>
      <c r="E50060" s="113"/>
      <c r="F50060" s="113"/>
      <c r="G50060" s="113"/>
      <c r="J50060" s="113"/>
      <c r="K50060" s="113"/>
      <c r="L50060" s="117"/>
      <c r="M50060" s="117"/>
      <c r="N50060" s="117"/>
      <c r="O50060" s="117"/>
      <c r="P50060" s="117"/>
      <c r="Q50060" s="117"/>
      <c r="R50060" s="117"/>
      <c r="S50060" s="117"/>
      <c r="T50060" s="117"/>
      <c r="U50060" s="117"/>
      <c r="V50060" s="117"/>
      <c r="W50060" s="117"/>
      <c r="X50060" s="117"/>
      <c r="Y50060" s="117"/>
      <c r="Z50060" s="117"/>
      <c r="AA50060" s="117"/>
      <c r="AB50060" s="117"/>
      <c r="AC50060" s="117"/>
      <c r="AD50060" s="117"/>
      <c r="AE50060" s="117"/>
      <c r="AF50060" s="117"/>
    </row>
    <row r="50061" spans="4:32" x14ac:dyDescent="0.2">
      <c r="D50061" s="113"/>
      <c r="E50061" s="113"/>
      <c r="F50061" s="113"/>
      <c r="G50061" s="113"/>
      <c r="J50061" s="113"/>
      <c r="K50061" s="113"/>
      <c r="L50061" s="117"/>
      <c r="M50061" s="117"/>
      <c r="N50061" s="117"/>
      <c r="O50061" s="117"/>
      <c r="P50061" s="117"/>
      <c r="Q50061" s="117"/>
      <c r="R50061" s="117"/>
      <c r="S50061" s="117"/>
      <c r="T50061" s="117"/>
      <c r="U50061" s="117"/>
      <c r="V50061" s="117"/>
      <c r="W50061" s="117"/>
      <c r="X50061" s="117"/>
      <c r="Y50061" s="117"/>
      <c r="Z50061" s="117"/>
      <c r="AA50061" s="117"/>
      <c r="AB50061" s="117"/>
      <c r="AC50061" s="117"/>
      <c r="AD50061" s="117"/>
      <c r="AE50061" s="117"/>
      <c r="AF50061" s="117"/>
    </row>
    <row r="50062" spans="4:32" x14ac:dyDescent="0.2">
      <c r="D50062" s="113"/>
      <c r="E50062" s="113"/>
      <c r="F50062" s="113"/>
      <c r="G50062" s="113"/>
      <c r="J50062" s="113"/>
      <c r="K50062" s="113"/>
      <c r="L50062" s="117"/>
      <c r="M50062" s="117"/>
      <c r="N50062" s="117"/>
      <c r="O50062" s="117"/>
      <c r="P50062" s="117"/>
      <c r="Q50062" s="117"/>
      <c r="R50062" s="117"/>
      <c r="S50062" s="117"/>
      <c r="T50062" s="117"/>
      <c r="U50062" s="117"/>
      <c r="V50062" s="117"/>
      <c r="W50062" s="117"/>
      <c r="X50062" s="117"/>
      <c r="Y50062" s="117"/>
      <c r="Z50062" s="117"/>
      <c r="AA50062" s="117"/>
      <c r="AB50062" s="117"/>
      <c r="AC50062" s="117"/>
      <c r="AD50062" s="117"/>
      <c r="AE50062" s="117"/>
      <c r="AF50062" s="117"/>
    </row>
    <row r="50063" spans="4:32" x14ac:dyDescent="0.2">
      <c r="D50063" s="113"/>
      <c r="E50063" s="113"/>
      <c r="F50063" s="113"/>
      <c r="G50063" s="113"/>
      <c r="J50063" s="113"/>
      <c r="K50063" s="113"/>
      <c r="L50063" s="117"/>
      <c r="M50063" s="117"/>
      <c r="N50063" s="117"/>
      <c r="O50063" s="117"/>
      <c r="P50063" s="117"/>
      <c r="Q50063" s="117"/>
      <c r="R50063" s="117"/>
      <c r="S50063" s="117"/>
      <c r="T50063" s="117"/>
      <c r="U50063" s="117"/>
      <c r="V50063" s="117"/>
      <c r="W50063" s="117"/>
      <c r="X50063" s="117"/>
      <c r="Y50063" s="117"/>
      <c r="Z50063" s="117"/>
      <c r="AA50063" s="117"/>
      <c r="AB50063" s="117"/>
      <c r="AC50063" s="117"/>
      <c r="AD50063" s="117"/>
      <c r="AE50063" s="117"/>
      <c r="AF50063" s="117"/>
    </row>
    <row r="50064" spans="4:32" x14ac:dyDescent="0.2">
      <c r="D50064" s="113"/>
      <c r="E50064" s="113"/>
      <c r="F50064" s="113"/>
      <c r="G50064" s="113"/>
      <c r="J50064" s="113"/>
      <c r="K50064" s="113"/>
      <c r="L50064" s="117"/>
      <c r="M50064" s="117"/>
      <c r="N50064" s="117"/>
      <c r="O50064" s="117"/>
      <c r="P50064" s="117"/>
      <c r="Q50064" s="117"/>
      <c r="R50064" s="117"/>
      <c r="S50064" s="117"/>
      <c r="T50064" s="117"/>
      <c r="U50064" s="117"/>
      <c r="V50064" s="117"/>
      <c r="W50064" s="117"/>
      <c r="X50064" s="117"/>
      <c r="Y50064" s="117"/>
      <c r="Z50064" s="117"/>
      <c r="AA50064" s="117"/>
      <c r="AB50064" s="117"/>
      <c r="AC50064" s="117"/>
      <c r="AD50064" s="117"/>
      <c r="AE50064" s="117"/>
      <c r="AF50064" s="117"/>
    </row>
    <row r="50065" spans="4:32" x14ac:dyDescent="0.2">
      <c r="D50065" s="113"/>
      <c r="E50065" s="113"/>
      <c r="F50065" s="113"/>
      <c r="G50065" s="113"/>
      <c r="J50065" s="113"/>
      <c r="K50065" s="113"/>
      <c r="L50065" s="117"/>
      <c r="M50065" s="117"/>
      <c r="N50065" s="117"/>
      <c r="O50065" s="117"/>
      <c r="P50065" s="117"/>
      <c r="Q50065" s="117"/>
      <c r="R50065" s="117"/>
      <c r="S50065" s="117"/>
      <c r="T50065" s="117"/>
      <c r="U50065" s="117"/>
      <c r="V50065" s="117"/>
      <c r="W50065" s="117"/>
      <c r="X50065" s="117"/>
      <c r="Y50065" s="117"/>
      <c r="Z50065" s="117"/>
      <c r="AA50065" s="117"/>
      <c r="AB50065" s="117"/>
      <c r="AC50065" s="117"/>
      <c r="AD50065" s="117"/>
      <c r="AE50065" s="117"/>
      <c r="AF50065" s="117"/>
    </row>
    <row r="50066" spans="4:32" x14ac:dyDescent="0.2">
      <c r="D50066" s="113"/>
      <c r="E50066" s="113"/>
      <c r="F50066" s="113"/>
      <c r="G50066" s="113"/>
      <c r="J50066" s="113"/>
      <c r="K50066" s="113"/>
      <c r="L50066" s="117"/>
      <c r="M50066" s="117"/>
      <c r="N50066" s="117"/>
      <c r="O50066" s="117"/>
      <c r="P50066" s="117"/>
      <c r="Q50066" s="117"/>
      <c r="R50066" s="117"/>
      <c r="S50066" s="117"/>
      <c r="T50066" s="117"/>
      <c r="U50066" s="117"/>
      <c r="V50066" s="117"/>
      <c r="W50066" s="117"/>
      <c r="X50066" s="117"/>
      <c r="Y50066" s="117"/>
      <c r="Z50066" s="117"/>
      <c r="AA50066" s="117"/>
      <c r="AB50066" s="117"/>
      <c r="AC50066" s="117"/>
      <c r="AD50066" s="117"/>
      <c r="AE50066" s="117"/>
      <c r="AF50066" s="117"/>
    </row>
    <row r="50067" spans="4:32" x14ac:dyDescent="0.2">
      <c r="D50067" s="113"/>
      <c r="E50067" s="113"/>
      <c r="F50067" s="113"/>
      <c r="G50067" s="113"/>
      <c r="J50067" s="113"/>
      <c r="K50067" s="113"/>
      <c r="L50067" s="117"/>
      <c r="M50067" s="117"/>
      <c r="N50067" s="117"/>
      <c r="O50067" s="117"/>
      <c r="P50067" s="117"/>
      <c r="Q50067" s="117"/>
      <c r="R50067" s="117"/>
      <c r="S50067" s="117"/>
      <c r="T50067" s="117"/>
      <c r="U50067" s="117"/>
      <c r="V50067" s="117"/>
      <c r="W50067" s="117"/>
      <c r="X50067" s="117"/>
      <c r="Y50067" s="117"/>
      <c r="Z50067" s="117"/>
      <c r="AA50067" s="117"/>
      <c r="AB50067" s="117"/>
      <c r="AC50067" s="117"/>
      <c r="AD50067" s="117"/>
      <c r="AE50067" s="117"/>
      <c r="AF50067" s="117"/>
    </row>
    <row r="50068" spans="4:32" x14ac:dyDescent="0.2">
      <c r="D50068" s="113"/>
      <c r="E50068" s="113"/>
      <c r="F50068" s="113"/>
      <c r="G50068" s="113"/>
      <c r="J50068" s="113"/>
      <c r="K50068" s="113"/>
      <c r="L50068" s="117"/>
      <c r="M50068" s="117"/>
      <c r="N50068" s="117"/>
      <c r="O50068" s="117"/>
      <c r="P50068" s="117"/>
      <c r="Q50068" s="117"/>
      <c r="R50068" s="117"/>
      <c r="S50068" s="117"/>
      <c r="T50068" s="117"/>
      <c r="U50068" s="117"/>
      <c r="V50068" s="117"/>
      <c r="W50068" s="117"/>
      <c r="X50068" s="117"/>
      <c r="Y50068" s="117"/>
      <c r="Z50068" s="117"/>
      <c r="AA50068" s="117"/>
      <c r="AB50068" s="117"/>
      <c r="AC50068" s="117"/>
      <c r="AD50068" s="117"/>
      <c r="AE50068" s="117"/>
      <c r="AF50068" s="117"/>
    </row>
    <row r="50069" spans="4:32" x14ac:dyDescent="0.2">
      <c r="D50069" s="113"/>
      <c r="E50069" s="113"/>
      <c r="F50069" s="113"/>
      <c r="G50069" s="113"/>
      <c r="J50069" s="113"/>
      <c r="K50069" s="113"/>
      <c r="L50069" s="117"/>
      <c r="M50069" s="117"/>
      <c r="N50069" s="117"/>
      <c r="O50069" s="117"/>
      <c r="P50069" s="117"/>
      <c r="Q50069" s="117"/>
      <c r="R50069" s="117"/>
      <c r="S50069" s="117"/>
      <c r="T50069" s="117"/>
      <c r="U50069" s="117"/>
      <c r="V50069" s="117"/>
      <c r="W50069" s="117"/>
      <c r="X50069" s="117"/>
      <c r="Y50069" s="117"/>
      <c r="Z50069" s="117"/>
      <c r="AA50069" s="117"/>
      <c r="AB50069" s="117"/>
      <c r="AC50069" s="117"/>
      <c r="AD50069" s="117"/>
      <c r="AE50069" s="117"/>
      <c r="AF50069" s="117"/>
    </row>
    <row r="50070" spans="4:32" x14ac:dyDescent="0.2">
      <c r="D50070" s="113"/>
      <c r="E50070" s="113"/>
      <c r="F50070" s="113"/>
      <c r="G50070" s="113"/>
      <c r="J50070" s="113"/>
      <c r="K50070" s="113"/>
      <c r="L50070" s="117"/>
      <c r="M50070" s="117"/>
      <c r="N50070" s="117"/>
      <c r="O50070" s="117"/>
      <c r="P50070" s="117"/>
      <c r="Q50070" s="117"/>
      <c r="R50070" s="117"/>
      <c r="S50070" s="117"/>
      <c r="T50070" s="117"/>
      <c r="U50070" s="117"/>
      <c r="V50070" s="117"/>
      <c r="W50070" s="117"/>
      <c r="X50070" s="117"/>
      <c r="Y50070" s="117"/>
      <c r="Z50070" s="117"/>
      <c r="AA50070" s="117"/>
      <c r="AB50070" s="117"/>
      <c r="AC50070" s="117"/>
      <c r="AD50070" s="117"/>
      <c r="AE50070" s="117"/>
      <c r="AF50070" s="117"/>
    </row>
    <row r="50071" spans="4:32" x14ac:dyDescent="0.2">
      <c r="D50071" s="113"/>
      <c r="E50071" s="113"/>
      <c r="F50071" s="113"/>
      <c r="G50071" s="113"/>
      <c r="J50071" s="113"/>
      <c r="K50071" s="113"/>
      <c r="L50071" s="117"/>
      <c r="M50071" s="117"/>
      <c r="N50071" s="117"/>
      <c r="O50071" s="117"/>
      <c r="P50071" s="117"/>
      <c r="Q50071" s="117"/>
      <c r="R50071" s="117"/>
      <c r="S50071" s="117"/>
      <c r="T50071" s="117"/>
      <c r="U50071" s="117"/>
      <c r="V50071" s="117"/>
      <c r="W50071" s="117"/>
      <c r="X50071" s="117"/>
      <c r="Y50071" s="117"/>
      <c r="Z50071" s="117"/>
      <c r="AA50071" s="117"/>
      <c r="AB50071" s="117"/>
      <c r="AC50071" s="117"/>
      <c r="AD50071" s="117"/>
      <c r="AE50071" s="117"/>
      <c r="AF50071" s="117"/>
    </row>
    <row r="50072" spans="4:32" x14ac:dyDescent="0.2">
      <c r="D50072" s="113"/>
      <c r="E50072" s="113"/>
      <c r="F50072" s="113"/>
      <c r="G50072" s="113"/>
      <c r="J50072" s="113"/>
      <c r="K50072" s="113"/>
      <c r="L50072" s="117"/>
      <c r="M50072" s="117"/>
      <c r="N50072" s="117"/>
      <c r="O50072" s="117"/>
      <c r="P50072" s="117"/>
      <c r="Q50072" s="117"/>
      <c r="R50072" s="117"/>
      <c r="S50072" s="117"/>
      <c r="T50072" s="117"/>
      <c r="U50072" s="117"/>
      <c r="V50072" s="117"/>
      <c r="W50072" s="117"/>
      <c r="X50072" s="117"/>
      <c r="Y50072" s="117"/>
      <c r="Z50072" s="117"/>
      <c r="AA50072" s="117"/>
      <c r="AB50072" s="117"/>
      <c r="AC50072" s="117"/>
      <c r="AD50072" s="117"/>
      <c r="AE50072" s="117"/>
      <c r="AF50072" s="117"/>
    </row>
    <row r="50073" spans="4:32" x14ac:dyDescent="0.2">
      <c r="D50073" s="113"/>
      <c r="E50073" s="113"/>
      <c r="F50073" s="113"/>
      <c r="G50073" s="113"/>
      <c r="J50073" s="113"/>
      <c r="K50073" s="113"/>
      <c r="L50073" s="117"/>
      <c r="M50073" s="117"/>
      <c r="N50073" s="117"/>
      <c r="O50073" s="117"/>
      <c r="P50073" s="117"/>
      <c r="Q50073" s="117"/>
      <c r="R50073" s="117"/>
      <c r="S50073" s="117"/>
      <c r="T50073" s="117"/>
      <c r="U50073" s="117"/>
      <c r="V50073" s="117"/>
      <c r="W50073" s="117"/>
      <c r="X50073" s="117"/>
      <c r="Y50073" s="117"/>
      <c r="Z50073" s="117"/>
      <c r="AA50073" s="117"/>
      <c r="AB50073" s="117"/>
      <c r="AC50073" s="117"/>
      <c r="AD50073" s="117"/>
      <c r="AE50073" s="117"/>
      <c r="AF50073" s="117"/>
    </row>
    <row r="50074" spans="4:32" x14ac:dyDescent="0.2">
      <c r="D50074" s="113"/>
      <c r="E50074" s="113"/>
      <c r="F50074" s="113"/>
      <c r="G50074" s="113"/>
      <c r="J50074" s="113"/>
      <c r="K50074" s="113"/>
      <c r="L50074" s="117"/>
      <c r="M50074" s="117"/>
      <c r="N50074" s="117"/>
      <c r="O50074" s="117"/>
      <c r="P50074" s="117"/>
      <c r="Q50074" s="117"/>
      <c r="R50074" s="117"/>
      <c r="S50074" s="117"/>
      <c r="T50074" s="117"/>
      <c r="U50074" s="117"/>
      <c r="V50074" s="117"/>
      <c r="W50074" s="117"/>
      <c r="X50074" s="117"/>
      <c r="Y50074" s="117"/>
      <c r="Z50074" s="117"/>
      <c r="AA50074" s="117"/>
      <c r="AB50074" s="117"/>
      <c r="AC50074" s="117"/>
      <c r="AD50074" s="117"/>
      <c r="AE50074" s="117"/>
      <c r="AF50074" s="117"/>
    </row>
    <row r="50075" spans="4:32" x14ac:dyDescent="0.2">
      <c r="D50075" s="113"/>
      <c r="E50075" s="113"/>
      <c r="F50075" s="113"/>
      <c r="G50075" s="113"/>
      <c r="J50075" s="113"/>
      <c r="K50075" s="113"/>
      <c r="L50075" s="117"/>
      <c r="M50075" s="117"/>
      <c r="N50075" s="117"/>
      <c r="O50075" s="117"/>
      <c r="P50075" s="117"/>
      <c r="Q50075" s="117"/>
      <c r="R50075" s="117"/>
      <c r="S50075" s="117"/>
      <c r="T50075" s="117"/>
      <c r="U50075" s="117"/>
      <c r="V50075" s="117"/>
      <c r="W50075" s="117"/>
      <c r="X50075" s="117"/>
      <c r="Y50075" s="117"/>
      <c r="Z50075" s="117"/>
      <c r="AA50075" s="117"/>
      <c r="AB50075" s="117"/>
      <c r="AC50075" s="117"/>
      <c r="AD50075" s="117"/>
      <c r="AE50075" s="117"/>
      <c r="AF50075" s="117"/>
    </row>
    <row r="50076" spans="4:32" x14ac:dyDescent="0.2">
      <c r="D50076" s="113"/>
      <c r="E50076" s="113"/>
      <c r="F50076" s="113"/>
      <c r="G50076" s="113"/>
      <c r="J50076" s="113"/>
      <c r="K50076" s="113"/>
      <c r="L50076" s="117"/>
      <c r="M50076" s="117"/>
      <c r="N50076" s="117"/>
      <c r="O50076" s="117"/>
      <c r="P50076" s="117"/>
      <c r="Q50076" s="117"/>
      <c r="R50076" s="117"/>
      <c r="S50076" s="117"/>
      <c r="T50076" s="117"/>
      <c r="U50076" s="117"/>
      <c r="V50076" s="117"/>
      <c r="W50076" s="117"/>
      <c r="X50076" s="117"/>
      <c r="Y50076" s="117"/>
      <c r="Z50076" s="117"/>
      <c r="AA50076" s="117"/>
      <c r="AB50076" s="117"/>
      <c r="AC50076" s="117"/>
      <c r="AD50076" s="117"/>
      <c r="AE50076" s="117"/>
      <c r="AF50076" s="117"/>
    </row>
    <row r="50077" spans="4:32" x14ac:dyDescent="0.2">
      <c r="D50077" s="113"/>
      <c r="E50077" s="113"/>
      <c r="F50077" s="113"/>
      <c r="G50077" s="113"/>
      <c r="J50077" s="113"/>
      <c r="K50077" s="113"/>
      <c r="L50077" s="117"/>
      <c r="M50077" s="117"/>
      <c r="N50077" s="117"/>
      <c r="O50077" s="117"/>
      <c r="P50077" s="117"/>
      <c r="Q50077" s="117"/>
      <c r="R50077" s="117"/>
      <c r="S50077" s="117"/>
      <c r="T50077" s="117"/>
      <c r="U50077" s="117"/>
      <c r="V50077" s="117"/>
      <c r="W50077" s="117"/>
      <c r="X50077" s="117"/>
      <c r="Y50077" s="117"/>
      <c r="Z50077" s="117"/>
      <c r="AA50077" s="117"/>
      <c r="AB50077" s="117"/>
      <c r="AC50077" s="117"/>
      <c r="AD50077" s="117"/>
      <c r="AE50077" s="117"/>
      <c r="AF50077" s="117"/>
    </row>
    <row r="50078" spans="4:32" x14ac:dyDescent="0.2">
      <c r="D50078" s="113"/>
      <c r="E50078" s="113"/>
      <c r="F50078" s="113"/>
      <c r="G50078" s="113"/>
      <c r="J50078" s="113"/>
      <c r="K50078" s="113"/>
      <c r="L50078" s="117"/>
      <c r="M50078" s="117"/>
      <c r="N50078" s="117"/>
      <c r="O50078" s="117"/>
      <c r="P50078" s="117"/>
      <c r="Q50078" s="117"/>
      <c r="R50078" s="117"/>
      <c r="S50078" s="117"/>
      <c r="T50078" s="117"/>
      <c r="U50078" s="117"/>
      <c r="V50078" s="117"/>
      <c r="W50078" s="117"/>
      <c r="X50078" s="117"/>
      <c r="Y50078" s="117"/>
      <c r="Z50078" s="117"/>
      <c r="AA50078" s="117"/>
      <c r="AB50078" s="117"/>
      <c r="AC50078" s="117"/>
      <c r="AD50078" s="117"/>
      <c r="AE50078" s="117"/>
      <c r="AF50078" s="117"/>
    </row>
    <row r="50079" spans="4:32" x14ac:dyDescent="0.2">
      <c r="D50079" s="113"/>
      <c r="E50079" s="113"/>
      <c r="F50079" s="113"/>
      <c r="G50079" s="113"/>
      <c r="J50079" s="113"/>
      <c r="K50079" s="113"/>
      <c r="L50079" s="117"/>
      <c r="M50079" s="117"/>
      <c r="N50079" s="117"/>
      <c r="O50079" s="117"/>
      <c r="P50079" s="117"/>
      <c r="Q50079" s="117"/>
      <c r="R50079" s="117"/>
      <c r="S50079" s="117"/>
      <c r="T50079" s="117"/>
      <c r="U50079" s="117"/>
      <c r="V50079" s="117"/>
      <c r="W50079" s="117"/>
      <c r="X50079" s="117"/>
      <c r="Y50079" s="117"/>
      <c r="Z50079" s="117"/>
      <c r="AA50079" s="117"/>
      <c r="AB50079" s="117"/>
      <c r="AC50079" s="117"/>
      <c r="AD50079" s="117"/>
      <c r="AE50079" s="117"/>
      <c r="AF50079" s="117"/>
    </row>
    <row r="50080" spans="4:32" x14ac:dyDescent="0.2">
      <c r="D50080" s="113"/>
      <c r="E50080" s="113"/>
      <c r="F50080" s="113"/>
      <c r="G50080" s="113"/>
      <c r="J50080" s="113"/>
      <c r="K50080" s="113"/>
      <c r="L50080" s="117"/>
      <c r="M50080" s="117"/>
      <c r="N50080" s="117"/>
      <c r="O50080" s="117"/>
      <c r="P50080" s="117"/>
      <c r="Q50080" s="117"/>
      <c r="R50080" s="117"/>
      <c r="S50080" s="117"/>
      <c r="T50080" s="117"/>
      <c r="U50080" s="117"/>
      <c r="V50080" s="117"/>
      <c r="W50080" s="117"/>
      <c r="X50080" s="117"/>
      <c r="Y50080" s="117"/>
      <c r="Z50080" s="117"/>
      <c r="AA50080" s="117"/>
      <c r="AB50080" s="117"/>
      <c r="AC50080" s="117"/>
      <c r="AD50080" s="117"/>
      <c r="AE50080" s="117"/>
      <c r="AF50080" s="117"/>
    </row>
    <row r="50081" spans="4:32" x14ac:dyDescent="0.2">
      <c r="D50081" s="113"/>
      <c r="E50081" s="113"/>
      <c r="F50081" s="113"/>
      <c r="G50081" s="113"/>
      <c r="J50081" s="113"/>
      <c r="K50081" s="113"/>
      <c r="L50081" s="117"/>
      <c r="M50081" s="117"/>
      <c r="N50081" s="117"/>
      <c r="O50081" s="117"/>
      <c r="P50081" s="117"/>
      <c r="Q50081" s="117"/>
      <c r="R50081" s="117"/>
      <c r="S50081" s="117"/>
      <c r="T50081" s="117"/>
      <c r="U50081" s="117"/>
      <c r="V50081" s="117"/>
      <c r="W50081" s="117"/>
      <c r="X50081" s="117"/>
      <c r="Y50081" s="117"/>
      <c r="Z50081" s="117"/>
      <c r="AA50081" s="117"/>
      <c r="AB50081" s="117"/>
      <c r="AC50081" s="117"/>
      <c r="AD50081" s="117"/>
      <c r="AE50081" s="117"/>
      <c r="AF50081" s="117"/>
    </row>
    <row r="50082" spans="4:32" x14ac:dyDescent="0.2">
      <c r="D50082" s="113"/>
      <c r="E50082" s="113"/>
      <c r="F50082" s="113"/>
      <c r="G50082" s="113"/>
      <c r="J50082" s="113"/>
      <c r="K50082" s="113"/>
      <c r="L50082" s="117"/>
      <c r="M50082" s="117"/>
      <c r="N50082" s="117"/>
      <c r="O50082" s="117"/>
      <c r="P50082" s="117"/>
      <c r="Q50082" s="117"/>
      <c r="R50082" s="117"/>
      <c r="S50082" s="117"/>
      <c r="T50082" s="117"/>
      <c r="U50082" s="117"/>
      <c r="V50082" s="117"/>
      <c r="W50082" s="117"/>
      <c r="X50082" s="117"/>
      <c r="Y50082" s="117"/>
      <c r="Z50082" s="117"/>
      <c r="AA50082" s="117"/>
      <c r="AB50082" s="117"/>
      <c r="AC50082" s="117"/>
      <c r="AD50082" s="117"/>
      <c r="AE50082" s="117"/>
      <c r="AF50082" s="117"/>
    </row>
    <row r="50083" spans="4:32" x14ac:dyDescent="0.2">
      <c r="D50083" s="113"/>
      <c r="E50083" s="113"/>
      <c r="F50083" s="113"/>
      <c r="G50083" s="113"/>
      <c r="J50083" s="113"/>
      <c r="K50083" s="113"/>
      <c r="L50083" s="117"/>
      <c r="M50083" s="117"/>
      <c r="N50083" s="117"/>
      <c r="O50083" s="117"/>
      <c r="P50083" s="117"/>
      <c r="Q50083" s="117"/>
      <c r="R50083" s="117"/>
      <c r="S50083" s="117"/>
      <c r="T50083" s="117"/>
      <c r="U50083" s="117"/>
      <c r="V50083" s="117"/>
      <c r="W50083" s="117"/>
      <c r="X50083" s="117"/>
      <c r="Y50083" s="117"/>
      <c r="Z50083" s="117"/>
      <c r="AA50083" s="117"/>
      <c r="AB50083" s="117"/>
      <c r="AC50083" s="117"/>
      <c r="AD50083" s="117"/>
      <c r="AE50083" s="117"/>
      <c r="AF50083" s="117"/>
    </row>
    <row r="50084" spans="4:32" x14ac:dyDescent="0.2">
      <c r="D50084" s="113"/>
      <c r="E50084" s="113"/>
      <c r="F50084" s="113"/>
      <c r="G50084" s="113"/>
      <c r="J50084" s="113"/>
      <c r="K50084" s="113"/>
      <c r="L50084" s="117"/>
      <c r="M50084" s="117"/>
      <c r="N50084" s="117"/>
      <c r="O50084" s="117"/>
      <c r="P50084" s="117"/>
      <c r="Q50084" s="117"/>
      <c r="R50084" s="117"/>
      <c r="S50084" s="117"/>
      <c r="T50084" s="117"/>
      <c r="U50084" s="117"/>
      <c r="V50084" s="117"/>
      <c r="W50084" s="117"/>
      <c r="X50084" s="117"/>
      <c r="Y50084" s="117"/>
      <c r="Z50084" s="117"/>
      <c r="AA50084" s="117"/>
      <c r="AB50084" s="117"/>
      <c r="AC50084" s="117"/>
      <c r="AD50084" s="117"/>
      <c r="AE50084" s="117"/>
      <c r="AF50084" s="117"/>
    </row>
    <row r="50085" spans="4:32" x14ac:dyDescent="0.2">
      <c r="D50085" s="113"/>
      <c r="E50085" s="113"/>
      <c r="F50085" s="113"/>
      <c r="G50085" s="113"/>
      <c r="J50085" s="113"/>
      <c r="K50085" s="113"/>
      <c r="L50085" s="117"/>
      <c r="M50085" s="117"/>
      <c r="N50085" s="117"/>
      <c r="O50085" s="117"/>
      <c r="P50085" s="117"/>
      <c r="Q50085" s="117"/>
      <c r="R50085" s="117"/>
      <c r="S50085" s="117"/>
      <c r="T50085" s="117"/>
      <c r="U50085" s="117"/>
      <c r="V50085" s="117"/>
      <c r="W50085" s="117"/>
      <c r="X50085" s="117"/>
      <c r="Y50085" s="117"/>
      <c r="Z50085" s="117"/>
      <c r="AA50085" s="117"/>
      <c r="AB50085" s="117"/>
      <c r="AC50085" s="117"/>
      <c r="AD50085" s="117"/>
      <c r="AE50085" s="117"/>
      <c r="AF50085" s="117"/>
    </row>
    <row r="50086" spans="4:32" x14ac:dyDescent="0.2">
      <c r="D50086" s="113"/>
      <c r="E50086" s="113"/>
      <c r="F50086" s="113"/>
      <c r="G50086" s="113"/>
      <c r="J50086" s="113"/>
      <c r="K50086" s="113"/>
      <c r="L50086" s="117"/>
      <c r="M50086" s="117"/>
      <c r="N50086" s="117"/>
      <c r="O50086" s="117"/>
      <c r="P50086" s="117"/>
      <c r="Q50086" s="117"/>
      <c r="R50086" s="117"/>
      <c r="S50086" s="117"/>
      <c r="T50086" s="117"/>
      <c r="U50086" s="117"/>
      <c r="V50086" s="117"/>
      <c r="W50086" s="117"/>
      <c r="X50086" s="117"/>
      <c r="Y50086" s="117"/>
      <c r="Z50086" s="117"/>
      <c r="AA50086" s="117"/>
      <c r="AB50086" s="117"/>
      <c r="AC50086" s="117"/>
      <c r="AD50086" s="117"/>
      <c r="AE50086" s="117"/>
      <c r="AF50086" s="117"/>
    </row>
    <row r="50087" spans="4:32" x14ac:dyDescent="0.2">
      <c r="D50087" s="113"/>
      <c r="E50087" s="113"/>
      <c r="F50087" s="113"/>
      <c r="G50087" s="113"/>
      <c r="J50087" s="113"/>
      <c r="K50087" s="113"/>
      <c r="L50087" s="117"/>
      <c r="M50087" s="117"/>
      <c r="N50087" s="117"/>
      <c r="O50087" s="117"/>
      <c r="P50087" s="117"/>
      <c r="Q50087" s="117"/>
      <c r="R50087" s="117"/>
      <c r="S50087" s="117"/>
      <c r="T50087" s="117"/>
      <c r="U50087" s="117"/>
      <c r="V50087" s="117"/>
      <c r="W50087" s="117"/>
      <c r="X50087" s="117"/>
      <c r="Y50087" s="117"/>
      <c r="Z50087" s="117"/>
      <c r="AA50087" s="117"/>
      <c r="AB50087" s="117"/>
      <c r="AC50087" s="117"/>
      <c r="AD50087" s="117"/>
      <c r="AE50087" s="117"/>
      <c r="AF50087" s="117"/>
    </row>
    <row r="50088" spans="4:32" x14ac:dyDescent="0.2">
      <c r="D50088" s="113"/>
      <c r="E50088" s="113"/>
      <c r="F50088" s="113"/>
      <c r="G50088" s="113"/>
      <c r="J50088" s="113"/>
      <c r="K50088" s="113"/>
      <c r="L50088" s="117"/>
      <c r="M50088" s="117"/>
      <c r="N50088" s="117"/>
      <c r="O50088" s="117"/>
      <c r="P50088" s="117"/>
      <c r="Q50088" s="117"/>
      <c r="R50088" s="117"/>
      <c r="S50088" s="117"/>
      <c r="T50088" s="117"/>
      <c r="U50088" s="117"/>
      <c r="V50088" s="117"/>
      <c r="W50088" s="117"/>
      <c r="X50088" s="117"/>
      <c r="Y50088" s="117"/>
      <c r="Z50088" s="117"/>
      <c r="AA50088" s="117"/>
      <c r="AB50088" s="117"/>
      <c r="AC50088" s="117"/>
      <c r="AD50088" s="117"/>
      <c r="AE50088" s="117"/>
      <c r="AF50088" s="117"/>
    </row>
    <row r="50089" spans="4:32" x14ac:dyDescent="0.2">
      <c r="D50089" s="113"/>
      <c r="E50089" s="113"/>
      <c r="F50089" s="113"/>
      <c r="G50089" s="113"/>
      <c r="J50089" s="113"/>
      <c r="K50089" s="113"/>
      <c r="L50089" s="117"/>
      <c r="M50089" s="117"/>
      <c r="N50089" s="117"/>
      <c r="O50089" s="117"/>
      <c r="P50089" s="117"/>
      <c r="Q50089" s="117"/>
      <c r="R50089" s="117"/>
      <c r="S50089" s="117"/>
      <c r="T50089" s="117"/>
      <c r="U50089" s="117"/>
      <c r="V50089" s="117"/>
      <c r="W50089" s="117"/>
      <c r="X50089" s="117"/>
      <c r="Y50089" s="117"/>
      <c r="Z50089" s="117"/>
      <c r="AA50089" s="117"/>
      <c r="AB50089" s="117"/>
      <c r="AC50089" s="117"/>
      <c r="AD50089" s="117"/>
      <c r="AE50089" s="117"/>
      <c r="AF50089" s="117"/>
    </row>
    <row r="50090" spans="4:32" x14ac:dyDescent="0.2">
      <c r="D50090" s="113"/>
      <c r="E50090" s="113"/>
      <c r="F50090" s="113"/>
      <c r="G50090" s="113"/>
      <c r="J50090" s="113"/>
      <c r="K50090" s="113"/>
      <c r="L50090" s="117"/>
      <c r="M50090" s="117"/>
      <c r="N50090" s="117"/>
      <c r="O50090" s="117"/>
      <c r="P50090" s="117"/>
      <c r="Q50090" s="117"/>
      <c r="R50090" s="117"/>
      <c r="S50090" s="117"/>
      <c r="T50090" s="117"/>
      <c r="U50090" s="117"/>
      <c r="V50090" s="117"/>
      <c r="W50090" s="117"/>
      <c r="X50090" s="117"/>
      <c r="Y50090" s="117"/>
      <c r="Z50090" s="117"/>
      <c r="AA50090" s="117"/>
      <c r="AB50090" s="117"/>
      <c r="AC50090" s="117"/>
      <c r="AD50090" s="117"/>
      <c r="AE50090" s="117"/>
      <c r="AF50090" s="117"/>
    </row>
    <row r="50091" spans="4:32" x14ac:dyDescent="0.2">
      <c r="D50091" s="113"/>
      <c r="E50091" s="113"/>
      <c r="F50091" s="113"/>
      <c r="G50091" s="113"/>
      <c r="J50091" s="113"/>
      <c r="K50091" s="113"/>
      <c r="L50091" s="117"/>
      <c r="M50091" s="117"/>
      <c r="N50091" s="117"/>
      <c r="O50091" s="117"/>
      <c r="P50091" s="117"/>
      <c r="Q50091" s="117"/>
      <c r="R50091" s="117"/>
      <c r="S50091" s="117"/>
      <c r="T50091" s="117"/>
      <c r="U50091" s="117"/>
      <c r="V50091" s="117"/>
      <c r="W50091" s="117"/>
      <c r="X50091" s="117"/>
      <c r="Y50091" s="117"/>
      <c r="Z50091" s="117"/>
      <c r="AA50091" s="117"/>
      <c r="AB50091" s="117"/>
      <c r="AC50091" s="117"/>
      <c r="AD50091" s="117"/>
      <c r="AE50091" s="117"/>
      <c r="AF50091" s="117"/>
    </row>
    <row r="50092" spans="4:32" x14ac:dyDescent="0.2">
      <c r="D50092" s="113"/>
      <c r="E50092" s="113"/>
      <c r="F50092" s="113"/>
      <c r="G50092" s="113"/>
      <c r="J50092" s="113"/>
      <c r="K50092" s="113"/>
      <c r="L50092" s="117"/>
      <c r="M50092" s="117"/>
      <c r="N50092" s="117"/>
      <c r="O50092" s="117"/>
      <c r="P50092" s="117"/>
      <c r="Q50092" s="117"/>
      <c r="R50092" s="117"/>
      <c r="S50092" s="117"/>
      <c r="T50092" s="117"/>
      <c r="U50092" s="117"/>
      <c r="V50092" s="117"/>
      <c r="W50092" s="117"/>
      <c r="X50092" s="117"/>
      <c r="Y50092" s="117"/>
      <c r="Z50092" s="117"/>
      <c r="AA50092" s="117"/>
      <c r="AB50092" s="117"/>
      <c r="AC50092" s="117"/>
      <c r="AD50092" s="117"/>
      <c r="AE50092" s="117"/>
      <c r="AF50092" s="117"/>
    </row>
    <row r="50093" spans="4:32" x14ac:dyDescent="0.2">
      <c r="D50093" s="113"/>
      <c r="E50093" s="113"/>
      <c r="F50093" s="113"/>
      <c r="G50093" s="113"/>
      <c r="J50093" s="113"/>
      <c r="K50093" s="113"/>
      <c r="L50093" s="117"/>
      <c r="M50093" s="117"/>
      <c r="N50093" s="117"/>
      <c r="O50093" s="117"/>
      <c r="P50093" s="117"/>
      <c r="Q50093" s="117"/>
      <c r="R50093" s="117"/>
      <c r="S50093" s="117"/>
      <c r="T50093" s="117"/>
      <c r="U50093" s="117"/>
      <c r="V50093" s="117"/>
      <c r="W50093" s="117"/>
      <c r="X50093" s="117"/>
      <c r="Y50093" s="117"/>
      <c r="Z50093" s="117"/>
      <c r="AA50093" s="117"/>
      <c r="AB50093" s="117"/>
      <c r="AC50093" s="117"/>
      <c r="AD50093" s="117"/>
      <c r="AE50093" s="117"/>
      <c r="AF50093" s="117"/>
    </row>
    <row r="50094" spans="4:32" x14ac:dyDescent="0.2">
      <c r="D50094" s="113"/>
      <c r="E50094" s="113"/>
      <c r="F50094" s="113"/>
      <c r="G50094" s="113"/>
      <c r="J50094" s="113"/>
      <c r="K50094" s="113"/>
      <c r="L50094" s="117"/>
      <c r="M50094" s="117"/>
      <c r="N50094" s="117"/>
      <c r="O50094" s="117"/>
      <c r="P50094" s="117"/>
      <c r="Q50094" s="117"/>
      <c r="R50094" s="117"/>
      <c r="S50094" s="117"/>
      <c r="T50094" s="117"/>
      <c r="U50094" s="117"/>
      <c r="V50094" s="117"/>
      <c r="W50094" s="117"/>
      <c r="X50094" s="117"/>
      <c r="Y50094" s="117"/>
      <c r="Z50094" s="117"/>
      <c r="AA50094" s="117"/>
      <c r="AB50094" s="117"/>
      <c r="AC50094" s="117"/>
      <c r="AD50094" s="117"/>
      <c r="AE50094" s="117"/>
      <c r="AF50094" s="117"/>
    </row>
    <row r="50095" spans="4:32" x14ac:dyDescent="0.2">
      <c r="D50095" s="113"/>
      <c r="E50095" s="113"/>
      <c r="F50095" s="113"/>
      <c r="G50095" s="113"/>
      <c r="J50095" s="113"/>
      <c r="K50095" s="113"/>
      <c r="L50095" s="117"/>
      <c r="M50095" s="117"/>
      <c r="N50095" s="117"/>
      <c r="O50095" s="117"/>
      <c r="P50095" s="117"/>
      <c r="Q50095" s="117"/>
      <c r="R50095" s="117"/>
      <c r="S50095" s="117"/>
      <c r="T50095" s="117"/>
      <c r="U50095" s="117"/>
      <c r="V50095" s="117"/>
      <c r="W50095" s="117"/>
      <c r="X50095" s="117"/>
      <c r="Y50095" s="117"/>
      <c r="Z50095" s="117"/>
      <c r="AA50095" s="117"/>
      <c r="AB50095" s="117"/>
      <c r="AC50095" s="117"/>
      <c r="AD50095" s="117"/>
      <c r="AE50095" s="117"/>
      <c r="AF50095" s="117"/>
    </row>
    <row r="50096" spans="4:32" x14ac:dyDescent="0.2">
      <c r="D50096" s="113"/>
      <c r="E50096" s="113"/>
      <c r="F50096" s="113"/>
      <c r="G50096" s="113"/>
      <c r="J50096" s="113"/>
      <c r="K50096" s="113"/>
      <c r="L50096" s="117"/>
      <c r="M50096" s="117"/>
      <c r="N50096" s="117"/>
      <c r="O50096" s="117"/>
      <c r="P50096" s="117"/>
      <c r="Q50096" s="117"/>
      <c r="R50096" s="117"/>
      <c r="S50096" s="117"/>
      <c r="T50096" s="117"/>
      <c r="U50096" s="117"/>
      <c r="V50096" s="117"/>
      <c r="W50096" s="117"/>
      <c r="X50096" s="117"/>
      <c r="Y50096" s="117"/>
      <c r="Z50096" s="117"/>
      <c r="AA50096" s="117"/>
      <c r="AB50096" s="117"/>
      <c r="AC50096" s="117"/>
      <c r="AD50096" s="117"/>
      <c r="AE50096" s="117"/>
      <c r="AF50096" s="117"/>
    </row>
    <row r="50097" spans="4:32" x14ac:dyDescent="0.2">
      <c r="D50097" s="113"/>
      <c r="E50097" s="113"/>
      <c r="F50097" s="113"/>
      <c r="G50097" s="113"/>
      <c r="J50097" s="113"/>
      <c r="K50097" s="113"/>
      <c r="L50097" s="117"/>
      <c r="M50097" s="117"/>
      <c r="N50097" s="117"/>
      <c r="O50097" s="117"/>
      <c r="P50097" s="117"/>
      <c r="Q50097" s="117"/>
      <c r="R50097" s="117"/>
      <c r="S50097" s="117"/>
      <c r="T50097" s="117"/>
      <c r="U50097" s="117"/>
      <c r="V50097" s="117"/>
      <c r="W50097" s="117"/>
      <c r="X50097" s="117"/>
      <c r="Y50097" s="117"/>
      <c r="Z50097" s="117"/>
      <c r="AA50097" s="117"/>
      <c r="AB50097" s="117"/>
      <c r="AC50097" s="117"/>
      <c r="AD50097" s="117"/>
      <c r="AE50097" s="117"/>
      <c r="AF50097" s="117"/>
    </row>
    <row r="50098" spans="4:32" x14ac:dyDescent="0.2">
      <c r="D50098" s="113"/>
      <c r="E50098" s="113"/>
      <c r="F50098" s="113"/>
      <c r="G50098" s="113"/>
      <c r="J50098" s="113"/>
      <c r="K50098" s="113"/>
      <c r="L50098" s="117"/>
      <c r="M50098" s="117"/>
      <c r="N50098" s="117"/>
      <c r="O50098" s="117"/>
      <c r="P50098" s="117"/>
      <c r="Q50098" s="117"/>
      <c r="R50098" s="117"/>
      <c r="S50098" s="117"/>
      <c r="T50098" s="117"/>
      <c r="U50098" s="117"/>
      <c r="V50098" s="117"/>
      <c r="W50098" s="117"/>
      <c r="X50098" s="117"/>
      <c r="Y50098" s="117"/>
      <c r="Z50098" s="117"/>
      <c r="AA50098" s="117"/>
      <c r="AB50098" s="117"/>
      <c r="AC50098" s="117"/>
      <c r="AD50098" s="117"/>
      <c r="AE50098" s="117"/>
      <c r="AF50098" s="117"/>
    </row>
    <row r="50099" spans="4:32" x14ac:dyDescent="0.2">
      <c r="D50099" s="113"/>
      <c r="E50099" s="113"/>
      <c r="F50099" s="113"/>
      <c r="G50099" s="113"/>
      <c r="J50099" s="113"/>
      <c r="K50099" s="113"/>
      <c r="L50099" s="117"/>
      <c r="M50099" s="117"/>
      <c r="N50099" s="117"/>
      <c r="O50099" s="117"/>
      <c r="P50099" s="117"/>
      <c r="Q50099" s="117"/>
      <c r="R50099" s="117"/>
      <c r="S50099" s="117"/>
      <c r="T50099" s="117"/>
      <c r="U50099" s="117"/>
      <c r="V50099" s="117"/>
      <c r="W50099" s="117"/>
      <c r="X50099" s="117"/>
      <c r="Y50099" s="117"/>
      <c r="Z50099" s="117"/>
      <c r="AA50099" s="117"/>
      <c r="AB50099" s="117"/>
      <c r="AC50099" s="117"/>
      <c r="AD50099" s="117"/>
      <c r="AE50099" s="117"/>
      <c r="AF50099" s="117"/>
    </row>
    <row r="50100" spans="4:32" x14ac:dyDescent="0.2">
      <c r="D50100" s="113"/>
      <c r="E50100" s="113"/>
      <c r="F50100" s="113"/>
      <c r="G50100" s="113"/>
      <c r="J50100" s="113"/>
      <c r="K50100" s="113"/>
      <c r="L50100" s="117"/>
      <c r="M50100" s="117"/>
      <c r="N50100" s="117"/>
      <c r="O50100" s="117"/>
      <c r="P50100" s="117"/>
      <c r="Q50100" s="117"/>
      <c r="R50100" s="117"/>
      <c r="S50100" s="117"/>
      <c r="T50100" s="117"/>
      <c r="U50100" s="117"/>
      <c r="V50100" s="117"/>
      <c r="W50100" s="117"/>
      <c r="X50100" s="117"/>
      <c r="Y50100" s="117"/>
      <c r="Z50100" s="117"/>
      <c r="AA50100" s="117"/>
      <c r="AB50100" s="117"/>
      <c r="AC50100" s="117"/>
      <c r="AD50100" s="117"/>
      <c r="AE50100" s="117"/>
      <c r="AF50100" s="117"/>
    </row>
    <row r="50101" spans="4:32" x14ac:dyDescent="0.2">
      <c r="D50101" s="113"/>
      <c r="E50101" s="113"/>
      <c r="F50101" s="113"/>
      <c r="G50101" s="113"/>
      <c r="J50101" s="113"/>
      <c r="K50101" s="113"/>
      <c r="L50101" s="117"/>
      <c r="M50101" s="117"/>
      <c r="N50101" s="117"/>
      <c r="O50101" s="117"/>
      <c r="P50101" s="117"/>
      <c r="Q50101" s="117"/>
      <c r="R50101" s="117"/>
      <c r="S50101" s="117"/>
      <c r="T50101" s="117"/>
      <c r="U50101" s="117"/>
      <c r="V50101" s="117"/>
      <c r="W50101" s="117"/>
      <c r="X50101" s="117"/>
      <c r="Y50101" s="117"/>
      <c r="Z50101" s="117"/>
      <c r="AA50101" s="117"/>
      <c r="AB50101" s="117"/>
      <c r="AC50101" s="117"/>
      <c r="AD50101" s="117"/>
      <c r="AE50101" s="117"/>
      <c r="AF50101" s="117"/>
    </row>
    <row r="50102" spans="4:32" x14ac:dyDescent="0.2">
      <c r="D50102" s="113"/>
      <c r="E50102" s="113"/>
      <c r="F50102" s="113"/>
      <c r="G50102" s="113"/>
      <c r="J50102" s="113"/>
      <c r="K50102" s="113"/>
      <c r="L50102" s="117"/>
      <c r="M50102" s="117"/>
      <c r="N50102" s="117"/>
      <c r="O50102" s="117"/>
      <c r="P50102" s="117"/>
      <c r="Q50102" s="117"/>
      <c r="R50102" s="117"/>
      <c r="S50102" s="117"/>
      <c r="T50102" s="117"/>
      <c r="U50102" s="117"/>
      <c r="V50102" s="117"/>
      <c r="W50102" s="117"/>
      <c r="X50102" s="117"/>
      <c r="Y50102" s="117"/>
      <c r="Z50102" s="117"/>
      <c r="AA50102" s="117"/>
      <c r="AB50102" s="117"/>
      <c r="AC50102" s="117"/>
      <c r="AD50102" s="117"/>
      <c r="AE50102" s="117"/>
      <c r="AF50102" s="117"/>
    </row>
    <row r="50103" spans="4:32" x14ac:dyDescent="0.2">
      <c r="D50103" s="113"/>
      <c r="E50103" s="113"/>
      <c r="F50103" s="113"/>
      <c r="G50103" s="113"/>
      <c r="J50103" s="113"/>
      <c r="K50103" s="113"/>
      <c r="L50103" s="117"/>
      <c r="M50103" s="117"/>
      <c r="N50103" s="117"/>
      <c r="O50103" s="117"/>
      <c r="P50103" s="117"/>
      <c r="Q50103" s="117"/>
      <c r="R50103" s="117"/>
      <c r="S50103" s="117"/>
      <c r="T50103" s="117"/>
      <c r="U50103" s="117"/>
      <c r="V50103" s="117"/>
      <c r="W50103" s="117"/>
      <c r="X50103" s="117"/>
      <c r="Y50103" s="117"/>
      <c r="Z50103" s="117"/>
      <c r="AA50103" s="117"/>
      <c r="AB50103" s="117"/>
      <c r="AC50103" s="117"/>
      <c r="AD50103" s="117"/>
      <c r="AE50103" s="117"/>
      <c r="AF50103" s="117"/>
    </row>
    <row r="50104" spans="4:32" x14ac:dyDescent="0.2">
      <c r="D50104" s="113"/>
      <c r="E50104" s="113"/>
      <c r="F50104" s="113"/>
      <c r="G50104" s="113"/>
      <c r="J50104" s="113"/>
      <c r="K50104" s="113"/>
      <c r="L50104" s="117"/>
      <c r="M50104" s="117"/>
      <c r="N50104" s="117"/>
      <c r="O50104" s="117"/>
      <c r="P50104" s="117"/>
      <c r="Q50104" s="117"/>
      <c r="R50104" s="117"/>
      <c r="S50104" s="117"/>
      <c r="T50104" s="117"/>
      <c r="U50104" s="117"/>
      <c r="V50104" s="117"/>
      <c r="W50104" s="117"/>
      <c r="X50104" s="117"/>
      <c r="Y50104" s="117"/>
      <c r="Z50104" s="117"/>
      <c r="AA50104" s="117"/>
      <c r="AB50104" s="117"/>
      <c r="AC50104" s="117"/>
      <c r="AD50104" s="117"/>
      <c r="AE50104" s="117"/>
      <c r="AF50104" s="117"/>
    </row>
    <row r="50105" spans="4:32" x14ac:dyDescent="0.2">
      <c r="D50105" s="113"/>
      <c r="E50105" s="113"/>
      <c r="F50105" s="113"/>
      <c r="G50105" s="113"/>
      <c r="J50105" s="113"/>
      <c r="K50105" s="113"/>
      <c r="L50105" s="117"/>
      <c r="M50105" s="117"/>
      <c r="N50105" s="117"/>
      <c r="O50105" s="117"/>
      <c r="P50105" s="117"/>
      <c r="Q50105" s="117"/>
      <c r="R50105" s="117"/>
      <c r="S50105" s="117"/>
      <c r="T50105" s="117"/>
      <c r="U50105" s="117"/>
      <c r="V50105" s="117"/>
      <c r="W50105" s="117"/>
      <c r="X50105" s="117"/>
      <c r="Y50105" s="117"/>
      <c r="Z50105" s="117"/>
      <c r="AA50105" s="117"/>
      <c r="AB50105" s="117"/>
      <c r="AC50105" s="117"/>
      <c r="AD50105" s="117"/>
      <c r="AE50105" s="117"/>
      <c r="AF50105" s="117"/>
    </row>
    <row r="50106" spans="4:32" x14ac:dyDescent="0.2">
      <c r="D50106" s="113"/>
      <c r="E50106" s="113"/>
      <c r="F50106" s="113"/>
      <c r="G50106" s="113"/>
      <c r="J50106" s="113"/>
      <c r="K50106" s="113"/>
      <c r="L50106" s="117"/>
      <c r="M50106" s="117"/>
      <c r="N50106" s="117"/>
      <c r="O50106" s="117"/>
      <c r="P50106" s="117"/>
      <c r="Q50106" s="117"/>
      <c r="R50106" s="117"/>
      <c r="S50106" s="117"/>
      <c r="T50106" s="117"/>
      <c r="U50106" s="117"/>
      <c r="V50106" s="117"/>
      <c r="W50106" s="117"/>
      <c r="X50106" s="117"/>
      <c r="Y50106" s="117"/>
      <c r="Z50106" s="117"/>
      <c r="AA50106" s="117"/>
      <c r="AB50106" s="117"/>
      <c r="AC50106" s="117"/>
      <c r="AD50106" s="117"/>
      <c r="AE50106" s="117"/>
      <c r="AF50106" s="117"/>
    </row>
    <row r="50107" spans="4:32" x14ac:dyDescent="0.2">
      <c r="D50107" s="113"/>
      <c r="E50107" s="113"/>
      <c r="F50107" s="113"/>
      <c r="G50107" s="113"/>
      <c r="J50107" s="113"/>
      <c r="K50107" s="113"/>
      <c r="L50107" s="117"/>
      <c r="M50107" s="117"/>
      <c r="N50107" s="117"/>
      <c r="O50107" s="117"/>
      <c r="P50107" s="117"/>
      <c r="Q50107" s="117"/>
      <c r="R50107" s="117"/>
      <c r="S50107" s="117"/>
      <c r="T50107" s="117"/>
      <c r="U50107" s="117"/>
      <c r="V50107" s="117"/>
      <c r="W50107" s="117"/>
      <c r="X50107" s="117"/>
      <c r="Y50107" s="117"/>
      <c r="Z50107" s="117"/>
      <c r="AA50107" s="117"/>
      <c r="AB50107" s="117"/>
      <c r="AC50107" s="117"/>
      <c r="AD50107" s="117"/>
      <c r="AE50107" s="117"/>
      <c r="AF50107" s="117"/>
    </row>
    <row r="50108" spans="4:32" x14ac:dyDescent="0.2">
      <c r="D50108" s="113"/>
      <c r="E50108" s="113"/>
      <c r="F50108" s="113"/>
      <c r="G50108" s="113"/>
      <c r="J50108" s="113"/>
      <c r="K50108" s="113"/>
      <c r="L50108" s="117"/>
      <c r="M50108" s="117"/>
      <c r="N50108" s="117"/>
      <c r="O50108" s="117"/>
      <c r="P50108" s="117"/>
      <c r="Q50108" s="117"/>
      <c r="R50108" s="117"/>
      <c r="S50108" s="117"/>
      <c r="T50108" s="117"/>
      <c r="U50108" s="117"/>
      <c r="V50108" s="117"/>
      <c r="W50108" s="117"/>
      <c r="X50108" s="117"/>
      <c r="Y50108" s="117"/>
      <c r="Z50108" s="117"/>
      <c r="AA50108" s="117"/>
      <c r="AB50108" s="117"/>
      <c r="AC50108" s="117"/>
      <c r="AD50108" s="117"/>
      <c r="AE50108" s="117"/>
      <c r="AF50108" s="117"/>
    </row>
    <row r="50109" spans="4:32" x14ac:dyDescent="0.2">
      <c r="D50109" s="113"/>
      <c r="E50109" s="113"/>
      <c r="F50109" s="113"/>
      <c r="G50109" s="113"/>
      <c r="J50109" s="113"/>
      <c r="K50109" s="113"/>
      <c r="L50109" s="117"/>
      <c r="M50109" s="117"/>
      <c r="N50109" s="117"/>
      <c r="O50109" s="117"/>
      <c r="P50109" s="117"/>
      <c r="Q50109" s="117"/>
      <c r="R50109" s="117"/>
      <c r="S50109" s="117"/>
      <c r="T50109" s="117"/>
      <c r="U50109" s="117"/>
      <c r="V50109" s="117"/>
      <c r="W50109" s="117"/>
      <c r="X50109" s="117"/>
      <c r="Y50109" s="117"/>
      <c r="Z50109" s="117"/>
      <c r="AA50109" s="117"/>
      <c r="AB50109" s="117"/>
      <c r="AC50109" s="117"/>
      <c r="AD50109" s="117"/>
      <c r="AE50109" s="117"/>
      <c r="AF50109" s="117"/>
    </row>
    <row r="50110" spans="4:32" x14ac:dyDescent="0.2">
      <c r="D50110" s="113"/>
      <c r="E50110" s="113"/>
      <c r="F50110" s="113"/>
      <c r="G50110" s="113"/>
      <c r="J50110" s="113"/>
      <c r="K50110" s="113"/>
      <c r="L50110" s="117"/>
      <c r="M50110" s="117"/>
      <c r="N50110" s="117"/>
      <c r="O50110" s="117"/>
      <c r="P50110" s="117"/>
      <c r="Q50110" s="117"/>
      <c r="R50110" s="117"/>
      <c r="S50110" s="117"/>
      <c r="T50110" s="117"/>
      <c r="U50110" s="117"/>
      <c r="V50110" s="117"/>
      <c r="W50110" s="117"/>
      <c r="X50110" s="117"/>
      <c r="Y50110" s="117"/>
      <c r="Z50110" s="117"/>
      <c r="AA50110" s="117"/>
      <c r="AB50110" s="117"/>
      <c r="AC50110" s="117"/>
      <c r="AD50110" s="117"/>
      <c r="AE50110" s="117"/>
      <c r="AF50110" s="117"/>
    </row>
    <row r="50111" spans="4:32" x14ac:dyDescent="0.2">
      <c r="D50111" s="113"/>
      <c r="E50111" s="113"/>
      <c r="F50111" s="113"/>
      <c r="G50111" s="113"/>
      <c r="J50111" s="113"/>
      <c r="K50111" s="113"/>
      <c r="L50111" s="117"/>
      <c r="M50111" s="117"/>
      <c r="N50111" s="117"/>
      <c r="O50111" s="117"/>
      <c r="P50111" s="117"/>
      <c r="Q50111" s="117"/>
      <c r="R50111" s="117"/>
      <c r="S50111" s="117"/>
      <c r="T50111" s="117"/>
      <c r="U50111" s="117"/>
      <c r="V50111" s="117"/>
      <c r="W50111" s="117"/>
      <c r="X50111" s="117"/>
      <c r="Y50111" s="117"/>
      <c r="Z50111" s="117"/>
      <c r="AA50111" s="117"/>
      <c r="AB50111" s="117"/>
      <c r="AC50111" s="117"/>
      <c r="AD50111" s="117"/>
      <c r="AE50111" s="117"/>
      <c r="AF50111" s="117"/>
    </row>
    <row r="50112" spans="4:32" x14ac:dyDescent="0.2">
      <c r="D50112" s="113"/>
      <c r="E50112" s="113"/>
      <c r="F50112" s="113"/>
      <c r="G50112" s="113"/>
      <c r="J50112" s="113"/>
      <c r="K50112" s="113"/>
      <c r="L50112" s="117"/>
      <c r="M50112" s="117"/>
      <c r="N50112" s="117"/>
      <c r="O50112" s="117"/>
      <c r="P50112" s="117"/>
      <c r="Q50112" s="117"/>
      <c r="R50112" s="117"/>
      <c r="S50112" s="117"/>
      <c r="T50112" s="117"/>
      <c r="U50112" s="117"/>
      <c r="V50112" s="117"/>
      <c r="W50112" s="117"/>
      <c r="X50112" s="117"/>
      <c r="Y50112" s="117"/>
      <c r="Z50112" s="117"/>
      <c r="AA50112" s="117"/>
      <c r="AB50112" s="117"/>
      <c r="AC50112" s="117"/>
      <c r="AD50112" s="117"/>
      <c r="AE50112" s="117"/>
      <c r="AF50112" s="117"/>
    </row>
    <row r="50113" spans="4:32" x14ac:dyDescent="0.2">
      <c r="D50113" s="113"/>
      <c r="E50113" s="113"/>
      <c r="F50113" s="113"/>
      <c r="G50113" s="113"/>
      <c r="J50113" s="113"/>
      <c r="K50113" s="113"/>
      <c r="L50113" s="117"/>
      <c r="M50113" s="117"/>
      <c r="N50113" s="117"/>
      <c r="O50113" s="117"/>
      <c r="P50113" s="117"/>
      <c r="Q50113" s="117"/>
      <c r="R50113" s="117"/>
      <c r="S50113" s="117"/>
      <c r="T50113" s="117"/>
      <c r="U50113" s="117"/>
      <c r="V50113" s="117"/>
      <c r="W50113" s="117"/>
      <c r="X50113" s="117"/>
      <c r="Y50113" s="117"/>
      <c r="Z50113" s="117"/>
      <c r="AA50113" s="117"/>
      <c r="AB50113" s="117"/>
      <c r="AC50113" s="117"/>
      <c r="AD50113" s="117"/>
      <c r="AE50113" s="117"/>
      <c r="AF50113" s="117"/>
    </row>
    <row r="50114" spans="4:32" x14ac:dyDescent="0.2">
      <c r="D50114" s="113"/>
      <c r="E50114" s="113"/>
      <c r="F50114" s="113"/>
      <c r="G50114" s="113"/>
      <c r="J50114" s="113"/>
      <c r="K50114" s="113"/>
      <c r="L50114" s="117"/>
      <c r="M50114" s="117"/>
      <c r="N50114" s="117"/>
      <c r="O50114" s="117"/>
      <c r="P50114" s="117"/>
      <c r="Q50114" s="117"/>
      <c r="R50114" s="117"/>
      <c r="S50114" s="117"/>
      <c r="T50114" s="117"/>
      <c r="U50114" s="117"/>
      <c r="V50114" s="117"/>
      <c r="W50114" s="117"/>
      <c r="X50114" s="117"/>
      <c r="Y50114" s="117"/>
      <c r="Z50114" s="117"/>
      <c r="AA50114" s="117"/>
      <c r="AB50114" s="117"/>
      <c r="AC50114" s="117"/>
      <c r="AD50114" s="117"/>
      <c r="AE50114" s="117"/>
      <c r="AF50114" s="117"/>
    </row>
    <row r="50115" spans="4:32" x14ac:dyDescent="0.2">
      <c r="D50115" s="113"/>
      <c r="E50115" s="113"/>
      <c r="F50115" s="113"/>
      <c r="G50115" s="113"/>
      <c r="J50115" s="113"/>
      <c r="K50115" s="113"/>
      <c r="L50115" s="117"/>
      <c r="M50115" s="117"/>
      <c r="N50115" s="117"/>
      <c r="O50115" s="117"/>
      <c r="P50115" s="117"/>
      <c r="Q50115" s="117"/>
      <c r="R50115" s="117"/>
      <c r="S50115" s="117"/>
      <c r="T50115" s="117"/>
      <c r="U50115" s="117"/>
      <c r="V50115" s="117"/>
      <c r="W50115" s="117"/>
      <c r="X50115" s="117"/>
      <c r="Y50115" s="117"/>
      <c r="Z50115" s="117"/>
      <c r="AA50115" s="117"/>
      <c r="AB50115" s="117"/>
      <c r="AC50115" s="117"/>
      <c r="AD50115" s="117"/>
      <c r="AE50115" s="117"/>
      <c r="AF50115" s="117"/>
    </row>
    <row r="50116" spans="4:32" x14ac:dyDescent="0.2">
      <c r="D50116" s="113"/>
      <c r="E50116" s="113"/>
      <c r="F50116" s="113"/>
      <c r="G50116" s="113"/>
      <c r="J50116" s="113"/>
      <c r="K50116" s="113"/>
      <c r="L50116" s="117"/>
      <c r="M50116" s="117"/>
      <c r="N50116" s="117"/>
      <c r="O50116" s="117"/>
      <c r="P50116" s="117"/>
      <c r="Q50116" s="117"/>
      <c r="R50116" s="117"/>
      <c r="S50116" s="117"/>
      <c r="T50116" s="117"/>
      <c r="U50116" s="117"/>
      <c r="V50116" s="117"/>
      <c r="W50116" s="117"/>
      <c r="X50116" s="117"/>
      <c r="Y50116" s="117"/>
      <c r="Z50116" s="117"/>
      <c r="AA50116" s="117"/>
      <c r="AB50116" s="117"/>
      <c r="AC50116" s="117"/>
      <c r="AD50116" s="117"/>
      <c r="AE50116" s="117"/>
      <c r="AF50116" s="117"/>
    </row>
    <row r="50117" spans="4:32" x14ac:dyDescent="0.2">
      <c r="D50117" s="113"/>
      <c r="E50117" s="113"/>
      <c r="F50117" s="113"/>
      <c r="G50117" s="113"/>
      <c r="J50117" s="113"/>
      <c r="K50117" s="113"/>
      <c r="L50117" s="117"/>
      <c r="M50117" s="117"/>
      <c r="N50117" s="117"/>
      <c r="O50117" s="117"/>
      <c r="P50117" s="117"/>
      <c r="Q50117" s="117"/>
      <c r="R50117" s="117"/>
      <c r="S50117" s="117"/>
      <c r="T50117" s="117"/>
      <c r="U50117" s="117"/>
      <c r="V50117" s="117"/>
      <c r="W50117" s="117"/>
      <c r="X50117" s="117"/>
      <c r="Y50117" s="117"/>
      <c r="Z50117" s="117"/>
      <c r="AA50117" s="117"/>
      <c r="AB50117" s="117"/>
      <c r="AC50117" s="117"/>
      <c r="AD50117" s="117"/>
      <c r="AE50117" s="117"/>
      <c r="AF50117" s="117"/>
    </row>
    <row r="50118" spans="4:32" x14ac:dyDescent="0.2">
      <c r="D50118" s="113"/>
      <c r="E50118" s="113"/>
      <c r="F50118" s="113"/>
      <c r="G50118" s="113"/>
      <c r="J50118" s="113"/>
      <c r="K50118" s="113"/>
      <c r="L50118" s="117"/>
      <c r="M50118" s="117"/>
      <c r="N50118" s="117"/>
      <c r="O50118" s="117"/>
      <c r="P50118" s="117"/>
      <c r="Q50118" s="117"/>
      <c r="R50118" s="117"/>
      <c r="S50118" s="117"/>
      <c r="T50118" s="117"/>
      <c r="U50118" s="117"/>
      <c r="V50118" s="117"/>
      <c r="W50118" s="117"/>
      <c r="X50118" s="117"/>
      <c r="Y50118" s="117"/>
      <c r="Z50118" s="117"/>
      <c r="AA50118" s="117"/>
      <c r="AB50118" s="117"/>
      <c r="AC50118" s="117"/>
      <c r="AD50118" s="117"/>
      <c r="AE50118" s="117"/>
      <c r="AF50118" s="117"/>
    </row>
    <row r="50119" spans="4:32" x14ac:dyDescent="0.2">
      <c r="D50119" s="113"/>
      <c r="E50119" s="113"/>
      <c r="F50119" s="113"/>
      <c r="G50119" s="113"/>
      <c r="J50119" s="113"/>
      <c r="K50119" s="113"/>
      <c r="L50119" s="117"/>
      <c r="M50119" s="117"/>
      <c r="N50119" s="117"/>
      <c r="O50119" s="117"/>
      <c r="P50119" s="117"/>
      <c r="Q50119" s="117"/>
      <c r="R50119" s="117"/>
      <c r="S50119" s="117"/>
      <c r="T50119" s="117"/>
      <c r="U50119" s="117"/>
      <c r="V50119" s="117"/>
      <c r="W50119" s="117"/>
      <c r="X50119" s="117"/>
      <c r="Y50119" s="117"/>
      <c r="Z50119" s="117"/>
      <c r="AA50119" s="117"/>
      <c r="AB50119" s="117"/>
      <c r="AC50119" s="117"/>
      <c r="AD50119" s="117"/>
      <c r="AE50119" s="117"/>
      <c r="AF50119" s="117"/>
    </row>
    <row r="50120" spans="4:32" x14ac:dyDescent="0.2">
      <c r="D50120" s="113"/>
      <c r="E50120" s="113"/>
      <c r="F50120" s="113"/>
      <c r="G50120" s="113"/>
      <c r="J50120" s="113"/>
      <c r="K50120" s="113"/>
      <c r="L50120" s="117"/>
      <c r="M50120" s="117"/>
      <c r="N50120" s="117"/>
      <c r="O50120" s="117"/>
      <c r="P50120" s="117"/>
      <c r="Q50120" s="117"/>
      <c r="R50120" s="117"/>
      <c r="S50120" s="117"/>
      <c r="T50120" s="117"/>
      <c r="U50120" s="117"/>
      <c r="V50120" s="117"/>
      <c r="W50120" s="117"/>
      <c r="X50120" s="117"/>
      <c r="Y50120" s="117"/>
      <c r="Z50120" s="117"/>
      <c r="AA50120" s="117"/>
      <c r="AB50120" s="117"/>
      <c r="AC50120" s="117"/>
      <c r="AD50120" s="117"/>
      <c r="AE50120" s="117"/>
      <c r="AF50120" s="117"/>
    </row>
    <row r="50121" spans="4:32" x14ac:dyDescent="0.2">
      <c r="D50121" s="113"/>
      <c r="E50121" s="113"/>
      <c r="F50121" s="113"/>
      <c r="G50121" s="113"/>
      <c r="J50121" s="113"/>
      <c r="K50121" s="113"/>
      <c r="L50121" s="117"/>
      <c r="M50121" s="117"/>
      <c r="N50121" s="117"/>
      <c r="O50121" s="117"/>
      <c r="P50121" s="117"/>
      <c r="Q50121" s="117"/>
      <c r="R50121" s="117"/>
      <c r="S50121" s="117"/>
      <c r="T50121" s="117"/>
      <c r="U50121" s="117"/>
      <c r="V50121" s="117"/>
      <c r="W50121" s="117"/>
      <c r="X50121" s="117"/>
      <c r="Y50121" s="117"/>
      <c r="Z50121" s="117"/>
      <c r="AA50121" s="117"/>
      <c r="AB50121" s="117"/>
      <c r="AC50121" s="117"/>
      <c r="AD50121" s="117"/>
      <c r="AE50121" s="117"/>
      <c r="AF50121" s="117"/>
    </row>
    <row r="50122" spans="4:32" x14ac:dyDescent="0.2">
      <c r="D50122" s="113"/>
      <c r="E50122" s="113"/>
      <c r="F50122" s="113"/>
      <c r="G50122" s="113"/>
      <c r="J50122" s="113"/>
      <c r="K50122" s="113"/>
      <c r="L50122" s="117"/>
      <c r="M50122" s="117"/>
      <c r="N50122" s="117"/>
      <c r="O50122" s="117"/>
      <c r="P50122" s="117"/>
      <c r="Q50122" s="117"/>
      <c r="R50122" s="117"/>
      <c r="S50122" s="117"/>
      <c r="T50122" s="117"/>
      <c r="U50122" s="117"/>
      <c r="V50122" s="117"/>
      <c r="W50122" s="117"/>
      <c r="X50122" s="117"/>
      <c r="Y50122" s="117"/>
      <c r="Z50122" s="117"/>
      <c r="AA50122" s="117"/>
      <c r="AB50122" s="117"/>
      <c r="AC50122" s="117"/>
      <c r="AD50122" s="117"/>
      <c r="AE50122" s="117"/>
      <c r="AF50122" s="117"/>
    </row>
    <row r="50123" spans="4:32" x14ac:dyDescent="0.2">
      <c r="D50123" s="113"/>
      <c r="E50123" s="113"/>
      <c r="F50123" s="113"/>
      <c r="G50123" s="113"/>
      <c r="J50123" s="113"/>
      <c r="K50123" s="113"/>
      <c r="L50123" s="117"/>
      <c r="M50123" s="117"/>
      <c r="N50123" s="117"/>
      <c r="O50123" s="117"/>
      <c r="P50123" s="117"/>
      <c r="Q50123" s="117"/>
      <c r="R50123" s="117"/>
      <c r="S50123" s="117"/>
      <c r="T50123" s="117"/>
      <c r="U50123" s="117"/>
      <c r="V50123" s="117"/>
      <c r="W50123" s="117"/>
      <c r="X50123" s="117"/>
      <c r="Y50123" s="117"/>
      <c r="Z50123" s="117"/>
      <c r="AA50123" s="117"/>
      <c r="AB50123" s="117"/>
      <c r="AC50123" s="117"/>
      <c r="AD50123" s="117"/>
      <c r="AE50123" s="117"/>
      <c r="AF50123" s="117"/>
    </row>
    <row r="50124" spans="4:32" x14ac:dyDescent="0.2">
      <c r="D50124" s="113"/>
      <c r="E50124" s="113"/>
      <c r="F50124" s="113"/>
      <c r="G50124" s="113"/>
      <c r="J50124" s="113"/>
      <c r="K50124" s="113"/>
      <c r="L50124" s="117"/>
      <c r="M50124" s="117"/>
      <c r="N50124" s="117"/>
      <c r="O50124" s="117"/>
      <c r="P50124" s="117"/>
      <c r="Q50124" s="117"/>
      <c r="R50124" s="117"/>
      <c r="S50124" s="117"/>
      <c r="T50124" s="117"/>
      <c r="U50124" s="117"/>
      <c r="V50124" s="117"/>
      <c r="W50124" s="117"/>
      <c r="X50124" s="117"/>
      <c r="Y50124" s="117"/>
      <c r="Z50124" s="117"/>
      <c r="AA50124" s="117"/>
      <c r="AB50124" s="117"/>
      <c r="AC50124" s="117"/>
      <c r="AD50124" s="117"/>
      <c r="AE50124" s="117"/>
      <c r="AF50124" s="117"/>
    </row>
    <row r="50125" spans="4:32" x14ac:dyDescent="0.2">
      <c r="D50125" s="113"/>
      <c r="E50125" s="113"/>
      <c r="F50125" s="113"/>
      <c r="G50125" s="113"/>
      <c r="J50125" s="113"/>
      <c r="K50125" s="113"/>
      <c r="L50125" s="117"/>
      <c r="M50125" s="117"/>
      <c r="N50125" s="117"/>
      <c r="O50125" s="117"/>
      <c r="P50125" s="117"/>
      <c r="Q50125" s="117"/>
      <c r="R50125" s="117"/>
      <c r="S50125" s="117"/>
      <c r="T50125" s="117"/>
      <c r="U50125" s="117"/>
      <c r="V50125" s="117"/>
      <c r="W50125" s="117"/>
      <c r="X50125" s="117"/>
      <c r="Y50125" s="117"/>
      <c r="Z50125" s="117"/>
      <c r="AA50125" s="117"/>
      <c r="AB50125" s="117"/>
      <c r="AC50125" s="117"/>
      <c r="AD50125" s="117"/>
      <c r="AE50125" s="117"/>
      <c r="AF50125" s="117"/>
    </row>
    <row r="50126" spans="4:32" x14ac:dyDescent="0.2">
      <c r="D50126" s="113"/>
      <c r="E50126" s="113"/>
      <c r="F50126" s="113"/>
      <c r="G50126" s="113"/>
      <c r="J50126" s="113"/>
      <c r="K50126" s="113"/>
      <c r="L50126" s="117"/>
      <c r="M50126" s="117"/>
      <c r="N50126" s="117"/>
      <c r="O50126" s="117"/>
      <c r="P50126" s="117"/>
      <c r="Q50126" s="117"/>
      <c r="R50126" s="117"/>
      <c r="S50126" s="117"/>
      <c r="T50126" s="117"/>
      <c r="U50126" s="117"/>
      <c r="V50126" s="117"/>
      <c r="W50126" s="117"/>
      <c r="X50126" s="117"/>
      <c r="Y50126" s="117"/>
      <c r="Z50126" s="117"/>
      <c r="AA50126" s="117"/>
      <c r="AB50126" s="117"/>
      <c r="AC50126" s="117"/>
      <c r="AD50126" s="117"/>
      <c r="AE50126" s="117"/>
      <c r="AF50126" s="117"/>
    </row>
    <row r="50127" spans="4:32" x14ac:dyDescent="0.2">
      <c r="D50127" s="113"/>
      <c r="E50127" s="113"/>
      <c r="F50127" s="113"/>
      <c r="G50127" s="113"/>
      <c r="J50127" s="113"/>
      <c r="K50127" s="113"/>
      <c r="L50127" s="117"/>
      <c r="M50127" s="117"/>
      <c r="N50127" s="117"/>
      <c r="O50127" s="117"/>
      <c r="P50127" s="117"/>
      <c r="Q50127" s="117"/>
      <c r="R50127" s="117"/>
      <c r="S50127" s="117"/>
      <c r="T50127" s="117"/>
      <c r="U50127" s="117"/>
      <c r="V50127" s="117"/>
      <c r="W50127" s="117"/>
      <c r="X50127" s="117"/>
      <c r="Y50127" s="117"/>
      <c r="Z50127" s="117"/>
      <c r="AA50127" s="117"/>
      <c r="AB50127" s="117"/>
      <c r="AC50127" s="117"/>
      <c r="AD50127" s="117"/>
      <c r="AE50127" s="117"/>
      <c r="AF50127" s="117"/>
    </row>
    <row r="50128" spans="4:32" x14ac:dyDescent="0.2">
      <c r="D50128" s="113"/>
      <c r="E50128" s="113"/>
      <c r="F50128" s="113"/>
      <c r="G50128" s="113"/>
      <c r="J50128" s="113"/>
      <c r="K50128" s="113"/>
      <c r="L50128" s="117"/>
      <c r="M50128" s="117"/>
      <c r="N50128" s="117"/>
      <c r="O50128" s="117"/>
      <c r="P50128" s="117"/>
      <c r="Q50128" s="117"/>
      <c r="R50128" s="117"/>
      <c r="S50128" s="117"/>
      <c r="T50128" s="117"/>
      <c r="U50128" s="117"/>
      <c r="V50128" s="117"/>
      <c r="W50128" s="117"/>
      <c r="X50128" s="117"/>
      <c r="Y50128" s="117"/>
      <c r="Z50128" s="117"/>
      <c r="AA50128" s="117"/>
      <c r="AB50128" s="117"/>
      <c r="AC50128" s="117"/>
      <c r="AD50128" s="117"/>
      <c r="AE50128" s="117"/>
      <c r="AF50128" s="117"/>
    </row>
    <row r="50129" spans="4:32" x14ac:dyDescent="0.2">
      <c r="D50129" s="113"/>
      <c r="E50129" s="113"/>
      <c r="F50129" s="113"/>
      <c r="G50129" s="113"/>
      <c r="J50129" s="113"/>
      <c r="K50129" s="113"/>
      <c r="L50129" s="117"/>
      <c r="M50129" s="117"/>
      <c r="N50129" s="117"/>
      <c r="O50129" s="117"/>
      <c r="P50129" s="117"/>
      <c r="Q50129" s="117"/>
      <c r="R50129" s="117"/>
      <c r="S50129" s="117"/>
      <c r="T50129" s="117"/>
      <c r="U50129" s="117"/>
      <c r="V50129" s="117"/>
      <c r="W50129" s="117"/>
      <c r="X50129" s="117"/>
      <c r="Y50129" s="117"/>
      <c r="Z50129" s="117"/>
      <c r="AA50129" s="117"/>
      <c r="AB50129" s="117"/>
      <c r="AC50129" s="117"/>
      <c r="AD50129" s="117"/>
      <c r="AE50129" s="117"/>
      <c r="AF50129" s="117"/>
    </row>
    <row r="50130" spans="4:32" x14ac:dyDescent="0.2">
      <c r="D50130" s="113"/>
      <c r="E50130" s="113"/>
      <c r="F50130" s="113"/>
      <c r="G50130" s="113"/>
      <c r="J50130" s="113"/>
      <c r="K50130" s="113"/>
      <c r="L50130" s="117"/>
      <c r="M50130" s="117"/>
      <c r="N50130" s="117"/>
      <c r="O50130" s="117"/>
      <c r="P50130" s="117"/>
      <c r="Q50130" s="117"/>
      <c r="R50130" s="117"/>
      <c r="S50130" s="117"/>
      <c r="T50130" s="117"/>
      <c r="U50130" s="117"/>
      <c r="V50130" s="117"/>
      <c r="W50130" s="117"/>
      <c r="X50130" s="117"/>
      <c r="Y50130" s="117"/>
      <c r="Z50130" s="117"/>
      <c r="AA50130" s="117"/>
      <c r="AB50130" s="117"/>
      <c r="AC50130" s="117"/>
      <c r="AD50130" s="117"/>
      <c r="AE50130" s="117"/>
      <c r="AF50130" s="117"/>
    </row>
    <row r="50131" spans="4:32" x14ac:dyDescent="0.2">
      <c r="D50131" s="113"/>
      <c r="E50131" s="113"/>
      <c r="F50131" s="113"/>
      <c r="G50131" s="113"/>
      <c r="J50131" s="113"/>
      <c r="K50131" s="113"/>
      <c r="L50131" s="117"/>
      <c r="M50131" s="117"/>
      <c r="N50131" s="117"/>
      <c r="O50131" s="117"/>
      <c r="P50131" s="117"/>
      <c r="Q50131" s="117"/>
      <c r="R50131" s="117"/>
      <c r="S50131" s="117"/>
      <c r="T50131" s="117"/>
      <c r="U50131" s="117"/>
      <c r="V50131" s="117"/>
      <c r="W50131" s="117"/>
      <c r="X50131" s="117"/>
      <c r="Y50131" s="117"/>
      <c r="Z50131" s="117"/>
      <c r="AA50131" s="117"/>
      <c r="AB50131" s="117"/>
      <c r="AC50131" s="117"/>
      <c r="AD50131" s="117"/>
      <c r="AE50131" s="117"/>
      <c r="AF50131" s="117"/>
    </row>
    <row r="50132" spans="4:32" x14ac:dyDescent="0.2">
      <c r="D50132" s="113"/>
      <c r="E50132" s="113"/>
      <c r="F50132" s="113"/>
      <c r="G50132" s="113"/>
      <c r="J50132" s="113"/>
      <c r="K50132" s="113"/>
      <c r="L50132" s="117"/>
      <c r="M50132" s="117"/>
      <c r="N50132" s="117"/>
      <c r="O50132" s="117"/>
      <c r="P50132" s="117"/>
      <c r="Q50132" s="117"/>
      <c r="R50132" s="117"/>
      <c r="S50132" s="117"/>
      <c r="T50132" s="117"/>
      <c r="U50132" s="117"/>
      <c r="V50132" s="117"/>
      <c r="W50132" s="117"/>
      <c r="X50132" s="117"/>
      <c r="Y50132" s="117"/>
      <c r="Z50132" s="117"/>
      <c r="AA50132" s="117"/>
      <c r="AB50132" s="117"/>
      <c r="AC50132" s="117"/>
      <c r="AD50132" s="117"/>
      <c r="AE50132" s="117"/>
      <c r="AF50132" s="117"/>
    </row>
    <row r="50133" spans="4:32" x14ac:dyDescent="0.2">
      <c r="D50133" s="113"/>
      <c r="E50133" s="113"/>
      <c r="F50133" s="113"/>
      <c r="G50133" s="113"/>
      <c r="J50133" s="113"/>
      <c r="K50133" s="113"/>
      <c r="L50133" s="117"/>
      <c r="M50133" s="117"/>
      <c r="N50133" s="117"/>
      <c r="O50133" s="117"/>
      <c r="P50133" s="117"/>
      <c r="Q50133" s="117"/>
      <c r="R50133" s="117"/>
      <c r="S50133" s="117"/>
      <c r="T50133" s="117"/>
      <c r="U50133" s="117"/>
      <c r="V50133" s="117"/>
      <c r="W50133" s="117"/>
      <c r="X50133" s="117"/>
      <c r="Y50133" s="117"/>
      <c r="Z50133" s="117"/>
      <c r="AA50133" s="117"/>
      <c r="AB50133" s="117"/>
      <c r="AC50133" s="117"/>
      <c r="AD50133" s="117"/>
      <c r="AE50133" s="117"/>
      <c r="AF50133" s="117"/>
    </row>
    <row r="50134" spans="4:32" x14ac:dyDescent="0.2">
      <c r="D50134" s="113"/>
      <c r="E50134" s="113"/>
      <c r="F50134" s="113"/>
      <c r="G50134" s="113"/>
      <c r="J50134" s="113"/>
      <c r="K50134" s="113"/>
      <c r="L50134" s="117"/>
      <c r="M50134" s="117"/>
      <c r="N50134" s="117"/>
      <c r="O50134" s="117"/>
      <c r="P50134" s="117"/>
      <c r="Q50134" s="117"/>
      <c r="R50134" s="117"/>
      <c r="S50134" s="117"/>
      <c r="T50134" s="117"/>
      <c r="U50134" s="117"/>
      <c r="V50134" s="117"/>
      <c r="W50134" s="117"/>
      <c r="X50134" s="117"/>
      <c r="Y50134" s="117"/>
      <c r="Z50134" s="117"/>
      <c r="AA50134" s="117"/>
      <c r="AB50134" s="117"/>
      <c r="AC50134" s="117"/>
      <c r="AD50134" s="117"/>
      <c r="AE50134" s="117"/>
      <c r="AF50134" s="117"/>
    </row>
    <row r="50135" spans="4:32" x14ac:dyDescent="0.2">
      <c r="D50135" s="113"/>
      <c r="E50135" s="113"/>
      <c r="F50135" s="113"/>
      <c r="G50135" s="113"/>
      <c r="J50135" s="113"/>
      <c r="K50135" s="113"/>
      <c r="L50135" s="117"/>
      <c r="M50135" s="117"/>
      <c r="N50135" s="117"/>
      <c r="O50135" s="117"/>
      <c r="P50135" s="117"/>
      <c r="Q50135" s="117"/>
      <c r="R50135" s="117"/>
      <c r="S50135" s="117"/>
      <c r="T50135" s="117"/>
      <c r="U50135" s="117"/>
      <c r="V50135" s="117"/>
      <c r="W50135" s="117"/>
      <c r="X50135" s="117"/>
      <c r="Y50135" s="117"/>
      <c r="Z50135" s="117"/>
      <c r="AA50135" s="117"/>
      <c r="AB50135" s="117"/>
      <c r="AC50135" s="117"/>
      <c r="AD50135" s="117"/>
      <c r="AE50135" s="117"/>
      <c r="AF50135" s="117"/>
    </row>
    <row r="50136" spans="4:32" x14ac:dyDescent="0.2">
      <c r="D50136" s="113"/>
      <c r="E50136" s="113"/>
      <c r="F50136" s="113"/>
      <c r="G50136" s="113"/>
      <c r="J50136" s="113"/>
      <c r="K50136" s="113"/>
      <c r="L50136" s="117"/>
      <c r="M50136" s="117"/>
      <c r="N50136" s="117"/>
      <c r="O50136" s="117"/>
      <c r="P50136" s="117"/>
      <c r="Q50136" s="117"/>
      <c r="R50136" s="117"/>
      <c r="S50136" s="117"/>
      <c r="T50136" s="117"/>
      <c r="U50136" s="117"/>
      <c r="V50136" s="117"/>
      <c r="W50136" s="117"/>
      <c r="X50136" s="117"/>
      <c r="Y50136" s="117"/>
      <c r="Z50136" s="117"/>
      <c r="AA50136" s="117"/>
      <c r="AB50136" s="117"/>
      <c r="AC50136" s="117"/>
      <c r="AD50136" s="117"/>
      <c r="AE50136" s="117"/>
      <c r="AF50136" s="117"/>
    </row>
    <row r="50137" spans="4:32" x14ac:dyDescent="0.2">
      <c r="D50137" s="113"/>
      <c r="E50137" s="113"/>
      <c r="F50137" s="113"/>
      <c r="G50137" s="113"/>
      <c r="J50137" s="113"/>
      <c r="K50137" s="113"/>
      <c r="L50137" s="117"/>
      <c r="M50137" s="117"/>
      <c r="N50137" s="117"/>
      <c r="O50137" s="117"/>
      <c r="P50137" s="117"/>
      <c r="Q50137" s="117"/>
      <c r="R50137" s="117"/>
      <c r="S50137" s="117"/>
      <c r="T50137" s="117"/>
      <c r="U50137" s="117"/>
      <c r="V50137" s="117"/>
      <c r="W50137" s="117"/>
      <c r="X50137" s="117"/>
      <c r="Y50137" s="117"/>
      <c r="Z50137" s="117"/>
      <c r="AA50137" s="117"/>
      <c r="AB50137" s="117"/>
      <c r="AC50137" s="117"/>
      <c r="AD50137" s="117"/>
      <c r="AE50137" s="117"/>
      <c r="AF50137" s="117"/>
    </row>
    <row r="50138" spans="4:32" x14ac:dyDescent="0.2">
      <c r="D50138" s="113"/>
      <c r="E50138" s="113"/>
      <c r="F50138" s="113"/>
      <c r="G50138" s="113"/>
      <c r="J50138" s="113"/>
      <c r="K50138" s="113"/>
      <c r="L50138" s="117"/>
      <c r="M50138" s="117"/>
      <c r="N50138" s="117"/>
      <c r="O50138" s="117"/>
      <c r="P50138" s="117"/>
      <c r="Q50138" s="117"/>
      <c r="R50138" s="117"/>
      <c r="S50138" s="117"/>
      <c r="T50138" s="117"/>
      <c r="U50138" s="117"/>
      <c r="V50138" s="117"/>
      <c r="W50138" s="117"/>
      <c r="X50138" s="117"/>
      <c r="Y50138" s="117"/>
      <c r="Z50138" s="117"/>
      <c r="AA50138" s="117"/>
      <c r="AB50138" s="117"/>
      <c r="AC50138" s="117"/>
      <c r="AD50138" s="117"/>
      <c r="AE50138" s="117"/>
      <c r="AF50138" s="117"/>
    </row>
    <row r="50139" spans="4:32" x14ac:dyDescent="0.2">
      <c r="D50139" s="113"/>
      <c r="E50139" s="113"/>
      <c r="F50139" s="113"/>
      <c r="G50139" s="113"/>
      <c r="J50139" s="113"/>
      <c r="K50139" s="113"/>
      <c r="L50139" s="117"/>
      <c r="M50139" s="117"/>
      <c r="N50139" s="117"/>
      <c r="O50139" s="117"/>
      <c r="P50139" s="117"/>
      <c r="Q50139" s="117"/>
      <c r="R50139" s="117"/>
      <c r="S50139" s="117"/>
      <c r="T50139" s="117"/>
      <c r="U50139" s="117"/>
      <c r="V50139" s="117"/>
      <c r="W50139" s="117"/>
      <c r="X50139" s="117"/>
      <c r="Y50139" s="117"/>
      <c r="Z50139" s="117"/>
      <c r="AA50139" s="117"/>
      <c r="AB50139" s="117"/>
      <c r="AC50139" s="117"/>
      <c r="AD50139" s="117"/>
      <c r="AE50139" s="117"/>
      <c r="AF50139" s="117"/>
    </row>
    <row r="50140" spans="4:32" x14ac:dyDescent="0.2">
      <c r="D50140" s="113"/>
      <c r="E50140" s="113"/>
      <c r="F50140" s="113"/>
      <c r="G50140" s="113"/>
      <c r="J50140" s="113"/>
      <c r="K50140" s="113"/>
      <c r="L50140" s="117"/>
      <c r="M50140" s="117"/>
      <c r="N50140" s="117"/>
      <c r="O50140" s="117"/>
      <c r="P50140" s="117"/>
      <c r="Q50140" s="117"/>
      <c r="R50140" s="117"/>
      <c r="S50140" s="117"/>
      <c r="T50140" s="117"/>
      <c r="U50140" s="117"/>
      <c r="V50140" s="117"/>
      <c r="W50140" s="117"/>
      <c r="X50140" s="117"/>
      <c r="Y50140" s="117"/>
      <c r="Z50140" s="117"/>
      <c r="AA50140" s="117"/>
      <c r="AB50140" s="117"/>
      <c r="AC50140" s="117"/>
      <c r="AD50140" s="117"/>
      <c r="AE50140" s="117"/>
      <c r="AF50140" s="117"/>
    </row>
    <row r="50141" spans="4:32" x14ac:dyDescent="0.2">
      <c r="D50141" s="113"/>
      <c r="E50141" s="113"/>
      <c r="F50141" s="113"/>
      <c r="G50141" s="113"/>
      <c r="J50141" s="113"/>
      <c r="K50141" s="113"/>
      <c r="L50141" s="117"/>
      <c r="M50141" s="117"/>
      <c r="N50141" s="117"/>
      <c r="O50141" s="117"/>
      <c r="P50141" s="117"/>
      <c r="Q50141" s="117"/>
      <c r="R50141" s="117"/>
      <c r="S50141" s="117"/>
      <c r="T50141" s="117"/>
      <c r="U50141" s="117"/>
      <c r="V50141" s="117"/>
      <c r="W50141" s="117"/>
      <c r="X50141" s="117"/>
      <c r="Y50141" s="117"/>
      <c r="Z50141" s="117"/>
      <c r="AA50141" s="117"/>
      <c r="AB50141" s="117"/>
      <c r="AC50141" s="117"/>
      <c r="AD50141" s="117"/>
      <c r="AE50141" s="117"/>
      <c r="AF50141" s="117"/>
    </row>
    <row r="50142" spans="4:32" x14ac:dyDescent="0.2">
      <c r="D50142" s="113"/>
      <c r="E50142" s="113"/>
      <c r="F50142" s="113"/>
      <c r="G50142" s="113"/>
      <c r="J50142" s="113"/>
      <c r="K50142" s="113"/>
      <c r="L50142" s="117"/>
      <c r="M50142" s="117"/>
      <c r="N50142" s="117"/>
      <c r="O50142" s="117"/>
      <c r="P50142" s="117"/>
      <c r="Q50142" s="117"/>
      <c r="R50142" s="117"/>
      <c r="S50142" s="117"/>
      <c r="T50142" s="117"/>
      <c r="U50142" s="117"/>
      <c r="V50142" s="117"/>
      <c r="W50142" s="117"/>
      <c r="X50142" s="117"/>
      <c r="Y50142" s="117"/>
      <c r="Z50142" s="117"/>
      <c r="AA50142" s="117"/>
      <c r="AB50142" s="117"/>
      <c r="AC50142" s="117"/>
      <c r="AD50142" s="117"/>
      <c r="AE50142" s="117"/>
      <c r="AF50142" s="117"/>
    </row>
    <row r="50143" spans="4:32" x14ac:dyDescent="0.2">
      <c r="D50143" s="113"/>
      <c r="E50143" s="113"/>
      <c r="F50143" s="113"/>
      <c r="G50143" s="113"/>
      <c r="J50143" s="113"/>
      <c r="K50143" s="113"/>
      <c r="L50143" s="117"/>
      <c r="M50143" s="117"/>
      <c r="N50143" s="117"/>
      <c r="O50143" s="117"/>
      <c r="P50143" s="117"/>
      <c r="Q50143" s="117"/>
      <c r="R50143" s="117"/>
      <c r="S50143" s="117"/>
      <c r="T50143" s="117"/>
      <c r="U50143" s="117"/>
      <c r="V50143" s="117"/>
      <c r="W50143" s="117"/>
      <c r="X50143" s="117"/>
      <c r="Y50143" s="117"/>
      <c r="Z50143" s="117"/>
      <c r="AA50143" s="117"/>
      <c r="AB50143" s="117"/>
      <c r="AC50143" s="117"/>
      <c r="AD50143" s="117"/>
      <c r="AE50143" s="117"/>
      <c r="AF50143" s="117"/>
    </row>
    <row r="50144" spans="4:32" x14ac:dyDescent="0.2">
      <c r="D50144" s="113"/>
      <c r="E50144" s="113"/>
      <c r="F50144" s="113"/>
      <c r="G50144" s="113"/>
      <c r="J50144" s="113"/>
      <c r="K50144" s="113"/>
      <c r="L50144" s="117"/>
      <c r="M50144" s="117"/>
      <c r="N50144" s="117"/>
      <c r="O50144" s="117"/>
      <c r="P50144" s="117"/>
      <c r="Q50144" s="117"/>
      <c r="R50144" s="117"/>
      <c r="S50144" s="117"/>
      <c r="T50144" s="117"/>
      <c r="U50144" s="117"/>
      <c r="V50144" s="117"/>
      <c r="W50144" s="117"/>
      <c r="X50144" s="117"/>
      <c r="Y50144" s="117"/>
      <c r="Z50144" s="117"/>
      <c r="AA50144" s="117"/>
      <c r="AB50144" s="117"/>
      <c r="AC50144" s="117"/>
      <c r="AD50144" s="117"/>
      <c r="AE50144" s="117"/>
      <c r="AF50144" s="117"/>
    </row>
    <row r="50145" spans="4:32" x14ac:dyDescent="0.2">
      <c r="D50145" s="113"/>
      <c r="E50145" s="113"/>
      <c r="F50145" s="113"/>
      <c r="G50145" s="113"/>
      <c r="J50145" s="113"/>
      <c r="K50145" s="113"/>
      <c r="L50145" s="117"/>
      <c r="M50145" s="117"/>
      <c r="N50145" s="117"/>
      <c r="O50145" s="117"/>
      <c r="P50145" s="117"/>
      <c r="Q50145" s="117"/>
      <c r="R50145" s="117"/>
      <c r="S50145" s="117"/>
      <c r="T50145" s="117"/>
      <c r="U50145" s="117"/>
      <c r="V50145" s="117"/>
      <c r="W50145" s="117"/>
      <c r="X50145" s="117"/>
      <c r="Y50145" s="117"/>
      <c r="Z50145" s="117"/>
      <c r="AA50145" s="117"/>
      <c r="AB50145" s="117"/>
      <c r="AC50145" s="117"/>
      <c r="AD50145" s="117"/>
      <c r="AE50145" s="117"/>
      <c r="AF50145" s="117"/>
    </row>
    <row r="50146" spans="4:32" x14ac:dyDescent="0.2">
      <c r="D50146" s="113"/>
      <c r="E50146" s="113"/>
      <c r="F50146" s="113"/>
      <c r="G50146" s="113"/>
      <c r="J50146" s="113"/>
      <c r="K50146" s="113"/>
      <c r="L50146" s="117"/>
      <c r="M50146" s="117"/>
      <c r="N50146" s="117"/>
      <c r="O50146" s="117"/>
      <c r="P50146" s="117"/>
      <c r="Q50146" s="117"/>
      <c r="R50146" s="117"/>
      <c r="S50146" s="117"/>
      <c r="T50146" s="117"/>
      <c r="U50146" s="117"/>
      <c r="V50146" s="117"/>
      <c r="W50146" s="117"/>
      <c r="X50146" s="117"/>
      <c r="Y50146" s="117"/>
      <c r="Z50146" s="117"/>
      <c r="AA50146" s="117"/>
      <c r="AB50146" s="117"/>
      <c r="AC50146" s="117"/>
      <c r="AD50146" s="117"/>
      <c r="AE50146" s="117"/>
      <c r="AF50146" s="117"/>
    </row>
    <row r="50147" spans="4:32" x14ac:dyDescent="0.2">
      <c r="D50147" s="113"/>
      <c r="E50147" s="113"/>
      <c r="F50147" s="113"/>
      <c r="G50147" s="113"/>
      <c r="J50147" s="113"/>
      <c r="K50147" s="113"/>
      <c r="L50147" s="117"/>
      <c r="M50147" s="117"/>
      <c r="N50147" s="117"/>
      <c r="O50147" s="117"/>
      <c r="P50147" s="117"/>
      <c r="Q50147" s="117"/>
      <c r="R50147" s="117"/>
      <c r="S50147" s="117"/>
      <c r="T50147" s="117"/>
      <c r="U50147" s="117"/>
      <c r="V50147" s="117"/>
      <c r="W50147" s="117"/>
      <c r="X50147" s="117"/>
      <c r="Y50147" s="117"/>
      <c r="Z50147" s="117"/>
      <c r="AA50147" s="117"/>
      <c r="AB50147" s="117"/>
      <c r="AC50147" s="117"/>
      <c r="AD50147" s="117"/>
      <c r="AE50147" s="117"/>
      <c r="AF50147" s="117"/>
    </row>
    <row r="50148" spans="4:32" x14ac:dyDescent="0.2">
      <c r="D50148" s="113"/>
      <c r="E50148" s="113"/>
      <c r="F50148" s="113"/>
      <c r="G50148" s="113"/>
      <c r="J50148" s="113"/>
      <c r="K50148" s="113"/>
      <c r="L50148" s="117"/>
      <c r="M50148" s="117"/>
      <c r="N50148" s="117"/>
      <c r="O50148" s="117"/>
      <c r="P50148" s="117"/>
      <c r="Q50148" s="117"/>
      <c r="R50148" s="117"/>
      <c r="S50148" s="117"/>
      <c r="T50148" s="117"/>
      <c r="U50148" s="117"/>
      <c r="V50148" s="117"/>
      <c r="W50148" s="117"/>
      <c r="X50148" s="117"/>
      <c r="Y50148" s="117"/>
      <c r="Z50148" s="117"/>
      <c r="AA50148" s="117"/>
      <c r="AB50148" s="117"/>
      <c r="AC50148" s="117"/>
      <c r="AD50148" s="117"/>
      <c r="AE50148" s="117"/>
      <c r="AF50148" s="117"/>
    </row>
    <row r="50149" spans="4:32" x14ac:dyDescent="0.2">
      <c r="D50149" s="113"/>
      <c r="E50149" s="113"/>
      <c r="F50149" s="113"/>
      <c r="G50149" s="113"/>
      <c r="J50149" s="113"/>
      <c r="K50149" s="113"/>
      <c r="L50149" s="117"/>
      <c r="M50149" s="117"/>
      <c r="N50149" s="117"/>
      <c r="O50149" s="117"/>
      <c r="P50149" s="117"/>
      <c r="Q50149" s="117"/>
      <c r="R50149" s="117"/>
      <c r="S50149" s="117"/>
      <c r="T50149" s="117"/>
      <c r="U50149" s="117"/>
      <c r="V50149" s="117"/>
      <c r="W50149" s="117"/>
      <c r="X50149" s="117"/>
      <c r="Y50149" s="117"/>
      <c r="Z50149" s="117"/>
      <c r="AA50149" s="117"/>
      <c r="AB50149" s="117"/>
      <c r="AC50149" s="117"/>
      <c r="AD50149" s="117"/>
      <c r="AE50149" s="117"/>
      <c r="AF50149" s="117"/>
    </row>
    <row r="50150" spans="4:32" x14ac:dyDescent="0.2">
      <c r="D50150" s="113"/>
      <c r="E50150" s="113"/>
      <c r="F50150" s="113"/>
      <c r="G50150" s="113"/>
      <c r="J50150" s="113"/>
      <c r="K50150" s="113"/>
      <c r="L50150" s="117"/>
      <c r="M50150" s="117"/>
      <c r="N50150" s="117"/>
      <c r="O50150" s="117"/>
      <c r="P50150" s="117"/>
      <c r="Q50150" s="117"/>
      <c r="R50150" s="117"/>
      <c r="S50150" s="117"/>
      <c r="T50150" s="117"/>
      <c r="U50150" s="117"/>
      <c r="V50150" s="117"/>
      <c r="W50150" s="117"/>
      <c r="X50150" s="117"/>
      <c r="Y50150" s="117"/>
      <c r="Z50150" s="117"/>
      <c r="AA50150" s="117"/>
      <c r="AB50150" s="117"/>
      <c r="AC50150" s="117"/>
      <c r="AD50150" s="117"/>
      <c r="AE50150" s="117"/>
      <c r="AF50150" s="117"/>
    </row>
    <row r="50151" spans="4:32" x14ac:dyDescent="0.2">
      <c r="D50151" s="113"/>
      <c r="E50151" s="113"/>
      <c r="F50151" s="113"/>
      <c r="G50151" s="113"/>
      <c r="J50151" s="113"/>
      <c r="K50151" s="113"/>
      <c r="L50151" s="117"/>
      <c r="M50151" s="117"/>
      <c r="N50151" s="117"/>
      <c r="O50151" s="117"/>
      <c r="P50151" s="117"/>
      <c r="Q50151" s="117"/>
      <c r="R50151" s="117"/>
      <c r="S50151" s="117"/>
      <c r="T50151" s="117"/>
      <c r="U50151" s="117"/>
      <c r="V50151" s="117"/>
      <c r="W50151" s="117"/>
      <c r="X50151" s="117"/>
      <c r="Y50151" s="117"/>
      <c r="Z50151" s="117"/>
      <c r="AA50151" s="117"/>
      <c r="AB50151" s="117"/>
      <c r="AC50151" s="117"/>
      <c r="AD50151" s="117"/>
      <c r="AE50151" s="117"/>
      <c r="AF50151" s="117"/>
    </row>
    <row r="50152" spans="4:32" x14ac:dyDescent="0.2">
      <c r="D50152" s="113"/>
      <c r="E50152" s="113"/>
      <c r="F50152" s="113"/>
      <c r="G50152" s="113"/>
      <c r="J50152" s="113"/>
      <c r="K50152" s="113"/>
      <c r="L50152" s="117"/>
      <c r="M50152" s="117"/>
      <c r="N50152" s="117"/>
      <c r="O50152" s="117"/>
      <c r="P50152" s="117"/>
      <c r="Q50152" s="117"/>
      <c r="R50152" s="117"/>
      <c r="S50152" s="117"/>
      <c r="T50152" s="117"/>
      <c r="U50152" s="117"/>
      <c r="V50152" s="117"/>
      <c r="W50152" s="117"/>
      <c r="X50152" s="117"/>
      <c r="Y50152" s="117"/>
      <c r="Z50152" s="117"/>
      <c r="AA50152" s="117"/>
      <c r="AB50152" s="117"/>
      <c r="AC50152" s="117"/>
      <c r="AD50152" s="117"/>
      <c r="AE50152" s="117"/>
      <c r="AF50152" s="117"/>
    </row>
    <row r="50153" spans="4:32" x14ac:dyDescent="0.2">
      <c r="D50153" s="113"/>
      <c r="E50153" s="113"/>
      <c r="F50153" s="113"/>
      <c r="G50153" s="113"/>
      <c r="J50153" s="113"/>
      <c r="K50153" s="113"/>
      <c r="L50153" s="117"/>
      <c r="M50153" s="117"/>
      <c r="N50153" s="117"/>
      <c r="O50153" s="117"/>
      <c r="P50153" s="117"/>
      <c r="Q50153" s="117"/>
      <c r="R50153" s="117"/>
      <c r="S50153" s="117"/>
      <c r="T50153" s="117"/>
      <c r="U50153" s="117"/>
      <c r="V50153" s="117"/>
      <c r="W50153" s="117"/>
      <c r="X50153" s="117"/>
      <c r="Y50153" s="117"/>
      <c r="Z50153" s="117"/>
      <c r="AA50153" s="117"/>
      <c r="AB50153" s="117"/>
      <c r="AC50153" s="117"/>
      <c r="AD50153" s="117"/>
      <c r="AE50153" s="117"/>
      <c r="AF50153" s="117"/>
    </row>
    <row r="50154" spans="4:32" x14ac:dyDescent="0.2">
      <c r="D50154" s="113"/>
      <c r="E50154" s="113"/>
      <c r="F50154" s="113"/>
      <c r="G50154" s="113"/>
      <c r="J50154" s="113"/>
      <c r="K50154" s="113"/>
      <c r="L50154" s="117"/>
      <c r="M50154" s="117"/>
      <c r="N50154" s="117"/>
      <c r="O50154" s="117"/>
      <c r="P50154" s="117"/>
      <c r="Q50154" s="117"/>
      <c r="R50154" s="117"/>
      <c r="S50154" s="117"/>
      <c r="T50154" s="117"/>
      <c r="U50154" s="117"/>
      <c r="V50154" s="117"/>
      <c r="W50154" s="117"/>
      <c r="X50154" s="117"/>
      <c r="Y50154" s="117"/>
      <c r="Z50154" s="117"/>
      <c r="AA50154" s="117"/>
      <c r="AB50154" s="117"/>
      <c r="AC50154" s="117"/>
      <c r="AD50154" s="117"/>
      <c r="AE50154" s="117"/>
      <c r="AF50154" s="117"/>
    </row>
    <row r="50155" spans="4:32" x14ac:dyDescent="0.2">
      <c r="D50155" s="113"/>
      <c r="E50155" s="113"/>
      <c r="F50155" s="113"/>
      <c r="G50155" s="113"/>
      <c r="J50155" s="113"/>
      <c r="K50155" s="113"/>
      <c r="L50155" s="117"/>
      <c r="M50155" s="117"/>
      <c r="N50155" s="117"/>
      <c r="O50155" s="117"/>
      <c r="P50155" s="117"/>
      <c r="Q50155" s="117"/>
      <c r="R50155" s="117"/>
      <c r="S50155" s="117"/>
      <c r="T50155" s="117"/>
      <c r="U50155" s="117"/>
      <c r="V50155" s="117"/>
      <c r="W50155" s="117"/>
      <c r="X50155" s="117"/>
      <c r="Y50155" s="117"/>
      <c r="Z50155" s="117"/>
      <c r="AA50155" s="117"/>
      <c r="AB50155" s="117"/>
      <c r="AC50155" s="117"/>
      <c r="AD50155" s="117"/>
      <c r="AE50155" s="117"/>
      <c r="AF50155" s="117"/>
    </row>
    <row r="50156" spans="4:32" x14ac:dyDescent="0.2">
      <c r="D50156" s="113"/>
      <c r="E50156" s="113"/>
      <c r="F50156" s="113"/>
      <c r="G50156" s="113"/>
      <c r="J50156" s="113"/>
      <c r="K50156" s="113"/>
      <c r="L50156" s="117"/>
      <c r="M50156" s="117"/>
      <c r="N50156" s="117"/>
      <c r="O50156" s="117"/>
      <c r="P50156" s="117"/>
      <c r="Q50156" s="117"/>
      <c r="R50156" s="117"/>
      <c r="S50156" s="117"/>
      <c r="T50156" s="117"/>
      <c r="U50156" s="117"/>
      <c r="V50156" s="117"/>
      <c r="W50156" s="117"/>
      <c r="X50156" s="117"/>
      <c r="Y50156" s="117"/>
      <c r="Z50156" s="117"/>
      <c r="AA50156" s="117"/>
      <c r="AB50156" s="117"/>
      <c r="AC50156" s="117"/>
      <c r="AD50156" s="117"/>
      <c r="AE50156" s="117"/>
      <c r="AF50156" s="117"/>
    </row>
    <row r="50157" spans="4:32" x14ac:dyDescent="0.2">
      <c r="D50157" s="113"/>
      <c r="E50157" s="113"/>
      <c r="F50157" s="113"/>
      <c r="G50157" s="113"/>
      <c r="J50157" s="113"/>
      <c r="K50157" s="113"/>
      <c r="L50157" s="117"/>
      <c r="M50157" s="117"/>
      <c r="N50157" s="117"/>
      <c r="O50157" s="117"/>
      <c r="P50157" s="117"/>
      <c r="Q50157" s="117"/>
      <c r="R50157" s="117"/>
      <c r="S50157" s="117"/>
      <c r="T50157" s="117"/>
      <c r="U50157" s="117"/>
      <c r="V50157" s="117"/>
      <c r="W50157" s="117"/>
      <c r="X50157" s="117"/>
      <c r="Y50157" s="117"/>
      <c r="Z50157" s="117"/>
      <c r="AA50157" s="117"/>
      <c r="AB50157" s="117"/>
      <c r="AC50157" s="117"/>
      <c r="AD50157" s="117"/>
      <c r="AE50157" s="117"/>
      <c r="AF50157" s="117"/>
    </row>
    <row r="50158" spans="4:32" x14ac:dyDescent="0.2">
      <c r="D50158" s="113"/>
      <c r="E50158" s="113"/>
      <c r="F50158" s="113"/>
      <c r="G50158" s="113"/>
      <c r="J50158" s="113"/>
      <c r="K50158" s="113"/>
      <c r="L50158" s="117"/>
      <c r="M50158" s="117"/>
      <c r="N50158" s="117"/>
      <c r="O50158" s="117"/>
      <c r="P50158" s="117"/>
      <c r="Q50158" s="117"/>
      <c r="R50158" s="117"/>
      <c r="S50158" s="117"/>
      <c r="T50158" s="117"/>
      <c r="U50158" s="117"/>
      <c r="V50158" s="117"/>
      <c r="W50158" s="117"/>
      <c r="X50158" s="117"/>
      <c r="Y50158" s="117"/>
      <c r="Z50158" s="117"/>
      <c r="AA50158" s="117"/>
      <c r="AB50158" s="117"/>
      <c r="AC50158" s="117"/>
      <c r="AD50158" s="117"/>
      <c r="AE50158" s="117"/>
      <c r="AF50158" s="117"/>
    </row>
    <row r="50159" spans="4:32" x14ac:dyDescent="0.2">
      <c r="D50159" s="113"/>
      <c r="E50159" s="113"/>
      <c r="F50159" s="113"/>
      <c r="G50159" s="113"/>
      <c r="J50159" s="113"/>
      <c r="K50159" s="113"/>
      <c r="L50159" s="117"/>
      <c r="M50159" s="117"/>
      <c r="N50159" s="117"/>
      <c r="O50159" s="117"/>
      <c r="P50159" s="117"/>
      <c r="Q50159" s="117"/>
      <c r="R50159" s="117"/>
      <c r="S50159" s="117"/>
      <c r="T50159" s="117"/>
      <c r="U50159" s="117"/>
      <c r="V50159" s="117"/>
      <c r="W50159" s="117"/>
      <c r="X50159" s="117"/>
      <c r="Y50159" s="117"/>
      <c r="Z50159" s="117"/>
      <c r="AA50159" s="117"/>
      <c r="AB50159" s="117"/>
      <c r="AC50159" s="117"/>
      <c r="AD50159" s="117"/>
      <c r="AE50159" s="117"/>
      <c r="AF50159" s="117"/>
    </row>
    <row r="50160" spans="4:32" x14ac:dyDescent="0.2">
      <c r="D50160" s="113"/>
      <c r="E50160" s="113"/>
      <c r="F50160" s="113"/>
      <c r="G50160" s="113"/>
      <c r="J50160" s="113"/>
      <c r="K50160" s="113"/>
      <c r="L50160" s="117"/>
      <c r="M50160" s="117"/>
      <c r="N50160" s="117"/>
      <c r="O50160" s="117"/>
      <c r="P50160" s="117"/>
      <c r="Q50160" s="117"/>
      <c r="R50160" s="117"/>
      <c r="S50160" s="117"/>
      <c r="T50160" s="117"/>
      <c r="U50160" s="117"/>
      <c r="V50160" s="117"/>
      <c r="W50160" s="117"/>
      <c r="X50160" s="117"/>
      <c r="Y50160" s="117"/>
      <c r="Z50160" s="117"/>
      <c r="AA50160" s="117"/>
      <c r="AB50160" s="117"/>
      <c r="AC50160" s="117"/>
      <c r="AD50160" s="117"/>
      <c r="AE50160" s="117"/>
      <c r="AF50160" s="117"/>
    </row>
    <row r="50161" spans="4:32" x14ac:dyDescent="0.2">
      <c r="D50161" s="113"/>
      <c r="E50161" s="113"/>
      <c r="F50161" s="113"/>
      <c r="G50161" s="113"/>
      <c r="J50161" s="113"/>
      <c r="K50161" s="113"/>
      <c r="L50161" s="117"/>
      <c r="M50161" s="117"/>
      <c r="N50161" s="117"/>
      <c r="O50161" s="117"/>
      <c r="P50161" s="117"/>
      <c r="Q50161" s="117"/>
      <c r="R50161" s="117"/>
      <c r="S50161" s="117"/>
      <c r="T50161" s="117"/>
      <c r="U50161" s="117"/>
      <c r="V50161" s="117"/>
      <c r="W50161" s="117"/>
      <c r="X50161" s="117"/>
      <c r="Y50161" s="117"/>
      <c r="Z50161" s="117"/>
      <c r="AA50161" s="117"/>
      <c r="AB50161" s="117"/>
      <c r="AC50161" s="117"/>
      <c r="AD50161" s="117"/>
      <c r="AE50161" s="117"/>
      <c r="AF50161" s="117"/>
    </row>
    <row r="50162" spans="4:32" x14ac:dyDescent="0.2">
      <c r="D50162" s="113"/>
      <c r="E50162" s="113"/>
      <c r="F50162" s="113"/>
      <c r="G50162" s="113"/>
      <c r="J50162" s="113"/>
      <c r="K50162" s="113"/>
      <c r="L50162" s="117"/>
      <c r="M50162" s="117"/>
      <c r="N50162" s="117"/>
      <c r="O50162" s="117"/>
      <c r="P50162" s="117"/>
      <c r="Q50162" s="117"/>
      <c r="R50162" s="117"/>
      <c r="S50162" s="117"/>
      <c r="T50162" s="117"/>
      <c r="U50162" s="117"/>
      <c r="V50162" s="117"/>
      <c r="W50162" s="117"/>
      <c r="X50162" s="117"/>
      <c r="Y50162" s="117"/>
      <c r="Z50162" s="117"/>
      <c r="AA50162" s="117"/>
      <c r="AB50162" s="117"/>
      <c r="AC50162" s="117"/>
      <c r="AD50162" s="117"/>
      <c r="AE50162" s="117"/>
      <c r="AF50162" s="117"/>
    </row>
    <row r="50163" spans="4:32" x14ac:dyDescent="0.2">
      <c r="D50163" s="113"/>
      <c r="E50163" s="113"/>
      <c r="F50163" s="113"/>
      <c r="G50163" s="113"/>
      <c r="J50163" s="113"/>
      <c r="K50163" s="113"/>
      <c r="L50163" s="117"/>
      <c r="M50163" s="117"/>
      <c r="N50163" s="117"/>
      <c r="O50163" s="117"/>
      <c r="P50163" s="117"/>
      <c r="Q50163" s="117"/>
      <c r="R50163" s="117"/>
      <c r="S50163" s="117"/>
      <c r="T50163" s="117"/>
      <c r="U50163" s="117"/>
      <c r="V50163" s="117"/>
      <c r="W50163" s="117"/>
      <c r="X50163" s="117"/>
      <c r="Y50163" s="117"/>
      <c r="Z50163" s="117"/>
      <c r="AA50163" s="117"/>
      <c r="AB50163" s="117"/>
      <c r="AC50163" s="117"/>
      <c r="AD50163" s="117"/>
      <c r="AE50163" s="117"/>
      <c r="AF50163" s="117"/>
    </row>
    <row r="50164" spans="4:32" x14ac:dyDescent="0.2">
      <c r="D50164" s="113"/>
      <c r="E50164" s="113"/>
      <c r="F50164" s="113"/>
      <c r="G50164" s="113"/>
      <c r="J50164" s="113"/>
      <c r="K50164" s="113"/>
      <c r="L50164" s="117"/>
      <c r="M50164" s="117"/>
      <c r="N50164" s="117"/>
      <c r="O50164" s="117"/>
      <c r="P50164" s="117"/>
      <c r="Q50164" s="117"/>
      <c r="R50164" s="117"/>
      <c r="S50164" s="117"/>
      <c r="T50164" s="117"/>
      <c r="U50164" s="117"/>
      <c r="V50164" s="117"/>
      <c r="W50164" s="117"/>
      <c r="X50164" s="117"/>
      <c r="Y50164" s="117"/>
      <c r="Z50164" s="117"/>
      <c r="AA50164" s="117"/>
      <c r="AB50164" s="117"/>
      <c r="AC50164" s="117"/>
      <c r="AD50164" s="117"/>
      <c r="AE50164" s="117"/>
      <c r="AF50164" s="117"/>
    </row>
    <row r="50165" spans="4:32" x14ac:dyDescent="0.2">
      <c r="D50165" s="113"/>
      <c r="E50165" s="113"/>
      <c r="F50165" s="113"/>
      <c r="G50165" s="113"/>
      <c r="J50165" s="113"/>
      <c r="K50165" s="113"/>
      <c r="L50165" s="117"/>
      <c r="M50165" s="117"/>
      <c r="N50165" s="117"/>
      <c r="O50165" s="117"/>
      <c r="P50165" s="117"/>
      <c r="Q50165" s="117"/>
      <c r="R50165" s="117"/>
      <c r="S50165" s="117"/>
      <c r="T50165" s="117"/>
      <c r="U50165" s="117"/>
      <c r="V50165" s="117"/>
      <c r="W50165" s="117"/>
      <c r="X50165" s="117"/>
      <c r="Y50165" s="117"/>
      <c r="Z50165" s="117"/>
      <c r="AA50165" s="117"/>
      <c r="AB50165" s="117"/>
      <c r="AC50165" s="117"/>
      <c r="AD50165" s="117"/>
      <c r="AE50165" s="117"/>
      <c r="AF50165" s="117"/>
    </row>
    <row r="50166" spans="4:32" x14ac:dyDescent="0.2">
      <c r="D50166" s="113"/>
      <c r="E50166" s="113"/>
      <c r="F50166" s="113"/>
      <c r="G50166" s="113"/>
      <c r="J50166" s="113"/>
      <c r="K50166" s="113"/>
      <c r="L50166" s="117"/>
      <c r="M50166" s="117"/>
      <c r="N50166" s="117"/>
      <c r="O50166" s="117"/>
      <c r="P50166" s="117"/>
      <c r="Q50166" s="117"/>
      <c r="R50166" s="117"/>
      <c r="S50166" s="117"/>
      <c r="T50166" s="117"/>
      <c r="U50166" s="117"/>
      <c r="V50166" s="117"/>
      <c r="W50166" s="117"/>
      <c r="X50166" s="117"/>
      <c r="Y50166" s="117"/>
      <c r="Z50166" s="117"/>
      <c r="AA50166" s="117"/>
      <c r="AB50166" s="117"/>
      <c r="AC50166" s="117"/>
      <c r="AD50166" s="117"/>
      <c r="AE50166" s="117"/>
      <c r="AF50166" s="117"/>
    </row>
    <row r="50167" spans="4:32" x14ac:dyDescent="0.2">
      <c r="D50167" s="113"/>
      <c r="E50167" s="113"/>
      <c r="F50167" s="113"/>
      <c r="G50167" s="113"/>
      <c r="J50167" s="113"/>
      <c r="K50167" s="113"/>
      <c r="L50167" s="117"/>
      <c r="M50167" s="117"/>
      <c r="N50167" s="117"/>
      <c r="O50167" s="117"/>
      <c r="P50167" s="117"/>
      <c r="Q50167" s="117"/>
      <c r="R50167" s="117"/>
      <c r="S50167" s="117"/>
      <c r="T50167" s="117"/>
      <c r="U50167" s="117"/>
      <c r="V50167" s="117"/>
      <c r="W50167" s="117"/>
      <c r="X50167" s="117"/>
      <c r="Y50167" s="117"/>
      <c r="Z50167" s="117"/>
      <c r="AA50167" s="117"/>
      <c r="AB50167" s="117"/>
      <c r="AC50167" s="117"/>
      <c r="AD50167" s="117"/>
      <c r="AE50167" s="117"/>
      <c r="AF50167" s="117"/>
    </row>
    <row r="50168" spans="4:32" x14ac:dyDescent="0.2">
      <c r="D50168" s="113"/>
      <c r="E50168" s="113"/>
      <c r="F50168" s="113"/>
      <c r="G50168" s="113"/>
      <c r="J50168" s="113"/>
      <c r="K50168" s="113"/>
      <c r="L50168" s="117"/>
      <c r="M50168" s="117"/>
      <c r="N50168" s="117"/>
      <c r="O50168" s="117"/>
      <c r="P50168" s="117"/>
      <c r="Q50168" s="117"/>
      <c r="R50168" s="117"/>
      <c r="S50168" s="117"/>
      <c r="T50168" s="117"/>
      <c r="U50168" s="117"/>
      <c r="V50168" s="117"/>
      <c r="W50168" s="117"/>
      <c r="X50168" s="117"/>
      <c r="Y50168" s="117"/>
      <c r="Z50168" s="117"/>
      <c r="AA50168" s="117"/>
      <c r="AB50168" s="117"/>
      <c r="AC50168" s="117"/>
      <c r="AD50168" s="117"/>
      <c r="AE50168" s="117"/>
      <c r="AF50168" s="117"/>
    </row>
    <row r="50169" spans="4:32" x14ac:dyDescent="0.2">
      <c r="D50169" s="113"/>
      <c r="E50169" s="113"/>
      <c r="F50169" s="113"/>
      <c r="G50169" s="113"/>
      <c r="J50169" s="113"/>
      <c r="K50169" s="113"/>
      <c r="L50169" s="117"/>
      <c r="M50169" s="117"/>
      <c r="N50169" s="117"/>
      <c r="O50169" s="117"/>
      <c r="P50169" s="117"/>
      <c r="Q50169" s="117"/>
      <c r="R50169" s="117"/>
      <c r="S50169" s="117"/>
      <c r="T50169" s="117"/>
      <c r="U50169" s="117"/>
      <c r="V50169" s="117"/>
      <c r="W50169" s="117"/>
      <c r="X50169" s="117"/>
      <c r="Y50169" s="117"/>
      <c r="Z50169" s="117"/>
      <c r="AA50169" s="117"/>
      <c r="AB50169" s="117"/>
      <c r="AC50169" s="117"/>
      <c r="AD50169" s="117"/>
      <c r="AE50169" s="117"/>
      <c r="AF50169" s="117"/>
    </row>
    <row r="50170" spans="4:32" x14ac:dyDescent="0.2">
      <c r="D50170" s="113"/>
      <c r="E50170" s="113"/>
      <c r="F50170" s="113"/>
      <c r="G50170" s="113"/>
      <c r="J50170" s="113"/>
      <c r="K50170" s="113"/>
      <c r="L50170" s="117"/>
      <c r="M50170" s="117"/>
      <c r="N50170" s="117"/>
      <c r="O50170" s="117"/>
      <c r="P50170" s="117"/>
      <c r="Q50170" s="117"/>
      <c r="R50170" s="117"/>
      <c r="S50170" s="117"/>
      <c r="T50170" s="117"/>
      <c r="U50170" s="117"/>
      <c r="V50170" s="117"/>
      <c r="W50170" s="117"/>
      <c r="X50170" s="117"/>
      <c r="Y50170" s="117"/>
      <c r="Z50170" s="117"/>
      <c r="AA50170" s="117"/>
      <c r="AB50170" s="117"/>
      <c r="AC50170" s="117"/>
      <c r="AD50170" s="117"/>
      <c r="AE50170" s="117"/>
      <c r="AF50170" s="117"/>
    </row>
    <row r="50171" spans="4:32" x14ac:dyDescent="0.2">
      <c r="D50171" s="113"/>
      <c r="E50171" s="113"/>
      <c r="F50171" s="113"/>
      <c r="G50171" s="113"/>
      <c r="J50171" s="113"/>
      <c r="K50171" s="113"/>
      <c r="L50171" s="117"/>
      <c r="M50171" s="117"/>
      <c r="N50171" s="117"/>
      <c r="O50171" s="117"/>
      <c r="P50171" s="117"/>
      <c r="Q50171" s="117"/>
      <c r="R50171" s="117"/>
      <c r="S50171" s="117"/>
      <c r="T50171" s="117"/>
      <c r="U50171" s="117"/>
      <c r="V50171" s="117"/>
      <c r="W50171" s="117"/>
      <c r="X50171" s="117"/>
      <c r="Y50171" s="117"/>
      <c r="Z50171" s="117"/>
      <c r="AA50171" s="117"/>
      <c r="AB50171" s="117"/>
      <c r="AC50171" s="117"/>
      <c r="AD50171" s="117"/>
      <c r="AE50171" s="117"/>
      <c r="AF50171" s="117"/>
    </row>
    <row r="50172" spans="4:32" x14ac:dyDescent="0.2">
      <c r="D50172" s="113"/>
      <c r="E50172" s="113"/>
      <c r="F50172" s="113"/>
      <c r="G50172" s="113"/>
      <c r="J50172" s="113"/>
      <c r="K50172" s="113"/>
      <c r="L50172" s="117"/>
      <c r="M50172" s="117"/>
      <c r="N50172" s="117"/>
      <c r="O50172" s="117"/>
      <c r="P50172" s="117"/>
      <c r="Q50172" s="117"/>
      <c r="R50172" s="117"/>
      <c r="S50172" s="117"/>
      <c r="T50172" s="117"/>
      <c r="U50172" s="117"/>
      <c r="V50172" s="117"/>
      <c r="W50172" s="117"/>
      <c r="X50172" s="117"/>
      <c r="Y50172" s="117"/>
      <c r="Z50172" s="117"/>
      <c r="AA50172" s="117"/>
      <c r="AB50172" s="117"/>
      <c r="AC50172" s="117"/>
      <c r="AD50172" s="117"/>
      <c r="AE50172" s="117"/>
      <c r="AF50172" s="117"/>
    </row>
    <row r="50173" spans="4:32" x14ac:dyDescent="0.2">
      <c r="D50173" s="113"/>
      <c r="E50173" s="113"/>
      <c r="F50173" s="113"/>
      <c r="G50173" s="113"/>
      <c r="J50173" s="113"/>
      <c r="K50173" s="113"/>
      <c r="L50173" s="117"/>
      <c r="M50173" s="117"/>
      <c r="N50173" s="117"/>
      <c r="O50173" s="117"/>
      <c r="P50173" s="117"/>
      <c r="Q50173" s="117"/>
      <c r="R50173" s="117"/>
      <c r="S50173" s="117"/>
      <c r="T50173" s="117"/>
      <c r="U50173" s="117"/>
      <c r="V50173" s="117"/>
      <c r="W50173" s="117"/>
      <c r="X50173" s="117"/>
      <c r="Y50173" s="117"/>
      <c r="Z50173" s="117"/>
      <c r="AA50173" s="117"/>
      <c r="AB50173" s="117"/>
      <c r="AC50173" s="117"/>
      <c r="AD50173" s="117"/>
      <c r="AE50173" s="117"/>
      <c r="AF50173" s="117"/>
    </row>
    <row r="50174" spans="4:32" x14ac:dyDescent="0.2">
      <c r="D50174" s="113"/>
      <c r="E50174" s="113"/>
      <c r="F50174" s="113"/>
      <c r="G50174" s="113"/>
      <c r="J50174" s="113"/>
      <c r="K50174" s="113"/>
      <c r="L50174" s="117"/>
      <c r="M50174" s="117"/>
      <c r="N50174" s="117"/>
      <c r="O50174" s="117"/>
      <c r="P50174" s="117"/>
      <c r="Q50174" s="117"/>
      <c r="R50174" s="117"/>
      <c r="S50174" s="117"/>
      <c r="T50174" s="117"/>
      <c r="U50174" s="117"/>
      <c r="V50174" s="117"/>
      <c r="W50174" s="117"/>
      <c r="X50174" s="117"/>
      <c r="Y50174" s="117"/>
      <c r="Z50174" s="117"/>
      <c r="AA50174" s="117"/>
      <c r="AB50174" s="117"/>
      <c r="AC50174" s="117"/>
      <c r="AD50174" s="117"/>
      <c r="AE50174" s="117"/>
      <c r="AF50174" s="117"/>
    </row>
    <row r="50175" spans="4:32" x14ac:dyDescent="0.2">
      <c r="D50175" s="113"/>
      <c r="E50175" s="113"/>
      <c r="F50175" s="113"/>
      <c r="G50175" s="113"/>
      <c r="J50175" s="113"/>
      <c r="K50175" s="113"/>
      <c r="L50175" s="117"/>
      <c r="M50175" s="117"/>
      <c r="N50175" s="117"/>
      <c r="O50175" s="117"/>
      <c r="P50175" s="117"/>
      <c r="Q50175" s="117"/>
      <c r="R50175" s="117"/>
      <c r="S50175" s="117"/>
      <c r="T50175" s="117"/>
      <c r="U50175" s="117"/>
      <c r="V50175" s="117"/>
      <c r="W50175" s="117"/>
      <c r="X50175" s="117"/>
      <c r="Y50175" s="117"/>
      <c r="Z50175" s="117"/>
      <c r="AA50175" s="117"/>
      <c r="AB50175" s="117"/>
      <c r="AC50175" s="117"/>
      <c r="AD50175" s="117"/>
      <c r="AE50175" s="117"/>
      <c r="AF50175" s="117"/>
    </row>
    <row r="50176" spans="4:32" x14ac:dyDescent="0.2">
      <c r="D50176" s="113"/>
      <c r="E50176" s="113"/>
      <c r="F50176" s="113"/>
      <c r="G50176" s="113"/>
      <c r="J50176" s="113"/>
      <c r="K50176" s="113"/>
      <c r="L50176" s="117"/>
      <c r="M50176" s="117"/>
      <c r="N50176" s="117"/>
      <c r="O50176" s="117"/>
      <c r="P50176" s="117"/>
      <c r="Q50176" s="117"/>
      <c r="R50176" s="117"/>
      <c r="S50176" s="117"/>
      <c r="T50176" s="117"/>
      <c r="U50176" s="117"/>
      <c r="V50176" s="117"/>
      <c r="W50176" s="117"/>
      <c r="X50176" s="117"/>
      <c r="Y50176" s="117"/>
      <c r="Z50176" s="117"/>
      <c r="AA50176" s="117"/>
      <c r="AB50176" s="117"/>
      <c r="AC50176" s="117"/>
      <c r="AD50176" s="117"/>
      <c r="AE50176" s="117"/>
      <c r="AF50176" s="117"/>
    </row>
    <row r="50177" spans="4:32" x14ac:dyDescent="0.2">
      <c r="D50177" s="113"/>
      <c r="E50177" s="113"/>
      <c r="F50177" s="113"/>
      <c r="G50177" s="113"/>
      <c r="J50177" s="113"/>
      <c r="K50177" s="113"/>
      <c r="L50177" s="117"/>
      <c r="M50177" s="117"/>
      <c r="N50177" s="117"/>
      <c r="O50177" s="117"/>
      <c r="P50177" s="117"/>
      <c r="Q50177" s="117"/>
      <c r="R50177" s="117"/>
      <c r="S50177" s="117"/>
      <c r="T50177" s="117"/>
      <c r="U50177" s="117"/>
      <c r="V50177" s="117"/>
      <c r="W50177" s="117"/>
      <c r="X50177" s="117"/>
      <c r="Y50177" s="117"/>
      <c r="Z50177" s="117"/>
      <c r="AA50177" s="117"/>
      <c r="AB50177" s="117"/>
      <c r="AC50177" s="117"/>
      <c r="AD50177" s="117"/>
      <c r="AE50177" s="117"/>
      <c r="AF50177" s="117"/>
    </row>
    <row r="50178" spans="4:32" x14ac:dyDescent="0.2">
      <c r="D50178" s="113"/>
      <c r="E50178" s="113"/>
      <c r="F50178" s="113"/>
      <c r="G50178" s="113"/>
      <c r="J50178" s="113"/>
      <c r="K50178" s="113"/>
      <c r="L50178" s="117"/>
      <c r="M50178" s="117"/>
      <c r="N50178" s="117"/>
      <c r="O50178" s="117"/>
      <c r="P50178" s="117"/>
      <c r="Q50178" s="117"/>
      <c r="R50178" s="117"/>
      <c r="S50178" s="117"/>
      <c r="T50178" s="117"/>
      <c r="U50178" s="117"/>
      <c r="V50178" s="117"/>
      <c r="W50178" s="117"/>
      <c r="X50178" s="117"/>
      <c r="Y50178" s="117"/>
      <c r="Z50178" s="117"/>
      <c r="AA50178" s="117"/>
      <c r="AB50178" s="117"/>
      <c r="AC50178" s="117"/>
      <c r="AD50178" s="117"/>
      <c r="AE50178" s="117"/>
      <c r="AF50178" s="117"/>
    </row>
    <row r="50179" spans="4:32" x14ac:dyDescent="0.2">
      <c r="D50179" s="113"/>
      <c r="E50179" s="113"/>
      <c r="F50179" s="113"/>
      <c r="G50179" s="113"/>
      <c r="J50179" s="113"/>
      <c r="K50179" s="113"/>
      <c r="L50179" s="117"/>
      <c r="M50179" s="117"/>
      <c r="N50179" s="117"/>
      <c r="O50179" s="117"/>
      <c r="P50179" s="117"/>
      <c r="Q50179" s="117"/>
      <c r="R50179" s="117"/>
      <c r="S50179" s="117"/>
      <c r="T50179" s="117"/>
      <c r="U50179" s="117"/>
      <c r="V50179" s="117"/>
      <c r="W50179" s="117"/>
      <c r="X50179" s="117"/>
      <c r="Y50179" s="117"/>
      <c r="Z50179" s="117"/>
      <c r="AA50179" s="117"/>
      <c r="AB50179" s="117"/>
      <c r="AC50179" s="117"/>
      <c r="AD50179" s="117"/>
      <c r="AE50179" s="117"/>
      <c r="AF50179" s="117"/>
    </row>
    <row r="50180" spans="4:32" x14ac:dyDescent="0.2">
      <c r="D50180" s="113"/>
      <c r="E50180" s="113"/>
      <c r="F50180" s="113"/>
      <c r="G50180" s="113"/>
      <c r="J50180" s="113"/>
      <c r="K50180" s="113"/>
      <c r="L50180" s="117"/>
      <c r="M50180" s="117"/>
      <c r="N50180" s="117"/>
      <c r="O50180" s="117"/>
      <c r="P50180" s="117"/>
      <c r="Q50180" s="117"/>
      <c r="R50180" s="117"/>
      <c r="S50180" s="117"/>
      <c r="T50180" s="117"/>
      <c r="U50180" s="117"/>
      <c r="V50180" s="117"/>
      <c r="W50180" s="117"/>
      <c r="X50180" s="117"/>
      <c r="Y50180" s="117"/>
      <c r="Z50180" s="117"/>
      <c r="AA50180" s="117"/>
      <c r="AB50180" s="117"/>
      <c r="AC50180" s="117"/>
      <c r="AD50180" s="117"/>
      <c r="AE50180" s="117"/>
      <c r="AF50180" s="117"/>
    </row>
    <row r="50181" spans="4:32" x14ac:dyDescent="0.2">
      <c r="D50181" s="113"/>
      <c r="E50181" s="113"/>
      <c r="F50181" s="113"/>
      <c r="G50181" s="113"/>
      <c r="J50181" s="113"/>
      <c r="K50181" s="113"/>
      <c r="L50181" s="117"/>
      <c r="M50181" s="117"/>
      <c r="N50181" s="117"/>
      <c r="O50181" s="117"/>
      <c r="P50181" s="117"/>
      <c r="Q50181" s="117"/>
      <c r="R50181" s="117"/>
      <c r="S50181" s="117"/>
      <c r="T50181" s="117"/>
      <c r="U50181" s="117"/>
      <c r="V50181" s="117"/>
      <c r="W50181" s="117"/>
      <c r="X50181" s="117"/>
      <c r="Y50181" s="117"/>
      <c r="Z50181" s="117"/>
      <c r="AA50181" s="117"/>
      <c r="AB50181" s="117"/>
      <c r="AC50181" s="117"/>
      <c r="AD50181" s="117"/>
      <c r="AE50181" s="117"/>
      <c r="AF50181" s="117"/>
    </row>
    <row r="50182" spans="4:32" x14ac:dyDescent="0.2">
      <c r="D50182" s="113"/>
      <c r="E50182" s="113"/>
      <c r="F50182" s="113"/>
      <c r="G50182" s="113"/>
      <c r="J50182" s="113"/>
      <c r="K50182" s="113"/>
      <c r="L50182" s="117"/>
      <c r="M50182" s="117"/>
      <c r="N50182" s="117"/>
      <c r="O50182" s="117"/>
      <c r="P50182" s="117"/>
      <c r="Q50182" s="117"/>
      <c r="R50182" s="117"/>
      <c r="S50182" s="117"/>
      <c r="T50182" s="117"/>
      <c r="U50182" s="117"/>
      <c r="V50182" s="117"/>
      <c r="W50182" s="117"/>
      <c r="X50182" s="117"/>
      <c r="Y50182" s="117"/>
      <c r="Z50182" s="117"/>
      <c r="AA50182" s="117"/>
      <c r="AB50182" s="117"/>
      <c r="AC50182" s="117"/>
      <c r="AD50182" s="117"/>
      <c r="AE50182" s="117"/>
      <c r="AF50182" s="117"/>
    </row>
    <row r="50183" spans="4:32" x14ac:dyDescent="0.2">
      <c r="D50183" s="113"/>
      <c r="E50183" s="113"/>
      <c r="F50183" s="113"/>
      <c r="G50183" s="113"/>
      <c r="J50183" s="113"/>
      <c r="K50183" s="113"/>
      <c r="L50183" s="117"/>
      <c r="M50183" s="117"/>
      <c r="N50183" s="117"/>
      <c r="O50183" s="117"/>
      <c r="P50183" s="117"/>
      <c r="Q50183" s="117"/>
      <c r="R50183" s="117"/>
      <c r="S50183" s="117"/>
      <c r="T50183" s="117"/>
      <c r="U50183" s="117"/>
      <c r="V50183" s="117"/>
      <c r="W50183" s="117"/>
      <c r="X50183" s="117"/>
      <c r="Y50183" s="117"/>
      <c r="Z50183" s="117"/>
      <c r="AA50183" s="117"/>
      <c r="AB50183" s="117"/>
      <c r="AC50183" s="117"/>
      <c r="AD50183" s="117"/>
      <c r="AE50183" s="117"/>
      <c r="AF50183" s="117"/>
    </row>
    <row r="50184" spans="4:32" x14ac:dyDescent="0.2">
      <c r="D50184" s="113"/>
      <c r="E50184" s="113"/>
      <c r="F50184" s="113"/>
      <c r="G50184" s="113"/>
      <c r="J50184" s="113"/>
      <c r="K50184" s="113"/>
      <c r="L50184" s="117"/>
      <c r="M50184" s="117"/>
      <c r="N50184" s="117"/>
      <c r="O50184" s="117"/>
      <c r="P50184" s="117"/>
      <c r="Q50184" s="117"/>
      <c r="R50184" s="117"/>
      <c r="S50184" s="117"/>
      <c r="T50184" s="117"/>
      <c r="U50184" s="117"/>
      <c r="V50184" s="117"/>
      <c r="W50184" s="117"/>
      <c r="X50184" s="117"/>
      <c r="Y50184" s="117"/>
      <c r="Z50184" s="117"/>
      <c r="AA50184" s="117"/>
      <c r="AB50184" s="117"/>
      <c r="AC50184" s="117"/>
      <c r="AD50184" s="117"/>
      <c r="AE50184" s="117"/>
      <c r="AF50184" s="117"/>
    </row>
    <row r="50185" spans="4:32" x14ac:dyDescent="0.2">
      <c r="D50185" s="113"/>
      <c r="E50185" s="113"/>
      <c r="F50185" s="113"/>
      <c r="G50185" s="113"/>
      <c r="J50185" s="113"/>
      <c r="K50185" s="113"/>
      <c r="L50185" s="117"/>
      <c r="M50185" s="117"/>
      <c r="N50185" s="117"/>
      <c r="O50185" s="117"/>
      <c r="P50185" s="117"/>
      <c r="Q50185" s="117"/>
      <c r="R50185" s="117"/>
      <c r="S50185" s="117"/>
      <c r="T50185" s="117"/>
      <c r="U50185" s="117"/>
      <c r="V50185" s="117"/>
      <c r="W50185" s="117"/>
      <c r="X50185" s="117"/>
      <c r="Y50185" s="117"/>
      <c r="Z50185" s="117"/>
      <c r="AA50185" s="117"/>
      <c r="AB50185" s="117"/>
      <c r="AC50185" s="117"/>
      <c r="AD50185" s="117"/>
      <c r="AE50185" s="117"/>
      <c r="AF50185" s="117"/>
    </row>
    <row r="50186" spans="4:32" x14ac:dyDescent="0.2">
      <c r="D50186" s="113"/>
      <c r="E50186" s="113"/>
      <c r="F50186" s="113"/>
      <c r="G50186" s="113"/>
      <c r="J50186" s="113"/>
      <c r="K50186" s="113"/>
      <c r="L50186" s="117"/>
      <c r="M50186" s="117"/>
      <c r="N50186" s="117"/>
      <c r="O50186" s="117"/>
      <c r="P50186" s="117"/>
      <c r="Q50186" s="117"/>
      <c r="R50186" s="117"/>
      <c r="S50186" s="117"/>
      <c r="T50186" s="117"/>
      <c r="U50186" s="117"/>
      <c r="V50186" s="117"/>
      <c r="W50186" s="117"/>
      <c r="X50186" s="117"/>
      <c r="Y50186" s="117"/>
      <c r="Z50186" s="117"/>
      <c r="AA50186" s="117"/>
      <c r="AB50186" s="117"/>
      <c r="AC50186" s="117"/>
      <c r="AD50186" s="117"/>
      <c r="AE50186" s="117"/>
      <c r="AF50186" s="117"/>
    </row>
    <row r="50187" spans="4:32" x14ac:dyDescent="0.2">
      <c r="D50187" s="113"/>
      <c r="E50187" s="113"/>
      <c r="F50187" s="113"/>
      <c r="G50187" s="113"/>
      <c r="J50187" s="113"/>
      <c r="K50187" s="113"/>
      <c r="L50187" s="117"/>
      <c r="M50187" s="117"/>
      <c r="N50187" s="117"/>
      <c r="O50187" s="117"/>
      <c r="P50187" s="117"/>
      <c r="Q50187" s="117"/>
      <c r="R50187" s="117"/>
      <c r="S50187" s="117"/>
      <c r="T50187" s="117"/>
      <c r="U50187" s="117"/>
      <c r="V50187" s="117"/>
      <c r="W50187" s="117"/>
      <c r="X50187" s="117"/>
      <c r="Y50187" s="117"/>
      <c r="Z50187" s="117"/>
      <c r="AA50187" s="117"/>
      <c r="AB50187" s="117"/>
      <c r="AC50187" s="117"/>
      <c r="AD50187" s="117"/>
      <c r="AE50187" s="117"/>
      <c r="AF50187" s="117"/>
    </row>
    <row r="50188" spans="4:32" x14ac:dyDescent="0.2">
      <c r="D50188" s="113"/>
      <c r="E50188" s="113"/>
      <c r="F50188" s="113"/>
      <c r="G50188" s="113"/>
      <c r="J50188" s="113"/>
      <c r="K50188" s="113"/>
      <c r="L50188" s="117"/>
      <c r="M50188" s="117"/>
      <c r="N50188" s="117"/>
      <c r="O50188" s="117"/>
      <c r="P50188" s="117"/>
      <c r="Q50188" s="117"/>
      <c r="R50188" s="117"/>
      <c r="S50188" s="117"/>
      <c r="T50188" s="117"/>
      <c r="U50188" s="117"/>
      <c r="V50188" s="117"/>
      <c r="W50188" s="117"/>
      <c r="X50188" s="117"/>
      <c r="Y50188" s="117"/>
      <c r="Z50188" s="117"/>
      <c r="AA50188" s="117"/>
      <c r="AB50188" s="117"/>
      <c r="AC50188" s="117"/>
      <c r="AD50188" s="117"/>
      <c r="AE50188" s="117"/>
      <c r="AF50188" s="117"/>
    </row>
    <row r="50189" spans="4:32" x14ac:dyDescent="0.2">
      <c r="D50189" s="113"/>
      <c r="E50189" s="113"/>
      <c r="F50189" s="113"/>
      <c r="G50189" s="113"/>
      <c r="J50189" s="113"/>
      <c r="K50189" s="113"/>
      <c r="L50189" s="117"/>
      <c r="M50189" s="117"/>
      <c r="N50189" s="117"/>
      <c r="O50189" s="117"/>
      <c r="P50189" s="117"/>
      <c r="Q50189" s="117"/>
      <c r="R50189" s="117"/>
      <c r="S50189" s="117"/>
      <c r="T50189" s="117"/>
      <c r="U50189" s="117"/>
      <c r="V50189" s="117"/>
      <c r="W50189" s="117"/>
      <c r="X50189" s="117"/>
      <c r="Y50189" s="117"/>
      <c r="Z50189" s="117"/>
      <c r="AA50189" s="117"/>
      <c r="AB50189" s="117"/>
      <c r="AC50189" s="117"/>
      <c r="AD50189" s="117"/>
      <c r="AE50189" s="117"/>
      <c r="AF50189" s="117"/>
    </row>
    <row r="50190" spans="4:32" x14ac:dyDescent="0.2">
      <c r="D50190" s="113"/>
      <c r="E50190" s="113"/>
      <c r="F50190" s="113"/>
      <c r="G50190" s="113"/>
      <c r="J50190" s="113"/>
      <c r="K50190" s="113"/>
      <c r="L50190" s="117"/>
      <c r="M50190" s="117"/>
      <c r="N50190" s="117"/>
      <c r="O50190" s="117"/>
      <c r="P50190" s="117"/>
      <c r="Q50190" s="117"/>
      <c r="R50190" s="117"/>
      <c r="S50190" s="117"/>
      <c r="T50190" s="117"/>
      <c r="U50190" s="117"/>
      <c r="V50190" s="117"/>
      <c r="W50190" s="117"/>
      <c r="X50190" s="117"/>
      <c r="Y50190" s="117"/>
      <c r="Z50190" s="117"/>
      <c r="AA50190" s="117"/>
      <c r="AB50190" s="117"/>
      <c r="AC50190" s="117"/>
      <c r="AD50190" s="117"/>
      <c r="AE50190" s="117"/>
      <c r="AF50190" s="117"/>
    </row>
    <row r="50191" spans="4:32" x14ac:dyDescent="0.2">
      <c r="D50191" s="113"/>
      <c r="E50191" s="113"/>
      <c r="F50191" s="113"/>
      <c r="G50191" s="113"/>
      <c r="J50191" s="113"/>
      <c r="K50191" s="113"/>
      <c r="L50191" s="117"/>
      <c r="M50191" s="117"/>
      <c r="N50191" s="117"/>
      <c r="O50191" s="117"/>
      <c r="P50191" s="117"/>
      <c r="Q50191" s="117"/>
      <c r="R50191" s="117"/>
      <c r="S50191" s="117"/>
      <c r="T50191" s="117"/>
      <c r="U50191" s="117"/>
      <c r="V50191" s="117"/>
      <c r="W50191" s="117"/>
      <c r="X50191" s="117"/>
      <c r="Y50191" s="117"/>
      <c r="Z50191" s="117"/>
      <c r="AA50191" s="117"/>
      <c r="AB50191" s="117"/>
      <c r="AC50191" s="117"/>
      <c r="AD50191" s="117"/>
      <c r="AE50191" s="117"/>
      <c r="AF50191" s="117"/>
    </row>
    <row r="50192" spans="4:32" x14ac:dyDescent="0.2">
      <c r="D50192" s="113"/>
      <c r="E50192" s="113"/>
      <c r="F50192" s="113"/>
      <c r="G50192" s="113"/>
      <c r="J50192" s="113"/>
      <c r="K50192" s="113"/>
      <c r="L50192" s="117"/>
      <c r="M50192" s="117"/>
      <c r="N50192" s="117"/>
      <c r="O50192" s="117"/>
      <c r="P50192" s="117"/>
      <c r="Q50192" s="117"/>
      <c r="R50192" s="117"/>
      <c r="S50192" s="117"/>
      <c r="T50192" s="117"/>
      <c r="U50192" s="117"/>
      <c r="V50192" s="117"/>
      <c r="W50192" s="117"/>
      <c r="X50192" s="117"/>
      <c r="Y50192" s="117"/>
      <c r="Z50192" s="117"/>
      <c r="AA50192" s="117"/>
      <c r="AB50192" s="117"/>
      <c r="AC50192" s="117"/>
      <c r="AD50192" s="117"/>
      <c r="AE50192" s="117"/>
      <c r="AF50192" s="117"/>
    </row>
    <row r="50193" spans="4:32" x14ac:dyDescent="0.2">
      <c r="D50193" s="113"/>
      <c r="E50193" s="113"/>
      <c r="F50193" s="113"/>
      <c r="G50193" s="113"/>
      <c r="J50193" s="113"/>
      <c r="K50193" s="113"/>
      <c r="L50193" s="117"/>
      <c r="M50193" s="117"/>
      <c r="N50193" s="117"/>
      <c r="O50193" s="117"/>
      <c r="P50193" s="117"/>
      <c r="Q50193" s="117"/>
      <c r="R50193" s="117"/>
      <c r="S50193" s="117"/>
      <c r="T50193" s="117"/>
      <c r="U50193" s="117"/>
      <c r="V50193" s="117"/>
      <c r="W50193" s="117"/>
      <c r="X50193" s="117"/>
      <c r="Y50193" s="117"/>
      <c r="Z50193" s="117"/>
      <c r="AA50193" s="117"/>
      <c r="AB50193" s="117"/>
      <c r="AC50193" s="117"/>
      <c r="AD50193" s="117"/>
      <c r="AE50193" s="117"/>
      <c r="AF50193" s="117"/>
    </row>
    <row r="50194" spans="4:32" x14ac:dyDescent="0.2">
      <c r="D50194" s="113"/>
      <c r="E50194" s="113"/>
      <c r="F50194" s="113"/>
      <c r="G50194" s="113"/>
      <c r="J50194" s="113"/>
      <c r="K50194" s="113"/>
      <c r="L50194" s="117"/>
      <c r="M50194" s="117"/>
      <c r="N50194" s="117"/>
      <c r="O50194" s="117"/>
      <c r="P50194" s="117"/>
      <c r="Q50194" s="117"/>
      <c r="R50194" s="117"/>
      <c r="S50194" s="117"/>
      <c r="T50194" s="117"/>
      <c r="U50194" s="117"/>
      <c r="V50194" s="117"/>
      <c r="W50194" s="117"/>
      <c r="X50194" s="117"/>
      <c r="Y50194" s="117"/>
      <c r="Z50194" s="117"/>
      <c r="AA50194" s="117"/>
      <c r="AB50194" s="117"/>
      <c r="AC50194" s="117"/>
      <c r="AD50194" s="117"/>
      <c r="AE50194" s="117"/>
      <c r="AF50194" s="117"/>
    </row>
    <row r="50195" spans="4:32" x14ac:dyDescent="0.2">
      <c r="D50195" s="113"/>
      <c r="E50195" s="113"/>
      <c r="F50195" s="113"/>
      <c r="G50195" s="113"/>
      <c r="J50195" s="113"/>
      <c r="K50195" s="113"/>
      <c r="L50195" s="117"/>
      <c r="M50195" s="117"/>
      <c r="N50195" s="117"/>
      <c r="O50195" s="117"/>
      <c r="P50195" s="117"/>
      <c r="Q50195" s="117"/>
      <c r="R50195" s="117"/>
      <c r="S50195" s="117"/>
      <c r="T50195" s="117"/>
      <c r="U50195" s="117"/>
      <c r="V50195" s="117"/>
      <c r="W50195" s="117"/>
      <c r="X50195" s="117"/>
      <c r="Y50195" s="117"/>
      <c r="Z50195" s="117"/>
      <c r="AA50195" s="117"/>
      <c r="AB50195" s="117"/>
      <c r="AC50195" s="117"/>
      <c r="AD50195" s="117"/>
      <c r="AE50195" s="117"/>
      <c r="AF50195" s="117"/>
    </row>
    <row r="50196" spans="4:32" x14ac:dyDescent="0.2">
      <c r="D50196" s="113"/>
      <c r="E50196" s="113"/>
      <c r="F50196" s="113"/>
      <c r="G50196" s="113"/>
      <c r="J50196" s="113"/>
      <c r="K50196" s="113"/>
      <c r="L50196" s="117"/>
      <c r="M50196" s="117"/>
      <c r="N50196" s="117"/>
      <c r="O50196" s="117"/>
      <c r="P50196" s="117"/>
      <c r="Q50196" s="117"/>
      <c r="R50196" s="117"/>
      <c r="S50196" s="117"/>
      <c r="T50196" s="117"/>
      <c r="U50196" s="117"/>
      <c r="V50196" s="117"/>
      <c r="W50196" s="117"/>
      <c r="X50196" s="117"/>
      <c r="Y50196" s="117"/>
      <c r="Z50196" s="117"/>
      <c r="AA50196" s="117"/>
      <c r="AB50196" s="117"/>
      <c r="AC50196" s="117"/>
      <c r="AD50196" s="117"/>
      <c r="AE50196" s="117"/>
      <c r="AF50196" s="117"/>
    </row>
    <row r="50197" spans="4:32" x14ac:dyDescent="0.2">
      <c r="D50197" s="113"/>
      <c r="E50197" s="113"/>
      <c r="F50197" s="113"/>
      <c r="G50197" s="113"/>
      <c r="J50197" s="113"/>
      <c r="K50197" s="113"/>
      <c r="L50197" s="117"/>
      <c r="M50197" s="117"/>
      <c r="N50197" s="117"/>
      <c r="O50197" s="117"/>
      <c r="P50197" s="117"/>
      <c r="Q50197" s="117"/>
      <c r="R50197" s="117"/>
      <c r="S50197" s="117"/>
      <c r="T50197" s="117"/>
      <c r="U50197" s="117"/>
      <c r="V50197" s="117"/>
      <c r="W50197" s="117"/>
      <c r="X50197" s="117"/>
      <c r="Y50197" s="117"/>
      <c r="Z50197" s="117"/>
      <c r="AA50197" s="117"/>
      <c r="AB50197" s="117"/>
      <c r="AC50197" s="117"/>
      <c r="AD50197" s="117"/>
      <c r="AE50197" s="117"/>
      <c r="AF50197" s="117"/>
    </row>
    <row r="50198" spans="4:32" x14ac:dyDescent="0.2">
      <c r="D50198" s="113"/>
      <c r="E50198" s="113"/>
      <c r="F50198" s="113"/>
      <c r="G50198" s="113"/>
      <c r="J50198" s="113"/>
      <c r="K50198" s="113"/>
      <c r="L50198" s="117"/>
      <c r="M50198" s="117"/>
      <c r="N50198" s="117"/>
      <c r="O50198" s="117"/>
      <c r="P50198" s="117"/>
      <c r="Q50198" s="117"/>
      <c r="R50198" s="117"/>
      <c r="S50198" s="117"/>
      <c r="T50198" s="117"/>
      <c r="U50198" s="117"/>
      <c r="V50198" s="117"/>
      <c r="W50198" s="117"/>
      <c r="X50198" s="117"/>
      <c r="Y50198" s="117"/>
      <c r="Z50198" s="117"/>
      <c r="AA50198" s="117"/>
      <c r="AB50198" s="117"/>
      <c r="AC50198" s="117"/>
      <c r="AD50198" s="117"/>
      <c r="AE50198" s="117"/>
      <c r="AF50198" s="117"/>
    </row>
    <row r="50199" spans="4:32" x14ac:dyDescent="0.2">
      <c r="D50199" s="113"/>
      <c r="E50199" s="113"/>
      <c r="F50199" s="113"/>
      <c r="G50199" s="113"/>
      <c r="J50199" s="113"/>
      <c r="K50199" s="113"/>
      <c r="L50199" s="117"/>
      <c r="M50199" s="117"/>
      <c r="N50199" s="117"/>
      <c r="O50199" s="117"/>
      <c r="P50199" s="117"/>
      <c r="Q50199" s="117"/>
      <c r="R50199" s="117"/>
      <c r="S50199" s="117"/>
      <c r="T50199" s="117"/>
      <c r="U50199" s="117"/>
      <c r="V50199" s="117"/>
      <c r="W50199" s="117"/>
      <c r="X50199" s="117"/>
      <c r="Y50199" s="117"/>
      <c r="Z50199" s="117"/>
      <c r="AA50199" s="117"/>
      <c r="AB50199" s="117"/>
      <c r="AC50199" s="117"/>
      <c r="AD50199" s="117"/>
      <c r="AE50199" s="117"/>
      <c r="AF50199" s="117"/>
    </row>
    <row r="50200" spans="4:32" x14ac:dyDescent="0.2">
      <c r="D50200" s="113"/>
      <c r="E50200" s="113"/>
      <c r="F50200" s="113"/>
      <c r="G50200" s="113"/>
      <c r="J50200" s="113"/>
      <c r="K50200" s="113"/>
      <c r="L50200" s="117"/>
      <c r="M50200" s="117"/>
      <c r="N50200" s="117"/>
      <c r="O50200" s="117"/>
      <c r="P50200" s="117"/>
      <c r="Q50200" s="117"/>
      <c r="R50200" s="117"/>
      <c r="S50200" s="117"/>
      <c r="T50200" s="117"/>
      <c r="U50200" s="117"/>
      <c r="V50200" s="117"/>
      <c r="W50200" s="117"/>
      <c r="X50200" s="117"/>
      <c r="Y50200" s="117"/>
      <c r="Z50200" s="117"/>
      <c r="AA50200" s="117"/>
      <c r="AB50200" s="117"/>
      <c r="AC50200" s="117"/>
      <c r="AD50200" s="117"/>
      <c r="AE50200" s="117"/>
      <c r="AF50200" s="117"/>
    </row>
    <row r="50201" spans="4:32" x14ac:dyDescent="0.2">
      <c r="D50201" s="113"/>
      <c r="E50201" s="113"/>
      <c r="F50201" s="113"/>
      <c r="G50201" s="113"/>
      <c r="J50201" s="113"/>
      <c r="K50201" s="113"/>
      <c r="L50201" s="117"/>
      <c r="M50201" s="117"/>
      <c r="N50201" s="117"/>
      <c r="O50201" s="117"/>
      <c r="P50201" s="117"/>
      <c r="Q50201" s="117"/>
      <c r="R50201" s="117"/>
      <c r="S50201" s="117"/>
      <c r="T50201" s="117"/>
      <c r="U50201" s="117"/>
      <c r="V50201" s="117"/>
      <c r="W50201" s="117"/>
      <c r="X50201" s="117"/>
      <c r="Y50201" s="117"/>
      <c r="Z50201" s="117"/>
      <c r="AA50201" s="117"/>
      <c r="AB50201" s="117"/>
      <c r="AC50201" s="117"/>
      <c r="AD50201" s="117"/>
      <c r="AE50201" s="117"/>
      <c r="AF50201" s="117"/>
    </row>
    <row r="50202" spans="4:32" x14ac:dyDescent="0.2">
      <c r="D50202" s="113"/>
      <c r="E50202" s="113"/>
      <c r="F50202" s="113"/>
      <c r="G50202" s="113"/>
      <c r="J50202" s="113"/>
      <c r="K50202" s="113"/>
      <c r="L50202" s="117"/>
      <c r="M50202" s="117"/>
      <c r="N50202" s="117"/>
      <c r="O50202" s="117"/>
      <c r="P50202" s="117"/>
      <c r="Q50202" s="117"/>
      <c r="R50202" s="117"/>
      <c r="S50202" s="117"/>
      <c r="T50202" s="117"/>
      <c r="U50202" s="117"/>
      <c r="V50202" s="117"/>
      <c r="W50202" s="117"/>
      <c r="X50202" s="117"/>
      <c r="Y50202" s="117"/>
      <c r="Z50202" s="117"/>
      <c r="AA50202" s="117"/>
      <c r="AB50202" s="117"/>
      <c r="AC50202" s="117"/>
      <c r="AD50202" s="117"/>
      <c r="AE50202" s="117"/>
      <c r="AF50202" s="117"/>
    </row>
    <row r="50203" spans="4:32" x14ac:dyDescent="0.2">
      <c r="D50203" s="113"/>
      <c r="E50203" s="113"/>
      <c r="F50203" s="113"/>
      <c r="G50203" s="113"/>
      <c r="J50203" s="113"/>
      <c r="K50203" s="113"/>
      <c r="L50203" s="117"/>
      <c r="M50203" s="117"/>
      <c r="N50203" s="117"/>
      <c r="O50203" s="117"/>
      <c r="P50203" s="117"/>
      <c r="Q50203" s="117"/>
      <c r="R50203" s="117"/>
      <c r="S50203" s="117"/>
      <c r="T50203" s="117"/>
      <c r="U50203" s="117"/>
      <c r="V50203" s="117"/>
      <c r="W50203" s="117"/>
      <c r="X50203" s="117"/>
      <c r="Y50203" s="117"/>
      <c r="Z50203" s="117"/>
      <c r="AA50203" s="117"/>
      <c r="AB50203" s="117"/>
      <c r="AC50203" s="117"/>
      <c r="AD50203" s="117"/>
      <c r="AE50203" s="117"/>
      <c r="AF50203" s="117"/>
    </row>
    <row r="50204" spans="4:32" x14ac:dyDescent="0.2">
      <c r="D50204" s="113"/>
      <c r="E50204" s="113"/>
      <c r="F50204" s="113"/>
      <c r="G50204" s="113"/>
      <c r="J50204" s="113"/>
      <c r="K50204" s="113"/>
      <c r="L50204" s="117"/>
      <c r="M50204" s="117"/>
      <c r="N50204" s="117"/>
      <c r="O50204" s="117"/>
      <c r="P50204" s="117"/>
      <c r="Q50204" s="117"/>
      <c r="R50204" s="117"/>
      <c r="S50204" s="117"/>
      <c r="T50204" s="117"/>
      <c r="U50204" s="117"/>
      <c r="V50204" s="117"/>
      <c r="W50204" s="117"/>
      <c r="X50204" s="117"/>
      <c r="Y50204" s="117"/>
      <c r="Z50204" s="117"/>
      <c r="AA50204" s="117"/>
      <c r="AB50204" s="117"/>
      <c r="AC50204" s="117"/>
      <c r="AD50204" s="117"/>
      <c r="AE50204" s="117"/>
      <c r="AF50204" s="117"/>
    </row>
    <row r="50205" spans="4:32" x14ac:dyDescent="0.2">
      <c r="D50205" s="113"/>
      <c r="E50205" s="113"/>
      <c r="F50205" s="113"/>
      <c r="G50205" s="113"/>
      <c r="J50205" s="113"/>
      <c r="K50205" s="113"/>
      <c r="L50205" s="117"/>
      <c r="M50205" s="117"/>
      <c r="N50205" s="117"/>
      <c r="O50205" s="117"/>
      <c r="P50205" s="117"/>
      <c r="Q50205" s="117"/>
      <c r="R50205" s="117"/>
      <c r="S50205" s="117"/>
      <c r="T50205" s="117"/>
      <c r="U50205" s="117"/>
      <c r="V50205" s="117"/>
      <c r="W50205" s="117"/>
      <c r="X50205" s="117"/>
      <c r="Y50205" s="117"/>
      <c r="Z50205" s="117"/>
      <c r="AA50205" s="117"/>
      <c r="AB50205" s="117"/>
      <c r="AC50205" s="117"/>
      <c r="AD50205" s="117"/>
      <c r="AE50205" s="117"/>
      <c r="AF50205" s="117"/>
    </row>
    <row r="50206" spans="4:32" x14ac:dyDescent="0.2">
      <c r="D50206" s="113"/>
      <c r="E50206" s="113"/>
      <c r="F50206" s="113"/>
      <c r="G50206" s="113"/>
      <c r="J50206" s="113"/>
      <c r="K50206" s="113"/>
      <c r="L50206" s="117"/>
      <c r="M50206" s="117"/>
      <c r="N50206" s="117"/>
      <c r="O50206" s="117"/>
      <c r="P50206" s="117"/>
      <c r="Q50206" s="117"/>
      <c r="R50206" s="117"/>
      <c r="S50206" s="117"/>
      <c r="T50206" s="117"/>
      <c r="U50206" s="117"/>
      <c r="V50206" s="117"/>
      <c r="W50206" s="117"/>
      <c r="X50206" s="117"/>
      <c r="Y50206" s="117"/>
      <c r="Z50206" s="117"/>
      <c r="AA50206" s="117"/>
      <c r="AB50206" s="117"/>
      <c r="AC50206" s="117"/>
      <c r="AD50206" s="117"/>
      <c r="AE50206" s="117"/>
      <c r="AF50206" s="117"/>
    </row>
    <row r="50207" spans="4:32" x14ac:dyDescent="0.2">
      <c r="D50207" s="113"/>
      <c r="E50207" s="113"/>
      <c r="F50207" s="113"/>
      <c r="G50207" s="113"/>
      <c r="J50207" s="113"/>
      <c r="K50207" s="113"/>
      <c r="L50207" s="117"/>
      <c r="M50207" s="117"/>
      <c r="N50207" s="117"/>
      <c r="O50207" s="117"/>
      <c r="P50207" s="117"/>
      <c r="Q50207" s="117"/>
      <c r="R50207" s="117"/>
      <c r="S50207" s="117"/>
      <c r="T50207" s="117"/>
      <c r="U50207" s="117"/>
      <c r="V50207" s="117"/>
      <c r="W50207" s="117"/>
      <c r="X50207" s="117"/>
      <c r="Y50207" s="117"/>
      <c r="Z50207" s="117"/>
      <c r="AA50207" s="117"/>
      <c r="AB50207" s="117"/>
      <c r="AC50207" s="117"/>
      <c r="AD50207" s="117"/>
      <c r="AE50207" s="117"/>
      <c r="AF50207" s="117"/>
    </row>
    <row r="50208" spans="4:32" x14ac:dyDescent="0.2">
      <c r="D50208" s="113"/>
      <c r="E50208" s="113"/>
      <c r="F50208" s="113"/>
      <c r="G50208" s="113"/>
      <c r="J50208" s="113"/>
      <c r="K50208" s="113"/>
      <c r="L50208" s="117"/>
      <c r="M50208" s="117"/>
      <c r="N50208" s="117"/>
      <c r="O50208" s="117"/>
      <c r="P50208" s="117"/>
      <c r="Q50208" s="117"/>
      <c r="R50208" s="117"/>
      <c r="S50208" s="117"/>
      <c r="T50208" s="117"/>
      <c r="U50208" s="117"/>
      <c r="V50208" s="117"/>
      <c r="W50208" s="117"/>
      <c r="X50208" s="117"/>
      <c r="Y50208" s="117"/>
      <c r="Z50208" s="117"/>
      <c r="AA50208" s="117"/>
      <c r="AB50208" s="117"/>
      <c r="AC50208" s="117"/>
      <c r="AD50208" s="117"/>
      <c r="AE50208" s="117"/>
      <c r="AF50208" s="117"/>
    </row>
    <row r="50209" spans="4:32" x14ac:dyDescent="0.2">
      <c r="D50209" s="113"/>
      <c r="E50209" s="113"/>
      <c r="F50209" s="113"/>
      <c r="G50209" s="113"/>
      <c r="J50209" s="113"/>
      <c r="K50209" s="113"/>
      <c r="L50209" s="117"/>
      <c r="M50209" s="117"/>
      <c r="N50209" s="117"/>
      <c r="O50209" s="117"/>
      <c r="P50209" s="117"/>
      <c r="Q50209" s="117"/>
      <c r="R50209" s="117"/>
      <c r="S50209" s="117"/>
      <c r="T50209" s="117"/>
      <c r="U50209" s="117"/>
      <c r="V50209" s="117"/>
      <c r="W50209" s="117"/>
      <c r="X50209" s="117"/>
      <c r="Y50209" s="117"/>
      <c r="Z50209" s="117"/>
      <c r="AA50209" s="117"/>
      <c r="AB50209" s="117"/>
      <c r="AC50209" s="117"/>
      <c r="AD50209" s="117"/>
      <c r="AE50209" s="117"/>
      <c r="AF50209" s="117"/>
    </row>
    <row r="50210" spans="4:32" x14ac:dyDescent="0.2">
      <c r="D50210" s="113"/>
      <c r="E50210" s="113"/>
      <c r="F50210" s="113"/>
      <c r="G50210" s="113"/>
      <c r="J50210" s="113"/>
      <c r="K50210" s="113"/>
      <c r="L50210" s="117"/>
      <c r="M50210" s="117"/>
      <c r="N50210" s="117"/>
      <c r="O50210" s="117"/>
      <c r="P50210" s="117"/>
      <c r="Q50210" s="117"/>
      <c r="R50210" s="117"/>
      <c r="S50210" s="117"/>
      <c r="T50210" s="117"/>
      <c r="U50210" s="117"/>
      <c r="V50210" s="117"/>
      <c r="W50210" s="117"/>
      <c r="X50210" s="117"/>
      <c r="Y50210" s="117"/>
      <c r="Z50210" s="117"/>
      <c r="AA50210" s="117"/>
      <c r="AB50210" s="117"/>
      <c r="AC50210" s="117"/>
      <c r="AD50210" s="117"/>
      <c r="AE50210" s="117"/>
      <c r="AF50210" s="117"/>
    </row>
    <row r="50211" spans="4:32" x14ac:dyDescent="0.2">
      <c r="D50211" s="113"/>
      <c r="E50211" s="113"/>
      <c r="F50211" s="113"/>
      <c r="G50211" s="113"/>
      <c r="J50211" s="113"/>
      <c r="K50211" s="113"/>
      <c r="L50211" s="117"/>
      <c r="M50211" s="117"/>
      <c r="N50211" s="117"/>
      <c r="O50211" s="117"/>
      <c r="P50211" s="117"/>
      <c r="Q50211" s="117"/>
      <c r="R50211" s="117"/>
      <c r="S50211" s="117"/>
      <c r="T50211" s="117"/>
      <c r="U50211" s="117"/>
      <c r="V50211" s="117"/>
      <c r="W50211" s="117"/>
      <c r="X50211" s="117"/>
      <c r="Y50211" s="117"/>
      <c r="Z50211" s="117"/>
      <c r="AA50211" s="117"/>
      <c r="AB50211" s="117"/>
      <c r="AC50211" s="117"/>
      <c r="AD50211" s="117"/>
      <c r="AE50211" s="117"/>
      <c r="AF50211" s="117"/>
    </row>
    <row r="50212" spans="4:32" x14ac:dyDescent="0.2">
      <c r="D50212" s="113"/>
      <c r="E50212" s="113"/>
      <c r="F50212" s="113"/>
      <c r="G50212" s="113"/>
      <c r="J50212" s="113"/>
      <c r="K50212" s="113"/>
      <c r="L50212" s="117"/>
      <c r="M50212" s="117"/>
      <c r="N50212" s="117"/>
      <c r="O50212" s="117"/>
      <c r="P50212" s="117"/>
      <c r="Q50212" s="117"/>
      <c r="R50212" s="117"/>
      <c r="S50212" s="117"/>
      <c r="T50212" s="117"/>
      <c r="U50212" s="117"/>
      <c r="V50212" s="117"/>
      <c r="W50212" s="117"/>
      <c r="X50212" s="117"/>
      <c r="Y50212" s="117"/>
      <c r="Z50212" s="117"/>
      <c r="AA50212" s="117"/>
      <c r="AB50212" s="117"/>
      <c r="AC50212" s="117"/>
      <c r="AD50212" s="117"/>
      <c r="AE50212" s="117"/>
      <c r="AF50212" s="117"/>
    </row>
    <row r="50213" spans="4:32" x14ac:dyDescent="0.2">
      <c r="D50213" s="113"/>
      <c r="E50213" s="113"/>
      <c r="F50213" s="113"/>
      <c r="G50213" s="113"/>
      <c r="J50213" s="113"/>
      <c r="K50213" s="113"/>
      <c r="L50213" s="117"/>
      <c r="M50213" s="117"/>
      <c r="N50213" s="117"/>
      <c r="O50213" s="117"/>
      <c r="P50213" s="117"/>
      <c r="Q50213" s="117"/>
      <c r="R50213" s="117"/>
      <c r="S50213" s="117"/>
      <c r="T50213" s="117"/>
      <c r="U50213" s="117"/>
      <c r="V50213" s="117"/>
      <c r="W50213" s="117"/>
      <c r="X50213" s="117"/>
      <c r="Y50213" s="117"/>
      <c r="Z50213" s="117"/>
      <c r="AA50213" s="117"/>
      <c r="AB50213" s="117"/>
      <c r="AC50213" s="117"/>
      <c r="AD50213" s="117"/>
      <c r="AE50213" s="117"/>
      <c r="AF50213" s="117"/>
    </row>
    <row r="50214" spans="4:32" x14ac:dyDescent="0.2">
      <c r="D50214" s="113"/>
      <c r="E50214" s="113"/>
      <c r="F50214" s="113"/>
      <c r="G50214" s="113"/>
      <c r="J50214" s="113"/>
      <c r="K50214" s="113"/>
      <c r="L50214" s="117"/>
      <c r="M50214" s="117"/>
      <c r="N50214" s="117"/>
      <c r="O50214" s="117"/>
      <c r="P50214" s="117"/>
      <c r="Q50214" s="117"/>
      <c r="R50214" s="117"/>
      <c r="S50214" s="117"/>
      <c r="T50214" s="117"/>
      <c r="U50214" s="117"/>
      <c r="V50214" s="117"/>
      <c r="W50214" s="117"/>
      <c r="X50214" s="117"/>
      <c r="Y50214" s="117"/>
      <c r="Z50214" s="117"/>
      <c r="AA50214" s="117"/>
      <c r="AB50214" s="117"/>
      <c r="AC50214" s="117"/>
      <c r="AD50214" s="117"/>
      <c r="AE50214" s="117"/>
      <c r="AF50214" s="117"/>
    </row>
    <row r="50215" spans="4:32" x14ac:dyDescent="0.2">
      <c r="D50215" s="113"/>
      <c r="E50215" s="113"/>
      <c r="F50215" s="113"/>
      <c r="G50215" s="113"/>
      <c r="J50215" s="113"/>
      <c r="K50215" s="113"/>
      <c r="L50215" s="117"/>
      <c r="M50215" s="117"/>
      <c r="N50215" s="117"/>
      <c r="O50215" s="117"/>
      <c r="P50215" s="117"/>
      <c r="Q50215" s="117"/>
      <c r="R50215" s="117"/>
      <c r="S50215" s="117"/>
      <c r="T50215" s="117"/>
      <c r="U50215" s="117"/>
      <c r="V50215" s="117"/>
      <c r="W50215" s="117"/>
      <c r="X50215" s="117"/>
      <c r="Y50215" s="117"/>
      <c r="Z50215" s="117"/>
      <c r="AA50215" s="117"/>
      <c r="AB50215" s="117"/>
      <c r="AC50215" s="117"/>
      <c r="AD50215" s="117"/>
      <c r="AE50215" s="117"/>
      <c r="AF50215" s="117"/>
    </row>
    <row r="50216" spans="4:32" x14ac:dyDescent="0.2">
      <c r="D50216" s="113"/>
      <c r="E50216" s="113"/>
      <c r="F50216" s="113"/>
      <c r="G50216" s="113"/>
      <c r="J50216" s="113"/>
      <c r="K50216" s="113"/>
      <c r="L50216" s="117"/>
      <c r="M50216" s="117"/>
      <c r="N50216" s="117"/>
      <c r="O50216" s="117"/>
      <c r="P50216" s="117"/>
      <c r="Q50216" s="117"/>
      <c r="R50216" s="117"/>
      <c r="S50216" s="117"/>
      <c r="T50216" s="117"/>
      <c r="U50216" s="117"/>
      <c r="V50216" s="117"/>
      <c r="W50216" s="117"/>
      <c r="X50216" s="117"/>
      <c r="Y50216" s="117"/>
      <c r="Z50216" s="117"/>
      <c r="AA50216" s="117"/>
      <c r="AB50216" s="117"/>
      <c r="AC50216" s="117"/>
      <c r="AD50216" s="117"/>
      <c r="AE50216" s="117"/>
      <c r="AF50216" s="117"/>
    </row>
    <row r="50217" spans="4:32" x14ac:dyDescent="0.2">
      <c r="D50217" s="113"/>
      <c r="E50217" s="113"/>
      <c r="F50217" s="113"/>
      <c r="G50217" s="113"/>
      <c r="J50217" s="113"/>
      <c r="K50217" s="113"/>
      <c r="L50217" s="117"/>
      <c r="M50217" s="117"/>
      <c r="N50217" s="117"/>
      <c r="O50217" s="117"/>
      <c r="P50217" s="117"/>
      <c r="Q50217" s="117"/>
      <c r="R50217" s="117"/>
      <c r="S50217" s="117"/>
      <c r="T50217" s="117"/>
      <c r="U50217" s="117"/>
      <c r="V50217" s="117"/>
      <c r="W50217" s="117"/>
      <c r="X50217" s="117"/>
      <c r="Y50217" s="117"/>
      <c r="Z50217" s="117"/>
      <c r="AA50217" s="117"/>
      <c r="AB50217" s="117"/>
      <c r="AC50217" s="117"/>
      <c r="AD50217" s="117"/>
      <c r="AE50217" s="117"/>
      <c r="AF50217" s="117"/>
    </row>
    <row r="50218" spans="4:32" x14ac:dyDescent="0.2">
      <c r="D50218" s="113"/>
      <c r="E50218" s="113"/>
      <c r="F50218" s="113"/>
      <c r="G50218" s="113"/>
      <c r="J50218" s="113"/>
      <c r="K50218" s="113"/>
      <c r="L50218" s="117"/>
      <c r="M50218" s="117"/>
      <c r="N50218" s="117"/>
      <c r="O50218" s="117"/>
      <c r="P50218" s="117"/>
      <c r="Q50218" s="117"/>
      <c r="R50218" s="117"/>
      <c r="S50218" s="117"/>
      <c r="T50218" s="117"/>
      <c r="U50218" s="117"/>
      <c r="V50218" s="117"/>
      <c r="W50218" s="117"/>
      <c r="X50218" s="117"/>
      <c r="Y50218" s="117"/>
      <c r="Z50218" s="117"/>
      <c r="AA50218" s="117"/>
      <c r="AB50218" s="117"/>
      <c r="AC50218" s="117"/>
      <c r="AD50218" s="117"/>
      <c r="AE50218" s="117"/>
      <c r="AF50218" s="117"/>
    </row>
    <row r="50219" spans="4:32" x14ac:dyDescent="0.2">
      <c r="D50219" s="113"/>
      <c r="E50219" s="113"/>
      <c r="F50219" s="113"/>
      <c r="G50219" s="113"/>
      <c r="J50219" s="113"/>
      <c r="K50219" s="113"/>
      <c r="L50219" s="117"/>
      <c r="M50219" s="117"/>
      <c r="N50219" s="117"/>
      <c r="O50219" s="117"/>
      <c r="P50219" s="117"/>
      <c r="Q50219" s="117"/>
      <c r="R50219" s="117"/>
      <c r="S50219" s="117"/>
      <c r="T50219" s="117"/>
      <c r="U50219" s="117"/>
      <c r="V50219" s="117"/>
      <c r="W50219" s="117"/>
      <c r="X50219" s="117"/>
      <c r="Y50219" s="117"/>
      <c r="Z50219" s="117"/>
      <c r="AA50219" s="117"/>
      <c r="AB50219" s="117"/>
      <c r="AC50219" s="117"/>
      <c r="AD50219" s="117"/>
      <c r="AE50219" s="117"/>
      <c r="AF50219" s="117"/>
    </row>
    <row r="50220" spans="4:32" x14ac:dyDescent="0.2">
      <c r="D50220" s="113"/>
      <c r="E50220" s="113"/>
      <c r="F50220" s="113"/>
      <c r="G50220" s="113"/>
      <c r="J50220" s="113"/>
      <c r="K50220" s="113"/>
      <c r="L50220" s="117"/>
      <c r="M50220" s="117"/>
      <c r="N50220" s="117"/>
      <c r="O50220" s="117"/>
      <c r="P50220" s="117"/>
      <c r="Q50220" s="117"/>
      <c r="R50220" s="117"/>
      <c r="S50220" s="117"/>
      <c r="T50220" s="117"/>
      <c r="U50220" s="117"/>
      <c r="V50220" s="117"/>
      <c r="W50220" s="117"/>
      <c r="X50220" s="117"/>
      <c r="Y50220" s="117"/>
      <c r="Z50220" s="117"/>
      <c r="AA50220" s="117"/>
      <c r="AB50220" s="117"/>
      <c r="AC50220" s="117"/>
      <c r="AD50220" s="117"/>
      <c r="AE50220" s="117"/>
      <c r="AF50220" s="117"/>
    </row>
    <row r="50221" spans="4:32" x14ac:dyDescent="0.2">
      <c r="D50221" s="113"/>
      <c r="E50221" s="113"/>
      <c r="F50221" s="113"/>
      <c r="G50221" s="113"/>
      <c r="J50221" s="113"/>
      <c r="K50221" s="113"/>
      <c r="L50221" s="117"/>
      <c r="M50221" s="117"/>
      <c r="N50221" s="117"/>
      <c r="O50221" s="117"/>
      <c r="P50221" s="117"/>
      <c r="Q50221" s="117"/>
      <c r="R50221" s="117"/>
      <c r="S50221" s="117"/>
      <c r="T50221" s="117"/>
      <c r="U50221" s="117"/>
      <c r="V50221" s="117"/>
      <c r="W50221" s="117"/>
      <c r="X50221" s="117"/>
      <c r="Y50221" s="117"/>
      <c r="Z50221" s="117"/>
      <c r="AA50221" s="117"/>
      <c r="AB50221" s="117"/>
      <c r="AC50221" s="117"/>
      <c r="AD50221" s="117"/>
      <c r="AE50221" s="117"/>
      <c r="AF50221" s="117"/>
    </row>
    <row r="50222" spans="4:32" x14ac:dyDescent="0.2">
      <c r="D50222" s="113"/>
      <c r="E50222" s="113"/>
      <c r="F50222" s="113"/>
      <c r="G50222" s="113"/>
      <c r="J50222" s="113"/>
      <c r="K50222" s="113"/>
      <c r="L50222" s="117"/>
      <c r="M50222" s="117"/>
      <c r="N50222" s="117"/>
      <c r="O50222" s="117"/>
      <c r="P50222" s="117"/>
      <c r="Q50222" s="117"/>
      <c r="R50222" s="117"/>
      <c r="S50222" s="117"/>
      <c r="T50222" s="117"/>
      <c r="U50222" s="117"/>
      <c r="V50222" s="117"/>
      <c r="W50222" s="117"/>
      <c r="X50222" s="117"/>
      <c r="Y50222" s="117"/>
      <c r="Z50222" s="117"/>
      <c r="AA50222" s="117"/>
      <c r="AB50222" s="117"/>
      <c r="AC50222" s="117"/>
      <c r="AD50222" s="117"/>
      <c r="AE50222" s="117"/>
      <c r="AF50222" s="117"/>
    </row>
    <row r="50223" spans="4:32" x14ac:dyDescent="0.2">
      <c r="D50223" s="113"/>
      <c r="E50223" s="113"/>
      <c r="F50223" s="113"/>
      <c r="G50223" s="113"/>
      <c r="J50223" s="113"/>
      <c r="K50223" s="113"/>
      <c r="L50223" s="117"/>
      <c r="M50223" s="117"/>
      <c r="N50223" s="117"/>
      <c r="O50223" s="117"/>
      <c r="P50223" s="117"/>
      <c r="Q50223" s="117"/>
      <c r="R50223" s="117"/>
      <c r="S50223" s="117"/>
      <c r="T50223" s="117"/>
      <c r="U50223" s="117"/>
      <c r="V50223" s="117"/>
      <c r="W50223" s="117"/>
      <c r="X50223" s="117"/>
      <c r="Y50223" s="117"/>
      <c r="Z50223" s="117"/>
      <c r="AA50223" s="117"/>
      <c r="AB50223" s="117"/>
      <c r="AC50223" s="117"/>
      <c r="AD50223" s="117"/>
      <c r="AE50223" s="117"/>
      <c r="AF50223" s="117"/>
    </row>
    <row r="50224" spans="4:32" x14ac:dyDescent="0.2">
      <c r="D50224" s="113"/>
      <c r="E50224" s="113"/>
      <c r="F50224" s="113"/>
      <c r="G50224" s="113"/>
      <c r="J50224" s="113"/>
      <c r="K50224" s="113"/>
      <c r="L50224" s="117"/>
      <c r="M50224" s="117"/>
      <c r="N50224" s="117"/>
      <c r="O50224" s="117"/>
      <c r="P50224" s="117"/>
      <c r="Q50224" s="117"/>
      <c r="R50224" s="117"/>
      <c r="S50224" s="117"/>
      <c r="T50224" s="117"/>
      <c r="U50224" s="117"/>
      <c r="V50224" s="117"/>
      <c r="W50224" s="117"/>
      <c r="X50224" s="117"/>
      <c r="Y50224" s="117"/>
      <c r="Z50224" s="117"/>
      <c r="AA50224" s="117"/>
      <c r="AB50224" s="117"/>
      <c r="AC50224" s="117"/>
      <c r="AD50224" s="117"/>
      <c r="AE50224" s="117"/>
      <c r="AF50224" s="117"/>
    </row>
    <row r="50225" spans="4:32" x14ac:dyDescent="0.2">
      <c r="D50225" s="113"/>
      <c r="E50225" s="113"/>
      <c r="F50225" s="113"/>
      <c r="G50225" s="113"/>
      <c r="J50225" s="113"/>
      <c r="K50225" s="113"/>
      <c r="L50225" s="117"/>
      <c r="M50225" s="117"/>
      <c r="N50225" s="117"/>
      <c r="O50225" s="117"/>
      <c r="P50225" s="117"/>
      <c r="Q50225" s="117"/>
      <c r="R50225" s="117"/>
      <c r="S50225" s="117"/>
      <c r="T50225" s="117"/>
      <c r="U50225" s="117"/>
      <c r="V50225" s="117"/>
      <c r="W50225" s="117"/>
      <c r="X50225" s="117"/>
      <c r="Y50225" s="117"/>
      <c r="Z50225" s="117"/>
      <c r="AA50225" s="117"/>
      <c r="AB50225" s="117"/>
      <c r="AC50225" s="117"/>
      <c r="AD50225" s="117"/>
      <c r="AE50225" s="117"/>
      <c r="AF50225" s="117"/>
    </row>
    <row r="50226" spans="4:32" x14ac:dyDescent="0.2">
      <c r="D50226" s="113"/>
      <c r="E50226" s="113"/>
      <c r="F50226" s="113"/>
      <c r="G50226" s="113"/>
      <c r="J50226" s="113"/>
      <c r="K50226" s="113"/>
      <c r="L50226" s="117"/>
      <c r="M50226" s="117"/>
      <c r="N50226" s="117"/>
      <c r="O50226" s="117"/>
      <c r="P50226" s="117"/>
      <c r="Q50226" s="117"/>
      <c r="R50226" s="117"/>
      <c r="S50226" s="117"/>
      <c r="T50226" s="117"/>
      <c r="U50226" s="117"/>
      <c r="V50226" s="117"/>
      <c r="W50226" s="117"/>
      <c r="X50226" s="117"/>
      <c r="Y50226" s="117"/>
      <c r="Z50226" s="117"/>
      <c r="AA50226" s="117"/>
      <c r="AB50226" s="117"/>
      <c r="AC50226" s="117"/>
      <c r="AD50226" s="117"/>
      <c r="AE50226" s="117"/>
      <c r="AF50226" s="117"/>
    </row>
    <row r="50227" spans="4:32" x14ac:dyDescent="0.2">
      <c r="D50227" s="113"/>
      <c r="E50227" s="113"/>
      <c r="F50227" s="113"/>
      <c r="G50227" s="113"/>
      <c r="J50227" s="113"/>
      <c r="K50227" s="113"/>
      <c r="L50227" s="117"/>
      <c r="M50227" s="117"/>
      <c r="N50227" s="117"/>
      <c r="O50227" s="117"/>
      <c r="P50227" s="117"/>
      <c r="Q50227" s="117"/>
      <c r="R50227" s="117"/>
      <c r="S50227" s="117"/>
      <c r="T50227" s="117"/>
      <c r="U50227" s="117"/>
      <c r="V50227" s="117"/>
      <c r="W50227" s="117"/>
      <c r="X50227" s="117"/>
      <c r="Y50227" s="117"/>
      <c r="Z50227" s="117"/>
      <c r="AA50227" s="117"/>
      <c r="AB50227" s="117"/>
      <c r="AC50227" s="117"/>
      <c r="AD50227" s="117"/>
      <c r="AE50227" s="117"/>
      <c r="AF50227" s="117"/>
    </row>
    <row r="50228" spans="4:32" x14ac:dyDescent="0.2">
      <c r="D50228" s="113"/>
      <c r="E50228" s="113"/>
      <c r="F50228" s="113"/>
      <c r="G50228" s="113"/>
      <c r="J50228" s="113"/>
      <c r="K50228" s="113"/>
      <c r="L50228" s="117"/>
      <c r="M50228" s="117"/>
      <c r="N50228" s="117"/>
      <c r="O50228" s="117"/>
      <c r="P50228" s="117"/>
      <c r="Q50228" s="117"/>
      <c r="R50228" s="117"/>
      <c r="S50228" s="117"/>
      <c r="T50228" s="117"/>
      <c r="U50228" s="117"/>
      <c r="V50228" s="117"/>
      <c r="W50228" s="117"/>
      <c r="X50228" s="117"/>
      <c r="Y50228" s="117"/>
      <c r="Z50228" s="117"/>
      <c r="AA50228" s="117"/>
      <c r="AB50228" s="117"/>
      <c r="AC50228" s="117"/>
      <c r="AD50228" s="117"/>
      <c r="AE50228" s="117"/>
      <c r="AF50228" s="117"/>
    </row>
    <row r="50229" spans="4:32" x14ac:dyDescent="0.2">
      <c r="D50229" s="113"/>
      <c r="E50229" s="113"/>
      <c r="F50229" s="113"/>
      <c r="G50229" s="113"/>
      <c r="J50229" s="113"/>
      <c r="K50229" s="113"/>
      <c r="L50229" s="117"/>
      <c r="M50229" s="117"/>
      <c r="N50229" s="117"/>
      <c r="O50229" s="117"/>
      <c r="P50229" s="117"/>
      <c r="Q50229" s="117"/>
      <c r="R50229" s="117"/>
      <c r="S50229" s="117"/>
      <c r="T50229" s="117"/>
      <c r="U50229" s="117"/>
      <c r="V50229" s="117"/>
      <c r="W50229" s="117"/>
      <c r="X50229" s="117"/>
      <c r="Y50229" s="117"/>
      <c r="Z50229" s="117"/>
      <c r="AA50229" s="117"/>
      <c r="AB50229" s="117"/>
      <c r="AC50229" s="117"/>
      <c r="AD50229" s="117"/>
      <c r="AE50229" s="117"/>
      <c r="AF50229" s="117"/>
    </row>
    <row r="50230" spans="4:32" x14ac:dyDescent="0.2">
      <c r="D50230" s="113"/>
      <c r="E50230" s="113"/>
      <c r="F50230" s="113"/>
      <c r="G50230" s="113"/>
      <c r="J50230" s="113"/>
      <c r="K50230" s="113"/>
      <c r="L50230" s="117"/>
      <c r="M50230" s="117"/>
      <c r="N50230" s="117"/>
      <c r="O50230" s="117"/>
      <c r="P50230" s="117"/>
      <c r="Q50230" s="117"/>
      <c r="R50230" s="117"/>
      <c r="S50230" s="117"/>
      <c r="T50230" s="117"/>
      <c r="U50230" s="117"/>
      <c r="V50230" s="117"/>
      <c r="W50230" s="117"/>
      <c r="X50230" s="117"/>
      <c r="Y50230" s="117"/>
      <c r="Z50230" s="117"/>
      <c r="AA50230" s="117"/>
      <c r="AB50230" s="117"/>
      <c r="AC50230" s="117"/>
      <c r="AD50230" s="117"/>
      <c r="AE50230" s="117"/>
      <c r="AF50230" s="117"/>
    </row>
    <row r="50231" spans="4:32" x14ac:dyDescent="0.2">
      <c r="D50231" s="113"/>
      <c r="E50231" s="113"/>
      <c r="F50231" s="113"/>
      <c r="G50231" s="113"/>
      <c r="J50231" s="113"/>
      <c r="K50231" s="113"/>
      <c r="L50231" s="117"/>
      <c r="M50231" s="117"/>
      <c r="N50231" s="117"/>
      <c r="O50231" s="117"/>
      <c r="P50231" s="117"/>
      <c r="Q50231" s="117"/>
      <c r="R50231" s="117"/>
      <c r="S50231" s="117"/>
      <c r="T50231" s="117"/>
      <c r="U50231" s="117"/>
      <c r="V50231" s="117"/>
      <c r="W50231" s="117"/>
      <c r="X50231" s="117"/>
      <c r="Y50231" s="117"/>
      <c r="Z50231" s="117"/>
      <c r="AA50231" s="117"/>
      <c r="AB50231" s="117"/>
      <c r="AC50231" s="117"/>
      <c r="AD50231" s="117"/>
      <c r="AE50231" s="117"/>
      <c r="AF50231" s="117"/>
    </row>
    <row r="50232" spans="4:32" x14ac:dyDescent="0.2">
      <c r="D50232" s="113"/>
      <c r="E50232" s="113"/>
      <c r="F50232" s="113"/>
      <c r="G50232" s="113"/>
      <c r="J50232" s="113"/>
      <c r="K50232" s="113"/>
      <c r="L50232" s="117"/>
      <c r="M50232" s="117"/>
      <c r="N50232" s="117"/>
      <c r="O50232" s="117"/>
      <c r="P50232" s="117"/>
      <c r="Q50232" s="117"/>
      <c r="R50232" s="117"/>
      <c r="S50232" s="117"/>
      <c r="T50232" s="117"/>
      <c r="U50232" s="117"/>
      <c r="V50232" s="117"/>
      <c r="W50232" s="117"/>
      <c r="X50232" s="117"/>
      <c r="Y50232" s="117"/>
      <c r="Z50232" s="117"/>
      <c r="AA50232" s="117"/>
      <c r="AB50232" s="117"/>
      <c r="AC50232" s="117"/>
      <c r="AD50232" s="117"/>
      <c r="AE50232" s="117"/>
      <c r="AF50232" s="117"/>
    </row>
    <row r="50233" spans="4:32" x14ac:dyDescent="0.2">
      <c r="D50233" s="113"/>
      <c r="E50233" s="113"/>
      <c r="F50233" s="113"/>
      <c r="G50233" s="113"/>
      <c r="J50233" s="113"/>
      <c r="K50233" s="113"/>
      <c r="L50233" s="117"/>
      <c r="M50233" s="117"/>
      <c r="N50233" s="117"/>
      <c r="O50233" s="117"/>
      <c r="P50233" s="117"/>
      <c r="Q50233" s="117"/>
      <c r="R50233" s="117"/>
      <c r="S50233" s="117"/>
      <c r="T50233" s="117"/>
      <c r="U50233" s="117"/>
      <c r="V50233" s="117"/>
      <c r="W50233" s="117"/>
      <c r="X50233" s="117"/>
      <c r="Y50233" s="117"/>
      <c r="Z50233" s="117"/>
      <c r="AA50233" s="117"/>
      <c r="AB50233" s="117"/>
      <c r="AC50233" s="117"/>
      <c r="AD50233" s="117"/>
      <c r="AE50233" s="117"/>
      <c r="AF50233" s="117"/>
    </row>
    <row r="50234" spans="4:32" x14ac:dyDescent="0.2">
      <c r="D50234" s="113"/>
      <c r="E50234" s="113"/>
      <c r="F50234" s="113"/>
      <c r="G50234" s="113"/>
      <c r="J50234" s="113"/>
      <c r="K50234" s="113"/>
      <c r="L50234" s="117"/>
      <c r="M50234" s="117"/>
      <c r="N50234" s="117"/>
      <c r="O50234" s="117"/>
      <c r="P50234" s="117"/>
      <c r="Q50234" s="117"/>
      <c r="R50234" s="117"/>
      <c r="S50234" s="117"/>
      <c r="T50234" s="117"/>
      <c r="U50234" s="117"/>
      <c r="V50234" s="117"/>
      <c r="W50234" s="117"/>
      <c r="X50234" s="117"/>
      <c r="Y50234" s="117"/>
      <c r="Z50234" s="117"/>
      <c r="AA50234" s="117"/>
      <c r="AB50234" s="117"/>
      <c r="AC50234" s="117"/>
      <c r="AD50234" s="117"/>
      <c r="AE50234" s="117"/>
      <c r="AF50234" s="117"/>
    </row>
    <row r="50235" spans="4:32" x14ac:dyDescent="0.2">
      <c r="D50235" s="113"/>
      <c r="E50235" s="113"/>
      <c r="F50235" s="113"/>
      <c r="G50235" s="113"/>
      <c r="J50235" s="113"/>
      <c r="K50235" s="113"/>
      <c r="L50235" s="117"/>
      <c r="M50235" s="117"/>
      <c r="N50235" s="117"/>
      <c r="O50235" s="117"/>
      <c r="P50235" s="117"/>
      <c r="Q50235" s="117"/>
      <c r="R50235" s="117"/>
      <c r="S50235" s="117"/>
      <c r="T50235" s="117"/>
      <c r="U50235" s="117"/>
      <c r="V50235" s="117"/>
      <c r="W50235" s="117"/>
      <c r="X50235" s="117"/>
      <c r="Y50235" s="117"/>
      <c r="Z50235" s="117"/>
      <c r="AA50235" s="117"/>
      <c r="AB50235" s="117"/>
      <c r="AC50235" s="117"/>
      <c r="AD50235" s="117"/>
      <c r="AE50235" s="117"/>
      <c r="AF50235" s="117"/>
    </row>
    <row r="50236" spans="4:32" x14ac:dyDescent="0.2">
      <c r="D50236" s="113"/>
      <c r="E50236" s="113"/>
      <c r="F50236" s="113"/>
      <c r="G50236" s="113"/>
      <c r="J50236" s="113"/>
      <c r="K50236" s="113"/>
      <c r="L50236" s="117"/>
      <c r="M50236" s="117"/>
      <c r="N50236" s="117"/>
      <c r="O50236" s="117"/>
      <c r="P50236" s="117"/>
      <c r="Q50236" s="117"/>
      <c r="R50236" s="117"/>
      <c r="S50236" s="117"/>
      <c r="T50236" s="117"/>
      <c r="U50236" s="117"/>
      <c r="V50236" s="117"/>
      <c r="W50236" s="117"/>
      <c r="X50236" s="117"/>
      <c r="Y50236" s="117"/>
      <c r="Z50236" s="117"/>
      <c r="AA50236" s="117"/>
      <c r="AB50236" s="117"/>
      <c r="AC50236" s="117"/>
      <c r="AD50236" s="117"/>
      <c r="AE50236" s="117"/>
      <c r="AF50236" s="117"/>
    </row>
    <row r="50237" spans="4:32" x14ac:dyDescent="0.2">
      <c r="D50237" s="113"/>
      <c r="E50237" s="113"/>
      <c r="F50237" s="113"/>
      <c r="G50237" s="113"/>
      <c r="J50237" s="113"/>
      <c r="K50237" s="113"/>
      <c r="L50237" s="117"/>
      <c r="M50237" s="117"/>
      <c r="N50237" s="117"/>
      <c r="O50237" s="117"/>
      <c r="P50237" s="117"/>
      <c r="Q50237" s="117"/>
      <c r="R50237" s="117"/>
      <c r="S50237" s="117"/>
      <c r="T50237" s="117"/>
      <c r="U50237" s="117"/>
      <c r="V50237" s="117"/>
      <c r="W50237" s="117"/>
      <c r="X50237" s="117"/>
      <c r="Y50237" s="117"/>
      <c r="Z50237" s="117"/>
      <c r="AA50237" s="117"/>
      <c r="AB50237" s="117"/>
      <c r="AC50237" s="117"/>
      <c r="AD50237" s="117"/>
      <c r="AE50237" s="117"/>
      <c r="AF50237" s="117"/>
    </row>
    <row r="50238" spans="4:32" x14ac:dyDescent="0.2">
      <c r="D50238" s="113"/>
      <c r="E50238" s="113"/>
      <c r="F50238" s="113"/>
      <c r="G50238" s="113"/>
      <c r="J50238" s="113"/>
      <c r="K50238" s="113"/>
      <c r="L50238" s="117"/>
      <c r="M50238" s="117"/>
      <c r="N50238" s="117"/>
      <c r="O50238" s="117"/>
      <c r="P50238" s="117"/>
      <c r="Q50238" s="117"/>
      <c r="R50238" s="117"/>
      <c r="S50238" s="117"/>
      <c r="T50238" s="117"/>
      <c r="U50238" s="117"/>
      <c r="V50238" s="117"/>
      <c r="W50238" s="117"/>
      <c r="X50238" s="117"/>
      <c r="Y50238" s="117"/>
      <c r="Z50238" s="117"/>
      <c r="AA50238" s="117"/>
      <c r="AB50238" s="117"/>
      <c r="AC50238" s="117"/>
      <c r="AD50238" s="117"/>
      <c r="AE50238" s="117"/>
      <c r="AF50238" s="117"/>
    </row>
    <row r="50239" spans="4:32" x14ac:dyDescent="0.2">
      <c r="D50239" s="113"/>
      <c r="E50239" s="113"/>
      <c r="F50239" s="113"/>
      <c r="G50239" s="113"/>
      <c r="J50239" s="113"/>
      <c r="K50239" s="113"/>
      <c r="L50239" s="117"/>
      <c r="M50239" s="117"/>
      <c r="N50239" s="117"/>
      <c r="O50239" s="117"/>
      <c r="P50239" s="117"/>
      <c r="Q50239" s="117"/>
      <c r="R50239" s="117"/>
      <c r="S50239" s="117"/>
      <c r="T50239" s="117"/>
      <c r="U50239" s="117"/>
      <c r="V50239" s="117"/>
      <c r="W50239" s="117"/>
      <c r="X50239" s="117"/>
      <c r="Y50239" s="117"/>
      <c r="Z50239" s="117"/>
      <c r="AA50239" s="117"/>
      <c r="AB50239" s="117"/>
      <c r="AC50239" s="117"/>
      <c r="AD50239" s="117"/>
      <c r="AE50239" s="117"/>
      <c r="AF50239" s="117"/>
    </row>
    <row r="50240" spans="4:32" x14ac:dyDescent="0.2">
      <c r="D50240" s="113"/>
      <c r="E50240" s="113"/>
      <c r="F50240" s="113"/>
      <c r="G50240" s="113"/>
      <c r="J50240" s="113"/>
      <c r="K50240" s="113"/>
      <c r="L50240" s="117"/>
      <c r="M50240" s="117"/>
      <c r="N50240" s="117"/>
      <c r="O50240" s="117"/>
      <c r="P50240" s="117"/>
      <c r="Q50240" s="117"/>
      <c r="R50240" s="117"/>
      <c r="S50240" s="117"/>
      <c r="T50240" s="117"/>
      <c r="U50240" s="117"/>
      <c r="V50240" s="117"/>
      <c r="W50240" s="117"/>
      <c r="X50240" s="117"/>
      <c r="Y50240" s="117"/>
      <c r="Z50240" s="117"/>
      <c r="AA50240" s="117"/>
      <c r="AB50240" s="117"/>
      <c r="AC50240" s="117"/>
      <c r="AD50240" s="117"/>
      <c r="AE50240" s="117"/>
      <c r="AF50240" s="117"/>
    </row>
    <row r="50241" spans="4:32" x14ac:dyDescent="0.2">
      <c r="D50241" s="113"/>
      <c r="E50241" s="113"/>
      <c r="F50241" s="113"/>
      <c r="G50241" s="113"/>
      <c r="J50241" s="113"/>
      <c r="K50241" s="113"/>
      <c r="L50241" s="117"/>
      <c r="M50241" s="117"/>
      <c r="N50241" s="117"/>
      <c r="O50241" s="117"/>
      <c r="P50241" s="117"/>
      <c r="Q50241" s="117"/>
      <c r="R50241" s="117"/>
      <c r="S50241" s="117"/>
      <c r="T50241" s="117"/>
      <c r="U50241" s="117"/>
      <c r="V50241" s="117"/>
      <c r="W50241" s="117"/>
      <c r="X50241" s="117"/>
      <c r="Y50241" s="117"/>
      <c r="Z50241" s="117"/>
      <c r="AA50241" s="117"/>
      <c r="AB50241" s="117"/>
      <c r="AC50241" s="117"/>
      <c r="AD50241" s="117"/>
      <c r="AE50241" s="117"/>
      <c r="AF50241" s="117"/>
    </row>
    <row r="50242" spans="4:32" x14ac:dyDescent="0.2">
      <c r="D50242" s="113"/>
      <c r="E50242" s="113"/>
      <c r="F50242" s="113"/>
      <c r="G50242" s="113"/>
      <c r="J50242" s="113"/>
      <c r="K50242" s="113"/>
      <c r="L50242" s="117"/>
      <c r="M50242" s="117"/>
      <c r="N50242" s="117"/>
      <c r="O50242" s="117"/>
      <c r="P50242" s="117"/>
      <c r="Q50242" s="117"/>
      <c r="R50242" s="117"/>
      <c r="S50242" s="117"/>
      <c r="T50242" s="117"/>
      <c r="U50242" s="117"/>
      <c r="V50242" s="117"/>
      <c r="W50242" s="117"/>
      <c r="X50242" s="117"/>
      <c r="Y50242" s="117"/>
      <c r="Z50242" s="117"/>
      <c r="AA50242" s="117"/>
      <c r="AB50242" s="117"/>
      <c r="AC50242" s="117"/>
      <c r="AD50242" s="117"/>
      <c r="AE50242" s="117"/>
      <c r="AF50242" s="117"/>
    </row>
    <row r="50243" spans="4:32" x14ac:dyDescent="0.2">
      <c r="D50243" s="113"/>
      <c r="E50243" s="113"/>
      <c r="F50243" s="113"/>
      <c r="G50243" s="113"/>
      <c r="J50243" s="113"/>
      <c r="K50243" s="113"/>
      <c r="L50243" s="117"/>
      <c r="M50243" s="117"/>
      <c r="N50243" s="117"/>
      <c r="O50243" s="117"/>
      <c r="P50243" s="117"/>
      <c r="Q50243" s="117"/>
      <c r="R50243" s="117"/>
      <c r="S50243" s="117"/>
      <c r="T50243" s="117"/>
      <c r="U50243" s="117"/>
      <c r="V50243" s="117"/>
      <c r="W50243" s="117"/>
      <c r="X50243" s="117"/>
      <c r="Y50243" s="117"/>
      <c r="Z50243" s="117"/>
      <c r="AA50243" s="117"/>
      <c r="AB50243" s="117"/>
      <c r="AC50243" s="117"/>
      <c r="AD50243" s="117"/>
      <c r="AE50243" s="117"/>
      <c r="AF50243" s="117"/>
    </row>
    <row r="50244" spans="4:32" x14ac:dyDescent="0.2">
      <c r="D50244" s="113"/>
      <c r="E50244" s="113"/>
      <c r="F50244" s="113"/>
      <c r="G50244" s="113"/>
      <c r="J50244" s="113"/>
      <c r="K50244" s="113"/>
      <c r="L50244" s="117"/>
      <c r="M50244" s="117"/>
      <c r="N50244" s="117"/>
      <c r="O50244" s="117"/>
      <c r="P50244" s="117"/>
      <c r="Q50244" s="117"/>
      <c r="R50244" s="117"/>
      <c r="S50244" s="117"/>
      <c r="T50244" s="117"/>
      <c r="U50244" s="117"/>
      <c r="V50244" s="117"/>
      <c r="W50244" s="117"/>
      <c r="X50244" s="117"/>
      <c r="Y50244" s="117"/>
      <c r="Z50244" s="117"/>
      <c r="AA50244" s="117"/>
      <c r="AB50244" s="117"/>
      <c r="AC50244" s="117"/>
      <c r="AD50244" s="117"/>
      <c r="AE50244" s="117"/>
      <c r="AF50244" s="117"/>
    </row>
    <row r="50245" spans="4:32" x14ac:dyDescent="0.2">
      <c r="D50245" s="113"/>
      <c r="E50245" s="113"/>
      <c r="F50245" s="113"/>
      <c r="G50245" s="113"/>
      <c r="J50245" s="113"/>
      <c r="K50245" s="113"/>
      <c r="L50245" s="117"/>
      <c r="M50245" s="117"/>
      <c r="N50245" s="117"/>
      <c r="O50245" s="117"/>
      <c r="P50245" s="117"/>
      <c r="Q50245" s="117"/>
      <c r="R50245" s="117"/>
      <c r="S50245" s="117"/>
      <c r="T50245" s="117"/>
      <c r="U50245" s="117"/>
      <c r="V50245" s="117"/>
      <c r="W50245" s="117"/>
      <c r="X50245" s="117"/>
      <c r="Y50245" s="117"/>
      <c r="Z50245" s="117"/>
      <c r="AA50245" s="117"/>
      <c r="AB50245" s="117"/>
      <c r="AC50245" s="117"/>
      <c r="AD50245" s="117"/>
      <c r="AE50245" s="117"/>
      <c r="AF50245" s="117"/>
    </row>
    <row r="50246" spans="4:32" x14ac:dyDescent="0.2">
      <c r="D50246" s="113"/>
      <c r="E50246" s="113"/>
      <c r="F50246" s="113"/>
      <c r="G50246" s="113"/>
      <c r="J50246" s="113"/>
      <c r="K50246" s="113"/>
      <c r="L50246" s="117"/>
      <c r="M50246" s="117"/>
      <c r="N50246" s="117"/>
      <c r="O50246" s="117"/>
      <c r="P50246" s="117"/>
      <c r="Q50246" s="117"/>
      <c r="R50246" s="117"/>
      <c r="S50246" s="117"/>
      <c r="T50246" s="117"/>
      <c r="U50246" s="117"/>
      <c r="V50246" s="117"/>
      <c r="W50246" s="117"/>
      <c r="X50246" s="117"/>
      <c r="Y50246" s="117"/>
      <c r="Z50246" s="117"/>
      <c r="AA50246" s="117"/>
      <c r="AB50246" s="117"/>
      <c r="AC50246" s="117"/>
      <c r="AD50246" s="117"/>
      <c r="AE50246" s="117"/>
      <c r="AF50246" s="117"/>
    </row>
    <row r="50247" spans="4:32" x14ac:dyDescent="0.2">
      <c r="D50247" s="113"/>
      <c r="E50247" s="113"/>
      <c r="F50247" s="113"/>
      <c r="G50247" s="113"/>
      <c r="J50247" s="113"/>
      <c r="K50247" s="113"/>
      <c r="L50247" s="117"/>
      <c r="M50247" s="117"/>
      <c r="N50247" s="117"/>
      <c r="O50247" s="117"/>
      <c r="P50247" s="117"/>
      <c r="Q50247" s="117"/>
      <c r="R50247" s="117"/>
      <c r="S50247" s="117"/>
      <c r="T50247" s="117"/>
      <c r="U50247" s="117"/>
      <c r="V50247" s="117"/>
      <c r="W50247" s="117"/>
      <c r="X50247" s="117"/>
      <c r="Y50247" s="117"/>
      <c r="Z50247" s="117"/>
      <c r="AA50247" s="117"/>
      <c r="AB50247" s="117"/>
      <c r="AC50247" s="117"/>
      <c r="AD50247" s="117"/>
      <c r="AE50247" s="117"/>
      <c r="AF50247" s="117"/>
    </row>
    <row r="50248" spans="4:32" x14ac:dyDescent="0.2">
      <c r="D50248" s="113"/>
      <c r="E50248" s="113"/>
      <c r="F50248" s="113"/>
      <c r="G50248" s="113"/>
      <c r="J50248" s="113"/>
      <c r="K50248" s="113"/>
      <c r="L50248" s="117"/>
      <c r="M50248" s="117"/>
      <c r="N50248" s="117"/>
      <c r="O50248" s="117"/>
      <c r="P50248" s="117"/>
      <c r="Q50248" s="117"/>
      <c r="R50248" s="117"/>
      <c r="S50248" s="117"/>
      <c r="T50248" s="117"/>
      <c r="U50248" s="117"/>
      <c r="V50248" s="117"/>
      <c r="W50248" s="117"/>
      <c r="X50248" s="117"/>
      <c r="Y50248" s="117"/>
      <c r="Z50248" s="117"/>
      <c r="AA50248" s="117"/>
      <c r="AB50248" s="117"/>
      <c r="AC50248" s="117"/>
      <c r="AD50248" s="117"/>
      <c r="AE50248" s="117"/>
      <c r="AF50248" s="117"/>
    </row>
    <row r="50249" spans="4:32" x14ac:dyDescent="0.2">
      <c r="D50249" s="113"/>
      <c r="E50249" s="113"/>
      <c r="F50249" s="113"/>
      <c r="G50249" s="113"/>
      <c r="J50249" s="113"/>
      <c r="K50249" s="113"/>
      <c r="L50249" s="117"/>
      <c r="M50249" s="117"/>
      <c r="N50249" s="117"/>
      <c r="O50249" s="117"/>
      <c r="P50249" s="117"/>
      <c r="Q50249" s="117"/>
      <c r="R50249" s="117"/>
      <c r="S50249" s="117"/>
      <c r="T50249" s="117"/>
      <c r="U50249" s="117"/>
      <c r="V50249" s="117"/>
      <c r="W50249" s="117"/>
      <c r="X50249" s="117"/>
      <c r="Y50249" s="117"/>
      <c r="Z50249" s="117"/>
      <c r="AA50249" s="117"/>
      <c r="AB50249" s="117"/>
      <c r="AC50249" s="117"/>
      <c r="AD50249" s="117"/>
      <c r="AE50249" s="117"/>
      <c r="AF50249" s="117"/>
    </row>
    <row r="50250" spans="4:32" x14ac:dyDescent="0.2">
      <c r="D50250" s="113"/>
      <c r="E50250" s="113"/>
      <c r="F50250" s="113"/>
      <c r="G50250" s="113"/>
      <c r="J50250" s="113"/>
      <c r="K50250" s="113"/>
      <c r="L50250" s="117"/>
      <c r="M50250" s="117"/>
      <c r="N50250" s="117"/>
      <c r="O50250" s="117"/>
      <c r="P50250" s="117"/>
      <c r="Q50250" s="117"/>
      <c r="R50250" s="117"/>
      <c r="S50250" s="117"/>
      <c r="T50250" s="117"/>
      <c r="U50250" s="117"/>
      <c r="V50250" s="117"/>
      <c r="W50250" s="117"/>
      <c r="X50250" s="117"/>
      <c r="Y50250" s="117"/>
      <c r="Z50250" s="117"/>
      <c r="AA50250" s="117"/>
      <c r="AB50250" s="117"/>
      <c r="AC50250" s="117"/>
      <c r="AD50250" s="117"/>
      <c r="AE50250" s="117"/>
      <c r="AF50250" s="117"/>
    </row>
    <row r="50251" spans="4:32" x14ac:dyDescent="0.2">
      <c r="D50251" s="113"/>
      <c r="E50251" s="113"/>
      <c r="F50251" s="113"/>
      <c r="G50251" s="113"/>
      <c r="J50251" s="113"/>
      <c r="K50251" s="113"/>
      <c r="L50251" s="117"/>
      <c r="M50251" s="117"/>
      <c r="N50251" s="117"/>
      <c r="O50251" s="117"/>
      <c r="P50251" s="117"/>
      <c r="Q50251" s="117"/>
      <c r="R50251" s="117"/>
      <c r="S50251" s="117"/>
      <c r="T50251" s="117"/>
      <c r="U50251" s="117"/>
      <c r="V50251" s="117"/>
      <c r="W50251" s="117"/>
      <c r="X50251" s="117"/>
      <c r="Y50251" s="117"/>
      <c r="Z50251" s="117"/>
      <c r="AA50251" s="117"/>
      <c r="AB50251" s="117"/>
      <c r="AC50251" s="117"/>
      <c r="AD50251" s="117"/>
      <c r="AE50251" s="117"/>
      <c r="AF50251" s="117"/>
    </row>
    <row r="50252" spans="4:32" x14ac:dyDescent="0.2">
      <c r="D50252" s="113"/>
      <c r="E50252" s="113"/>
      <c r="F50252" s="113"/>
      <c r="G50252" s="113"/>
      <c r="J50252" s="113"/>
      <c r="K50252" s="113"/>
      <c r="L50252" s="117"/>
      <c r="M50252" s="117"/>
      <c r="N50252" s="117"/>
      <c r="O50252" s="117"/>
      <c r="P50252" s="117"/>
      <c r="Q50252" s="117"/>
      <c r="R50252" s="117"/>
      <c r="S50252" s="117"/>
      <c r="T50252" s="117"/>
      <c r="U50252" s="117"/>
      <c r="V50252" s="117"/>
      <c r="W50252" s="117"/>
      <c r="X50252" s="117"/>
      <c r="Y50252" s="117"/>
      <c r="Z50252" s="117"/>
      <c r="AA50252" s="117"/>
      <c r="AB50252" s="117"/>
      <c r="AC50252" s="117"/>
      <c r="AD50252" s="117"/>
      <c r="AE50252" s="117"/>
      <c r="AF50252" s="117"/>
    </row>
    <row r="50253" spans="4:32" x14ac:dyDescent="0.2">
      <c r="D50253" s="113"/>
      <c r="E50253" s="113"/>
      <c r="F50253" s="113"/>
      <c r="G50253" s="113"/>
      <c r="J50253" s="113"/>
      <c r="K50253" s="113"/>
      <c r="L50253" s="117"/>
      <c r="M50253" s="117"/>
      <c r="N50253" s="117"/>
      <c r="O50253" s="117"/>
      <c r="P50253" s="117"/>
      <c r="Q50253" s="117"/>
      <c r="R50253" s="117"/>
      <c r="S50253" s="117"/>
      <c r="T50253" s="117"/>
      <c r="U50253" s="117"/>
      <c r="V50253" s="117"/>
      <c r="W50253" s="117"/>
      <c r="X50253" s="117"/>
      <c r="Y50253" s="117"/>
      <c r="Z50253" s="117"/>
      <c r="AA50253" s="117"/>
      <c r="AB50253" s="117"/>
      <c r="AC50253" s="117"/>
      <c r="AD50253" s="117"/>
      <c r="AE50253" s="117"/>
      <c r="AF50253" s="117"/>
    </row>
    <row r="50254" spans="4:32" x14ac:dyDescent="0.2">
      <c r="D50254" s="113"/>
      <c r="E50254" s="113"/>
      <c r="F50254" s="113"/>
      <c r="G50254" s="113"/>
      <c r="J50254" s="113"/>
      <c r="K50254" s="113"/>
      <c r="L50254" s="117"/>
      <c r="M50254" s="117"/>
      <c r="N50254" s="117"/>
      <c r="O50254" s="117"/>
      <c r="P50254" s="117"/>
      <c r="Q50254" s="117"/>
      <c r="R50254" s="117"/>
      <c r="S50254" s="117"/>
      <c r="T50254" s="117"/>
      <c r="U50254" s="117"/>
      <c r="V50254" s="117"/>
      <c r="W50254" s="117"/>
      <c r="X50254" s="117"/>
      <c r="Y50254" s="117"/>
      <c r="Z50254" s="117"/>
      <c r="AA50254" s="117"/>
      <c r="AB50254" s="117"/>
      <c r="AC50254" s="117"/>
      <c r="AD50254" s="117"/>
      <c r="AE50254" s="117"/>
      <c r="AF50254" s="117"/>
    </row>
    <row r="50255" spans="4:32" x14ac:dyDescent="0.2">
      <c r="D50255" s="113"/>
      <c r="E50255" s="113"/>
      <c r="F50255" s="113"/>
      <c r="G50255" s="113"/>
      <c r="J50255" s="113"/>
      <c r="K50255" s="113"/>
      <c r="L50255" s="117"/>
      <c r="M50255" s="117"/>
      <c r="N50255" s="117"/>
      <c r="O50255" s="117"/>
      <c r="P50255" s="117"/>
      <c r="Q50255" s="117"/>
      <c r="R50255" s="117"/>
      <c r="S50255" s="117"/>
      <c r="T50255" s="117"/>
      <c r="U50255" s="117"/>
      <c r="V50255" s="117"/>
      <c r="W50255" s="117"/>
      <c r="X50255" s="117"/>
      <c r="Y50255" s="117"/>
      <c r="Z50255" s="117"/>
      <c r="AA50255" s="117"/>
      <c r="AB50255" s="117"/>
      <c r="AC50255" s="117"/>
      <c r="AD50255" s="117"/>
      <c r="AE50255" s="117"/>
      <c r="AF50255" s="117"/>
    </row>
    <row r="50256" spans="4:32" x14ac:dyDescent="0.2">
      <c r="D50256" s="113"/>
      <c r="E50256" s="113"/>
      <c r="F50256" s="113"/>
      <c r="G50256" s="113"/>
      <c r="J50256" s="113"/>
      <c r="K50256" s="113"/>
      <c r="L50256" s="117"/>
      <c r="M50256" s="117"/>
      <c r="N50256" s="117"/>
      <c r="O50256" s="117"/>
      <c r="P50256" s="117"/>
      <c r="Q50256" s="117"/>
      <c r="R50256" s="117"/>
      <c r="S50256" s="117"/>
      <c r="T50256" s="117"/>
      <c r="U50256" s="117"/>
      <c r="V50256" s="117"/>
      <c r="W50256" s="117"/>
      <c r="X50256" s="117"/>
      <c r="Y50256" s="117"/>
      <c r="Z50256" s="117"/>
      <c r="AA50256" s="117"/>
      <c r="AB50256" s="117"/>
      <c r="AC50256" s="117"/>
      <c r="AD50256" s="117"/>
      <c r="AE50256" s="117"/>
      <c r="AF50256" s="117"/>
    </row>
    <row r="50257" spans="4:32" x14ac:dyDescent="0.2">
      <c r="D50257" s="113"/>
      <c r="E50257" s="113"/>
      <c r="F50257" s="113"/>
      <c r="G50257" s="113"/>
      <c r="J50257" s="113"/>
      <c r="K50257" s="113"/>
      <c r="L50257" s="117"/>
      <c r="M50257" s="117"/>
      <c r="N50257" s="117"/>
      <c r="O50257" s="117"/>
      <c r="P50257" s="117"/>
      <c r="Q50257" s="117"/>
      <c r="R50257" s="117"/>
      <c r="S50257" s="117"/>
      <c r="T50257" s="117"/>
      <c r="U50257" s="117"/>
      <c r="V50257" s="117"/>
      <c r="W50257" s="117"/>
      <c r="X50257" s="117"/>
      <c r="Y50257" s="117"/>
      <c r="Z50257" s="117"/>
      <c r="AA50257" s="117"/>
      <c r="AB50257" s="117"/>
      <c r="AC50257" s="117"/>
      <c r="AD50257" s="117"/>
      <c r="AE50257" s="117"/>
      <c r="AF50257" s="117"/>
    </row>
    <row r="50258" spans="4:32" x14ac:dyDescent="0.2">
      <c r="D50258" s="113"/>
      <c r="E50258" s="113"/>
      <c r="F50258" s="113"/>
      <c r="G50258" s="113"/>
      <c r="J50258" s="113"/>
      <c r="K50258" s="113"/>
      <c r="L50258" s="117"/>
      <c r="M50258" s="117"/>
      <c r="N50258" s="117"/>
      <c r="O50258" s="117"/>
      <c r="P50258" s="117"/>
      <c r="Q50258" s="117"/>
      <c r="R50258" s="117"/>
      <c r="S50258" s="117"/>
      <c r="T50258" s="117"/>
      <c r="U50258" s="117"/>
      <c r="V50258" s="117"/>
      <c r="W50258" s="117"/>
      <c r="X50258" s="117"/>
      <c r="Y50258" s="117"/>
      <c r="Z50258" s="117"/>
      <c r="AA50258" s="117"/>
      <c r="AB50258" s="117"/>
      <c r="AC50258" s="117"/>
      <c r="AD50258" s="117"/>
      <c r="AE50258" s="117"/>
      <c r="AF50258" s="117"/>
    </row>
    <row r="50259" spans="4:32" x14ac:dyDescent="0.2">
      <c r="D50259" s="113"/>
      <c r="E50259" s="113"/>
      <c r="F50259" s="113"/>
      <c r="G50259" s="113"/>
      <c r="J50259" s="113"/>
      <c r="K50259" s="113"/>
      <c r="L50259" s="117"/>
      <c r="M50259" s="117"/>
      <c r="N50259" s="117"/>
      <c r="O50259" s="117"/>
      <c r="P50259" s="117"/>
      <c r="Q50259" s="117"/>
      <c r="R50259" s="117"/>
      <c r="S50259" s="117"/>
      <c r="T50259" s="117"/>
      <c r="U50259" s="117"/>
      <c r="V50259" s="117"/>
      <c r="W50259" s="117"/>
      <c r="X50259" s="117"/>
      <c r="Y50259" s="117"/>
      <c r="Z50259" s="117"/>
      <c r="AA50259" s="117"/>
      <c r="AB50259" s="117"/>
      <c r="AC50259" s="117"/>
      <c r="AD50259" s="117"/>
      <c r="AE50259" s="117"/>
      <c r="AF50259" s="117"/>
    </row>
    <row r="50260" spans="4:32" x14ac:dyDescent="0.2">
      <c r="D50260" s="113"/>
      <c r="E50260" s="113"/>
      <c r="F50260" s="113"/>
      <c r="G50260" s="113"/>
      <c r="J50260" s="113"/>
      <c r="K50260" s="113"/>
      <c r="L50260" s="117"/>
      <c r="M50260" s="117"/>
      <c r="N50260" s="117"/>
      <c r="O50260" s="117"/>
      <c r="P50260" s="117"/>
      <c r="Q50260" s="117"/>
      <c r="R50260" s="117"/>
      <c r="S50260" s="117"/>
      <c r="T50260" s="117"/>
      <c r="U50260" s="117"/>
      <c r="V50260" s="117"/>
      <c r="W50260" s="117"/>
      <c r="X50260" s="117"/>
      <c r="Y50260" s="117"/>
      <c r="Z50260" s="117"/>
      <c r="AA50260" s="117"/>
      <c r="AB50260" s="117"/>
      <c r="AC50260" s="117"/>
      <c r="AD50260" s="117"/>
      <c r="AE50260" s="117"/>
      <c r="AF50260" s="117"/>
    </row>
    <row r="50261" spans="4:32" x14ac:dyDescent="0.2">
      <c r="D50261" s="113"/>
      <c r="E50261" s="113"/>
      <c r="F50261" s="113"/>
      <c r="G50261" s="113"/>
      <c r="J50261" s="113"/>
      <c r="K50261" s="113"/>
      <c r="L50261" s="117"/>
      <c r="M50261" s="117"/>
      <c r="N50261" s="117"/>
      <c r="O50261" s="117"/>
      <c r="P50261" s="117"/>
      <c r="Q50261" s="117"/>
      <c r="R50261" s="117"/>
      <c r="S50261" s="117"/>
      <c r="T50261" s="117"/>
      <c r="U50261" s="117"/>
      <c r="V50261" s="117"/>
      <c r="W50261" s="117"/>
      <c r="X50261" s="117"/>
      <c r="Y50261" s="117"/>
      <c r="Z50261" s="117"/>
      <c r="AA50261" s="117"/>
      <c r="AB50261" s="117"/>
      <c r="AC50261" s="117"/>
      <c r="AD50261" s="117"/>
      <c r="AE50261" s="117"/>
      <c r="AF50261" s="117"/>
    </row>
    <row r="50262" spans="4:32" x14ac:dyDescent="0.2">
      <c r="D50262" s="113"/>
      <c r="E50262" s="113"/>
      <c r="F50262" s="113"/>
      <c r="G50262" s="113"/>
      <c r="J50262" s="113"/>
      <c r="K50262" s="113"/>
      <c r="L50262" s="117"/>
      <c r="M50262" s="117"/>
      <c r="N50262" s="117"/>
      <c r="O50262" s="117"/>
      <c r="P50262" s="117"/>
      <c r="Q50262" s="117"/>
      <c r="R50262" s="117"/>
      <c r="S50262" s="117"/>
      <c r="T50262" s="117"/>
      <c r="U50262" s="117"/>
      <c r="V50262" s="117"/>
      <c r="W50262" s="117"/>
      <c r="X50262" s="117"/>
      <c r="Y50262" s="117"/>
      <c r="Z50262" s="117"/>
      <c r="AA50262" s="117"/>
      <c r="AB50262" s="117"/>
      <c r="AC50262" s="117"/>
      <c r="AD50262" s="117"/>
      <c r="AE50262" s="117"/>
      <c r="AF50262" s="117"/>
    </row>
    <row r="50263" spans="4:32" x14ac:dyDescent="0.2">
      <c r="D50263" s="113"/>
      <c r="E50263" s="113"/>
      <c r="F50263" s="113"/>
      <c r="G50263" s="113"/>
      <c r="J50263" s="113"/>
      <c r="K50263" s="113"/>
      <c r="L50263" s="117"/>
      <c r="M50263" s="117"/>
      <c r="N50263" s="117"/>
      <c r="O50263" s="117"/>
      <c r="P50263" s="117"/>
      <c r="Q50263" s="117"/>
      <c r="R50263" s="117"/>
      <c r="S50263" s="117"/>
      <c r="T50263" s="117"/>
      <c r="U50263" s="117"/>
      <c r="V50263" s="117"/>
      <c r="W50263" s="117"/>
      <c r="X50263" s="117"/>
      <c r="Y50263" s="117"/>
      <c r="Z50263" s="117"/>
      <c r="AA50263" s="117"/>
      <c r="AB50263" s="117"/>
      <c r="AC50263" s="117"/>
      <c r="AD50263" s="117"/>
      <c r="AE50263" s="117"/>
      <c r="AF50263" s="117"/>
    </row>
    <row r="50264" spans="4:32" x14ac:dyDescent="0.2">
      <c r="D50264" s="113"/>
      <c r="E50264" s="113"/>
      <c r="F50264" s="113"/>
      <c r="G50264" s="113"/>
      <c r="J50264" s="113"/>
      <c r="K50264" s="113"/>
      <c r="L50264" s="117"/>
      <c r="M50264" s="117"/>
      <c r="N50264" s="117"/>
      <c r="O50264" s="117"/>
      <c r="P50264" s="117"/>
      <c r="Q50264" s="117"/>
      <c r="R50264" s="117"/>
      <c r="S50264" s="117"/>
      <c r="T50264" s="117"/>
      <c r="U50264" s="117"/>
      <c r="V50264" s="117"/>
      <c r="W50264" s="117"/>
      <c r="X50264" s="117"/>
      <c r="Y50264" s="117"/>
      <c r="Z50264" s="117"/>
      <c r="AA50264" s="117"/>
      <c r="AB50264" s="117"/>
      <c r="AC50264" s="117"/>
      <c r="AD50264" s="117"/>
      <c r="AE50264" s="117"/>
      <c r="AF50264" s="117"/>
    </row>
    <row r="50265" spans="4:32" x14ac:dyDescent="0.2">
      <c r="D50265" s="113"/>
      <c r="E50265" s="113"/>
      <c r="F50265" s="113"/>
      <c r="G50265" s="113"/>
      <c r="J50265" s="113"/>
      <c r="K50265" s="113"/>
      <c r="L50265" s="117"/>
      <c r="M50265" s="117"/>
      <c r="N50265" s="117"/>
      <c r="O50265" s="117"/>
      <c r="P50265" s="117"/>
      <c r="Q50265" s="117"/>
      <c r="R50265" s="117"/>
      <c r="S50265" s="117"/>
      <c r="T50265" s="117"/>
      <c r="U50265" s="117"/>
      <c r="V50265" s="117"/>
      <c r="W50265" s="117"/>
      <c r="X50265" s="117"/>
      <c r="Y50265" s="117"/>
      <c r="Z50265" s="117"/>
      <c r="AA50265" s="117"/>
      <c r="AB50265" s="117"/>
      <c r="AC50265" s="117"/>
      <c r="AD50265" s="117"/>
      <c r="AE50265" s="117"/>
      <c r="AF50265" s="117"/>
    </row>
    <row r="50266" spans="4:32" x14ac:dyDescent="0.2">
      <c r="D50266" s="113"/>
      <c r="E50266" s="113"/>
      <c r="F50266" s="113"/>
      <c r="G50266" s="113"/>
      <c r="J50266" s="113"/>
      <c r="K50266" s="113"/>
      <c r="L50266" s="117"/>
      <c r="M50266" s="117"/>
      <c r="N50266" s="117"/>
      <c r="O50266" s="117"/>
      <c r="P50266" s="117"/>
      <c r="Q50266" s="117"/>
      <c r="R50266" s="117"/>
      <c r="S50266" s="117"/>
      <c r="T50266" s="117"/>
      <c r="U50266" s="117"/>
      <c r="V50266" s="117"/>
      <c r="W50266" s="117"/>
      <c r="X50266" s="117"/>
      <c r="Y50266" s="117"/>
      <c r="Z50266" s="117"/>
      <c r="AA50266" s="117"/>
      <c r="AB50266" s="117"/>
      <c r="AC50266" s="117"/>
      <c r="AD50266" s="117"/>
      <c r="AE50266" s="117"/>
      <c r="AF50266" s="117"/>
    </row>
    <row r="50267" spans="4:32" x14ac:dyDescent="0.2">
      <c r="D50267" s="113"/>
      <c r="E50267" s="113"/>
      <c r="F50267" s="113"/>
      <c r="G50267" s="113"/>
      <c r="J50267" s="113"/>
      <c r="K50267" s="113"/>
      <c r="L50267" s="117"/>
      <c r="M50267" s="117"/>
      <c r="N50267" s="117"/>
      <c r="O50267" s="117"/>
      <c r="P50267" s="117"/>
      <c r="Q50267" s="117"/>
      <c r="R50267" s="117"/>
      <c r="S50267" s="117"/>
      <c r="T50267" s="117"/>
      <c r="U50267" s="117"/>
      <c r="V50267" s="117"/>
      <c r="W50267" s="117"/>
      <c r="X50267" s="117"/>
      <c r="Y50267" s="117"/>
      <c r="Z50267" s="117"/>
      <c r="AA50267" s="117"/>
      <c r="AB50267" s="117"/>
      <c r="AC50267" s="117"/>
      <c r="AD50267" s="117"/>
      <c r="AE50267" s="117"/>
      <c r="AF50267" s="117"/>
    </row>
    <row r="50268" spans="4:32" x14ac:dyDescent="0.2">
      <c r="D50268" s="113"/>
      <c r="E50268" s="113"/>
      <c r="F50268" s="113"/>
      <c r="G50268" s="113"/>
      <c r="J50268" s="113"/>
      <c r="K50268" s="113"/>
      <c r="L50268" s="117"/>
      <c r="M50268" s="117"/>
      <c r="N50268" s="117"/>
      <c r="O50268" s="117"/>
      <c r="P50268" s="117"/>
      <c r="Q50268" s="117"/>
      <c r="R50268" s="117"/>
      <c r="S50268" s="117"/>
      <c r="T50268" s="117"/>
      <c r="U50268" s="117"/>
      <c r="V50268" s="117"/>
      <c r="W50268" s="117"/>
      <c r="X50268" s="117"/>
      <c r="Y50268" s="117"/>
      <c r="Z50268" s="117"/>
      <c r="AA50268" s="117"/>
      <c r="AB50268" s="117"/>
      <c r="AC50268" s="117"/>
      <c r="AD50268" s="117"/>
      <c r="AE50268" s="117"/>
      <c r="AF50268" s="117"/>
    </row>
    <row r="50269" spans="4:32" x14ac:dyDescent="0.2">
      <c r="D50269" s="113"/>
      <c r="E50269" s="113"/>
      <c r="F50269" s="113"/>
      <c r="G50269" s="113"/>
      <c r="J50269" s="113"/>
      <c r="K50269" s="113"/>
      <c r="L50269" s="117"/>
      <c r="M50269" s="117"/>
      <c r="N50269" s="117"/>
      <c r="O50269" s="117"/>
      <c r="P50269" s="117"/>
      <c r="Q50269" s="117"/>
      <c r="R50269" s="117"/>
      <c r="S50269" s="117"/>
      <c r="T50269" s="117"/>
      <c r="U50269" s="117"/>
      <c r="V50269" s="117"/>
      <c r="W50269" s="117"/>
      <c r="X50269" s="117"/>
      <c r="Y50269" s="117"/>
      <c r="Z50269" s="117"/>
      <c r="AA50269" s="117"/>
      <c r="AB50269" s="117"/>
      <c r="AC50269" s="117"/>
      <c r="AD50269" s="117"/>
      <c r="AE50269" s="117"/>
      <c r="AF50269" s="117"/>
    </row>
    <row r="50270" spans="4:32" x14ac:dyDescent="0.2">
      <c r="D50270" s="113"/>
      <c r="E50270" s="113"/>
      <c r="F50270" s="113"/>
      <c r="G50270" s="113"/>
      <c r="J50270" s="113"/>
      <c r="K50270" s="113"/>
      <c r="L50270" s="117"/>
      <c r="M50270" s="117"/>
      <c r="N50270" s="117"/>
      <c r="O50270" s="117"/>
      <c r="P50270" s="117"/>
      <c r="Q50270" s="117"/>
      <c r="R50270" s="117"/>
      <c r="S50270" s="117"/>
      <c r="T50270" s="117"/>
      <c r="U50270" s="117"/>
      <c r="V50270" s="117"/>
      <c r="W50270" s="117"/>
      <c r="X50270" s="117"/>
      <c r="Y50270" s="117"/>
      <c r="Z50270" s="117"/>
      <c r="AA50270" s="117"/>
      <c r="AB50270" s="117"/>
      <c r="AC50270" s="117"/>
      <c r="AD50270" s="117"/>
      <c r="AE50270" s="117"/>
      <c r="AF50270" s="117"/>
    </row>
    <row r="50271" spans="4:32" x14ac:dyDescent="0.2">
      <c r="D50271" s="113"/>
      <c r="E50271" s="113"/>
      <c r="F50271" s="113"/>
      <c r="G50271" s="113"/>
      <c r="J50271" s="113"/>
      <c r="K50271" s="113"/>
      <c r="L50271" s="117"/>
      <c r="M50271" s="117"/>
      <c r="N50271" s="117"/>
      <c r="O50271" s="117"/>
      <c r="P50271" s="117"/>
      <c r="Q50271" s="117"/>
      <c r="R50271" s="117"/>
      <c r="S50271" s="117"/>
      <c r="T50271" s="117"/>
      <c r="U50271" s="117"/>
      <c r="V50271" s="117"/>
      <c r="W50271" s="117"/>
      <c r="X50271" s="117"/>
      <c r="Y50271" s="117"/>
      <c r="Z50271" s="117"/>
      <c r="AA50271" s="117"/>
      <c r="AB50271" s="117"/>
      <c r="AC50271" s="117"/>
      <c r="AD50271" s="117"/>
      <c r="AE50271" s="117"/>
      <c r="AF50271" s="117"/>
    </row>
    <row r="50272" spans="4:32" x14ac:dyDescent="0.2">
      <c r="D50272" s="113"/>
      <c r="E50272" s="113"/>
      <c r="F50272" s="113"/>
      <c r="G50272" s="113"/>
      <c r="J50272" s="113"/>
      <c r="K50272" s="113"/>
      <c r="L50272" s="117"/>
      <c r="M50272" s="117"/>
      <c r="N50272" s="117"/>
      <c r="O50272" s="117"/>
      <c r="P50272" s="117"/>
      <c r="Q50272" s="117"/>
      <c r="R50272" s="117"/>
      <c r="S50272" s="117"/>
      <c r="T50272" s="117"/>
      <c r="U50272" s="117"/>
      <c r="V50272" s="117"/>
      <c r="W50272" s="117"/>
      <c r="X50272" s="117"/>
      <c r="Y50272" s="117"/>
      <c r="Z50272" s="117"/>
      <c r="AA50272" s="117"/>
      <c r="AB50272" s="117"/>
      <c r="AC50272" s="117"/>
      <c r="AD50272" s="117"/>
      <c r="AE50272" s="117"/>
      <c r="AF50272" s="117"/>
    </row>
    <row r="50273" spans="4:32" x14ac:dyDescent="0.2">
      <c r="D50273" s="113"/>
      <c r="E50273" s="113"/>
      <c r="F50273" s="113"/>
      <c r="G50273" s="113"/>
      <c r="J50273" s="113"/>
      <c r="K50273" s="113"/>
      <c r="L50273" s="117"/>
      <c r="M50273" s="117"/>
      <c r="N50273" s="117"/>
      <c r="O50273" s="117"/>
      <c r="P50273" s="117"/>
      <c r="Q50273" s="117"/>
      <c r="R50273" s="117"/>
      <c r="S50273" s="117"/>
      <c r="T50273" s="117"/>
      <c r="U50273" s="117"/>
      <c r="V50273" s="117"/>
      <c r="W50273" s="117"/>
      <c r="X50273" s="117"/>
      <c r="Y50273" s="117"/>
      <c r="Z50273" s="117"/>
      <c r="AA50273" s="117"/>
      <c r="AB50273" s="117"/>
      <c r="AC50273" s="117"/>
      <c r="AD50273" s="117"/>
      <c r="AE50273" s="117"/>
      <c r="AF50273" s="117"/>
    </row>
    <row r="50274" spans="4:32" x14ac:dyDescent="0.2">
      <c r="D50274" s="113"/>
      <c r="E50274" s="113"/>
      <c r="F50274" s="113"/>
      <c r="G50274" s="113"/>
      <c r="J50274" s="113"/>
      <c r="K50274" s="113"/>
      <c r="L50274" s="117"/>
      <c r="M50274" s="117"/>
      <c r="N50274" s="117"/>
      <c r="O50274" s="117"/>
      <c r="P50274" s="117"/>
      <c r="Q50274" s="117"/>
      <c r="R50274" s="117"/>
      <c r="S50274" s="117"/>
      <c r="T50274" s="117"/>
      <c r="U50274" s="117"/>
      <c r="V50274" s="117"/>
      <c r="W50274" s="117"/>
      <c r="X50274" s="117"/>
      <c r="Y50274" s="117"/>
      <c r="Z50274" s="117"/>
      <c r="AA50274" s="117"/>
      <c r="AB50274" s="117"/>
      <c r="AC50274" s="117"/>
      <c r="AD50274" s="117"/>
      <c r="AE50274" s="117"/>
      <c r="AF50274" s="117"/>
    </row>
    <row r="50275" spans="4:32" x14ac:dyDescent="0.2">
      <c r="D50275" s="113"/>
      <c r="E50275" s="113"/>
      <c r="F50275" s="113"/>
      <c r="G50275" s="113"/>
      <c r="J50275" s="113"/>
      <c r="K50275" s="113"/>
      <c r="L50275" s="117"/>
      <c r="M50275" s="117"/>
      <c r="N50275" s="117"/>
      <c r="O50275" s="117"/>
      <c r="P50275" s="117"/>
      <c r="Q50275" s="117"/>
      <c r="R50275" s="117"/>
      <c r="S50275" s="117"/>
      <c r="T50275" s="117"/>
      <c r="U50275" s="117"/>
      <c r="V50275" s="117"/>
      <c r="W50275" s="117"/>
      <c r="X50275" s="117"/>
      <c r="Y50275" s="117"/>
      <c r="Z50275" s="117"/>
      <c r="AA50275" s="117"/>
      <c r="AB50275" s="117"/>
      <c r="AC50275" s="117"/>
      <c r="AD50275" s="117"/>
      <c r="AE50275" s="117"/>
      <c r="AF50275" s="117"/>
    </row>
    <row r="50276" spans="4:32" x14ac:dyDescent="0.2">
      <c r="D50276" s="113"/>
      <c r="E50276" s="113"/>
      <c r="F50276" s="113"/>
      <c r="G50276" s="113"/>
      <c r="J50276" s="113"/>
      <c r="K50276" s="113"/>
      <c r="L50276" s="117"/>
      <c r="M50276" s="117"/>
      <c r="N50276" s="117"/>
      <c r="O50276" s="117"/>
      <c r="P50276" s="117"/>
      <c r="Q50276" s="117"/>
      <c r="R50276" s="117"/>
      <c r="S50276" s="117"/>
      <c r="T50276" s="117"/>
      <c r="U50276" s="117"/>
      <c r="V50276" s="117"/>
      <c r="W50276" s="117"/>
      <c r="X50276" s="117"/>
      <c r="Y50276" s="117"/>
      <c r="Z50276" s="117"/>
      <c r="AA50276" s="117"/>
      <c r="AB50276" s="117"/>
      <c r="AC50276" s="117"/>
      <c r="AD50276" s="117"/>
      <c r="AE50276" s="117"/>
      <c r="AF50276" s="117"/>
    </row>
    <row r="50277" spans="4:32" x14ac:dyDescent="0.2">
      <c r="D50277" s="113"/>
      <c r="E50277" s="113"/>
      <c r="F50277" s="113"/>
      <c r="G50277" s="113"/>
      <c r="J50277" s="113"/>
      <c r="K50277" s="113"/>
      <c r="L50277" s="117"/>
      <c r="M50277" s="117"/>
      <c r="N50277" s="117"/>
      <c r="O50277" s="117"/>
      <c r="P50277" s="117"/>
      <c r="Q50277" s="117"/>
      <c r="R50277" s="117"/>
      <c r="S50277" s="117"/>
      <c r="T50277" s="117"/>
      <c r="U50277" s="117"/>
      <c r="V50277" s="117"/>
      <c r="W50277" s="117"/>
      <c r="X50277" s="117"/>
      <c r="Y50277" s="117"/>
      <c r="Z50277" s="117"/>
      <c r="AA50277" s="117"/>
      <c r="AB50277" s="117"/>
      <c r="AC50277" s="117"/>
      <c r="AD50277" s="117"/>
      <c r="AE50277" s="117"/>
      <c r="AF50277" s="117"/>
    </row>
    <row r="50278" spans="4:32" x14ac:dyDescent="0.2">
      <c r="D50278" s="113"/>
      <c r="E50278" s="113"/>
      <c r="F50278" s="113"/>
      <c r="G50278" s="113"/>
      <c r="J50278" s="113"/>
      <c r="K50278" s="113"/>
      <c r="L50278" s="117"/>
      <c r="M50278" s="117"/>
      <c r="N50278" s="117"/>
      <c r="O50278" s="117"/>
      <c r="P50278" s="117"/>
      <c r="Q50278" s="117"/>
      <c r="R50278" s="117"/>
      <c r="S50278" s="117"/>
      <c r="T50278" s="117"/>
      <c r="U50278" s="117"/>
      <c r="V50278" s="117"/>
      <c r="W50278" s="117"/>
      <c r="X50278" s="117"/>
      <c r="Y50278" s="117"/>
      <c r="Z50278" s="117"/>
      <c r="AA50278" s="117"/>
      <c r="AB50278" s="117"/>
      <c r="AC50278" s="117"/>
      <c r="AD50278" s="117"/>
      <c r="AE50278" s="117"/>
      <c r="AF50278" s="117"/>
    </row>
    <row r="50279" spans="4:32" x14ac:dyDescent="0.2">
      <c r="D50279" s="113"/>
      <c r="E50279" s="113"/>
      <c r="F50279" s="113"/>
      <c r="G50279" s="113"/>
      <c r="J50279" s="113"/>
      <c r="K50279" s="113"/>
      <c r="L50279" s="117"/>
      <c r="M50279" s="117"/>
      <c r="N50279" s="117"/>
      <c r="O50279" s="117"/>
      <c r="P50279" s="117"/>
      <c r="Q50279" s="117"/>
      <c r="R50279" s="117"/>
      <c r="S50279" s="117"/>
      <c r="T50279" s="117"/>
      <c r="U50279" s="117"/>
      <c r="V50279" s="117"/>
      <c r="W50279" s="117"/>
      <c r="X50279" s="117"/>
      <c r="Y50279" s="117"/>
      <c r="Z50279" s="117"/>
      <c r="AA50279" s="117"/>
      <c r="AB50279" s="117"/>
      <c r="AC50279" s="117"/>
      <c r="AD50279" s="117"/>
      <c r="AE50279" s="117"/>
      <c r="AF50279" s="117"/>
    </row>
    <row r="50280" spans="4:32" x14ac:dyDescent="0.2">
      <c r="D50280" s="113"/>
      <c r="E50280" s="113"/>
      <c r="F50280" s="113"/>
      <c r="G50280" s="113"/>
      <c r="J50280" s="113"/>
      <c r="K50280" s="113"/>
      <c r="L50280" s="117"/>
      <c r="M50280" s="117"/>
      <c r="N50280" s="117"/>
      <c r="O50280" s="117"/>
      <c r="P50280" s="117"/>
      <c r="Q50280" s="117"/>
      <c r="R50280" s="117"/>
      <c r="S50280" s="117"/>
      <c r="T50280" s="117"/>
      <c r="U50280" s="117"/>
      <c r="V50280" s="117"/>
      <c r="W50280" s="117"/>
      <c r="X50280" s="117"/>
      <c r="Y50280" s="117"/>
      <c r="Z50280" s="117"/>
      <c r="AA50280" s="117"/>
      <c r="AB50280" s="117"/>
      <c r="AC50280" s="117"/>
      <c r="AD50280" s="117"/>
      <c r="AE50280" s="117"/>
      <c r="AF50280" s="117"/>
    </row>
    <row r="50281" spans="4:32" x14ac:dyDescent="0.2">
      <c r="D50281" s="113"/>
      <c r="E50281" s="113"/>
      <c r="F50281" s="113"/>
      <c r="G50281" s="113"/>
      <c r="J50281" s="113"/>
      <c r="K50281" s="113"/>
      <c r="L50281" s="117"/>
      <c r="M50281" s="117"/>
      <c r="N50281" s="117"/>
      <c r="O50281" s="117"/>
      <c r="P50281" s="117"/>
      <c r="Q50281" s="117"/>
      <c r="R50281" s="117"/>
      <c r="S50281" s="117"/>
      <c r="T50281" s="117"/>
      <c r="U50281" s="117"/>
      <c r="V50281" s="117"/>
      <c r="W50281" s="117"/>
      <c r="X50281" s="117"/>
      <c r="Y50281" s="117"/>
      <c r="Z50281" s="117"/>
      <c r="AA50281" s="117"/>
      <c r="AB50281" s="117"/>
      <c r="AC50281" s="117"/>
      <c r="AD50281" s="117"/>
      <c r="AE50281" s="117"/>
      <c r="AF50281" s="117"/>
    </row>
    <row r="50282" spans="4:32" x14ac:dyDescent="0.2">
      <c r="D50282" s="113"/>
      <c r="E50282" s="113"/>
      <c r="F50282" s="113"/>
      <c r="G50282" s="113"/>
      <c r="J50282" s="113"/>
      <c r="K50282" s="113"/>
      <c r="L50282" s="117"/>
      <c r="M50282" s="117"/>
      <c r="N50282" s="117"/>
      <c r="O50282" s="117"/>
      <c r="P50282" s="117"/>
      <c r="Q50282" s="117"/>
      <c r="R50282" s="117"/>
      <c r="S50282" s="117"/>
      <c r="T50282" s="117"/>
      <c r="U50282" s="117"/>
      <c r="V50282" s="117"/>
      <c r="W50282" s="117"/>
      <c r="X50282" s="117"/>
      <c r="Y50282" s="117"/>
      <c r="Z50282" s="117"/>
      <c r="AA50282" s="117"/>
      <c r="AB50282" s="117"/>
      <c r="AC50282" s="117"/>
      <c r="AD50282" s="117"/>
      <c r="AE50282" s="117"/>
      <c r="AF50282" s="117"/>
    </row>
    <row r="50283" spans="4:32" x14ac:dyDescent="0.2">
      <c r="D50283" s="113"/>
      <c r="E50283" s="113"/>
      <c r="F50283" s="113"/>
      <c r="G50283" s="113"/>
      <c r="J50283" s="113"/>
      <c r="K50283" s="113"/>
      <c r="L50283" s="117"/>
      <c r="M50283" s="117"/>
      <c r="N50283" s="117"/>
      <c r="O50283" s="117"/>
      <c r="P50283" s="117"/>
      <c r="Q50283" s="117"/>
      <c r="R50283" s="117"/>
      <c r="S50283" s="117"/>
      <c r="T50283" s="117"/>
      <c r="U50283" s="117"/>
      <c r="V50283" s="117"/>
      <c r="W50283" s="117"/>
      <c r="X50283" s="117"/>
      <c r="Y50283" s="117"/>
      <c r="Z50283" s="117"/>
      <c r="AA50283" s="117"/>
      <c r="AB50283" s="117"/>
      <c r="AC50283" s="117"/>
      <c r="AD50283" s="117"/>
      <c r="AE50283" s="117"/>
      <c r="AF50283" s="117"/>
    </row>
    <row r="50284" spans="4:32" x14ac:dyDescent="0.2">
      <c r="D50284" s="113"/>
      <c r="E50284" s="113"/>
      <c r="F50284" s="113"/>
      <c r="G50284" s="113"/>
      <c r="J50284" s="113"/>
      <c r="K50284" s="113"/>
      <c r="L50284" s="117"/>
      <c r="M50284" s="117"/>
      <c r="N50284" s="117"/>
      <c r="O50284" s="117"/>
      <c r="P50284" s="117"/>
      <c r="Q50284" s="117"/>
      <c r="R50284" s="117"/>
      <c r="S50284" s="117"/>
      <c r="T50284" s="117"/>
      <c r="U50284" s="117"/>
      <c r="V50284" s="117"/>
      <c r="W50284" s="117"/>
      <c r="X50284" s="117"/>
      <c r="Y50284" s="117"/>
      <c r="Z50284" s="117"/>
      <c r="AA50284" s="117"/>
      <c r="AB50284" s="117"/>
      <c r="AC50284" s="117"/>
      <c r="AD50284" s="117"/>
      <c r="AE50284" s="117"/>
      <c r="AF50284" s="117"/>
    </row>
    <row r="50285" spans="4:32" x14ac:dyDescent="0.2">
      <c r="D50285" s="113"/>
      <c r="E50285" s="113"/>
      <c r="F50285" s="113"/>
      <c r="G50285" s="113"/>
      <c r="J50285" s="113"/>
      <c r="K50285" s="113"/>
      <c r="L50285" s="117"/>
      <c r="M50285" s="117"/>
      <c r="N50285" s="117"/>
      <c r="O50285" s="117"/>
      <c r="P50285" s="117"/>
      <c r="Q50285" s="117"/>
      <c r="R50285" s="117"/>
      <c r="S50285" s="117"/>
      <c r="T50285" s="117"/>
      <c r="U50285" s="117"/>
      <c r="V50285" s="117"/>
      <c r="W50285" s="117"/>
      <c r="X50285" s="117"/>
      <c r="Y50285" s="117"/>
      <c r="Z50285" s="117"/>
      <c r="AA50285" s="117"/>
      <c r="AB50285" s="117"/>
      <c r="AC50285" s="117"/>
      <c r="AD50285" s="117"/>
      <c r="AE50285" s="117"/>
      <c r="AF50285" s="117"/>
    </row>
    <row r="50286" spans="4:32" x14ac:dyDescent="0.2">
      <c r="D50286" s="113"/>
      <c r="E50286" s="113"/>
      <c r="F50286" s="113"/>
      <c r="G50286" s="113"/>
      <c r="J50286" s="113"/>
      <c r="K50286" s="113"/>
      <c r="L50286" s="117"/>
      <c r="M50286" s="117"/>
      <c r="N50286" s="117"/>
      <c r="O50286" s="117"/>
      <c r="P50286" s="117"/>
      <c r="Q50286" s="117"/>
      <c r="R50286" s="117"/>
      <c r="S50286" s="117"/>
      <c r="T50286" s="117"/>
      <c r="U50286" s="117"/>
      <c r="V50286" s="117"/>
      <c r="W50286" s="117"/>
      <c r="X50286" s="117"/>
      <c r="Y50286" s="117"/>
      <c r="Z50286" s="117"/>
      <c r="AA50286" s="117"/>
      <c r="AB50286" s="117"/>
      <c r="AC50286" s="117"/>
      <c r="AD50286" s="117"/>
      <c r="AE50286" s="117"/>
      <c r="AF50286" s="117"/>
    </row>
    <row r="50287" spans="4:32" x14ac:dyDescent="0.2">
      <c r="D50287" s="113"/>
      <c r="E50287" s="113"/>
      <c r="F50287" s="113"/>
      <c r="G50287" s="113"/>
      <c r="J50287" s="113"/>
      <c r="K50287" s="113"/>
      <c r="L50287" s="117"/>
      <c r="M50287" s="117"/>
      <c r="N50287" s="117"/>
      <c r="O50287" s="117"/>
      <c r="P50287" s="117"/>
      <c r="Q50287" s="117"/>
      <c r="R50287" s="117"/>
      <c r="S50287" s="117"/>
      <c r="T50287" s="117"/>
      <c r="U50287" s="117"/>
      <c r="V50287" s="117"/>
      <c r="W50287" s="117"/>
      <c r="X50287" s="117"/>
      <c r="Y50287" s="117"/>
      <c r="Z50287" s="117"/>
      <c r="AA50287" s="117"/>
      <c r="AB50287" s="117"/>
      <c r="AC50287" s="117"/>
      <c r="AD50287" s="117"/>
      <c r="AE50287" s="117"/>
      <c r="AF50287" s="117"/>
    </row>
    <row r="50288" spans="4:32" x14ac:dyDescent="0.2">
      <c r="D50288" s="113"/>
      <c r="E50288" s="113"/>
      <c r="F50288" s="113"/>
      <c r="G50288" s="113"/>
      <c r="J50288" s="113"/>
      <c r="K50288" s="113"/>
      <c r="L50288" s="117"/>
      <c r="M50288" s="117"/>
      <c r="N50288" s="117"/>
      <c r="O50288" s="117"/>
      <c r="P50288" s="117"/>
      <c r="Q50288" s="117"/>
      <c r="R50288" s="117"/>
      <c r="S50288" s="117"/>
      <c r="T50288" s="117"/>
      <c r="U50288" s="117"/>
      <c r="V50288" s="117"/>
      <c r="W50288" s="117"/>
      <c r="X50288" s="117"/>
      <c r="Y50288" s="117"/>
      <c r="Z50288" s="117"/>
      <c r="AA50288" s="117"/>
      <c r="AB50288" s="117"/>
      <c r="AC50288" s="117"/>
      <c r="AD50288" s="117"/>
      <c r="AE50288" s="117"/>
      <c r="AF50288" s="117"/>
    </row>
    <row r="50289" spans="4:32" x14ac:dyDescent="0.2">
      <c r="D50289" s="113"/>
      <c r="E50289" s="113"/>
      <c r="F50289" s="113"/>
      <c r="G50289" s="113"/>
      <c r="J50289" s="113"/>
      <c r="K50289" s="113"/>
      <c r="L50289" s="117"/>
      <c r="M50289" s="117"/>
      <c r="N50289" s="117"/>
      <c r="O50289" s="117"/>
      <c r="P50289" s="117"/>
      <c r="Q50289" s="117"/>
      <c r="R50289" s="117"/>
      <c r="S50289" s="117"/>
      <c r="T50289" s="117"/>
      <c r="U50289" s="117"/>
      <c r="V50289" s="117"/>
      <c r="W50289" s="117"/>
      <c r="X50289" s="117"/>
      <c r="Y50289" s="117"/>
      <c r="Z50289" s="117"/>
      <c r="AA50289" s="117"/>
      <c r="AB50289" s="117"/>
      <c r="AC50289" s="117"/>
      <c r="AD50289" s="117"/>
      <c r="AE50289" s="117"/>
      <c r="AF50289" s="117"/>
    </row>
    <row r="50290" spans="4:32" x14ac:dyDescent="0.2">
      <c r="D50290" s="113"/>
      <c r="E50290" s="113"/>
      <c r="F50290" s="113"/>
      <c r="G50290" s="113"/>
      <c r="J50290" s="113"/>
      <c r="K50290" s="113"/>
      <c r="L50290" s="117"/>
      <c r="M50290" s="117"/>
      <c r="N50290" s="117"/>
      <c r="O50290" s="117"/>
      <c r="P50290" s="117"/>
      <c r="Q50290" s="117"/>
      <c r="R50290" s="117"/>
      <c r="S50290" s="117"/>
      <c r="T50290" s="117"/>
      <c r="U50290" s="117"/>
      <c r="V50290" s="117"/>
      <c r="W50290" s="117"/>
      <c r="X50290" s="117"/>
      <c r="Y50290" s="117"/>
      <c r="Z50290" s="117"/>
      <c r="AA50290" s="117"/>
      <c r="AB50290" s="117"/>
      <c r="AC50290" s="117"/>
      <c r="AD50290" s="117"/>
      <c r="AE50290" s="117"/>
      <c r="AF50290" s="117"/>
    </row>
    <row r="50291" spans="4:32" x14ac:dyDescent="0.2">
      <c r="D50291" s="113"/>
      <c r="E50291" s="113"/>
      <c r="F50291" s="113"/>
      <c r="G50291" s="113"/>
      <c r="J50291" s="113"/>
      <c r="K50291" s="113"/>
      <c r="L50291" s="117"/>
      <c r="M50291" s="117"/>
      <c r="N50291" s="117"/>
      <c r="O50291" s="117"/>
      <c r="P50291" s="117"/>
      <c r="Q50291" s="117"/>
      <c r="R50291" s="117"/>
      <c r="S50291" s="117"/>
      <c r="T50291" s="117"/>
      <c r="U50291" s="117"/>
      <c r="V50291" s="117"/>
      <c r="W50291" s="117"/>
      <c r="X50291" s="117"/>
      <c r="Y50291" s="117"/>
      <c r="Z50291" s="117"/>
      <c r="AA50291" s="117"/>
      <c r="AB50291" s="117"/>
      <c r="AC50291" s="117"/>
      <c r="AD50291" s="117"/>
      <c r="AE50291" s="117"/>
      <c r="AF50291" s="117"/>
    </row>
    <row r="50292" spans="4:32" x14ac:dyDescent="0.2">
      <c r="D50292" s="113"/>
      <c r="E50292" s="113"/>
      <c r="F50292" s="113"/>
      <c r="G50292" s="113"/>
      <c r="J50292" s="113"/>
      <c r="K50292" s="113"/>
      <c r="L50292" s="117"/>
      <c r="M50292" s="117"/>
      <c r="N50292" s="117"/>
      <c r="O50292" s="117"/>
      <c r="P50292" s="117"/>
      <c r="Q50292" s="117"/>
      <c r="R50292" s="117"/>
      <c r="S50292" s="117"/>
      <c r="T50292" s="117"/>
      <c r="U50292" s="117"/>
      <c r="V50292" s="117"/>
      <c r="W50292" s="117"/>
      <c r="X50292" s="117"/>
      <c r="Y50292" s="117"/>
      <c r="Z50292" s="117"/>
      <c r="AA50292" s="117"/>
      <c r="AB50292" s="117"/>
      <c r="AC50292" s="117"/>
      <c r="AD50292" s="117"/>
      <c r="AE50292" s="117"/>
      <c r="AF50292" s="117"/>
    </row>
    <row r="50293" spans="4:32" x14ac:dyDescent="0.2">
      <c r="D50293" s="113"/>
      <c r="E50293" s="113"/>
      <c r="F50293" s="113"/>
      <c r="G50293" s="113"/>
      <c r="J50293" s="113"/>
      <c r="K50293" s="113"/>
      <c r="L50293" s="117"/>
      <c r="M50293" s="117"/>
      <c r="N50293" s="117"/>
      <c r="O50293" s="117"/>
      <c r="P50293" s="117"/>
      <c r="Q50293" s="117"/>
      <c r="R50293" s="117"/>
      <c r="S50293" s="117"/>
      <c r="T50293" s="117"/>
      <c r="U50293" s="117"/>
      <c r="V50293" s="117"/>
      <c r="W50293" s="117"/>
      <c r="X50293" s="117"/>
      <c r="Y50293" s="117"/>
      <c r="Z50293" s="117"/>
      <c r="AA50293" s="117"/>
      <c r="AB50293" s="117"/>
      <c r="AC50293" s="117"/>
      <c r="AD50293" s="117"/>
      <c r="AE50293" s="117"/>
      <c r="AF50293" s="117"/>
    </row>
    <row r="50294" spans="4:32" x14ac:dyDescent="0.2">
      <c r="D50294" s="113"/>
      <c r="E50294" s="113"/>
      <c r="F50294" s="113"/>
      <c r="G50294" s="113"/>
      <c r="J50294" s="113"/>
      <c r="K50294" s="113"/>
      <c r="L50294" s="117"/>
      <c r="M50294" s="117"/>
      <c r="N50294" s="117"/>
      <c r="O50294" s="117"/>
      <c r="P50294" s="117"/>
      <c r="Q50294" s="117"/>
      <c r="R50294" s="117"/>
      <c r="S50294" s="117"/>
      <c r="T50294" s="117"/>
      <c r="U50294" s="117"/>
      <c r="V50294" s="117"/>
      <c r="W50294" s="117"/>
      <c r="X50294" s="117"/>
      <c r="Y50294" s="117"/>
      <c r="Z50294" s="117"/>
      <c r="AA50294" s="117"/>
      <c r="AB50294" s="117"/>
      <c r="AC50294" s="117"/>
      <c r="AD50294" s="117"/>
      <c r="AE50294" s="117"/>
      <c r="AF50294" s="117"/>
    </row>
    <row r="50295" spans="4:32" x14ac:dyDescent="0.2">
      <c r="D50295" s="113"/>
      <c r="E50295" s="113"/>
      <c r="F50295" s="113"/>
      <c r="G50295" s="113"/>
      <c r="J50295" s="113"/>
      <c r="K50295" s="113"/>
      <c r="L50295" s="117"/>
      <c r="M50295" s="117"/>
      <c r="N50295" s="117"/>
      <c r="O50295" s="117"/>
      <c r="P50295" s="117"/>
      <c r="Q50295" s="117"/>
      <c r="R50295" s="117"/>
      <c r="S50295" s="117"/>
      <c r="T50295" s="117"/>
      <c r="U50295" s="117"/>
      <c r="V50295" s="117"/>
      <c r="W50295" s="117"/>
      <c r="X50295" s="117"/>
      <c r="Y50295" s="117"/>
      <c r="Z50295" s="117"/>
      <c r="AA50295" s="117"/>
      <c r="AB50295" s="117"/>
      <c r="AC50295" s="117"/>
      <c r="AD50295" s="117"/>
      <c r="AE50295" s="117"/>
      <c r="AF50295" s="117"/>
    </row>
    <row r="50296" spans="4:32" x14ac:dyDescent="0.2">
      <c r="D50296" s="113"/>
      <c r="E50296" s="113"/>
      <c r="F50296" s="113"/>
      <c r="G50296" s="113"/>
      <c r="J50296" s="113"/>
      <c r="K50296" s="113"/>
      <c r="L50296" s="117"/>
      <c r="M50296" s="117"/>
      <c r="N50296" s="117"/>
      <c r="O50296" s="117"/>
      <c r="P50296" s="117"/>
      <c r="Q50296" s="117"/>
      <c r="R50296" s="117"/>
      <c r="S50296" s="117"/>
      <c r="T50296" s="117"/>
      <c r="U50296" s="117"/>
      <c r="V50296" s="117"/>
      <c r="W50296" s="117"/>
      <c r="X50296" s="117"/>
      <c r="Y50296" s="117"/>
      <c r="Z50296" s="117"/>
      <c r="AA50296" s="117"/>
      <c r="AB50296" s="117"/>
      <c r="AC50296" s="117"/>
      <c r="AD50296" s="117"/>
      <c r="AE50296" s="117"/>
      <c r="AF50296" s="117"/>
    </row>
    <row r="50297" spans="4:32" x14ac:dyDescent="0.2">
      <c r="D50297" s="113"/>
      <c r="E50297" s="113"/>
      <c r="F50297" s="113"/>
      <c r="G50297" s="113"/>
      <c r="J50297" s="113"/>
      <c r="K50297" s="113"/>
      <c r="L50297" s="117"/>
      <c r="M50297" s="117"/>
      <c r="N50297" s="117"/>
      <c r="O50297" s="117"/>
      <c r="P50297" s="117"/>
      <c r="Q50297" s="117"/>
      <c r="R50297" s="117"/>
      <c r="S50297" s="117"/>
      <c r="T50297" s="117"/>
      <c r="U50297" s="117"/>
      <c r="V50297" s="117"/>
      <c r="W50297" s="117"/>
      <c r="X50297" s="117"/>
      <c r="Y50297" s="117"/>
      <c r="Z50297" s="117"/>
      <c r="AA50297" s="117"/>
      <c r="AB50297" s="117"/>
      <c r="AC50297" s="117"/>
      <c r="AD50297" s="117"/>
      <c r="AE50297" s="117"/>
      <c r="AF50297" s="117"/>
    </row>
    <row r="50298" spans="4:32" x14ac:dyDescent="0.2">
      <c r="D50298" s="113"/>
      <c r="E50298" s="113"/>
      <c r="F50298" s="113"/>
      <c r="G50298" s="113"/>
      <c r="J50298" s="113"/>
      <c r="K50298" s="113"/>
      <c r="L50298" s="117"/>
      <c r="M50298" s="117"/>
      <c r="N50298" s="117"/>
      <c r="O50298" s="117"/>
      <c r="P50298" s="117"/>
      <c r="Q50298" s="117"/>
      <c r="R50298" s="117"/>
      <c r="S50298" s="117"/>
      <c r="T50298" s="117"/>
      <c r="U50298" s="117"/>
      <c r="V50298" s="117"/>
      <c r="W50298" s="117"/>
      <c r="X50298" s="117"/>
      <c r="Y50298" s="117"/>
      <c r="Z50298" s="117"/>
      <c r="AA50298" s="117"/>
      <c r="AB50298" s="117"/>
      <c r="AC50298" s="117"/>
      <c r="AD50298" s="117"/>
      <c r="AE50298" s="117"/>
      <c r="AF50298" s="117"/>
    </row>
    <row r="50299" spans="4:32" x14ac:dyDescent="0.2">
      <c r="D50299" s="113"/>
      <c r="E50299" s="113"/>
      <c r="F50299" s="113"/>
      <c r="G50299" s="113"/>
      <c r="J50299" s="113"/>
      <c r="K50299" s="113"/>
      <c r="L50299" s="117"/>
      <c r="M50299" s="117"/>
      <c r="N50299" s="117"/>
      <c r="O50299" s="117"/>
      <c r="P50299" s="117"/>
      <c r="Q50299" s="117"/>
      <c r="R50299" s="117"/>
      <c r="S50299" s="117"/>
      <c r="T50299" s="117"/>
      <c r="U50299" s="117"/>
      <c r="V50299" s="117"/>
      <c r="W50299" s="117"/>
      <c r="X50299" s="117"/>
      <c r="Y50299" s="117"/>
      <c r="Z50299" s="117"/>
      <c r="AA50299" s="117"/>
      <c r="AB50299" s="117"/>
      <c r="AC50299" s="117"/>
      <c r="AD50299" s="117"/>
      <c r="AE50299" s="117"/>
      <c r="AF50299" s="117"/>
    </row>
    <row r="50300" spans="4:32" x14ac:dyDescent="0.2">
      <c r="D50300" s="113"/>
      <c r="E50300" s="113"/>
      <c r="F50300" s="113"/>
      <c r="G50300" s="113"/>
      <c r="J50300" s="113"/>
      <c r="K50300" s="113"/>
      <c r="L50300" s="117"/>
      <c r="M50300" s="117"/>
      <c r="N50300" s="117"/>
      <c r="O50300" s="117"/>
      <c r="P50300" s="117"/>
      <c r="Q50300" s="117"/>
      <c r="R50300" s="117"/>
      <c r="S50300" s="117"/>
      <c r="T50300" s="117"/>
      <c r="U50300" s="117"/>
      <c r="V50300" s="117"/>
      <c r="W50300" s="117"/>
      <c r="X50300" s="117"/>
      <c r="Y50300" s="117"/>
      <c r="Z50300" s="117"/>
      <c r="AA50300" s="117"/>
      <c r="AB50300" s="117"/>
      <c r="AC50300" s="117"/>
      <c r="AD50300" s="117"/>
      <c r="AE50300" s="117"/>
      <c r="AF50300" s="117"/>
    </row>
    <row r="50301" spans="4:32" x14ac:dyDescent="0.2">
      <c r="D50301" s="113"/>
      <c r="E50301" s="113"/>
      <c r="F50301" s="113"/>
      <c r="G50301" s="113"/>
      <c r="J50301" s="113"/>
      <c r="K50301" s="113"/>
      <c r="L50301" s="117"/>
      <c r="M50301" s="117"/>
      <c r="N50301" s="117"/>
      <c r="O50301" s="117"/>
      <c r="P50301" s="117"/>
      <c r="Q50301" s="117"/>
      <c r="R50301" s="117"/>
      <c r="S50301" s="117"/>
      <c r="T50301" s="117"/>
      <c r="U50301" s="117"/>
      <c r="V50301" s="117"/>
      <c r="W50301" s="117"/>
      <c r="X50301" s="117"/>
      <c r="Y50301" s="117"/>
      <c r="Z50301" s="117"/>
      <c r="AA50301" s="117"/>
      <c r="AB50301" s="117"/>
      <c r="AC50301" s="117"/>
      <c r="AD50301" s="117"/>
      <c r="AE50301" s="117"/>
      <c r="AF50301" s="117"/>
    </row>
    <row r="50302" spans="4:32" x14ac:dyDescent="0.2">
      <c r="D50302" s="113"/>
      <c r="E50302" s="113"/>
      <c r="F50302" s="113"/>
      <c r="G50302" s="113"/>
      <c r="J50302" s="113"/>
      <c r="K50302" s="113"/>
      <c r="L50302" s="117"/>
      <c r="M50302" s="117"/>
      <c r="N50302" s="117"/>
      <c r="O50302" s="117"/>
      <c r="P50302" s="117"/>
      <c r="Q50302" s="117"/>
      <c r="R50302" s="117"/>
      <c r="S50302" s="117"/>
      <c r="T50302" s="117"/>
      <c r="U50302" s="117"/>
      <c r="V50302" s="117"/>
      <c r="W50302" s="117"/>
      <c r="X50302" s="117"/>
      <c r="Y50302" s="117"/>
      <c r="Z50302" s="117"/>
      <c r="AA50302" s="117"/>
      <c r="AB50302" s="117"/>
      <c r="AC50302" s="117"/>
      <c r="AD50302" s="117"/>
      <c r="AE50302" s="117"/>
      <c r="AF50302" s="117"/>
    </row>
    <row r="50303" spans="4:32" x14ac:dyDescent="0.2">
      <c r="D50303" s="113"/>
      <c r="E50303" s="113"/>
      <c r="F50303" s="113"/>
      <c r="G50303" s="113"/>
      <c r="J50303" s="113"/>
      <c r="K50303" s="113"/>
      <c r="L50303" s="117"/>
      <c r="M50303" s="117"/>
      <c r="N50303" s="117"/>
      <c r="O50303" s="117"/>
      <c r="P50303" s="117"/>
      <c r="Q50303" s="117"/>
      <c r="R50303" s="117"/>
      <c r="S50303" s="117"/>
      <c r="T50303" s="117"/>
      <c r="U50303" s="117"/>
      <c r="V50303" s="117"/>
      <c r="W50303" s="117"/>
      <c r="X50303" s="117"/>
      <c r="Y50303" s="117"/>
      <c r="Z50303" s="117"/>
      <c r="AA50303" s="117"/>
      <c r="AB50303" s="117"/>
      <c r="AC50303" s="117"/>
      <c r="AD50303" s="117"/>
      <c r="AE50303" s="117"/>
      <c r="AF50303" s="117"/>
    </row>
    <row r="50304" spans="4:32" x14ac:dyDescent="0.2">
      <c r="D50304" s="113"/>
      <c r="E50304" s="113"/>
      <c r="F50304" s="113"/>
      <c r="G50304" s="113"/>
      <c r="J50304" s="113"/>
      <c r="K50304" s="113"/>
      <c r="L50304" s="117"/>
      <c r="M50304" s="117"/>
      <c r="N50304" s="117"/>
      <c r="O50304" s="117"/>
      <c r="P50304" s="117"/>
      <c r="Q50304" s="117"/>
      <c r="R50304" s="117"/>
      <c r="S50304" s="117"/>
      <c r="T50304" s="117"/>
      <c r="U50304" s="117"/>
      <c r="V50304" s="117"/>
      <c r="W50304" s="117"/>
      <c r="X50304" s="117"/>
      <c r="Y50304" s="117"/>
      <c r="Z50304" s="117"/>
      <c r="AA50304" s="117"/>
      <c r="AB50304" s="117"/>
      <c r="AC50304" s="117"/>
      <c r="AD50304" s="117"/>
      <c r="AE50304" s="117"/>
      <c r="AF50304" s="117"/>
    </row>
    <row r="50305" spans="4:32" x14ac:dyDescent="0.2">
      <c r="D50305" s="113"/>
      <c r="E50305" s="113"/>
      <c r="F50305" s="113"/>
      <c r="G50305" s="113"/>
      <c r="J50305" s="113"/>
      <c r="K50305" s="113"/>
      <c r="L50305" s="117"/>
      <c r="M50305" s="117"/>
      <c r="N50305" s="117"/>
      <c r="O50305" s="117"/>
      <c r="P50305" s="117"/>
      <c r="Q50305" s="117"/>
      <c r="R50305" s="117"/>
      <c r="S50305" s="117"/>
      <c r="T50305" s="117"/>
      <c r="U50305" s="117"/>
      <c r="V50305" s="117"/>
      <c r="W50305" s="117"/>
      <c r="X50305" s="117"/>
      <c r="Y50305" s="117"/>
      <c r="Z50305" s="117"/>
      <c r="AA50305" s="117"/>
      <c r="AB50305" s="117"/>
      <c r="AC50305" s="117"/>
      <c r="AD50305" s="117"/>
      <c r="AE50305" s="117"/>
      <c r="AF50305" s="117"/>
    </row>
    <row r="50306" spans="4:32" x14ac:dyDescent="0.2">
      <c r="D50306" s="113"/>
      <c r="E50306" s="113"/>
      <c r="F50306" s="113"/>
      <c r="G50306" s="113"/>
      <c r="J50306" s="113"/>
      <c r="K50306" s="113"/>
      <c r="L50306" s="117"/>
      <c r="M50306" s="117"/>
      <c r="N50306" s="117"/>
      <c r="O50306" s="117"/>
      <c r="P50306" s="117"/>
      <c r="Q50306" s="117"/>
      <c r="R50306" s="117"/>
      <c r="S50306" s="117"/>
      <c r="T50306" s="117"/>
      <c r="U50306" s="117"/>
      <c r="V50306" s="117"/>
      <c r="W50306" s="117"/>
      <c r="X50306" s="117"/>
      <c r="Y50306" s="117"/>
      <c r="Z50306" s="117"/>
      <c r="AA50306" s="117"/>
      <c r="AB50306" s="117"/>
      <c r="AC50306" s="117"/>
      <c r="AD50306" s="117"/>
      <c r="AE50306" s="117"/>
      <c r="AF50306" s="117"/>
    </row>
    <row r="50307" spans="4:32" x14ac:dyDescent="0.2">
      <c r="D50307" s="113"/>
      <c r="E50307" s="113"/>
      <c r="F50307" s="113"/>
      <c r="G50307" s="113"/>
      <c r="J50307" s="113"/>
      <c r="K50307" s="113"/>
      <c r="L50307" s="117"/>
      <c r="M50307" s="117"/>
      <c r="N50307" s="117"/>
      <c r="O50307" s="117"/>
      <c r="P50307" s="117"/>
      <c r="Q50307" s="117"/>
      <c r="R50307" s="117"/>
      <c r="S50307" s="117"/>
      <c r="T50307" s="117"/>
      <c r="U50307" s="117"/>
      <c r="V50307" s="117"/>
      <c r="W50307" s="117"/>
      <c r="X50307" s="117"/>
      <c r="Y50307" s="117"/>
      <c r="Z50307" s="117"/>
      <c r="AA50307" s="117"/>
      <c r="AB50307" s="117"/>
      <c r="AC50307" s="117"/>
      <c r="AD50307" s="117"/>
      <c r="AE50307" s="117"/>
      <c r="AF50307" s="117"/>
    </row>
    <row r="50308" spans="4:32" x14ac:dyDescent="0.2">
      <c r="D50308" s="113"/>
      <c r="E50308" s="113"/>
      <c r="F50308" s="113"/>
      <c r="G50308" s="113"/>
      <c r="J50308" s="113"/>
      <c r="K50308" s="113"/>
      <c r="L50308" s="117"/>
      <c r="M50308" s="117"/>
      <c r="N50308" s="117"/>
      <c r="O50308" s="117"/>
      <c r="P50308" s="117"/>
      <c r="Q50308" s="117"/>
      <c r="R50308" s="117"/>
      <c r="S50308" s="117"/>
      <c r="T50308" s="117"/>
      <c r="U50308" s="117"/>
      <c r="V50308" s="117"/>
      <c r="W50308" s="117"/>
      <c r="X50308" s="117"/>
      <c r="Y50308" s="117"/>
      <c r="Z50308" s="117"/>
      <c r="AA50308" s="117"/>
      <c r="AB50308" s="117"/>
      <c r="AC50308" s="117"/>
      <c r="AD50308" s="117"/>
      <c r="AE50308" s="117"/>
      <c r="AF50308" s="117"/>
    </row>
    <row r="50309" spans="4:32" x14ac:dyDescent="0.2">
      <c r="D50309" s="113"/>
      <c r="E50309" s="113"/>
      <c r="F50309" s="113"/>
      <c r="G50309" s="113"/>
      <c r="J50309" s="113"/>
      <c r="K50309" s="113"/>
      <c r="L50309" s="117"/>
      <c r="M50309" s="117"/>
      <c r="N50309" s="117"/>
      <c r="O50309" s="117"/>
      <c r="P50309" s="117"/>
      <c r="Q50309" s="117"/>
      <c r="R50309" s="117"/>
      <c r="S50309" s="117"/>
      <c r="T50309" s="117"/>
      <c r="U50309" s="117"/>
      <c r="V50309" s="117"/>
      <c r="W50309" s="117"/>
      <c r="X50309" s="117"/>
      <c r="Y50309" s="117"/>
      <c r="Z50309" s="117"/>
      <c r="AA50309" s="117"/>
      <c r="AB50309" s="117"/>
      <c r="AC50309" s="117"/>
      <c r="AD50309" s="117"/>
      <c r="AE50309" s="117"/>
      <c r="AF50309" s="117"/>
    </row>
    <row r="50310" spans="4:32" x14ac:dyDescent="0.2">
      <c r="D50310" s="113"/>
      <c r="E50310" s="113"/>
      <c r="F50310" s="113"/>
      <c r="G50310" s="113"/>
      <c r="J50310" s="113"/>
      <c r="K50310" s="113"/>
      <c r="L50310" s="117"/>
      <c r="M50310" s="117"/>
      <c r="N50310" s="117"/>
      <c r="O50310" s="117"/>
      <c r="P50310" s="117"/>
      <c r="Q50310" s="117"/>
      <c r="R50310" s="117"/>
      <c r="S50310" s="117"/>
      <c r="T50310" s="117"/>
      <c r="U50310" s="117"/>
      <c r="V50310" s="117"/>
      <c r="W50310" s="117"/>
      <c r="X50310" s="117"/>
      <c r="Y50310" s="117"/>
      <c r="Z50310" s="117"/>
      <c r="AA50310" s="117"/>
      <c r="AB50310" s="117"/>
      <c r="AC50310" s="117"/>
      <c r="AD50310" s="117"/>
      <c r="AE50310" s="117"/>
      <c r="AF50310" s="117"/>
    </row>
    <row r="50311" spans="4:32" x14ac:dyDescent="0.2">
      <c r="D50311" s="113"/>
      <c r="E50311" s="113"/>
      <c r="F50311" s="113"/>
      <c r="G50311" s="113"/>
      <c r="J50311" s="113"/>
      <c r="K50311" s="113"/>
      <c r="L50311" s="117"/>
      <c r="M50311" s="117"/>
      <c r="N50311" s="117"/>
      <c r="O50311" s="117"/>
      <c r="P50311" s="117"/>
      <c r="Q50311" s="117"/>
      <c r="R50311" s="117"/>
      <c r="S50311" s="117"/>
      <c r="T50311" s="117"/>
      <c r="U50311" s="117"/>
      <c r="V50311" s="117"/>
      <c r="W50311" s="117"/>
      <c r="X50311" s="117"/>
      <c r="Y50311" s="117"/>
      <c r="Z50311" s="117"/>
      <c r="AA50311" s="117"/>
      <c r="AB50311" s="117"/>
      <c r="AC50311" s="117"/>
      <c r="AD50311" s="117"/>
      <c r="AE50311" s="117"/>
      <c r="AF50311" s="117"/>
    </row>
    <row r="50312" spans="4:32" x14ac:dyDescent="0.2">
      <c r="D50312" s="113"/>
      <c r="E50312" s="113"/>
      <c r="F50312" s="113"/>
      <c r="G50312" s="113"/>
      <c r="J50312" s="113"/>
      <c r="K50312" s="113"/>
      <c r="L50312" s="117"/>
      <c r="M50312" s="117"/>
      <c r="N50312" s="117"/>
      <c r="O50312" s="117"/>
      <c r="P50312" s="117"/>
      <c r="Q50312" s="117"/>
      <c r="R50312" s="117"/>
      <c r="S50312" s="117"/>
      <c r="T50312" s="117"/>
      <c r="U50312" s="117"/>
      <c r="V50312" s="117"/>
      <c r="W50312" s="117"/>
      <c r="X50312" s="117"/>
      <c r="Y50312" s="117"/>
      <c r="Z50312" s="117"/>
      <c r="AA50312" s="117"/>
      <c r="AB50312" s="117"/>
      <c r="AC50312" s="117"/>
      <c r="AD50312" s="117"/>
      <c r="AE50312" s="117"/>
      <c r="AF50312" s="117"/>
    </row>
    <row r="50313" spans="4:32" x14ac:dyDescent="0.2">
      <c r="D50313" s="113"/>
      <c r="E50313" s="113"/>
      <c r="F50313" s="113"/>
      <c r="G50313" s="113"/>
      <c r="J50313" s="113"/>
      <c r="K50313" s="113"/>
      <c r="L50313" s="117"/>
      <c r="M50313" s="117"/>
      <c r="N50313" s="117"/>
      <c r="O50313" s="117"/>
      <c r="P50313" s="117"/>
      <c r="Q50313" s="117"/>
      <c r="R50313" s="117"/>
      <c r="S50313" s="117"/>
      <c r="T50313" s="117"/>
      <c r="U50313" s="117"/>
      <c r="V50313" s="117"/>
      <c r="W50313" s="117"/>
      <c r="X50313" s="117"/>
      <c r="Y50313" s="117"/>
      <c r="Z50313" s="117"/>
      <c r="AA50313" s="117"/>
      <c r="AB50313" s="117"/>
      <c r="AC50313" s="117"/>
      <c r="AD50313" s="117"/>
      <c r="AE50313" s="117"/>
      <c r="AF50313" s="117"/>
    </row>
    <row r="50314" spans="4:32" x14ac:dyDescent="0.2">
      <c r="D50314" s="113"/>
      <c r="E50314" s="113"/>
      <c r="F50314" s="113"/>
      <c r="G50314" s="113"/>
      <c r="J50314" s="113"/>
      <c r="K50314" s="113"/>
      <c r="L50314" s="117"/>
      <c r="M50314" s="117"/>
      <c r="N50314" s="117"/>
      <c r="O50314" s="117"/>
      <c r="P50314" s="117"/>
      <c r="Q50314" s="117"/>
      <c r="R50314" s="117"/>
      <c r="S50314" s="117"/>
      <c r="T50314" s="117"/>
      <c r="U50314" s="117"/>
      <c r="V50314" s="117"/>
      <c r="W50314" s="117"/>
      <c r="X50314" s="117"/>
      <c r="Y50314" s="117"/>
      <c r="Z50314" s="117"/>
      <c r="AA50314" s="117"/>
      <c r="AB50314" s="117"/>
      <c r="AC50314" s="117"/>
      <c r="AD50314" s="117"/>
      <c r="AE50314" s="117"/>
      <c r="AF50314" s="117"/>
    </row>
    <row r="50315" spans="4:32" x14ac:dyDescent="0.2">
      <c r="D50315" s="113"/>
      <c r="E50315" s="113"/>
      <c r="F50315" s="113"/>
      <c r="G50315" s="113"/>
      <c r="J50315" s="113"/>
      <c r="K50315" s="113"/>
      <c r="L50315" s="117"/>
      <c r="M50315" s="117"/>
      <c r="N50315" s="117"/>
      <c r="O50315" s="117"/>
      <c r="P50315" s="117"/>
      <c r="Q50315" s="117"/>
      <c r="R50315" s="117"/>
      <c r="S50315" s="117"/>
      <c r="T50315" s="117"/>
      <c r="U50315" s="117"/>
      <c r="V50315" s="117"/>
      <c r="W50315" s="117"/>
      <c r="X50315" s="117"/>
      <c r="Y50315" s="117"/>
      <c r="Z50315" s="117"/>
      <c r="AA50315" s="117"/>
      <c r="AB50315" s="117"/>
      <c r="AC50315" s="117"/>
      <c r="AD50315" s="117"/>
      <c r="AE50315" s="117"/>
      <c r="AF50315" s="117"/>
    </row>
    <row r="50316" spans="4:32" x14ac:dyDescent="0.2">
      <c r="D50316" s="113"/>
      <c r="E50316" s="113"/>
      <c r="F50316" s="113"/>
      <c r="G50316" s="113"/>
      <c r="J50316" s="113"/>
      <c r="K50316" s="113"/>
      <c r="L50316" s="117"/>
      <c r="M50316" s="117"/>
      <c r="N50316" s="117"/>
      <c r="O50316" s="117"/>
      <c r="P50316" s="117"/>
      <c r="Q50316" s="117"/>
      <c r="R50316" s="117"/>
      <c r="S50316" s="117"/>
      <c r="T50316" s="117"/>
      <c r="U50316" s="117"/>
      <c r="V50316" s="117"/>
      <c r="W50316" s="117"/>
      <c r="X50316" s="117"/>
      <c r="Y50316" s="117"/>
      <c r="Z50316" s="117"/>
      <c r="AA50316" s="117"/>
      <c r="AB50316" s="117"/>
      <c r="AC50316" s="117"/>
      <c r="AD50316" s="117"/>
      <c r="AE50316" s="117"/>
      <c r="AF50316" s="117"/>
    </row>
    <row r="50317" spans="4:32" x14ac:dyDescent="0.2">
      <c r="D50317" s="113"/>
      <c r="E50317" s="113"/>
      <c r="F50317" s="113"/>
      <c r="G50317" s="113"/>
      <c r="J50317" s="113"/>
      <c r="K50317" s="113"/>
      <c r="L50317" s="117"/>
      <c r="M50317" s="117"/>
      <c r="N50317" s="117"/>
      <c r="O50317" s="117"/>
      <c r="P50317" s="117"/>
      <c r="Q50317" s="117"/>
      <c r="R50317" s="117"/>
      <c r="S50317" s="117"/>
      <c r="T50317" s="117"/>
      <c r="U50317" s="117"/>
      <c r="V50317" s="117"/>
      <c r="W50317" s="117"/>
      <c r="X50317" s="117"/>
      <c r="Y50317" s="117"/>
      <c r="Z50317" s="117"/>
      <c r="AA50317" s="117"/>
      <c r="AB50317" s="117"/>
      <c r="AC50317" s="117"/>
      <c r="AD50317" s="117"/>
      <c r="AE50317" s="117"/>
      <c r="AF50317" s="117"/>
    </row>
    <row r="50318" spans="4:32" x14ac:dyDescent="0.2">
      <c r="D50318" s="113"/>
      <c r="E50318" s="113"/>
      <c r="F50318" s="113"/>
      <c r="G50318" s="113"/>
      <c r="J50318" s="113"/>
      <c r="K50318" s="113"/>
      <c r="L50318" s="117"/>
      <c r="M50318" s="117"/>
      <c r="N50318" s="117"/>
      <c r="O50318" s="117"/>
      <c r="P50318" s="117"/>
      <c r="Q50318" s="117"/>
      <c r="R50318" s="117"/>
      <c r="S50318" s="117"/>
      <c r="T50318" s="117"/>
      <c r="U50318" s="117"/>
      <c r="V50318" s="117"/>
      <c r="W50318" s="117"/>
      <c r="X50318" s="117"/>
      <c r="Y50318" s="117"/>
      <c r="Z50318" s="117"/>
      <c r="AA50318" s="117"/>
      <c r="AB50318" s="117"/>
      <c r="AC50318" s="117"/>
      <c r="AD50318" s="117"/>
      <c r="AE50318" s="117"/>
      <c r="AF50318" s="117"/>
    </row>
    <row r="50319" spans="4:32" x14ac:dyDescent="0.2">
      <c r="D50319" s="113"/>
      <c r="E50319" s="113"/>
      <c r="F50319" s="113"/>
      <c r="G50319" s="113"/>
      <c r="J50319" s="113"/>
      <c r="K50319" s="113"/>
      <c r="L50319" s="117"/>
      <c r="M50319" s="117"/>
      <c r="N50319" s="117"/>
      <c r="O50319" s="117"/>
      <c r="P50319" s="117"/>
      <c r="Q50319" s="117"/>
      <c r="R50319" s="117"/>
      <c r="S50319" s="117"/>
      <c r="T50319" s="117"/>
      <c r="U50319" s="117"/>
      <c r="V50319" s="117"/>
      <c r="W50319" s="117"/>
      <c r="X50319" s="117"/>
      <c r="Y50319" s="117"/>
      <c r="Z50319" s="117"/>
      <c r="AA50319" s="117"/>
      <c r="AB50319" s="117"/>
      <c r="AC50319" s="117"/>
      <c r="AD50319" s="117"/>
      <c r="AE50319" s="117"/>
      <c r="AF50319" s="117"/>
    </row>
    <row r="50320" spans="4:32" x14ac:dyDescent="0.2">
      <c r="D50320" s="113"/>
      <c r="E50320" s="113"/>
      <c r="F50320" s="113"/>
      <c r="G50320" s="113"/>
      <c r="J50320" s="113"/>
      <c r="K50320" s="113"/>
      <c r="L50320" s="117"/>
      <c r="M50320" s="117"/>
      <c r="N50320" s="117"/>
      <c r="O50320" s="117"/>
      <c r="P50320" s="117"/>
      <c r="Q50320" s="117"/>
      <c r="R50320" s="117"/>
      <c r="S50320" s="117"/>
      <c r="T50320" s="117"/>
      <c r="U50320" s="117"/>
      <c r="V50320" s="117"/>
      <c r="W50320" s="117"/>
      <c r="X50320" s="117"/>
      <c r="Y50320" s="117"/>
      <c r="Z50320" s="117"/>
      <c r="AA50320" s="117"/>
      <c r="AB50320" s="117"/>
      <c r="AC50320" s="117"/>
      <c r="AD50320" s="117"/>
      <c r="AE50320" s="117"/>
      <c r="AF50320" s="117"/>
    </row>
    <row r="50321" spans="4:32" x14ac:dyDescent="0.2">
      <c r="D50321" s="113"/>
      <c r="E50321" s="113"/>
      <c r="F50321" s="113"/>
      <c r="G50321" s="113"/>
      <c r="J50321" s="113"/>
      <c r="K50321" s="113"/>
      <c r="L50321" s="117"/>
      <c r="M50321" s="117"/>
      <c r="N50321" s="117"/>
      <c r="O50321" s="117"/>
      <c r="P50321" s="117"/>
      <c r="Q50321" s="117"/>
      <c r="R50321" s="117"/>
      <c r="S50321" s="117"/>
      <c r="T50321" s="117"/>
      <c r="U50321" s="117"/>
      <c r="V50321" s="117"/>
      <c r="W50321" s="117"/>
      <c r="X50321" s="117"/>
      <c r="Y50321" s="117"/>
      <c r="Z50321" s="117"/>
      <c r="AA50321" s="117"/>
      <c r="AB50321" s="117"/>
      <c r="AC50321" s="117"/>
      <c r="AD50321" s="117"/>
      <c r="AE50321" s="117"/>
      <c r="AF50321" s="117"/>
    </row>
    <row r="50322" spans="4:32" x14ac:dyDescent="0.2">
      <c r="D50322" s="113"/>
      <c r="E50322" s="113"/>
      <c r="F50322" s="113"/>
      <c r="G50322" s="113"/>
      <c r="J50322" s="113"/>
      <c r="K50322" s="113"/>
      <c r="L50322" s="117"/>
      <c r="M50322" s="117"/>
      <c r="N50322" s="117"/>
      <c r="O50322" s="117"/>
      <c r="P50322" s="117"/>
      <c r="Q50322" s="117"/>
      <c r="R50322" s="117"/>
      <c r="S50322" s="117"/>
      <c r="T50322" s="117"/>
      <c r="U50322" s="117"/>
      <c r="V50322" s="117"/>
      <c r="W50322" s="117"/>
      <c r="X50322" s="117"/>
      <c r="Y50322" s="117"/>
      <c r="Z50322" s="117"/>
      <c r="AA50322" s="117"/>
      <c r="AB50322" s="117"/>
      <c r="AC50322" s="117"/>
      <c r="AD50322" s="117"/>
      <c r="AE50322" s="117"/>
      <c r="AF50322" s="117"/>
    </row>
    <row r="50323" spans="4:32" x14ac:dyDescent="0.2">
      <c r="D50323" s="113"/>
      <c r="E50323" s="113"/>
      <c r="F50323" s="113"/>
      <c r="G50323" s="113"/>
      <c r="J50323" s="113"/>
      <c r="K50323" s="113"/>
      <c r="L50323" s="117"/>
      <c r="M50323" s="117"/>
      <c r="N50323" s="117"/>
      <c r="O50323" s="117"/>
      <c r="P50323" s="117"/>
      <c r="Q50323" s="117"/>
      <c r="R50323" s="117"/>
      <c r="S50323" s="117"/>
      <c r="T50323" s="117"/>
      <c r="U50323" s="117"/>
      <c r="V50323" s="117"/>
      <c r="W50323" s="117"/>
      <c r="X50323" s="117"/>
      <c r="Y50323" s="117"/>
      <c r="Z50323" s="117"/>
      <c r="AA50323" s="117"/>
      <c r="AB50323" s="117"/>
      <c r="AC50323" s="117"/>
      <c r="AD50323" s="117"/>
      <c r="AE50323" s="117"/>
      <c r="AF50323" s="117"/>
    </row>
    <row r="50324" spans="4:32" x14ac:dyDescent="0.2">
      <c r="D50324" s="113"/>
      <c r="E50324" s="113"/>
      <c r="F50324" s="113"/>
      <c r="G50324" s="113"/>
      <c r="J50324" s="113"/>
      <c r="K50324" s="113"/>
      <c r="L50324" s="117"/>
      <c r="M50324" s="117"/>
      <c r="N50324" s="117"/>
      <c r="O50324" s="117"/>
      <c r="P50324" s="117"/>
      <c r="Q50324" s="117"/>
      <c r="R50324" s="117"/>
      <c r="S50324" s="117"/>
      <c r="T50324" s="117"/>
      <c r="U50324" s="117"/>
      <c r="V50324" s="117"/>
      <c r="W50324" s="117"/>
      <c r="X50324" s="117"/>
      <c r="Y50324" s="117"/>
      <c r="Z50324" s="117"/>
      <c r="AA50324" s="117"/>
      <c r="AB50324" s="117"/>
      <c r="AC50324" s="117"/>
      <c r="AD50324" s="117"/>
      <c r="AE50324" s="117"/>
      <c r="AF50324" s="117"/>
    </row>
    <row r="50325" spans="4:32" x14ac:dyDescent="0.2">
      <c r="D50325" s="113"/>
      <c r="E50325" s="113"/>
      <c r="F50325" s="113"/>
      <c r="G50325" s="113"/>
      <c r="J50325" s="113"/>
      <c r="K50325" s="113"/>
      <c r="L50325" s="117"/>
      <c r="M50325" s="117"/>
      <c r="N50325" s="117"/>
      <c r="O50325" s="117"/>
      <c r="P50325" s="117"/>
      <c r="Q50325" s="117"/>
      <c r="R50325" s="117"/>
      <c r="S50325" s="117"/>
      <c r="T50325" s="117"/>
      <c r="U50325" s="117"/>
      <c r="V50325" s="117"/>
      <c r="W50325" s="117"/>
      <c r="X50325" s="117"/>
      <c r="Y50325" s="117"/>
      <c r="Z50325" s="117"/>
      <c r="AA50325" s="117"/>
      <c r="AB50325" s="117"/>
      <c r="AC50325" s="117"/>
      <c r="AD50325" s="117"/>
      <c r="AE50325" s="117"/>
      <c r="AF50325" s="117"/>
    </row>
    <row r="50326" spans="4:32" x14ac:dyDescent="0.2">
      <c r="D50326" s="113"/>
      <c r="E50326" s="113"/>
      <c r="F50326" s="113"/>
      <c r="G50326" s="113"/>
      <c r="J50326" s="113"/>
      <c r="K50326" s="113"/>
      <c r="L50326" s="117"/>
      <c r="M50326" s="117"/>
      <c r="N50326" s="117"/>
      <c r="O50326" s="117"/>
      <c r="P50326" s="117"/>
      <c r="Q50326" s="117"/>
      <c r="R50326" s="117"/>
      <c r="S50326" s="117"/>
      <c r="T50326" s="117"/>
      <c r="U50326" s="117"/>
      <c r="V50326" s="117"/>
      <c r="W50326" s="117"/>
      <c r="X50326" s="117"/>
      <c r="Y50326" s="117"/>
      <c r="Z50326" s="117"/>
      <c r="AA50326" s="117"/>
      <c r="AB50326" s="117"/>
      <c r="AC50326" s="117"/>
      <c r="AD50326" s="117"/>
      <c r="AE50326" s="117"/>
      <c r="AF50326" s="117"/>
    </row>
    <row r="50327" spans="4:32" x14ac:dyDescent="0.2">
      <c r="D50327" s="113"/>
      <c r="E50327" s="113"/>
      <c r="F50327" s="113"/>
      <c r="G50327" s="113"/>
      <c r="J50327" s="113"/>
      <c r="K50327" s="113"/>
      <c r="L50327" s="117"/>
      <c r="M50327" s="117"/>
      <c r="N50327" s="117"/>
      <c r="O50327" s="117"/>
      <c r="P50327" s="117"/>
      <c r="Q50327" s="117"/>
      <c r="R50327" s="117"/>
      <c r="S50327" s="117"/>
      <c r="T50327" s="117"/>
      <c r="U50327" s="117"/>
      <c r="V50327" s="117"/>
      <c r="W50327" s="117"/>
      <c r="X50327" s="117"/>
      <c r="Y50327" s="117"/>
      <c r="Z50327" s="117"/>
      <c r="AA50327" s="117"/>
      <c r="AB50327" s="117"/>
      <c r="AC50327" s="117"/>
      <c r="AD50327" s="117"/>
      <c r="AE50327" s="117"/>
      <c r="AF50327" s="117"/>
    </row>
    <row r="50328" spans="4:32" x14ac:dyDescent="0.2">
      <c r="D50328" s="113"/>
      <c r="E50328" s="113"/>
      <c r="F50328" s="113"/>
      <c r="G50328" s="113"/>
      <c r="J50328" s="113"/>
      <c r="K50328" s="113"/>
      <c r="L50328" s="117"/>
      <c r="M50328" s="117"/>
      <c r="N50328" s="117"/>
      <c r="O50328" s="117"/>
      <c r="P50328" s="117"/>
      <c r="Q50328" s="117"/>
      <c r="R50328" s="117"/>
      <c r="S50328" s="117"/>
      <c r="T50328" s="117"/>
      <c r="U50328" s="117"/>
      <c r="V50328" s="117"/>
      <c r="W50328" s="117"/>
      <c r="X50328" s="117"/>
      <c r="Y50328" s="117"/>
      <c r="Z50328" s="117"/>
      <c r="AA50328" s="117"/>
      <c r="AB50328" s="117"/>
      <c r="AC50328" s="117"/>
      <c r="AD50328" s="117"/>
      <c r="AE50328" s="117"/>
      <c r="AF50328" s="117"/>
    </row>
    <row r="50329" spans="4:32" x14ac:dyDescent="0.2">
      <c r="D50329" s="113"/>
      <c r="E50329" s="113"/>
      <c r="F50329" s="113"/>
      <c r="G50329" s="113"/>
      <c r="J50329" s="113"/>
      <c r="K50329" s="113"/>
      <c r="L50329" s="117"/>
      <c r="M50329" s="117"/>
      <c r="N50329" s="117"/>
      <c r="O50329" s="117"/>
      <c r="P50329" s="117"/>
      <c r="Q50329" s="117"/>
      <c r="R50329" s="117"/>
      <c r="S50329" s="117"/>
      <c r="T50329" s="117"/>
      <c r="U50329" s="117"/>
      <c r="V50329" s="117"/>
      <c r="W50329" s="117"/>
      <c r="X50329" s="117"/>
      <c r="Y50329" s="117"/>
      <c r="Z50329" s="117"/>
      <c r="AA50329" s="117"/>
      <c r="AB50329" s="117"/>
      <c r="AC50329" s="117"/>
      <c r="AD50329" s="117"/>
      <c r="AE50329" s="117"/>
      <c r="AF50329" s="117"/>
    </row>
    <row r="50330" spans="4:32" x14ac:dyDescent="0.2">
      <c r="D50330" s="113"/>
      <c r="E50330" s="113"/>
      <c r="F50330" s="113"/>
      <c r="G50330" s="113"/>
      <c r="J50330" s="113"/>
      <c r="K50330" s="113"/>
      <c r="L50330" s="117"/>
      <c r="M50330" s="117"/>
      <c r="N50330" s="117"/>
      <c r="O50330" s="117"/>
      <c r="P50330" s="117"/>
      <c r="Q50330" s="117"/>
      <c r="R50330" s="117"/>
      <c r="S50330" s="117"/>
      <c r="T50330" s="117"/>
      <c r="U50330" s="117"/>
      <c r="V50330" s="117"/>
      <c r="W50330" s="117"/>
      <c r="X50330" s="117"/>
      <c r="Y50330" s="117"/>
      <c r="Z50330" s="117"/>
      <c r="AA50330" s="117"/>
      <c r="AB50330" s="117"/>
      <c r="AC50330" s="117"/>
      <c r="AD50330" s="117"/>
      <c r="AE50330" s="117"/>
      <c r="AF50330" s="117"/>
    </row>
    <row r="50331" spans="4:32" x14ac:dyDescent="0.2">
      <c r="D50331" s="113"/>
      <c r="E50331" s="113"/>
      <c r="F50331" s="113"/>
      <c r="G50331" s="113"/>
      <c r="J50331" s="113"/>
      <c r="K50331" s="113"/>
      <c r="L50331" s="117"/>
      <c r="M50331" s="117"/>
      <c r="N50331" s="117"/>
      <c r="O50331" s="117"/>
      <c r="P50331" s="117"/>
      <c r="Q50331" s="117"/>
      <c r="R50331" s="117"/>
      <c r="S50331" s="117"/>
      <c r="T50331" s="117"/>
      <c r="U50331" s="117"/>
      <c r="V50331" s="117"/>
      <c r="W50331" s="117"/>
      <c r="X50331" s="117"/>
      <c r="Y50331" s="117"/>
      <c r="Z50331" s="117"/>
      <c r="AA50331" s="117"/>
      <c r="AB50331" s="117"/>
      <c r="AC50331" s="117"/>
      <c r="AD50331" s="117"/>
      <c r="AE50331" s="117"/>
      <c r="AF50331" s="117"/>
    </row>
    <row r="50332" spans="4:32" x14ac:dyDescent="0.2">
      <c r="D50332" s="113"/>
      <c r="E50332" s="113"/>
      <c r="F50332" s="113"/>
      <c r="G50332" s="113"/>
      <c r="J50332" s="113"/>
      <c r="K50332" s="113"/>
      <c r="L50332" s="117"/>
      <c r="M50332" s="117"/>
      <c r="N50332" s="117"/>
      <c r="O50332" s="117"/>
      <c r="P50332" s="117"/>
      <c r="Q50332" s="117"/>
      <c r="R50332" s="117"/>
      <c r="S50332" s="117"/>
      <c r="T50332" s="117"/>
      <c r="U50332" s="117"/>
      <c r="V50332" s="117"/>
      <c r="W50332" s="117"/>
      <c r="X50332" s="117"/>
      <c r="Y50332" s="117"/>
      <c r="Z50332" s="117"/>
      <c r="AA50332" s="117"/>
      <c r="AB50332" s="117"/>
      <c r="AC50332" s="117"/>
      <c r="AD50332" s="117"/>
      <c r="AE50332" s="117"/>
      <c r="AF50332" s="117"/>
    </row>
    <row r="50333" spans="4:32" x14ac:dyDescent="0.2">
      <c r="D50333" s="113"/>
      <c r="E50333" s="113"/>
      <c r="F50333" s="113"/>
      <c r="G50333" s="113"/>
      <c r="J50333" s="113"/>
      <c r="K50333" s="113"/>
      <c r="L50333" s="117"/>
      <c r="M50333" s="117"/>
      <c r="N50333" s="117"/>
      <c r="O50333" s="117"/>
      <c r="P50333" s="117"/>
      <c r="Q50333" s="117"/>
      <c r="R50333" s="117"/>
      <c r="S50333" s="117"/>
      <c r="T50333" s="117"/>
      <c r="U50333" s="117"/>
      <c r="V50333" s="117"/>
      <c r="W50333" s="117"/>
      <c r="X50333" s="117"/>
      <c r="Y50333" s="117"/>
      <c r="Z50333" s="117"/>
      <c r="AA50333" s="117"/>
      <c r="AB50333" s="117"/>
      <c r="AC50333" s="117"/>
      <c r="AD50333" s="117"/>
      <c r="AE50333" s="117"/>
      <c r="AF50333" s="117"/>
    </row>
    <row r="50334" spans="4:32" x14ac:dyDescent="0.2">
      <c r="D50334" s="113"/>
      <c r="E50334" s="113"/>
      <c r="F50334" s="113"/>
      <c r="G50334" s="113"/>
      <c r="J50334" s="113"/>
      <c r="K50334" s="113"/>
      <c r="L50334" s="117"/>
      <c r="M50334" s="117"/>
      <c r="N50334" s="117"/>
      <c r="O50334" s="117"/>
      <c r="P50334" s="117"/>
      <c r="Q50334" s="117"/>
      <c r="R50334" s="117"/>
      <c r="S50334" s="117"/>
      <c r="T50334" s="117"/>
      <c r="U50334" s="117"/>
      <c r="V50334" s="117"/>
      <c r="W50334" s="117"/>
      <c r="X50334" s="117"/>
      <c r="Y50334" s="117"/>
      <c r="Z50334" s="117"/>
      <c r="AA50334" s="117"/>
      <c r="AB50334" s="117"/>
      <c r="AC50334" s="117"/>
      <c r="AD50334" s="117"/>
      <c r="AE50334" s="117"/>
      <c r="AF50334" s="117"/>
    </row>
    <row r="50335" spans="4:32" x14ac:dyDescent="0.2">
      <c r="D50335" s="113"/>
      <c r="E50335" s="113"/>
      <c r="F50335" s="113"/>
      <c r="G50335" s="113"/>
      <c r="J50335" s="113"/>
      <c r="K50335" s="113"/>
      <c r="L50335" s="117"/>
      <c r="M50335" s="117"/>
      <c r="N50335" s="117"/>
      <c r="O50335" s="117"/>
      <c r="P50335" s="117"/>
      <c r="Q50335" s="117"/>
      <c r="R50335" s="117"/>
      <c r="S50335" s="117"/>
      <c r="T50335" s="117"/>
      <c r="U50335" s="117"/>
      <c r="V50335" s="117"/>
      <c r="W50335" s="117"/>
      <c r="X50335" s="117"/>
      <c r="Y50335" s="117"/>
      <c r="Z50335" s="117"/>
      <c r="AA50335" s="117"/>
      <c r="AB50335" s="117"/>
      <c r="AC50335" s="117"/>
      <c r="AD50335" s="117"/>
      <c r="AE50335" s="117"/>
      <c r="AF50335" s="117"/>
    </row>
    <row r="50336" spans="4:32" x14ac:dyDescent="0.2">
      <c r="D50336" s="113"/>
      <c r="E50336" s="113"/>
      <c r="F50336" s="113"/>
      <c r="G50336" s="113"/>
      <c r="J50336" s="113"/>
      <c r="K50336" s="113"/>
      <c r="L50336" s="117"/>
      <c r="M50336" s="117"/>
      <c r="N50336" s="117"/>
      <c r="O50336" s="117"/>
      <c r="P50336" s="117"/>
      <c r="Q50336" s="117"/>
      <c r="R50336" s="117"/>
      <c r="S50336" s="117"/>
      <c r="T50336" s="117"/>
      <c r="U50336" s="117"/>
      <c r="V50336" s="117"/>
      <c r="W50336" s="117"/>
      <c r="X50336" s="117"/>
      <c r="Y50336" s="117"/>
      <c r="Z50336" s="117"/>
      <c r="AA50336" s="117"/>
      <c r="AB50336" s="117"/>
      <c r="AC50336" s="117"/>
      <c r="AD50336" s="117"/>
      <c r="AE50336" s="117"/>
      <c r="AF50336" s="117"/>
    </row>
    <row r="50337" spans="4:32" x14ac:dyDescent="0.2">
      <c r="D50337" s="113"/>
      <c r="E50337" s="113"/>
      <c r="F50337" s="113"/>
      <c r="G50337" s="113"/>
      <c r="J50337" s="113"/>
      <c r="K50337" s="113"/>
      <c r="L50337" s="117"/>
      <c r="M50337" s="117"/>
      <c r="N50337" s="117"/>
      <c r="O50337" s="117"/>
      <c r="P50337" s="117"/>
      <c r="Q50337" s="117"/>
      <c r="R50337" s="117"/>
      <c r="S50337" s="117"/>
      <c r="T50337" s="117"/>
      <c r="U50337" s="117"/>
      <c r="V50337" s="117"/>
      <c r="W50337" s="117"/>
      <c r="X50337" s="117"/>
      <c r="Y50337" s="117"/>
      <c r="Z50337" s="117"/>
      <c r="AA50337" s="117"/>
      <c r="AB50337" s="117"/>
      <c r="AC50337" s="117"/>
      <c r="AD50337" s="117"/>
      <c r="AE50337" s="117"/>
      <c r="AF50337" s="117"/>
    </row>
    <row r="50338" spans="4:32" x14ac:dyDescent="0.2">
      <c r="D50338" s="113"/>
      <c r="E50338" s="113"/>
      <c r="F50338" s="113"/>
      <c r="G50338" s="113"/>
      <c r="J50338" s="113"/>
      <c r="K50338" s="113"/>
      <c r="L50338" s="117"/>
      <c r="M50338" s="117"/>
      <c r="N50338" s="117"/>
      <c r="O50338" s="117"/>
      <c r="P50338" s="117"/>
      <c r="Q50338" s="117"/>
      <c r="R50338" s="117"/>
      <c r="S50338" s="117"/>
      <c r="T50338" s="117"/>
      <c r="U50338" s="117"/>
      <c r="V50338" s="117"/>
      <c r="W50338" s="117"/>
      <c r="X50338" s="117"/>
      <c r="Y50338" s="117"/>
      <c r="Z50338" s="117"/>
      <c r="AA50338" s="117"/>
      <c r="AB50338" s="117"/>
      <c r="AC50338" s="117"/>
      <c r="AD50338" s="117"/>
      <c r="AE50338" s="117"/>
      <c r="AF50338" s="117"/>
    </row>
    <row r="50339" spans="4:32" x14ac:dyDescent="0.2">
      <c r="D50339" s="113"/>
      <c r="E50339" s="113"/>
      <c r="F50339" s="113"/>
      <c r="G50339" s="113"/>
      <c r="J50339" s="113"/>
      <c r="K50339" s="113"/>
      <c r="L50339" s="117"/>
      <c r="M50339" s="117"/>
      <c r="N50339" s="117"/>
      <c r="O50339" s="117"/>
      <c r="P50339" s="117"/>
      <c r="Q50339" s="117"/>
      <c r="R50339" s="117"/>
      <c r="S50339" s="117"/>
      <c r="T50339" s="117"/>
      <c r="U50339" s="117"/>
      <c r="V50339" s="117"/>
      <c r="W50339" s="117"/>
      <c r="X50339" s="117"/>
      <c r="Y50339" s="117"/>
      <c r="Z50339" s="117"/>
      <c r="AA50339" s="117"/>
      <c r="AB50339" s="117"/>
      <c r="AC50339" s="117"/>
      <c r="AD50339" s="117"/>
      <c r="AE50339" s="117"/>
      <c r="AF50339" s="117"/>
    </row>
    <row r="50340" spans="4:32" x14ac:dyDescent="0.2">
      <c r="D50340" s="113"/>
      <c r="E50340" s="113"/>
      <c r="F50340" s="113"/>
      <c r="G50340" s="113"/>
      <c r="J50340" s="113"/>
      <c r="K50340" s="113"/>
      <c r="L50340" s="117"/>
      <c r="M50340" s="117"/>
      <c r="N50340" s="117"/>
      <c r="O50340" s="117"/>
      <c r="P50340" s="117"/>
      <c r="Q50340" s="117"/>
      <c r="R50340" s="117"/>
      <c r="S50340" s="117"/>
      <c r="T50340" s="117"/>
      <c r="U50340" s="117"/>
      <c r="V50340" s="117"/>
      <c r="W50340" s="117"/>
      <c r="X50340" s="117"/>
      <c r="Y50340" s="117"/>
      <c r="Z50340" s="117"/>
      <c r="AA50340" s="117"/>
      <c r="AB50340" s="117"/>
      <c r="AC50340" s="117"/>
      <c r="AD50340" s="117"/>
      <c r="AE50340" s="117"/>
      <c r="AF50340" s="117"/>
    </row>
    <row r="50341" spans="4:32" x14ac:dyDescent="0.2">
      <c r="D50341" s="113"/>
      <c r="E50341" s="113"/>
      <c r="F50341" s="113"/>
      <c r="G50341" s="113"/>
      <c r="J50341" s="113"/>
      <c r="K50341" s="113"/>
      <c r="L50341" s="117"/>
      <c r="M50341" s="117"/>
      <c r="N50341" s="117"/>
      <c r="O50341" s="117"/>
      <c r="P50341" s="117"/>
      <c r="Q50341" s="117"/>
      <c r="R50341" s="117"/>
      <c r="S50341" s="117"/>
      <c r="T50341" s="117"/>
      <c r="U50341" s="117"/>
      <c r="V50341" s="117"/>
      <c r="W50341" s="117"/>
      <c r="X50341" s="117"/>
      <c r="Y50341" s="117"/>
      <c r="Z50341" s="117"/>
      <c r="AA50341" s="117"/>
      <c r="AB50341" s="117"/>
      <c r="AC50341" s="117"/>
      <c r="AD50341" s="117"/>
      <c r="AE50341" s="117"/>
      <c r="AF50341" s="117"/>
    </row>
    <row r="50342" spans="4:32" x14ac:dyDescent="0.2">
      <c r="D50342" s="113"/>
      <c r="E50342" s="113"/>
      <c r="F50342" s="113"/>
      <c r="G50342" s="113"/>
      <c r="J50342" s="113"/>
      <c r="K50342" s="113"/>
      <c r="L50342" s="117"/>
      <c r="M50342" s="117"/>
      <c r="N50342" s="117"/>
      <c r="O50342" s="117"/>
      <c r="P50342" s="117"/>
      <c r="Q50342" s="117"/>
      <c r="R50342" s="117"/>
      <c r="S50342" s="117"/>
      <c r="T50342" s="117"/>
      <c r="U50342" s="117"/>
      <c r="V50342" s="117"/>
      <c r="W50342" s="117"/>
      <c r="X50342" s="117"/>
      <c r="Y50342" s="117"/>
      <c r="Z50342" s="117"/>
      <c r="AA50342" s="117"/>
      <c r="AB50342" s="117"/>
      <c r="AC50342" s="117"/>
      <c r="AD50342" s="117"/>
      <c r="AE50342" s="117"/>
      <c r="AF50342" s="117"/>
    </row>
    <row r="50343" spans="4:32" x14ac:dyDescent="0.2">
      <c r="D50343" s="113"/>
      <c r="E50343" s="113"/>
      <c r="F50343" s="113"/>
      <c r="G50343" s="113"/>
      <c r="J50343" s="113"/>
      <c r="K50343" s="113"/>
      <c r="L50343" s="117"/>
      <c r="M50343" s="117"/>
      <c r="N50343" s="117"/>
      <c r="O50343" s="117"/>
      <c r="P50343" s="117"/>
      <c r="Q50343" s="117"/>
      <c r="R50343" s="117"/>
      <c r="S50343" s="117"/>
      <c r="T50343" s="117"/>
      <c r="U50343" s="117"/>
      <c r="V50343" s="117"/>
      <c r="W50343" s="117"/>
      <c r="X50343" s="117"/>
      <c r="Y50343" s="117"/>
      <c r="Z50343" s="117"/>
      <c r="AA50343" s="117"/>
      <c r="AB50343" s="117"/>
      <c r="AC50343" s="117"/>
      <c r="AD50343" s="117"/>
      <c r="AE50343" s="117"/>
      <c r="AF50343" s="117"/>
    </row>
    <row r="50344" spans="4:32" x14ac:dyDescent="0.2">
      <c r="D50344" s="113"/>
      <c r="E50344" s="113"/>
      <c r="F50344" s="113"/>
      <c r="G50344" s="113"/>
      <c r="J50344" s="113"/>
      <c r="K50344" s="113"/>
      <c r="L50344" s="117"/>
      <c r="M50344" s="117"/>
      <c r="N50344" s="117"/>
      <c r="O50344" s="117"/>
      <c r="P50344" s="117"/>
      <c r="Q50344" s="117"/>
      <c r="R50344" s="117"/>
      <c r="S50344" s="117"/>
      <c r="T50344" s="117"/>
      <c r="U50344" s="117"/>
      <c r="V50344" s="117"/>
      <c r="W50344" s="117"/>
      <c r="X50344" s="117"/>
      <c r="Y50344" s="117"/>
      <c r="Z50344" s="117"/>
      <c r="AA50344" s="117"/>
      <c r="AB50344" s="117"/>
      <c r="AC50344" s="117"/>
      <c r="AD50344" s="117"/>
      <c r="AE50344" s="117"/>
      <c r="AF50344" s="117"/>
    </row>
    <row r="50345" spans="4:32" x14ac:dyDescent="0.2">
      <c r="D50345" s="113"/>
      <c r="E50345" s="113"/>
      <c r="F50345" s="113"/>
      <c r="G50345" s="113"/>
      <c r="J50345" s="113"/>
      <c r="K50345" s="113"/>
      <c r="L50345" s="117"/>
      <c r="M50345" s="117"/>
      <c r="N50345" s="117"/>
      <c r="O50345" s="117"/>
      <c r="P50345" s="117"/>
      <c r="Q50345" s="117"/>
      <c r="R50345" s="117"/>
      <c r="S50345" s="117"/>
      <c r="T50345" s="117"/>
      <c r="U50345" s="117"/>
      <c r="V50345" s="117"/>
      <c r="W50345" s="117"/>
      <c r="X50345" s="117"/>
      <c r="Y50345" s="117"/>
      <c r="Z50345" s="117"/>
      <c r="AA50345" s="117"/>
      <c r="AB50345" s="117"/>
      <c r="AC50345" s="117"/>
      <c r="AD50345" s="117"/>
      <c r="AE50345" s="117"/>
      <c r="AF50345" s="117"/>
    </row>
    <row r="50346" spans="4:32" x14ac:dyDescent="0.2">
      <c r="D50346" s="113"/>
      <c r="E50346" s="113"/>
      <c r="F50346" s="113"/>
      <c r="G50346" s="113"/>
      <c r="J50346" s="113"/>
      <c r="K50346" s="113"/>
      <c r="L50346" s="117"/>
      <c r="M50346" s="117"/>
      <c r="N50346" s="117"/>
      <c r="O50346" s="117"/>
      <c r="P50346" s="117"/>
      <c r="Q50346" s="117"/>
      <c r="R50346" s="117"/>
      <c r="S50346" s="117"/>
      <c r="T50346" s="117"/>
      <c r="U50346" s="117"/>
      <c r="V50346" s="117"/>
      <c r="W50346" s="117"/>
      <c r="X50346" s="117"/>
      <c r="Y50346" s="117"/>
      <c r="Z50346" s="117"/>
      <c r="AA50346" s="117"/>
      <c r="AB50346" s="117"/>
      <c r="AC50346" s="117"/>
      <c r="AD50346" s="117"/>
      <c r="AE50346" s="117"/>
      <c r="AF50346" s="117"/>
    </row>
    <row r="50347" spans="4:32" x14ac:dyDescent="0.2">
      <c r="D50347" s="113"/>
      <c r="E50347" s="113"/>
      <c r="F50347" s="113"/>
      <c r="G50347" s="113"/>
      <c r="J50347" s="113"/>
      <c r="K50347" s="113"/>
      <c r="L50347" s="117"/>
      <c r="M50347" s="117"/>
      <c r="N50347" s="117"/>
      <c r="O50347" s="117"/>
      <c r="P50347" s="117"/>
      <c r="Q50347" s="117"/>
      <c r="R50347" s="117"/>
      <c r="S50347" s="117"/>
      <c r="T50347" s="117"/>
      <c r="U50347" s="117"/>
      <c r="V50347" s="117"/>
      <c r="W50347" s="117"/>
      <c r="X50347" s="117"/>
      <c r="Y50347" s="117"/>
      <c r="Z50347" s="117"/>
      <c r="AA50347" s="117"/>
      <c r="AB50347" s="117"/>
      <c r="AC50347" s="117"/>
      <c r="AD50347" s="117"/>
      <c r="AE50347" s="117"/>
      <c r="AF50347" s="117"/>
    </row>
    <row r="50348" spans="4:32" x14ac:dyDescent="0.2">
      <c r="D50348" s="113"/>
      <c r="E50348" s="113"/>
      <c r="F50348" s="113"/>
      <c r="G50348" s="113"/>
      <c r="J50348" s="113"/>
      <c r="K50348" s="113"/>
      <c r="L50348" s="117"/>
      <c r="M50348" s="117"/>
      <c r="N50348" s="117"/>
      <c r="O50348" s="117"/>
      <c r="P50348" s="117"/>
      <c r="Q50348" s="117"/>
      <c r="R50348" s="117"/>
      <c r="S50348" s="117"/>
      <c r="T50348" s="117"/>
      <c r="U50348" s="117"/>
      <c r="V50348" s="117"/>
      <c r="W50348" s="117"/>
      <c r="X50348" s="117"/>
      <c r="Y50348" s="117"/>
      <c r="Z50348" s="117"/>
      <c r="AA50348" s="117"/>
      <c r="AB50348" s="117"/>
      <c r="AC50348" s="117"/>
      <c r="AD50348" s="117"/>
      <c r="AE50348" s="117"/>
      <c r="AF50348" s="117"/>
    </row>
    <row r="50349" spans="4:32" x14ac:dyDescent="0.2">
      <c r="D50349" s="113"/>
      <c r="E50349" s="113"/>
      <c r="F50349" s="113"/>
      <c r="G50349" s="113"/>
      <c r="J50349" s="113"/>
      <c r="K50349" s="113"/>
      <c r="L50349" s="117"/>
      <c r="M50349" s="117"/>
      <c r="N50349" s="117"/>
      <c r="O50349" s="117"/>
      <c r="P50349" s="117"/>
      <c r="Q50349" s="117"/>
      <c r="R50349" s="117"/>
      <c r="S50349" s="117"/>
      <c r="T50349" s="117"/>
      <c r="U50349" s="117"/>
      <c r="V50349" s="117"/>
      <c r="W50349" s="117"/>
      <c r="X50349" s="117"/>
      <c r="Y50349" s="117"/>
      <c r="Z50349" s="117"/>
      <c r="AA50349" s="117"/>
      <c r="AB50349" s="117"/>
      <c r="AC50349" s="117"/>
      <c r="AD50349" s="117"/>
      <c r="AE50349" s="117"/>
      <c r="AF50349" s="117"/>
    </row>
    <row r="50350" spans="4:32" x14ac:dyDescent="0.2">
      <c r="D50350" s="113"/>
      <c r="E50350" s="113"/>
      <c r="F50350" s="113"/>
      <c r="G50350" s="113"/>
      <c r="J50350" s="113"/>
      <c r="K50350" s="113"/>
      <c r="L50350" s="117"/>
      <c r="M50350" s="117"/>
      <c r="N50350" s="117"/>
      <c r="O50350" s="117"/>
      <c r="P50350" s="117"/>
      <c r="Q50350" s="117"/>
      <c r="R50350" s="117"/>
      <c r="S50350" s="117"/>
      <c r="T50350" s="117"/>
      <c r="U50350" s="117"/>
      <c r="V50350" s="117"/>
      <c r="W50350" s="117"/>
      <c r="X50350" s="117"/>
      <c r="Y50350" s="117"/>
      <c r="Z50350" s="117"/>
      <c r="AA50350" s="117"/>
      <c r="AB50350" s="117"/>
      <c r="AC50350" s="117"/>
      <c r="AD50350" s="117"/>
      <c r="AE50350" s="117"/>
      <c r="AF50350" s="117"/>
    </row>
    <row r="50351" spans="4:32" x14ac:dyDescent="0.2">
      <c r="D50351" s="113"/>
      <c r="E50351" s="113"/>
      <c r="F50351" s="113"/>
      <c r="G50351" s="113"/>
      <c r="J50351" s="113"/>
      <c r="K50351" s="113"/>
      <c r="L50351" s="117"/>
      <c r="M50351" s="117"/>
      <c r="N50351" s="117"/>
      <c r="O50351" s="117"/>
      <c r="P50351" s="117"/>
      <c r="Q50351" s="117"/>
      <c r="R50351" s="117"/>
      <c r="S50351" s="117"/>
      <c r="T50351" s="117"/>
      <c r="U50351" s="117"/>
      <c r="V50351" s="117"/>
      <c r="W50351" s="117"/>
      <c r="X50351" s="117"/>
      <c r="Y50351" s="117"/>
      <c r="Z50351" s="117"/>
      <c r="AA50351" s="117"/>
      <c r="AB50351" s="117"/>
      <c r="AC50351" s="117"/>
      <c r="AD50351" s="117"/>
      <c r="AE50351" s="117"/>
      <c r="AF50351" s="117"/>
    </row>
    <row r="50352" spans="4:32" x14ac:dyDescent="0.2">
      <c r="D50352" s="113"/>
      <c r="E50352" s="113"/>
      <c r="F50352" s="113"/>
      <c r="G50352" s="113"/>
      <c r="J50352" s="113"/>
      <c r="K50352" s="113"/>
      <c r="L50352" s="117"/>
      <c r="M50352" s="117"/>
      <c r="N50352" s="117"/>
      <c r="O50352" s="117"/>
      <c r="P50352" s="117"/>
      <c r="Q50352" s="117"/>
      <c r="R50352" s="117"/>
      <c r="S50352" s="117"/>
      <c r="T50352" s="117"/>
      <c r="U50352" s="117"/>
      <c r="V50352" s="117"/>
      <c r="W50352" s="117"/>
      <c r="X50352" s="117"/>
      <c r="Y50352" s="117"/>
      <c r="Z50352" s="117"/>
      <c r="AA50352" s="117"/>
      <c r="AB50352" s="117"/>
      <c r="AC50352" s="117"/>
      <c r="AD50352" s="117"/>
      <c r="AE50352" s="117"/>
      <c r="AF50352" s="117"/>
    </row>
    <row r="50353" spans="4:32" x14ac:dyDescent="0.2">
      <c r="D50353" s="113"/>
      <c r="E50353" s="113"/>
      <c r="F50353" s="113"/>
      <c r="G50353" s="113"/>
      <c r="J50353" s="113"/>
      <c r="K50353" s="113"/>
      <c r="L50353" s="117"/>
      <c r="M50353" s="117"/>
      <c r="N50353" s="117"/>
      <c r="O50353" s="117"/>
      <c r="P50353" s="117"/>
      <c r="Q50353" s="117"/>
      <c r="R50353" s="117"/>
      <c r="S50353" s="117"/>
      <c r="T50353" s="117"/>
      <c r="U50353" s="117"/>
      <c r="V50353" s="117"/>
      <c r="W50353" s="117"/>
      <c r="X50353" s="117"/>
      <c r="Y50353" s="117"/>
      <c r="Z50353" s="117"/>
      <c r="AA50353" s="117"/>
      <c r="AB50353" s="117"/>
      <c r="AC50353" s="117"/>
      <c r="AD50353" s="117"/>
      <c r="AE50353" s="117"/>
      <c r="AF50353" s="117"/>
    </row>
    <row r="50354" spans="4:32" x14ac:dyDescent="0.2">
      <c r="D50354" s="113"/>
      <c r="E50354" s="113"/>
      <c r="F50354" s="113"/>
      <c r="G50354" s="113"/>
      <c r="J50354" s="113"/>
      <c r="K50354" s="113"/>
      <c r="L50354" s="117"/>
      <c r="M50354" s="117"/>
      <c r="N50354" s="117"/>
      <c r="O50354" s="117"/>
      <c r="P50354" s="117"/>
      <c r="Q50354" s="117"/>
      <c r="R50354" s="117"/>
      <c r="S50354" s="117"/>
      <c r="T50354" s="117"/>
      <c r="U50354" s="117"/>
      <c r="V50354" s="117"/>
      <c r="W50354" s="117"/>
      <c r="X50354" s="117"/>
      <c r="Y50354" s="117"/>
      <c r="Z50354" s="117"/>
      <c r="AA50354" s="117"/>
      <c r="AB50354" s="117"/>
      <c r="AC50354" s="117"/>
      <c r="AD50354" s="117"/>
      <c r="AE50354" s="117"/>
      <c r="AF50354" s="117"/>
    </row>
    <row r="50355" spans="4:32" x14ac:dyDescent="0.2">
      <c r="D50355" s="113"/>
      <c r="E50355" s="113"/>
      <c r="F50355" s="113"/>
      <c r="G50355" s="113"/>
      <c r="J50355" s="113"/>
      <c r="K50355" s="113"/>
      <c r="L50355" s="117"/>
      <c r="M50355" s="117"/>
      <c r="N50355" s="117"/>
      <c r="O50355" s="117"/>
      <c r="P50355" s="117"/>
      <c r="Q50355" s="117"/>
      <c r="R50355" s="117"/>
      <c r="S50355" s="117"/>
      <c r="T50355" s="117"/>
      <c r="U50355" s="117"/>
      <c r="V50355" s="117"/>
      <c r="W50355" s="117"/>
      <c r="X50355" s="117"/>
      <c r="Y50355" s="117"/>
      <c r="Z50355" s="117"/>
      <c r="AA50355" s="117"/>
      <c r="AB50355" s="117"/>
      <c r="AC50355" s="117"/>
      <c r="AD50355" s="117"/>
      <c r="AE50355" s="117"/>
      <c r="AF50355" s="117"/>
    </row>
    <row r="50356" spans="4:32" x14ac:dyDescent="0.2">
      <c r="D50356" s="113"/>
      <c r="E50356" s="113"/>
      <c r="F50356" s="113"/>
      <c r="G50356" s="113"/>
      <c r="J50356" s="113"/>
      <c r="K50356" s="113"/>
      <c r="L50356" s="117"/>
      <c r="M50356" s="117"/>
      <c r="N50356" s="117"/>
      <c r="O50356" s="117"/>
      <c r="P50356" s="117"/>
      <c r="Q50356" s="117"/>
      <c r="R50356" s="117"/>
      <c r="S50356" s="117"/>
      <c r="T50356" s="117"/>
      <c r="U50356" s="117"/>
      <c r="V50356" s="117"/>
      <c r="W50356" s="117"/>
      <c r="X50356" s="117"/>
      <c r="Y50356" s="117"/>
      <c r="Z50356" s="117"/>
      <c r="AA50356" s="117"/>
      <c r="AB50356" s="117"/>
      <c r="AC50356" s="117"/>
      <c r="AD50356" s="117"/>
      <c r="AE50356" s="117"/>
      <c r="AF50356" s="117"/>
    </row>
    <row r="50357" spans="4:32" x14ac:dyDescent="0.2">
      <c r="D50357" s="113"/>
      <c r="E50357" s="113"/>
      <c r="F50357" s="113"/>
      <c r="G50357" s="113"/>
      <c r="J50357" s="113"/>
      <c r="K50357" s="113"/>
      <c r="L50357" s="117"/>
      <c r="M50357" s="117"/>
      <c r="N50357" s="117"/>
      <c r="O50357" s="117"/>
      <c r="P50357" s="117"/>
      <c r="Q50357" s="117"/>
      <c r="R50357" s="117"/>
      <c r="S50357" s="117"/>
      <c r="T50357" s="117"/>
      <c r="U50357" s="117"/>
      <c r="V50357" s="117"/>
      <c r="W50357" s="117"/>
      <c r="X50357" s="117"/>
      <c r="Y50357" s="117"/>
      <c r="Z50357" s="117"/>
      <c r="AA50357" s="117"/>
      <c r="AB50357" s="117"/>
      <c r="AC50357" s="117"/>
      <c r="AD50357" s="117"/>
      <c r="AE50357" s="117"/>
      <c r="AF50357" s="117"/>
    </row>
    <row r="50358" spans="4:32" x14ac:dyDescent="0.2">
      <c r="D50358" s="113"/>
      <c r="E50358" s="113"/>
      <c r="F50358" s="113"/>
      <c r="G50358" s="113"/>
      <c r="J50358" s="113"/>
      <c r="K50358" s="113"/>
      <c r="L50358" s="117"/>
      <c r="M50358" s="117"/>
      <c r="N50358" s="117"/>
      <c r="O50358" s="117"/>
      <c r="P50358" s="117"/>
      <c r="Q50358" s="117"/>
      <c r="R50358" s="117"/>
      <c r="S50358" s="117"/>
      <c r="T50358" s="117"/>
      <c r="U50358" s="117"/>
      <c r="V50358" s="117"/>
      <c r="W50358" s="117"/>
      <c r="X50358" s="117"/>
      <c r="Y50358" s="117"/>
      <c r="Z50358" s="117"/>
      <c r="AA50358" s="117"/>
      <c r="AB50358" s="117"/>
      <c r="AC50358" s="117"/>
      <c r="AD50358" s="117"/>
      <c r="AE50358" s="117"/>
      <c r="AF50358" s="117"/>
    </row>
    <row r="50359" spans="4:32" x14ac:dyDescent="0.2">
      <c r="D50359" s="113"/>
      <c r="E50359" s="113"/>
      <c r="F50359" s="113"/>
      <c r="G50359" s="113"/>
      <c r="J50359" s="113"/>
      <c r="K50359" s="113"/>
      <c r="L50359" s="117"/>
      <c r="M50359" s="117"/>
      <c r="N50359" s="117"/>
      <c r="O50359" s="117"/>
      <c r="P50359" s="117"/>
      <c r="Q50359" s="117"/>
      <c r="R50359" s="117"/>
      <c r="S50359" s="117"/>
      <c r="T50359" s="117"/>
      <c r="U50359" s="117"/>
      <c r="V50359" s="117"/>
      <c r="W50359" s="117"/>
      <c r="X50359" s="117"/>
      <c r="Y50359" s="117"/>
      <c r="Z50359" s="117"/>
      <c r="AA50359" s="117"/>
      <c r="AB50359" s="117"/>
      <c r="AC50359" s="117"/>
      <c r="AD50359" s="117"/>
      <c r="AE50359" s="117"/>
      <c r="AF50359" s="117"/>
    </row>
    <row r="50360" spans="4:32" x14ac:dyDescent="0.2">
      <c r="D50360" s="113"/>
      <c r="E50360" s="113"/>
      <c r="F50360" s="113"/>
      <c r="G50360" s="113"/>
      <c r="J50360" s="113"/>
      <c r="K50360" s="113"/>
      <c r="L50360" s="117"/>
      <c r="M50360" s="117"/>
      <c r="N50360" s="117"/>
      <c r="O50360" s="117"/>
      <c r="P50360" s="117"/>
      <c r="Q50360" s="117"/>
      <c r="R50360" s="117"/>
      <c r="S50360" s="117"/>
      <c r="T50360" s="117"/>
      <c r="U50360" s="117"/>
      <c r="V50360" s="117"/>
      <c r="W50360" s="117"/>
      <c r="X50360" s="117"/>
      <c r="Y50360" s="117"/>
      <c r="Z50360" s="117"/>
      <c r="AA50360" s="117"/>
      <c r="AB50360" s="117"/>
      <c r="AC50360" s="117"/>
      <c r="AD50360" s="117"/>
      <c r="AE50360" s="117"/>
      <c r="AF50360" s="117"/>
    </row>
    <row r="50361" spans="4:32" x14ac:dyDescent="0.2">
      <c r="D50361" s="113"/>
      <c r="E50361" s="113"/>
      <c r="F50361" s="113"/>
      <c r="G50361" s="113"/>
      <c r="J50361" s="113"/>
      <c r="K50361" s="113"/>
      <c r="L50361" s="117"/>
      <c r="M50361" s="117"/>
      <c r="N50361" s="117"/>
      <c r="O50361" s="117"/>
      <c r="P50361" s="117"/>
      <c r="Q50361" s="117"/>
      <c r="R50361" s="117"/>
      <c r="S50361" s="117"/>
      <c r="T50361" s="117"/>
      <c r="U50361" s="117"/>
      <c r="V50361" s="117"/>
      <c r="W50361" s="117"/>
      <c r="X50361" s="117"/>
      <c r="Y50361" s="117"/>
      <c r="Z50361" s="117"/>
      <c r="AA50361" s="117"/>
      <c r="AB50361" s="117"/>
      <c r="AC50361" s="117"/>
      <c r="AD50361" s="117"/>
      <c r="AE50361" s="117"/>
      <c r="AF50361" s="117"/>
    </row>
    <row r="50362" spans="4:32" x14ac:dyDescent="0.2">
      <c r="D50362" s="113"/>
      <c r="E50362" s="113"/>
      <c r="F50362" s="113"/>
      <c r="G50362" s="113"/>
      <c r="J50362" s="113"/>
      <c r="K50362" s="113"/>
      <c r="L50362" s="117"/>
      <c r="M50362" s="117"/>
      <c r="N50362" s="117"/>
      <c r="O50362" s="117"/>
      <c r="P50362" s="117"/>
      <c r="Q50362" s="117"/>
      <c r="R50362" s="117"/>
      <c r="S50362" s="117"/>
      <c r="T50362" s="117"/>
      <c r="U50362" s="117"/>
      <c r="V50362" s="117"/>
      <c r="W50362" s="117"/>
      <c r="X50362" s="117"/>
      <c r="Y50362" s="117"/>
      <c r="Z50362" s="117"/>
      <c r="AA50362" s="117"/>
      <c r="AB50362" s="117"/>
      <c r="AC50362" s="117"/>
      <c r="AD50362" s="117"/>
      <c r="AE50362" s="117"/>
      <c r="AF50362" s="117"/>
    </row>
    <row r="50363" spans="4:32" x14ac:dyDescent="0.2">
      <c r="D50363" s="113"/>
      <c r="E50363" s="113"/>
      <c r="F50363" s="113"/>
      <c r="G50363" s="113"/>
      <c r="J50363" s="113"/>
      <c r="K50363" s="113"/>
      <c r="L50363" s="117"/>
      <c r="M50363" s="117"/>
      <c r="N50363" s="117"/>
      <c r="O50363" s="117"/>
      <c r="P50363" s="117"/>
      <c r="Q50363" s="117"/>
      <c r="R50363" s="117"/>
      <c r="S50363" s="117"/>
      <c r="T50363" s="117"/>
      <c r="U50363" s="117"/>
      <c r="V50363" s="117"/>
      <c r="W50363" s="117"/>
      <c r="X50363" s="117"/>
      <c r="Y50363" s="117"/>
      <c r="Z50363" s="117"/>
      <c r="AA50363" s="117"/>
      <c r="AB50363" s="117"/>
      <c r="AC50363" s="117"/>
      <c r="AD50363" s="117"/>
      <c r="AE50363" s="117"/>
      <c r="AF50363" s="117"/>
    </row>
    <row r="50364" spans="4:32" x14ac:dyDescent="0.2">
      <c r="D50364" s="113"/>
      <c r="E50364" s="113"/>
      <c r="F50364" s="113"/>
      <c r="G50364" s="113"/>
      <c r="J50364" s="113"/>
      <c r="K50364" s="113"/>
      <c r="L50364" s="117"/>
      <c r="M50364" s="117"/>
      <c r="N50364" s="117"/>
      <c r="O50364" s="117"/>
      <c r="P50364" s="117"/>
      <c r="Q50364" s="117"/>
      <c r="R50364" s="117"/>
      <c r="S50364" s="117"/>
      <c r="T50364" s="117"/>
      <c r="U50364" s="117"/>
      <c r="V50364" s="117"/>
      <c r="W50364" s="117"/>
      <c r="X50364" s="117"/>
      <c r="Y50364" s="117"/>
      <c r="Z50364" s="117"/>
      <c r="AA50364" s="117"/>
      <c r="AB50364" s="117"/>
      <c r="AC50364" s="117"/>
      <c r="AD50364" s="117"/>
      <c r="AE50364" s="117"/>
      <c r="AF50364" s="117"/>
    </row>
    <row r="50365" spans="4:32" x14ac:dyDescent="0.2">
      <c r="D50365" s="113"/>
      <c r="E50365" s="113"/>
      <c r="F50365" s="113"/>
      <c r="G50365" s="113"/>
      <c r="J50365" s="113"/>
      <c r="K50365" s="113"/>
      <c r="L50365" s="117"/>
      <c r="M50365" s="117"/>
      <c r="N50365" s="117"/>
      <c r="O50365" s="117"/>
      <c r="P50365" s="117"/>
      <c r="Q50365" s="117"/>
      <c r="R50365" s="117"/>
      <c r="S50365" s="117"/>
      <c r="T50365" s="117"/>
      <c r="U50365" s="117"/>
      <c r="V50365" s="117"/>
      <c r="W50365" s="117"/>
      <c r="X50365" s="117"/>
      <c r="Y50365" s="117"/>
      <c r="Z50365" s="117"/>
      <c r="AA50365" s="117"/>
      <c r="AB50365" s="117"/>
      <c r="AC50365" s="117"/>
      <c r="AD50365" s="117"/>
      <c r="AE50365" s="117"/>
      <c r="AF50365" s="117"/>
    </row>
    <row r="50366" spans="4:32" x14ac:dyDescent="0.2">
      <c r="D50366" s="113"/>
      <c r="E50366" s="113"/>
      <c r="F50366" s="113"/>
      <c r="G50366" s="113"/>
      <c r="J50366" s="113"/>
      <c r="K50366" s="113"/>
      <c r="L50366" s="117"/>
      <c r="M50366" s="117"/>
      <c r="N50366" s="117"/>
      <c r="O50366" s="117"/>
      <c r="P50366" s="117"/>
      <c r="Q50366" s="117"/>
      <c r="R50366" s="117"/>
      <c r="S50366" s="117"/>
      <c r="T50366" s="117"/>
      <c r="U50366" s="117"/>
      <c r="V50366" s="117"/>
      <c r="W50366" s="117"/>
      <c r="X50366" s="117"/>
      <c r="Y50366" s="117"/>
      <c r="Z50366" s="117"/>
      <c r="AA50366" s="117"/>
      <c r="AB50366" s="117"/>
      <c r="AC50366" s="117"/>
      <c r="AD50366" s="117"/>
      <c r="AE50366" s="117"/>
      <c r="AF50366" s="117"/>
    </row>
    <row r="50367" spans="4:32" x14ac:dyDescent="0.2">
      <c r="D50367" s="113"/>
      <c r="E50367" s="113"/>
      <c r="F50367" s="113"/>
      <c r="G50367" s="113"/>
      <c r="J50367" s="113"/>
      <c r="K50367" s="113"/>
      <c r="L50367" s="117"/>
      <c r="M50367" s="117"/>
      <c r="N50367" s="117"/>
      <c r="O50367" s="117"/>
      <c r="P50367" s="117"/>
      <c r="Q50367" s="117"/>
      <c r="R50367" s="117"/>
      <c r="S50367" s="117"/>
      <c r="T50367" s="117"/>
      <c r="U50367" s="117"/>
      <c r="V50367" s="117"/>
      <c r="W50367" s="117"/>
      <c r="X50367" s="117"/>
      <c r="Y50367" s="117"/>
      <c r="Z50367" s="117"/>
      <c r="AA50367" s="117"/>
      <c r="AB50367" s="117"/>
      <c r="AC50367" s="117"/>
      <c r="AD50367" s="117"/>
      <c r="AE50367" s="117"/>
      <c r="AF50367" s="117"/>
    </row>
    <row r="50368" spans="4:32" x14ac:dyDescent="0.2">
      <c r="D50368" s="113"/>
      <c r="E50368" s="113"/>
      <c r="F50368" s="113"/>
      <c r="G50368" s="113"/>
      <c r="J50368" s="113"/>
      <c r="K50368" s="113"/>
      <c r="L50368" s="117"/>
      <c r="M50368" s="117"/>
      <c r="N50368" s="117"/>
      <c r="O50368" s="117"/>
      <c r="P50368" s="117"/>
      <c r="Q50368" s="117"/>
      <c r="R50368" s="117"/>
      <c r="S50368" s="117"/>
      <c r="T50368" s="117"/>
      <c r="U50368" s="117"/>
      <c r="V50368" s="117"/>
      <c r="W50368" s="117"/>
      <c r="X50368" s="117"/>
      <c r="Y50368" s="117"/>
      <c r="Z50368" s="117"/>
      <c r="AA50368" s="117"/>
      <c r="AB50368" s="117"/>
      <c r="AC50368" s="117"/>
      <c r="AD50368" s="117"/>
      <c r="AE50368" s="117"/>
      <c r="AF50368" s="117"/>
    </row>
    <row r="50369" spans="4:32" x14ac:dyDescent="0.2">
      <c r="D50369" s="113"/>
      <c r="E50369" s="113"/>
      <c r="F50369" s="113"/>
      <c r="G50369" s="113"/>
      <c r="J50369" s="113"/>
      <c r="K50369" s="113"/>
      <c r="L50369" s="117"/>
      <c r="M50369" s="117"/>
      <c r="N50369" s="117"/>
      <c r="O50369" s="117"/>
      <c r="P50369" s="117"/>
      <c r="Q50369" s="117"/>
      <c r="R50369" s="117"/>
      <c r="S50369" s="117"/>
      <c r="T50369" s="117"/>
      <c r="U50369" s="117"/>
      <c r="V50369" s="117"/>
      <c r="W50369" s="117"/>
      <c r="X50369" s="117"/>
      <c r="Y50369" s="117"/>
      <c r="Z50369" s="117"/>
      <c r="AA50369" s="117"/>
      <c r="AB50369" s="117"/>
      <c r="AC50369" s="117"/>
      <c r="AD50369" s="117"/>
      <c r="AE50369" s="117"/>
      <c r="AF50369" s="117"/>
    </row>
    <row r="50370" spans="4:32" x14ac:dyDescent="0.2">
      <c r="D50370" s="113"/>
      <c r="E50370" s="113"/>
      <c r="F50370" s="113"/>
      <c r="G50370" s="113"/>
      <c r="J50370" s="113"/>
      <c r="K50370" s="113"/>
      <c r="L50370" s="117"/>
      <c r="M50370" s="117"/>
      <c r="N50370" s="117"/>
      <c r="O50370" s="117"/>
      <c r="P50370" s="117"/>
      <c r="Q50370" s="117"/>
      <c r="R50370" s="117"/>
      <c r="S50370" s="117"/>
      <c r="T50370" s="117"/>
      <c r="U50370" s="117"/>
      <c r="V50370" s="117"/>
      <c r="W50370" s="117"/>
      <c r="X50370" s="117"/>
      <c r="Y50370" s="117"/>
      <c r="Z50370" s="117"/>
      <c r="AA50370" s="117"/>
      <c r="AB50370" s="117"/>
      <c r="AC50370" s="117"/>
      <c r="AD50370" s="117"/>
      <c r="AE50370" s="117"/>
      <c r="AF50370" s="117"/>
    </row>
    <row r="50371" spans="4:32" x14ac:dyDescent="0.2">
      <c r="D50371" s="113"/>
      <c r="E50371" s="113"/>
      <c r="F50371" s="113"/>
      <c r="G50371" s="113"/>
      <c r="J50371" s="113"/>
      <c r="K50371" s="113"/>
      <c r="L50371" s="117"/>
      <c r="M50371" s="117"/>
      <c r="N50371" s="117"/>
      <c r="O50371" s="117"/>
      <c r="P50371" s="117"/>
      <c r="Q50371" s="117"/>
      <c r="R50371" s="117"/>
      <c r="S50371" s="117"/>
      <c r="T50371" s="117"/>
      <c r="U50371" s="117"/>
      <c r="V50371" s="117"/>
      <c r="W50371" s="117"/>
      <c r="X50371" s="117"/>
      <c r="Y50371" s="117"/>
      <c r="Z50371" s="117"/>
      <c r="AA50371" s="117"/>
      <c r="AB50371" s="117"/>
      <c r="AC50371" s="117"/>
      <c r="AD50371" s="117"/>
      <c r="AE50371" s="117"/>
      <c r="AF50371" s="117"/>
    </row>
    <row r="50372" spans="4:32" x14ac:dyDescent="0.2">
      <c r="D50372" s="113"/>
      <c r="E50372" s="113"/>
      <c r="F50372" s="113"/>
      <c r="G50372" s="113"/>
      <c r="J50372" s="113"/>
      <c r="K50372" s="113"/>
      <c r="L50372" s="117"/>
      <c r="M50372" s="117"/>
      <c r="N50372" s="117"/>
      <c r="O50372" s="117"/>
      <c r="P50372" s="117"/>
      <c r="Q50372" s="117"/>
      <c r="R50372" s="117"/>
      <c r="S50372" s="117"/>
      <c r="T50372" s="117"/>
      <c r="U50372" s="117"/>
      <c r="V50372" s="117"/>
      <c r="W50372" s="117"/>
      <c r="X50372" s="117"/>
      <c r="Y50372" s="117"/>
      <c r="Z50372" s="117"/>
      <c r="AA50372" s="117"/>
      <c r="AB50372" s="117"/>
      <c r="AC50372" s="117"/>
      <c r="AD50372" s="117"/>
      <c r="AE50372" s="117"/>
      <c r="AF50372" s="117"/>
    </row>
    <row r="50373" spans="4:32" x14ac:dyDescent="0.2">
      <c r="D50373" s="113"/>
      <c r="E50373" s="113"/>
      <c r="F50373" s="113"/>
      <c r="G50373" s="113"/>
      <c r="J50373" s="113"/>
      <c r="K50373" s="113"/>
      <c r="L50373" s="117"/>
      <c r="M50373" s="117"/>
      <c r="N50373" s="117"/>
      <c r="O50373" s="117"/>
      <c r="P50373" s="117"/>
      <c r="Q50373" s="117"/>
      <c r="R50373" s="117"/>
      <c r="S50373" s="117"/>
      <c r="T50373" s="117"/>
      <c r="U50373" s="117"/>
      <c r="V50373" s="117"/>
      <c r="W50373" s="117"/>
      <c r="X50373" s="117"/>
      <c r="Y50373" s="117"/>
      <c r="Z50373" s="117"/>
      <c r="AA50373" s="117"/>
      <c r="AB50373" s="117"/>
      <c r="AC50373" s="117"/>
      <c r="AD50373" s="117"/>
      <c r="AE50373" s="117"/>
      <c r="AF50373" s="117"/>
    </row>
    <row r="50374" spans="4:32" x14ac:dyDescent="0.2">
      <c r="D50374" s="113"/>
      <c r="E50374" s="113"/>
      <c r="F50374" s="113"/>
      <c r="G50374" s="113"/>
      <c r="J50374" s="113"/>
      <c r="K50374" s="113"/>
      <c r="L50374" s="117"/>
      <c r="M50374" s="117"/>
      <c r="N50374" s="117"/>
      <c r="O50374" s="117"/>
      <c r="P50374" s="117"/>
      <c r="Q50374" s="117"/>
      <c r="R50374" s="117"/>
      <c r="S50374" s="117"/>
      <c r="T50374" s="117"/>
      <c r="U50374" s="117"/>
      <c r="V50374" s="117"/>
      <c r="W50374" s="117"/>
      <c r="X50374" s="117"/>
      <c r="Y50374" s="117"/>
      <c r="Z50374" s="117"/>
      <c r="AA50374" s="117"/>
      <c r="AB50374" s="117"/>
      <c r="AC50374" s="117"/>
      <c r="AD50374" s="117"/>
      <c r="AE50374" s="117"/>
      <c r="AF50374" s="117"/>
    </row>
    <row r="50375" spans="4:32" x14ac:dyDescent="0.2">
      <c r="D50375" s="113"/>
      <c r="E50375" s="113"/>
      <c r="F50375" s="113"/>
      <c r="G50375" s="113"/>
      <c r="J50375" s="113"/>
      <c r="K50375" s="113"/>
      <c r="L50375" s="117"/>
      <c r="M50375" s="117"/>
      <c r="N50375" s="117"/>
      <c r="O50375" s="117"/>
      <c r="P50375" s="117"/>
      <c r="Q50375" s="117"/>
      <c r="R50375" s="117"/>
      <c r="S50375" s="117"/>
      <c r="T50375" s="117"/>
      <c r="U50375" s="117"/>
      <c r="V50375" s="117"/>
      <c r="W50375" s="117"/>
      <c r="X50375" s="117"/>
      <c r="Y50375" s="117"/>
      <c r="Z50375" s="117"/>
      <c r="AA50375" s="117"/>
      <c r="AB50375" s="117"/>
      <c r="AC50375" s="117"/>
      <c r="AD50375" s="117"/>
      <c r="AE50375" s="117"/>
      <c r="AF50375" s="117"/>
    </row>
    <row r="50376" spans="4:32" x14ac:dyDescent="0.2">
      <c r="D50376" s="113"/>
      <c r="E50376" s="113"/>
      <c r="F50376" s="113"/>
      <c r="G50376" s="113"/>
      <c r="J50376" s="113"/>
      <c r="K50376" s="113"/>
      <c r="L50376" s="117"/>
      <c r="M50376" s="117"/>
      <c r="N50376" s="117"/>
      <c r="O50376" s="117"/>
      <c r="P50376" s="117"/>
      <c r="Q50376" s="117"/>
      <c r="R50376" s="117"/>
      <c r="S50376" s="117"/>
      <c r="T50376" s="117"/>
      <c r="U50376" s="117"/>
      <c r="V50376" s="117"/>
      <c r="W50376" s="117"/>
      <c r="X50376" s="117"/>
      <c r="Y50376" s="117"/>
      <c r="Z50376" s="117"/>
      <c r="AA50376" s="117"/>
      <c r="AB50376" s="117"/>
      <c r="AC50376" s="117"/>
      <c r="AD50376" s="117"/>
      <c r="AE50376" s="117"/>
      <c r="AF50376" s="117"/>
    </row>
    <row r="50377" spans="4:32" x14ac:dyDescent="0.2">
      <c r="D50377" s="113"/>
      <c r="E50377" s="113"/>
      <c r="F50377" s="113"/>
      <c r="G50377" s="113"/>
      <c r="J50377" s="113"/>
      <c r="K50377" s="113"/>
      <c r="L50377" s="117"/>
      <c r="M50377" s="117"/>
      <c r="N50377" s="117"/>
      <c r="O50377" s="117"/>
      <c r="P50377" s="117"/>
      <c r="Q50377" s="117"/>
      <c r="R50377" s="117"/>
      <c r="S50377" s="117"/>
      <c r="T50377" s="117"/>
      <c r="U50377" s="117"/>
      <c r="V50377" s="117"/>
      <c r="W50377" s="117"/>
      <c r="X50377" s="117"/>
      <c r="Y50377" s="117"/>
      <c r="Z50377" s="117"/>
      <c r="AA50377" s="117"/>
      <c r="AB50377" s="117"/>
      <c r="AC50377" s="117"/>
      <c r="AD50377" s="117"/>
      <c r="AE50377" s="117"/>
      <c r="AF50377" s="117"/>
    </row>
    <row r="50378" spans="4:32" x14ac:dyDescent="0.2">
      <c r="D50378" s="113"/>
      <c r="E50378" s="113"/>
      <c r="F50378" s="113"/>
      <c r="G50378" s="113"/>
      <c r="J50378" s="113"/>
      <c r="K50378" s="113"/>
      <c r="L50378" s="117"/>
      <c r="M50378" s="117"/>
      <c r="N50378" s="117"/>
      <c r="O50378" s="117"/>
      <c r="P50378" s="117"/>
      <c r="Q50378" s="117"/>
      <c r="R50378" s="117"/>
      <c r="S50378" s="117"/>
      <c r="T50378" s="117"/>
      <c r="U50378" s="117"/>
      <c r="V50378" s="117"/>
      <c r="W50378" s="117"/>
      <c r="X50378" s="117"/>
      <c r="Y50378" s="117"/>
      <c r="Z50378" s="117"/>
      <c r="AA50378" s="117"/>
      <c r="AB50378" s="117"/>
      <c r="AC50378" s="117"/>
      <c r="AD50378" s="117"/>
      <c r="AE50378" s="117"/>
      <c r="AF50378" s="117"/>
    </row>
    <row r="50379" spans="4:32" x14ac:dyDescent="0.2">
      <c r="D50379" s="113"/>
      <c r="E50379" s="113"/>
      <c r="F50379" s="113"/>
      <c r="G50379" s="113"/>
      <c r="J50379" s="113"/>
      <c r="K50379" s="113"/>
      <c r="L50379" s="117"/>
      <c r="M50379" s="117"/>
      <c r="N50379" s="117"/>
      <c r="O50379" s="117"/>
      <c r="P50379" s="117"/>
      <c r="Q50379" s="117"/>
      <c r="R50379" s="117"/>
      <c r="S50379" s="117"/>
      <c r="T50379" s="117"/>
      <c r="U50379" s="117"/>
      <c r="V50379" s="117"/>
      <c r="W50379" s="117"/>
      <c r="X50379" s="117"/>
      <c r="Y50379" s="117"/>
      <c r="Z50379" s="117"/>
      <c r="AA50379" s="117"/>
      <c r="AB50379" s="117"/>
      <c r="AC50379" s="117"/>
      <c r="AD50379" s="117"/>
      <c r="AE50379" s="117"/>
      <c r="AF50379" s="117"/>
    </row>
    <row r="50380" spans="4:32" x14ac:dyDescent="0.2">
      <c r="D50380" s="113"/>
      <c r="E50380" s="113"/>
      <c r="F50380" s="113"/>
      <c r="G50380" s="113"/>
      <c r="J50380" s="113"/>
      <c r="K50380" s="113"/>
      <c r="L50380" s="117"/>
      <c r="M50380" s="117"/>
      <c r="N50380" s="117"/>
      <c r="O50380" s="117"/>
      <c r="P50380" s="117"/>
      <c r="Q50380" s="117"/>
      <c r="R50380" s="117"/>
      <c r="S50380" s="117"/>
      <c r="T50380" s="117"/>
      <c r="U50380" s="117"/>
      <c r="V50380" s="117"/>
      <c r="W50380" s="117"/>
      <c r="X50380" s="117"/>
      <c r="Y50380" s="117"/>
      <c r="Z50380" s="117"/>
      <c r="AA50380" s="117"/>
      <c r="AB50380" s="117"/>
      <c r="AC50380" s="117"/>
      <c r="AD50380" s="117"/>
      <c r="AE50380" s="117"/>
      <c r="AF50380" s="117"/>
    </row>
    <row r="50381" spans="4:32" x14ac:dyDescent="0.2">
      <c r="D50381" s="113"/>
      <c r="E50381" s="113"/>
      <c r="F50381" s="113"/>
      <c r="G50381" s="113"/>
      <c r="J50381" s="113"/>
      <c r="K50381" s="113"/>
      <c r="L50381" s="117"/>
      <c r="M50381" s="117"/>
      <c r="N50381" s="117"/>
      <c r="O50381" s="117"/>
      <c r="P50381" s="117"/>
      <c r="Q50381" s="117"/>
      <c r="R50381" s="117"/>
      <c r="S50381" s="117"/>
      <c r="T50381" s="117"/>
      <c r="U50381" s="117"/>
      <c r="V50381" s="117"/>
      <c r="W50381" s="117"/>
      <c r="X50381" s="117"/>
      <c r="Y50381" s="117"/>
      <c r="Z50381" s="117"/>
      <c r="AA50381" s="117"/>
      <c r="AB50381" s="117"/>
      <c r="AC50381" s="117"/>
      <c r="AD50381" s="117"/>
      <c r="AE50381" s="117"/>
      <c r="AF50381" s="117"/>
    </row>
    <row r="50382" spans="4:32" x14ac:dyDescent="0.2">
      <c r="D50382" s="113"/>
      <c r="E50382" s="113"/>
      <c r="F50382" s="113"/>
      <c r="G50382" s="113"/>
      <c r="J50382" s="113"/>
      <c r="K50382" s="113"/>
      <c r="L50382" s="117"/>
      <c r="M50382" s="117"/>
      <c r="N50382" s="117"/>
      <c r="O50382" s="117"/>
      <c r="P50382" s="117"/>
      <c r="Q50382" s="117"/>
      <c r="R50382" s="117"/>
      <c r="S50382" s="117"/>
      <c r="T50382" s="117"/>
      <c r="U50382" s="117"/>
      <c r="V50382" s="117"/>
      <c r="W50382" s="117"/>
      <c r="X50382" s="117"/>
      <c r="Y50382" s="117"/>
      <c r="Z50382" s="117"/>
      <c r="AA50382" s="117"/>
      <c r="AB50382" s="117"/>
      <c r="AC50382" s="117"/>
      <c r="AD50382" s="117"/>
      <c r="AE50382" s="117"/>
      <c r="AF50382" s="117"/>
    </row>
    <row r="50383" spans="4:32" x14ac:dyDescent="0.2">
      <c r="D50383" s="113"/>
      <c r="E50383" s="113"/>
      <c r="F50383" s="113"/>
      <c r="G50383" s="113"/>
      <c r="J50383" s="113"/>
      <c r="K50383" s="113"/>
      <c r="L50383" s="117"/>
      <c r="M50383" s="117"/>
      <c r="N50383" s="117"/>
      <c r="O50383" s="117"/>
      <c r="P50383" s="117"/>
      <c r="Q50383" s="117"/>
      <c r="R50383" s="117"/>
      <c r="S50383" s="117"/>
      <c r="T50383" s="117"/>
      <c r="U50383" s="117"/>
      <c r="V50383" s="117"/>
      <c r="W50383" s="117"/>
      <c r="X50383" s="117"/>
      <c r="Y50383" s="117"/>
      <c r="Z50383" s="117"/>
      <c r="AA50383" s="117"/>
      <c r="AB50383" s="117"/>
      <c r="AC50383" s="117"/>
      <c r="AD50383" s="117"/>
      <c r="AE50383" s="117"/>
      <c r="AF50383" s="117"/>
    </row>
    <row r="50384" spans="4:32" x14ac:dyDescent="0.2">
      <c r="D50384" s="113"/>
      <c r="E50384" s="113"/>
      <c r="F50384" s="113"/>
      <c r="G50384" s="113"/>
      <c r="J50384" s="113"/>
      <c r="K50384" s="113"/>
      <c r="L50384" s="117"/>
      <c r="M50384" s="117"/>
      <c r="N50384" s="117"/>
      <c r="O50384" s="117"/>
      <c r="P50384" s="117"/>
      <c r="Q50384" s="117"/>
      <c r="R50384" s="117"/>
      <c r="S50384" s="117"/>
      <c r="T50384" s="117"/>
      <c r="U50384" s="117"/>
      <c r="V50384" s="117"/>
      <c r="W50384" s="117"/>
      <c r="X50384" s="117"/>
      <c r="Y50384" s="117"/>
      <c r="Z50384" s="117"/>
      <c r="AA50384" s="117"/>
      <c r="AB50384" s="117"/>
      <c r="AC50384" s="117"/>
      <c r="AD50384" s="117"/>
      <c r="AE50384" s="117"/>
      <c r="AF50384" s="117"/>
    </row>
    <row r="50385" spans="4:32" x14ac:dyDescent="0.2">
      <c r="D50385" s="113"/>
      <c r="E50385" s="113"/>
      <c r="F50385" s="113"/>
      <c r="G50385" s="113"/>
      <c r="J50385" s="113"/>
      <c r="K50385" s="113"/>
      <c r="L50385" s="117"/>
      <c r="M50385" s="117"/>
      <c r="N50385" s="117"/>
      <c r="O50385" s="117"/>
      <c r="P50385" s="117"/>
      <c r="Q50385" s="117"/>
      <c r="R50385" s="117"/>
      <c r="S50385" s="117"/>
      <c r="T50385" s="117"/>
      <c r="U50385" s="117"/>
      <c r="V50385" s="117"/>
      <c r="W50385" s="117"/>
      <c r="X50385" s="117"/>
      <c r="Y50385" s="117"/>
      <c r="Z50385" s="117"/>
      <c r="AA50385" s="117"/>
      <c r="AB50385" s="117"/>
      <c r="AC50385" s="117"/>
      <c r="AD50385" s="117"/>
      <c r="AE50385" s="117"/>
      <c r="AF50385" s="117"/>
    </row>
    <row r="50386" spans="4:32" x14ac:dyDescent="0.2">
      <c r="D50386" s="113"/>
      <c r="E50386" s="113"/>
      <c r="F50386" s="113"/>
      <c r="G50386" s="113"/>
      <c r="J50386" s="113"/>
      <c r="K50386" s="113"/>
      <c r="L50386" s="117"/>
      <c r="M50386" s="117"/>
      <c r="N50386" s="117"/>
      <c r="O50386" s="117"/>
      <c r="P50386" s="117"/>
      <c r="Q50386" s="117"/>
      <c r="R50386" s="117"/>
      <c r="S50386" s="117"/>
      <c r="T50386" s="117"/>
      <c r="U50386" s="117"/>
      <c r="V50386" s="117"/>
      <c r="W50386" s="117"/>
      <c r="X50386" s="117"/>
      <c r="Y50386" s="117"/>
      <c r="Z50386" s="117"/>
      <c r="AA50386" s="117"/>
      <c r="AB50386" s="117"/>
      <c r="AC50386" s="117"/>
      <c r="AD50386" s="117"/>
      <c r="AE50386" s="117"/>
      <c r="AF50386" s="117"/>
    </row>
    <row r="50387" spans="4:32" x14ac:dyDescent="0.2">
      <c r="D50387" s="113"/>
      <c r="E50387" s="113"/>
      <c r="F50387" s="113"/>
      <c r="G50387" s="113"/>
      <c r="J50387" s="113"/>
      <c r="K50387" s="113"/>
      <c r="L50387" s="117"/>
      <c r="M50387" s="117"/>
      <c r="N50387" s="117"/>
      <c r="O50387" s="117"/>
      <c r="P50387" s="117"/>
      <c r="Q50387" s="117"/>
      <c r="R50387" s="117"/>
      <c r="S50387" s="117"/>
      <c r="T50387" s="117"/>
      <c r="U50387" s="117"/>
      <c r="V50387" s="117"/>
      <c r="W50387" s="117"/>
      <c r="X50387" s="117"/>
      <c r="Y50387" s="117"/>
      <c r="Z50387" s="117"/>
      <c r="AA50387" s="117"/>
      <c r="AB50387" s="117"/>
      <c r="AC50387" s="117"/>
      <c r="AD50387" s="117"/>
      <c r="AE50387" s="117"/>
      <c r="AF50387" s="117"/>
    </row>
    <row r="50388" spans="4:32" x14ac:dyDescent="0.2">
      <c r="D50388" s="113"/>
      <c r="E50388" s="113"/>
      <c r="F50388" s="113"/>
      <c r="G50388" s="113"/>
      <c r="J50388" s="113"/>
      <c r="K50388" s="113"/>
      <c r="L50388" s="117"/>
      <c r="M50388" s="117"/>
      <c r="N50388" s="117"/>
      <c r="O50388" s="117"/>
      <c r="P50388" s="117"/>
      <c r="Q50388" s="117"/>
      <c r="R50388" s="117"/>
      <c r="S50388" s="117"/>
      <c r="T50388" s="117"/>
      <c r="U50388" s="117"/>
      <c r="V50388" s="117"/>
      <c r="W50388" s="117"/>
      <c r="X50388" s="117"/>
      <c r="Y50388" s="117"/>
      <c r="Z50388" s="117"/>
      <c r="AA50388" s="117"/>
      <c r="AB50388" s="117"/>
      <c r="AC50388" s="117"/>
      <c r="AD50388" s="117"/>
      <c r="AE50388" s="117"/>
      <c r="AF50388" s="117"/>
    </row>
    <row r="50389" spans="4:32" x14ac:dyDescent="0.2">
      <c r="D50389" s="113"/>
      <c r="E50389" s="113"/>
      <c r="F50389" s="113"/>
      <c r="G50389" s="113"/>
      <c r="J50389" s="113"/>
      <c r="K50389" s="113"/>
      <c r="L50389" s="117"/>
      <c r="M50389" s="117"/>
      <c r="N50389" s="117"/>
      <c r="O50389" s="117"/>
      <c r="P50389" s="117"/>
      <c r="Q50389" s="117"/>
      <c r="R50389" s="117"/>
      <c r="S50389" s="117"/>
      <c r="T50389" s="117"/>
      <c r="U50389" s="117"/>
      <c r="V50389" s="117"/>
      <c r="W50389" s="117"/>
      <c r="X50389" s="117"/>
      <c r="Y50389" s="117"/>
      <c r="Z50389" s="117"/>
      <c r="AA50389" s="117"/>
      <c r="AB50389" s="117"/>
      <c r="AC50389" s="117"/>
      <c r="AD50389" s="117"/>
      <c r="AE50389" s="117"/>
      <c r="AF50389" s="117"/>
    </row>
    <row r="50390" spans="4:32" x14ac:dyDescent="0.2">
      <c r="D50390" s="113"/>
      <c r="E50390" s="113"/>
      <c r="F50390" s="113"/>
      <c r="G50390" s="113"/>
      <c r="J50390" s="113"/>
      <c r="K50390" s="113"/>
      <c r="L50390" s="117"/>
      <c r="M50390" s="117"/>
      <c r="N50390" s="117"/>
      <c r="O50390" s="117"/>
      <c r="P50390" s="117"/>
      <c r="Q50390" s="117"/>
      <c r="R50390" s="117"/>
      <c r="S50390" s="117"/>
      <c r="T50390" s="117"/>
      <c r="U50390" s="117"/>
      <c r="V50390" s="117"/>
      <c r="W50390" s="117"/>
      <c r="X50390" s="117"/>
      <c r="Y50390" s="117"/>
      <c r="Z50390" s="117"/>
      <c r="AA50390" s="117"/>
      <c r="AB50390" s="117"/>
      <c r="AC50390" s="117"/>
      <c r="AD50390" s="117"/>
      <c r="AE50390" s="117"/>
      <c r="AF50390" s="117"/>
    </row>
    <row r="50391" spans="4:32" x14ac:dyDescent="0.2">
      <c r="D50391" s="113"/>
      <c r="E50391" s="113"/>
      <c r="F50391" s="113"/>
      <c r="G50391" s="113"/>
      <c r="J50391" s="113"/>
      <c r="K50391" s="113"/>
      <c r="L50391" s="117"/>
      <c r="M50391" s="117"/>
      <c r="N50391" s="117"/>
      <c r="O50391" s="117"/>
      <c r="P50391" s="117"/>
      <c r="Q50391" s="117"/>
      <c r="R50391" s="117"/>
      <c r="S50391" s="117"/>
      <c r="T50391" s="117"/>
      <c r="U50391" s="117"/>
      <c r="V50391" s="117"/>
      <c r="W50391" s="117"/>
      <c r="X50391" s="117"/>
      <c r="Y50391" s="117"/>
      <c r="Z50391" s="117"/>
      <c r="AA50391" s="117"/>
      <c r="AB50391" s="117"/>
      <c r="AC50391" s="117"/>
      <c r="AD50391" s="117"/>
      <c r="AE50391" s="117"/>
      <c r="AF50391" s="117"/>
    </row>
    <row r="50392" spans="4:32" x14ac:dyDescent="0.2">
      <c r="D50392" s="113"/>
      <c r="E50392" s="113"/>
      <c r="F50392" s="113"/>
      <c r="G50392" s="113"/>
      <c r="J50392" s="113"/>
      <c r="K50392" s="113"/>
      <c r="L50392" s="117"/>
      <c r="M50392" s="117"/>
      <c r="N50392" s="117"/>
      <c r="O50392" s="117"/>
      <c r="P50392" s="117"/>
      <c r="Q50392" s="117"/>
      <c r="R50392" s="117"/>
      <c r="S50392" s="117"/>
      <c r="T50392" s="117"/>
      <c r="U50392" s="117"/>
      <c r="V50392" s="117"/>
      <c r="W50392" s="117"/>
      <c r="X50392" s="117"/>
      <c r="Y50392" s="117"/>
      <c r="Z50392" s="117"/>
      <c r="AA50392" s="117"/>
      <c r="AB50392" s="117"/>
      <c r="AC50392" s="117"/>
      <c r="AD50392" s="117"/>
      <c r="AE50392" s="117"/>
      <c r="AF50392" s="117"/>
    </row>
    <row r="50393" spans="4:32" x14ac:dyDescent="0.2">
      <c r="D50393" s="113"/>
      <c r="E50393" s="113"/>
      <c r="F50393" s="113"/>
      <c r="G50393" s="113"/>
      <c r="J50393" s="113"/>
      <c r="K50393" s="113"/>
      <c r="L50393" s="117"/>
      <c r="M50393" s="117"/>
      <c r="N50393" s="117"/>
      <c r="O50393" s="117"/>
      <c r="P50393" s="117"/>
      <c r="Q50393" s="117"/>
      <c r="R50393" s="117"/>
      <c r="S50393" s="117"/>
      <c r="T50393" s="117"/>
      <c r="U50393" s="117"/>
      <c r="V50393" s="117"/>
      <c r="W50393" s="117"/>
      <c r="X50393" s="117"/>
      <c r="Y50393" s="117"/>
      <c r="Z50393" s="117"/>
      <c r="AA50393" s="117"/>
      <c r="AB50393" s="117"/>
      <c r="AC50393" s="117"/>
      <c r="AD50393" s="117"/>
      <c r="AE50393" s="117"/>
      <c r="AF50393" s="117"/>
    </row>
    <row r="50394" spans="4:32" x14ac:dyDescent="0.2">
      <c r="D50394" s="113"/>
      <c r="E50394" s="113"/>
      <c r="F50394" s="113"/>
      <c r="G50394" s="113"/>
      <c r="J50394" s="113"/>
      <c r="K50394" s="113"/>
      <c r="L50394" s="117"/>
      <c r="M50394" s="117"/>
      <c r="N50394" s="117"/>
      <c r="O50394" s="117"/>
      <c r="P50394" s="117"/>
      <c r="Q50394" s="117"/>
      <c r="R50394" s="117"/>
      <c r="S50394" s="117"/>
      <c r="T50394" s="117"/>
      <c r="U50394" s="117"/>
      <c r="V50394" s="117"/>
      <c r="W50394" s="117"/>
      <c r="X50394" s="117"/>
      <c r="Y50394" s="117"/>
      <c r="Z50394" s="117"/>
      <c r="AA50394" s="117"/>
      <c r="AB50394" s="117"/>
      <c r="AC50394" s="117"/>
      <c r="AD50394" s="117"/>
      <c r="AE50394" s="117"/>
      <c r="AF50394" s="117"/>
    </row>
    <row r="50395" spans="4:32" x14ac:dyDescent="0.2">
      <c r="D50395" s="113"/>
      <c r="E50395" s="113"/>
      <c r="F50395" s="113"/>
      <c r="G50395" s="113"/>
      <c r="J50395" s="113"/>
      <c r="K50395" s="113"/>
      <c r="L50395" s="117"/>
      <c r="M50395" s="117"/>
      <c r="N50395" s="117"/>
      <c r="O50395" s="117"/>
      <c r="P50395" s="117"/>
      <c r="Q50395" s="117"/>
      <c r="R50395" s="117"/>
      <c r="S50395" s="117"/>
      <c r="T50395" s="117"/>
      <c r="U50395" s="117"/>
      <c r="V50395" s="117"/>
      <c r="W50395" s="117"/>
      <c r="X50395" s="117"/>
      <c r="Y50395" s="117"/>
      <c r="Z50395" s="117"/>
      <c r="AA50395" s="117"/>
      <c r="AB50395" s="117"/>
      <c r="AC50395" s="117"/>
      <c r="AD50395" s="117"/>
      <c r="AE50395" s="117"/>
      <c r="AF50395" s="117"/>
    </row>
    <row r="50396" spans="4:32" x14ac:dyDescent="0.2">
      <c r="D50396" s="113"/>
      <c r="E50396" s="113"/>
      <c r="F50396" s="113"/>
      <c r="G50396" s="113"/>
      <c r="J50396" s="113"/>
      <c r="K50396" s="113"/>
      <c r="L50396" s="117"/>
      <c r="M50396" s="117"/>
      <c r="N50396" s="117"/>
      <c r="O50396" s="117"/>
      <c r="P50396" s="117"/>
      <c r="Q50396" s="117"/>
      <c r="R50396" s="117"/>
      <c r="S50396" s="117"/>
      <c r="T50396" s="117"/>
      <c r="U50396" s="117"/>
      <c r="V50396" s="117"/>
      <c r="W50396" s="117"/>
      <c r="X50396" s="117"/>
      <c r="Y50396" s="117"/>
      <c r="Z50396" s="117"/>
      <c r="AA50396" s="117"/>
      <c r="AB50396" s="117"/>
      <c r="AC50396" s="117"/>
      <c r="AD50396" s="117"/>
      <c r="AE50396" s="117"/>
      <c r="AF50396" s="117"/>
    </row>
    <row r="50397" spans="4:32" x14ac:dyDescent="0.2">
      <c r="D50397" s="113"/>
      <c r="E50397" s="113"/>
      <c r="F50397" s="113"/>
      <c r="G50397" s="113"/>
      <c r="J50397" s="113"/>
      <c r="K50397" s="113"/>
      <c r="L50397" s="117"/>
      <c r="M50397" s="117"/>
      <c r="N50397" s="117"/>
      <c r="O50397" s="117"/>
      <c r="P50397" s="117"/>
      <c r="Q50397" s="117"/>
      <c r="R50397" s="117"/>
      <c r="S50397" s="117"/>
      <c r="T50397" s="117"/>
      <c r="U50397" s="117"/>
      <c r="V50397" s="117"/>
      <c r="W50397" s="117"/>
      <c r="X50397" s="117"/>
      <c r="Y50397" s="117"/>
      <c r="Z50397" s="117"/>
      <c r="AA50397" s="117"/>
      <c r="AB50397" s="117"/>
      <c r="AC50397" s="117"/>
      <c r="AD50397" s="117"/>
      <c r="AE50397" s="117"/>
      <c r="AF50397" s="117"/>
    </row>
    <row r="50398" spans="4:32" x14ac:dyDescent="0.2">
      <c r="D50398" s="113"/>
      <c r="E50398" s="113"/>
      <c r="F50398" s="113"/>
      <c r="G50398" s="113"/>
      <c r="J50398" s="113"/>
      <c r="K50398" s="113"/>
      <c r="L50398" s="117"/>
      <c r="M50398" s="117"/>
      <c r="N50398" s="117"/>
      <c r="O50398" s="117"/>
      <c r="P50398" s="117"/>
      <c r="Q50398" s="117"/>
      <c r="R50398" s="117"/>
      <c r="S50398" s="117"/>
      <c r="T50398" s="117"/>
      <c r="U50398" s="117"/>
      <c r="V50398" s="117"/>
      <c r="W50398" s="117"/>
      <c r="X50398" s="117"/>
      <c r="Y50398" s="117"/>
      <c r="Z50398" s="117"/>
      <c r="AA50398" s="117"/>
      <c r="AB50398" s="117"/>
      <c r="AC50398" s="117"/>
      <c r="AD50398" s="117"/>
      <c r="AE50398" s="117"/>
      <c r="AF50398" s="117"/>
    </row>
    <row r="50399" spans="4:32" x14ac:dyDescent="0.2">
      <c r="D50399" s="113"/>
      <c r="E50399" s="113"/>
      <c r="F50399" s="113"/>
      <c r="G50399" s="113"/>
      <c r="J50399" s="113"/>
      <c r="K50399" s="113"/>
      <c r="L50399" s="117"/>
      <c r="M50399" s="117"/>
      <c r="N50399" s="117"/>
      <c r="O50399" s="117"/>
      <c r="P50399" s="117"/>
      <c r="Q50399" s="117"/>
      <c r="R50399" s="117"/>
      <c r="S50399" s="117"/>
      <c r="T50399" s="117"/>
      <c r="U50399" s="117"/>
      <c r="V50399" s="117"/>
      <c r="W50399" s="117"/>
      <c r="X50399" s="117"/>
      <c r="Y50399" s="117"/>
      <c r="Z50399" s="117"/>
      <c r="AA50399" s="117"/>
      <c r="AB50399" s="117"/>
      <c r="AC50399" s="117"/>
      <c r="AD50399" s="117"/>
      <c r="AE50399" s="117"/>
      <c r="AF50399" s="117"/>
    </row>
    <row r="50400" spans="4:32" x14ac:dyDescent="0.2">
      <c r="D50400" s="113"/>
      <c r="E50400" s="113"/>
      <c r="F50400" s="113"/>
      <c r="G50400" s="113"/>
      <c r="J50400" s="113"/>
      <c r="K50400" s="113"/>
      <c r="L50400" s="117"/>
      <c r="M50400" s="117"/>
      <c r="N50400" s="117"/>
      <c r="O50400" s="117"/>
      <c r="P50400" s="117"/>
      <c r="Q50400" s="117"/>
      <c r="R50400" s="117"/>
      <c r="S50400" s="117"/>
      <c r="T50400" s="117"/>
      <c r="U50400" s="117"/>
      <c r="V50400" s="117"/>
      <c r="W50400" s="117"/>
      <c r="X50400" s="117"/>
      <c r="Y50400" s="117"/>
      <c r="Z50400" s="117"/>
      <c r="AA50400" s="117"/>
      <c r="AB50400" s="117"/>
      <c r="AC50400" s="117"/>
      <c r="AD50400" s="117"/>
      <c r="AE50400" s="117"/>
      <c r="AF50400" s="117"/>
    </row>
    <row r="50401" spans="4:32" x14ac:dyDescent="0.2">
      <c r="D50401" s="113"/>
      <c r="E50401" s="113"/>
      <c r="F50401" s="113"/>
      <c r="G50401" s="113"/>
      <c r="J50401" s="113"/>
      <c r="K50401" s="113"/>
      <c r="L50401" s="117"/>
      <c r="M50401" s="117"/>
      <c r="N50401" s="117"/>
      <c r="O50401" s="117"/>
      <c r="P50401" s="117"/>
      <c r="Q50401" s="117"/>
      <c r="R50401" s="117"/>
      <c r="S50401" s="117"/>
      <c r="T50401" s="117"/>
      <c r="U50401" s="117"/>
      <c r="V50401" s="117"/>
      <c r="W50401" s="117"/>
      <c r="X50401" s="117"/>
      <c r="Y50401" s="117"/>
      <c r="Z50401" s="117"/>
      <c r="AA50401" s="117"/>
      <c r="AB50401" s="117"/>
      <c r="AC50401" s="117"/>
      <c r="AD50401" s="117"/>
      <c r="AE50401" s="117"/>
      <c r="AF50401" s="117"/>
    </row>
    <row r="50402" spans="4:32" x14ac:dyDescent="0.2">
      <c r="D50402" s="113"/>
      <c r="E50402" s="113"/>
      <c r="F50402" s="113"/>
      <c r="G50402" s="113"/>
      <c r="J50402" s="113"/>
      <c r="K50402" s="113"/>
      <c r="L50402" s="117"/>
      <c r="M50402" s="117"/>
      <c r="N50402" s="117"/>
      <c r="O50402" s="117"/>
      <c r="P50402" s="117"/>
      <c r="Q50402" s="117"/>
      <c r="R50402" s="117"/>
      <c r="S50402" s="117"/>
      <c r="T50402" s="117"/>
      <c r="U50402" s="117"/>
      <c r="V50402" s="117"/>
      <c r="W50402" s="117"/>
      <c r="X50402" s="117"/>
      <c r="Y50402" s="117"/>
      <c r="Z50402" s="117"/>
      <c r="AA50402" s="117"/>
      <c r="AB50402" s="117"/>
      <c r="AC50402" s="117"/>
      <c r="AD50402" s="117"/>
      <c r="AE50402" s="117"/>
      <c r="AF50402" s="117"/>
    </row>
    <row r="50403" spans="4:32" x14ac:dyDescent="0.2">
      <c r="D50403" s="113"/>
      <c r="E50403" s="113"/>
      <c r="F50403" s="113"/>
      <c r="G50403" s="113"/>
      <c r="J50403" s="113"/>
      <c r="K50403" s="113"/>
      <c r="L50403" s="117"/>
      <c r="M50403" s="117"/>
      <c r="N50403" s="117"/>
      <c r="O50403" s="117"/>
      <c r="P50403" s="117"/>
      <c r="Q50403" s="117"/>
      <c r="R50403" s="117"/>
      <c r="S50403" s="117"/>
      <c r="T50403" s="117"/>
      <c r="U50403" s="117"/>
      <c r="V50403" s="117"/>
      <c r="W50403" s="117"/>
      <c r="X50403" s="117"/>
      <c r="Y50403" s="117"/>
      <c r="Z50403" s="117"/>
      <c r="AA50403" s="117"/>
      <c r="AB50403" s="117"/>
      <c r="AC50403" s="117"/>
      <c r="AD50403" s="117"/>
      <c r="AE50403" s="117"/>
      <c r="AF50403" s="117"/>
    </row>
    <row r="50404" spans="4:32" x14ac:dyDescent="0.2">
      <c r="D50404" s="113"/>
      <c r="E50404" s="113"/>
      <c r="F50404" s="113"/>
      <c r="G50404" s="113"/>
      <c r="J50404" s="113"/>
      <c r="K50404" s="113"/>
      <c r="L50404" s="117"/>
      <c r="M50404" s="117"/>
      <c r="N50404" s="117"/>
      <c r="O50404" s="117"/>
      <c r="P50404" s="117"/>
      <c r="Q50404" s="117"/>
      <c r="R50404" s="117"/>
      <c r="S50404" s="117"/>
      <c r="T50404" s="117"/>
      <c r="U50404" s="117"/>
      <c r="V50404" s="117"/>
      <c r="W50404" s="117"/>
      <c r="X50404" s="117"/>
      <c r="Y50404" s="117"/>
      <c r="Z50404" s="117"/>
      <c r="AA50404" s="117"/>
      <c r="AB50404" s="117"/>
      <c r="AC50404" s="117"/>
      <c r="AD50404" s="117"/>
      <c r="AE50404" s="117"/>
      <c r="AF50404" s="117"/>
    </row>
    <row r="50405" spans="4:32" x14ac:dyDescent="0.2">
      <c r="D50405" s="113"/>
      <c r="E50405" s="113"/>
      <c r="F50405" s="113"/>
      <c r="G50405" s="113"/>
      <c r="J50405" s="113"/>
      <c r="K50405" s="113"/>
      <c r="L50405" s="117"/>
      <c r="M50405" s="117"/>
      <c r="N50405" s="117"/>
      <c r="O50405" s="117"/>
      <c r="P50405" s="117"/>
      <c r="Q50405" s="117"/>
      <c r="R50405" s="117"/>
      <c r="S50405" s="117"/>
      <c r="T50405" s="117"/>
      <c r="U50405" s="117"/>
      <c r="V50405" s="117"/>
      <c r="W50405" s="117"/>
      <c r="X50405" s="117"/>
      <c r="Y50405" s="117"/>
      <c r="Z50405" s="117"/>
      <c r="AA50405" s="117"/>
      <c r="AB50405" s="117"/>
      <c r="AC50405" s="117"/>
      <c r="AD50405" s="117"/>
      <c r="AE50405" s="117"/>
      <c r="AF50405" s="117"/>
    </row>
    <row r="50406" spans="4:32" x14ac:dyDescent="0.2">
      <c r="D50406" s="113"/>
      <c r="E50406" s="113"/>
      <c r="F50406" s="113"/>
      <c r="G50406" s="113"/>
      <c r="J50406" s="113"/>
      <c r="K50406" s="113"/>
      <c r="L50406" s="117"/>
      <c r="M50406" s="117"/>
      <c r="N50406" s="117"/>
      <c r="O50406" s="117"/>
      <c r="P50406" s="117"/>
      <c r="Q50406" s="117"/>
      <c r="R50406" s="117"/>
      <c r="S50406" s="117"/>
      <c r="T50406" s="117"/>
      <c r="U50406" s="117"/>
      <c r="V50406" s="117"/>
      <c r="W50406" s="117"/>
      <c r="X50406" s="117"/>
      <c r="Y50406" s="117"/>
      <c r="Z50406" s="117"/>
      <c r="AA50406" s="117"/>
      <c r="AB50406" s="117"/>
      <c r="AC50406" s="117"/>
      <c r="AD50406" s="117"/>
      <c r="AE50406" s="117"/>
      <c r="AF50406" s="117"/>
    </row>
    <row r="50407" spans="4:32" x14ac:dyDescent="0.2">
      <c r="D50407" s="113"/>
      <c r="E50407" s="113"/>
      <c r="F50407" s="113"/>
      <c r="G50407" s="113"/>
      <c r="J50407" s="113"/>
      <c r="K50407" s="113"/>
      <c r="L50407" s="117"/>
      <c r="M50407" s="117"/>
      <c r="N50407" s="117"/>
      <c r="O50407" s="117"/>
      <c r="P50407" s="117"/>
      <c r="Q50407" s="117"/>
      <c r="R50407" s="117"/>
      <c r="S50407" s="117"/>
      <c r="T50407" s="117"/>
      <c r="U50407" s="117"/>
      <c r="V50407" s="117"/>
      <c r="W50407" s="117"/>
      <c r="X50407" s="117"/>
      <c r="Y50407" s="117"/>
      <c r="Z50407" s="117"/>
      <c r="AA50407" s="117"/>
      <c r="AB50407" s="117"/>
      <c r="AC50407" s="117"/>
      <c r="AD50407" s="117"/>
      <c r="AE50407" s="117"/>
      <c r="AF50407" s="117"/>
    </row>
    <row r="50408" spans="4:32" x14ac:dyDescent="0.2">
      <c r="D50408" s="113"/>
      <c r="E50408" s="113"/>
      <c r="F50408" s="113"/>
      <c r="G50408" s="113"/>
      <c r="J50408" s="113"/>
      <c r="K50408" s="113"/>
      <c r="L50408" s="117"/>
      <c r="M50408" s="117"/>
      <c r="N50408" s="117"/>
      <c r="O50408" s="117"/>
      <c r="P50408" s="117"/>
      <c r="Q50408" s="117"/>
      <c r="R50408" s="117"/>
      <c r="S50408" s="117"/>
      <c r="T50408" s="117"/>
      <c r="U50408" s="117"/>
      <c r="V50408" s="117"/>
      <c r="W50408" s="117"/>
      <c r="X50408" s="117"/>
      <c r="Y50408" s="117"/>
      <c r="Z50408" s="117"/>
      <c r="AA50408" s="117"/>
      <c r="AB50408" s="117"/>
      <c r="AC50408" s="117"/>
      <c r="AD50408" s="117"/>
      <c r="AE50408" s="117"/>
      <c r="AF50408" s="117"/>
    </row>
    <row r="50409" spans="4:32" x14ac:dyDescent="0.2">
      <c r="D50409" s="113"/>
      <c r="E50409" s="113"/>
      <c r="F50409" s="113"/>
      <c r="G50409" s="113"/>
      <c r="J50409" s="113"/>
      <c r="K50409" s="113"/>
      <c r="L50409" s="117"/>
      <c r="M50409" s="117"/>
      <c r="N50409" s="117"/>
      <c r="O50409" s="117"/>
      <c r="P50409" s="117"/>
      <c r="Q50409" s="117"/>
      <c r="R50409" s="117"/>
      <c r="S50409" s="117"/>
      <c r="T50409" s="117"/>
      <c r="U50409" s="117"/>
      <c r="V50409" s="117"/>
      <c r="W50409" s="117"/>
      <c r="X50409" s="117"/>
      <c r="Y50409" s="117"/>
      <c r="Z50409" s="117"/>
      <c r="AA50409" s="117"/>
      <c r="AB50409" s="117"/>
      <c r="AC50409" s="117"/>
      <c r="AD50409" s="117"/>
      <c r="AE50409" s="117"/>
      <c r="AF50409" s="117"/>
    </row>
    <row r="50410" spans="4:32" x14ac:dyDescent="0.2">
      <c r="D50410" s="113"/>
      <c r="E50410" s="113"/>
      <c r="F50410" s="113"/>
      <c r="G50410" s="113"/>
      <c r="J50410" s="113"/>
      <c r="K50410" s="113"/>
      <c r="L50410" s="117"/>
      <c r="M50410" s="117"/>
      <c r="N50410" s="117"/>
      <c r="O50410" s="117"/>
      <c r="P50410" s="117"/>
      <c r="Q50410" s="117"/>
      <c r="R50410" s="117"/>
      <c r="S50410" s="117"/>
      <c r="T50410" s="117"/>
      <c r="U50410" s="117"/>
      <c r="V50410" s="117"/>
      <c r="W50410" s="117"/>
      <c r="X50410" s="117"/>
      <c r="Y50410" s="117"/>
      <c r="Z50410" s="117"/>
      <c r="AA50410" s="117"/>
      <c r="AB50410" s="117"/>
      <c r="AC50410" s="117"/>
      <c r="AD50410" s="117"/>
      <c r="AE50410" s="117"/>
      <c r="AF50410" s="117"/>
    </row>
    <row r="50411" spans="4:32" x14ac:dyDescent="0.2">
      <c r="D50411" s="113"/>
      <c r="E50411" s="113"/>
      <c r="F50411" s="113"/>
      <c r="G50411" s="113"/>
      <c r="J50411" s="113"/>
      <c r="K50411" s="113"/>
      <c r="L50411" s="117"/>
      <c r="M50411" s="117"/>
      <c r="N50411" s="117"/>
      <c r="O50411" s="117"/>
      <c r="P50411" s="117"/>
      <c r="Q50411" s="117"/>
      <c r="R50411" s="117"/>
      <c r="S50411" s="117"/>
      <c r="T50411" s="117"/>
      <c r="U50411" s="117"/>
      <c r="V50411" s="117"/>
      <c r="W50411" s="117"/>
      <c r="X50411" s="117"/>
      <c r="Y50411" s="117"/>
      <c r="Z50411" s="117"/>
      <c r="AA50411" s="117"/>
      <c r="AB50411" s="117"/>
      <c r="AC50411" s="117"/>
      <c r="AD50411" s="117"/>
      <c r="AE50411" s="117"/>
      <c r="AF50411" s="117"/>
    </row>
    <row r="50412" spans="4:32" x14ac:dyDescent="0.2">
      <c r="D50412" s="113"/>
      <c r="E50412" s="113"/>
      <c r="F50412" s="113"/>
      <c r="G50412" s="113"/>
      <c r="J50412" s="113"/>
      <c r="K50412" s="113"/>
      <c r="L50412" s="117"/>
      <c r="M50412" s="117"/>
      <c r="N50412" s="117"/>
      <c r="O50412" s="117"/>
      <c r="P50412" s="117"/>
      <c r="Q50412" s="117"/>
      <c r="R50412" s="117"/>
      <c r="S50412" s="117"/>
      <c r="T50412" s="117"/>
      <c r="U50412" s="117"/>
      <c r="V50412" s="117"/>
      <c r="W50412" s="117"/>
      <c r="X50412" s="117"/>
      <c r="Y50412" s="117"/>
      <c r="Z50412" s="117"/>
      <c r="AA50412" s="117"/>
      <c r="AB50412" s="117"/>
      <c r="AC50412" s="117"/>
      <c r="AD50412" s="117"/>
      <c r="AE50412" s="117"/>
      <c r="AF50412" s="117"/>
    </row>
    <row r="50413" spans="4:32" x14ac:dyDescent="0.2">
      <c r="D50413" s="113"/>
      <c r="E50413" s="113"/>
      <c r="F50413" s="113"/>
      <c r="G50413" s="113"/>
      <c r="J50413" s="113"/>
      <c r="K50413" s="113"/>
      <c r="L50413" s="117"/>
      <c r="M50413" s="117"/>
      <c r="N50413" s="117"/>
      <c r="O50413" s="117"/>
      <c r="P50413" s="117"/>
      <c r="Q50413" s="117"/>
      <c r="R50413" s="117"/>
      <c r="S50413" s="117"/>
      <c r="T50413" s="117"/>
      <c r="U50413" s="117"/>
      <c r="V50413" s="117"/>
      <c r="W50413" s="117"/>
      <c r="X50413" s="117"/>
      <c r="Y50413" s="117"/>
      <c r="Z50413" s="117"/>
      <c r="AA50413" s="117"/>
      <c r="AB50413" s="117"/>
      <c r="AC50413" s="117"/>
      <c r="AD50413" s="117"/>
      <c r="AE50413" s="117"/>
      <c r="AF50413" s="117"/>
    </row>
    <row r="50414" spans="4:32" x14ac:dyDescent="0.2">
      <c r="D50414" s="113"/>
      <c r="E50414" s="113"/>
      <c r="F50414" s="113"/>
      <c r="G50414" s="113"/>
      <c r="J50414" s="113"/>
      <c r="K50414" s="113"/>
      <c r="L50414" s="117"/>
      <c r="M50414" s="117"/>
      <c r="N50414" s="117"/>
      <c r="O50414" s="117"/>
      <c r="P50414" s="117"/>
      <c r="Q50414" s="117"/>
      <c r="R50414" s="117"/>
      <c r="S50414" s="117"/>
      <c r="T50414" s="117"/>
      <c r="U50414" s="117"/>
      <c r="V50414" s="117"/>
      <c r="W50414" s="117"/>
      <c r="X50414" s="117"/>
      <c r="Y50414" s="117"/>
      <c r="Z50414" s="117"/>
      <c r="AA50414" s="117"/>
      <c r="AB50414" s="117"/>
      <c r="AC50414" s="117"/>
      <c r="AD50414" s="117"/>
      <c r="AE50414" s="117"/>
      <c r="AF50414" s="117"/>
    </row>
    <row r="50415" spans="4:32" x14ac:dyDescent="0.2">
      <c r="D50415" s="113"/>
      <c r="E50415" s="113"/>
      <c r="F50415" s="113"/>
      <c r="G50415" s="113"/>
      <c r="J50415" s="113"/>
      <c r="K50415" s="113"/>
      <c r="L50415" s="117"/>
      <c r="M50415" s="117"/>
      <c r="N50415" s="117"/>
      <c r="O50415" s="117"/>
      <c r="P50415" s="117"/>
      <c r="Q50415" s="117"/>
      <c r="R50415" s="117"/>
      <c r="S50415" s="117"/>
      <c r="T50415" s="117"/>
      <c r="U50415" s="117"/>
      <c r="V50415" s="117"/>
      <c r="W50415" s="117"/>
      <c r="X50415" s="117"/>
      <c r="Y50415" s="117"/>
      <c r="Z50415" s="117"/>
      <c r="AA50415" s="117"/>
      <c r="AB50415" s="117"/>
      <c r="AC50415" s="117"/>
      <c r="AD50415" s="117"/>
      <c r="AE50415" s="117"/>
      <c r="AF50415" s="117"/>
    </row>
    <row r="50416" spans="4:32" x14ac:dyDescent="0.2">
      <c r="D50416" s="113"/>
      <c r="E50416" s="113"/>
      <c r="F50416" s="113"/>
      <c r="G50416" s="113"/>
      <c r="J50416" s="113"/>
      <c r="K50416" s="113"/>
      <c r="L50416" s="117"/>
      <c r="M50416" s="117"/>
      <c r="N50416" s="117"/>
      <c r="O50416" s="117"/>
      <c r="P50416" s="117"/>
      <c r="Q50416" s="117"/>
      <c r="R50416" s="117"/>
      <c r="S50416" s="117"/>
      <c r="T50416" s="117"/>
      <c r="U50416" s="117"/>
      <c r="V50416" s="117"/>
      <c r="W50416" s="117"/>
      <c r="X50416" s="117"/>
      <c r="Y50416" s="117"/>
      <c r="Z50416" s="117"/>
      <c r="AA50416" s="117"/>
      <c r="AB50416" s="117"/>
      <c r="AC50416" s="117"/>
      <c r="AD50416" s="117"/>
      <c r="AE50416" s="117"/>
      <c r="AF50416" s="117"/>
    </row>
    <row r="50417" spans="4:32" x14ac:dyDescent="0.2">
      <c r="D50417" s="113"/>
      <c r="E50417" s="113"/>
      <c r="F50417" s="113"/>
      <c r="G50417" s="113"/>
      <c r="J50417" s="113"/>
      <c r="K50417" s="113"/>
      <c r="L50417" s="117"/>
      <c r="M50417" s="117"/>
      <c r="N50417" s="117"/>
      <c r="O50417" s="117"/>
      <c r="P50417" s="117"/>
      <c r="Q50417" s="117"/>
      <c r="R50417" s="117"/>
      <c r="S50417" s="117"/>
      <c r="T50417" s="117"/>
      <c r="U50417" s="117"/>
      <c r="V50417" s="117"/>
      <c r="W50417" s="117"/>
      <c r="X50417" s="117"/>
      <c r="Y50417" s="117"/>
      <c r="Z50417" s="117"/>
      <c r="AA50417" s="117"/>
      <c r="AB50417" s="117"/>
      <c r="AC50417" s="117"/>
      <c r="AD50417" s="117"/>
      <c r="AE50417" s="117"/>
      <c r="AF50417" s="117"/>
    </row>
    <row r="50418" spans="4:32" x14ac:dyDescent="0.2">
      <c r="D50418" s="113"/>
      <c r="E50418" s="113"/>
      <c r="F50418" s="113"/>
      <c r="G50418" s="113"/>
      <c r="J50418" s="113"/>
      <c r="K50418" s="113"/>
      <c r="L50418" s="117"/>
      <c r="M50418" s="117"/>
      <c r="N50418" s="117"/>
      <c r="O50418" s="117"/>
      <c r="P50418" s="117"/>
      <c r="Q50418" s="117"/>
      <c r="R50418" s="117"/>
      <c r="S50418" s="117"/>
      <c r="T50418" s="117"/>
      <c r="U50418" s="117"/>
      <c r="V50418" s="117"/>
      <c r="W50418" s="117"/>
      <c r="X50418" s="117"/>
      <c r="Y50418" s="117"/>
      <c r="Z50418" s="117"/>
      <c r="AA50418" s="117"/>
      <c r="AB50418" s="117"/>
      <c r="AC50418" s="117"/>
      <c r="AD50418" s="117"/>
      <c r="AE50418" s="117"/>
      <c r="AF50418" s="117"/>
    </row>
    <row r="50419" spans="4:32" x14ac:dyDescent="0.2">
      <c r="D50419" s="113"/>
      <c r="E50419" s="113"/>
      <c r="F50419" s="113"/>
      <c r="G50419" s="113"/>
      <c r="J50419" s="113"/>
      <c r="K50419" s="113"/>
      <c r="L50419" s="117"/>
      <c r="M50419" s="117"/>
      <c r="N50419" s="117"/>
      <c r="O50419" s="117"/>
      <c r="P50419" s="117"/>
      <c r="Q50419" s="117"/>
      <c r="R50419" s="117"/>
      <c r="S50419" s="117"/>
      <c r="T50419" s="117"/>
      <c r="U50419" s="117"/>
      <c r="V50419" s="117"/>
      <c r="W50419" s="117"/>
      <c r="X50419" s="117"/>
      <c r="Y50419" s="117"/>
      <c r="Z50419" s="117"/>
      <c r="AA50419" s="117"/>
      <c r="AB50419" s="117"/>
      <c r="AC50419" s="117"/>
      <c r="AD50419" s="117"/>
      <c r="AE50419" s="117"/>
      <c r="AF50419" s="117"/>
    </row>
    <row r="50420" spans="4:32" x14ac:dyDescent="0.2">
      <c r="D50420" s="113"/>
      <c r="E50420" s="113"/>
      <c r="F50420" s="113"/>
      <c r="G50420" s="113"/>
      <c r="J50420" s="113"/>
      <c r="K50420" s="113"/>
      <c r="L50420" s="117"/>
      <c r="M50420" s="117"/>
      <c r="N50420" s="117"/>
      <c r="O50420" s="117"/>
      <c r="P50420" s="117"/>
      <c r="Q50420" s="117"/>
      <c r="R50420" s="117"/>
      <c r="S50420" s="117"/>
      <c r="T50420" s="117"/>
      <c r="U50420" s="117"/>
      <c r="V50420" s="117"/>
      <c r="W50420" s="117"/>
      <c r="X50420" s="117"/>
      <c r="Y50420" s="117"/>
      <c r="Z50420" s="117"/>
      <c r="AA50420" s="117"/>
      <c r="AB50420" s="117"/>
      <c r="AC50420" s="117"/>
      <c r="AD50420" s="117"/>
      <c r="AE50420" s="117"/>
      <c r="AF50420" s="117"/>
    </row>
    <row r="50421" spans="4:32" x14ac:dyDescent="0.2">
      <c r="D50421" s="113"/>
      <c r="E50421" s="113"/>
      <c r="F50421" s="113"/>
      <c r="G50421" s="113"/>
      <c r="J50421" s="113"/>
      <c r="K50421" s="113"/>
      <c r="L50421" s="117"/>
      <c r="M50421" s="117"/>
      <c r="N50421" s="117"/>
      <c r="O50421" s="117"/>
      <c r="P50421" s="117"/>
      <c r="Q50421" s="117"/>
      <c r="R50421" s="117"/>
      <c r="S50421" s="117"/>
      <c r="T50421" s="117"/>
      <c r="U50421" s="117"/>
      <c r="V50421" s="117"/>
      <c r="W50421" s="117"/>
      <c r="X50421" s="117"/>
      <c r="Y50421" s="117"/>
      <c r="Z50421" s="117"/>
      <c r="AA50421" s="117"/>
      <c r="AB50421" s="117"/>
      <c r="AC50421" s="117"/>
      <c r="AD50421" s="117"/>
      <c r="AE50421" s="117"/>
      <c r="AF50421" s="117"/>
    </row>
    <row r="50422" spans="4:32" x14ac:dyDescent="0.2">
      <c r="D50422" s="113"/>
      <c r="E50422" s="113"/>
      <c r="F50422" s="113"/>
      <c r="G50422" s="113"/>
      <c r="J50422" s="113"/>
      <c r="K50422" s="113"/>
      <c r="L50422" s="117"/>
      <c r="M50422" s="117"/>
      <c r="N50422" s="117"/>
      <c r="O50422" s="117"/>
      <c r="P50422" s="117"/>
      <c r="Q50422" s="117"/>
      <c r="R50422" s="117"/>
      <c r="S50422" s="117"/>
      <c r="T50422" s="117"/>
      <c r="U50422" s="117"/>
      <c r="V50422" s="117"/>
      <c r="W50422" s="117"/>
      <c r="X50422" s="117"/>
      <c r="Y50422" s="117"/>
      <c r="Z50422" s="117"/>
      <c r="AA50422" s="117"/>
      <c r="AB50422" s="117"/>
      <c r="AC50422" s="117"/>
      <c r="AD50422" s="117"/>
      <c r="AE50422" s="117"/>
      <c r="AF50422" s="117"/>
    </row>
    <row r="50423" spans="4:32" x14ac:dyDescent="0.2">
      <c r="D50423" s="113"/>
      <c r="E50423" s="113"/>
      <c r="F50423" s="113"/>
      <c r="G50423" s="113"/>
      <c r="J50423" s="113"/>
      <c r="K50423" s="113"/>
      <c r="L50423" s="117"/>
      <c r="M50423" s="117"/>
      <c r="N50423" s="117"/>
      <c r="O50423" s="117"/>
      <c r="P50423" s="117"/>
      <c r="Q50423" s="117"/>
      <c r="R50423" s="117"/>
      <c r="S50423" s="117"/>
      <c r="T50423" s="117"/>
      <c r="U50423" s="117"/>
      <c r="V50423" s="117"/>
      <c r="W50423" s="117"/>
      <c r="X50423" s="117"/>
      <c r="Y50423" s="117"/>
      <c r="Z50423" s="117"/>
      <c r="AA50423" s="117"/>
      <c r="AB50423" s="117"/>
      <c r="AC50423" s="117"/>
      <c r="AD50423" s="117"/>
      <c r="AE50423" s="117"/>
      <c r="AF50423" s="117"/>
    </row>
    <row r="50424" spans="4:32" x14ac:dyDescent="0.2">
      <c r="D50424" s="113"/>
      <c r="E50424" s="113"/>
      <c r="F50424" s="113"/>
      <c r="G50424" s="113"/>
      <c r="J50424" s="113"/>
      <c r="K50424" s="113"/>
      <c r="L50424" s="117"/>
      <c r="M50424" s="117"/>
      <c r="N50424" s="117"/>
      <c r="O50424" s="117"/>
      <c r="P50424" s="117"/>
      <c r="Q50424" s="117"/>
      <c r="R50424" s="117"/>
      <c r="S50424" s="117"/>
      <c r="T50424" s="117"/>
      <c r="U50424" s="117"/>
      <c r="V50424" s="117"/>
      <c r="W50424" s="117"/>
      <c r="X50424" s="117"/>
      <c r="Y50424" s="117"/>
      <c r="Z50424" s="117"/>
      <c r="AA50424" s="117"/>
      <c r="AB50424" s="117"/>
      <c r="AC50424" s="117"/>
      <c r="AD50424" s="117"/>
      <c r="AE50424" s="117"/>
      <c r="AF50424" s="117"/>
    </row>
    <row r="50425" spans="4:32" x14ac:dyDescent="0.2">
      <c r="D50425" s="113"/>
      <c r="E50425" s="113"/>
      <c r="F50425" s="113"/>
      <c r="G50425" s="113"/>
      <c r="J50425" s="113"/>
      <c r="K50425" s="113"/>
      <c r="L50425" s="117"/>
      <c r="M50425" s="117"/>
      <c r="N50425" s="117"/>
      <c r="O50425" s="117"/>
      <c r="P50425" s="117"/>
      <c r="Q50425" s="117"/>
      <c r="R50425" s="117"/>
      <c r="S50425" s="117"/>
      <c r="T50425" s="117"/>
      <c r="U50425" s="117"/>
      <c r="V50425" s="117"/>
      <c r="W50425" s="117"/>
      <c r="X50425" s="117"/>
      <c r="Y50425" s="117"/>
      <c r="Z50425" s="117"/>
      <c r="AA50425" s="117"/>
      <c r="AB50425" s="117"/>
      <c r="AC50425" s="117"/>
      <c r="AD50425" s="117"/>
      <c r="AE50425" s="117"/>
      <c r="AF50425" s="117"/>
    </row>
    <row r="50426" spans="4:32" x14ac:dyDescent="0.2">
      <c r="D50426" s="113"/>
      <c r="E50426" s="113"/>
      <c r="F50426" s="113"/>
      <c r="G50426" s="113"/>
      <c r="J50426" s="113"/>
      <c r="K50426" s="113"/>
      <c r="L50426" s="117"/>
      <c r="M50426" s="117"/>
      <c r="N50426" s="117"/>
      <c r="O50426" s="117"/>
      <c r="P50426" s="117"/>
      <c r="Q50426" s="117"/>
      <c r="R50426" s="117"/>
      <c r="S50426" s="117"/>
      <c r="T50426" s="117"/>
      <c r="U50426" s="117"/>
      <c r="V50426" s="117"/>
      <c r="W50426" s="117"/>
      <c r="X50426" s="117"/>
      <c r="Y50426" s="117"/>
      <c r="Z50426" s="117"/>
      <c r="AA50426" s="117"/>
      <c r="AB50426" s="117"/>
      <c r="AC50426" s="117"/>
      <c r="AD50426" s="117"/>
      <c r="AE50426" s="117"/>
      <c r="AF50426" s="117"/>
    </row>
    <row r="50427" spans="4:32" x14ac:dyDescent="0.2">
      <c r="D50427" s="113"/>
      <c r="E50427" s="113"/>
      <c r="F50427" s="113"/>
      <c r="G50427" s="113"/>
      <c r="J50427" s="113"/>
      <c r="K50427" s="113"/>
      <c r="L50427" s="117"/>
      <c r="M50427" s="117"/>
      <c r="N50427" s="117"/>
      <c r="O50427" s="117"/>
      <c r="P50427" s="117"/>
      <c r="Q50427" s="117"/>
      <c r="R50427" s="117"/>
      <c r="S50427" s="117"/>
      <c r="T50427" s="117"/>
      <c r="U50427" s="117"/>
      <c r="V50427" s="117"/>
      <c r="W50427" s="117"/>
      <c r="X50427" s="117"/>
      <c r="Y50427" s="117"/>
      <c r="Z50427" s="117"/>
      <c r="AA50427" s="117"/>
      <c r="AB50427" s="117"/>
      <c r="AC50427" s="117"/>
      <c r="AD50427" s="117"/>
      <c r="AE50427" s="117"/>
      <c r="AF50427" s="117"/>
    </row>
    <row r="50428" spans="4:32" x14ac:dyDescent="0.2">
      <c r="D50428" s="113"/>
      <c r="E50428" s="113"/>
      <c r="F50428" s="113"/>
      <c r="G50428" s="113"/>
      <c r="J50428" s="113"/>
      <c r="K50428" s="113"/>
      <c r="L50428" s="117"/>
      <c r="M50428" s="117"/>
      <c r="N50428" s="117"/>
      <c r="O50428" s="117"/>
      <c r="P50428" s="117"/>
      <c r="Q50428" s="117"/>
      <c r="R50428" s="117"/>
      <c r="S50428" s="117"/>
      <c r="T50428" s="117"/>
      <c r="U50428" s="117"/>
      <c r="V50428" s="117"/>
      <c r="W50428" s="117"/>
      <c r="X50428" s="117"/>
      <c r="Y50428" s="117"/>
      <c r="Z50428" s="117"/>
      <c r="AA50428" s="117"/>
      <c r="AB50428" s="117"/>
      <c r="AC50428" s="117"/>
      <c r="AD50428" s="117"/>
      <c r="AE50428" s="117"/>
      <c r="AF50428" s="117"/>
    </row>
    <row r="50429" spans="4:32" x14ac:dyDescent="0.2">
      <c r="D50429" s="113"/>
      <c r="E50429" s="113"/>
      <c r="F50429" s="113"/>
      <c r="G50429" s="113"/>
      <c r="J50429" s="113"/>
      <c r="K50429" s="113"/>
      <c r="L50429" s="117"/>
      <c r="M50429" s="117"/>
      <c r="N50429" s="117"/>
      <c r="O50429" s="117"/>
      <c r="P50429" s="117"/>
      <c r="Q50429" s="117"/>
      <c r="R50429" s="117"/>
      <c r="S50429" s="117"/>
      <c r="T50429" s="117"/>
      <c r="U50429" s="117"/>
      <c r="V50429" s="117"/>
      <c r="W50429" s="117"/>
      <c r="X50429" s="117"/>
      <c r="Y50429" s="117"/>
      <c r="Z50429" s="117"/>
      <c r="AA50429" s="117"/>
      <c r="AB50429" s="117"/>
      <c r="AC50429" s="117"/>
      <c r="AD50429" s="117"/>
      <c r="AE50429" s="117"/>
      <c r="AF50429" s="117"/>
    </row>
    <row r="50430" spans="4:32" x14ac:dyDescent="0.2">
      <c r="D50430" s="113"/>
      <c r="E50430" s="113"/>
      <c r="F50430" s="113"/>
      <c r="G50430" s="113"/>
      <c r="J50430" s="113"/>
      <c r="K50430" s="113"/>
      <c r="L50430" s="117"/>
      <c r="M50430" s="117"/>
      <c r="N50430" s="117"/>
      <c r="O50430" s="117"/>
      <c r="P50430" s="117"/>
      <c r="Q50430" s="117"/>
      <c r="R50430" s="117"/>
      <c r="S50430" s="117"/>
      <c r="T50430" s="117"/>
      <c r="U50430" s="117"/>
      <c r="V50430" s="117"/>
      <c r="W50430" s="117"/>
      <c r="X50430" s="117"/>
      <c r="Y50430" s="117"/>
      <c r="Z50430" s="117"/>
      <c r="AA50430" s="117"/>
      <c r="AB50430" s="117"/>
      <c r="AC50430" s="117"/>
      <c r="AD50430" s="117"/>
      <c r="AE50430" s="117"/>
      <c r="AF50430" s="117"/>
    </row>
    <row r="50431" spans="4:32" x14ac:dyDescent="0.2">
      <c r="D50431" s="113"/>
      <c r="E50431" s="113"/>
      <c r="F50431" s="113"/>
      <c r="G50431" s="113"/>
      <c r="J50431" s="113"/>
      <c r="K50431" s="113"/>
      <c r="L50431" s="117"/>
      <c r="M50431" s="117"/>
      <c r="N50431" s="117"/>
      <c r="O50431" s="117"/>
      <c r="P50431" s="117"/>
      <c r="Q50431" s="117"/>
      <c r="R50431" s="117"/>
      <c r="S50431" s="117"/>
      <c r="T50431" s="117"/>
      <c r="U50431" s="117"/>
      <c r="V50431" s="117"/>
      <c r="W50431" s="117"/>
      <c r="X50431" s="117"/>
      <c r="Y50431" s="117"/>
      <c r="Z50431" s="117"/>
      <c r="AA50431" s="117"/>
      <c r="AB50431" s="117"/>
      <c r="AC50431" s="117"/>
      <c r="AD50431" s="117"/>
      <c r="AE50431" s="117"/>
      <c r="AF50431" s="117"/>
    </row>
    <row r="50432" spans="4:32" x14ac:dyDescent="0.2">
      <c r="D50432" s="113"/>
      <c r="E50432" s="113"/>
      <c r="F50432" s="113"/>
      <c r="G50432" s="113"/>
      <c r="J50432" s="113"/>
      <c r="K50432" s="113"/>
      <c r="L50432" s="117"/>
      <c r="M50432" s="117"/>
      <c r="N50432" s="117"/>
      <c r="O50432" s="117"/>
      <c r="P50432" s="117"/>
      <c r="Q50432" s="117"/>
      <c r="R50432" s="117"/>
      <c r="S50432" s="117"/>
      <c r="T50432" s="117"/>
      <c r="U50432" s="117"/>
      <c r="V50432" s="117"/>
      <c r="W50432" s="117"/>
      <c r="X50432" s="117"/>
      <c r="Y50432" s="117"/>
      <c r="Z50432" s="117"/>
      <c r="AA50432" s="117"/>
      <c r="AB50432" s="117"/>
      <c r="AC50432" s="117"/>
      <c r="AD50432" s="117"/>
      <c r="AE50432" s="117"/>
      <c r="AF50432" s="117"/>
    </row>
    <row r="50433" spans="4:32" x14ac:dyDescent="0.2">
      <c r="D50433" s="113"/>
      <c r="E50433" s="113"/>
      <c r="F50433" s="113"/>
      <c r="G50433" s="113"/>
      <c r="J50433" s="113"/>
      <c r="K50433" s="113"/>
      <c r="L50433" s="117"/>
      <c r="M50433" s="117"/>
      <c r="N50433" s="117"/>
      <c r="O50433" s="117"/>
      <c r="P50433" s="117"/>
      <c r="Q50433" s="117"/>
      <c r="R50433" s="117"/>
      <c r="S50433" s="117"/>
      <c r="T50433" s="117"/>
      <c r="U50433" s="117"/>
      <c r="V50433" s="117"/>
      <c r="W50433" s="117"/>
      <c r="X50433" s="117"/>
      <c r="Y50433" s="117"/>
      <c r="Z50433" s="117"/>
      <c r="AA50433" s="117"/>
      <c r="AB50433" s="117"/>
      <c r="AC50433" s="117"/>
      <c r="AD50433" s="117"/>
      <c r="AE50433" s="117"/>
      <c r="AF50433" s="117"/>
    </row>
    <row r="50434" spans="4:32" x14ac:dyDescent="0.2">
      <c r="D50434" s="113"/>
      <c r="E50434" s="113"/>
      <c r="F50434" s="113"/>
      <c r="G50434" s="113"/>
      <c r="J50434" s="113"/>
      <c r="K50434" s="113"/>
      <c r="L50434" s="117"/>
      <c r="M50434" s="117"/>
      <c r="N50434" s="117"/>
      <c r="O50434" s="117"/>
      <c r="P50434" s="117"/>
      <c r="Q50434" s="117"/>
      <c r="R50434" s="117"/>
      <c r="S50434" s="117"/>
      <c r="T50434" s="117"/>
      <c r="U50434" s="117"/>
      <c r="V50434" s="117"/>
      <c r="W50434" s="117"/>
      <c r="X50434" s="117"/>
      <c r="Y50434" s="117"/>
      <c r="Z50434" s="117"/>
      <c r="AA50434" s="117"/>
      <c r="AB50434" s="117"/>
      <c r="AC50434" s="117"/>
      <c r="AD50434" s="117"/>
      <c r="AE50434" s="117"/>
      <c r="AF50434" s="117"/>
    </row>
    <row r="50435" spans="4:32" x14ac:dyDescent="0.2">
      <c r="D50435" s="113"/>
      <c r="E50435" s="113"/>
      <c r="F50435" s="113"/>
      <c r="G50435" s="113"/>
      <c r="J50435" s="113"/>
      <c r="K50435" s="113"/>
      <c r="L50435" s="117"/>
      <c r="M50435" s="117"/>
      <c r="N50435" s="117"/>
      <c r="O50435" s="117"/>
      <c r="P50435" s="117"/>
      <c r="Q50435" s="117"/>
      <c r="R50435" s="117"/>
      <c r="S50435" s="117"/>
      <c r="T50435" s="117"/>
      <c r="U50435" s="117"/>
      <c r="V50435" s="117"/>
      <c r="W50435" s="117"/>
      <c r="X50435" s="117"/>
      <c r="Y50435" s="117"/>
      <c r="Z50435" s="117"/>
      <c r="AA50435" s="117"/>
      <c r="AB50435" s="117"/>
      <c r="AC50435" s="117"/>
      <c r="AD50435" s="117"/>
      <c r="AE50435" s="117"/>
      <c r="AF50435" s="117"/>
    </row>
    <row r="50436" spans="4:32" x14ac:dyDescent="0.2">
      <c r="D50436" s="113"/>
      <c r="E50436" s="113"/>
      <c r="F50436" s="113"/>
      <c r="G50436" s="113"/>
      <c r="J50436" s="113"/>
      <c r="K50436" s="113"/>
      <c r="L50436" s="117"/>
      <c r="M50436" s="117"/>
      <c r="N50436" s="117"/>
      <c r="O50436" s="117"/>
      <c r="P50436" s="117"/>
      <c r="Q50436" s="117"/>
      <c r="R50436" s="117"/>
      <c r="S50436" s="117"/>
      <c r="T50436" s="117"/>
      <c r="U50436" s="117"/>
      <c r="V50436" s="117"/>
      <c r="W50436" s="117"/>
      <c r="X50436" s="117"/>
      <c r="Y50436" s="117"/>
      <c r="Z50436" s="117"/>
      <c r="AA50436" s="117"/>
      <c r="AB50436" s="117"/>
      <c r="AC50436" s="117"/>
      <c r="AD50436" s="117"/>
      <c r="AE50436" s="117"/>
      <c r="AF50436" s="117"/>
    </row>
    <row r="50437" spans="4:32" x14ac:dyDescent="0.2">
      <c r="D50437" s="113"/>
      <c r="E50437" s="113"/>
      <c r="F50437" s="113"/>
      <c r="G50437" s="113"/>
      <c r="J50437" s="113"/>
      <c r="K50437" s="113"/>
      <c r="L50437" s="117"/>
      <c r="M50437" s="117"/>
      <c r="N50437" s="117"/>
      <c r="O50437" s="117"/>
      <c r="P50437" s="117"/>
      <c r="Q50437" s="117"/>
      <c r="R50437" s="117"/>
      <c r="S50437" s="117"/>
      <c r="T50437" s="117"/>
      <c r="U50437" s="117"/>
      <c r="V50437" s="117"/>
      <c r="W50437" s="117"/>
      <c r="X50437" s="117"/>
      <c r="Y50437" s="117"/>
      <c r="Z50437" s="117"/>
      <c r="AA50437" s="117"/>
      <c r="AB50437" s="117"/>
      <c r="AC50437" s="117"/>
      <c r="AD50437" s="117"/>
      <c r="AE50437" s="117"/>
      <c r="AF50437" s="117"/>
    </row>
    <row r="50438" spans="4:32" x14ac:dyDescent="0.2">
      <c r="D50438" s="113"/>
      <c r="E50438" s="113"/>
      <c r="F50438" s="113"/>
      <c r="G50438" s="113"/>
      <c r="J50438" s="113"/>
      <c r="K50438" s="113"/>
      <c r="L50438" s="117"/>
      <c r="M50438" s="117"/>
      <c r="N50438" s="117"/>
      <c r="O50438" s="117"/>
      <c r="P50438" s="117"/>
      <c r="Q50438" s="117"/>
      <c r="R50438" s="117"/>
      <c r="S50438" s="117"/>
      <c r="T50438" s="117"/>
      <c r="U50438" s="117"/>
      <c r="V50438" s="117"/>
      <c r="W50438" s="117"/>
      <c r="X50438" s="117"/>
      <c r="Y50438" s="117"/>
      <c r="Z50438" s="117"/>
      <c r="AA50438" s="117"/>
      <c r="AB50438" s="117"/>
      <c r="AC50438" s="117"/>
      <c r="AD50438" s="117"/>
      <c r="AE50438" s="117"/>
      <c r="AF50438" s="117"/>
    </row>
    <row r="50439" spans="4:32" x14ac:dyDescent="0.2">
      <c r="D50439" s="113"/>
      <c r="E50439" s="113"/>
      <c r="F50439" s="113"/>
      <c r="G50439" s="113"/>
      <c r="J50439" s="113"/>
      <c r="K50439" s="113"/>
      <c r="L50439" s="117"/>
      <c r="M50439" s="117"/>
      <c r="N50439" s="117"/>
      <c r="O50439" s="117"/>
      <c r="P50439" s="117"/>
      <c r="Q50439" s="117"/>
      <c r="R50439" s="117"/>
      <c r="S50439" s="117"/>
      <c r="T50439" s="117"/>
      <c r="U50439" s="117"/>
      <c r="V50439" s="117"/>
      <c r="W50439" s="117"/>
      <c r="X50439" s="117"/>
      <c r="Y50439" s="117"/>
      <c r="Z50439" s="117"/>
      <c r="AA50439" s="117"/>
      <c r="AB50439" s="117"/>
      <c r="AC50439" s="117"/>
      <c r="AD50439" s="117"/>
      <c r="AE50439" s="117"/>
      <c r="AF50439" s="117"/>
    </row>
    <row r="50440" spans="4:32" x14ac:dyDescent="0.2">
      <c r="D50440" s="113"/>
      <c r="E50440" s="113"/>
      <c r="F50440" s="113"/>
      <c r="G50440" s="113"/>
      <c r="J50440" s="113"/>
      <c r="K50440" s="113"/>
      <c r="L50440" s="117"/>
      <c r="M50440" s="117"/>
      <c r="N50440" s="117"/>
      <c r="O50440" s="117"/>
      <c r="P50440" s="117"/>
      <c r="Q50440" s="117"/>
      <c r="R50440" s="117"/>
      <c r="S50440" s="117"/>
      <c r="T50440" s="117"/>
      <c r="U50440" s="117"/>
      <c r="V50440" s="117"/>
      <c r="W50440" s="117"/>
      <c r="X50440" s="117"/>
      <c r="Y50440" s="117"/>
      <c r="Z50440" s="117"/>
      <c r="AA50440" s="117"/>
      <c r="AB50440" s="117"/>
      <c r="AC50440" s="117"/>
      <c r="AD50440" s="117"/>
      <c r="AE50440" s="117"/>
      <c r="AF50440" s="117"/>
    </row>
    <row r="50441" spans="4:32" x14ac:dyDescent="0.2">
      <c r="D50441" s="113"/>
      <c r="E50441" s="113"/>
      <c r="F50441" s="113"/>
      <c r="G50441" s="113"/>
      <c r="J50441" s="113"/>
      <c r="K50441" s="113"/>
      <c r="L50441" s="117"/>
      <c r="M50441" s="117"/>
      <c r="N50441" s="117"/>
      <c r="O50441" s="117"/>
      <c r="P50441" s="117"/>
      <c r="Q50441" s="117"/>
      <c r="R50441" s="117"/>
      <c r="S50441" s="117"/>
      <c r="T50441" s="117"/>
      <c r="U50441" s="117"/>
      <c r="V50441" s="117"/>
      <c r="W50441" s="117"/>
      <c r="X50441" s="117"/>
      <c r="Y50441" s="117"/>
      <c r="Z50441" s="117"/>
      <c r="AA50441" s="117"/>
      <c r="AB50441" s="117"/>
      <c r="AC50441" s="117"/>
      <c r="AD50441" s="117"/>
      <c r="AE50441" s="117"/>
      <c r="AF50441" s="117"/>
    </row>
    <row r="50442" spans="4:32" x14ac:dyDescent="0.2">
      <c r="D50442" s="113"/>
      <c r="E50442" s="113"/>
      <c r="F50442" s="113"/>
      <c r="G50442" s="113"/>
      <c r="J50442" s="113"/>
      <c r="K50442" s="113"/>
      <c r="L50442" s="117"/>
      <c r="M50442" s="117"/>
      <c r="N50442" s="117"/>
      <c r="O50442" s="117"/>
      <c r="P50442" s="117"/>
      <c r="Q50442" s="117"/>
      <c r="R50442" s="117"/>
      <c r="S50442" s="117"/>
      <c r="T50442" s="117"/>
      <c r="U50442" s="117"/>
      <c r="V50442" s="117"/>
      <c r="W50442" s="117"/>
      <c r="X50442" s="117"/>
      <c r="Y50442" s="117"/>
      <c r="Z50442" s="117"/>
      <c r="AA50442" s="117"/>
      <c r="AB50442" s="117"/>
      <c r="AC50442" s="117"/>
      <c r="AD50442" s="117"/>
      <c r="AE50442" s="117"/>
      <c r="AF50442" s="117"/>
    </row>
    <row r="50443" spans="4:32" x14ac:dyDescent="0.2">
      <c r="D50443" s="113"/>
      <c r="E50443" s="113"/>
      <c r="F50443" s="113"/>
      <c r="G50443" s="113"/>
      <c r="J50443" s="113"/>
      <c r="K50443" s="113"/>
      <c r="L50443" s="117"/>
      <c r="M50443" s="117"/>
      <c r="N50443" s="117"/>
      <c r="O50443" s="117"/>
      <c r="P50443" s="117"/>
      <c r="Q50443" s="117"/>
      <c r="R50443" s="117"/>
      <c r="S50443" s="117"/>
      <c r="T50443" s="117"/>
      <c r="U50443" s="117"/>
      <c r="V50443" s="117"/>
      <c r="W50443" s="117"/>
      <c r="X50443" s="117"/>
      <c r="Y50443" s="117"/>
      <c r="Z50443" s="117"/>
      <c r="AA50443" s="117"/>
      <c r="AB50443" s="117"/>
      <c r="AC50443" s="117"/>
      <c r="AD50443" s="117"/>
      <c r="AE50443" s="117"/>
      <c r="AF50443" s="117"/>
    </row>
    <row r="50444" spans="4:32" x14ac:dyDescent="0.2">
      <c r="D50444" s="113"/>
      <c r="E50444" s="113"/>
      <c r="F50444" s="113"/>
      <c r="G50444" s="113"/>
      <c r="J50444" s="113"/>
      <c r="K50444" s="113"/>
      <c r="L50444" s="117"/>
      <c r="M50444" s="117"/>
      <c r="N50444" s="117"/>
      <c r="O50444" s="117"/>
      <c r="P50444" s="117"/>
      <c r="Q50444" s="117"/>
      <c r="R50444" s="117"/>
      <c r="S50444" s="117"/>
      <c r="T50444" s="117"/>
      <c r="U50444" s="117"/>
      <c r="V50444" s="117"/>
      <c r="W50444" s="117"/>
      <c r="X50444" s="117"/>
      <c r="Y50444" s="117"/>
      <c r="Z50444" s="117"/>
      <c r="AA50444" s="117"/>
      <c r="AB50444" s="117"/>
      <c r="AC50444" s="117"/>
      <c r="AD50444" s="117"/>
      <c r="AE50444" s="117"/>
      <c r="AF50444" s="117"/>
    </row>
    <row r="50445" spans="4:32" x14ac:dyDescent="0.2">
      <c r="D50445" s="113"/>
      <c r="E50445" s="113"/>
      <c r="F50445" s="113"/>
      <c r="G50445" s="113"/>
      <c r="J50445" s="113"/>
      <c r="K50445" s="113"/>
      <c r="L50445" s="117"/>
      <c r="M50445" s="117"/>
      <c r="N50445" s="117"/>
      <c r="O50445" s="117"/>
      <c r="P50445" s="117"/>
      <c r="Q50445" s="117"/>
      <c r="R50445" s="117"/>
      <c r="S50445" s="117"/>
      <c r="T50445" s="117"/>
      <c r="U50445" s="117"/>
      <c r="V50445" s="117"/>
      <c r="W50445" s="117"/>
      <c r="X50445" s="117"/>
      <c r="Y50445" s="117"/>
      <c r="Z50445" s="117"/>
      <c r="AA50445" s="117"/>
      <c r="AB50445" s="117"/>
      <c r="AC50445" s="117"/>
      <c r="AD50445" s="117"/>
      <c r="AE50445" s="117"/>
      <c r="AF50445" s="117"/>
    </row>
    <row r="50446" spans="4:32" x14ac:dyDescent="0.2">
      <c r="D50446" s="113"/>
      <c r="E50446" s="113"/>
      <c r="F50446" s="113"/>
      <c r="G50446" s="113"/>
      <c r="J50446" s="113"/>
      <c r="K50446" s="113"/>
      <c r="L50446" s="117"/>
      <c r="M50446" s="117"/>
      <c r="N50446" s="117"/>
      <c r="O50446" s="117"/>
      <c r="P50446" s="117"/>
      <c r="Q50446" s="117"/>
      <c r="R50446" s="117"/>
      <c r="S50446" s="117"/>
      <c r="T50446" s="117"/>
      <c r="U50446" s="117"/>
      <c r="V50446" s="117"/>
      <c r="W50446" s="117"/>
      <c r="X50446" s="117"/>
      <c r="Y50446" s="117"/>
      <c r="Z50446" s="117"/>
      <c r="AA50446" s="117"/>
      <c r="AB50446" s="117"/>
      <c r="AC50446" s="117"/>
      <c r="AD50446" s="117"/>
      <c r="AE50446" s="117"/>
      <c r="AF50446" s="117"/>
    </row>
    <row r="50447" spans="4:32" x14ac:dyDescent="0.2">
      <c r="D50447" s="113"/>
      <c r="E50447" s="113"/>
      <c r="F50447" s="113"/>
      <c r="G50447" s="113"/>
      <c r="J50447" s="113"/>
      <c r="K50447" s="113"/>
      <c r="L50447" s="117"/>
      <c r="M50447" s="117"/>
      <c r="N50447" s="117"/>
      <c r="O50447" s="117"/>
      <c r="P50447" s="117"/>
      <c r="Q50447" s="117"/>
      <c r="R50447" s="117"/>
      <c r="S50447" s="117"/>
      <c r="T50447" s="117"/>
      <c r="U50447" s="117"/>
      <c r="V50447" s="117"/>
      <c r="W50447" s="117"/>
      <c r="X50447" s="117"/>
      <c r="Y50447" s="117"/>
      <c r="Z50447" s="117"/>
      <c r="AA50447" s="117"/>
      <c r="AB50447" s="117"/>
      <c r="AC50447" s="117"/>
      <c r="AD50447" s="117"/>
      <c r="AE50447" s="117"/>
      <c r="AF50447" s="117"/>
    </row>
    <row r="50448" spans="4:32" x14ac:dyDescent="0.2">
      <c r="D50448" s="113"/>
      <c r="E50448" s="113"/>
      <c r="F50448" s="113"/>
      <c r="G50448" s="113"/>
      <c r="J50448" s="113"/>
      <c r="K50448" s="113"/>
      <c r="L50448" s="117"/>
      <c r="M50448" s="117"/>
      <c r="N50448" s="117"/>
      <c r="O50448" s="117"/>
      <c r="P50448" s="117"/>
      <c r="Q50448" s="117"/>
      <c r="R50448" s="117"/>
      <c r="S50448" s="117"/>
      <c r="T50448" s="117"/>
      <c r="U50448" s="117"/>
      <c r="V50448" s="117"/>
      <c r="W50448" s="117"/>
      <c r="X50448" s="117"/>
      <c r="Y50448" s="117"/>
      <c r="Z50448" s="117"/>
      <c r="AA50448" s="117"/>
      <c r="AB50448" s="117"/>
      <c r="AC50448" s="117"/>
      <c r="AD50448" s="117"/>
      <c r="AE50448" s="117"/>
      <c r="AF50448" s="117"/>
    </row>
    <row r="50449" spans="4:32" x14ac:dyDescent="0.2">
      <c r="D50449" s="113"/>
      <c r="E50449" s="113"/>
      <c r="F50449" s="113"/>
      <c r="G50449" s="113"/>
      <c r="J50449" s="113"/>
      <c r="K50449" s="113"/>
      <c r="L50449" s="117"/>
      <c r="M50449" s="117"/>
      <c r="N50449" s="117"/>
      <c r="O50449" s="117"/>
      <c r="P50449" s="117"/>
      <c r="Q50449" s="117"/>
      <c r="R50449" s="117"/>
      <c r="S50449" s="117"/>
      <c r="T50449" s="117"/>
      <c r="U50449" s="117"/>
      <c r="V50449" s="117"/>
      <c r="W50449" s="117"/>
      <c r="X50449" s="117"/>
      <c r="Y50449" s="117"/>
      <c r="Z50449" s="117"/>
      <c r="AA50449" s="117"/>
      <c r="AB50449" s="117"/>
      <c r="AC50449" s="117"/>
      <c r="AD50449" s="117"/>
      <c r="AE50449" s="117"/>
      <c r="AF50449" s="117"/>
    </row>
    <row r="50450" spans="4:32" x14ac:dyDescent="0.2">
      <c r="D50450" s="113"/>
      <c r="E50450" s="113"/>
      <c r="F50450" s="113"/>
      <c r="G50450" s="113"/>
      <c r="J50450" s="113"/>
      <c r="K50450" s="113"/>
      <c r="L50450" s="117"/>
      <c r="M50450" s="117"/>
      <c r="N50450" s="117"/>
      <c r="O50450" s="117"/>
      <c r="P50450" s="117"/>
      <c r="Q50450" s="117"/>
      <c r="R50450" s="117"/>
      <c r="S50450" s="117"/>
      <c r="T50450" s="117"/>
      <c r="U50450" s="117"/>
      <c r="V50450" s="117"/>
      <c r="W50450" s="117"/>
      <c r="X50450" s="117"/>
      <c r="Y50450" s="117"/>
      <c r="Z50450" s="117"/>
      <c r="AA50450" s="117"/>
      <c r="AB50450" s="117"/>
      <c r="AC50450" s="117"/>
      <c r="AD50450" s="117"/>
      <c r="AE50450" s="117"/>
      <c r="AF50450" s="117"/>
    </row>
    <row r="50451" spans="4:32" x14ac:dyDescent="0.2">
      <c r="D50451" s="113"/>
      <c r="E50451" s="113"/>
      <c r="F50451" s="113"/>
      <c r="G50451" s="113"/>
      <c r="J50451" s="113"/>
      <c r="K50451" s="113"/>
      <c r="L50451" s="117"/>
      <c r="M50451" s="117"/>
      <c r="N50451" s="117"/>
      <c r="O50451" s="117"/>
      <c r="P50451" s="117"/>
      <c r="Q50451" s="117"/>
      <c r="R50451" s="117"/>
      <c r="S50451" s="117"/>
      <c r="T50451" s="117"/>
      <c r="U50451" s="117"/>
      <c r="V50451" s="117"/>
      <c r="W50451" s="117"/>
      <c r="X50451" s="117"/>
      <c r="Y50451" s="117"/>
      <c r="Z50451" s="117"/>
      <c r="AA50451" s="117"/>
      <c r="AB50451" s="117"/>
      <c r="AC50451" s="117"/>
      <c r="AD50451" s="117"/>
      <c r="AE50451" s="117"/>
      <c r="AF50451" s="117"/>
    </row>
    <row r="50452" spans="4:32" x14ac:dyDescent="0.2">
      <c r="D50452" s="113"/>
      <c r="E50452" s="113"/>
      <c r="F50452" s="113"/>
      <c r="G50452" s="113"/>
      <c r="J50452" s="113"/>
      <c r="K50452" s="113"/>
      <c r="L50452" s="117"/>
      <c r="M50452" s="117"/>
      <c r="N50452" s="117"/>
      <c r="O50452" s="117"/>
      <c r="P50452" s="117"/>
      <c r="Q50452" s="117"/>
      <c r="R50452" s="117"/>
      <c r="S50452" s="117"/>
      <c r="T50452" s="117"/>
      <c r="U50452" s="117"/>
      <c r="V50452" s="117"/>
      <c r="W50452" s="117"/>
      <c r="X50452" s="117"/>
      <c r="Y50452" s="117"/>
      <c r="Z50452" s="117"/>
      <c r="AA50452" s="117"/>
      <c r="AB50452" s="117"/>
      <c r="AC50452" s="117"/>
      <c r="AD50452" s="117"/>
      <c r="AE50452" s="117"/>
      <c r="AF50452" s="117"/>
    </row>
    <row r="50453" spans="4:32" x14ac:dyDescent="0.2">
      <c r="D50453" s="113"/>
      <c r="E50453" s="113"/>
      <c r="F50453" s="113"/>
      <c r="G50453" s="113"/>
      <c r="J50453" s="113"/>
      <c r="K50453" s="113"/>
      <c r="L50453" s="117"/>
      <c r="M50453" s="117"/>
      <c r="N50453" s="117"/>
      <c r="O50453" s="117"/>
      <c r="P50453" s="117"/>
      <c r="Q50453" s="117"/>
      <c r="R50453" s="117"/>
      <c r="S50453" s="117"/>
      <c r="T50453" s="117"/>
      <c r="U50453" s="117"/>
      <c r="V50453" s="117"/>
      <c r="W50453" s="117"/>
      <c r="X50453" s="117"/>
      <c r="Y50453" s="117"/>
      <c r="Z50453" s="117"/>
      <c r="AA50453" s="117"/>
      <c r="AB50453" s="117"/>
      <c r="AC50453" s="117"/>
      <c r="AD50453" s="117"/>
      <c r="AE50453" s="117"/>
      <c r="AF50453" s="117"/>
    </row>
    <row r="50454" spans="4:32" x14ac:dyDescent="0.2">
      <c r="D50454" s="113"/>
      <c r="E50454" s="113"/>
      <c r="F50454" s="113"/>
      <c r="G50454" s="113"/>
      <c r="J50454" s="113"/>
      <c r="K50454" s="113"/>
      <c r="L50454" s="117"/>
      <c r="M50454" s="117"/>
      <c r="N50454" s="117"/>
      <c r="O50454" s="117"/>
      <c r="P50454" s="117"/>
      <c r="Q50454" s="117"/>
      <c r="R50454" s="117"/>
      <c r="S50454" s="117"/>
      <c r="T50454" s="117"/>
      <c r="U50454" s="117"/>
      <c r="V50454" s="117"/>
      <c r="W50454" s="117"/>
      <c r="X50454" s="117"/>
      <c r="Y50454" s="117"/>
      <c r="Z50454" s="117"/>
      <c r="AA50454" s="117"/>
      <c r="AB50454" s="117"/>
      <c r="AC50454" s="117"/>
      <c r="AD50454" s="117"/>
      <c r="AE50454" s="117"/>
      <c r="AF50454" s="117"/>
    </row>
    <row r="50455" spans="4:32" x14ac:dyDescent="0.2">
      <c r="D50455" s="113"/>
      <c r="E50455" s="113"/>
      <c r="F50455" s="113"/>
      <c r="G50455" s="113"/>
      <c r="J50455" s="113"/>
      <c r="K50455" s="113"/>
      <c r="L50455" s="117"/>
      <c r="M50455" s="117"/>
      <c r="N50455" s="117"/>
      <c r="O50455" s="117"/>
      <c r="P50455" s="117"/>
      <c r="Q50455" s="117"/>
      <c r="R50455" s="117"/>
      <c r="S50455" s="117"/>
      <c r="T50455" s="117"/>
      <c r="U50455" s="117"/>
      <c r="V50455" s="117"/>
      <c r="W50455" s="117"/>
      <c r="X50455" s="117"/>
      <c r="Y50455" s="117"/>
      <c r="Z50455" s="117"/>
      <c r="AA50455" s="117"/>
      <c r="AB50455" s="117"/>
      <c r="AC50455" s="117"/>
      <c r="AD50455" s="117"/>
      <c r="AE50455" s="117"/>
      <c r="AF50455" s="117"/>
    </row>
    <row r="50456" spans="4:32" x14ac:dyDescent="0.2">
      <c r="D50456" s="113"/>
      <c r="E50456" s="113"/>
      <c r="F50456" s="113"/>
      <c r="G50456" s="113"/>
      <c r="J50456" s="113"/>
      <c r="K50456" s="113"/>
      <c r="L50456" s="117"/>
      <c r="M50456" s="117"/>
      <c r="N50456" s="117"/>
      <c r="O50456" s="117"/>
      <c r="P50456" s="117"/>
      <c r="Q50456" s="117"/>
      <c r="R50456" s="117"/>
      <c r="S50456" s="117"/>
      <c r="T50456" s="117"/>
      <c r="U50456" s="117"/>
      <c r="V50456" s="117"/>
      <c r="W50456" s="117"/>
      <c r="X50456" s="117"/>
      <c r="Y50456" s="117"/>
      <c r="Z50456" s="117"/>
      <c r="AA50456" s="117"/>
      <c r="AB50456" s="117"/>
      <c r="AC50456" s="117"/>
      <c r="AD50456" s="117"/>
      <c r="AE50456" s="117"/>
      <c r="AF50456" s="117"/>
    </row>
    <row r="50457" spans="4:32" x14ac:dyDescent="0.2">
      <c r="D50457" s="113"/>
      <c r="E50457" s="113"/>
      <c r="F50457" s="113"/>
      <c r="G50457" s="113"/>
      <c r="J50457" s="113"/>
      <c r="K50457" s="113"/>
      <c r="L50457" s="117"/>
      <c r="M50457" s="117"/>
      <c r="N50457" s="117"/>
      <c r="O50457" s="117"/>
      <c r="P50457" s="117"/>
      <c r="Q50457" s="117"/>
      <c r="R50457" s="117"/>
      <c r="S50457" s="117"/>
      <c r="T50457" s="117"/>
      <c r="U50457" s="117"/>
      <c r="V50457" s="117"/>
      <c r="W50457" s="117"/>
      <c r="X50457" s="117"/>
      <c r="Y50457" s="117"/>
      <c r="Z50457" s="117"/>
      <c r="AA50457" s="117"/>
      <c r="AB50457" s="117"/>
      <c r="AC50457" s="117"/>
      <c r="AD50457" s="117"/>
      <c r="AE50457" s="117"/>
      <c r="AF50457" s="117"/>
    </row>
    <row r="50458" spans="4:32" x14ac:dyDescent="0.2">
      <c r="D50458" s="113"/>
      <c r="E50458" s="113"/>
      <c r="F50458" s="113"/>
      <c r="G50458" s="113"/>
      <c r="J50458" s="113"/>
      <c r="K50458" s="113"/>
      <c r="L50458" s="117"/>
      <c r="M50458" s="117"/>
      <c r="N50458" s="117"/>
      <c r="O50458" s="117"/>
      <c r="P50458" s="117"/>
      <c r="Q50458" s="117"/>
      <c r="R50458" s="117"/>
      <c r="S50458" s="117"/>
      <c r="T50458" s="117"/>
      <c r="U50458" s="117"/>
      <c r="V50458" s="117"/>
      <c r="W50458" s="117"/>
      <c r="X50458" s="117"/>
      <c r="Y50458" s="117"/>
      <c r="Z50458" s="117"/>
      <c r="AA50458" s="117"/>
      <c r="AB50458" s="117"/>
      <c r="AC50458" s="117"/>
      <c r="AD50458" s="117"/>
      <c r="AE50458" s="117"/>
      <c r="AF50458" s="117"/>
    </row>
    <row r="50459" spans="4:32" x14ac:dyDescent="0.2">
      <c r="D50459" s="113"/>
      <c r="E50459" s="113"/>
      <c r="F50459" s="113"/>
      <c r="G50459" s="113"/>
      <c r="J50459" s="113"/>
      <c r="K50459" s="113"/>
      <c r="L50459" s="117"/>
      <c r="M50459" s="117"/>
      <c r="N50459" s="117"/>
      <c r="O50459" s="117"/>
      <c r="P50459" s="117"/>
      <c r="Q50459" s="117"/>
      <c r="R50459" s="117"/>
      <c r="S50459" s="117"/>
      <c r="T50459" s="117"/>
      <c r="U50459" s="117"/>
      <c r="V50459" s="117"/>
      <c r="W50459" s="117"/>
      <c r="X50459" s="117"/>
      <c r="Y50459" s="117"/>
      <c r="Z50459" s="117"/>
      <c r="AA50459" s="117"/>
      <c r="AB50459" s="117"/>
      <c r="AC50459" s="117"/>
      <c r="AD50459" s="117"/>
      <c r="AE50459" s="117"/>
      <c r="AF50459" s="117"/>
    </row>
    <row r="50460" spans="4:32" x14ac:dyDescent="0.2">
      <c r="D50460" s="113"/>
      <c r="E50460" s="113"/>
      <c r="F50460" s="113"/>
      <c r="G50460" s="113"/>
      <c r="J50460" s="113"/>
      <c r="K50460" s="113"/>
      <c r="L50460" s="117"/>
      <c r="M50460" s="117"/>
      <c r="N50460" s="117"/>
      <c r="O50460" s="117"/>
      <c r="P50460" s="117"/>
      <c r="Q50460" s="117"/>
      <c r="R50460" s="117"/>
      <c r="S50460" s="117"/>
      <c r="T50460" s="117"/>
      <c r="U50460" s="117"/>
      <c r="V50460" s="117"/>
      <c r="W50460" s="117"/>
      <c r="X50460" s="117"/>
      <c r="Y50460" s="117"/>
      <c r="Z50460" s="117"/>
      <c r="AA50460" s="117"/>
      <c r="AB50460" s="117"/>
      <c r="AC50460" s="117"/>
      <c r="AD50460" s="117"/>
      <c r="AE50460" s="117"/>
      <c r="AF50460" s="117"/>
    </row>
    <row r="50461" spans="4:32" x14ac:dyDescent="0.2">
      <c r="D50461" s="113"/>
      <c r="E50461" s="113"/>
      <c r="F50461" s="113"/>
      <c r="G50461" s="113"/>
      <c r="J50461" s="113"/>
      <c r="K50461" s="113"/>
      <c r="L50461" s="117"/>
      <c r="M50461" s="117"/>
      <c r="N50461" s="117"/>
      <c r="O50461" s="117"/>
      <c r="P50461" s="117"/>
      <c r="Q50461" s="117"/>
      <c r="R50461" s="117"/>
      <c r="S50461" s="117"/>
      <c r="T50461" s="117"/>
      <c r="U50461" s="117"/>
      <c r="V50461" s="117"/>
      <c r="W50461" s="117"/>
      <c r="X50461" s="117"/>
      <c r="Y50461" s="117"/>
      <c r="Z50461" s="117"/>
      <c r="AA50461" s="117"/>
      <c r="AB50461" s="117"/>
      <c r="AC50461" s="117"/>
      <c r="AD50461" s="117"/>
      <c r="AE50461" s="117"/>
      <c r="AF50461" s="117"/>
    </row>
    <row r="50462" spans="4:32" x14ac:dyDescent="0.2">
      <c r="D50462" s="113"/>
      <c r="E50462" s="113"/>
      <c r="F50462" s="113"/>
      <c r="G50462" s="113"/>
      <c r="J50462" s="113"/>
      <c r="K50462" s="113"/>
      <c r="L50462" s="117"/>
      <c r="M50462" s="117"/>
      <c r="N50462" s="117"/>
      <c r="O50462" s="117"/>
      <c r="P50462" s="117"/>
      <c r="Q50462" s="117"/>
      <c r="R50462" s="117"/>
      <c r="S50462" s="117"/>
      <c r="T50462" s="117"/>
      <c r="U50462" s="117"/>
      <c r="V50462" s="117"/>
      <c r="W50462" s="117"/>
      <c r="X50462" s="117"/>
      <c r="Y50462" s="117"/>
      <c r="Z50462" s="117"/>
      <c r="AA50462" s="117"/>
      <c r="AB50462" s="117"/>
      <c r="AC50462" s="117"/>
      <c r="AD50462" s="117"/>
      <c r="AE50462" s="117"/>
      <c r="AF50462" s="117"/>
    </row>
    <row r="50463" spans="4:32" x14ac:dyDescent="0.2">
      <c r="D50463" s="113"/>
      <c r="E50463" s="113"/>
      <c r="F50463" s="113"/>
      <c r="G50463" s="113"/>
      <c r="J50463" s="113"/>
      <c r="K50463" s="113"/>
      <c r="L50463" s="117"/>
      <c r="M50463" s="117"/>
      <c r="N50463" s="117"/>
      <c r="O50463" s="117"/>
      <c r="P50463" s="117"/>
      <c r="Q50463" s="117"/>
      <c r="R50463" s="117"/>
      <c r="S50463" s="117"/>
      <c r="T50463" s="117"/>
      <c r="U50463" s="117"/>
      <c r="V50463" s="117"/>
      <c r="W50463" s="117"/>
      <c r="X50463" s="117"/>
      <c r="Y50463" s="117"/>
      <c r="Z50463" s="117"/>
      <c r="AA50463" s="117"/>
      <c r="AB50463" s="117"/>
      <c r="AC50463" s="117"/>
      <c r="AD50463" s="117"/>
      <c r="AE50463" s="117"/>
      <c r="AF50463" s="117"/>
    </row>
    <row r="50464" spans="4:32" x14ac:dyDescent="0.2">
      <c r="D50464" s="113"/>
      <c r="E50464" s="113"/>
      <c r="F50464" s="113"/>
      <c r="G50464" s="113"/>
      <c r="J50464" s="113"/>
      <c r="K50464" s="113"/>
      <c r="L50464" s="117"/>
      <c r="M50464" s="117"/>
      <c r="N50464" s="117"/>
      <c r="O50464" s="117"/>
      <c r="P50464" s="117"/>
      <c r="Q50464" s="117"/>
      <c r="R50464" s="117"/>
      <c r="S50464" s="117"/>
      <c r="T50464" s="117"/>
      <c r="U50464" s="117"/>
      <c r="V50464" s="117"/>
      <c r="W50464" s="117"/>
      <c r="X50464" s="117"/>
      <c r="Y50464" s="117"/>
      <c r="Z50464" s="117"/>
      <c r="AA50464" s="117"/>
      <c r="AB50464" s="117"/>
      <c r="AC50464" s="117"/>
      <c r="AD50464" s="117"/>
      <c r="AE50464" s="117"/>
      <c r="AF50464" s="117"/>
    </row>
    <row r="50465" spans="4:32" x14ac:dyDescent="0.2">
      <c r="D50465" s="113"/>
      <c r="E50465" s="113"/>
      <c r="F50465" s="113"/>
      <c r="G50465" s="113"/>
      <c r="J50465" s="113"/>
      <c r="K50465" s="113"/>
      <c r="L50465" s="117"/>
      <c r="M50465" s="117"/>
      <c r="N50465" s="117"/>
      <c r="O50465" s="117"/>
      <c r="P50465" s="117"/>
      <c r="Q50465" s="117"/>
      <c r="R50465" s="117"/>
      <c r="S50465" s="117"/>
      <c r="T50465" s="117"/>
      <c r="U50465" s="117"/>
      <c r="V50465" s="117"/>
      <c r="W50465" s="117"/>
      <c r="X50465" s="117"/>
      <c r="Y50465" s="117"/>
      <c r="Z50465" s="117"/>
      <c r="AA50465" s="117"/>
      <c r="AB50465" s="117"/>
      <c r="AC50465" s="117"/>
      <c r="AD50465" s="117"/>
      <c r="AE50465" s="117"/>
      <c r="AF50465" s="117"/>
    </row>
    <row r="50466" spans="4:32" x14ac:dyDescent="0.2">
      <c r="D50466" s="113"/>
      <c r="E50466" s="113"/>
      <c r="F50466" s="113"/>
      <c r="G50466" s="113"/>
      <c r="J50466" s="113"/>
      <c r="K50466" s="113"/>
      <c r="L50466" s="117"/>
      <c r="M50466" s="117"/>
      <c r="N50466" s="117"/>
      <c r="O50466" s="117"/>
      <c r="P50466" s="117"/>
      <c r="Q50466" s="117"/>
      <c r="R50466" s="117"/>
      <c r="S50466" s="117"/>
      <c r="T50466" s="117"/>
      <c r="U50466" s="117"/>
      <c r="V50466" s="117"/>
      <c r="W50466" s="117"/>
      <c r="X50466" s="117"/>
      <c r="Y50466" s="117"/>
      <c r="Z50466" s="117"/>
      <c r="AA50466" s="117"/>
      <c r="AB50466" s="117"/>
      <c r="AC50466" s="117"/>
      <c r="AD50466" s="117"/>
      <c r="AE50466" s="117"/>
      <c r="AF50466" s="117"/>
    </row>
    <row r="50467" spans="4:32" x14ac:dyDescent="0.2">
      <c r="D50467" s="113"/>
      <c r="E50467" s="113"/>
      <c r="F50467" s="113"/>
      <c r="G50467" s="113"/>
      <c r="J50467" s="113"/>
      <c r="K50467" s="113"/>
      <c r="L50467" s="117"/>
      <c r="M50467" s="117"/>
      <c r="N50467" s="117"/>
      <c r="O50467" s="117"/>
      <c r="P50467" s="117"/>
      <c r="Q50467" s="117"/>
      <c r="R50467" s="117"/>
      <c r="S50467" s="117"/>
      <c r="T50467" s="117"/>
      <c r="U50467" s="117"/>
      <c r="V50467" s="117"/>
      <c r="W50467" s="117"/>
      <c r="X50467" s="117"/>
      <c r="Y50467" s="117"/>
      <c r="Z50467" s="117"/>
      <c r="AA50467" s="117"/>
      <c r="AB50467" s="117"/>
      <c r="AC50467" s="117"/>
      <c r="AD50467" s="117"/>
      <c r="AE50467" s="117"/>
      <c r="AF50467" s="117"/>
    </row>
    <row r="50468" spans="4:32" x14ac:dyDescent="0.2">
      <c r="D50468" s="113"/>
      <c r="E50468" s="113"/>
      <c r="F50468" s="113"/>
      <c r="G50468" s="113"/>
      <c r="J50468" s="113"/>
      <c r="K50468" s="113"/>
      <c r="L50468" s="117"/>
      <c r="M50468" s="117"/>
      <c r="N50468" s="117"/>
      <c r="O50468" s="117"/>
      <c r="P50468" s="117"/>
      <c r="Q50468" s="117"/>
      <c r="R50468" s="117"/>
      <c r="S50468" s="117"/>
      <c r="T50468" s="117"/>
      <c r="U50468" s="117"/>
      <c r="V50468" s="117"/>
      <c r="W50468" s="117"/>
      <c r="X50468" s="117"/>
      <c r="Y50468" s="117"/>
      <c r="Z50468" s="117"/>
      <c r="AA50468" s="117"/>
      <c r="AB50468" s="117"/>
      <c r="AC50468" s="117"/>
      <c r="AD50468" s="117"/>
      <c r="AE50468" s="117"/>
      <c r="AF50468" s="117"/>
    </row>
    <row r="50469" spans="4:32" x14ac:dyDescent="0.2">
      <c r="D50469" s="113"/>
      <c r="E50469" s="113"/>
      <c r="F50469" s="113"/>
      <c r="G50469" s="113"/>
      <c r="J50469" s="113"/>
      <c r="K50469" s="113"/>
      <c r="L50469" s="117"/>
      <c r="M50469" s="117"/>
      <c r="N50469" s="117"/>
      <c r="O50469" s="117"/>
      <c r="P50469" s="117"/>
      <c r="Q50469" s="117"/>
      <c r="R50469" s="117"/>
      <c r="S50469" s="117"/>
      <c r="T50469" s="117"/>
      <c r="U50469" s="117"/>
      <c r="V50469" s="117"/>
      <c r="W50469" s="117"/>
      <c r="X50469" s="117"/>
      <c r="Y50469" s="117"/>
      <c r="Z50469" s="117"/>
      <c r="AA50469" s="117"/>
      <c r="AB50469" s="117"/>
      <c r="AC50469" s="117"/>
      <c r="AD50469" s="117"/>
      <c r="AE50469" s="117"/>
      <c r="AF50469" s="117"/>
    </row>
    <row r="50470" spans="4:32" x14ac:dyDescent="0.2">
      <c r="D50470" s="113"/>
      <c r="E50470" s="113"/>
      <c r="F50470" s="113"/>
      <c r="G50470" s="113"/>
      <c r="J50470" s="113"/>
      <c r="K50470" s="113"/>
      <c r="L50470" s="117"/>
      <c r="M50470" s="117"/>
      <c r="N50470" s="117"/>
      <c r="O50470" s="117"/>
      <c r="P50470" s="117"/>
      <c r="Q50470" s="117"/>
      <c r="R50470" s="117"/>
      <c r="S50470" s="117"/>
      <c r="T50470" s="117"/>
      <c r="U50470" s="117"/>
      <c r="V50470" s="117"/>
      <c r="W50470" s="117"/>
      <c r="X50470" s="117"/>
      <c r="Y50470" s="117"/>
      <c r="Z50470" s="117"/>
      <c r="AA50470" s="117"/>
      <c r="AB50470" s="117"/>
      <c r="AC50470" s="117"/>
      <c r="AD50470" s="117"/>
      <c r="AE50470" s="117"/>
      <c r="AF50470" s="117"/>
    </row>
    <row r="50471" spans="4:32" x14ac:dyDescent="0.2">
      <c r="D50471" s="113"/>
      <c r="E50471" s="113"/>
      <c r="F50471" s="113"/>
      <c r="G50471" s="113"/>
      <c r="J50471" s="113"/>
      <c r="K50471" s="113"/>
      <c r="L50471" s="117"/>
      <c r="M50471" s="117"/>
      <c r="N50471" s="117"/>
      <c r="O50471" s="117"/>
      <c r="P50471" s="117"/>
      <c r="Q50471" s="117"/>
      <c r="R50471" s="117"/>
      <c r="S50471" s="117"/>
      <c r="T50471" s="117"/>
      <c r="U50471" s="117"/>
      <c r="V50471" s="117"/>
      <c r="W50471" s="117"/>
      <c r="X50471" s="117"/>
      <c r="Y50471" s="117"/>
      <c r="Z50471" s="117"/>
      <c r="AA50471" s="117"/>
      <c r="AB50471" s="117"/>
      <c r="AC50471" s="117"/>
      <c r="AD50471" s="117"/>
      <c r="AE50471" s="117"/>
      <c r="AF50471" s="117"/>
    </row>
    <row r="50472" spans="4:32" x14ac:dyDescent="0.2">
      <c r="D50472" s="113"/>
      <c r="E50472" s="113"/>
      <c r="F50472" s="113"/>
      <c r="G50472" s="113"/>
      <c r="J50472" s="113"/>
      <c r="K50472" s="113"/>
      <c r="L50472" s="117"/>
      <c r="M50472" s="117"/>
      <c r="N50472" s="117"/>
      <c r="O50472" s="117"/>
      <c r="P50472" s="117"/>
      <c r="Q50472" s="117"/>
      <c r="R50472" s="117"/>
      <c r="S50472" s="117"/>
      <c r="T50472" s="117"/>
      <c r="U50472" s="117"/>
      <c r="V50472" s="117"/>
      <c r="W50472" s="117"/>
      <c r="X50472" s="117"/>
      <c r="Y50472" s="117"/>
      <c r="Z50472" s="117"/>
      <c r="AA50472" s="117"/>
      <c r="AB50472" s="117"/>
      <c r="AC50472" s="117"/>
      <c r="AD50472" s="117"/>
      <c r="AE50472" s="117"/>
      <c r="AF50472" s="117"/>
    </row>
    <row r="50473" spans="4:32" x14ac:dyDescent="0.2">
      <c r="D50473" s="113"/>
      <c r="E50473" s="113"/>
      <c r="F50473" s="113"/>
      <c r="G50473" s="113"/>
      <c r="J50473" s="113"/>
      <c r="K50473" s="113"/>
      <c r="L50473" s="117"/>
      <c r="M50473" s="117"/>
      <c r="N50473" s="117"/>
      <c r="O50473" s="117"/>
      <c r="P50473" s="117"/>
      <c r="Q50473" s="117"/>
      <c r="R50473" s="117"/>
      <c r="S50473" s="117"/>
      <c r="T50473" s="117"/>
      <c r="U50473" s="117"/>
      <c r="V50473" s="117"/>
      <c r="W50473" s="117"/>
      <c r="X50473" s="117"/>
      <c r="Y50473" s="117"/>
      <c r="Z50473" s="117"/>
      <c r="AA50473" s="117"/>
      <c r="AB50473" s="117"/>
      <c r="AC50473" s="117"/>
      <c r="AD50473" s="117"/>
      <c r="AE50473" s="117"/>
      <c r="AF50473" s="117"/>
    </row>
    <row r="50474" spans="4:32" x14ac:dyDescent="0.2">
      <c r="D50474" s="113"/>
      <c r="E50474" s="113"/>
      <c r="F50474" s="113"/>
      <c r="G50474" s="113"/>
      <c r="J50474" s="113"/>
      <c r="K50474" s="113"/>
      <c r="L50474" s="117"/>
      <c r="M50474" s="117"/>
      <c r="N50474" s="117"/>
      <c r="O50474" s="117"/>
      <c r="P50474" s="117"/>
      <c r="Q50474" s="117"/>
      <c r="R50474" s="117"/>
      <c r="S50474" s="117"/>
      <c r="T50474" s="117"/>
      <c r="U50474" s="117"/>
      <c r="V50474" s="117"/>
      <c r="W50474" s="117"/>
      <c r="X50474" s="117"/>
      <c r="Y50474" s="117"/>
      <c r="Z50474" s="117"/>
      <c r="AA50474" s="117"/>
      <c r="AB50474" s="117"/>
      <c r="AC50474" s="117"/>
      <c r="AD50474" s="117"/>
      <c r="AE50474" s="117"/>
      <c r="AF50474" s="117"/>
    </row>
    <row r="50475" spans="4:32" x14ac:dyDescent="0.2">
      <c r="D50475" s="113"/>
      <c r="E50475" s="113"/>
      <c r="F50475" s="113"/>
      <c r="G50475" s="113"/>
      <c r="J50475" s="113"/>
      <c r="K50475" s="113"/>
      <c r="L50475" s="117"/>
      <c r="M50475" s="117"/>
      <c r="N50475" s="117"/>
      <c r="O50475" s="117"/>
      <c r="P50475" s="117"/>
      <c r="Q50475" s="117"/>
      <c r="R50475" s="117"/>
      <c r="S50475" s="117"/>
      <c r="T50475" s="117"/>
      <c r="U50475" s="117"/>
      <c r="V50475" s="117"/>
      <c r="W50475" s="117"/>
      <c r="X50475" s="117"/>
      <c r="Y50475" s="117"/>
      <c r="Z50475" s="117"/>
      <c r="AA50475" s="117"/>
      <c r="AB50475" s="117"/>
      <c r="AC50475" s="117"/>
      <c r="AD50475" s="117"/>
      <c r="AE50475" s="117"/>
      <c r="AF50475" s="117"/>
    </row>
    <row r="50476" spans="4:32" x14ac:dyDescent="0.2">
      <c r="D50476" s="113"/>
      <c r="E50476" s="113"/>
      <c r="F50476" s="113"/>
      <c r="G50476" s="113"/>
      <c r="J50476" s="113"/>
      <c r="K50476" s="113"/>
      <c r="L50476" s="117"/>
      <c r="M50476" s="117"/>
      <c r="N50476" s="117"/>
      <c r="O50476" s="117"/>
      <c r="P50476" s="117"/>
      <c r="Q50476" s="117"/>
      <c r="R50476" s="117"/>
      <c r="S50476" s="117"/>
      <c r="T50476" s="117"/>
      <c r="U50476" s="117"/>
      <c r="V50476" s="117"/>
      <c r="W50476" s="117"/>
      <c r="X50476" s="117"/>
      <c r="Y50476" s="117"/>
      <c r="Z50476" s="117"/>
      <c r="AA50476" s="117"/>
      <c r="AB50476" s="117"/>
      <c r="AC50476" s="117"/>
      <c r="AD50476" s="117"/>
      <c r="AE50476" s="117"/>
      <c r="AF50476" s="117"/>
    </row>
    <row r="50477" spans="4:32" x14ac:dyDescent="0.2">
      <c r="D50477" s="113"/>
      <c r="E50477" s="113"/>
      <c r="F50477" s="113"/>
      <c r="G50477" s="113"/>
      <c r="J50477" s="113"/>
      <c r="K50477" s="113"/>
      <c r="L50477" s="117"/>
      <c r="M50477" s="117"/>
      <c r="N50477" s="117"/>
      <c r="O50477" s="117"/>
      <c r="P50477" s="117"/>
      <c r="Q50477" s="117"/>
      <c r="R50477" s="117"/>
      <c r="S50477" s="117"/>
      <c r="T50477" s="117"/>
      <c r="U50477" s="117"/>
      <c r="V50477" s="117"/>
      <c r="W50477" s="117"/>
      <c r="X50477" s="117"/>
      <c r="Y50477" s="117"/>
      <c r="Z50477" s="117"/>
      <c r="AA50477" s="117"/>
      <c r="AB50477" s="117"/>
      <c r="AC50477" s="117"/>
      <c r="AD50477" s="117"/>
      <c r="AE50477" s="117"/>
      <c r="AF50477" s="117"/>
    </row>
    <row r="50478" spans="4:32" x14ac:dyDescent="0.2">
      <c r="D50478" s="113"/>
      <c r="E50478" s="113"/>
      <c r="F50478" s="113"/>
      <c r="G50478" s="113"/>
      <c r="J50478" s="113"/>
      <c r="K50478" s="113"/>
      <c r="L50478" s="117"/>
      <c r="M50478" s="117"/>
      <c r="N50478" s="117"/>
      <c r="O50478" s="117"/>
      <c r="P50478" s="117"/>
      <c r="Q50478" s="117"/>
      <c r="R50478" s="117"/>
      <c r="S50478" s="117"/>
      <c r="T50478" s="117"/>
      <c r="U50478" s="117"/>
      <c r="V50478" s="117"/>
      <c r="W50478" s="117"/>
      <c r="X50478" s="117"/>
      <c r="Y50478" s="117"/>
      <c r="Z50478" s="117"/>
      <c r="AA50478" s="117"/>
      <c r="AB50478" s="117"/>
      <c r="AC50478" s="117"/>
      <c r="AD50478" s="117"/>
      <c r="AE50478" s="117"/>
      <c r="AF50478" s="117"/>
    </row>
    <row r="50479" spans="4:32" x14ac:dyDescent="0.2">
      <c r="D50479" s="113"/>
      <c r="E50479" s="113"/>
      <c r="F50479" s="113"/>
      <c r="G50479" s="113"/>
      <c r="J50479" s="113"/>
      <c r="K50479" s="113"/>
      <c r="L50479" s="117"/>
      <c r="M50479" s="117"/>
      <c r="N50479" s="117"/>
      <c r="O50479" s="117"/>
      <c r="P50479" s="117"/>
      <c r="Q50479" s="117"/>
      <c r="R50479" s="117"/>
      <c r="S50479" s="117"/>
      <c r="T50479" s="117"/>
      <c r="U50479" s="117"/>
      <c r="V50479" s="117"/>
      <c r="W50479" s="117"/>
      <c r="X50479" s="117"/>
      <c r="Y50479" s="117"/>
      <c r="Z50479" s="117"/>
      <c r="AA50479" s="117"/>
      <c r="AB50479" s="117"/>
      <c r="AC50479" s="117"/>
      <c r="AD50479" s="117"/>
      <c r="AE50479" s="117"/>
      <c r="AF50479" s="117"/>
    </row>
    <row r="50480" spans="4:32" x14ac:dyDescent="0.2">
      <c r="D50480" s="113"/>
      <c r="E50480" s="113"/>
      <c r="F50480" s="113"/>
      <c r="G50480" s="113"/>
      <c r="J50480" s="113"/>
      <c r="K50480" s="113"/>
      <c r="L50480" s="117"/>
      <c r="M50480" s="117"/>
      <c r="N50480" s="117"/>
      <c r="O50480" s="117"/>
      <c r="P50480" s="117"/>
      <c r="Q50480" s="117"/>
      <c r="R50480" s="117"/>
      <c r="S50480" s="117"/>
      <c r="T50480" s="117"/>
      <c r="U50480" s="117"/>
      <c r="V50480" s="117"/>
      <c r="W50480" s="117"/>
      <c r="X50480" s="117"/>
      <c r="Y50480" s="117"/>
      <c r="Z50480" s="117"/>
      <c r="AA50480" s="117"/>
      <c r="AB50480" s="117"/>
      <c r="AC50480" s="117"/>
      <c r="AD50480" s="117"/>
      <c r="AE50480" s="117"/>
      <c r="AF50480" s="117"/>
    </row>
    <row r="50481" spans="4:32" x14ac:dyDescent="0.2">
      <c r="D50481" s="113"/>
      <c r="E50481" s="113"/>
      <c r="F50481" s="113"/>
      <c r="G50481" s="113"/>
      <c r="J50481" s="113"/>
      <c r="K50481" s="113"/>
      <c r="L50481" s="117"/>
      <c r="M50481" s="117"/>
      <c r="N50481" s="117"/>
      <c r="O50481" s="117"/>
      <c r="P50481" s="117"/>
      <c r="Q50481" s="117"/>
      <c r="R50481" s="117"/>
      <c r="S50481" s="117"/>
      <c r="T50481" s="117"/>
      <c r="U50481" s="117"/>
      <c r="V50481" s="117"/>
      <c r="W50481" s="117"/>
      <c r="X50481" s="117"/>
      <c r="Y50481" s="117"/>
      <c r="Z50481" s="117"/>
      <c r="AA50481" s="117"/>
      <c r="AB50481" s="117"/>
      <c r="AC50481" s="117"/>
      <c r="AD50481" s="117"/>
      <c r="AE50481" s="117"/>
      <c r="AF50481" s="117"/>
    </row>
    <row r="50482" spans="4:32" x14ac:dyDescent="0.2">
      <c r="D50482" s="113"/>
      <c r="E50482" s="113"/>
      <c r="F50482" s="113"/>
      <c r="G50482" s="113"/>
      <c r="J50482" s="113"/>
      <c r="K50482" s="113"/>
      <c r="L50482" s="117"/>
      <c r="M50482" s="117"/>
      <c r="N50482" s="117"/>
      <c r="O50482" s="117"/>
      <c r="P50482" s="117"/>
      <c r="Q50482" s="117"/>
      <c r="R50482" s="117"/>
      <c r="S50482" s="117"/>
      <c r="T50482" s="117"/>
      <c r="U50482" s="117"/>
      <c r="V50482" s="117"/>
      <c r="W50482" s="117"/>
      <c r="X50482" s="117"/>
      <c r="Y50482" s="117"/>
      <c r="Z50482" s="117"/>
      <c r="AA50482" s="117"/>
      <c r="AB50482" s="117"/>
      <c r="AC50482" s="117"/>
      <c r="AD50482" s="117"/>
      <c r="AE50482" s="117"/>
      <c r="AF50482" s="117"/>
    </row>
    <row r="50483" spans="4:32" x14ac:dyDescent="0.2">
      <c r="D50483" s="113"/>
      <c r="E50483" s="113"/>
      <c r="F50483" s="113"/>
      <c r="G50483" s="113"/>
      <c r="J50483" s="113"/>
      <c r="K50483" s="113"/>
      <c r="L50483" s="117"/>
      <c r="M50483" s="117"/>
      <c r="N50483" s="117"/>
      <c r="O50483" s="117"/>
      <c r="P50483" s="117"/>
      <c r="Q50483" s="117"/>
      <c r="R50483" s="117"/>
      <c r="S50483" s="117"/>
      <c r="T50483" s="117"/>
      <c r="U50483" s="117"/>
      <c r="V50483" s="117"/>
      <c r="W50483" s="117"/>
      <c r="X50483" s="117"/>
      <c r="Y50483" s="117"/>
      <c r="Z50483" s="117"/>
      <c r="AA50483" s="117"/>
      <c r="AB50483" s="117"/>
      <c r="AC50483" s="117"/>
      <c r="AD50483" s="117"/>
      <c r="AE50483" s="117"/>
      <c r="AF50483" s="117"/>
    </row>
    <row r="50484" spans="4:32" x14ac:dyDescent="0.2">
      <c r="D50484" s="113"/>
      <c r="E50484" s="113"/>
      <c r="F50484" s="113"/>
      <c r="G50484" s="113"/>
      <c r="J50484" s="113"/>
      <c r="K50484" s="113"/>
      <c r="L50484" s="117"/>
      <c r="M50484" s="117"/>
      <c r="N50484" s="117"/>
      <c r="O50484" s="117"/>
      <c r="P50484" s="117"/>
      <c r="Q50484" s="117"/>
      <c r="R50484" s="117"/>
      <c r="S50484" s="117"/>
      <c r="T50484" s="117"/>
      <c r="U50484" s="117"/>
      <c r="V50484" s="117"/>
      <c r="W50484" s="117"/>
      <c r="X50484" s="117"/>
      <c r="Y50484" s="117"/>
      <c r="Z50484" s="117"/>
      <c r="AA50484" s="117"/>
      <c r="AB50484" s="117"/>
      <c r="AC50484" s="117"/>
      <c r="AD50484" s="117"/>
      <c r="AE50484" s="117"/>
      <c r="AF50484" s="117"/>
    </row>
    <row r="50485" spans="4:32" x14ac:dyDescent="0.2">
      <c r="D50485" s="113"/>
      <c r="E50485" s="113"/>
      <c r="F50485" s="113"/>
      <c r="G50485" s="113"/>
      <c r="J50485" s="113"/>
      <c r="K50485" s="113"/>
      <c r="L50485" s="117"/>
      <c r="M50485" s="117"/>
      <c r="N50485" s="117"/>
      <c r="O50485" s="117"/>
      <c r="P50485" s="117"/>
      <c r="Q50485" s="117"/>
      <c r="R50485" s="117"/>
      <c r="S50485" s="117"/>
      <c r="T50485" s="117"/>
      <c r="U50485" s="117"/>
      <c r="V50485" s="117"/>
      <c r="W50485" s="117"/>
      <c r="X50485" s="117"/>
      <c r="Y50485" s="117"/>
      <c r="Z50485" s="117"/>
      <c r="AA50485" s="117"/>
      <c r="AB50485" s="117"/>
      <c r="AC50485" s="117"/>
      <c r="AD50485" s="117"/>
      <c r="AE50485" s="117"/>
      <c r="AF50485" s="117"/>
    </row>
    <row r="50486" spans="4:32" x14ac:dyDescent="0.2">
      <c r="D50486" s="113"/>
      <c r="E50486" s="113"/>
      <c r="F50486" s="113"/>
      <c r="G50486" s="113"/>
      <c r="J50486" s="113"/>
      <c r="K50486" s="113"/>
      <c r="L50486" s="117"/>
      <c r="M50486" s="117"/>
      <c r="N50486" s="117"/>
      <c r="O50486" s="117"/>
      <c r="P50486" s="117"/>
      <c r="Q50486" s="117"/>
      <c r="R50486" s="117"/>
      <c r="S50486" s="117"/>
      <c r="T50486" s="117"/>
      <c r="U50486" s="117"/>
      <c r="V50486" s="117"/>
      <c r="W50486" s="117"/>
      <c r="X50486" s="117"/>
      <c r="Y50486" s="117"/>
      <c r="Z50486" s="117"/>
      <c r="AA50486" s="117"/>
      <c r="AB50486" s="117"/>
      <c r="AC50486" s="117"/>
      <c r="AD50486" s="117"/>
      <c r="AE50486" s="117"/>
      <c r="AF50486" s="117"/>
    </row>
    <row r="50487" spans="4:32" x14ac:dyDescent="0.2">
      <c r="D50487" s="113"/>
      <c r="E50487" s="113"/>
      <c r="F50487" s="113"/>
      <c r="G50487" s="113"/>
      <c r="J50487" s="113"/>
      <c r="K50487" s="113"/>
      <c r="L50487" s="117"/>
      <c r="M50487" s="117"/>
      <c r="N50487" s="117"/>
      <c r="O50487" s="117"/>
      <c r="P50487" s="117"/>
      <c r="Q50487" s="117"/>
      <c r="R50487" s="117"/>
      <c r="S50487" s="117"/>
      <c r="T50487" s="117"/>
      <c r="U50487" s="117"/>
      <c r="V50487" s="117"/>
      <c r="W50487" s="117"/>
      <c r="X50487" s="117"/>
      <c r="Y50487" s="117"/>
      <c r="Z50487" s="117"/>
      <c r="AA50487" s="117"/>
      <c r="AB50487" s="117"/>
      <c r="AC50487" s="117"/>
      <c r="AD50487" s="117"/>
      <c r="AE50487" s="117"/>
      <c r="AF50487" s="117"/>
    </row>
    <row r="50488" spans="4:32" x14ac:dyDescent="0.2">
      <c r="D50488" s="113"/>
      <c r="E50488" s="113"/>
      <c r="F50488" s="113"/>
      <c r="G50488" s="113"/>
      <c r="J50488" s="113"/>
      <c r="K50488" s="113"/>
      <c r="L50488" s="117"/>
      <c r="M50488" s="117"/>
      <c r="N50488" s="117"/>
      <c r="O50488" s="117"/>
      <c r="P50488" s="117"/>
      <c r="Q50488" s="117"/>
      <c r="R50488" s="117"/>
      <c r="S50488" s="117"/>
      <c r="T50488" s="117"/>
      <c r="U50488" s="117"/>
      <c r="V50488" s="117"/>
      <c r="W50488" s="117"/>
      <c r="X50488" s="117"/>
      <c r="Y50488" s="117"/>
      <c r="Z50488" s="117"/>
      <c r="AA50488" s="117"/>
      <c r="AB50488" s="117"/>
      <c r="AC50488" s="117"/>
      <c r="AD50488" s="117"/>
      <c r="AE50488" s="117"/>
      <c r="AF50488" s="117"/>
    </row>
    <row r="50489" spans="4:32" x14ac:dyDescent="0.2">
      <c r="D50489" s="113"/>
      <c r="E50489" s="113"/>
      <c r="F50489" s="113"/>
      <c r="G50489" s="113"/>
      <c r="J50489" s="113"/>
      <c r="K50489" s="113"/>
      <c r="L50489" s="117"/>
      <c r="M50489" s="117"/>
      <c r="N50489" s="117"/>
      <c r="O50489" s="117"/>
      <c r="P50489" s="117"/>
      <c r="Q50489" s="117"/>
      <c r="R50489" s="117"/>
      <c r="S50489" s="117"/>
      <c r="T50489" s="117"/>
      <c r="U50489" s="117"/>
      <c r="V50489" s="117"/>
      <c r="W50489" s="117"/>
      <c r="X50489" s="117"/>
      <c r="Y50489" s="117"/>
      <c r="Z50489" s="117"/>
      <c r="AA50489" s="117"/>
      <c r="AB50489" s="117"/>
      <c r="AC50489" s="117"/>
      <c r="AD50489" s="117"/>
      <c r="AE50489" s="117"/>
      <c r="AF50489" s="117"/>
    </row>
    <row r="50490" spans="4:32" x14ac:dyDescent="0.2">
      <c r="D50490" s="113"/>
      <c r="E50490" s="113"/>
      <c r="F50490" s="113"/>
      <c r="G50490" s="113"/>
      <c r="J50490" s="113"/>
      <c r="K50490" s="113"/>
      <c r="L50490" s="117"/>
      <c r="M50490" s="117"/>
      <c r="N50490" s="117"/>
      <c r="O50490" s="117"/>
      <c r="P50490" s="117"/>
      <c r="Q50490" s="117"/>
      <c r="R50490" s="117"/>
      <c r="S50490" s="117"/>
      <c r="T50490" s="117"/>
      <c r="U50490" s="117"/>
      <c r="V50490" s="117"/>
      <c r="W50490" s="117"/>
      <c r="X50490" s="117"/>
      <c r="Y50490" s="117"/>
      <c r="Z50490" s="117"/>
      <c r="AA50490" s="117"/>
      <c r="AB50490" s="117"/>
      <c r="AC50490" s="117"/>
      <c r="AD50490" s="117"/>
      <c r="AE50490" s="117"/>
      <c r="AF50490" s="117"/>
    </row>
    <row r="50491" spans="4:32" x14ac:dyDescent="0.2">
      <c r="D50491" s="113"/>
      <c r="E50491" s="113"/>
      <c r="F50491" s="113"/>
      <c r="G50491" s="113"/>
      <c r="J50491" s="113"/>
      <c r="K50491" s="113"/>
      <c r="L50491" s="117"/>
      <c r="M50491" s="117"/>
      <c r="N50491" s="117"/>
      <c r="O50491" s="117"/>
      <c r="P50491" s="117"/>
      <c r="Q50491" s="117"/>
      <c r="R50491" s="117"/>
      <c r="S50491" s="117"/>
      <c r="T50491" s="117"/>
      <c r="U50491" s="117"/>
      <c r="V50491" s="117"/>
      <c r="W50491" s="117"/>
      <c r="X50491" s="117"/>
      <c r="Y50491" s="117"/>
      <c r="Z50491" s="117"/>
      <c r="AA50491" s="117"/>
      <c r="AB50491" s="117"/>
      <c r="AC50491" s="117"/>
      <c r="AD50491" s="117"/>
      <c r="AE50491" s="117"/>
      <c r="AF50491" s="117"/>
    </row>
    <row r="50492" spans="4:32" x14ac:dyDescent="0.2">
      <c r="D50492" s="113"/>
      <c r="E50492" s="113"/>
      <c r="F50492" s="113"/>
      <c r="G50492" s="113"/>
      <c r="J50492" s="113"/>
      <c r="K50492" s="113"/>
      <c r="L50492" s="117"/>
      <c r="M50492" s="117"/>
      <c r="N50492" s="117"/>
      <c r="O50492" s="117"/>
      <c r="P50492" s="117"/>
      <c r="Q50492" s="117"/>
      <c r="R50492" s="117"/>
      <c r="S50492" s="117"/>
      <c r="T50492" s="117"/>
      <c r="U50492" s="117"/>
      <c r="V50492" s="117"/>
      <c r="W50492" s="117"/>
      <c r="X50492" s="117"/>
      <c r="Y50492" s="117"/>
      <c r="Z50492" s="117"/>
      <c r="AA50492" s="117"/>
      <c r="AB50492" s="117"/>
      <c r="AC50492" s="117"/>
      <c r="AD50492" s="117"/>
      <c r="AE50492" s="117"/>
      <c r="AF50492" s="117"/>
    </row>
    <row r="50493" spans="4:32" x14ac:dyDescent="0.2">
      <c r="D50493" s="113"/>
      <c r="E50493" s="113"/>
      <c r="F50493" s="113"/>
      <c r="G50493" s="113"/>
      <c r="J50493" s="113"/>
      <c r="K50493" s="113"/>
      <c r="L50493" s="117"/>
      <c r="M50493" s="117"/>
      <c r="N50493" s="117"/>
      <c r="O50493" s="117"/>
      <c r="P50493" s="117"/>
      <c r="Q50493" s="117"/>
      <c r="R50493" s="117"/>
      <c r="S50493" s="117"/>
      <c r="T50493" s="117"/>
      <c r="U50493" s="117"/>
      <c r="V50493" s="117"/>
      <c r="W50493" s="117"/>
      <c r="X50493" s="117"/>
      <c r="Y50493" s="117"/>
      <c r="Z50493" s="117"/>
      <c r="AA50493" s="117"/>
      <c r="AB50493" s="117"/>
      <c r="AC50493" s="117"/>
      <c r="AD50493" s="117"/>
      <c r="AE50493" s="117"/>
      <c r="AF50493" s="117"/>
    </row>
    <row r="50494" spans="4:32" x14ac:dyDescent="0.2">
      <c r="D50494" s="113"/>
      <c r="E50494" s="113"/>
      <c r="F50494" s="113"/>
      <c r="G50494" s="113"/>
      <c r="J50494" s="113"/>
      <c r="K50494" s="113"/>
      <c r="L50494" s="117"/>
      <c r="M50494" s="117"/>
      <c r="N50494" s="117"/>
      <c r="O50494" s="117"/>
      <c r="P50494" s="117"/>
      <c r="Q50494" s="117"/>
      <c r="R50494" s="117"/>
      <c r="S50494" s="117"/>
      <c r="T50494" s="117"/>
      <c r="U50494" s="117"/>
      <c r="V50494" s="117"/>
      <c r="W50494" s="117"/>
      <c r="X50494" s="117"/>
      <c r="Y50494" s="117"/>
      <c r="Z50494" s="117"/>
      <c r="AA50494" s="117"/>
      <c r="AB50494" s="117"/>
      <c r="AC50494" s="117"/>
      <c r="AD50494" s="117"/>
      <c r="AE50494" s="117"/>
      <c r="AF50494" s="117"/>
    </row>
    <row r="50495" spans="4:32" x14ac:dyDescent="0.2">
      <c r="D50495" s="113"/>
      <c r="E50495" s="113"/>
      <c r="F50495" s="113"/>
      <c r="G50495" s="113"/>
      <c r="J50495" s="113"/>
      <c r="K50495" s="113"/>
      <c r="L50495" s="117"/>
      <c r="M50495" s="117"/>
      <c r="N50495" s="117"/>
      <c r="O50495" s="117"/>
      <c r="P50495" s="117"/>
      <c r="Q50495" s="117"/>
      <c r="R50495" s="117"/>
      <c r="S50495" s="117"/>
      <c r="T50495" s="117"/>
      <c r="U50495" s="117"/>
      <c r="V50495" s="117"/>
      <c r="W50495" s="117"/>
      <c r="X50495" s="117"/>
      <c r="Y50495" s="117"/>
      <c r="Z50495" s="117"/>
      <c r="AA50495" s="117"/>
      <c r="AB50495" s="117"/>
      <c r="AC50495" s="117"/>
      <c r="AD50495" s="117"/>
      <c r="AE50495" s="117"/>
      <c r="AF50495" s="117"/>
    </row>
    <row r="50496" spans="4:32" x14ac:dyDescent="0.2">
      <c r="D50496" s="113"/>
      <c r="E50496" s="113"/>
      <c r="F50496" s="113"/>
      <c r="G50496" s="113"/>
      <c r="J50496" s="113"/>
      <c r="K50496" s="113"/>
      <c r="L50496" s="117"/>
      <c r="M50496" s="117"/>
      <c r="N50496" s="117"/>
      <c r="O50496" s="117"/>
      <c r="P50496" s="117"/>
      <c r="Q50496" s="117"/>
      <c r="R50496" s="117"/>
      <c r="S50496" s="117"/>
      <c r="T50496" s="117"/>
      <c r="U50496" s="117"/>
      <c r="V50496" s="117"/>
      <c r="W50496" s="117"/>
      <c r="X50496" s="117"/>
      <c r="Y50496" s="117"/>
      <c r="Z50496" s="117"/>
      <c r="AA50496" s="117"/>
      <c r="AB50496" s="117"/>
      <c r="AC50496" s="117"/>
      <c r="AD50496" s="117"/>
      <c r="AE50496" s="117"/>
      <c r="AF50496" s="117"/>
    </row>
    <row r="50497" spans="4:32" x14ac:dyDescent="0.2">
      <c r="D50497" s="113"/>
      <c r="E50497" s="113"/>
      <c r="F50497" s="113"/>
      <c r="G50497" s="113"/>
      <c r="J50497" s="113"/>
      <c r="K50497" s="113"/>
      <c r="L50497" s="117"/>
      <c r="M50497" s="117"/>
      <c r="N50497" s="117"/>
      <c r="O50497" s="117"/>
      <c r="P50497" s="117"/>
      <c r="Q50497" s="117"/>
      <c r="R50497" s="117"/>
      <c r="S50497" s="117"/>
      <c r="T50497" s="117"/>
      <c r="U50497" s="117"/>
      <c r="V50497" s="117"/>
      <c r="W50497" s="117"/>
      <c r="X50497" s="117"/>
      <c r="Y50497" s="117"/>
      <c r="Z50497" s="117"/>
      <c r="AA50497" s="117"/>
      <c r="AB50497" s="117"/>
      <c r="AC50497" s="117"/>
      <c r="AD50497" s="117"/>
      <c r="AE50497" s="117"/>
      <c r="AF50497" s="117"/>
    </row>
    <row r="50498" spans="4:32" x14ac:dyDescent="0.2">
      <c r="D50498" s="113"/>
      <c r="E50498" s="113"/>
      <c r="F50498" s="113"/>
      <c r="G50498" s="113"/>
      <c r="J50498" s="113"/>
      <c r="K50498" s="113"/>
      <c r="L50498" s="117"/>
      <c r="M50498" s="117"/>
      <c r="N50498" s="117"/>
      <c r="O50498" s="117"/>
      <c r="P50498" s="117"/>
      <c r="Q50498" s="117"/>
      <c r="R50498" s="117"/>
      <c r="S50498" s="117"/>
      <c r="T50498" s="117"/>
      <c r="U50498" s="117"/>
      <c r="V50498" s="117"/>
      <c r="W50498" s="117"/>
      <c r="X50498" s="117"/>
      <c r="Y50498" s="117"/>
      <c r="Z50498" s="117"/>
      <c r="AA50498" s="117"/>
      <c r="AB50498" s="117"/>
      <c r="AC50498" s="117"/>
      <c r="AD50498" s="117"/>
      <c r="AE50498" s="117"/>
      <c r="AF50498" s="117"/>
    </row>
    <row r="50499" spans="4:32" x14ac:dyDescent="0.2">
      <c r="D50499" s="113"/>
      <c r="E50499" s="113"/>
      <c r="F50499" s="113"/>
      <c r="G50499" s="113"/>
      <c r="J50499" s="113"/>
      <c r="K50499" s="113"/>
      <c r="L50499" s="117"/>
      <c r="M50499" s="117"/>
      <c r="N50499" s="117"/>
      <c r="O50499" s="117"/>
      <c r="P50499" s="117"/>
      <c r="Q50499" s="117"/>
      <c r="R50499" s="117"/>
      <c r="S50499" s="117"/>
      <c r="T50499" s="117"/>
      <c r="U50499" s="117"/>
      <c r="V50499" s="117"/>
      <c r="W50499" s="117"/>
      <c r="X50499" s="117"/>
      <c r="Y50499" s="117"/>
      <c r="Z50499" s="117"/>
      <c r="AA50499" s="117"/>
      <c r="AB50499" s="117"/>
      <c r="AC50499" s="117"/>
      <c r="AD50499" s="117"/>
      <c r="AE50499" s="117"/>
      <c r="AF50499" s="117"/>
    </row>
    <row r="50500" spans="4:32" x14ac:dyDescent="0.2">
      <c r="D50500" s="113"/>
      <c r="E50500" s="113"/>
      <c r="F50500" s="113"/>
      <c r="G50500" s="113"/>
      <c r="J50500" s="113"/>
      <c r="K50500" s="113"/>
      <c r="L50500" s="117"/>
      <c r="M50500" s="117"/>
      <c r="N50500" s="117"/>
      <c r="O50500" s="117"/>
      <c r="P50500" s="117"/>
      <c r="Q50500" s="117"/>
      <c r="R50500" s="117"/>
      <c r="S50500" s="117"/>
      <c r="T50500" s="117"/>
      <c r="U50500" s="117"/>
      <c r="V50500" s="117"/>
      <c r="W50500" s="117"/>
      <c r="X50500" s="117"/>
      <c r="Y50500" s="117"/>
      <c r="Z50500" s="117"/>
      <c r="AA50500" s="117"/>
      <c r="AB50500" s="117"/>
      <c r="AC50500" s="117"/>
      <c r="AD50500" s="117"/>
      <c r="AE50500" s="117"/>
      <c r="AF50500" s="117"/>
    </row>
    <row r="50501" spans="4:32" x14ac:dyDescent="0.2">
      <c r="D50501" s="113"/>
      <c r="E50501" s="113"/>
      <c r="F50501" s="113"/>
      <c r="G50501" s="113"/>
      <c r="J50501" s="113"/>
      <c r="K50501" s="113"/>
      <c r="L50501" s="117"/>
      <c r="M50501" s="117"/>
      <c r="N50501" s="117"/>
      <c r="O50501" s="117"/>
      <c r="P50501" s="117"/>
      <c r="Q50501" s="117"/>
      <c r="R50501" s="117"/>
      <c r="S50501" s="117"/>
      <c r="T50501" s="117"/>
      <c r="U50501" s="117"/>
      <c r="V50501" s="117"/>
      <c r="W50501" s="117"/>
      <c r="X50501" s="117"/>
      <c r="Y50501" s="117"/>
      <c r="Z50501" s="117"/>
      <c r="AA50501" s="117"/>
      <c r="AB50501" s="117"/>
      <c r="AC50501" s="117"/>
      <c r="AD50501" s="117"/>
      <c r="AE50501" s="117"/>
      <c r="AF50501" s="117"/>
    </row>
    <row r="50502" spans="4:32" x14ac:dyDescent="0.2">
      <c r="D50502" s="113"/>
      <c r="E50502" s="113"/>
      <c r="F50502" s="113"/>
      <c r="G50502" s="113"/>
      <c r="J50502" s="113"/>
      <c r="K50502" s="113"/>
      <c r="L50502" s="117"/>
      <c r="M50502" s="117"/>
      <c r="N50502" s="117"/>
      <c r="O50502" s="117"/>
      <c r="P50502" s="117"/>
      <c r="Q50502" s="117"/>
      <c r="R50502" s="117"/>
      <c r="S50502" s="117"/>
      <c r="T50502" s="117"/>
      <c r="U50502" s="117"/>
      <c r="V50502" s="117"/>
      <c r="W50502" s="117"/>
      <c r="X50502" s="117"/>
      <c r="Y50502" s="117"/>
      <c r="Z50502" s="117"/>
      <c r="AA50502" s="117"/>
      <c r="AB50502" s="117"/>
      <c r="AC50502" s="117"/>
      <c r="AD50502" s="117"/>
      <c r="AE50502" s="117"/>
      <c r="AF50502" s="117"/>
    </row>
    <row r="50503" spans="4:32" x14ac:dyDescent="0.2">
      <c r="D50503" s="113"/>
      <c r="E50503" s="113"/>
      <c r="F50503" s="113"/>
      <c r="G50503" s="113"/>
      <c r="J50503" s="113"/>
      <c r="K50503" s="113"/>
      <c r="L50503" s="117"/>
      <c r="M50503" s="117"/>
      <c r="N50503" s="117"/>
      <c r="O50503" s="117"/>
      <c r="P50503" s="117"/>
      <c r="Q50503" s="117"/>
      <c r="R50503" s="117"/>
      <c r="S50503" s="117"/>
      <c r="T50503" s="117"/>
      <c r="U50503" s="117"/>
      <c r="V50503" s="117"/>
      <c r="W50503" s="117"/>
      <c r="X50503" s="117"/>
      <c r="Y50503" s="117"/>
      <c r="Z50503" s="117"/>
      <c r="AA50503" s="117"/>
      <c r="AB50503" s="117"/>
      <c r="AC50503" s="117"/>
      <c r="AD50503" s="117"/>
      <c r="AE50503" s="117"/>
      <c r="AF50503" s="117"/>
    </row>
    <row r="50504" spans="4:32" x14ac:dyDescent="0.2">
      <c r="D50504" s="113"/>
      <c r="E50504" s="113"/>
      <c r="F50504" s="113"/>
      <c r="G50504" s="113"/>
      <c r="J50504" s="113"/>
      <c r="K50504" s="113"/>
      <c r="L50504" s="117"/>
      <c r="M50504" s="117"/>
      <c r="N50504" s="117"/>
      <c r="O50504" s="117"/>
      <c r="P50504" s="117"/>
      <c r="Q50504" s="117"/>
      <c r="R50504" s="117"/>
      <c r="S50504" s="117"/>
      <c r="T50504" s="117"/>
      <c r="U50504" s="117"/>
      <c r="V50504" s="117"/>
      <c r="W50504" s="117"/>
      <c r="X50504" s="117"/>
      <c r="Y50504" s="117"/>
      <c r="Z50504" s="117"/>
      <c r="AA50504" s="117"/>
      <c r="AB50504" s="117"/>
      <c r="AC50504" s="117"/>
      <c r="AD50504" s="117"/>
      <c r="AE50504" s="117"/>
      <c r="AF50504" s="117"/>
    </row>
    <row r="50505" spans="4:32" x14ac:dyDescent="0.2">
      <c r="D50505" s="113"/>
      <c r="E50505" s="113"/>
      <c r="F50505" s="113"/>
      <c r="G50505" s="113"/>
      <c r="J50505" s="113"/>
      <c r="K50505" s="113"/>
      <c r="L50505" s="117"/>
      <c r="M50505" s="117"/>
      <c r="N50505" s="117"/>
      <c r="O50505" s="117"/>
      <c r="P50505" s="117"/>
      <c r="Q50505" s="117"/>
      <c r="R50505" s="117"/>
      <c r="S50505" s="117"/>
      <c r="T50505" s="117"/>
      <c r="U50505" s="117"/>
      <c r="V50505" s="117"/>
      <c r="W50505" s="117"/>
      <c r="X50505" s="117"/>
      <c r="Y50505" s="117"/>
      <c r="Z50505" s="117"/>
      <c r="AA50505" s="117"/>
      <c r="AB50505" s="117"/>
      <c r="AC50505" s="117"/>
      <c r="AD50505" s="117"/>
      <c r="AE50505" s="117"/>
      <c r="AF50505" s="117"/>
    </row>
    <row r="50506" spans="4:32" x14ac:dyDescent="0.2">
      <c r="D50506" s="113"/>
      <c r="E50506" s="113"/>
      <c r="F50506" s="113"/>
      <c r="G50506" s="113"/>
      <c r="J50506" s="113"/>
      <c r="K50506" s="113"/>
      <c r="L50506" s="117"/>
      <c r="M50506" s="117"/>
      <c r="N50506" s="117"/>
      <c r="O50506" s="117"/>
      <c r="P50506" s="117"/>
      <c r="Q50506" s="117"/>
      <c r="R50506" s="117"/>
      <c r="S50506" s="117"/>
      <c r="T50506" s="117"/>
      <c r="U50506" s="117"/>
      <c r="V50506" s="117"/>
      <c r="W50506" s="117"/>
      <c r="X50506" s="117"/>
      <c r="Y50506" s="117"/>
      <c r="Z50506" s="117"/>
      <c r="AA50506" s="117"/>
      <c r="AB50506" s="117"/>
      <c r="AC50506" s="117"/>
      <c r="AD50506" s="117"/>
      <c r="AE50506" s="117"/>
      <c r="AF50506" s="117"/>
    </row>
    <row r="50507" spans="4:32" x14ac:dyDescent="0.2">
      <c r="D50507" s="113"/>
      <c r="E50507" s="113"/>
      <c r="F50507" s="113"/>
      <c r="G50507" s="113"/>
      <c r="J50507" s="113"/>
      <c r="K50507" s="113"/>
      <c r="L50507" s="117"/>
      <c r="M50507" s="117"/>
      <c r="N50507" s="117"/>
      <c r="O50507" s="117"/>
      <c r="P50507" s="117"/>
      <c r="Q50507" s="117"/>
      <c r="R50507" s="117"/>
      <c r="S50507" s="117"/>
      <c r="T50507" s="117"/>
      <c r="U50507" s="117"/>
      <c r="V50507" s="117"/>
      <c r="W50507" s="117"/>
      <c r="X50507" s="117"/>
      <c r="Y50507" s="117"/>
      <c r="Z50507" s="117"/>
      <c r="AA50507" s="117"/>
      <c r="AB50507" s="117"/>
      <c r="AC50507" s="117"/>
      <c r="AD50507" s="117"/>
      <c r="AE50507" s="117"/>
      <c r="AF50507" s="117"/>
    </row>
    <row r="50508" spans="4:32" x14ac:dyDescent="0.2">
      <c r="D50508" s="113"/>
      <c r="E50508" s="113"/>
      <c r="F50508" s="113"/>
      <c r="G50508" s="113"/>
      <c r="J50508" s="113"/>
      <c r="K50508" s="113"/>
      <c r="L50508" s="117"/>
      <c r="M50508" s="117"/>
      <c r="N50508" s="117"/>
      <c r="O50508" s="117"/>
      <c r="P50508" s="117"/>
      <c r="Q50508" s="117"/>
      <c r="R50508" s="117"/>
      <c r="S50508" s="117"/>
      <c r="T50508" s="117"/>
      <c r="U50508" s="117"/>
      <c r="V50508" s="117"/>
      <c r="W50508" s="117"/>
      <c r="X50508" s="117"/>
      <c r="Y50508" s="117"/>
      <c r="Z50508" s="117"/>
      <c r="AA50508" s="117"/>
      <c r="AB50508" s="117"/>
      <c r="AC50508" s="117"/>
      <c r="AD50508" s="117"/>
      <c r="AE50508" s="117"/>
      <c r="AF50508" s="117"/>
    </row>
    <row r="50509" spans="4:32" x14ac:dyDescent="0.2">
      <c r="D50509" s="113"/>
      <c r="E50509" s="113"/>
      <c r="F50509" s="113"/>
      <c r="G50509" s="113"/>
      <c r="J50509" s="113"/>
      <c r="K50509" s="113"/>
      <c r="L50509" s="117"/>
      <c r="M50509" s="117"/>
      <c r="N50509" s="117"/>
      <c r="O50509" s="117"/>
      <c r="P50509" s="117"/>
      <c r="Q50509" s="117"/>
      <c r="R50509" s="117"/>
      <c r="S50509" s="117"/>
      <c r="T50509" s="117"/>
      <c r="U50509" s="117"/>
      <c r="V50509" s="117"/>
      <c r="W50509" s="117"/>
      <c r="X50509" s="117"/>
      <c r="Y50509" s="117"/>
      <c r="Z50509" s="117"/>
      <c r="AA50509" s="117"/>
      <c r="AB50509" s="117"/>
      <c r="AC50509" s="117"/>
      <c r="AD50509" s="117"/>
      <c r="AE50509" s="117"/>
      <c r="AF50509" s="117"/>
    </row>
    <row r="50510" spans="4:32" x14ac:dyDescent="0.2">
      <c r="D50510" s="113"/>
      <c r="E50510" s="113"/>
      <c r="F50510" s="113"/>
      <c r="G50510" s="113"/>
      <c r="J50510" s="113"/>
      <c r="K50510" s="113"/>
      <c r="L50510" s="117"/>
      <c r="M50510" s="117"/>
      <c r="N50510" s="117"/>
      <c r="O50510" s="117"/>
      <c r="P50510" s="117"/>
      <c r="Q50510" s="117"/>
      <c r="R50510" s="117"/>
      <c r="S50510" s="117"/>
      <c r="T50510" s="117"/>
      <c r="U50510" s="117"/>
      <c r="V50510" s="117"/>
      <c r="W50510" s="117"/>
      <c r="X50510" s="117"/>
      <c r="Y50510" s="117"/>
      <c r="Z50510" s="117"/>
      <c r="AA50510" s="117"/>
      <c r="AB50510" s="117"/>
      <c r="AC50510" s="117"/>
      <c r="AD50510" s="117"/>
      <c r="AE50510" s="117"/>
      <c r="AF50510" s="117"/>
    </row>
    <row r="50511" spans="4:32" x14ac:dyDescent="0.2">
      <c r="D50511" s="113"/>
      <c r="E50511" s="113"/>
      <c r="F50511" s="113"/>
      <c r="G50511" s="113"/>
      <c r="J50511" s="113"/>
      <c r="K50511" s="113"/>
      <c r="L50511" s="117"/>
      <c r="M50511" s="117"/>
      <c r="N50511" s="117"/>
      <c r="O50511" s="117"/>
      <c r="P50511" s="117"/>
      <c r="Q50511" s="117"/>
      <c r="R50511" s="117"/>
      <c r="S50511" s="117"/>
      <c r="T50511" s="117"/>
      <c r="U50511" s="117"/>
      <c r="V50511" s="117"/>
      <c r="W50511" s="117"/>
      <c r="X50511" s="117"/>
      <c r="Y50511" s="117"/>
      <c r="Z50511" s="117"/>
      <c r="AA50511" s="117"/>
      <c r="AB50511" s="117"/>
      <c r="AC50511" s="117"/>
      <c r="AD50511" s="117"/>
      <c r="AE50511" s="117"/>
      <c r="AF50511" s="117"/>
    </row>
    <row r="50512" spans="4:32" x14ac:dyDescent="0.2">
      <c r="D50512" s="113"/>
      <c r="E50512" s="113"/>
      <c r="F50512" s="113"/>
      <c r="G50512" s="113"/>
      <c r="J50512" s="113"/>
      <c r="K50512" s="113"/>
      <c r="L50512" s="117"/>
      <c r="M50512" s="117"/>
      <c r="N50512" s="117"/>
      <c r="O50512" s="117"/>
      <c r="P50512" s="117"/>
      <c r="Q50512" s="117"/>
      <c r="R50512" s="117"/>
      <c r="S50512" s="117"/>
      <c r="T50512" s="117"/>
      <c r="U50512" s="117"/>
      <c r="V50512" s="117"/>
      <c r="W50512" s="117"/>
      <c r="X50512" s="117"/>
      <c r="Y50512" s="117"/>
      <c r="Z50512" s="117"/>
      <c r="AA50512" s="117"/>
      <c r="AB50512" s="117"/>
      <c r="AC50512" s="117"/>
      <c r="AD50512" s="117"/>
      <c r="AE50512" s="117"/>
      <c r="AF50512" s="117"/>
    </row>
    <row r="50513" spans="4:32" x14ac:dyDescent="0.2">
      <c r="D50513" s="113"/>
      <c r="E50513" s="113"/>
      <c r="F50513" s="113"/>
      <c r="G50513" s="113"/>
      <c r="J50513" s="113"/>
      <c r="K50513" s="113"/>
      <c r="L50513" s="117"/>
      <c r="M50513" s="117"/>
      <c r="N50513" s="117"/>
      <c r="O50513" s="117"/>
      <c r="P50513" s="117"/>
      <c r="Q50513" s="117"/>
      <c r="R50513" s="117"/>
      <c r="S50513" s="117"/>
      <c r="T50513" s="117"/>
      <c r="U50513" s="117"/>
      <c r="V50513" s="117"/>
      <c r="W50513" s="117"/>
      <c r="X50513" s="117"/>
      <c r="Y50513" s="117"/>
      <c r="Z50513" s="117"/>
      <c r="AA50513" s="117"/>
      <c r="AB50513" s="117"/>
      <c r="AC50513" s="117"/>
      <c r="AD50513" s="117"/>
      <c r="AE50513" s="117"/>
      <c r="AF50513" s="117"/>
    </row>
    <row r="50514" spans="4:32" x14ac:dyDescent="0.2">
      <c r="D50514" s="113"/>
      <c r="E50514" s="113"/>
      <c r="F50514" s="113"/>
      <c r="G50514" s="113"/>
      <c r="J50514" s="113"/>
      <c r="K50514" s="113"/>
      <c r="L50514" s="117"/>
      <c r="M50514" s="117"/>
      <c r="N50514" s="117"/>
      <c r="O50514" s="117"/>
      <c r="P50514" s="117"/>
      <c r="Q50514" s="117"/>
      <c r="R50514" s="117"/>
      <c r="S50514" s="117"/>
      <c r="T50514" s="117"/>
      <c r="U50514" s="117"/>
      <c r="V50514" s="117"/>
      <c r="W50514" s="117"/>
      <c r="X50514" s="117"/>
      <c r="Y50514" s="117"/>
      <c r="Z50514" s="117"/>
      <c r="AA50514" s="117"/>
      <c r="AB50514" s="117"/>
      <c r="AC50514" s="117"/>
      <c r="AD50514" s="117"/>
      <c r="AE50514" s="117"/>
      <c r="AF50514" s="117"/>
    </row>
    <row r="50515" spans="4:32" x14ac:dyDescent="0.2">
      <c r="D50515" s="113"/>
      <c r="E50515" s="113"/>
      <c r="F50515" s="113"/>
      <c r="G50515" s="113"/>
      <c r="J50515" s="113"/>
      <c r="K50515" s="113"/>
      <c r="L50515" s="117"/>
      <c r="M50515" s="117"/>
      <c r="N50515" s="117"/>
      <c r="O50515" s="117"/>
      <c r="P50515" s="117"/>
      <c r="Q50515" s="117"/>
      <c r="R50515" s="117"/>
      <c r="S50515" s="117"/>
      <c r="T50515" s="117"/>
      <c r="U50515" s="117"/>
      <c r="V50515" s="117"/>
      <c r="W50515" s="117"/>
      <c r="X50515" s="117"/>
      <c r="Y50515" s="117"/>
      <c r="Z50515" s="117"/>
      <c r="AA50515" s="117"/>
      <c r="AB50515" s="117"/>
      <c r="AC50515" s="117"/>
      <c r="AD50515" s="117"/>
      <c r="AE50515" s="117"/>
      <c r="AF50515" s="117"/>
    </row>
    <row r="50516" spans="4:32" x14ac:dyDescent="0.2">
      <c r="D50516" s="113"/>
      <c r="E50516" s="113"/>
      <c r="F50516" s="113"/>
      <c r="G50516" s="113"/>
      <c r="J50516" s="113"/>
      <c r="K50516" s="113"/>
      <c r="L50516" s="117"/>
      <c r="M50516" s="117"/>
      <c r="N50516" s="117"/>
      <c r="O50516" s="117"/>
      <c r="P50516" s="117"/>
      <c r="Q50516" s="117"/>
      <c r="R50516" s="117"/>
      <c r="S50516" s="117"/>
      <c r="T50516" s="117"/>
      <c r="U50516" s="117"/>
      <c r="V50516" s="117"/>
      <c r="W50516" s="117"/>
      <c r="X50516" s="117"/>
      <c r="Y50516" s="117"/>
      <c r="Z50516" s="117"/>
      <c r="AA50516" s="117"/>
      <c r="AB50516" s="117"/>
      <c r="AC50516" s="117"/>
      <c r="AD50516" s="117"/>
      <c r="AE50516" s="117"/>
      <c r="AF50516" s="117"/>
    </row>
    <row r="50517" spans="4:32" x14ac:dyDescent="0.2">
      <c r="D50517" s="113"/>
      <c r="E50517" s="113"/>
      <c r="F50517" s="113"/>
      <c r="G50517" s="113"/>
      <c r="J50517" s="113"/>
      <c r="K50517" s="113"/>
      <c r="L50517" s="117"/>
      <c r="M50517" s="117"/>
      <c r="N50517" s="117"/>
      <c r="O50517" s="117"/>
      <c r="P50517" s="117"/>
      <c r="Q50517" s="117"/>
      <c r="R50517" s="117"/>
      <c r="S50517" s="117"/>
      <c r="T50517" s="117"/>
      <c r="U50517" s="117"/>
      <c r="V50517" s="117"/>
      <c r="W50517" s="117"/>
      <c r="X50517" s="117"/>
      <c r="Y50517" s="117"/>
      <c r="Z50517" s="117"/>
      <c r="AA50517" s="117"/>
      <c r="AB50517" s="117"/>
      <c r="AC50517" s="117"/>
      <c r="AD50517" s="117"/>
      <c r="AE50517" s="117"/>
      <c r="AF50517" s="117"/>
    </row>
    <row r="50518" spans="4:32" x14ac:dyDescent="0.2">
      <c r="D50518" s="113"/>
      <c r="E50518" s="113"/>
      <c r="F50518" s="113"/>
      <c r="G50518" s="113"/>
      <c r="J50518" s="113"/>
      <c r="K50518" s="113"/>
      <c r="L50518" s="117"/>
      <c r="M50518" s="117"/>
      <c r="N50518" s="117"/>
      <c r="O50518" s="117"/>
      <c r="P50518" s="117"/>
      <c r="Q50518" s="117"/>
      <c r="R50518" s="117"/>
      <c r="S50518" s="117"/>
      <c r="T50518" s="117"/>
      <c r="U50518" s="117"/>
      <c r="V50518" s="117"/>
      <c r="W50518" s="117"/>
      <c r="X50518" s="117"/>
      <c r="Y50518" s="117"/>
      <c r="Z50518" s="117"/>
      <c r="AA50518" s="117"/>
      <c r="AB50518" s="117"/>
      <c r="AC50518" s="117"/>
      <c r="AD50518" s="117"/>
      <c r="AE50518" s="117"/>
      <c r="AF50518" s="117"/>
    </row>
    <row r="50519" spans="4:32" x14ac:dyDescent="0.2">
      <c r="D50519" s="113"/>
      <c r="E50519" s="113"/>
      <c r="F50519" s="113"/>
      <c r="G50519" s="113"/>
      <c r="J50519" s="113"/>
      <c r="K50519" s="113"/>
      <c r="L50519" s="117"/>
      <c r="M50519" s="117"/>
      <c r="N50519" s="117"/>
      <c r="O50519" s="117"/>
      <c r="P50519" s="117"/>
      <c r="Q50519" s="117"/>
      <c r="R50519" s="117"/>
      <c r="S50519" s="117"/>
      <c r="T50519" s="117"/>
      <c r="U50519" s="117"/>
      <c r="V50519" s="117"/>
      <c r="W50519" s="117"/>
      <c r="X50519" s="117"/>
      <c r="Y50519" s="117"/>
      <c r="Z50519" s="117"/>
      <c r="AA50519" s="117"/>
      <c r="AB50519" s="117"/>
      <c r="AC50519" s="117"/>
      <c r="AD50519" s="117"/>
      <c r="AE50519" s="117"/>
      <c r="AF50519" s="117"/>
    </row>
    <row r="50520" spans="4:32" x14ac:dyDescent="0.2">
      <c r="D50520" s="113"/>
      <c r="E50520" s="113"/>
      <c r="F50520" s="113"/>
      <c r="G50520" s="113"/>
      <c r="J50520" s="113"/>
      <c r="K50520" s="113"/>
      <c r="L50520" s="117"/>
      <c r="M50520" s="117"/>
      <c r="N50520" s="117"/>
      <c r="O50520" s="117"/>
      <c r="P50520" s="117"/>
      <c r="Q50520" s="117"/>
      <c r="R50520" s="117"/>
      <c r="S50520" s="117"/>
      <c r="T50520" s="117"/>
      <c r="U50520" s="117"/>
      <c r="V50520" s="117"/>
      <c r="W50520" s="117"/>
      <c r="X50520" s="117"/>
      <c r="Y50520" s="117"/>
      <c r="Z50520" s="117"/>
      <c r="AA50520" s="117"/>
      <c r="AB50520" s="117"/>
      <c r="AC50520" s="117"/>
      <c r="AD50520" s="117"/>
      <c r="AE50520" s="117"/>
      <c r="AF50520" s="117"/>
    </row>
    <row r="50521" spans="4:32" x14ac:dyDescent="0.2">
      <c r="D50521" s="113"/>
      <c r="E50521" s="113"/>
      <c r="F50521" s="113"/>
      <c r="G50521" s="113"/>
      <c r="J50521" s="113"/>
      <c r="K50521" s="113"/>
      <c r="L50521" s="117"/>
      <c r="M50521" s="117"/>
      <c r="N50521" s="117"/>
      <c r="O50521" s="117"/>
      <c r="P50521" s="117"/>
      <c r="Q50521" s="117"/>
      <c r="R50521" s="117"/>
      <c r="S50521" s="117"/>
      <c r="T50521" s="117"/>
      <c r="U50521" s="117"/>
      <c r="V50521" s="117"/>
      <c r="W50521" s="117"/>
      <c r="X50521" s="117"/>
      <c r="Y50521" s="117"/>
      <c r="Z50521" s="117"/>
      <c r="AA50521" s="117"/>
      <c r="AB50521" s="117"/>
      <c r="AC50521" s="117"/>
      <c r="AD50521" s="117"/>
      <c r="AE50521" s="117"/>
      <c r="AF50521" s="117"/>
    </row>
    <row r="50522" spans="4:32" x14ac:dyDescent="0.2">
      <c r="D50522" s="113"/>
      <c r="E50522" s="113"/>
      <c r="F50522" s="113"/>
      <c r="G50522" s="113"/>
      <c r="J50522" s="113"/>
      <c r="K50522" s="113"/>
      <c r="L50522" s="117"/>
      <c r="M50522" s="117"/>
      <c r="N50522" s="117"/>
      <c r="O50522" s="117"/>
      <c r="P50522" s="117"/>
      <c r="Q50522" s="117"/>
      <c r="R50522" s="117"/>
      <c r="S50522" s="117"/>
      <c r="T50522" s="117"/>
      <c r="U50522" s="117"/>
      <c r="V50522" s="117"/>
      <c r="W50522" s="117"/>
      <c r="X50522" s="117"/>
      <c r="Y50522" s="117"/>
      <c r="Z50522" s="117"/>
      <c r="AA50522" s="117"/>
      <c r="AB50522" s="117"/>
      <c r="AC50522" s="117"/>
      <c r="AD50522" s="117"/>
      <c r="AE50522" s="117"/>
      <c r="AF50522" s="117"/>
    </row>
    <row r="50523" spans="4:32" x14ac:dyDescent="0.2">
      <c r="D50523" s="113"/>
      <c r="E50523" s="113"/>
      <c r="F50523" s="113"/>
      <c r="G50523" s="113"/>
      <c r="J50523" s="113"/>
      <c r="K50523" s="113"/>
      <c r="L50523" s="117"/>
      <c r="M50523" s="117"/>
      <c r="N50523" s="117"/>
      <c r="O50523" s="117"/>
      <c r="P50523" s="117"/>
      <c r="Q50523" s="117"/>
      <c r="R50523" s="117"/>
      <c r="S50523" s="117"/>
      <c r="T50523" s="117"/>
      <c r="U50523" s="117"/>
      <c r="V50523" s="117"/>
      <c r="W50523" s="117"/>
      <c r="X50523" s="117"/>
      <c r="Y50523" s="117"/>
      <c r="Z50523" s="117"/>
      <c r="AA50523" s="117"/>
      <c r="AB50523" s="117"/>
      <c r="AC50523" s="117"/>
      <c r="AD50523" s="117"/>
      <c r="AE50523" s="117"/>
      <c r="AF50523" s="117"/>
    </row>
    <row r="50524" spans="4:32" x14ac:dyDescent="0.2">
      <c r="D50524" s="113"/>
      <c r="E50524" s="113"/>
      <c r="F50524" s="113"/>
      <c r="G50524" s="113"/>
      <c r="J50524" s="113"/>
      <c r="K50524" s="113"/>
      <c r="L50524" s="117"/>
      <c r="M50524" s="117"/>
      <c r="N50524" s="117"/>
      <c r="O50524" s="117"/>
      <c r="P50524" s="117"/>
      <c r="Q50524" s="117"/>
      <c r="R50524" s="117"/>
      <c r="S50524" s="117"/>
      <c r="T50524" s="117"/>
      <c r="U50524" s="117"/>
      <c r="V50524" s="117"/>
      <c r="W50524" s="117"/>
      <c r="X50524" s="117"/>
      <c r="Y50524" s="117"/>
      <c r="Z50524" s="117"/>
      <c r="AA50524" s="117"/>
      <c r="AB50524" s="117"/>
      <c r="AC50524" s="117"/>
      <c r="AD50524" s="117"/>
      <c r="AE50524" s="117"/>
      <c r="AF50524" s="117"/>
    </row>
    <row r="50525" spans="4:32" x14ac:dyDescent="0.2">
      <c r="D50525" s="113"/>
      <c r="E50525" s="113"/>
      <c r="F50525" s="113"/>
      <c r="G50525" s="113"/>
      <c r="J50525" s="113"/>
      <c r="K50525" s="113"/>
      <c r="L50525" s="117"/>
      <c r="M50525" s="117"/>
      <c r="N50525" s="117"/>
      <c r="O50525" s="117"/>
      <c r="P50525" s="117"/>
      <c r="Q50525" s="117"/>
      <c r="R50525" s="117"/>
      <c r="S50525" s="117"/>
      <c r="T50525" s="117"/>
      <c r="U50525" s="117"/>
      <c r="V50525" s="117"/>
      <c r="W50525" s="117"/>
      <c r="X50525" s="117"/>
      <c r="Y50525" s="117"/>
      <c r="Z50525" s="117"/>
      <c r="AA50525" s="117"/>
      <c r="AB50525" s="117"/>
      <c r="AC50525" s="117"/>
      <c r="AD50525" s="117"/>
      <c r="AE50525" s="117"/>
      <c r="AF50525" s="117"/>
    </row>
    <row r="50526" spans="4:32" x14ac:dyDescent="0.2">
      <c r="D50526" s="113"/>
      <c r="E50526" s="113"/>
      <c r="F50526" s="113"/>
      <c r="G50526" s="113"/>
      <c r="J50526" s="113"/>
      <c r="K50526" s="113"/>
      <c r="L50526" s="117"/>
      <c r="M50526" s="117"/>
      <c r="N50526" s="117"/>
      <c r="O50526" s="117"/>
      <c r="P50526" s="117"/>
      <c r="Q50526" s="117"/>
      <c r="R50526" s="117"/>
      <c r="S50526" s="117"/>
      <c r="T50526" s="117"/>
      <c r="U50526" s="117"/>
      <c r="V50526" s="117"/>
      <c r="W50526" s="117"/>
      <c r="X50526" s="117"/>
      <c r="Y50526" s="117"/>
      <c r="Z50526" s="117"/>
      <c r="AA50526" s="117"/>
      <c r="AB50526" s="117"/>
      <c r="AC50526" s="117"/>
      <c r="AD50526" s="117"/>
      <c r="AE50526" s="117"/>
      <c r="AF50526" s="117"/>
    </row>
    <row r="50527" spans="4:32" x14ac:dyDescent="0.2">
      <c r="D50527" s="113"/>
      <c r="E50527" s="113"/>
      <c r="F50527" s="113"/>
      <c r="G50527" s="113"/>
      <c r="J50527" s="113"/>
      <c r="K50527" s="113"/>
      <c r="L50527" s="117"/>
      <c r="M50527" s="117"/>
      <c r="N50527" s="117"/>
      <c r="O50527" s="117"/>
      <c r="P50527" s="117"/>
      <c r="Q50527" s="117"/>
      <c r="R50527" s="117"/>
      <c r="S50527" s="117"/>
      <c r="T50527" s="117"/>
      <c r="U50527" s="117"/>
      <c r="V50527" s="117"/>
      <c r="W50527" s="117"/>
      <c r="X50527" s="117"/>
      <c r="Y50527" s="117"/>
      <c r="Z50527" s="117"/>
      <c r="AA50527" s="117"/>
      <c r="AB50527" s="117"/>
      <c r="AC50527" s="117"/>
      <c r="AD50527" s="117"/>
      <c r="AE50527" s="117"/>
      <c r="AF50527" s="117"/>
    </row>
    <row r="50528" spans="4:32" x14ac:dyDescent="0.2">
      <c r="D50528" s="113"/>
      <c r="E50528" s="113"/>
      <c r="F50528" s="113"/>
      <c r="G50528" s="113"/>
      <c r="J50528" s="113"/>
      <c r="K50528" s="113"/>
      <c r="L50528" s="117"/>
      <c r="M50528" s="117"/>
      <c r="N50528" s="117"/>
      <c r="O50528" s="117"/>
      <c r="P50528" s="117"/>
      <c r="Q50528" s="117"/>
      <c r="R50528" s="117"/>
      <c r="S50528" s="117"/>
      <c r="T50528" s="117"/>
      <c r="U50528" s="117"/>
      <c r="V50528" s="117"/>
      <c r="W50528" s="117"/>
      <c r="X50528" s="117"/>
      <c r="Y50528" s="117"/>
      <c r="Z50528" s="117"/>
      <c r="AA50528" s="117"/>
      <c r="AB50528" s="117"/>
      <c r="AC50528" s="117"/>
      <c r="AD50528" s="117"/>
      <c r="AE50528" s="117"/>
      <c r="AF50528" s="117"/>
    </row>
    <row r="50529" spans="4:32" x14ac:dyDescent="0.2">
      <c r="D50529" s="113"/>
      <c r="E50529" s="113"/>
      <c r="F50529" s="113"/>
      <c r="G50529" s="113"/>
      <c r="J50529" s="113"/>
      <c r="K50529" s="113"/>
      <c r="L50529" s="117"/>
      <c r="M50529" s="117"/>
      <c r="N50529" s="117"/>
      <c r="O50529" s="117"/>
      <c r="P50529" s="117"/>
      <c r="Q50529" s="117"/>
      <c r="R50529" s="117"/>
      <c r="S50529" s="117"/>
      <c r="T50529" s="117"/>
      <c r="U50529" s="117"/>
      <c r="V50529" s="117"/>
      <c r="W50529" s="117"/>
      <c r="X50529" s="117"/>
      <c r="Y50529" s="117"/>
      <c r="Z50529" s="117"/>
      <c r="AA50529" s="117"/>
      <c r="AB50529" s="117"/>
      <c r="AC50529" s="117"/>
      <c r="AD50529" s="117"/>
      <c r="AE50529" s="117"/>
      <c r="AF50529" s="117"/>
    </row>
    <row r="50530" spans="4:32" x14ac:dyDescent="0.2">
      <c r="D50530" s="113"/>
      <c r="E50530" s="113"/>
      <c r="F50530" s="113"/>
      <c r="G50530" s="113"/>
      <c r="J50530" s="113"/>
      <c r="K50530" s="113"/>
      <c r="L50530" s="117"/>
      <c r="M50530" s="117"/>
      <c r="N50530" s="117"/>
      <c r="O50530" s="117"/>
      <c r="P50530" s="117"/>
      <c r="Q50530" s="117"/>
      <c r="R50530" s="117"/>
      <c r="S50530" s="117"/>
      <c r="T50530" s="117"/>
      <c r="U50530" s="117"/>
      <c r="V50530" s="117"/>
      <c r="W50530" s="117"/>
      <c r="X50530" s="117"/>
      <c r="Y50530" s="117"/>
      <c r="Z50530" s="117"/>
      <c r="AA50530" s="117"/>
      <c r="AB50530" s="117"/>
      <c r="AC50530" s="117"/>
      <c r="AD50530" s="117"/>
      <c r="AE50530" s="117"/>
      <c r="AF50530" s="117"/>
    </row>
    <row r="50531" spans="4:32" x14ac:dyDescent="0.2">
      <c r="D50531" s="113"/>
      <c r="E50531" s="113"/>
      <c r="F50531" s="113"/>
      <c r="G50531" s="113"/>
      <c r="J50531" s="113"/>
      <c r="K50531" s="113"/>
      <c r="L50531" s="117"/>
      <c r="M50531" s="117"/>
      <c r="N50531" s="117"/>
      <c r="O50531" s="117"/>
      <c r="P50531" s="117"/>
      <c r="Q50531" s="117"/>
      <c r="R50531" s="117"/>
      <c r="S50531" s="117"/>
      <c r="T50531" s="117"/>
      <c r="U50531" s="117"/>
      <c r="V50531" s="117"/>
      <c r="W50531" s="117"/>
      <c r="X50531" s="117"/>
      <c r="Y50531" s="117"/>
      <c r="Z50531" s="117"/>
      <c r="AA50531" s="117"/>
      <c r="AB50531" s="117"/>
      <c r="AC50531" s="117"/>
      <c r="AD50531" s="117"/>
      <c r="AE50531" s="117"/>
      <c r="AF50531" s="117"/>
    </row>
    <row r="50532" spans="4:32" x14ac:dyDescent="0.2">
      <c r="D50532" s="113"/>
      <c r="E50532" s="113"/>
      <c r="F50532" s="113"/>
      <c r="G50532" s="113"/>
      <c r="J50532" s="113"/>
      <c r="K50532" s="113"/>
      <c r="L50532" s="117"/>
      <c r="M50532" s="117"/>
      <c r="N50532" s="117"/>
      <c r="O50532" s="117"/>
      <c r="P50532" s="117"/>
      <c r="Q50532" s="117"/>
      <c r="R50532" s="117"/>
      <c r="S50532" s="117"/>
      <c r="T50532" s="117"/>
      <c r="U50532" s="117"/>
      <c r="V50532" s="117"/>
      <c r="W50532" s="117"/>
      <c r="X50532" s="117"/>
      <c r="Y50532" s="117"/>
      <c r="Z50532" s="117"/>
      <c r="AA50532" s="117"/>
      <c r="AB50532" s="117"/>
      <c r="AC50532" s="117"/>
      <c r="AD50532" s="117"/>
      <c r="AE50532" s="117"/>
      <c r="AF50532" s="117"/>
    </row>
    <row r="50533" spans="4:32" x14ac:dyDescent="0.2">
      <c r="D50533" s="113"/>
      <c r="E50533" s="113"/>
      <c r="F50533" s="113"/>
      <c r="G50533" s="113"/>
      <c r="J50533" s="113"/>
      <c r="K50533" s="113"/>
      <c r="L50533" s="117"/>
      <c r="M50533" s="117"/>
      <c r="N50533" s="117"/>
      <c r="O50533" s="117"/>
      <c r="P50533" s="117"/>
      <c r="Q50533" s="117"/>
      <c r="R50533" s="117"/>
      <c r="S50533" s="117"/>
      <c r="T50533" s="117"/>
      <c r="U50533" s="117"/>
      <c r="V50533" s="117"/>
      <c r="W50533" s="117"/>
      <c r="X50533" s="117"/>
      <c r="Y50533" s="117"/>
      <c r="Z50533" s="117"/>
      <c r="AA50533" s="117"/>
      <c r="AB50533" s="117"/>
      <c r="AC50533" s="117"/>
      <c r="AD50533" s="117"/>
      <c r="AE50533" s="117"/>
      <c r="AF50533" s="117"/>
    </row>
    <row r="50534" spans="4:32" x14ac:dyDescent="0.2">
      <c r="D50534" s="113"/>
      <c r="E50534" s="113"/>
      <c r="F50534" s="113"/>
      <c r="G50534" s="113"/>
      <c r="J50534" s="113"/>
      <c r="K50534" s="113"/>
      <c r="L50534" s="117"/>
      <c r="M50534" s="117"/>
      <c r="N50534" s="117"/>
      <c r="O50534" s="117"/>
      <c r="P50534" s="117"/>
      <c r="Q50534" s="117"/>
      <c r="R50534" s="117"/>
      <c r="S50534" s="117"/>
      <c r="T50534" s="117"/>
      <c r="U50534" s="117"/>
      <c r="V50534" s="117"/>
      <c r="W50534" s="117"/>
      <c r="X50534" s="117"/>
      <c r="Y50534" s="117"/>
      <c r="Z50534" s="117"/>
      <c r="AA50534" s="117"/>
      <c r="AB50534" s="117"/>
      <c r="AC50534" s="117"/>
      <c r="AD50534" s="117"/>
      <c r="AE50534" s="117"/>
      <c r="AF50534" s="117"/>
    </row>
    <row r="50535" spans="4:32" x14ac:dyDescent="0.2">
      <c r="D50535" s="113"/>
      <c r="E50535" s="113"/>
      <c r="F50535" s="113"/>
      <c r="G50535" s="113"/>
      <c r="J50535" s="113"/>
      <c r="K50535" s="113"/>
      <c r="L50535" s="117"/>
      <c r="M50535" s="117"/>
      <c r="N50535" s="117"/>
      <c r="O50535" s="117"/>
      <c r="P50535" s="117"/>
      <c r="Q50535" s="117"/>
      <c r="R50535" s="117"/>
      <c r="S50535" s="117"/>
      <c r="T50535" s="117"/>
      <c r="U50535" s="117"/>
      <c r="V50535" s="117"/>
      <c r="W50535" s="117"/>
      <c r="X50535" s="117"/>
      <c r="Y50535" s="117"/>
      <c r="Z50535" s="117"/>
      <c r="AA50535" s="117"/>
      <c r="AB50535" s="117"/>
      <c r="AC50535" s="117"/>
      <c r="AD50535" s="117"/>
      <c r="AE50535" s="117"/>
      <c r="AF50535" s="117"/>
    </row>
    <row r="50536" spans="4:32" x14ac:dyDescent="0.2">
      <c r="D50536" s="113"/>
      <c r="E50536" s="113"/>
      <c r="F50536" s="113"/>
      <c r="G50536" s="113"/>
      <c r="J50536" s="113"/>
      <c r="K50536" s="113"/>
      <c r="L50536" s="117"/>
      <c r="M50536" s="117"/>
      <c r="N50536" s="117"/>
      <c r="O50536" s="117"/>
      <c r="P50536" s="117"/>
      <c r="Q50536" s="117"/>
      <c r="R50536" s="117"/>
      <c r="S50536" s="117"/>
      <c r="T50536" s="117"/>
      <c r="U50536" s="117"/>
      <c r="V50536" s="117"/>
      <c r="W50536" s="117"/>
      <c r="X50536" s="117"/>
      <c r="Y50536" s="117"/>
      <c r="Z50536" s="117"/>
      <c r="AA50536" s="117"/>
      <c r="AB50536" s="117"/>
      <c r="AC50536" s="117"/>
      <c r="AD50536" s="117"/>
      <c r="AE50536" s="117"/>
      <c r="AF50536" s="117"/>
    </row>
    <row r="50537" spans="4:32" x14ac:dyDescent="0.2">
      <c r="D50537" s="113"/>
      <c r="E50537" s="113"/>
      <c r="F50537" s="113"/>
      <c r="G50537" s="113"/>
      <c r="J50537" s="113"/>
      <c r="K50537" s="113"/>
      <c r="L50537" s="117"/>
      <c r="M50537" s="117"/>
      <c r="N50537" s="117"/>
      <c r="O50537" s="117"/>
      <c r="P50537" s="117"/>
      <c r="Q50537" s="117"/>
      <c r="R50537" s="117"/>
      <c r="S50537" s="117"/>
      <c r="T50537" s="117"/>
      <c r="U50537" s="117"/>
      <c r="V50537" s="117"/>
      <c r="W50537" s="117"/>
      <c r="X50537" s="117"/>
      <c r="Y50537" s="117"/>
      <c r="Z50537" s="117"/>
      <c r="AA50537" s="117"/>
      <c r="AB50537" s="117"/>
      <c r="AC50537" s="117"/>
      <c r="AD50537" s="117"/>
      <c r="AE50537" s="117"/>
      <c r="AF50537" s="117"/>
    </row>
    <row r="50538" spans="4:32" x14ac:dyDescent="0.2">
      <c r="D50538" s="113"/>
      <c r="E50538" s="113"/>
      <c r="F50538" s="113"/>
      <c r="G50538" s="113"/>
      <c r="J50538" s="113"/>
      <c r="K50538" s="113"/>
      <c r="L50538" s="117"/>
      <c r="M50538" s="117"/>
      <c r="N50538" s="117"/>
      <c r="O50538" s="117"/>
      <c r="P50538" s="117"/>
      <c r="Q50538" s="117"/>
      <c r="R50538" s="117"/>
      <c r="S50538" s="117"/>
      <c r="T50538" s="117"/>
      <c r="U50538" s="117"/>
      <c r="V50538" s="117"/>
      <c r="W50538" s="117"/>
      <c r="X50538" s="117"/>
      <c r="Y50538" s="117"/>
      <c r="Z50538" s="117"/>
      <c r="AA50538" s="117"/>
      <c r="AB50538" s="117"/>
      <c r="AC50538" s="117"/>
      <c r="AD50538" s="117"/>
      <c r="AE50538" s="117"/>
      <c r="AF50538" s="117"/>
    </row>
    <row r="50539" spans="4:32" x14ac:dyDescent="0.2">
      <c r="D50539" s="113"/>
      <c r="E50539" s="113"/>
      <c r="F50539" s="113"/>
      <c r="G50539" s="113"/>
      <c r="J50539" s="113"/>
      <c r="K50539" s="113"/>
      <c r="L50539" s="117"/>
      <c r="M50539" s="117"/>
      <c r="N50539" s="117"/>
      <c r="O50539" s="117"/>
      <c r="P50539" s="117"/>
      <c r="Q50539" s="117"/>
      <c r="R50539" s="117"/>
      <c r="S50539" s="117"/>
      <c r="T50539" s="117"/>
      <c r="U50539" s="117"/>
      <c r="V50539" s="117"/>
      <c r="W50539" s="117"/>
      <c r="X50539" s="117"/>
      <c r="Y50539" s="117"/>
      <c r="Z50539" s="117"/>
      <c r="AA50539" s="117"/>
      <c r="AB50539" s="117"/>
      <c r="AC50539" s="117"/>
      <c r="AD50539" s="117"/>
      <c r="AE50539" s="117"/>
      <c r="AF50539" s="117"/>
    </row>
    <row r="50540" spans="4:32" x14ac:dyDescent="0.2">
      <c r="D50540" s="113"/>
      <c r="E50540" s="113"/>
      <c r="F50540" s="113"/>
      <c r="G50540" s="113"/>
      <c r="J50540" s="113"/>
      <c r="K50540" s="113"/>
      <c r="L50540" s="117"/>
      <c r="M50540" s="117"/>
      <c r="N50540" s="117"/>
      <c r="O50540" s="117"/>
      <c r="P50540" s="117"/>
      <c r="Q50540" s="117"/>
      <c r="R50540" s="117"/>
      <c r="S50540" s="117"/>
      <c r="T50540" s="117"/>
      <c r="U50540" s="117"/>
      <c r="V50540" s="117"/>
      <c r="W50540" s="117"/>
      <c r="X50540" s="117"/>
      <c r="Y50540" s="117"/>
      <c r="Z50540" s="117"/>
      <c r="AA50540" s="117"/>
      <c r="AB50540" s="117"/>
      <c r="AC50540" s="117"/>
      <c r="AD50540" s="117"/>
      <c r="AE50540" s="117"/>
      <c r="AF50540" s="117"/>
    </row>
    <row r="50541" spans="4:32" x14ac:dyDescent="0.2">
      <c r="D50541" s="113"/>
      <c r="E50541" s="113"/>
      <c r="F50541" s="113"/>
      <c r="G50541" s="113"/>
      <c r="J50541" s="113"/>
      <c r="K50541" s="113"/>
      <c r="L50541" s="117"/>
      <c r="M50541" s="117"/>
      <c r="N50541" s="117"/>
      <c r="O50541" s="117"/>
      <c r="P50541" s="117"/>
      <c r="Q50541" s="117"/>
      <c r="R50541" s="117"/>
      <c r="S50541" s="117"/>
      <c r="T50541" s="117"/>
      <c r="U50541" s="117"/>
      <c r="V50541" s="117"/>
      <c r="W50541" s="117"/>
      <c r="X50541" s="117"/>
      <c r="Y50541" s="117"/>
      <c r="Z50541" s="117"/>
      <c r="AA50541" s="117"/>
      <c r="AB50541" s="117"/>
      <c r="AC50541" s="117"/>
      <c r="AD50541" s="117"/>
      <c r="AE50541" s="117"/>
      <c r="AF50541" s="117"/>
    </row>
    <row r="50542" spans="4:32" x14ac:dyDescent="0.2">
      <c r="D50542" s="113"/>
      <c r="E50542" s="113"/>
      <c r="F50542" s="113"/>
      <c r="G50542" s="113"/>
      <c r="J50542" s="113"/>
      <c r="K50542" s="113"/>
      <c r="L50542" s="117"/>
      <c r="M50542" s="117"/>
      <c r="N50542" s="117"/>
      <c r="O50542" s="117"/>
      <c r="P50542" s="117"/>
      <c r="Q50542" s="117"/>
      <c r="R50542" s="117"/>
      <c r="S50542" s="117"/>
      <c r="T50542" s="117"/>
      <c r="U50542" s="117"/>
      <c r="V50542" s="117"/>
      <c r="W50542" s="117"/>
      <c r="X50542" s="117"/>
      <c r="Y50542" s="117"/>
      <c r="Z50542" s="117"/>
      <c r="AA50542" s="117"/>
      <c r="AB50542" s="117"/>
      <c r="AC50542" s="117"/>
      <c r="AD50542" s="117"/>
      <c r="AE50542" s="117"/>
      <c r="AF50542" s="117"/>
    </row>
    <row r="50543" spans="4:32" x14ac:dyDescent="0.2">
      <c r="D50543" s="113"/>
      <c r="E50543" s="113"/>
      <c r="F50543" s="113"/>
      <c r="G50543" s="113"/>
      <c r="J50543" s="113"/>
      <c r="K50543" s="113"/>
      <c r="L50543" s="117"/>
      <c r="M50543" s="117"/>
      <c r="N50543" s="117"/>
      <c r="O50543" s="117"/>
      <c r="P50543" s="117"/>
      <c r="Q50543" s="117"/>
      <c r="R50543" s="117"/>
      <c r="S50543" s="117"/>
      <c r="T50543" s="117"/>
      <c r="U50543" s="117"/>
      <c r="V50543" s="117"/>
      <c r="W50543" s="117"/>
      <c r="X50543" s="117"/>
      <c r="Y50543" s="117"/>
      <c r="Z50543" s="117"/>
      <c r="AA50543" s="117"/>
      <c r="AB50543" s="117"/>
      <c r="AC50543" s="117"/>
      <c r="AD50543" s="117"/>
      <c r="AE50543" s="117"/>
      <c r="AF50543" s="117"/>
    </row>
    <row r="50544" spans="4:32" x14ac:dyDescent="0.2">
      <c r="D50544" s="113"/>
      <c r="E50544" s="113"/>
      <c r="F50544" s="113"/>
      <c r="G50544" s="113"/>
      <c r="J50544" s="113"/>
      <c r="K50544" s="113"/>
      <c r="L50544" s="117"/>
      <c r="M50544" s="117"/>
      <c r="N50544" s="117"/>
      <c r="O50544" s="117"/>
      <c r="P50544" s="117"/>
      <c r="Q50544" s="117"/>
      <c r="R50544" s="117"/>
      <c r="S50544" s="117"/>
      <c r="T50544" s="117"/>
      <c r="U50544" s="117"/>
      <c r="V50544" s="117"/>
      <c r="W50544" s="117"/>
      <c r="X50544" s="117"/>
      <c r="Y50544" s="117"/>
      <c r="Z50544" s="117"/>
      <c r="AA50544" s="117"/>
      <c r="AB50544" s="117"/>
      <c r="AC50544" s="117"/>
      <c r="AD50544" s="117"/>
      <c r="AE50544" s="117"/>
      <c r="AF50544" s="117"/>
    </row>
    <row r="50545" spans="4:32" x14ac:dyDescent="0.2">
      <c r="D50545" s="113"/>
      <c r="E50545" s="113"/>
      <c r="F50545" s="113"/>
      <c r="G50545" s="113"/>
      <c r="J50545" s="113"/>
      <c r="K50545" s="113"/>
      <c r="L50545" s="117"/>
      <c r="M50545" s="117"/>
      <c r="N50545" s="117"/>
      <c r="O50545" s="117"/>
      <c r="P50545" s="117"/>
      <c r="Q50545" s="117"/>
      <c r="R50545" s="117"/>
      <c r="S50545" s="117"/>
      <c r="T50545" s="117"/>
      <c r="U50545" s="117"/>
      <c r="V50545" s="117"/>
      <c r="W50545" s="117"/>
      <c r="X50545" s="117"/>
      <c r="Y50545" s="117"/>
      <c r="Z50545" s="117"/>
      <c r="AA50545" s="117"/>
      <c r="AB50545" s="117"/>
      <c r="AC50545" s="117"/>
      <c r="AD50545" s="117"/>
      <c r="AE50545" s="117"/>
      <c r="AF50545" s="117"/>
    </row>
    <row r="50546" spans="4:32" x14ac:dyDescent="0.2">
      <c r="D50546" s="113"/>
      <c r="E50546" s="113"/>
      <c r="F50546" s="113"/>
      <c r="G50546" s="113"/>
      <c r="J50546" s="113"/>
      <c r="K50546" s="113"/>
      <c r="L50546" s="117"/>
      <c r="M50546" s="117"/>
      <c r="N50546" s="117"/>
      <c r="O50546" s="117"/>
      <c r="P50546" s="117"/>
      <c r="Q50546" s="117"/>
      <c r="R50546" s="117"/>
      <c r="S50546" s="117"/>
      <c r="T50546" s="117"/>
      <c r="U50546" s="117"/>
      <c r="V50546" s="117"/>
      <c r="W50546" s="117"/>
      <c r="X50546" s="117"/>
      <c r="Y50546" s="117"/>
      <c r="Z50546" s="117"/>
      <c r="AA50546" s="117"/>
      <c r="AB50546" s="117"/>
      <c r="AC50546" s="117"/>
      <c r="AD50546" s="117"/>
      <c r="AE50546" s="117"/>
      <c r="AF50546" s="117"/>
    </row>
    <row r="50547" spans="4:32" x14ac:dyDescent="0.2">
      <c r="D50547" s="113"/>
      <c r="E50547" s="113"/>
      <c r="F50547" s="113"/>
      <c r="G50547" s="113"/>
      <c r="J50547" s="113"/>
      <c r="K50547" s="113"/>
      <c r="L50547" s="117"/>
      <c r="M50547" s="117"/>
      <c r="N50547" s="117"/>
      <c r="O50547" s="117"/>
      <c r="P50547" s="117"/>
      <c r="Q50547" s="117"/>
      <c r="R50547" s="117"/>
      <c r="S50547" s="117"/>
      <c r="T50547" s="117"/>
      <c r="U50547" s="117"/>
      <c r="V50547" s="117"/>
      <c r="W50547" s="117"/>
      <c r="X50547" s="117"/>
      <c r="Y50547" s="117"/>
      <c r="Z50547" s="117"/>
      <c r="AA50547" s="117"/>
      <c r="AB50547" s="117"/>
      <c r="AC50547" s="117"/>
      <c r="AD50547" s="117"/>
      <c r="AE50547" s="117"/>
      <c r="AF50547" s="117"/>
    </row>
    <row r="50548" spans="4:32" x14ac:dyDescent="0.2">
      <c r="D50548" s="113"/>
      <c r="E50548" s="113"/>
      <c r="F50548" s="113"/>
      <c r="G50548" s="113"/>
      <c r="J50548" s="113"/>
      <c r="K50548" s="113"/>
      <c r="L50548" s="117"/>
      <c r="M50548" s="117"/>
      <c r="N50548" s="117"/>
      <c r="O50548" s="117"/>
      <c r="P50548" s="117"/>
      <c r="Q50548" s="117"/>
      <c r="R50548" s="117"/>
      <c r="S50548" s="117"/>
      <c r="T50548" s="117"/>
      <c r="U50548" s="117"/>
      <c r="V50548" s="117"/>
      <c r="W50548" s="117"/>
      <c r="X50548" s="117"/>
      <c r="Y50548" s="117"/>
      <c r="Z50548" s="117"/>
      <c r="AA50548" s="117"/>
      <c r="AB50548" s="117"/>
      <c r="AC50548" s="117"/>
      <c r="AD50548" s="117"/>
      <c r="AE50548" s="117"/>
      <c r="AF50548" s="117"/>
    </row>
    <row r="50549" spans="4:32" x14ac:dyDescent="0.2">
      <c r="D50549" s="113"/>
      <c r="E50549" s="113"/>
      <c r="F50549" s="113"/>
      <c r="G50549" s="113"/>
      <c r="J50549" s="113"/>
      <c r="K50549" s="113"/>
      <c r="L50549" s="117"/>
      <c r="M50549" s="117"/>
      <c r="N50549" s="117"/>
      <c r="O50549" s="117"/>
      <c r="P50549" s="117"/>
      <c r="Q50549" s="117"/>
      <c r="R50549" s="117"/>
      <c r="S50549" s="117"/>
      <c r="T50549" s="117"/>
      <c r="U50549" s="117"/>
      <c r="V50549" s="117"/>
      <c r="W50549" s="117"/>
      <c r="X50549" s="117"/>
      <c r="Y50549" s="117"/>
      <c r="Z50549" s="117"/>
      <c r="AA50549" s="117"/>
      <c r="AB50549" s="117"/>
      <c r="AC50549" s="117"/>
      <c r="AD50549" s="117"/>
      <c r="AE50549" s="117"/>
      <c r="AF50549" s="117"/>
    </row>
    <row r="50550" spans="4:32" x14ac:dyDescent="0.2">
      <c r="D50550" s="113"/>
      <c r="E50550" s="113"/>
      <c r="F50550" s="113"/>
      <c r="G50550" s="113"/>
      <c r="J50550" s="113"/>
      <c r="K50550" s="113"/>
      <c r="L50550" s="117"/>
      <c r="M50550" s="117"/>
      <c r="N50550" s="117"/>
      <c r="O50550" s="117"/>
      <c r="P50550" s="117"/>
      <c r="Q50550" s="117"/>
      <c r="R50550" s="117"/>
      <c r="S50550" s="117"/>
      <c r="T50550" s="117"/>
      <c r="U50550" s="117"/>
      <c r="V50550" s="117"/>
      <c r="W50550" s="117"/>
      <c r="X50550" s="117"/>
      <c r="Y50550" s="117"/>
      <c r="Z50550" s="117"/>
      <c r="AA50550" s="117"/>
      <c r="AB50550" s="117"/>
      <c r="AC50550" s="117"/>
      <c r="AD50550" s="117"/>
      <c r="AE50550" s="117"/>
      <c r="AF50550" s="117"/>
    </row>
    <row r="50551" spans="4:32" x14ac:dyDescent="0.2">
      <c r="D50551" s="113"/>
      <c r="E50551" s="113"/>
      <c r="F50551" s="113"/>
      <c r="G50551" s="113"/>
      <c r="J50551" s="113"/>
      <c r="K50551" s="113"/>
      <c r="L50551" s="117"/>
      <c r="M50551" s="117"/>
      <c r="N50551" s="117"/>
      <c r="O50551" s="117"/>
      <c r="P50551" s="117"/>
      <c r="Q50551" s="117"/>
      <c r="R50551" s="117"/>
      <c r="S50551" s="117"/>
      <c r="T50551" s="117"/>
      <c r="U50551" s="117"/>
      <c r="V50551" s="117"/>
      <c r="W50551" s="117"/>
      <c r="X50551" s="117"/>
      <c r="Y50551" s="117"/>
      <c r="Z50551" s="117"/>
      <c r="AA50551" s="117"/>
      <c r="AB50551" s="117"/>
      <c r="AC50551" s="117"/>
      <c r="AD50551" s="117"/>
      <c r="AE50551" s="117"/>
      <c r="AF50551" s="117"/>
    </row>
    <row r="50552" spans="4:32" x14ac:dyDescent="0.2">
      <c r="D50552" s="113"/>
      <c r="E50552" s="113"/>
      <c r="F50552" s="113"/>
      <c r="G50552" s="113"/>
      <c r="J50552" s="113"/>
      <c r="K50552" s="113"/>
      <c r="L50552" s="117"/>
      <c r="M50552" s="117"/>
      <c r="N50552" s="117"/>
      <c r="O50552" s="117"/>
      <c r="P50552" s="117"/>
      <c r="Q50552" s="117"/>
      <c r="R50552" s="117"/>
      <c r="S50552" s="117"/>
      <c r="T50552" s="117"/>
      <c r="U50552" s="117"/>
      <c r="V50552" s="117"/>
      <c r="W50552" s="117"/>
      <c r="X50552" s="117"/>
      <c r="Y50552" s="117"/>
      <c r="Z50552" s="117"/>
      <c r="AA50552" s="117"/>
      <c r="AB50552" s="117"/>
      <c r="AC50552" s="117"/>
      <c r="AD50552" s="117"/>
      <c r="AE50552" s="117"/>
      <c r="AF50552" s="117"/>
    </row>
    <row r="50553" spans="4:32" x14ac:dyDescent="0.2">
      <c r="D50553" s="113"/>
      <c r="E50553" s="113"/>
      <c r="F50553" s="113"/>
      <c r="G50553" s="113"/>
      <c r="J50553" s="113"/>
      <c r="K50553" s="113"/>
      <c r="L50553" s="117"/>
      <c r="M50553" s="117"/>
      <c r="N50553" s="117"/>
      <c r="O50553" s="117"/>
      <c r="P50553" s="117"/>
      <c r="Q50553" s="117"/>
      <c r="R50553" s="117"/>
      <c r="S50553" s="117"/>
      <c r="T50553" s="117"/>
      <c r="U50553" s="117"/>
      <c r="V50553" s="117"/>
      <c r="W50553" s="117"/>
      <c r="X50553" s="117"/>
      <c r="Y50553" s="117"/>
      <c r="Z50553" s="117"/>
      <c r="AA50553" s="117"/>
      <c r="AB50553" s="117"/>
      <c r="AC50553" s="117"/>
      <c r="AD50553" s="117"/>
      <c r="AE50553" s="117"/>
      <c r="AF50553" s="117"/>
    </row>
    <row r="50554" spans="4:32" x14ac:dyDescent="0.2">
      <c r="D50554" s="113"/>
      <c r="E50554" s="113"/>
      <c r="F50554" s="113"/>
      <c r="G50554" s="113"/>
      <c r="J50554" s="113"/>
      <c r="K50554" s="113"/>
      <c r="L50554" s="117"/>
      <c r="M50554" s="117"/>
      <c r="N50554" s="117"/>
      <c r="O50554" s="117"/>
      <c r="P50554" s="117"/>
      <c r="Q50554" s="117"/>
      <c r="R50554" s="117"/>
      <c r="S50554" s="117"/>
      <c r="T50554" s="117"/>
      <c r="U50554" s="117"/>
      <c r="V50554" s="117"/>
      <c r="W50554" s="117"/>
      <c r="X50554" s="117"/>
      <c r="Y50554" s="117"/>
      <c r="Z50554" s="117"/>
      <c r="AA50554" s="117"/>
      <c r="AB50554" s="117"/>
      <c r="AC50554" s="117"/>
      <c r="AD50554" s="117"/>
      <c r="AE50554" s="117"/>
      <c r="AF50554" s="117"/>
    </row>
    <row r="50555" spans="4:32" x14ac:dyDescent="0.2">
      <c r="D50555" s="113"/>
      <c r="E50555" s="113"/>
      <c r="F50555" s="113"/>
      <c r="G50555" s="113"/>
      <c r="J50555" s="113"/>
      <c r="K50555" s="113"/>
      <c r="L50555" s="117"/>
      <c r="M50555" s="117"/>
      <c r="N50555" s="117"/>
      <c r="O50555" s="117"/>
      <c r="P50555" s="117"/>
      <c r="Q50555" s="117"/>
      <c r="R50555" s="117"/>
      <c r="S50555" s="117"/>
      <c r="T50555" s="117"/>
      <c r="U50555" s="117"/>
      <c r="V50555" s="117"/>
      <c r="W50555" s="117"/>
      <c r="X50555" s="117"/>
      <c r="Y50555" s="117"/>
      <c r="Z50555" s="117"/>
      <c r="AA50555" s="117"/>
      <c r="AB50555" s="117"/>
      <c r="AC50555" s="117"/>
      <c r="AD50555" s="117"/>
      <c r="AE50555" s="117"/>
      <c r="AF50555" s="117"/>
    </row>
    <row r="50556" spans="4:32" x14ac:dyDescent="0.2">
      <c r="D50556" s="113"/>
      <c r="E50556" s="113"/>
      <c r="F50556" s="113"/>
      <c r="G50556" s="113"/>
      <c r="J50556" s="113"/>
      <c r="K50556" s="113"/>
      <c r="L50556" s="117"/>
      <c r="M50556" s="117"/>
      <c r="N50556" s="117"/>
      <c r="O50556" s="117"/>
      <c r="P50556" s="117"/>
      <c r="Q50556" s="117"/>
      <c r="R50556" s="117"/>
      <c r="S50556" s="117"/>
      <c r="T50556" s="117"/>
      <c r="U50556" s="117"/>
      <c r="V50556" s="117"/>
      <c r="W50556" s="117"/>
      <c r="X50556" s="117"/>
      <c r="Y50556" s="117"/>
      <c r="Z50556" s="117"/>
      <c r="AA50556" s="117"/>
      <c r="AB50556" s="117"/>
      <c r="AC50556" s="117"/>
      <c r="AD50556" s="117"/>
      <c r="AE50556" s="117"/>
      <c r="AF50556" s="117"/>
    </row>
    <row r="50557" spans="4:32" x14ac:dyDescent="0.2">
      <c r="D50557" s="113"/>
      <c r="E50557" s="113"/>
      <c r="F50557" s="113"/>
      <c r="G50557" s="113"/>
      <c r="J50557" s="113"/>
      <c r="K50557" s="113"/>
      <c r="L50557" s="117"/>
      <c r="M50557" s="117"/>
      <c r="N50557" s="117"/>
      <c r="O50557" s="117"/>
      <c r="P50557" s="117"/>
      <c r="Q50557" s="117"/>
      <c r="R50557" s="117"/>
      <c r="S50557" s="117"/>
      <c r="T50557" s="117"/>
      <c r="U50557" s="117"/>
      <c r="V50557" s="117"/>
      <c r="W50557" s="117"/>
      <c r="X50557" s="117"/>
      <c r="Y50557" s="117"/>
      <c r="Z50557" s="117"/>
      <c r="AA50557" s="117"/>
      <c r="AB50557" s="117"/>
      <c r="AC50557" s="117"/>
      <c r="AD50557" s="117"/>
      <c r="AE50557" s="117"/>
      <c r="AF50557" s="117"/>
    </row>
    <row r="50558" spans="4:32" x14ac:dyDescent="0.2">
      <c r="D50558" s="113"/>
      <c r="E50558" s="113"/>
      <c r="F50558" s="113"/>
      <c r="G50558" s="113"/>
      <c r="J50558" s="113"/>
      <c r="K50558" s="113"/>
      <c r="L50558" s="117"/>
      <c r="M50558" s="117"/>
      <c r="N50558" s="117"/>
      <c r="O50558" s="117"/>
      <c r="P50558" s="117"/>
      <c r="Q50558" s="117"/>
      <c r="R50558" s="117"/>
      <c r="S50558" s="117"/>
      <c r="T50558" s="117"/>
      <c r="U50558" s="117"/>
      <c r="V50558" s="117"/>
      <c r="W50558" s="117"/>
      <c r="X50558" s="117"/>
      <c r="Y50558" s="117"/>
      <c r="Z50558" s="117"/>
      <c r="AA50558" s="117"/>
      <c r="AB50558" s="117"/>
      <c r="AC50558" s="117"/>
      <c r="AD50558" s="117"/>
      <c r="AE50558" s="117"/>
      <c r="AF50558" s="117"/>
    </row>
    <row r="50559" spans="4:32" x14ac:dyDescent="0.2">
      <c r="D50559" s="113"/>
      <c r="E50559" s="113"/>
      <c r="F50559" s="113"/>
      <c r="G50559" s="113"/>
      <c r="J50559" s="113"/>
      <c r="K50559" s="113"/>
      <c r="L50559" s="117"/>
      <c r="M50559" s="117"/>
      <c r="N50559" s="117"/>
      <c r="O50559" s="117"/>
      <c r="P50559" s="117"/>
      <c r="Q50559" s="117"/>
      <c r="R50559" s="117"/>
      <c r="S50559" s="117"/>
      <c r="T50559" s="117"/>
      <c r="U50559" s="117"/>
      <c r="V50559" s="117"/>
      <c r="W50559" s="117"/>
      <c r="X50559" s="117"/>
      <c r="Y50559" s="117"/>
      <c r="Z50559" s="117"/>
      <c r="AA50559" s="117"/>
      <c r="AB50559" s="117"/>
      <c r="AC50559" s="117"/>
      <c r="AD50559" s="117"/>
      <c r="AE50559" s="117"/>
      <c r="AF50559" s="117"/>
    </row>
    <row r="50560" spans="4:32" x14ac:dyDescent="0.2">
      <c r="D50560" s="113"/>
      <c r="E50560" s="113"/>
      <c r="F50560" s="113"/>
      <c r="G50560" s="113"/>
      <c r="J50560" s="113"/>
      <c r="K50560" s="113"/>
      <c r="L50560" s="117"/>
      <c r="M50560" s="117"/>
      <c r="N50560" s="117"/>
      <c r="O50560" s="117"/>
      <c r="P50560" s="117"/>
      <c r="Q50560" s="117"/>
      <c r="R50560" s="117"/>
      <c r="S50560" s="117"/>
      <c r="T50560" s="117"/>
      <c r="U50560" s="117"/>
      <c r="V50560" s="117"/>
      <c r="W50560" s="117"/>
      <c r="X50560" s="117"/>
      <c r="Y50560" s="117"/>
      <c r="Z50560" s="117"/>
      <c r="AA50560" s="117"/>
      <c r="AB50560" s="117"/>
      <c r="AC50560" s="117"/>
      <c r="AD50560" s="117"/>
      <c r="AE50560" s="117"/>
      <c r="AF50560" s="117"/>
    </row>
    <row r="50561" spans="4:32" x14ac:dyDescent="0.2">
      <c r="D50561" s="113"/>
      <c r="E50561" s="113"/>
      <c r="F50561" s="113"/>
      <c r="G50561" s="113"/>
      <c r="J50561" s="113"/>
      <c r="K50561" s="113"/>
      <c r="L50561" s="117"/>
      <c r="M50561" s="117"/>
      <c r="N50561" s="117"/>
      <c r="O50561" s="117"/>
      <c r="P50561" s="117"/>
      <c r="Q50561" s="117"/>
      <c r="R50561" s="117"/>
      <c r="S50561" s="117"/>
      <c r="T50561" s="117"/>
      <c r="U50561" s="117"/>
      <c r="V50561" s="117"/>
      <c r="W50561" s="117"/>
      <c r="X50561" s="117"/>
      <c r="Y50561" s="117"/>
      <c r="Z50561" s="117"/>
      <c r="AA50561" s="117"/>
      <c r="AB50561" s="117"/>
      <c r="AC50561" s="117"/>
      <c r="AD50561" s="117"/>
      <c r="AE50561" s="117"/>
      <c r="AF50561" s="117"/>
    </row>
    <row r="50562" spans="4:32" x14ac:dyDescent="0.2">
      <c r="D50562" s="113"/>
      <c r="E50562" s="113"/>
      <c r="F50562" s="113"/>
      <c r="G50562" s="113"/>
      <c r="J50562" s="113"/>
      <c r="K50562" s="113"/>
      <c r="L50562" s="117"/>
      <c r="M50562" s="117"/>
      <c r="N50562" s="117"/>
      <c r="O50562" s="117"/>
      <c r="P50562" s="117"/>
      <c r="Q50562" s="117"/>
      <c r="R50562" s="117"/>
      <c r="S50562" s="117"/>
      <c r="T50562" s="117"/>
      <c r="U50562" s="117"/>
      <c r="V50562" s="117"/>
      <c r="W50562" s="117"/>
      <c r="X50562" s="117"/>
      <c r="Y50562" s="117"/>
      <c r="Z50562" s="117"/>
      <c r="AA50562" s="117"/>
      <c r="AB50562" s="117"/>
      <c r="AC50562" s="117"/>
      <c r="AD50562" s="117"/>
      <c r="AE50562" s="117"/>
      <c r="AF50562" s="117"/>
    </row>
    <row r="50563" spans="4:32" x14ac:dyDescent="0.2">
      <c r="D50563" s="113"/>
      <c r="E50563" s="113"/>
      <c r="F50563" s="113"/>
      <c r="G50563" s="113"/>
      <c r="J50563" s="113"/>
      <c r="K50563" s="113"/>
      <c r="L50563" s="117"/>
      <c r="M50563" s="117"/>
      <c r="N50563" s="117"/>
      <c r="O50563" s="117"/>
      <c r="P50563" s="117"/>
      <c r="Q50563" s="117"/>
      <c r="R50563" s="117"/>
      <c r="S50563" s="117"/>
      <c r="T50563" s="117"/>
      <c r="U50563" s="117"/>
      <c r="V50563" s="117"/>
      <c r="W50563" s="117"/>
      <c r="X50563" s="117"/>
      <c r="Y50563" s="117"/>
      <c r="Z50563" s="117"/>
      <c r="AA50563" s="117"/>
      <c r="AB50563" s="117"/>
      <c r="AC50563" s="117"/>
      <c r="AD50563" s="117"/>
      <c r="AE50563" s="117"/>
      <c r="AF50563" s="117"/>
    </row>
    <row r="50564" spans="4:32" x14ac:dyDescent="0.2">
      <c r="D50564" s="113"/>
      <c r="E50564" s="113"/>
      <c r="F50564" s="113"/>
      <c r="G50564" s="113"/>
      <c r="J50564" s="113"/>
      <c r="K50564" s="113"/>
      <c r="L50564" s="117"/>
      <c r="M50564" s="117"/>
      <c r="N50564" s="117"/>
      <c r="O50564" s="117"/>
      <c r="P50564" s="117"/>
      <c r="Q50564" s="117"/>
      <c r="R50564" s="117"/>
      <c r="S50564" s="117"/>
      <c r="T50564" s="117"/>
      <c r="U50564" s="117"/>
      <c r="V50564" s="117"/>
      <c r="W50564" s="117"/>
      <c r="X50564" s="117"/>
      <c r="Y50564" s="117"/>
      <c r="Z50564" s="117"/>
      <c r="AA50564" s="117"/>
      <c r="AB50564" s="117"/>
      <c r="AC50564" s="117"/>
      <c r="AD50564" s="117"/>
      <c r="AE50564" s="117"/>
      <c r="AF50564" s="117"/>
    </row>
    <row r="50565" spans="4:32" x14ac:dyDescent="0.2">
      <c r="D50565" s="113"/>
      <c r="E50565" s="113"/>
      <c r="F50565" s="113"/>
      <c r="G50565" s="113"/>
      <c r="J50565" s="113"/>
      <c r="K50565" s="113"/>
      <c r="L50565" s="117"/>
      <c r="M50565" s="117"/>
      <c r="N50565" s="117"/>
      <c r="O50565" s="117"/>
      <c r="P50565" s="117"/>
      <c r="Q50565" s="117"/>
      <c r="R50565" s="117"/>
      <c r="S50565" s="117"/>
      <c r="T50565" s="117"/>
      <c r="U50565" s="117"/>
      <c r="V50565" s="117"/>
      <c r="W50565" s="117"/>
      <c r="X50565" s="117"/>
      <c r="Y50565" s="117"/>
      <c r="Z50565" s="117"/>
      <c r="AA50565" s="117"/>
      <c r="AB50565" s="117"/>
      <c r="AC50565" s="117"/>
      <c r="AD50565" s="117"/>
      <c r="AE50565" s="117"/>
      <c r="AF50565" s="117"/>
    </row>
    <row r="50566" spans="4:32" x14ac:dyDescent="0.2">
      <c r="D50566" s="113"/>
      <c r="E50566" s="113"/>
      <c r="F50566" s="113"/>
      <c r="G50566" s="113"/>
      <c r="J50566" s="113"/>
      <c r="K50566" s="113"/>
      <c r="L50566" s="117"/>
      <c r="M50566" s="117"/>
      <c r="N50566" s="117"/>
      <c r="O50566" s="117"/>
      <c r="P50566" s="117"/>
      <c r="Q50566" s="117"/>
      <c r="R50566" s="117"/>
      <c r="S50566" s="117"/>
      <c r="T50566" s="117"/>
      <c r="U50566" s="117"/>
      <c r="V50566" s="117"/>
      <c r="W50566" s="117"/>
      <c r="X50566" s="117"/>
      <c r="Y50566" s="117"/>
      <c r="Z50566" s="117"/>
      <c r="AA50566" s="117"/>
      <c r="AB50566" s="117"/>
      <c r="AC50566" s="117"/>
      <c r="AD50566" s="117"/>
      <c r="AE50566" s="117"/>
      <c r="AF50566" s="117"/>
    </row>
    <row r="50567" spans="4:32" x14ac:dyDescent="0.2">
      <c r="D50567" s="113"/>
      <c r="E50567" s="113"/>
      <c r="F50567" s="113"/>
      <c r="G50567" s="113"/>
      <c r="J50567" s="113"/>
      <c r="K50567" s="113"/>
      <c r="L50567" s="117"/>
      <c r="M50567" s="117"/>
      <c r="N50567" s="117"/>
      <c r="O50567" s="117"/>
      <c r="P50567" s="117"/>
      <c r="Q50567" s="117"/>
      <c r="R50567" s="117"/>
      <c r="S50567" s="117"/>
      <c r="T50567" s="117"/>
      <c r="U50567" s="117"/>
      <c r="V50567" s="117"/>
      <c r="W50567" s="117"/>
      <c r="X50567" s="117"/>
      <c r="Y50567" s="117"/>
      <c r="Z50567" s="117"/>
      <c r="AA50567" s="117"/>
      <c r="AB50567" s="117"/>
      <c r="AC50567" s="117"/>
      <c r="AD50567" s="117"/>
      <c r="AE50567" s="117"/>
      <c r="AF50567" s="117"/>
    </row>
    <row r="50568" spans="4:32" x14ac:dyDescent="0.2">
      <c r="D50568" s="113"/>
      <c r="E50568" s="113"/>
      <c r="F50568" s="113"/>
      <c r="G50568" s="113"/>
      <c r="J50568" s="113"/>
      <c r="K50568" s="113"/>
      <c r="L50568" s="117"/>
      <c r="M50568" s="117"/>
      <c r="N50568" s="117"/>
      <c r="O50568" s="117"/>
      <c r="P50568" s="117"/>
      <c r="Q50568" s="117"/>
      <c r="R50568" s="117"/>
      <c r="S50568" s="117"/>
      <c r="T50568" s="117"/>
      <c r="U50568" s="117"/>
      <c r="V50568" s="117"/>
      <c r="W50568" s="117"/>
      <c r="X50568" s="117"/>
      <c r="Y50568" s="117"/>
      <c r="Z50568" s="117"/>
      <c r="AA50568" s="117"/>
      <c r="AB50568" s="117"/>
      <c r="AC50568" s="117"/>
      <c r="AD50568" s="117"/>
      <c r="AE50568" s="117"/>
      <c r="AF50568" s="117"/>
    </row>
    <row r="50569" spans="4:32" x14ac:dyDescent="0.2">
      <c r="D50569" s="113"/>
      <c r="E50569" s="113"/>
      <c r="F50569" s="113"/>
      <c r="G50569" s="113"/>
      <c r="J50569" s="113"/>
      <c r="K50569" s="113"/>
      <c r="L50569" s="117"/>
      <c r="M50569" s="117"/>
      <c r="N50569" s="117"/>
      <c r="O50569" s="117"/>
      <c r="P50569" s="117"/>
      <c r="Q50569" s="117"/>
      <c r="R50569" s="117"/>
      <c r="S50569" s="117"/>
      <c r="T50569" s="117"/>
      <c r="U50569" s="117"/>
      <c r="V50569" s="117"/>
      <c r="W50569" s="117"/>
      <c r="X50569" s="117"/>
      <c r="Y50569" s="117"/>
      <c r="Z50569" s="117"/>
      <c r="AA50569" s="117"/>
      <c r="AB50569" s="117"/>
      <c r="AC50569" s="117"/>
      <c r="AD50569" s="117"/>
      <c r="AE50569" s="117"/>
      <c r="AF50569" s="117"/>
    </row>
    <row r="50570" spans="4:32" x14ac:dyDescent="0.2">
      <c r="D50570" s="113"/>
      <c r="E50570" s="113"/>
      <c r="F50570" s="113"/>
      <c r="G50570" s="113"/>
      <c r="J50570" s="113"/>
      <c r="K50570" s="113"/>
      <c r="L50570" s="117"/>
      <c r="M50570" s="117"/>
      <c r="N50570" s="117"/>
      <c r="O50570" s="117"/>
      <c r="P50570" s="117"/>
      <c r="Q50570" s="117"/>
      <c r="R50570" s="117"/>
      <c r="S50570" s="117"/>
      <c r="T50570" s="117"/>
      <c r="U50570" s="117"/>
      <c r="V50570" s="117"/>
      <c r="W50570" s="117"/>
      <c r="X50570" s="117"/>
      <c r="Y50570" s="117"/>
      <c r="Z50570" s="117"/>
      <c r="AA50570" s="117"/>
      <c r="AB50570" s="117"/>
      <c r="AC50570" s="117"/>
      <c r="AD50570" s="117"/>
      <c r="AE50570" s="117"/>
      <c r="AF50570" s="117"/>
    </row>
    <row r="50571" spans="4:32" x14ac:dyDescent="0.2">
      <c r="D50571" s="113"/>
      <c r="E50571" s="113"/>
      <c r="F50571" s="113"/>
      <c r="G50571" s="113"/>
      <c r="J50571" s="113"/>
      <c r="K50571" s="113"/>
      <c r="L50571" s="117"/>
      <c r="M50571" s="117"/>
      <c r="N50571" s="117"/>
      <c r="O50571" s="117"/>
      <c r="P50571" s="117"/>
      <c r="Q50571" s="117"/>
      <c r="R50571" s="117"/>
      <c r="S50571" s="117"/>
      <c r="T50571" s="117"/>
      <c r="U50571" s="117"/>
      <c r="V50571" s="117"/>
      <c r="W50571" s="117"/>
      <c r="X50571" s="117"/>
      <c r="Y50571" s="117"/>
      <c r="Z50571" s="117"/>
      <c r="AA50571" s="117"/>
      <c r="AB50571" s="117"/>
      <c r="AC50571" s="117"/>
      <c r="AD50571" s="117"/>
      <c r="AE50571" s="117"/>
      <c r="AF50571" s="117"/>
    </row>
    <row r="50572" spans="4:32" x14ac:dyDescent="0.2">
      <c r="D50572" s="113"/>
      <c r="E50572" s="113"/>
      <c r="F50572" s="113"/>
      <c r="G50572" s="113"/>
      <c r="J50572" s="113"/>
      <c r="K50572" s="113"/>
      <c r="L50572" s="117"/>
      <c r="M50572" s="117"/>
      <c r="N50572" s="117"/>
      <c r="O50572" s="117"/>
      <c r="P50572" s="117"/>
      <c r="Q50572" s="117"/>
      <c r="R50572" s="117"/>
      <c r="S50572" s="117"/>
      <c r="T50572" s="117"/>
      <c r="U50572" s="117"/>
      <c r="V50572" s="117"/>
      <c r="W50572" s="117"/>
      <c r="X50572" s="117"/>
      <c r="Y50572" s="117"/>
      <c r="Z50572" s="117"/>
      <c r="AA50572" s="117"/>
      <c r="AB50572" s="117"/>
      <c r="AC50572" s="117"/>
      <c r="AD50572" s="117"/>
      <c r="AE50572" s="117"/>
      <c r="AF50572" s="117"/>
    </row>
    <row r="50573" spans="4:32" x14ac:dyDescent="0.2">
      <c r="D50573" s="113"/>
      <c r="E50573" s="113"/>
      <c r="F50573" s="113"/>
      <c r="G50573" s="113"/>
      <c r="J50573" s="113"/>
      <c r="K50573" s="113"/>
      <c r="L50573" s="117"/>
      <c r="M50573" s="117"/>
      <c r="N50573" s="117"/>
      <c r="O50573" s="117"/>
      <c r="P50573" s="117"/>
      <c r="Q50573" s="117"/>
      <c r="R50573" s="117"/>
      <c r="S50573" s="117"/>
      <c r="T50573" s="117"/>
      <c r="U50573" s="117"/>
      <c r="V50573" s="117"/>
      <c r="W50573" s="117"/>
      <c r="X50573" s="117"/>
      <c r="Y50573" s="117"/>
      <c r="Z50573" s="117"/>
      <c r="AA50573" s="117"/>
      <c r="AB50573" s="117"/>
      <c r="AC50573" s="117"/>
      <c r="AD50573" s="117"/>
      <c r="AE50573" s="117"/>
      <c r="AF50573" s="117"/>
    </row>
    <row r="50574" spans="4:32" x14ac:dyDescent="0.2">
      <c r="D50574" s="113"/>
      <c r="E50574" s="113"/>
      <c r="F50574" s="113"/>
      <c r="G50574" s="113"/>
      <c r="J50574" s="113"/>
      <c r="K50574" s="113"/>
      <c r="L50574" s="117"/>
      <c r="M50574" s="117"/>
      <c r="N50574" s="117"/>
      <c r="O50574" s="117"/>
      <c r="P50574" s="117"/>
      <c r="Q50574" s="117"/>
      <c r="R50574" s="117"/>
      <c r="S50574" s="117"/>
      <c r="T50574" s="117"/>
      <c r="U50574" s="117"/>
      <c r="V50574" s="117"/>
      <c r="W50574" s="117"/>
      <c r="X50574" s="117"/>
      <c r="Y50574" s="117"/>
      <c r="Z50574" s="117"/>
      <c r="AA50574" s="117"/>
      <c r="AB50574" s="117"/>
      <c r="AC50574" s="117"/>
      <c r="AD50574" s="117"/>
      <c r="AE50574" s="117"/>
      <c r="AF50574" s="117"/>
    </row>
    <row r="50575" spans="4:32" x14ac:dyDescent="0.2">
      <c r="D50575" s="113"/>
      <c r="E50575" s="113"/>
      <c r="F50575" s="113"/>
      <c r="G50575" s="113"/>
      <c r="J50575" s="113"/>
      <c r="K50575" s="113"/>
      <c r="L50575" s="117"/>
      <c r="M50575" s="117"/>
      <c r="N50575" s="117"/>
      <c r="O50575" s="117"/>
      <c r="P50575" s="117"/>
      <c r="Q50575" s="117"/>
      <c r="R50575" s="117"/>
      <c r="S50575" s="117"/>
      <c r="T50575" s="117"/>
      <c r="U50575" s="117"/>
      <c r="V50575" s="117"/>
      <c r="W50575" s="117"/>
      <c r="X50575" s="117"/>
      <c r="Y50575" s="117"/>
      <c r="Z50575" s="117"/>
      <c r="AA50575" s="117"/>
      <c r="AB50575" s="117"/>
      <c r="AC50575" s="117"/>
      <c r="AD50575" s="117"/>
      <c r="AE50575" s="117"/>
      <c r="AF50575" s="117"/>
    </row>
    <row r="50576" spans="4:32" x14ac:dyDescent="0.2">
      <c r="D50576" s="113"/>
      <c r="E50576" s="113"/>
      <c r="F50576" s="113"/>
      <c r="G50576" s="113"/>
      <c r="J50576" s="113"/>
      <c r="K50576" s="113"/>
      <c r="L50576" s="117"/>
      <c r="M50576" s="117"/>
      <c r="N50576" s="117"/>
      <c r="O50576" s="117"/>
      <c r="P50576" s="117"/>
      <c r="Q50576" s="117"/>
      <c r="R50576" s="117"/>
      <c r="S50576" s="117"/>
      <c r="T50576" s="117"/>
      <c r="U50576" s="117"/>
      <c r="V50576" s="117"/>
      <c r="W50576" s="117"/>
      <c r="X50576" s="117"/>
      <c r="Y50576" s="117"/>
      <c r="Z50576" s="117"/>
      <c r="AA50576" s="117"/>
      <c r="AB50576" s="117"/>
      <c r="AC50576" s="117"/>
      <c r="AD50576" s="117"/>
      <c r="AE50576" s="117"/>
      <c r="AF50576" s="117"/>
    </row>
    <row r="50577" spans="4:32" x14ac:dyDescent="0.2">
      <c r="D50577" s="113"/>
      <c r="E50577" s="113"/>
      <c r="F50577" s="113"/>
      <c r="G50577" s="113"/>
      <c r="J50577" s="113"/>
      <c r="K50577" s="113"/>
      <c r="L50577" s="117"/>
      <c r="M50577" s="117"/>
      <c r="N50577" s="117"/>
      <c r="O50577" s="117"/>
      <c r="P50577" s="117"/>
      <c r="Q50577" s="117"/>
      <c r="R50577" s="117"/>
      <c r="S50577" s="117"/>
      <c r="T50577" s="117"/>
      <c r="U50577" s="117"/>
      <c r="V50577" s="117"/>
      <c r="W50577" s="117"/>
      <c r="X50577" s="117"/>
      <c r="Y50577" s="117"/>
      <c r="Z50577" s="117"/>
      <c r="AA50577" s="117"/>
      <c r="AB50577" s="117"/>
      <c r="AC50577" s="117"/>
      <c r="AD50577" s="117"/>
      <c r="AE50577" s="117"/>
      <c r="AF50577" s="117"/>
    </row>
    <row r="50578" spans="4:32" x14ac:dyDescent="0.2">
      <c r="D50578" s="113"/>
      <c r="E50578" s="113"/>
      <c r="F50578" s="113"/>
      <c r="G50578" s="113"/>
      <c r="J50578" s="113"/>
      <c r="K50578" s="113"/>
      <c r="L50578" s="117"/>
      <c r="M50578" s="117"/>
      <c r="N50578" s="117"/>
      <c r="O50578" s="117"/>
      <c r="P50578" s="117"/>
      <c r="Q50578" s="117"/>
      <c r="R50578" s="117"/>
      <c r="S50578" s="117"/>
      <c r="T50578" s="117"/>
      <c r="U50578" s="117"/>
      <c r="V50578" s="117"/>
      <c r="W50578" s="117"/>
      <c r="X50578" s="117"/>
      <c r="Y50578" s="117"/>
      <c r="Z50578" s="117"/>
      <c r="AA50578" s="117"/>
      <c r="AB50578" s="117"/>
      <c r="AC50578" s="117"/>
      <c r="AD50578" s="117"/>
      <c r="AE50578" s="117"/>
      <c r="AF50578" s="117"/>
    </row>
    <row r="50579" spans="4:32" x14ac:dyDescent="0.2">
      <c r="D50579" s="113"/>
      <c r="E50579" s="113"/>
      <c r="F50579" s="113"/>
      <c r="G50579" s="113"/>
      <c r="J50579" s="113"/>
      <c r="K50579" s="113"/>
      <c r="L50579" s="117"/>
      <c r="M50579" s="117"/>
      <c r="N50579" s="117"/>
      <c r="O50579" s="117"/>
      <c r="P50579" s="117"/>
      <c r="Q50579" s="117"/>
      <c r="R50579" s="117"/>
      <c r="S50579" s="117"/>
      <c r="T50579" s="117"/>
      <c r="U50579" s="117"/>
      <c r="V50579" s="117"/>
      <c r="W50579" s="117"/>
      <c r="X50579" s="117"/>
      <c r="Y50579" s="117"/>
      <c r="Z50579" s="117"/>
      <c r="AA50579" s="117"/>
      <c r="AB50579" s="117"/>
      <c r="AC50579" s="117"/>
      <c r="AD50579" s="117"/>
      <c r="AE50579" s="117"/>
      <c r="AF50579" s="117"/>
    </row>
    <row r="50580" spans="4:32" x14ac:dyDescent="0.2">
      <c r="D50580" s="113"/>
      <c r="E50580" s="113"/>
      <c r="F50580" s="113"/>
      <c r="G50580" s="113"/>
      <c r="J50580" s="113"/>
      <c r="K50580" s="113"/>
      <c r="L50580" s="117"/>
      <c r="M50580" s="117"/>
      <c r="N50580" s="117"/>
      <c r="O50580" s="117"/>
      <c r="P50580" s="117"/>
      <c r="Q50580" s="117"/>
      <c r="R50580" s="117"/>
      <c r="S50580" s="117"/>
      <c r="T50580" s="117"/>
      <c r="U50580" s="117"/>
      <c r="V50580" s="117"/>
      <c r="W50580" s="117"/>
      <c r="X50580" s="117"/>
      <c r="Y50580" s="117"/>
      <c r="Z50580" s="117"/>
      <c r="AA50580" s="117"/>
      <c r="AB50580" s="117"/>
      <c r="AC50580" s="117"/>
      <c r="AD50580" s="117"/>
      <c r="AE50580" s="117"/>
      <c r="AF50580" s="117"/>
    </row>
    <row r="50581" spans="4:32" x14ac:dyDescent="0.2">
      <c r="D50581" s="113"/>
      <c r="E50581" s="113"/>
      <c r="F50581" s="113"/>
      <c r="G50581" s="113"/>
      <c r="J50581" s="113"/>
      <c r="K50581" s="113"/>
      <c r="L50581" s="117"/>
      <c r="M50581" s="117"/>
      <c r="N50581" s="117"/>
      <c r="O50581" s="117"/>
      <c r="P50581" s="117"/>
      <c r="Q50581" s="117"/>
      <c r="R50581" s="117"/>
      <c r="S50581" s="117"/>
      <c r="T50581" s="117"/>
      <c r="U50581" s="117"/>
      <c r="V50581" s="117"/>
      <c r="W50581" s="117"/>
      <c r="X50581" s="117"/>
      <c r="Y50581" s="117"/>
      <c r="Z50581" s="117"/>
      <c r="AA50581" s="117"/>
      <c r="AB50581" s="117"/>
      <c r="AC50581" s="117"/>
      <c r="AD50581" s="117"/>
      <c r="AE50581" s="117"/>
      <c r="AF50581" s="117"/>
    </row>
    <row r="50582" spans="4:32" x14ac:dyDescent="0.2">
      <c r="D50582" s="113"/>
      <c r="E50582" s="113"/>
      <c r="F50582" s="113"/>
      <c r="G50582" s="113"/>
      <c r="J50582" s="113"/>
      <c r="K50582" s="113"/>
      <c r="L50582" s="117"/>
      <c r="M50582" s="117"/>
      <c r="N50582" s="117"/>
      <c r="O50582" s="117"/>
      <c r="P50582" s="117"/>
      <c r="Q50582" s="117"/>
      <c r="R50582" s="117"/>
      <c r="S50582" s="117"/>
      <c r="T50582" s="117"/>
      <c r="U50582" s="117"/>
      <c r="V50582" s="117"/>
      <c r="W50582" s="117"/>
      <c r="X50582" s="117"/>
      <c r="Y50582" s="117"/>
      <c r="Z50582" s="117"/>
      <c r="AA50582" s="117"/>
      <c r="AB50582" s="117"/>
      <c r="AC50582" s="117"/>
      <c r="AD50582" s="117"/>
      <c r="AE50582" s="117"/>
      <c r="AF50582" s="117"/>
    </row>
    <row r="50583" spans="4:32" x14ac:dyDescent="0.2">
      <c r="D50583" s="113"/>
      <c r="E50583" s="113"/>
      <c r="F50583" s="113"/>
      <c r="G50583" s="113"/>
      <c r="J50583" s="113"/>
      <c r="K50583" s="113"/>
      <c r="L50583" s="117"/>
      <c r="M50583" s="117"/>
      <c r="N50583" s="117"/>
      <c r="O50583" s="117"/>
      <c r="P50583" s="117"/>
      <c r="Q50583" s="117"/>
      <c r="R50583" s="117"/>
      <c r="S50583" s="117"/>
      <c r="T50583" s="117"/>
      <c r="U50583" s="117"/>
      <c r="V50583" s="117"/>
      <c r="W50583" s="117"/>
      <c r="X50583" s="117"/>
      <c r="Y50583" s="117"/>
      <c r="Z50583" s="117"/>
      <c r="AA50583" s="117"/>
      <c r="AB50583" s="117"/>
      <c r="AC50583" s="117"/>
      <c r="AD50583" s="117"/>
      <c r="AE50583" s="117"/>
      <c r="AF50583" s="117"/>
    </row>
    <row r="50584" spans="4:32" x14ac:dyDescent="0.2">
      <c r="D50584" s="113"/>
      <c r="E50584" s="113"/>
      <c r="F50584" s="113"/>
      <c r="G50584" s="113"/>
      <c r="J50584" s="113"/>
      <c r="K50584" s="113"/>
      <c r="L50584" s="117"/>
      <c r="M50584" s="117"/>
      <c r="N50584" s="117"/>
      <c r="O50584" s="117"/>
      <c r="P50584" s="117"/>
      <c r="Q50584" s="117"/>
      <c r="R50584" s="117"/>
      <c r="S50584" s="117"/>
      <c r="T50584" s="117"/>
      <c r="U50584" s="117"/>
      <c r="V50584" s="117"/>
      <c r="W50584" s="117"/>
      <c r="X50584" s="117"/>
      <c r="Y50584" s="117"/>
      <c r="Z50584" s="117"/>
      <c r="AA50584" s="117"/>
      <c r="AB50584" s="117"/>
      <c r="AC50584" s="117"/>
      <c r="AD50584" s="117"/>
      <c r="AE50584" s="117"/>
      <c r="AF50584" s="117"/>
    </row>
    <row r="50585" spans="4:32" x14ac:dyDescent="0.2">
      <c r="D50585" s="113"/>
      <c r="E50585" s="113"/>
      <c r="F50585" s="113"/>
      <c r="G50585" s="113"/>
      <c r="J50585" s="113"/>
      <c r="K50585" s="113"/>
      <c r="L50585" s="117"/>
      <c r="M50585" s="117"/>
      <c r="N50585" s="117"/>
      <c r="O50585" s="117"/>
      <c r="P50585" s="117"/>
      <c r="Q50585" s="117"/>
      <c r="R50585" s="117"/>
      <c r="S50585" s="117"/>
      <c r="T50585" s="117"/>
      <c r="U50585" s="117"/>
      <c r="V50585" s="117"/>
      <c r="W50585" s="117"/>
      <c r="X50585" s="117"/>
      <c r="Y50585" s="117"/>
      <c r="Z50585" s="117"/>
      <c r="AA50585" s="117"/>
      <c r="AB50585" s="117"/>
      <c r="AC50585" s="117"/>
      <c r="AD50585" s="117"/>
      <c r="AE50585" s="117"/>
      <c r="AF50585" s="117"/>
    </row>
    <row r="50586" spans="4:32" x14ac:dyDescent="0.2">
      <c r="D50586" s="113"/>
      <c r="E50586" s="113"/>
      <c r="F50586" s="113"/>
      <c r="G50586" s="113"/>
      <c r="J50586" s="113"/>
      <c r="K50586" s="113"/>
      <c r="L50586" s="117"/>
      <c r="M50586" s="117"/>
      <c r="N50586" s="117"/>
      <c r="O50586" s="117"/>
      <c r="P50586" s="117"/>
      <c r="Q50586" s="117"/>
      <c r="R50586" s="117"/>
      <c r="S50586" s="117"/>
      <c r="T50586" s="117"/>
      <c r="U50586" s="117"/>
      <c r="V50586" s="117"/>
      <c r="W50586" s="117"/>
      <c r="X50586" s="117"/>
      <c r="Y50586" s="117"/>
      <c r="Z50586" s="117"/>
      <c r="AA50586" s="117"/>
      <c r="AB50586" s="117"/>
      <c r="AC50586" s="117"/>
      <c r="AD50586" s="117"/>
      <c r="AE50586" s="117"/>
      <c r="AF50586" s="117"/>
    </row>
    <row r="50587" spans="4:32" x14ac:dyDescent="0.2">
      <c r="D50587" s="113"/>
      <c r="E50587" s="113"/>
      <c r="F50587" s="113"/>
      <c r="G50587" s="113"/>
      <c r="J50587" s="113"/>
      <c r="K50587" s="113"/>
      <c r="L50587" s="117"/>
      <c r="M50587" s="117"/>
      <c r="N50587" s="117"/>
      <c r="O50587" s="117"/>
      <c r="P50587" s="117"/>
      <c r="Q50587" s="117"/>
      <c r="R50587" s="117"/>
      <c r="S50587" s="117"/>
      <c r="T50587" s="117"/>
      <c r="U50587" s="117"/>
      <c r="V50587" s="117"/>
      <c r="W50587" s="117"/>
      <c r="X50587" s="117"/>
      <c r="Y50587" s="117"/>
      <c r="Z50587" s="117"/>
      <c r="AA50587" s="117"/>
      <c r="AB50587" s="117"/>
      <c r="AC50587" s="117"/>
      <c r="AD50587" s="117"/>
      <c r="AE50587" s="117"/>
      <c r="AF50587" s="117"/>
    </row>
    <row r="50588" spans="4:32" x14ac:dyDescent="0.2">
      <c r="D50588" s="113"/>
      <c r="E50588" s="113"/>
      <c r="F50588" s="113"/>
      <c r="G50588" s="113"/>
      <c r="J50588" s="113"/>
      <c r="K50588" s="113"/>
      <c r="L50588" s="117"/>
      <c r="M50588" s="117"/>
      <c r="N50588" s="117"/>
      <c r="O50588" s="117"/>
      <c r="P50588" s="117"/>
      <c r="Q50588" s="117"/>
      <c r="R50588" s="117"/>
      <c r="S50588" s="117"/>
      <c r="T50588" s="117"/>
      <c r="U50588" s="117"/>
      <c r="V50588" s="117"/>
      <c r="W50588" s="117"/>
      <c r="X50588" s="117"/>
      <c r="Y50588" s="117"/>
      <c r="Z50588" s="117"/>
      <c r="AA50588" s="117"/>
      <c r="AB50588" s="117"/>
      <c r="AC50588" s="117"/>
      <c r="AD50588" s="117"/>
      <c r="AE50588" s="117"/>
      <c r="AF50588" s="117"/>
    </row>
    <row r="50589" spans="4:32" x14ac:dyDescent="0.2">
      <c r="D50589" s="113"/>
      <c r="E50589" s="113"/>
      <c r="F50589" s="113"/>
      <c r="G50589" s="113"/>
      <c r="J50589" s="113"/>
      <c r="K50589" s="113"/>
      <c r="L50589" s="117"/>
      <c r="M50589" s="117"/>
      <c r="N50589" s="117"/>
      <c r="O50589" s="117"/>
      <c r="P50589" s="117"/>
      <c r="Q50589" s="117"/>
      <c r="R50589" s="117"/>
      <c r="S50589" s="117"/>
      <c r="T50589" s="117"/>
      <c r="U50589" s="117"/>
      <c r="V50589" s="117"/>
      <c r="W50589" s="117"/>
      <c r="X50589" s="117"/>
      <c r="Y50589" s="117"/>
      <c r="Z50589" s="117"/>
      <c r="AA50589" s="117"/>
      <c r="AB50589" s="117"/>
      <c r="AC50589" s="117"/>
      <c r="AD50589" s="117"/>
      <c r="AE50589" s="117"/>
      <c r="AF50589" s="117"/>
    </row>
    <row r="50590" spans="4:32" x14ac:dyDescent="0.2">
      <c r="D50590" s="113"/>
      <c r="E50590" s="113"/>
      <c r="F50590" s="113"/>
      <c r="G50590" s="113"/>
      <c r="J50590" s="113"/>
      <c r="K50590" s="113"/>
      <c r="L50590" s="117"/>
      <c r="M50590" s="117"/>
      <c r="N50590" s="117"/>
      <c r="O50590" s="117"/>
      <c r="P50590" s="117"/>
      <c r="Q50590" s="117"/>
      <c r="R50590" s="117"/>
      <c r="S50590" s="117"/>
      <c r="T50590" s="117"/>
      <c r="U50590" s="117"/>
      <c r="V50590" s="117"/>
      <c r="W50590" s="117"/>
      <c r="X50590" s="117"/>
      <c r="Y50590" s="117"/>
      <c r="Z50590" s="117"/>
      <c r="AA50590" s="117"/>
      <c r="AB50590" s="117"/>
      <c r="AC50590" s="117"/>
      <c r="AD50590" s="117"/>
      <c r="AE50590" s="117"/>
      <c r="AF50590" s="117"/>
    </row>
    <row r="50591" spans="4:32" x14ac:dyDescent="0.2">
      <c r="D50591" s="113"/>
      <c r="E50591" s="113"/>
      <c r="F50591" s="113"/>
      <c r="G50591" s="113"/>
      <c r="J50591" s="113"/>
      <c r="K50591" s="113"/>
      <c r="L50591" s="117"/>
      <c r="M50591" s="117"/>
      <c r="N50591" s="117"/>
      <c r="O50591" s="117"/>
      <c r="P50591" s="117"/>
      <c r="Q50591" s="117"/>
      <c r="R50591" s="117"/>
      <c r="S50591" s="117"/>
      <c r="T50591" s="117"/>
      <c r="U50591" s="117"/>
      <c r="V50591" s="117"/>
      <c r="W50591" s="117"/>
      <c r="X50591" s="117"/>
      <c r="Y50591" s="117"/>
      <c r="Z50591" s="117"/>
      <c r="AA50591" s="117"/>
      <c r="AB50591" s="117"/>
      <c r="AC50591" s="117"/>
      <c r="AD50591" s="117"/>
      <c r="AE50591" s="117"/>
      <c r="AF50591" s="117"/>
    </row>
    <row r="50592" spans="4:32" x14ac:dyDescent="0.2">
      <c r="D50592" s="113"/>
      <c r="E50592" s="113"/>
      <c r="F50592" s="113"/>
      <c r="G50592" s="113"/>
      <c r="J50592" s="113"/>
      <c r="K50592" s="113"/>
      <c r="L50592" s="117"/>
      <c r="M50592" s="117"/>
      <c r="N50592" s="117"/>
      <c r="O50592" s="117"/>
      <c r="P50592" s="117"/>
      <c r="Q50592" s="117"/>
      <c r="R50592" s="117"/>
      <c r="S50592" s="117"/>
      <c r="T50592" s="117"/>
      <c r="U50592" s="117"/>
      <c r="V50592" s="117"/>
      <c r="W50592" s="117"/>
      <c r="X50592" s="117"/>
      <c r="Y50592" s="117"/>
      <c r="Z50592" s="117"/>
      <c r="AA50592" s="117"/>
      <c r="AB50592" s="117"/>
      <c r="AC50592" s="117"/>
      <c r="AD50592" s="117"/>
      <c r="AE50592" s="117"/>
      <c r="AF50592" s="117"/>
    </row>
    <row r="50593" spans="4:32" x14ac:dyDescent="0.2">
      <c r="D50593" s="113"/>
      <c r="E50593" s="113"/>
      <c r="F50593" s="113"/>
      <c r="G50593" s="113"/>
      <c r="J50593" s="113"/>
      <c r="K50593" s="113"/>
      <c r="L50593" s="117"/>
      <c r="M50593" s="117"/>
      <c r="N50593" s="117"/>
      <c r="O50593" s="117"/>
      <c r="P50593" s="117"/>
      <c r="Q50593" s="117"/>
      <c r="R50593" s="117"/>
      <c r="S50593" s="117"/>
      <c r="T50593" s="117"/>
      <c r="U50593" s="117"/>
      <c r="V50593" s="117"/>
      <c r="W50593" s="117"/>
      <c r="X50593" s="117"/>
      <c r="Y50593" s="117"/>
      <c r="Z50593" s="117"/>
      <c r="AA50593" s="117"/>
      <c r="AB50593" s="117"/>
      <c r="AC50593" s="117"/>
      <c r="AD50593" s="117"/>
      <c r="AE50593" s="117"/>
      <c r="AF50593" s="117"/>
    </row>
    <row r="50594" spans="4:32" x14ac:dyDescent="0.2">
      <c r="D50594" s="113"/>
      <c r="E50594" s="113"/>
      <c r="F50594" s="113"/>
      <c r="G50594" s="113"/>
      <c r="J50594" s="113"/>
      <c r="K50594" s="113"/>
      <c r="L50594" s="117"/>
      <c r="M50594" s="117"/>
      <c r="N50594" s="117"/>
      <c r="O50594" s="117"/>
      <c r="P50594" s="117"/>
      <c r="Q50594" s="117"/>
      <c r="R50594" s="117"/>
      <c r="S50594" s="117"/>
      <c r="T50594" s="117"/>
      <c r="U50594" s="117"/>
      <c r="V50594" s="117"/>
      <c r="W50594" s="117"/>
      <c r="X50594" s="117"/>
      <c r="Y50594" s="117"/>
      <c r="Z50594" s="117"/>
      <c r="AA50594" s="117"/>
      <c r="AB50594" s="117"/>
      <c r="AC50594" s="117"/>
      <c r="AD50594" s="117"/>
      <c r="AE50594" s="117"/>
      <c r="AF50594" s="117"/>
    </row>
    <row r="50595" spans="4:32" x14ac:dyDescent="0.2">
      <c r="D50595" s="113"/>
      <c r="E50595" s="113"/>
      <c r="F50595" s="113"/>
      <c r="G50595" s="113"/>
      <c r="J50595" s="113"/>
      <c r="K50595" s="113"/>
      <c r="L50595" s="117"/>
      <c r="M50595" s="117"/>
      <c r="N50595" s="117"/>
      <c r="O50595" s="117"/>
      <c r="P50595" s="117"/>
      <c r="Q50595" s="117"/>
      <c r="R50595" s="117"/>
      <c r="S50595" s="117"/>
      <c r="T50595" s="117"/>
      <c r="U50595" s="117"/>
      <c r="V50595" s="117"/>
      <c r="W50595" s="117"/>
      <c r="X50595" s="117"/>
      <c r="Y50595" s="117"/>
      <c r="Z50595" s="117"/>
      <c r="AA50595" s="117"/>
      <c r="AB50595" s="117"/>
      <c r="AC50595" s="117"/>
      <c r="AD50595" s="117"/>
      <c r="AE50595" s="117"/>
      <c r="AF50595" s="117"/>
    </row>
    <row r="50596" spans="4:32" x14ac:dyDescent="0.2">
      <c r="D50596" s="113"/>
      <c r="E50596" s="113"/>
      <c r="F50596" s="113"/>
      <c r="G50596" s="113"/>
      <c r="J50596" s="113"/>
      <c r="K50596" s="113"/>
      <c r="L50596" s="117"/>
      <c r="M50596" s="117"/>
      <c r="N50596" s="117"/>
      <c r="O50596" s="117"/>
      <c r="P50596" s="117"/>
      <c r="Q50596" s="117"/>
      <c r="R50596" s="117"/>
      <c r="S50596" s="117"/>
      <c r="T50596" s="117"/>
      <c r="U50596" s="117"/>
      <c r="V50596" s="117"/>
      <c r="W50596" s="117"/>
      <c r="X50596" s="117"/>
      <c r="Y50596" s="117"/>
      <c r="Z50596" s="117"/>
      <c r="AA50596" s="117"/>
      <c r="AB50596" s="117"/>
      <c r="AC50596" s="117"/>
      <c r="AD50596" s="117"/>
      <c r="AE50596" s="117"/>
      <c r="AF50596" s="117"/>
    </row>
    <row r="50597" spans="4:32" x14ac:dyDescent="0.2">
      <c r="D50597" s="113"/>
      <c r="E50597" s="113"/>
      <c r="F50597" s="113"/>
      <c r="G50597" s="113"/>
      <c r="J50597" s="113"/>
      <c r="K50597" s="113"/>
      <c r="L50597" s="117"/>
      <c r="M50597" s="117"/>
      <c r="N50597" s="117"/>
      <c r="O50597" s="117"/>
      <c r="P50597" s="117"/>
      <c r="Q50597" s="117"/>
      <c r="R50597" s="117"/>
      <c r="S50597" s="117"/>
      <c r="T50597" s="117"/>
      <c r="U50597" s="117"/>
      <c r="V50597" s="117"/>
      <c r="W50597" s="117"/>
      <c r="X50597" s="117"/>
      <c r="Y50597" s="117"/>
      <c r="Z50597" s="117"/>
      <c r="AA50597" s="117"/>
      <c r="AB50597" s="117"/>
      <c r="AC50597" s="117"/>
      <c r="AD50597" s="117"/>
      <c r="AE50597" s="117"/>
      <c r="AF50597" s="117"/>
    </row>
    <row r="50598" spans="4:32" x14ac:dyDescent="0.2">
      <c r="D50598" s="113"/>
      <c r="E50598" s="113"/>
      <c r="F50598" s="113"/>
      <c r="G50598" s="113"/>
      <c r="J50598" s="113"/>
      <c r="K50598" s="113"/>
      <c r="L50598" s="117"/>
      <c r="M50598" s="117"/>
      <c r="N50598" s="117"/>
      <c r="O50598" s="117"/>
      <c r="P50598" s="117"/>
      <c r="Q50598" s="117"/>
      <c r="R50598" s="117"/>
      <c r="S50598" s="117"/>
      <c r="T50598" s="117"/>
      <c r="U50598" s="117"/>
      <c r="V50598" s="117"/>
      <c r="W50598" s="117"/>
      <c r="X50598" s="117"/>
      <c r="Y50598" s="117"/>
      <c r="Z50598" s="117"/>
      <c r="AA50598" s="117"/>
      <c r="AB50598" s="117"/>
      <c r="AC50598" s="117"/>
      <c r="AD50598" s="117"/>
      <c r="AE50598" s="117"/>
      <c r="AF50598" s="117"/>
    </row>
    <row r="50599" spans="4:32" x14ac:dyDescent="0.2">
      <c r="D50599" s="113"/>
      <c r="E50599" s="113"/>
      <c r="F50599" s="113"/>
      <c r="G50599" s="113"/>
      <c r="J50599" s="113"/>
      <c r="K50599" s="113"/>
      <c r="L50599" s="117"/>
      <c r="M50599" s="117"/>
      <c r="N50599" s="117"/>
      <c r="O50599" s="117"/>
      <c r="P50599" s="117"/>
      <c r="Q50599" s="117"/>
      <c r="R50599" s="117"/>
      <c r="S50599" s="117"/>
      <c r="T50599" s="117"/>
      <c r="U50599" s="117"/>
      <c r="V50599" s="117"/>
      <c r="W50599" s="117"/>
      <c r="X50599" s="117"/>
      <c r="Y50599" s="117"/>
      <c r="Z50599" s="117"/>
      <c r="AA50599" s="117"/>
      <c r="AB50599" s="117"/>
      <c r="AC50599" s="117"/>
      <c r="AD50599" s="117"/>
      <c r="AE50599" s="117"/>
      <c r="AF50599" s="117"/>
    </row>
    <row r="50600" spans="4:32" x14ac:dyDescent="0.2">
      <c r="D50600" s="113"/>
      <c r="E50600" s="113"/>
      <c r="F50600" s="113"/>
      <c r="G50600" s="113"/>
      <c r="J50600" s="113"/>
      <c r="K50600" s="113"/>
      <c r="L50600" s="117"/>
      <c r="M50600" s="117"/>
      <c r="N50600" s="117"/>
      <c r="O50600" s="117"/>
      <c r="P50600" s="117"/>
      <c r="Q50600" s="117"/>
      <c r="R50600" s="117"/>
      <c r="S50600" s="117"/>
      <c r="T50600" s="117"/>
      <c r="U50600" s="117"/>
      <c r="V50600" s="117"/>
      <c r="W50600" s="117"/>
      <c r="X50600" s="117"/>
      <c r="Y50600" s="117"/>
      <c r="Z50600" s="117"/>
      <c r="AA50600" s="117"/>
      <c r="AB50600" s="117"/>
      <c r="AC50600" s="117"/>
      <c r="AD50600" s="117"/>
      <c r="AE50600" s="117"/>
      <c r="AF50600" s="117"/>
    </row>
    <row r="50601" spans="4:32" x14ac:dyDescent="0.2">
      <c r="D50601" s="113"/>
      <c r="E50601" s="113"/>
      <c r="F50601" s="113"/>
      <c r="G50601" s="113"/>
      <c r="J50601" s="113"/>
      <c r="K50601" s="113"/>
      <c r="L50601" s="117"/>
      <c r="M50601" s="117"/>
      <c r="N50601" s="117"/>
      <c r="O50601" s="117"/>
      <c r="P50601" s="117"/>
      <c r="Q50601" s="117"/>
      <c r="R50601" s="117"/>
      <c r="S50601" s="117"/>
      <c r="T50601" s="117"/>
      <c r="U50601" s="117"/>
      <c r="V50601" s="117"/>
      <c r="W50601" s="117"/>
      <c r="X50601" s="117"/>
      <c r="Y50601" s="117"/>
      <c r="Z50601" s="117"/>
      <c r="AA50601" s="117"/>
      <c r="AB50601" s="117"/>
      <c r="AC50601" s="117"/>
      <c r="AD50601" s="117"/>
      <c r="AE50601" s="117"/>
      <c r="AF50601" s="117"/>
    </row>
    <row r="50602" spans="4:32" x14ac:dyDescent="0.2">
      <c r="D50602" s="113"/>
      <c r="E50602" s="113"/>
      <c r="F50602" s="113"/>
      <c r="G50602" s="113"/>
      <c r="J50602" s="113"/>
      <c r="K50602" s="113"/>
      <c r="L50602" s="117"/>
      <c r="M50602" s="117"/>
      <c r="N50602" s="117"/>
      <c r="O50602" s="117"/>
      <c r="P50602" s="117"/>
      <c r="Q50602" s="117"/>
      <c r="R50602" s="117"/>
      <c r="S50602" s="117"/>
      <c r="T50602" s="117"/>
      <c r="U50602" s="117"/>
      <c r="V50602" s="117"/>
      <c r="W50602" s="117"/>
      <c r="X50602" s="117"/>
      <c r="Y50602" s="117"/>
      <c r="Z50602" s="117"/>
      <c r="AA50602" s="117"/>
      <c r="AB50602" s="117"/>
      <c r="AC50602" s="117"/>
      <c r="AD50602" s="117"/>
      <c r="AE50602" s="117"/>
      <c r="AF50602" s="117"/>
    </row>
    <row r="50603" spans="4:32" x14ac:dyDescent="0.2">
      <c r="D50603" s="113"/>
      <c r="E50603" s="113"/>
      <c r="F50603" s="113"/>
      <c r="G50603" s="113"/>
      <c r="J50603" s="113"/>
      <c r="K50603" s="113"/>
      <c r="L50603" s="117"/>
      <c r="M50603" s="117"/>
      <c r="N50603" s="117"/>
      <c r="O50603" s="117"/>
      <c r="P50603" s="117"/>
      <c r="Q50603" s="117"/>
      <c r="R50603" s="117"/>
      <c r="S50603" s="117"/>
      <c r="T50603" s="117"/>
      <c r="U50603" s="117"/>
      <c r="V50603" s="117"/>
      <c r="W50603" s="117"/>
      <c r="X50603" s="117"/>
      <c r="Y50603" s="117"/>
      <c r="Z50603" s="117"/>
      <c r="AA50603" s="117"/>
      <c r="AB50603" s="117"/>
      <c r="AC50603" s="117"/>
      <c r="AD50603" s="117"/>
      <c r="AE50603" s="117"/>
      <c r="AF50603" s="117"/>
    </row>
    <row r="50604" spans="4:32" x14ac:dyDescent="0.2">
      <c r="D50604" s="113"/>
      <c r="E50604" s="113"/>
      <c r="F50604" s="113"/>
      <c r="G50604" s="113"/>
      <c r="J50604" s="113"/>
      <c r="K50604" s="113"/>
      <c r="L50604" s="117"/>
      <c r="M50604" s="117"/>
      <c r="N50604" s="117"/>
      <c r="O50604" s="117"/>
      <c r="P50604" s="117"/>
      <c r="Q50604" s="117"/>
      <c r="R50604" s="117"/>
      <c r="S50604" s="117"/>
      <c r="T50604" s="117"/>
      <c r="U50604" s="117"/>
      <c r="V50604" s="117"/>
      <c r="W50604" s="117"/>
      <c r="X50604" s="117"/>
      <c r="Y50604" s="117"/>
      <c r="Z50604" s="117"/>
      <c r="AA50604" s="117"/>
      <c r="AB50604" s="117"/>
      <c r="AC50604" s="117"/>
      <c r="AD50604" s="117"/>
      <c r="AE50604" s="117"/>
      <c r="AF50604" s="117"/>
    </row>
    <row r="50605" spans="4:32" x14ac:dyDescent="0.2">
      <c r="D50605" s="113"/>
      <c r="E50605" s="113"/>
      <c r="F50605" s="113"/>
      <c r="G50605" s="113"/>
      <c r="J50605" s="113"/>
      <c r="K50605" s="113"/>
      <c r="L50605" s="117"/>
      <c r="M50605" s="117"/>
      <c r="N50605" s="117"/>
      <c r="O50605" s="117"/>
      <c r="P50605" s="117"/>
      <c r="Q50605" s="117"/>
      <c r="R50605" s="117"/>
      <c r="S50605" s="117"/>
      <c r="T50605" s="117"/>
      <c r="U50605" s="117"/>
      <c r="V50605" s="117"/>
      <c r="W50605" s="117"/>
      <c r="X50605" s="117"/>
      <c r="Y50605" s="117"/>
      <c r="Z50605" s="117"/>
      <c r="AA50605" s="117"/>
      <c r="AB50605" s="117"/>
      <c r="AC50605" s="117"/>
      <c r="AD50605" s="117"/>
      <c r="AE50605" s="117"/>
      <c r="AF50605" s="117"/>
    </row>
    <row r="50606" spans="4:32" x14ac:dyDescent="0.2">
      <c r="D50606" s="113"/>
      <c r="E50606" s="113"/>
      <c r="F50606" s="113"/>
      <c r="G50606" s="113"/>
      <c r="J50606" s="113"/>
      <c r="K50606" s="113"/>
      <c r="L50606" s="117"/>
      <c r="M50606" s="117"/>
      <c r="N50606" s="117"/>
      <c r="O50606" s="117"/>
      <c r="P50606" s="117"/>
      <c r="Q50606" s="117"/>
      <c r="R50606" s="117"/>
      <c r="S50606" s="117"/>
      <c r="T50606" s="117"/>
      <c r="U50606" s="117"/>
      <c r="V50606" s="117"/>
      <c r="W50606" s="117"/>
      <c r="X50606" s="117"/>
      <c r="Y50606" s="117"/>
      <c r="Z50606" s="117"/>
      <c r="AA50606" s="117"/>
      <c r="AB50606" s="117"/>
      <c r="AC50606" s="117"/>
      <c r="AD50606" s="117"/>
      <c r="AE50606" s="117"/>
      <c r="AF50606" s="117"/>
    </row>
    <row r="50607" spans="4:32" x14ac:dyDescent="0.2">
      <c r="D50607" s="113"/>
      <c r="E50607" s="113"/>
      <c r="F50607" s="113"/>
      <c r="G50607" s="113"/>
      <c r="J50607" s="113"/>
      <c r="K50607" s="113"/>
      <c r="L50607" s="117"/>
      <c r="M50607" s="117"/>
      <c r="N50607" s="117"/>
      <c r="O50607" s="117"/>
      <c r="P50607" s="117"/>
      <c r="Q50607" s="117"/>
      <c r="R50607" s="117"/>
      <c r="S50607" s="117"/>
      <c r="T50607" s="117"/>
      <c r="U50607" s="117"/>
      <c r="V50607" s="117"/>
      <c r="W50607" s="117"/>
      <c r="X50607" s="117"/>
      <c r="Y50607" s="117"/>
      <c r="Z50607" s="117"/>
      <c r="AA50607" s="117"/>
      <c r="AB50607" s="117"/>
      <c r="AC50607" s="117"/>
      <c r="AD50607" s="117"/>
      <c r="AE50607" s="117"/>
      <c r="AF50607" s="117"/>
    </row>
    <row r="50608" spans="4:32" x14ac:dyDescent="0.2">
      <c r="D50608" s="113"/>
      <c r="E50608" s="113"/>
      <c r="F50608" s="113"/>
      <c r="G50608" s="113"/>
      <c r="J50608" s="113"/>
      <c r="K50608" s="113"/>
      <c r="L50608" s="117"/>
      <c r="M50608" s="117"/>
      <c r="N50608" s="117"/>
      <c r="O50608" s="117"/>
      <c r="P50608" s="117"/>
      <c r="Q50608" s="117"/>
      <c r="R50608" s="117"/>
      <c r="S50608" s="117"/>
      <c r="T50608" s="117"/>
      <c r="U50608" s="117"/>
      <c r="V50608" s="117"/>
      <c r="W50608" s="117"/>
      <c r="X50608" s="117"/>
      <c r="Y50608" s="117"/>
      <c r="Z50608" s="117"/>
      <c r="AA50608" s="117"/>
      <c r="AB50608" s="117"/>
      <c r="AC50608" s="117"/>
      <c r="AD50608" s="117"/>
      <c r="AE50608" s="117"/>
      <c r="AF50608" s="117"/>
    </row>
    <row r="50609" spans="4:32" x14ac:dyDescent="0.2">
      <c r="D50609" s="113"/>
      <c r="E50609" s="113"/>
      <c r="F50609" s="113"/>
      <c r="G50609" s="113"/>
      <c r="J50609" s="113"/>
      <c r="K50609" s="113"/>
      <c r="L50609" s="117"/>
      <c r="M50609" s="117"/>
      <c r="N50609" s="117"/>
      <c r="O50609" s="117"/>
      <c r="P50609" s="117"/>
      <c r="Q50609" s="117"/>
      <c r="R50609" s="117"/>
      <c r="S50609" s="117"/>
      <c r="T50609" s="117"/>
      <c r="U50609" s="117"/>
      <c r="V50609" s="117"/>
      <c r="W50609" s="117"/>
      <c r="X50609" s="117"/>
      <c r="Y50609" s="117"/>
      <c r="Z50609" s="117"/>
      <c r="AA50609" s="117"/>
      <c r="AB50609" s="117"/>
      <c r="AC50609" s="117"/>
      <c r="AD50609" s="117"/>
      <c r="AE50609" s="117"/>
      <c r="AF50609" s="117"/>
    </row>
    <row r="50610" spans="4:32" x14ac:dyDescent="0.2">
      <c r="D50610" s="113"/>
      <c r="E50610" s="113"/>
      <c r="F50610" s="113"/>
      <c r="G50610" s="113"/>
      <c r="J50610" s="113"/>
      <c r="K50610" s="113"/>
      <c r="L50610" s="117"/>
      <c r="M50610" s="117"/>
      <c r="N50610" s="117"/>
      <c r="O50610" s="117"/>
      <c r="P50610" s="117"/>
      <c r="Q50610" s="117"/>
      <c r="R50610" s="117"/>
      <c r="S50610" s="117"/>
      <c r="T50610" s="117"/>
      <c r="U50610" s="117"/>
      <c r="V50610" s="117"/>
      <c r="W50610" s="117"/>
      <c r="X50610" s="117"/>
      <c r="Y50610" s="117"/>
      <c r="Z50610" s="117"/>
      <c r="AA50610" s="117"/>
      <c r="AB50610" s="117"/>
      <c r="AC50610" s="117"/>
      <c r="AD50610" s="117"/>
      <c r="AE50610" s="117"/>
      <c r="AF50610" s="117"/>
    </row>
    <row r="50611" spans="4:32" x14ac:dyDescent="0.2">
      <c r="D50611" s="113"/>
      <c r="E50611" s="113"/>
      <c r="F50611" s="113"/>
      <c r="G50611" s="113"/>
      <c r="J50611" s="113"/>
      <c r="K50611" s="113"/>
      <c r="L50611" s="117"/>
      <c r="M50611" s="117"/>
      <c r="N50611" s="117"/>
      <c r="O50611" s="117"/>
      <c r="P50611" s="117"/>
      <c r="Q50611" s="117"/>
      <c r="R50611" s="117"/>
      <c r="S50611" s="117"/>
      <c r="T50611" s="117"/>
      <c r="U50611" s="117"/>
      <c r="V50611" s="117"/>
      <c r="W50611" s="117"/>
      <c r="X50611" s="117"/>
      <c r="Y50611" s="117"/>
      <c r="Z50611" s="117"/>
      <c r="AA50611" s="117"/>
      <c r="AB50611" s="117"/>
      <c r="AC50611" s="117"/>
      <c r="AD50611" s="117"/>
      <c r="AE50611" s="117"/>
      <c r="AF50611" s="117"/>
    </row>
    <row r="50612" spans="4:32" x14ac:dyDescent="0.2">
      <c r="D50612" s="113"/>
      <c r="E50612" s="113"/>
      <c r="F50612" s="113"/>
      <c r="G50612" s="113"/>
      <c r="J50612" s="113"/>
      <c r="K50612" s="113"/>
      <c r="L50612" s="117"/>
      <c r="M50612" s="117"/>
      <c r="N50612" s="117"/>
      <c r="O50612" s="117"/>
      <c r="P50612" s="117"/>
      <c r="Q50612" s="117"/>
      <c r="R50612" s="117"/>
      <c r="S50612" s="117"/>
      <c r="T50612" s="117"/>
      <c r="U50612" s="117"/>
      <c r="V50612" s="117"/>
      <c r="W50612" s="117"/>
      <c r="X50612" s="117"/>
      <c r="Y50612" s="117"/>
      <c r="Z50612" s="117"/>
      <c r="AA50612" s="117"/>
      <c r="AB50612" s="117"/>
      <c r="AC50612" s="117"/>
      <c r="AD50612" s="117"/>
      <c r="AE50612" s="117"/>
      <c r="AF50612" s="117"/>
    </row>
    <row r="50613" spans="4:32" x14ac:dyDescent="0.2">
      <c r="D50613" s="113"/>
      <c r="E50613" s="113"/>
      <c r="F50613" s="113"/>
      <c r="G50613" s="113"/>
      <c r="J50613" s="113"/>
      <c r="K50613" s="113"/>
      <c r="L50613" s="117"/>
      <c r="M50613" s="117"/>
      <c r="N50613" s="117"/>
      <c r="O50613" s="117"/>
      <c r="P50613" s="117"/>
      <c r="Q50613" s="117"/>
      <c r="R50613" s="117"/>
      <c r="S50613" s="117"/>
      <c r="T50613" s="117"/>
      <c r="U50613" s="117"/>
      <c r="V50613" s="117"/>
      <c r="W50613" s="117"/>
      <c r="X50613" s="117"/>
      <c r="Y50613" s="117"/>
      <c r="Z50613" s="117"/>
      <c r="AA50613" s="117"/>
      <c r="AB50613" s="117"/>
      <c r="AC50613" s="117"/>
      <c r="AD50613" s="117"/>
      <c r="AE50613" s="117"/>
      <c r="AF50613" s="117"/>
    </row>
    <row r="50614" spans="4:32" x14ac:dyDescent="0.2">
      <c r="D50614" s="113"/>
      <c r="E50614" s="113"/>
      <c r="F50614" s="113"/>
      <c r="G50614" s="113"/>
      <c r="J50614" s="113"/>
      <c r="K50614" s="113"/>
      <c r="L50614" s="117"/>
      <c r="M50614" s="117"/>
      <c r="N50614" s="117"/>
      <c r="O50614" s="117"/>
      <c r="P50614" s="117"/>
      <c r="Q50614" s="117"/>
      <c r="R50614" s="117"/>
      <c r="S50614" s="117"/>
      <c r="T50614" s="117"/>
      <c r="U50614" s="117"/>
      <c r="V50614" s="117"/>
      <c r="W50614" s="117"/>
      <c r="X50614" s="117"/>
      <c r="Y50614" s="117"/>
      <c r="Z50614" s="117"/>
      <c r="AA50614" s="117"/>
      <c r="AB50614" s="117"/>
      <c r="AC50614" s="117"/>
      <c r="AD50614" s="117"/>
      <c r="AE50614" s="117"/>
      <c r="AF50614" s="117"/>
    </row>
    <row r="50615" spans="4:32" x14ac:dyDescent="0.2">
      <c r="D50615" s="113"/>
      <c r="E50615" s="113"/>
      <c r="F50615" s="113"/>
      <c r="G50615" s="113"/>
      <c r="J50615" s="113"/>
      <c r="K50615" s="113"/>
      <c r="L50615" s="117"/>
      <c r="M50615" s="117"/>
      <c r="N50615" s="117"/>
      <c r="O50615" s="117"/>
      <c r="P50615" s="117"/>
      <c r="Q50615" s="117"/>
      <c r="R50615" s="117"/>
      <c r="S50615" s="117"/>
      <c r="T50615" s="117"/>
      <c r="U50615" s="117"/>
      <c r="V50615" s="117"/>
      <c r="W50615" s="117"/>
      <c r="X50615" s="117"/>
      <c r="Y50615" s="117"/>
      <c r="Z50615" s="117"/>
      <c r="AA50615" s="117"/>
      <c r="AB50615" s="117"/>
      <c r="AC50615" s="117"/>
      <c r="AD50615" s="117"/>
      <c r="AE50615" s="117"/>
      <c r="AF50615" s="117"/>
    </row>
    <row r="50616" spans="4:32" x14ac:dyDescent="0.2">
      <c r="D50616" s="113"/>
      <c r="E50616" s="113"/>
      <c r="F50616" s="113"/>
      <c r="G50616" s="113"/>
      <c r="J50616" s="113"/>
      <c r="K50616" s="113"/>
      <c r="L50616" s="117"/>
      <c r="M50616" s="117"/>
      <c r="N50616" s="117"/>
      <c r="O50616" s="117"/>
      <c r="P50616" s="117"/>
      <c r="Q50616" s="117"/>
      <c r="R50616" s="117"/>
      <c r="S50616" s="117"/>
      <c r="T50616" s="117"/>
      <c r="U50616" s="117"/>
      <c r="V50616" s="117"/>
      <c r="W50616" s="117"/>
      <c r="X50616" s="117"/>
      <c r="Y50616" s="117"/>
      <c r="Z50616" s="117"/>
      <c r="AA50616" s="117"/>
      <c r="AB50616" s="117"/>
      <c r="AC50616" s="117"/>
      <c r="AD50616" s="117"/>
      <c r="AE50616" s="117"/>
      <c r="AF50616" s="117"/>
    </row>
    <row r="50617" spans="4:32" x14ac:dyDescent="0.2">
      <c r="D50617" s="113"/>
      <c r="E50617" s="113"/>
      <c r="F50617" s="113"/>
      <c r="G50617" s="113"/>
      <c r="J50617" s="113"/>
      <c r="K50617" s="113"/>
      <c r="L50617" s="117"/>
      <c r="M50617" s="117"/>
      <c r="N50617" s="117"/>
      <c r="O50617" s="117"/>
      <c r="P50617" s="117"/>
      <c r="Q50617" s="117"/>
      <c r="R50617" s="117"/>
      <c r="S50617" s="117"/>
      <c r="T50617" s="117"/>
      <c r="U50617" s="117"/>
      <c r="V50617" s="117"/>
      <c r="W50617" s="117"/>
      <c r="X50617" s="117"/>
      <c r="Y50617" s="117"/>
      <c r="Z50617" s="117"/>
      <c r="AA50617" s="117"/>
      <c r="AB50617" s="117"/>
      <c r="AC50617" s="117"/>
      <c r="AD50617" s="117"/>
      <c r="AE50617" s="117"/>
      <c r="AF50617" s="117"/>
    </row>
    <row r="50618" spans="4:32" x14ac:dyDescent="0.2">
      <c r="D50618" s="113"/>
      <c r="E50618" s="113"/>
      <c r="F50618" s="113"/>
      <c r="G50618" s="113"/>
      <c r="J50618" s="113"/>
      <c r="K50618" s="113"/>
      <c r="L50618" s="117"/>
      <c r="M50618" s="117"/>
      <c r="N50618" s="117"/>
      <c r="O50618" s="117"/>
      <c r="P50618" s="117"/>
      <c r="Q50618" s="117"/>
      <c r="R50618" s="117"/>
      <c r="S50618" s="117"/>
      <c r="T50618" s="117"/>
      <c r="U50618" s="117"/>
      <c r="V50618" s="117"/>
      <c r="W50618" s="117"/>
      <c r="X50618" s="117"/>
      <c r="Y50618" s="117"/>
      <c r="Z50618" s="117"/>
      <c r="AA50618" s="117"/>
      <c r="AB50618" s="117"/>
      <c r="AC50618" s="117"/>
      <c r="AD50618" s="117"/>
      <c r="AE50618" s="117"/>
      <c r="AF50618" s="117"/>
    </row>
    <row r="50619" spans="4:32" x14ac:dyDescent="0.2">
      <c r="D50619" s="113"/>
      <c r="E50619" s="113"/>
      <c r="F50619" s="113"/>
      <c r="G50619" s="113"/>
      <c r="J50619" s="113"/>
      <c r="K50619" s="113"/>
      <c r="L50619" s="117"/>
      <c r="M50619" s="117"/>
      <c r="N50619" s="117"/>
      <c r="O50619" s="117"/>
      <c r="P50619" s="117"/>
      <c r="Q50619" s="117"/>
      <c r="R50619" s="117"/>
      <c r="S50619" s="117"/>
      <c r="T50619" s="117"/>
      <c r="U50619" s="117"/>
      <c r="V50619" s="117"/>
      <c r="W50619" s="117"/>
      <c r="X50619" s="117"/>
      <c r="Y50619" s="117"/>
      <c r="Z50619" s="117"/>
      <c r="AA50619" s="117"/>
      <c r="AB50619" s="117"/>
      <c r="AC50619" s="117"/>
      <c r="AD50619" s="117"/>
      <c r="AE50619" s="117"/>
      <c r="AF50619" s="117"/>
    </row>
    <row r="50620" spans="4:32" x14ac:dyDescent="0.2">
      <c r="D50620" s="113"/>
      <c r="E50620" s="113"/>
      <c r="F50620" s="113"/>
      <c r="G50620" s="113"/>
      <c r="J50620" s="113"/>
      <c r="K50620" s="113"/>
      <c r="L50620" s="117"/>
      <c r="M50620" s="117"/>
      <c r="N50620" s="117"/>
      <c r="O50620" s="117"/>
      <c r="P50620" s="117"/>
      <c r="Q50620" s="117"/>
      <c r="R50620" s="117"/>
      <c r="S50620" s="117"/>
      <c r="T50620" s="117"/>
      <c r="U50620" s="117"/>
      <c r="V50620" s="117"/>
      <c r="W50620" s="117"/>
      <c r="X50620" s="117"/>
      <c r="Y50620" s="117"/>
      <c r="Z50620" s="117"/>
      <c r="AA50620" s="117"/>
      <c r="AB50620" s="117"/>
      <c r="AC50620" s="117"/>
      <c r="AD50620" s="117"/>
      <c r="AE50620" s="117"/>
      <c r="AF50620" s="117"/>
    </row>
    <row r="50621" spans="4:32" x14ac:dyDescent="0.2">
      <c r="D50621" s="113"/>
      <c r="E50621" s="113"/>
      <c r="F50621" s="113"/>
      <c r="G50621" s="113"/>
      <c r="J50621" s="113"/>
      <c r="K50621" s="113"/>
      <c r="L50621" s="117"/>
      <c r="M50621" s="117"/>
      <c r="N50621" s="117"/>
      <c r="O50621" s="117"/>
      <c r="P50621" s="117"/>
      <c r="Q50621" s="117"/>
      <c r="R50621" s="117"/>
      <c r="S50621" s="117"/>
      <c r="T50621" s="117"/>
      <c r="U50621" s="117"/>
      <c r="V50621" s="117"/>
      <c r="W50621" s="117"/>
      <c r="X50621" s="117"/>
      <c r="Y50621" s="117"/>
      <c r="Z50621" s="117"/>
      <c r="AA50621" s="117"/>
      <c r="AB50621" s="117"/>
      <c r="AC50621" s="117"/>
      <c r="AD50621" s="117"/>
      <c r="AE50621" s="117"/>
      <c r="AF50621" s="117"/>
    </row>
    <row r="50622" spans="4:32" x14ac:dyDescent="0.2">
      <c r="D50622" s="113"/>
      <c r="E50622" s="113"/>
      <c r="F50622" s="113"/>
      <c r="G50622" s="113"/>
      <c r="J50622" s="113"/>
      <c r="K50622" s="113"/>
      <c r="L50622" s="117"/>
      <c r="M50622" s="117"/>
      <c r="N50622" s="117"/>
      <c r="O50622" s="117"/>
      <c r="P50622" s="117"/>
      <c r="Q50622" s="117"/>
      <c r="R50622" s="117"/>
      <c r="S50622" s="117"/>
      <c r="T50622" s="117"/>
      <c r="U50622" s="117"/>
      <c r="V50622" s="117"/>
      <c r="W50622" s="117"/>
      <c r="X50622" s="117"/>
      <c r="Y50622" s="117"/>
      <c r="Z50622" s="117"/>
      <c r="AA50622" s="117"/>
      <c r="AB50622" s="117"/>
      <c r="AC50622" s="117"/>
      <c r="AD50622" s="117"/>
      <c r="AE50622" s="117"/>
      <c r="AF50622" s="117"/>
    </row>
    <row r="50623" spans="4:32" x14ac:dyDescent="0.2">
      <c r="D50623" s="113"/>
      <c r="E50623" s="113"/>
      <c r="F50623" s="113"/>
      <c r="G50623" s="113"/>
      <c r="J50623" s="113"/>
      <c r="K50623" s="113"/>
      <c r="L50623" s="117"/>
      <c r="M50623" s="117"/>
      <c r="N50623" s="117"/>
      <c r="O50623" s="117"/>
      <c r="P50623" s="117"/>
      <c r="Q50623" s="117"/>
      <c r="R50623" s="117"/>
      <c r="S50623" s="117"/>
      <c r="T50623" s="117"/>
      <c r="U50623" s="117"/>
      <c r="V50623" s="117"/>
      <c r="W50623" s="117"/>
      <c r="X50623" s="117"/>
      <c r="Y50623" s="117"/>
      <c r="Z50623" s="117"/>
      <c r="AA50623" s="117"/>
      <c r="AB50623" s="117"/>
      <c r="AC50623" s="117"/>
      <c r="AD50623" s="117"/>
      <c r="AE50623" s="117"/>
      <c r="AF50623" s="117"/>
    </row>
    <row r="50624" spans="4:32" x14ac:dyDescent="0.2">
      <c r="D50624" s="113"/>
      <c r="E50624" s="113"/>
      <c r="F50624" s="113"/>
      <c r="G50624" s="113"/>
      <c r="J50624" s="113"/>
      <c r="K50624" s="113"/>
      <c r="L50624" s="117"/>
      <c r="M50624" s="117"/>
      <c r="N50624" s="117"/>
      <c r="O50624" s="117"/>
      <c r="P50624" s="117"/>
      <c r="Q50624" s="117"/>
      <c r="R50624" s="117"/>
      <c r="S50624" s="117"/>
      <c r="T50624" s="117"/>
      <c r="U50624" s="117"/>
      <c r="V50624" s="117"/>
      <c r="W50624" s="117"/>
      <c r="X50624" s="117"/>
      <c r="Y50624" s="117"/>
      <c r="Z50624" s="117"/>
      <c r="AA50624" s="117"/>
      <c r="AB50624" s="117"/>
      <c r="AC50624" s="117"/>
      <c r="AD50624" s="117"/>
      <c r="AE50624" s="117"/>
      <c r="AF50624" s="117"/>
    </row>
    <row r="50625" spans="4:32" x14ac:dyDescent="0.2">
      <c r="D50625" s="113"/>
      <c r="E50625" s="113"/>
      <c r="F50625" s="113"/>
      <c r="G50625" s="113"/>
      <c r="J50625" s="113"/>
      <c r="K50625" s="113"/>
      <c r="L50625" s="117"/>
      <c r="M50625" s="117"/>
      <c r="N50625" s="117"/>
      <c r="O50625" s="117"/>
      <c r="P50625" s="117"/>
      <c r="Q50625" s="117"/>
      <c r="R50625" s="117"/>
      <c r="S50625" s="117"/>
      <c r="T50625" s="117"/>
      <c r="U50625" s="117"/>
      <c r="V50625" s="117"/>
      <c r="W50625" s="117"/>
      <c r="X50625" s="117"/>
      <c r="Y50625" s="117"/>
      <c r="Z50625" s="117"/>
      <c r="AA50625" s="117"/>
      <c r="AB50625" s="117"/>
      <c r="AC50625" s="117"/>
      <c r="AD50625" s="117"/>
      <c r="AE50625" s="117"/>
      <c r="AF50625" s="117"/>
    </row>
    <row r="50626" spans="4:32" x14ac:dyDescent="0.2">
      <c r="D50626" s="113"/>
      <c r="E50626" s="113"/>
      <c r="F50626" s="113"/>
      <c r="G50626" s="113"/>
      <c r="J50626" s="113"/>
      <c r="K50626" s="113"/>
      <c r="L50626" s="117"/>
      <c r="M50626" s="117"/>
      <c r="N50626" s="117"/>
      <c r="O50626" s="117"/>
      <c r="P50626" s="117"/>
      <c r="Q50626" s="117"/>
      <c r="R50626" s="117"/>
      <c r="S50626" s="117"/>
      <c r="T50626" s="117"/>
      <c r="U50626" s="117"/>
      <c r="V50626" s="117"/>
      <c r="W50626" s="117"/>
      <c r="X50626" s="117"/>
      <c r="Y50626" s="117"/>
      <c r="Z50626" s="117"/>
      <c r="AA50626" s="117"/>
      <c r="AB50626" s="117"/>
      <c r="AC50626" s="117"/>
      <c r="AD50626" s="117"/>
      <c r="AE50626" s="117"/>
      <c r="AF50626" s="117"/>
    </row>
    <row r="50627" spans="4:32" x14ac:dyDescent="0.2">
      <c r="D50627" s="113"/>
      <c r="E50627" s="113"/>
      <c r="F50627" s="113"/>
      <c r="G50627" s="113"/>
      <c r="J50627" s="113"/>
      <c r="K50627" s="113"/>
      <c r="L50627" s="117"/>
      <c r="M50627" s="117"/>
      <c r="N50627" s="117"/>
      <c r="O50627" s="117"/>
      <c r="P50627" s="117"/>
      <c r="Q50627" s="117"/>
      <c r="R50627" s="117"/>
      <c r="S50627" s="117"/>
      <c r="T50627" s="117"/>
      <c r="U50627" s="117"/>
      <c r="V50627" s="117"/>
      <c r="W50627" s="117"/>
      <c r="X50627" s="117"/>
      <c r="Y50627" s="117"/>
      <c r="Z50627" s="117"/>
      <c r="AA50627" s="117"/>
      <c r="AB50627" s="117"/>
      <c r="AC50627" s="117"/>
      <c r="AD50627" s="117"/>
      <c r="AE50627" s="117"/>
      <c r="AF50627" s="117"/>
    </row>
    <row r="50628" spans="4:32" x14ac:dyDescent="0.2">
      <c r="D50628" s="113"/>
      <c r="E50628" s="113"/>
      <c r="F50628" s="113"/>
      <c r="G50628" s="113"/>
      <c r="J50628" s="113"/>
      <c r="K50628" s="113"/>
      <c r="L50628" s="117"/>
      <c r="M50628" s="117"/>
      <c r="N50628" s="117"/>
      <c r="O50628" s="117"/>
      <c r="P50628" s="117"/>
      <c r="Q50628" s="117"/>
      <c r="R50628" s="117"/>
      <c r="S50628" s="117"/>
      <c r="T50628" s="117"/>
      <c r="U50628" s="117"/>
      <c r="V50628" s="117"/>
      <c r="W50628" s="117"/>
      <c r="X50628" s="117"/>
      <c r="Y50628" s="117"/>
      <c r="Z50628" s="117"/>
      <c r="AA50628" s="117"/>
      <c r="AB50628" s="117"/>
      <c r="AC50628" s="117"/>
      <c r="AD50628" s="117"/>
      <c r="AE50628" s="117"/>
      <c r="AF50628" s="117"/>
    </row>
    <row r="50629" spans="4:32" x14ac:dyDescent="0.2">
      <c r="D50629" s="113"/>
      <c r="E50629" s="113"/>
      <c r="F50629" s="113"/>
      <c r="G50629" s="113"/>
      <c r="J50629" s="113"/>
      <c r="K50629" s="113"/>
      <c r="L50629" s="117"/>
      <c r="M50629" s="117"/>
      <c r="N50629" s="117"/>
      <c r="O50629" s="117"/>
      <c r="P50629" s="117"/>
      <c r="Q50629" s="117"/>
      <c r="R50629" s="117"/>
      <c r="S50629" s="117"/>
      <c r="T50629" s="117"/>
      <c r="U50629" s="117"/>
      <c r="V50629" s="117"/>
      <c r="W50629" s="117"/>
      <c r="X50629" s="117"/>
      <c r="Y50629" s="117"/>
      <c r="Z50629" s="117"/>
      <c r="AA50629" s="117"/>
      <c r="AB50629" s="117"/>
      <c r="AC50629" s="117"/>
      <c r="AD50629" s="117"/>
      <c r="AE50629" s="117"/>
      <c r="AF50629" s="117"/>
    </row>
    <row r="50630" spans="4:32" x14ac:dyDescent="0.2">
      <c r="D50630" s="113"/>
      <c r="E50630" s="113"/>
      <c r="F50630" s="113"/>
      <c r="G50630" s="113"/>
      <c r="J50630" s="113"/>
      <c r="K50630" s="113"/>
      <c r="L50630" s="117"/>
      <c r="M50630" s="117"/>
      <c r="N50630" s="117"/>
      <c r="O50630" s="117"/>
      <c r="P50630" s="117"/>
      <c r="Q50630" s="117"/>
      <c r="R50630" s="117"/>
      <c r="S50630" s="117"/>
      <c r="T50630" s="117"/>
      <c r="U50630" s="117"/>
      <c r="V50630" s="117"/>
      <c r="W50630" s="117"/>
      <c r="X50630" s="117"/>
      <c r="Y50630" s="117"/>
      <c r="Z50630" s="117"/>
      <c r="AA50630" s="117"/>
      <c r="AB50630" s="117"/>
      <c r="AC50630" s="117"/>
      <c r="AD50630" s="117"/>
      <c r="AE50630" s="117"/>
      <c r="AF50630" s="117"/>
    </row>
    <row r="50631" spans="4:32" x14ac:dyDescent="0.2">
      <c r="D50631" s="113"/>
      <c r="E50631" s="113"/>
      <c r="F50631" s="113"/>
      <c r="G50631" s="113"/>
      <c r="J50631" s="113"/>
      <c r="K50631" s="113"/>
      <c r="L50631" s="117"/>
      <c r="M50631" s="117"/>
      <c r="N50631" s="117"/>
      <c r="O50631" s="117"/>
      <c r="P50631" s="117"/>
      <c r="Q50631" s="117"/>
      <c r="R50631" s="117"/>
      <c r="S50631" s="117"/>
      <c r="T50631" s="117"/>
      <c r="U50631" s="117"/>
      <c r="V50631" s="117"/>
      <c r="W50631" s="117"/>
      <c r="X50631" s="117"/>
      <c r="Y50631" s="117"/>
      <c r="Z50631" s="117"/>
      <c r="AA50631" s="117"/>
      <c r="AB50631" s="117"/>
      <c r="AC50631" s="117"/>
      <c r="AD50631" s="117"/>
      <c r="AE50631" s="117"/>
      <c r="AF50631" s="117"/>
    </row>
    <row r="50632" spans="4:32" x14ac:dyDescent="0.2">
      <c r="D50632" s="113"/>
      <c r="E50632" s="113"/>
      <c r="F50632" s="113"/>
      <c r="G50632" s="113"/>
      <c r="J50632" s="113"/>
      <c r="K50632" s="113"/>
      <c r="L50632" s="117"/>
      <c r="M50632" s="117"/>
      <c r="N50632" s="117"/>
      <c r="O50632" s="117"/>
      <c r="P50632" s="117"/>
      <c r="Q50632" s="117"/>
      <c r="R50632" s="117"/>
      <c r="S50632" s="117"/>
      <c r="T50632" s="117"/>
      <c r="U50632" s="117"/>
      <c r="V50632" s="117"/>
      <c r="W50632" s="117"/>
      <c r="X50632" s="117"/>
      <c r="Y50632" s="117"/>
      <c r="Z50632" s="117"/>
      <c r="AA50632" s="117"/>
      <c r="AB50632" s="117"/>
      <c r="AC50632" s="117"/>
      <c r="AD50632" s="117"/>
      <c r="AE50632" s="117"/>
      <c r="AF50632" s="117"/>
    </row>
    <row r="50633" spans="4:32" x14ac:dyDescent="0.2">
      <c r="D50633" s="113"/>
      <c r="E50633" s="113"/>
      <c r="F50633" s="113"/>
      <c r="G50633" s="113"/>
      <c r="J50633" s="113"/>
      <c r="K50633" s="113"/>
      <c r="L50633" s="117"/>
      <c r="M50633" s="117"/>
      <c r="N50633" s="117"/>
      <c r="O50633" s="117"/>
      <c r="P50633" s="117"/>
      <c r="Q50633" s="117"/>
      <c r="R50633" s="117"/>
      <c r="S50633" s="117"/>
      <c r="T50633" s="117"/>
      <c r="U50633" s="117"/>
      <c r="V50633" s="117"/>
      <c r="W50633" s="117"/>
      <c r="X50633" s="117"/>
      <c r="Y50633" s="117"/>
      <c r="Z50633" s="117"/>
      <c r="AA50633" s="117"/>
      <c r="AB50633" s="117"/>
      <c r="AC50633" s="117"/>
      <c r="AD50633" s="117"/>
      <c r="AE50633" s="117"/>
      <c r="AF50633" s="117"/>
    </row>
    <row r="50634" spans="4:32" x14ac:dyDescent="0.2">
      <c r="D50634" s="113"/>
      <c r="E50634" s="113"/>
      <c r="F50634" s="113"/>
      <c r="G50634" s="113"/>
      <c r="J50634" s="113"/>
      <c r="K50634" s="113"/>
      <c r="L50634" s="117"/>
      <c r="M50634" s="117"/>
      <c r="N50634" s="117"/>
      <c r="O50634" s="117"/>
      <c r="P50634" s="117"/>
      <c r="Q50634" s="117"/>
      <c r="R50634" s="117"/>
      <c r="S50634" s="117"/>
      <c r="T50634" s="117"/>
      <c r="U50634" s="117"/>
      <c r="V50634" s="117"/>
      <c r="W50634" s="117"/>
      <c r="X50634" s="117"/>
      <c r="Y50634" s="117"/>
      <c r="Z50634" s="117"/>
      <c r="AA50634" s="117"/>
      <c r="AB50634" s="117"/>
      <c r="AC50634" s="117"/>
      <c r="AD50634" s="117"/>
      <c r="AE50634" s="117"/>
      <c r="AF50634" s="117"/>
    </row>
    <row r="50635" spans="4:32" x14ac:dyDescent="0.2">
      <c r="D50635" s="113"/>
      <c r="E50635" s="113"/>
      <c r="F50635" s="113"/>
      <c r="G50635" s="113"/>
      <c r="J50635" s="113"/>
      <c r="K50635" s="113"/>
      <c r="L50635" s="117"/>
      <c r="M50635" s="117"/>
      <c r="N50635" s="117"/>
      <c r="O50635" s="117"/>
      <c r="P50635" s="117"/>
      <c r="Q50635" s="117"/>
      <c r="R50635" s="117"/>
      <c r="S50635" s="117"/>
      <c r="T50635" s="117"/>
      <c r="U50635" s="117"/>
      <c r="V50635" s="117"/>
      <c r="W50635" s="117"/>
      <c r="X50635" s="117"/>
      <c r="Y50635" s="117"/>
      <c r="Z50635" s="117"/>
      <c r="AA50635" s="117"/>
      <c r="AB50635" s="117"/>
      <c r="AC50635" s="117"/>
      <c r="AD50635" s="117"/>
      <c r="AE50635" s="117"/>
      <c r="AF50635" s="117"/>
    </row>
    <row r="50636" spans="4:32" x14ac:dyDescent="0.2">
      <c r="D50636" s="113"/>
      <c r="E50636" s="113"/>
      <c r="F50636" s="113"/>
      <c r="G50636" s="113"/>
      <c r="J50636" s="113"/>
      <c r="K50636" s="113"/>
      <c r="L50636" s="117"/>
      <c r="M50636" s="117"/>
      <c r="N50636" s="117"/>
      <c r="O50636" s="117"/>
      <c r="P50636" s="117"/>
      <c r="Q50636" s="117"/>
      <c r="R50636" s="117"/>
      <c r="S50636" s="117"/>
      <c r="T50636" s="117"/>
      <c r="U50636" s="117"/>
      <c r="V50636" s="117"/>
      <c r="W50636" s="117"/>
      <c r="X50636" s="117"/>
      <c r="Y50636" s="117"/>
      <c r="Z50636" s="117"/>
      <c r="AA50636" s="117"/>
      <c r="AB50636" s="117"/>
      <c r="AC50636" s="117"/>
      <c r="AD50636" s="117"/>
      <c r="AE50636" s="117"/>
      <c r="AF50636" s="117"/>
    </row>
    <row r="50637" spans="4:32" x14ac:dyDescent="0.2">
      <c r="D50637" s="113"/>
      <c r="E50637" s="113"/>
      <c r="F50637" s="113"/>
      <c r="G50637" s="113"/>
      <c r="J50637" s="113"/>
      <c r="K50637" s="113"/>
      <c r="L50637" s="117"/>
      <c r="M50637" s="117"/>
      <c r="N50637" s="117"/>
      <c r="O50637" s="117"/>
      <c r="P50637" s="117"/>
      <c r="Q50637" s="117"/>
      <c r="R50637" s="117"/>
      <c r="S50637" s="117"/>
      <c r="T50637" s="117"/>
      <c r="U50637" s="117"/>
      <c r="V50637" s="117"/>
      <c r="W50637" s="117"/>
      <c r="X50637" s="117"/>
      <c r="Y50637" s="117"/>
      <c r="Z50637" s="117"/>
      <c r="AA50637" s="117"/>
      <c r="AB50637" s="117"/>
      <c r="AC50637" s="117"/>
      <c r="AD50637" s="117"/>
      <c r="AE50637" s="117"/>
      <c r="AF50637" s="117"/>
    </row>
    <row r="50638" spans="4:32" x14ac:dyDescent="0.2">
      <c r="D50638" s="113"/>
      <c r="E50638" s="113"/>
      <c r="F50638" s="113"/>
      <c r="G50638" s="113"/>
      <c r="J50638" s="113"/>
      <c r="K50638" s="113"/>
      <c r="L50638" s="117"/>
      <c r="M50638" s="117"/>
      <c r="N50638" s="117"/>
      <c r="O50638" s="117"/>
      <c r="P50638" s="117"/>
      <c r="Q50638" s="117"/>
      <c r="R50638" s="117"/>
      <c r="S50638" s="117"/>
      <c r="T50638" s="117"/>
      <c r="U50638" s="117"/>
      <c r="V50638" s="117"/>
      <c r="W50638" s="117"/>
      <c r="X50638" s="117"/>
      <c r="Y50638" s="117"/>
      <c r="Z50638" s="117"/>
      <c r="AA50638" s="117"/>
      <c r="AB50638" s="117"/>
      <c r="AC50638" s="117"/>
      <c r="AD50638" s="117"/>
      <c r="AE50638" s="117"/>
      <c r="AF50638" s="117"/>
    </row>
    <row r="50639" spans="4:32" x14ac:dyDescent="0.2">
      <c r="D50639" s="113"/>
      <c r="E50639" s="113"/>
      <c r="F50639" s="113"/>
      <c r="G50639" s="113"/>
      <c r="J50639" s="113"/>
      <c r="K50639" s="113"/>
      <c r="L50639" s="117"/>
      <c r="M50639" s="117"/>
      <c r="N50639" s="117"/>
      <c r="O50639" s="117"/>
      <c r="P50639" s="117"/>
      <c r="Q50639" s="117"/>
      <c r="R50639" s="117"/>
      <c r="S50639" s="117"/>
      <c r="T50639" s="117"/>
      <c r="U50639" s="117"/>
      <c r="V50639" s="117"/>
      <c r="W50639" s="117"/>
      <c r="X50639" s="117"/>
      <c r="Y50639" s="117"/>
      <c r="Z50639" s="117"/>
      <c r="AA50639" s="117"/>
      <c r="AB50639" s="117"/>
      <c r="AC50639" s="117"/>
      <c r="AD50639" s="117"/>
      <c r="AE50639" s="117"/>
      <c r="AF50639" s="117"/>
    </row>
    <row r="50640" spans="4:32" x14ac:dyDescent="0.2">
      <c r="D50640" s="113"/>
      <c r="E50640" s="113"/>
      <c r="F50640" s="113"/>
      <c r="G50640" s="113"/>
      <c r="J50640" s="113"/>
      <c r="K50640" s="113"/>
      <c r="L50640" s="117"/>
      <c r="M50640" s="117"/>
      <c r="N50640" s="117"/>
      <c r="O50640" s="117"/>
      <c r="P50640" s="117"/>
      <c r="Q50640" s="117"/>
      <c r="R50640" s="117"/>
      <c r="S50640" s="117"/>
      <c r="T50640" s="117"/>
      <c r="U50640" s="117"/>
      <c r="V50640" s="117"/>
      <c r="W50640" s="117"/>
      <c r="X50640" s="117"/>
      <c r="Y50640" s="117"/>
      <c r="Z50640" s="117"/>
      <c r="AA50640" s="117"/>
      <c r="AB50640" s="117"/>
      <c r="AC50640" s="117"/>
      <c r="AD50640" s="117"/>
      <c r="AE50640" s="117"/>
      <c r="AF50640" s="117"/>
    </row>
    <row r="50641" spans="4:32" x14ac:dyDescent="0.2">
      <c r="D50641" s="113"/>
      <c r="E50641" s="113"/>
      <c r="F50641" s="113"/>
      <c r="G50641" s="113"/>
      <c r="J50641" s="113"/>
      <c r="K50641" s="113"/>
      <c r="L50641" s="117"/>
      <c r="M50641" s="117"/>
      <c r="N50641" s="117"/>
      <c r="O50641" s="117"/>
      <c r="P50641" s="117"/>
      <c r="Q50641" s="117"/>
      <c r="R50641" s="117"/>
      <c r="S50641" s="117"/>
      <c r="T50641" s="117"/>
      <c r="U50641" s="117"/>
      <c r="V50641" s="117"/>
      <c r="W50641" s="117"/>
      <c r="X50641" s="117"/>
      <c r="Y50641" s="117"/>
      <c r="Z50641" s="117"/>
      <c r="AA50641" s="117"/>
      <c r="AB50641" s="117"/>
      <c r="AC50641" s="117"/>
      <c r="AD50641" s="117"/>
      <c r="AE50641" s="117"/>
      <c r="AF50641" s="117"/>
    </row>
    <row r="50642" spans="4:32" x14ac:dyDescent="0.2">
      <c r="D50642" s="113"/>
      <c r="E50642" s="113"/>
      <c r="F50642" s="113"/>
      <c r="G50642" s="113"/>
      <c r="J50642" s="113"/>
      <c r="K50642" s="113"/>
      <c r="L50642" s="117"/>
      <c r="M50642" s="117"/>
      <c r="N50642" s="117"/>
      <c r="O50642" s="117"/>
      <c r="P50642" s="117"/>
      <c r="Q50642" s="117"/>
      <c r="R50642" s="117"/>
      <c r="S50642" s="117"/>
      <c r="T50642" s="117"/>
      <c r="U50642" s="117"/>
      <c r="V50642" s="117"/>
      <c r="W50642" s="117"/>
      <c r="X50642" s="117"/>
      <c r="Y50642" s="117"/>
      <c r="Z50642" s="117"/>
      <c r="AA50642" s="117"/>
      <c r="AB50642" s="117"/>
      <c r="AC50642" s="117"/>
      <c r="AD50642" s="117"/>
      <c r="AE50642" s="117"/>
      <c r="AF50642" s="117"/>
    </row>
    <row r="50643" spans="4:32" x14ac:dyDescent="0.2">
      <c r="D50643" s="113"/>
      <c r="E50643" s="113"/>
      <c r="F50643" s="113"/>
      <c r="G50643" s="113"/>
      <c r="J50643" s="113"/>
      <c r="K50643" s="113"/>
      <c r="L50643" s="117"/>
      <c r="M50643" s="117"/>
      <c r="N50643" s="117"/>
      <c r="O50643" s="117"/>
      <c r="P50643" s="117"/>
      <c r="Q50643" s="117"/>
      <c r="R50643" s="117"/>
      <c r="S50643" s="117"/>
      <c r="T50643" s="117"/>
      <c r="U50643" s="117"/>
      <c r="V50643" s="117"/>
      <c r="W50643" s="117"/>
      <c r="X50643" s="117"/>
      <c r="Y50643" s="117"/>
      <c r="Z50643" s="117"/>
      <c r="AA50643" s="117"/>
      <c r="AB50643" s="117"/>
      <c r="AC50643" s="117"/>
      <c r="AD50643" s="117"/>
      <c r="AE50643" s="117"/>
      <c r="AF50643" s="117"/>
    </row>
    <row r="50644" spans="4:32" x14ac:dyDescent="0.2">
      <c r="D50644" s="113"/>
      <c r="E50644" s="113"/>
      <c r="F50644" s="113"/>
      <c r="G50644" s="113"/>
      <c r="J50644" s="113"/>
      <c r="K50644" s="113"/>
      <c r="L50644" s="117"/>
      <c r="M50644" s="117"/>
      <c r="N50644" s="117"/>
      <c r="O50644" s="117"/>
      <c r="P50644" s="117"/>
      <c r="Q50644" s="117"/>
      <c r="R50644" s="117"/>
      <c r="S50644" s="117"/>
      <c r="T50644" s="117"/>
      <c r="U50644" s="117"/>
      <c r="V50644" s="117"/>
      <c r="W50644" s="117"/>
      <c r="X50644" s="117"/>
      <c r="Y50644" s="117"/>
      <c r="Z50644" s="117"/>
      <c r="AA50644" s="117"/>
      <c r="AB50644" s="117"/>
      <c r="AC50644" s="117"/>
      <c r="AD50644" s="117"/>
      <c r="AE50644" s="117"/>
      <c r="AF50644" s="117"/>
    </row>
    <row r="50645" spans="4:32" x14ac:dyDescent="0.2">
      <c r="D50645" s="113"/>
      <c r="E50645" s="113"/>
      <c r="F50645" s="113"/>
      <c r="G50645" s="113"/>
      <c r="J50645" s="113"/>
      <c r="K50645" s="113"/>
      <c r="L50645" s="117"/>
      <c r="M50645" s="117"/>
      <c r="N50645" s="117"/>
      <c r="O50645" s="117"/>
      <c r="P50645" s="117"/>
      <c r="Q50645" s="117"/>
      <c r="R50645" s="117"/>
      <c r="S50645" s="117"/>
      <c r="T50645" s="117"/>
      <c r="U50645" s="117"/>
      <c r="V50645" s="117"/>
      <c r="W50645" s="117"/>
      <c r="X50645" s="117"/>
      <c r="Y50645" s="117"/>
      <c r="Z50645" s="117"/>
      <c r="AA50645" s="117"/>
      <c r="AB50645" s="117"/>
      <c r="AC50645" s="117"/>
      <c r="AD50645" s="117"/>
      <c r="AE50645" s="117"/>
      <c r="AF50645" s="117"/>
    </row>
    <row r="50646" spans="4:32" x14ac:dyDescent="0.2">
      <c r="D50646" s="113"/>
      <c r="E50646" s="113"/>
      <c r="F50646" s="113"/>
      <c r="G50646" s="113"/>
      <c r="J50646" s="113"/>
      <c r="K50646" s="113"/>
      <c r="L50646" s="117"/>
      <c r="M50646" s="117"/>
      <c r="N50646" s="117"/>
      <c r="O50646" s="117"/>
      <c r="P50646" s="117"/>
      <c r="Q50646" s="117"/>
      <c r="R50646" s="117"/>
      <c r="S50646" s="117"/>
      <c r="T50646" s="117"/>
      <c r="U50646" s="117"/>
      <c r="V50646" s="117"/>
      <c r="W50646" s="117"/>
      <c r="X50646" s="117"/>
      <c r="Y50646" s="117"/>
      <c r="Z50646" s="117"/>
      <c r="AA50646" s="117"/>
      <c r="AB50646" s="117"/>
      <c r="AC50646" s="117"/>
      <c r="AD50646" s="117"/>
      <c r="AE50646" s="117"/>
      <c r="AF50646" s="117"/>
    </row>
    <row r="50647" spans="4:32" x14ac:dyDescent="0.2">
      <c r="D50647" s="113"/>
      <c r="E50647" s="113"/>
      <c r="F50647" s="113"/>
      <c r="G50647" s="113"/>
      <c r="J50647" s="113"/>
      <c r="K50647" s="113"/>
      <c r="L50647" s="117"/>
      <c r="M50647" s="117"/>
      <c r="N50647" s="117"/>
      <c r="O50647" s="117"/>
      <c r="P50647" s="117"/>
      <c r="Q50647" s="117"/>
      <c r="R50647" s="117"/>
      <c r="S50647" s="117"/>
      <c r="T50647" s="117"/>
      <c r="U50647" s="117"/>
      <c r="V50647" s="117"/>
      <c r="W50647" s="117"/>
      <c r="X50647" s="117"/>
      <c r="Y50647" s="117"/>
      <c r="Z50647" s="117"/>
      <c r="AA50647" s="117"/>
      <c r="AB50647" s="117"/>
      <c r="AC50647" s="117"/>
      <c r="AD50647" s="117"/>
      <c r="AE50647" s="117"/>
      <c r="AF50647" s="117"/>
    </row>
    <row r="50648" spans="4:32" x14ac:dyDescent="0.2">
      <c r="D50648" s="113"/>
      <c r="E50648" s="113"/>
      <c r="F50648" s="113"/>
      <c r="G50648" s="113"/>
      <c r="J50648" s="113"/>
      <c r="K50648" s="113"/>
      <c r="L50648" s="117"/>
      <c r="M50648" s="117"/>
      <c r="N50648" s="117"/>
      <c r="O50648" s="117"/>
      <c r="P50648" s="117"/>
      <c r="Q50648" s="117"/>
      <c r="R50648" s="117"/>
      <c r="S50648" s="117"/>
      <c r="T50648" s="117"/>
      <c r="U50648" s="117"/>
      <c r="V50648" s="117"/>
      <c r="W50648" s="117"/>
      <c r="X50648" s="117"/>
      <c r="Y50648" s="117"/>
      <c r="Z50648" s="117"/>
      <c r="AA50648" s="117"/>
      <c r="AB50648" s="117"/>
      <c r="AC50648" s="117"/>
      <c r="AD50648" s="117"/>
      <c r="AE50648" s="117"/>
      <c r="AF50648" s="117"/>
    </row>
    <row r="50649" spans="4:32" x14ac:dyDescent="0.2">
      <c r="D50649" s="113"/>
      <c r="E50649" s="113"/>
      <c r="F50649" s="113"/>
      <c r="G50649" s="113"/>
      <c r="J50649" s="113"/>
      <c r="K50649" s="113"/>
      <c r="L50649" s="117"/>
      <c r="M50649" s="117"/>
      <c r="N50649" s="117"/>
      <c r="O50649" s="117"/>
      <c r="P50649" s="117"/>
      <c r="Q50649" s="117"/>
      <c r="R50649" s="117"/>
      <c r="S50649" s="117"/>
      <c r="T50649" s="117"/>
      <c r="U50649" s="117"/>
      <c r="V50649" s="117"/>
      <c r="W50649" s="117"/>
      <c r="X50649" s="117"/>
      <c r="Y50649" s="117"/>
      <c r="Z50649" s="117"/>
      <c r="AA50649" s="117"/>
      <c r="AB50649" s="117"/>
      <c r="AC50649" s="117"/>
      <c r="AD50649" s="117"/>
      <c r="AE50649" s="117"/>
      <c r="AF50649" s="117"/>
    </row>
    <row r="50650" spans="4:32" x14ac:dyDescent="0.2">
      <c r="D50650" s="113"/>
      <c r="E50650" s="113"/>
      <c r="F50650" s="113"/>
      <c r="G50650" s="113"/>
      <c r="J50650" s="113"/>
      <c r="K50650" s="113"/>
      <c r="L50650" s="117"/>
      <c r="M50650" s="117"/>
      <c r="N50650" s="117"/>
      <c r="O50650" s="117"/>
      <c r="P50650" s="117"/>
      <c r="Q50650" s="117"/>
      <c r="R50650" s="117"/>
      <c r="S50650" s="117"/>
      <c r="T50650" s="117"/>
      <c r="U50650" s="117"/>
      <c r="V50650" s="117"/>
      <c r="W50650" s="117"/>
      <c r="X50650" s="117"/>
      <c r="Y50650" s="117"/>
      <c r="Z50650" s="117"/>
      <c r="AA50650" s="117"/>
      <c r="AB50650" s="117"/>
      <c r="AC50650" s="117"/>
      <c r="AD50650" s="117"/>
      <c r="AE50650" s="117"/>
      <c r="AF50650" s="117"/>
    </row>
    <row r="50651" spans="4:32" x14ac:dyDescent="0.2">
      <c r="D50651" s="113"/>
      <c r="E50651" s="113"/>
      <c r="F50651" s="113"/>
      <c r="G50651" s="113"/>
      <c r="J50651" s="113"/>
      <c r="K50651" s="113"/>
      <c r="L50651" s="117"/>
      <c r="M50651" s="117"/>
      <c r="N50651" s="117"/>
      <c r="O50651" s="117"/>
      <c r="P50651" s="117"/>
      <c r="Q50651" s="117"/>
      <c r="R50651" s="117"/>
      <c r="S50651" s="117"/>
      <c r="T50651" s="117"/>
      <c r="U50651" s="117"/>
      <c r="V50651" s="117"/>
      <c r="W50651" s="117"/>
      <c r="X50651" s="117"/>
      <c r="Y50651" s="117"/>
      <c r="Z50651" s="117"/>
      <c r="AA50651" s="117"/>
      <c r="AB50651" s="117"/>
      <c r="AC50651" s="117"/>
      <c r="AD50651" s="117"/>
      <c r="AE50651" s="117"/>
      <c r="AF50651" s="117"/>
    </row>
    <row r="50652" spans="4:32" x14ac:dyDescent="0.2">
      <c r="D50652" s="113"/>
      <c r="E50652" s="113"/>
      <c r="F50652" s="113"/>
      <c r="G50652" s="113"/>
      <c r="J50652" s="113"/>
      <c r="K50652" s="113"/>
      <c r="L50652" s="117"/>
      <c r="M50652" s="117"/>
      <c r="N50652" s="117"/>
      <c r="O50652" s="117"/>
      <c r="P50652" s="117"/>
      <c r="Q50652" s="117"/>
      <c r="R50652" s="117"/>
      <c r="S50652" s="117"/>
      <c r="T50652" s="117"/>
      <c r="U50652" s="117"/>
      <c r="V50652" s="117"/>
      <c r="W50652" s="117"/>
      <c r="X50652" s="117"/>
      <c r="Y50652" s="117"/>
      <c r="Z50652" s="117"/>
      <c r="AA50652" s="117"/>
      <c r="AB50652" s="117"/>
      <c r="AC50652" s="117"/>
      <c r="AD50652" s="117"/>
      <c r="AE50652" s="117"/>
      <c r="AF50652" s="117"/>
    </row>
    <row r="50653" spans="4:32" x14ac:dyDescent="0.2">
      <c r="D50653" s="113"/>
      <c r="E50653" s="113"/>
      <c r="F50653" s="113"/>
      <c r="G50653" s="113"/>
      <c r="J50653" s="113"/>
      <c r="K50653" s="113"/>
      <c r="L50653" s="117"/>
      <c r="M50653" s="117"/>
      <c r="N50653" s="117"/>
      <c r="O50653" s="117"/>
      <c r="P50653" s="117"/>
      <c r="Q50653" s="117"/>
      <c r="R50653" s="117"/>
      <c r="S50653" s="117"/>
      <c r="T50653" s="117"/>
      <c r="U50653" s="117"/>
      <c r="V50653" s="117"/>
      <c r="W50653" s="117"/>
      <c r="X50653" s="117"/>
      <c r="Y50653" s="117"/>
      <c r="Z50653" s="117"/>
      <c r="AA50653" s="117"/>
      <c r="AB50653" s="117"/>
      <c r="AC50653" s="117"/>
      <c r="AD50653" s="117"/>
      <c r="AE50653" s="117"/>
      <c r="AF50653" s="117"/>
    </row>
    <row r="50654" spans="4:32" x14ac:dyDescent="0.2">
      <c r="D50654" s="113"/>
      <c r="E50654" s="113"/>
      <c r="F50654" s="113"/>
      <c r="G50654" s="113"/>
      <c r="J50654" s="113"/>
      <c r="K50654" s="113"/>
      <c r="L50654" s="117"/>
      <c r="M50654" s="117"/>
      <c r="N50654" s="117"/>
      <c r="O50654" s="117"/>
      <c r="P50654" s="117"/>
      <c r="Q50654" s="117"/>
      <c r="R50654" s="117"/>
      <c r="S50654" s="117"/>
      <c r="T50654" s="117"/>
      <c r="U50654" s="117"/>
      <c r="V50654" s="117"/>
      <c r="W50654" s="117"/>
      <c r="X50654" s="117"/>
      <c r="Y50654" s="117"/>
      <c r="Z50654" s="117"/>
      <c r="AA50654" s="117"/>
      <c r="AB50654" s="117"/>
      <c r="AC50654" s="117"/>
      <c r="AD50654" s="117"/>
      <c r="AE50654" s="117"/>
      <c r="AF50654" s="117"/>
    </row>
    <row r="50655" spans="4:32" x14ac:dyDescent="0.2">
      <c r="D50655" s="113"/>
      <c r="E50655" s="113"/>
      <c r="F50655" s="113"/>
      <c r="G50655" s="113"/>
      <c r="J50655" s="113"/>
      <c r="K50655" s="113"/>
      <c r="L50655" s="117"/>
      <c r="M50655" s="117"/>
      <c r="N50655" s="117"/>
      <c r="O50655" s="117"/>
      <c r="P50655" s="117"/>
      <c r="Q50655" s="117"/>
      <c r="R50655" s="117"/>
      <c r="S50655" s="117"/>
      <c r="T50655" s="117"/>
      <c r="U50655" s="117"/>
      <c r="V50655" s="117"/>
      <c r="W50655" s="117"/>
      <c r="X50655" s="117"/>
      <c r="Y50655" s="117"/>
      <c r="Z50655" s="117"/>
      <c r="AA50655" s="117"/>
      <c r="AB50655" s="117"/>
      <c r="AC50655" s="117"/>
      <c r="AD50655" s="117"/>
      <c r="AE50655" s="117"/>
      <c r="AF50655" s="117"/>
    </row>
    <row r="50656" spans="4:32" x14ac:dyDescent="0.2">
      <c r="D50656" s="113"/>
      <c r="E50656" s="113"/>
      <c r="F50656" s="113"/>
      <c r="G50656" s="113"/>
      <c r="J50656" s="113"/>
      <c r="K50656" s="113"/>
      <c r="L50656" s="117"/>
      <c r="M50656" s="117"/>
      <c r="N50656" s="117"/>
      <c r="O50656" s="117"/>
      <c r="P50656" s="117"/>
      <c r="Q50656" s="117"/>
      <c r="R50656" s="117"/>
      <c r="S50656" s="117"/>
      <c r="T50656" s="117"/>
      <c r="U50656" s="117"/>
      <c r="V50656" s="117"/>
      <c r="W50656" s="117"/>
      <c r="X50656" s="117"/>
      <c r="Y50656" s="117"/>
      <c r="Z50656" s="117"/>
      <c r="AA50656" s="117"/>
      <c r="AB50656" s="117"/>
      <c r="AC50656" s="117"/>
      <c r="AD50656" s="117"/>
      <c r="AE50656" s="117"/>
      <c r="AF50656" s="117"/>
    </row>
    <row r="50657" spans="4:32" x14ac:dyDescent="0.2">
      <c r="D50657" s="113"/>
      <c r="E50657" s="113"/>
      <c r="F50657" s="113"/>
      <c r="G50657" s="113"/>
      <c r="J50657" s="113"/>
      <c r="K50657" s="113"/>
      <c r="L50657" s="117"/>
      <c r="M50657" s="117"/>
      <c r="N50657" s="117"/>
      <c r="O50657" s="117"/>
      <c r="P50657" s="117"/>
      <c r="Q50657" s="117"/>
      <c r="R50657" s="117"/>
      <c r="S50657" s="117"/>
      <c r="T50657" s="117"/>
      <c r="U50657" s="117"/>
      <c r="V50657" s="117"/>
      <c r="W50657" s="117"/>
      <c r="X50657" s="117"/>
      <c r="Y50657" s="117"/>
      <c r="Z50657" s="117"/>
      <c r="AA50657" s="117"/>
      <c r="AB50657" s="117"/>
      <c r="AC50657" s="117"/>
      <c r="AD50657" s="117"/>
      <c r="AE50657" s="117"/>
      <c r="AF50657" s="117"/>
    </row>
    <row r="50658" spans="4:32" x14ac:dyDescent="0.2">
      <c r="D50658" s="113"/>
      <c r="E50658" s="113"/>
      <c r="F50658" s="113"/>
      <c r="G50658" s="113"/>
      <c r="J50658" s="113"/>
      <c r="K50658" s="113"/>
      <c r="L50658" s="117"/>
      <c r="M50658" s="117"/>
      <c r="N50658" s="117"/>
      <c r="O50658" s="117"/>
      <c r="P50658" s="117"/>
      <c r="Q50658" s="117"/>
      <c r="R50658" s="117"/>
      <c r="S50658" s="117"/>
      <c r="T50658" s="117"/>
      <c r="U50658" s="117"/>
      <c r="V50658" s="117"/>
      <c r="W50658" s="117"/>
      <c r="X50658" s="117"/>
      <c r="Y50658" s="117"/>
      <c r="Z50658" s="117"/>
      <c r="AA50658" s="117"/>
      <c r="AB50658" s="117"/>
      <c r="AC50658" s="117"/>
      <c r="AD50658" s="117"/>
      <c r="AE50658" s="117"/>
      <c r="AF50658" s="117"/>
    </row>
    <row r="50659" spans="4:32" x14ac:dyDescent="0.2">
      <c r="D50659" s="113"/>
      <c r="E50659" s="113"/>
      <c r="F50659" s="113"/>
      <c r="G50659" s="113"/>
      <c r="J50659" s="113"/>
      <c r="K50659" s="113"/>
      <c r="L50659" s="117"/>
      <c r="M50659" s="117"/>
      <c r="N50659" s="117"/>
      <c r="O50659" s="117"/>
      <c r="P50659" s="117"/>
      <c r="Q50659" s="117"/>
      <c r="R50659" s="117"/>
      <c r="S50659" s="117"/>
      <c r="T50659" s="117"/>
      <c r="U50659" s="117"/>
      <c r="V50659" s="117"/>
      <c r="W50659" s="117"/>
      <c r="X50659" s="117"/>
      <c r="Y50659" s="117"/>
      <c r="Z50659" s="117"/>
      <c r="AA50659" s="117"/>
      <c r="AB50659" s="117"/>
      <c r="AC50659" s="117"/>
      <c r="AD50659" s="117"/>
      <c r="AE50659" s="117"/>
      <c r="AF50659" s="117"/>
    </row>
    <row r="50660" spans="4:32" x14ac:dyDescent="0.2">
      <c r="D50660" s="113"/>
      <c r="E50660" s="113"/>
      <c r="F50660" s="113"/>
      <c r="G50660" s="113"/>
      <c r="J50660" s="113"/>
      <c r="K50660" s="113"/>
      <c r="L50660" s="117"/>
      <c r="M50660" s="117"/>
      <c r="N50660" s="117"/>
      <c r="O50660" s="117"/>
      <c r="P50660" s="117"/>
      <c r="Q50660" s="117"/>
      <c r="R50660" s="117"/>
      <c r="S50660" s="117"/>
      <c r="T50660" s="117"/>
      <c r="U50660" s="117"/>
      <c r="V50660" s="117"/>
      <c r="W50660" s="117"/>
      <c r="X50660" s="117"/>
      <c r="Y50660" s="117"/>
      <c r="Z50660" s="117"/>
      <c r="AA50660" s="117"/>
      <c r="AB50660" s="117"/>
      <c r="AC50660" s="117"/>
      <c r="AD50660" s="117"/>
      <c r="AE50660" s="117"/>
      <c r="AF50660" s="117"/>
    </row>
    <row r="50661" spans="4:32" x14ac:dyDescent="0.2">
      <c r="D50661" s="113"/>
      <c r="E50661" s="113"/>
      <c r="F50661" s="113"/>
      <c r="G50661" s="113"/>
      <c r="J50661" s="113"/>
      <c r="K50661" s="113"/>
      <c r="L50661" s="117"/>
      <c r="M50661" s="117"/>
      <c r="N50661" s="117"/>
      <c r="O50661" s="117"/>
      <c r="P50661" s="117"/>
      <c r="Q50661" s="117"/>
      <c r="R50661" s="117"/>
      <c r="S50661" s="117"/>
      <c r="T50661" s="117"/>
      <c r="U50661" s="117"/>
      <c r="V50661" s="117"/>
      <c r="W50661" s="117"/>
      <c r="X50661" s="117"/>
      <c r="Y50661" s="117"/>
      <c r="Z50661" s="117"/>
      <c r="AA50661" s="117"/>
      <c r="AB50661" s="117"/>
      <c r="AC50661" s="117"/>
      <c r="AD50661" s="117"/>
      <c r="AE50661" s="117"/>
      <c r="AF50661" s="117"/>
    </row>
    <row r="50662" spans="4:32" x14ac:dyDescent="0.2">
      <c r="D50662" s="113"/>
      <c r="E50662" s="113"/>
      <c r="F50662" s="113"/>
      <c r="G50662" s="113"/>
      <c r="J50662" s="113"/>
      <c r="K50662" s="113"/>
      <c r="L50662" s="117"/>
      <c r="M50662" s="117"/>
      <c r="N50662" s="117"/>
      <c r="O50662" s="117"/>
      <c r="P50662" s="117"/>
      <c r="Q50662" s="117"/>
      <c r="R50662" s="117"/>
      <c r="S50662" s="117"/>
      <c r="T50662" s="117"/>
      <c r="U50662" s="117"/>
      <c r="V50662" s="117"/>
      <c r="W50662" s="117"/>
      <c r="X50662" s="117"/>
      <c r="Y50662" s="117"/>
      <c r="Z50662" s="117"/>
      <c r="AA50662" s="117"/>
      <c r="AB50662" s="117"/>
      <c r="AC50662" s="117"/>
      <c r="AD50662" s="117"/>
      <c r="AE50662" s="117"/>
      <c r="AF50662" s="117"/>
    </row>
    <row r="50663" spans="4:32" x14ac:dyDescent="0.2">
      <c r="D50663" s="113"/>
      <c r="E50663" s="113"/>
      <c r="F50663" s="113"/>
      <c r="G50663" s="113"/>
      <c r="J50663" s="113"/>
      <c r="K50663" s="113"/>
      <c r="L50663" s="117"/>
      <c r="M50663" s="117"/>
      <c r="N50663" s="117"/>
      <c r="O50663" s="117"/>
      <c r="P50663" s="117"/>
      <c r="Q50663" s="117"/>
      <c r="R50663" s="117"/>
      <c r="S50663" s="117"/>
      <c r="T50663" s="117"/>
      <c r="U50663" s="117"/>
      <c r="V50663" s="117"/>
      <c r="W50663" s="117"/>
      <c r="X50663" s="117"/>
      <c r="Y50663" s="117"/>
      <c r="Z50663" s="117"/>
      <c r="AA50663" s="117"/>
      <c r="AB50663" s="117"/>
      <c r="AC50663" s="117"/>
      <c r="AD50663" s="117"/>
      <c r="AE50663" s="117"/>
      <c r="AF50663" s="117"/>
    </row>
    <row r="50664" spans="4:32" x14ac:dyDescent="0.2">
      <c r="D50664" s="113"/>
      <c r="E50664" s="113"/>
      <c r="F50664" s="113"/>
      <c r="G50664" s="113"/>
      <c r="J50664" s="113"/>
      <c r="K50664" s="113"/>
      <c r="L50664" s="117"/>
      <c r="M50664" s="117"/>
      <c r="N50664" s="117"/>
      <c r="O50664" s="117"/>
      <c r="P50664" s="117"/>
      <c r="Q50664" s="117"/>
      <c r="R50664" s="117"/>
      <c r="S50664" s="117"/>
      <c r="T50664" s="117"/>
      <c r="U50664" s="117"/>
      <c r="V50664" s="117"/>
      <c r="W50664" s="117"/>
      <c r="X50664" s="117"/>
      <c r="Y50664" s="117"/>
      <c r="Z50664" s="117"/>
      <c r="AA50664" s="117"/>
      <c r="AB50664" s="117"/>
      <c r="AC50664" s="117"/>
      <c r="AD50664" s="117"/>
      <c r="AE50664" s="117"/>
      <c r="AF50664" s="117"/>
    </row>
    <row r="50665" spans="4:32" x14ac:dyDescent="0.2">
      <c r="D50665" s="113"/>
      <c r="E50665" s="113"/>
      <c r="F50665" s="113"/>
      <c r="G50665" s="113"/>
      <c r="J50665" s="113"/>
      <c r="K50665" s="113"/>
      <c r="L50665" s="117"/>
      <c r="M50665" s="117"/>
      <c r="N50665" s="117"/>
      <c r="O50665" s="117"/>
      <c r="P50665" s="117"/>
      <c r="Q50665" s="117"/>
      <c r="R50665" s="117"/>
      <c r="S50665" s="117"/>
      <c r="T50665" s="117"/>
      <c r="U50665" s="117"/>
      <c r="V50665" s="117"/>
      <c r="W50665" s="117"/>
      <c r="X50665" s="117"/>
      <c r="Y50665" s="117"/>
      <c r="Z50665" s="117"/>
      <c r="AA50665" s="117"/>
      <c r="AB50665" s="117"/>
      <c r="AC50665" s="117"/>
      <c r="AD50665" s="117"/>
      <c r="AE50665" s="117"/>
      <c r="AF50665" s="117"/>
    </row>
    <row r="50666" spans="4:32" x14ac:dyDescent="0.2">
      <c r="D50666" s="113"/>
      <c r="E50666" s="113"/>
      <c r="F50666" s="113"/>
      <c r="G50666" s="113"/>
      <c r="J50666" s="113"/>
      <c r="K50666" s="113"/>
      <c r="L50666" s="117"/>
      <c r="M50666" s="117"/>
      <c r="N50666" s="117"/>
      <c r="O50666" s="117"/>
      <c r="P50666" s="117"/>
      <c r="Q50666" s="117"/>
      <c r="R50666" s="117"/>
      <c r="S50666" s="117"/>
      <c r="T50666" s="117"/>
      <c r="U50666" s="117"/>
      <c r="V50666" s="117"/>
      <c r="W50666" s="117"/>
      <c r="X50666" s="117"/>
      <c r="Y50666" s="117"/>
      <c r="Z50666" s="117"/>
      <c r="AA50666" s="117"/>
      <c r="AB50666" s="117"/>
      <c r="AC50666" s="117"/>
      <c r="AD50666" s="117"/>
      <c r="AE50666" s="117"/>
      <c r="AF50666" s="117"/>
    </row>
    <row r="50667" spans="4:32" x14ac:dyDescent="0.2">
      <c r="D50667" s="113"/>
      <c r="E50667" s="113"/>
      <c r="F50667" s="113"/>
      <c r="G50667" s="113"/>
      <c r="J50667" s="113"/>
      <c r="K50667" s="113"/>
      <c r="L50667" s="117"/>
      <c r="M50667" s="117"/>
      <c r="N50667" s="117"/>
      <c r="O50667" s="117"/>
      <c r="P50667" s="117"/>
      <c r="Q50667" s="117"/>
      <c r="R50667" s="117"/>
      <c r="S50667" s="117"/>
      <c r="T50667" s="117"/>
      <c r="U50667" s="117"/>
      <c r="V50667" s="117"/>
      <c r="W50667" s="117"/>
      <c r="X50667" s="117"/>
      <c r="Y50667" s="117"/>
      <c r="Z50667" s="117"/>
      <c r="AA50667" s="117"/>
      <c r="AB50667" s="117"/>
      <c r="AC50667" s="117"/>
      <c r="AD50667" s="117"/>
      <c r="AE50667" s="117"/>
      <c r="AF50667" s="117"/>
    </row>
    <row r="50668" spans="4:32" x14ac:dyDescent="0.2">
      <c r="D50668" s="113"/>
      <c r="E50668" s="113"/>
      <c r="F50668" s="113"/>
      <c r="G50668" s="113"/>
      <c r="J50668" s="113"/>
      <c r="K50668" s="113"/>
      <c r="L50668" s="117"/>
      <c r="M50668" s="117"/>
      <c r="N50668" s="117"/>
      <c r="O50668" s="117"/>
      <c r="P50668" s="117"/>
      <c r="Q50668" s="117"/>
      <c r="R50668" s="117"/>
      <c r="S50668" s="117"/>
      <c r="T50668" s="117"/>
      <c r="U50668" s="117"/>
      <c r="V50668" s="117"/>
      <c r="W50668" s="117"/>
      <c r="X50668" s="117"/>
      <c r="Y50668" s="117"/>
      <c r="Z50668" s="117"/>
      <c r="AA50668" s="117"/>
      <c r="AB50668" s="117"/>
      <c r="AC50668" s="117"/>
      <c r="AD50668" s="117"/>
      <c r="AE50668" s="117"/>
      <c r="AF50668" s="117"/>
    </row>
    <row r="50669" spans="4:32" x14ac:dyDescent="0.2">
      <c r="D50669" s="113"/>
      <c r="E50669" s="113"/>
      <c r="F50669" s="113"/>
      <c r="G50669" s="113"/>
      <c r="J50669" s="113"/>
      <c r="K50669" s="113"/>
      <c r="L50669" s="117"/>
      <c r="M50669" s="117"/>
      <c r="N50669" s="117"/>
      <c r="O50669" s="117"/>
      <c r="P50669" s="117"/>
      <c r="Q50669" s="117"/>
      <c r="R50669" s="117"/>
      <c r="S50669" s="117"/>
      <c r="T50669" s="117"/>
      <c r="U50669" s="117"/>
      <c r="V50669" s="117"/>
      <c r="W50669" s="117"/>
      <c r="X50669" s="117"/>
      <c r="Y50669" s="117"/>
      <c r="Z50669" s="117"/>
      <c r="AA50669" s="117"/>
      <c r="AB50669" s="117"/>
      <c r="AC50669" s="117"/>
      <c r="AD50669" s="117"/>
      <c r="AE50669" s="117"/>
      <c r="AF50669" s="117"/>
    </row>
    <row r="50670" spans="4:32" x14ac:dyDescent="0.2">
      <c r="D50670" s="113"/>
      <c r="E50670" s="113"/>
      <c r="F50670" s="113"/>
      <c r="G50670" s="113"/>
      <c r="J50670" s="113"/>
      <c r="K50670" s="113"/>
      <c r="L50670" s="117"/>
      <c r="M50670" s="117"/>
      <c r="N50670" s="117"/>
      <c r="O50670" s="117"/>
      <c r="P50670" s="117"/>
      <c r="Q50670" s="117"/>
      <c r="R50670" s="117"/>
      <c r="S50670" s="117"/>
      <c r="T50670" s="117"/>
      <c r="U50670" s="117"/>
      <c r="V50670" s="117"/>
      <c r="W50670" s="117"/>
      <c r="X50670" s="117"/>
      <c r="Y50670" s="117"/>
      <c r="Z50670" s="117"/>
      <c r="AA50670" s="117"/>
      <c r="AB50670" s="117"/>
      <c r="AC50670" s="117"/>
      <c r="AD50670" s="117"/>
      <c r="AE50670" s="117"/>
      <c r="AF50670" s="117"/>
    </row>
    <row r="50671" spans="4:32" x14ac:dyDescent="0.2">
      <c r="D50671" s="113"/>
      <c r="E50671" s="113"/>
      <c r="F50671" s="113"/>
      <c r="G50671" s="113"/>
      <c r="J50671" s="113"/>
      <c r="K50671" s="113"/>
      <c r="L50671" s="117"/>
      <c r="M50671" s="117"/>
      <c r="N50671" s="117"/>
      <c r="O50671" s="117"/>
      <c r="P50671" s="117"/>
      <c r="Q50671" s="117"/>
      <c r="R50671" s="117"/>
      <c r="S50671" s="117"/>
      <c r="T50671" s="117"/>
      <c r="U50671" s="117"/>
      <c r="V50671" s="117"/>
      <c r="W50671" s="117"/>
      <c r="X50671" s="117"/>
      <c r="Y50671" s="117"/>
      <c r="Z50671" s="117"/>
      <c r="AA50671" s="117"/>
      <c r="AB50671" s="117"/>
      <c r="AC50671" s="117"/>
      <c r="AD50671" s="117"/>
      <c r="AE50671" s="117"/>
      <c r="AF50671" s="117"/>
    </row>
    <row r="50672" spans="4:32" x14ac:dyDescent="0.2">
      <c r="D50672" s="113"/>
      <c r="E50672" s="113"/>
      <c r="F50672" s="113"/>
      <c r="G50672" s="113"/>
      <c r="J50672" s="113"/>
      <c r="K50672" s="113"/>
      <c r="L50672" s="117"/>
      <c r="M50672" s="117"/>
      <c r="N50672" s="117"/>
      <c r="O50672" s="117"/>
      <c r="P50672" s="117"/>
      <c r="Q50672" s="117"/>
      <c r="R50672" s="117"/>
      <c r="S50672" s="117"/>
      <c r="T50672" s="117"/>
      <c r="U50672" s="117"/>
      <c r="V50672" s="117"/>
      <c r="W50672" s="117"/>
      <c r="X50672" s="117"/>
      <c r="Y50672" s="117"/>
      <c r="Z50672" s="117"/>
      <c r="AA50672" s="117"/>
      <c r="AB50672" s="117"/>
      <c r="AC50672" s="117"/>
      <c r="AD50672" s="117"/>
      <c r="AE50672" s="117"/>
      <c r="AF50672" s="117"/>
    </row>
    <row r="50673" spans="4:32" x14ac:dyDescent="0.2">
      <c r="D50673" s="113"/>
      <c r="E50673" s="113"/>
      <c r="F50673" s="113"/>
      <c r="G50673" s="113"/>
      <c r="J50673" s="113"/>
      <c r="K50673" s="113"/>
      <c r="L50673" s="117"/>
      <c r="M50673" s="117"/>
      <c r="N50673" s="117"/>
      <c r="O50673" s="117"/>
      <c r="P50673" s="117"/>
      <c r="Q50673" s="117"/>
      <c r="R50673" s="117"/>
      <c r="S50673" s="117"/>
      <c r="T50673" s="117"/>
      <c r="U50673" s="117"/>
      <c r="V50673" s="117"/>
      <c r="W50673" s="117"/>
      <c r="X50673" s="117"/>
      <c r="Y50673" s="117"/>
      <c r="Z50673" s="117"/>
      <c r="AA50673" s="117"/>
      <c r="AB50673" s="117"/>
      <c r="AC50673" s="117"/>
      <c r="AD50673" s="117"/>
      <c r="AE50673" s="117"/>
      <c r="AF50673" s="117"/>
    </row>
    <row r="50674" spans="4:32" x14ac:dyDescent="0.2">
      <c r="D50674" s="113"/>
      <c r="E50674" s="113"/>
      <c r="F50674" s="113"/>
      <c r="G50674" s="113"/>
      <c r="J50674" s="113"/>
      <c r="K50674" s="113"/>
      <c r="L50674" s="117"/>
      <c r="M50674" s="117"/>
      <c r="N50674" s="117"/>
      <c r="O50674" s="117"/>
      <c r="P50674" s="117"/>
      <c r="Q50674" s="117"/>
      <c r="R50674" s="117"/>
      <c r="S50674" s="117"/>
      <c r="T50674" s="117"/>
      <c r="U50674" s="117"/>
      <c r="V50674" s="117"/>
      <c r="W50674" s="117"/>
      <c r="X50674" s="117"/>
      <c r="Y50674" s="117"/>
      <c r="Z50674" s="117"/>
      <c r="AA50674" s="117"/>
      <c r="AB50674" s="117"/>
      <c r="AC50674" s="117"/>
      <c r="AD50674" s="117"/>
      <c r="AE50674" s="117"/>
      <c r="AF50674" s="117"/>
    </row>
    <row r="50675" spans="4:32" x14ac:dyDescent="0.2">
      <c r="D50675" s="113"/>
      <c r="E50675" s="113"/>
      <c r="F50675" s="113"/>
      <c r="G50675" s="113"/>
      <c r="J50675" s="113"/>
      <c r="K50675" s="113"/>
      <c r="L50675" s="117"/>
      <c r="M50675" s="117"/>
      <c r="N50675" s="117"/>
      <c r="O50675" s="117"/>
      <c r="P50675" s="117"/>
      <c r="Q50675" s="117"/>
      <c r="R50675" s="117"/>
      <c r="S50675" s="117"/>
      <c r="T50675" s="117"/>
      <c r="U50675" s="117"/>
      <c r="V50675" s="117"/>
      <c r="W50675" s="117"/>
      <c r="X50675" s="117"/>
      <c r="Y50675" s="117"/>
      <c r="Z50675" s="117"/>
      <c r="AA50675" s="117"/>
      <c r="AB50675" s="117"/>
      <c r="AC50675" s="117"/>
      <c r="AD50675" s="117"/>
      <c r="AE50675" s="117"/>
      <c r="AF50675" s="117"/>
    </row>
    <row r="50676" spans="4:32" x14ac:dyDescent="0.2">
      <c r="D50676" s="113"/>
      <c r="E50676" s="113"/>
      <c r="F50676" s="113"/>
      <c r="G50676" s="113"/>
      <c r="J50676" s="113"/>
      <c r="K50676" s="113"/>
      <c r="L50676" s="117"/>
      <c r="M50676" s="117"/>
      <c r="N50676" s="117"/>
      <c r="O50676" s="117"/>
      <c r="P50676" s="117"/>
      <c r="Q50676" s="117"/>
      <c r="R50676" s="117"/>
      <c r="S50676" s="117"/>
      <c r="T50676" s="117"/>
      <c r="U50676" s="117"/>
      <c r="V50676" s="117"/>
      <c r="W50676" s="117"/>
      <c r="X50676" s="117"/>
      <c r="Y50676" s="117"/>
      <c r="Z50676" s="117"/>
      <c r="AA50676" s="117"/>
      <c r="AB50676" s="117"/>
      <c r="AC50676" s="117"/>
      <c r="AD50676" s="117"/>
      <c r="AE50676" s="117"/>
      <c r="AF50676" s="117"/>
    </row>
    <row r="50677" spans="4:32" x14ac:dyDescent="0.2">
      <c r="D50677" s="113"/>
      <c r="E50677" s="113"/>
      <c r="F50677" s="113"/>
      <c r="G50677" s="113"/>
      <c r="J50677" s="113"/>
      <c r="K50677" s="113"/>
      <c r="L50677" s="117"/>
      <c r="M50677" s="117"/>
      <c r="N50677" s="117"/>
      <c r="O50677" s="117"/>
      <c r="P50677" s="117"/>
      <c r="Q50677" s="117"/>
      <c r="R50677" s="117"/>
      <c r="S50677" s="117"/>
      <c r="T50677" s="117"/>
      <c r="U50677" s="117"/>
      <c r="V50677" s="117"/>
      <c r="W50677" s="117"/>
      <c r="X50677" s="117"/>
      <c r="Y50677" s="117"/>
      <c r="Z50677" s="117"/>
      <c r="AA50677" s="117"/>
      <c r="AB50677" s="117"/>
      <c r="AC50677" s="117"/>
      <c r="AD50677" s="117"/>
      <c r="AE50677" s="117"/>
      <c r="AF50677" s="117"/>
    </row>
    <row r="50678" spans="4:32" x14ac:dyDescent="0.2">
      <c r="D50678" s="113"/>
      <c r="E50678" s="113"/>
      <c r="F50678" s="113"/>
      <c r="G50678" s="113"/>
      <c r="J50678" s="113"/>
      <c r="K50678" s="113"/>
      <c r="L50678" s="117"/>
      <c r="M50678" s="117"/>
      <c r="N50678" s="117"/>
      <c r="O50678" s="117"/>
      <c r="P50678" s="117"/>
      <c r="Q50678" s="117"/>
      <c r="R50678" s="117"/>
      <c r="S50678" s="117"/>
      <c r="T50678" s="117"/>
      <c r="U50678" s="117"/>
      <c r="V50678" s="117"/>
      <c r="W50678" s="117"/>
      <c r="X50678" s="117"/>
      <c r="Y50678" s="117"/>
      <c r="Z50678" s="117"/>
      <c r="AA50678" s="117"/>
      <c r="AB50678" s="117"/>
      <c r="AC50678" s="117"/>
      <c r="AD50678" s="117"/>
      <c r="AE50678" s="117"/>
      <c r="AF50678" s="117"/>
    </row>
    <row r="50679" spans="4:32" x14ac:dyDescent="0.2">
      <c r="D50679" s="113"/>
      <c r="E50679" s="113"/>
      <c r="F50679" s="113"/>
      <c r="G50679" s="113"/>
      <c r="J50679" s="113"/>
      <c r="K50679" s="113"/>
      <c r="L50679" s="117"/>
      <c r="M50679" s="117"/>
      <c r="N50679" s="117"/>
      <c r="O50679" s="117"/>
      <c r="P50679" s="117"/>
      <c r="Q50679" s="117"/>
      <c r="R50679" s="117"/>
      <c r="S50679" s="117"/>
      <c r="T50679" s="117"/>
      <c r="U50679" s="117"/>
      <c r="V50679" s="117"/>
      <c r="W50679" s="117"/>
      <c r="X50679" s="117"/>
      <c r="Y50679" s="117"/>
      <c r="Z50679" s="117"/>
      <c r="AA50679" s="117"/>
      <c r="AB50679" s="117"/>
      <c r="AC50679" s="117"/>
      <c r="AD50679" s="117"/>
      <c r="AE50679" s="117"/>
      <c r="AF50679" s="117"/>
    </row>
    <row r="50680" spans="4:32" x14ac:dyDescent="0.2">
      <c r="D50680" s="113"/>
      <c r="E50680" s="113"/>
      <c r="F50680" s="113"/>
      <c r="G50680" s="113"/>
      <c r="J50680" s="113"/>
      <c r="K50680" s="113"/>
      <c r="L50680" s="117"/>
      <c r="M50680" s="117"/>
      <c r="N50680" s="117"/>
      <c r="O50680" s="117"/>
      <c r="P50680" s="117"/>
      <c r="Q50680" s="117"/>
      <c r="R50680" s="117"/>
      <c r="S50680" s="117"/>
      <c r="T50680" s="117"/>
      <c r="U50680" s="117"/>
      <c r="V50680" s="117"/>
      <c r="W50680" s="117"/>
      <c r="X50680" s="117"/>
      <c r="Y50680" s="117"/>
      <c r="Z50680" s="117"/>
      <c r="AA50680" s="117"/>
      <c r="AB50680" s="117"/>
      <c r="AC50680" s="117"/>
      <c r="AD50680" s="117"/>
      <c r="AE50680" s="117"/>
      <c r="AF50680" s="117"/>
    </row>
    <row r="50681" spans="4:32" x14ac:dyDescent="0.2">
      <c r="D50681" s="113"/>
      <c r="E50681" s="113"/>
      <c r="F50681" s="113"/>
      <c r="G50681" s="113"/>
      <c r="J50681" s="113"/>
      <c r="K50681" s="113"/>
      <c r="L50681" s="117"/>
      <c r="M50681" s="117"/>
      <c r="N50681" s="117"/>
      <c r="O50681" s="117"/>
      <c r="P50681" s="117"/>
      <c r="Q50681" s="117"/>
      <c r="R50681" s="117"/>
      <c r="S50681" s="117"/>
      <c r="T50681" s="117"/>
      <c r="U50681" s="117"/>
      <c r="V50681" s="117"/>
      <c r="W50681" s="117"/>
      <c r="X50681" s="117"/>
      <c r="Y50681" s="117"/>
      <c r="Z50681" s="117"/>
      <c r="AA50681" s="117"/>
      <c r="AB50681" s="117"/>
      <c r="AC50681" s="117"/>
      <c r="AD50681" s="117"/>
      <c r="AE50681" s="117"/>
      <c r="AF50681" s="117"/>
    </row>
    <row r="50682" spans="4:32" x14ac:dyDescent="0.2">
      <c r="D50682" s="113"/>
      <c r="E50682" s="113"/>
      <c r="F50682" s="113"/>
      <c r="G50682" s="113"/>
      <c r="J50682" s="113"/>
      <c r="K50682" s="113"/>
      <c r="L50682" s="117"/>
      <c r="M50682" s="117"/>
      <c r="N50682" s="117"/>
      <c r="O50682" s="117"/>
      <c r="P50682" s="117"/>
      <c r="Q50682" s="117"/>
      <c r="R50682" s="117"/>
      <c r="S50682" s="117"/>
      <c r="T50682" s="117"/>
      <c r="U50682" s="117"/>
      <c r="V50682" s="117"/>
      <c r="W50682" s="117"/>
      <c r="X50682" s="117"/>
      <c r="Y50682" s="117"/>
      <c r="Z50682" s="117"/>
      <c r="AA50682" s="117"/>
      <c r="AB50682" s="117"/>
      <c r="AC50682" s="117"/>
      <c r="AD50682" s="117"/>
      <c r="AE50682" s="117"/>
      <c r="AF50682" s="117"/>
    </row>
    <row r="50683" spans="4:32" x14ac:dyDescent="0.2">
      <c r="D50683" s="113"/>
      <c r="E50683" s="113"/>
      <c r="F50683" s="113"/>
      <c r="G50683" s="113"/>
      <c r="J50683" s="113"/>
      <c r="K50683" s="113"/>
      <c r="L50683" s="117"/>
      <c r="M50683" s="117"/>
      <c r="N50683" s="117"/>
      <c r="O50683" s="117"/>
      <c r="P50683" s="117"/>
      <c r="Q50683" s="117"/>
      <c r="R50683" s="117"/>
      <c r="S50683" s="117"/>
      <c r="T50683" s="117"/>
      <c r="U50683" s="117"/>
      <c r="V50683" s="117"/>
      <c r="W50683" s="117"/>
      <c r="X50683" s="117"/>
      <c r="Y50683" s="117"/>
      <c r="Z50683" s="117"/>
      <c r="AA50683" s="117"/>
      <c r="AB50683" s="117"/>
      <c r="AC50683" s="117"/>
      <c r="AD50683" s="117"/>
      <c r="AE50683" s="117"/>
      <c r="AF50683" s="117"/>
    </row>
    <row r="50684" spans="4:32" x14ac:dyDescent="0.2">
      <c r="D50684" s="113"/>
      <c r="E50684" s="113"/>
      <c r="F50684" s="113"/>
      <c r="G50684" s="113"/>
      <c r="J50684" s="113"/>
      <c r="K50684" s="113"/>
      <c r="L50684" s="117"/>
      <c r="M50684" s="117"/>
      <c r="N50684" s="117"/>
      <c r="O50684" s="117"/>
      <c r="P50684" s="117"/>
      <c r="Q50684" s="117"/>
      <c r="R50684" s="117"/>
      <c r="S50684" s="117"/>
      <c r="T50684" s="117"/>
      <c r="U50684" s="117"/>
      <c r="V50684" s="117"/>
      <c r="W50684" s="117"/>
      <c r="X50684" s="117"/>
      <c r="Y50684" s="117"/>
      <c r="Z50684" s="117"/>
      <c r="AA50684" s="117"/>
      <c r="AB50684" s="117"/>
      <c r="AC50684" s="117"/>
      <c r="AD50684" s="117"/>
      <c r="AE50684" s="117"/>
      <c r="AF50684" s="117"/>
    </row>
    <row r="50685" spans="4:32" x14ac:dyDescent="0.2">
      <c r="D50685" s="113"/>
      <c r="E50685" s="113"/>
      <c r="F50685" s="113"/>
      <c r="G50685" s="113"/>
      <c r="J50685" s="113"/>
      <c r="K50685" s="113"/>
      <c r="L50685" s="117"/>
      <c r="M50685" s="117"/>
      <c r="N50685" s="117"/>
      <c r="O50685" s="117"/>
      <c r="P50685" s="117"/>
      <c r="Q50685" s="117"/>
      <c r="R50685" s="117"/>
      <c r="S50685" s="117"/>
      <c r="T50685" s="117"/>
      <c r="U50685" s="117"/>
      <c r="V50685" s="117"/>
      <c r="W50685" s="117"/>
      <c r="X50685" s="117"/>
      <c r="Y50685" s="117"/>
      <c r="Z50685" s="117"/>
      <c r="AA50685" s="117"/>
      <c r="AB50685" s="117"/>
      <c r="AC50685" s="117"/>
      <c r="AD50685" s="117"/>
      <c r="AE50685" s="117"/>
      <c r="AF50685" s="117"/>
    </row>
    <row r="50686" spans="4:32" x14ac:dyDescent="0.2">
      <c r="D50686" s="113"/>
      <c r="E50686" s="113"/>
      <c r="F50686" s="113"/>
      <c r="G50686" s="113"/>
      <c r="J50686" s="113"/>
      <c r="K50686" s="113"/>
      <c r="L50686" s="117"/>
      <c r="M50686" s="117"/>
      <c r="N50686" s="117"/>
      <c r="O50686" s="117"/>
      <c r="P50686" s="117"/>
      <c r="Q50686" s="117"/>
      <c r="R50686" s="117"/>
      <c r="S50686" s="117"/>
      <c r="T50686" s="117"/>
      <c r="U50686" s="117"/>
      <c r="V50686" s="117"/>
      <c r="W50686" s="117"/>
      <c r="X50686" s="117"/>
      <c r="Y50686" s="117"/>
      <c r="Z50686" s="117"/>
      <c r="AA50686" s="117"/>
      <c r="AB50686" s="117"/>
      <c r="AC50686" s="117"/>
      <c r="AD50686" s="117"/>
      <c r="AE50686" s="117"/>
      <c r="AF50686" s="117"/>
    </row>
    <row r="50687" spans="4:32" x14ac:dyDescent="0.2">
      <c r="D50687" s="113"/>
      <c r="E50687" s="113"/>
      <c r="F50687" s="113"/>
      <c r="G50687" s="113"/>
      <c r="J50687" s="113"/>
      <c r="K50687" s="113"/>
      <c r="L50687" s="117"/>
      <c r="M50687" s="117"/>
      <c r="N50687" s="117"/>
      <c r="O50687" s="117"/>
      <c r="P50687" s="117"/>
      <c r="Q50687" s="117"/>
      <c r="R50687" s="117"/>
      <c r="S50687" s="117"/>
      <c r="T50687" s="117"/>
      <c r="U50687" s="117"/>
      <c r="V50687" s="117"/>
      <c r="W50687" s="117"/>
      <c r="X50687" s="117"/>
      <c r="Y50687" s="117"/>
      <c r="Z50687" s="117"/>
      <c r="AA50687" s="117"/>
      <c r="AB50687" s="117"/>
      <c r="AC50687" s="117"/>
      <c r="AD50687" s="117"/>
      <c r="AE50687" s="117"/>
      <c r="AF50687" s="117"/>
    </row>
    <row r="50688" spans="4:32" x14ac:dyDescent="0.2">
      <c r="D50688" s="113"/>
      <c r="E50688" s="113"/>
      <c r="F50688" s="113"/>
      <c r="G50688" s="113"/>
      <c r="J50688" s="113"/>
      <c r="K50688" s="113"/>
      <c r="L50688" s="117"/>
      <c r="M50688" s="117"/>
      <c r="N50688" s="117"/>
      <c r="O50688" s="117"/>
      <c r="P50688" s="117"/>
      <c r="Q50688" s="117"/>
      <c r="R50688" s="117"/>
      <c r="S50688" s="117"/>
      <c r="T50688" s="117"/>
      <c r="U50688" s="117"/>
      <c r="V50688" s="117"/>
      <c r="W50688" s="117"/>
      <c r="X50688" s="117"/>
      <c r="Y50688" s="117"/>
      <c r="Z50688" s="117"/>
      <c r="AA50688" s="117"/>
      <c r="AB50688" s="117"/>
      <c r="AC50688" s="117"/>
      <c r="AD50688" s="117"/>
      <c r="AE50688" s="117"/>
      <c r="AF50688" s="117"/>
    </row>
    <row r="50689" spans="4:32" x14ac:dyDescent="0.2">
      <c r="D50689" s="113"/>
      <c r="E50689" s="113"/>
      <c r="F50689" s="113"/>
      <c r="G50689" s="113"/>
      <c r="J50689" s="113"/>
      <c r="K50689" s="113"/>
      <c r="L50689" s="117"/>
      <c r="M50689" s="117"/>
      <c r="N50689" s="117"/>
      <c r="O50689" s="117"/>
      <c r="P50689" s="117"/>
      <c r="Q50689" s="117"/>
      <c r="R50689" s="117"/>
      <c r="S50689" s="117"/>
      <c r="T50689" s="117"/>
      <c r="U50689" s="117"/>
      <c r="V50689" s="117"/>
      <c r="W50689" s="117"/>
      <c r="X50689" s="117"/>
      <c r="Y50689" s="117"/>
      <c r="Z50689" s="117"/>
      <c r="AA50689" s="117"/>
      <c r="AB50689" s="117"/>
      <c r="AC50689" s="117"/>
      <c r="AD50689" s="117"/>
      <c r="AE50689" s="117"/>
      <c r="AF50689" s="117"/>
    </row>
    <row r="50690" spans="4:32" x14ac:dyDescent="0.2">
      <c r="D50690" s="113"/>
      <c r="E50690" s="113"/>
      <c r="F50690" s="113"/>
      <c r="G50690" s="113"/>
      <c r="J50690" s="113"/>
      <c r="K50690" s="113"/>
      <c r="L50690" s="117"/>
      <c r="M50690" s="117"/>
      <c r="N50690" s="117"/>
      <c r="O50690" s="117"/>
      <c r="P50690" s="117"/>
      <c r="Q50690" s="117"/>
      <c r="R50690" s="117"/>
      <c r="S50690" s="117"/>
      <c r="T50690" s="117"/>
      <c r="U50690" s="117"/>
      <c r="V50690" s="117"/>
      <c r="W50690" s="117"/>
      <c r="X50690" s="117"/>
      <c r="Y50690" s="117"/>
      <c r="Z50690" s="117"/>
      <c r="AA50690" s="117"/>
      <c r="AB50690" s="117"/>
      <c r="AC50690" s="117"/>
      <c r="AD50690" s="117"/>
      <c r="AE50690" s="117"/>
      <c r="AF50690" s="117"/>
    </row>
    <row r="50691" spans="4:32" x14ac:dyDescent="0.2">
      <c r="D50691" s="113"/>
      <c r="E50691" s="113"/>
      <c r="F50691" s="113"/>
      <c r="G50691" s="113"/>
      <c r="J50691" s="113"/>
      <c r="K50691" s="113"/>
      <c r="L50691" s="117"/>
      <c r="M50691" s="117"/>
      <c r="N50691" s="117"/>
      <c r="O50691" s="117"/>
      <c r="P50691" s="117"/>
      <c r="Q50691" s="117"/>
      <c r="R50691" s="117"/>
      <c r="S50691" s="117"/>
      <c r="T50691" s="117"/>
      <c r="U50691" s="117"/>
      <c r="V50691" s="117"/>
      <c r="W50691" s="117"/>
      <c r="X50691" s="117"/>
      <c r="Y50691" s="117"/>
      <c r="Z50691" s="117"/>
      <c r="AA50691" s="117"/>
      <c r="AB50691" s="117"/>
      <c r="AC50691" s="117"/>
      <c r="AD50691" s="117"/>
      <c r="AE50691" s="117"/>
      <c r="AF50691" s="117"/>
    </row>
    <row r="50692" spans="4:32" x14ac:dyDescent="0.2">
      <c r="D50692" s="113"/>
      <c r="E50692" s="113"/>
      <c r="F50692" s="113"/>
      <c r="G50692" s="113"/>
      <c r="J50692" s="113"/>
      <c r="K50692" s="113"/>
      <c r="L50692" s="117"/>
      <c r="M50692" s="117"/>
      <c r="N50692" s="117"/>
      <c r="O50692" s="117"/>
      <c r="P50692" s="117"/>
      <c r="Q50692" s="117"/>
      <c r="R50692" s="117"/>
      <c r="S50692" s="117"/>
      <c r="T50692" s="117"/>
      <c r="U50692" s="117"/>
      <c r="V50692" s="117"/>
      <c r="W50692" s="117"/>
      <c r="X50692" s="117"/>
      <c r="Y50692" s="117"/>
      <c r="Z50692" s="117"/>
      <c r="AA50692" s="117"/>
      <c r="AB50692" s="117"/>
      <c r="AC50692" s="117"/>
      <c r="AD50692" s="117"/>
      <c r="AE50692" s="117"/>
      <c r="AF50692" s="117"/>
    </row>
    <row r="50693" spans="4:32" x14ac:dyDescent="0.2">
      <c r="D50693" s="113"/>
      <c r="E50693" s="113"/>
      <c r="F50693" s="113"/>
      <c r="G50693" s="113"/>
      <c r="J50693" s="113"/>
      <c r="K50693" s="113"/>
      <c r="L50693" s="117"/>
      <c r="M50693" s="117"/>
      <c r="N50693" s="117"/>
      <c r="O50693" s="117"/>
      <c r="P50693" s="117"/>
      <c r="Q50693" s="117"/>
      <c r="R50693" s="117"/>
      <c r="S50693" s="117"/>
      <c r="T50693" s="117"/>
      <c r="U50693" s="117"/>
      <c r="V50693" s="117"/>
      <c r="W50693" s="117"/>
      <c r="X50693" s="117"/>
      <c r="Y50693" s="117"/>
      <c r="Z50693" s="117"/>
      <c r="AA50693" s="117"/>
      <c r="AB50693" s="117"/>
      <c r="AC50693" s="117"/>
      <c r="AD50693" s="117"/>
      <c r="AE50693" s="117"/>
      <c r="AF50693" s="117"/>
    </row>
    <row r="50694" spans="4:32" x14ac:dyDescent="0.2">
      <c r="D50694" s="113"/>
      <c r="E50694" s="113"/>
      <c r="F50694" s="113"/>
      <c r="G50694" s="113"/>
      <c r="J50694" s="113"/>
      <c r="K50694" s="113"/>
      <c r="L50694" s="117"/>
      <c r="M50694" s="117"/>
      <c r="N50694" s="117"/>
      <c r="O50694" s="117"/>
      <c r="P50694" s="117"/>
      <c r="Q50694" s="117"/>
      <c r="R50694" s="117"/>
      <c r="S50694" s="117"/>
      <c r="T50694" s="117"/>
      <c r="U50694" s="117"/>
      <c r="V50694" s="117"/>
      <c r="W50694" s="117"/>
      <c r="X50694" s="117"/>
      <c r="Y50694" s="117"/>
      <c r="Z50694" s="117"/>
      <c r="AA50694" s="117"/>
      <c r="AB50694" s="117"/>
      <c r="AC50694" s="117"/>
      <c r="AD50694" s="117"/>
      <c r="AE50694" s="117"/>
      <c r="AF50694" s="117"/>
    </row>
    <row r="50695" spans="4:32" x14ac:dyDescent="0.2">
      <c r="D50695" s="113"/>
      <c r="E50695" s="113"/>
      <c r="F50695" s="113"/>
      <c r="G50695" s="113"/>
      <c r="J50695" s="113"/>
      <c r="K50695" s="113"/>
      <c r="L50695" s="117"/>
      <c r="M50695" s="117"/>
      <c r="N50695" s="117"/>
      <c r="O50695" s="117"/>
      <c r="P50695" s="117"/>
      <c r="Q50695" s="117"/>
      <c r="R50695" s="117"/>
      <c r="S50695" s="117"/>
      <c r="T50695" s="117"/>
      <c r="U50695" s="117"/>
      <c r="V50695" s="117"/>
      <c r="W50695" s="117"/>
      <c r="X50695" s="117"/>
      <c r="Y50695" s="117"/>
      <c r="Z50695" s="117"/>
      <c r="AA50695" s="117"/>
      <c r="AB50695" s="117"/>
      <c r="AC50695" s="117"/>
      <c r="AD50695" s="117"/>
      <c r="AE50695" s="117"/>
      <c r="AF50695" s="117"/>
    </row>
    <row r="50696" spans="4:32" x14ac:dyDescent="0.2">
      <c r="D50696" s="113"/>
      <c r="E50696" s="113"/>
      <c r="F50696" s="113"/>
      <c r="G50696" s="113"/>
      <c r="J50696" s="113"/>
      <c r="K50696" s="113"/>
      <c r="L50696" s="117"/>
      <c r="M50696" s="117"/>
      <c r="N50696" s="117"/>
      <c r="O50696" s="117"/>
      <c r="P50696" s="117"/>
      <c r="Q50696" s="117"/>
      <c r="R50696" s="117"/>
      <c r="S50696" s="117"/>
      <c r="T50696" s="117"/>
      <c r="U50696" s="117"/>
      <c r="V50696" s="117"/>
      <c r="W50696" s="117"/>
      <c r="X50696" s="117"/>
      <c r="Y50696" s="117"/>
      <c r="Z50696" s="117"/>
      <c r="AA50696" s="117"/>
      <c r="AB50696" s="117"/>
      <c r="AC50696" s="117"/>
      <c r="AD50696" s="117"/>
      <c r="AE50696" s="117"/>
      <c r="AF50696" s="117"/>
    </row>
    <row r="50697" spans="4:32" x14ac:dyDescent="0.2">
      <c r="D50697" s="113"/>
      <c r="E50697" s="113"/>
      <c r="F50697" s="113"/>
      <c r="G50697" s="113"/>
      <c r="J50697" s="113"/>
      <c r="K50697" s="113"/>
      <c r="L50697" s="117"/>
      <c r="M50697" s="117"/>
      <c r="N50697" s="117"/>
      <c r="O50697" s="117"/>
      <c r="P50697" s="117"/>
      <c r="Q50697" s="117"/>
      <c r="R50697" s="117"/>
      <c r="S50697" s="117"/>
      <c r="T50697" s="117"/>
      <c r="U50697" s="117"/>
      <c r="V50697" s="117"/>
      <c r="W50697" s="117"/>
      <c r="X50697" s="117"/>
      <c r="Y50697" s="117"/>
      <c r="Z50697" s="117"/>
      <c r="AA50697" s="117"/>
      <c r="AB50697" s="117"/>
      <c r="AC50697" s="117"/>
      <c r="AD50697" s="117"/>
      <c r="AE50697" s="117"/>
      <c r="AF50697" s="117"/>
    </row>
    <row r="50698" spans="4:32" x14ac:dyDescent="0.2">
      <c r="D50698" s="113"/>
      <c r="E50698" s="113"/>
      <c r="F50698" s="113"/>
      <c r="G50698" s="113"/>
      <c r="J50698" s="113"/>
      <c r="K50698" s="113"/>
      <c r="L50698" s="117"/>
      <c r="M50698" s="117"/>
      <c r="N50698" s="117"/>
      <c r="O50698" s="117"/>
      <c r="P50698" s="117"/>
      <c r="Q50698" s="117"/>
      <c r="R50698" s="117"/>
      <c r="S50698" s="117"/>
      <c r="T50698" s="117"/>
      <c r="U50698" s="117"/>
      <c r="V50698" s="117"/>
      <c r="W50698" s="117"/>
      <c r="X50698" s="117"/>
      <c r="Y50698" s="117"/>
      <c r="Z50698" s="117"/>
      <c r="AA50698" s="117"/>
      <c r="AB50698" s="117"/>
      <c r="AC50698" s="117"/>
      <c r="AD50698" s="117"/>
      <c r="AE50698" s="117"/>
      <c r="AF50698" s="117"/>
    </row>
    <row r="50699" spans="4:32" x14ac:dyDescent="0.2">
      <c r="D50699" s="113"/>
      <c r="E50699" s="113"/>
      <c r="F50699" s="113"/>
      <c r="G50699" s="113"/>
      <c r="J50699" s="113"/>
      <c r="K50699" s="113"/>
      <c r="L50699" s="117"/>
      <c r="M50699" s="117"/>
      <c r="N50699" s="117"/>
      <c r="O50699" s="117"/>
      <c r="P50699" s="117"/>
      <c r="Q50699" s="117"/>
      <c r="R50699" s="117"/>
      <c r="S50699" s="117"/>
      <c r="T50699" s="117"/>
      <c r="U50699" s="117"/>
      <c r="V50699" s="117"/>
      <c r="W50699" s="117"/>
      <c r="X50699" s="117"/>
      <c r="Y50699" s="117"/>
      <c r="Z50699" s="117"/>
      <c r="AA50699" s="117"/>
      <c r="AB50699" s="117"/>
      <c r="AC50699" s="117"/>
      <c r="AD50699" s="117"/>
      <c r="AE50699" s="117"/>
      <c r="AF50699" s="117"/>
    </row>
    <row r="50700" spans="4:32" x14ac:dyDescent="0.2">
      <c r="D50700" s="113"/>
      <c r="E50700" s="113"/>
      <c r="F50700" s="113"/>
      <c r="G50700" s="113"/>
      <c r="J50700" s="113"/>
      <c r="K50700" s="113"/>
      <c r="L50700" s="117"/>
      <c r="M50700" s="117"/>
      <c r="N50700" s="117"/>
      <c r="O50700" s="117"/>
      <c r="P50700" s="117"/>
      <c r="Q50700" s="117"/>
      <c r="R50700" s="117"/>
      <c r="S50700" s="117"/>
      <c r="T50700" s="117"/>
      <c r="U50700" s="117"/>
      <c r="V50700" s="117"/>
      <c r="W50700" s="117"/>
      <c r="X50700" s="117"/>
      <c r="Y50700" s="117"/>
      <c r="Z50700" s="117"/>
      <c r="AA50700" s="117"/>
      <c r="AB50700" s="117"/>
      <c r="AC50700" s="117"/>
      <c r="AD50700" s="117"/>
      <c r="AE50700" s="117"/>
      <c r="AF50700" s="117"/>
    </row>
    <row r="50701" spans="4:32" x14ac:dyDescent="0.2">
      <c r="D50701" s="113"/>
      <c r="E50701" s="113"/>
      <c r="F50701" s="113"/>
      <c r="G50701" s="113"/>
      <c r="J50701" s="113"/>
      <c r="K50701" s="113"/>
      <c r="L50701" s="117"/>
      <c r="M50701" s="117"/>
      <c r="N50701" s="117"/>
      <c r="O50701" s="117"/>
      <c r="P50701" s="117"/>
      <c r="Q50701" s="117"/>
      <c r="R50701" s="117"/>
      <c r="S50701" s="117"/>
      <c r="T50701" s="117"/>
      <c r="U50701" s="117"/>
      <c r="V50701" s="117"/>
      <c r="W50701" s="117"/>
      <c r="X50701" s="117"/>
      <c r="Y50701" s="117"/>
      <c r="Z50701" s="117"/>
      <c r="AA50701" s="117"/>
      <c r="AB50701" s="117"/>
      <c r="AC50701" s="117"/>
      <c r="AD50701" s="117"/>
      <c r="AE50701" s="117"/>
      <c r="AF50701" s="117"/>
    </row>
    <row r="50702" spans="4:32" x14ac:dyDescent="0.2">
      <c r="D50702" s="113"/>
      <c r="E50702" s="113"/>
      <c r="F50702" s="113"/>
      <c r="G50702" s="113"/>
      <c r="J50702" s="113"/>
      <c r="K50702" s="113"/>
      <c r="L50702" s="117"/>
      <c r="M50702" s="117"/>
      <c r="N50702" s="117"/>
      <c r="O50702" s="117"/>
      <c r="P50702" s="117"/>
      <c r="Q50702" s="117"/>
      <c r="R50702" s="117"/>
      <c r="S50702" s="117"/>
      <c r="T50702" s="117"/>
      <c r="U50702" s="117"/>
      <c r="V50702" s="117"/>
      <c r="W50702" s="117"/>
      <c r="X50702" s="117"/>
      <c r="Y50702" s="117"/>
      <c r="Z50702" s="117"/>
      <c r="AA50702" s="117"/>
      <c r="AB50702" s="117"/>
      <c r="AC50702" s="117"/>
      <c r="AD50702" s="117"/>
      <c r="AE50702" s="117"/>
      <c r="AF50702" s="117"/>
    </row>
    <row r="50703" spans="4:32" x14ac:dyDescent="0.2">
      <c r="D50703" s="113"/>
      <c r="E50703" s="113"/>
      <c r="F50703" s="113"/>
      <c r="G50703" s="113"/>
      <c r="J50703" s="113"/>
      <c r="K50703" s="113"/>
      <c r="L50703" s="117"/>
      <c r="M50703" s="117"/>
      <c r="N50703" s="117"/>
      <c r="O50703" s="117"/>
      <c r="P50703" s="117"/>
      <c r="Q50703" s="117"/>
      <c r="R50703" s="117"/>
      <c r="S50703" s="117"/>
      <c r="T50703" s="117"/>
      <c r="U50703" s="117"/>
      <c r="V50703" s="117"/>
      <c r="W50703" s="117"/>
      <c r="X50703" s="117"/>
      <c r="Y50703" s="117"/>
      <c r="Z50703" s="117"/>
      <c r="AA50703" s="117"/>
      <c r="AB50703" s="117"/>
      <c r="AC50703" s="117"/>
      <c r="AD50703" s="117"/>
      <c r="AE50703" s="117"/>
      <c r="AF50703" s="117"/>
    </row>
    <row r="50704" spans="4:32" x14ac:dyDescent="0.2">
      <c r="D50704" s="113"/>
      <c r="E50704" s="113"/>
      <c r="F50704" s="113"/>
      <c r="G50704" s="113"/>
      <c r="J50704" s="113"/>
      <c r="K50704" s="113"/>
      <c r="L50704" s="117"/>
      <c r="M50704" s="117"/>
      <c r="N50704" s="117"/>
      <c r="O50704" s="117"/>
      <c r="P50704" s="117"/>
      <c r="Q50704" s="117"/>
      <c r="R50704" s="117"/>
      <c r="S50704" s="117"/>
      <c r="T50704" s="117"/>
      <c r="U50704" s="117"/>
      <c r="V50704" s="117"/>
      <c r="W50704" s="117"/>
      <c r="X50704" s="117"/>
      <c r="Y50704" s="117"/>
      <c r="Z50704" s="117"/>
      <c r="AA50704" s="117"/>
      <c r="AB50704" s="117"/>
      <c r="AC50704" s="117"/>
      <c r="AD50704" s="117"/>
      <c r="AE50704" s="117"/>
      <c r="AF50704" s="117"/>
    </row>
    <row r="50705" spans="4:32" x14ac:dyDescent="0.2">
      <c r="D50705" s="113"/>
      <c r="E50705" s="113"/>
      <c r="F50705" s="113"/>
      <c r="G50705" s="113"/>
      <c r="J50705" s="113"/>
      <c r="K50705" s="113"/>
      <c r="L50705" s="117"/>
      <c r="M50705" s="117"/>
      <c r="N50705" s="117"/>
      <c r="O50705" s="117"/>
      <c r="P50705" s="117"/>
      <c r="Q50705" s="117"/>
      <c r="R50705" s="117"/>
      <c r="S50705" s="117"/>
      <c r="T50705" s="117"/>
      <c r="U50705" s="117"/>
      <c r="V50705" s="117"/>
      <c r="W50705" s="117"/>
      <c r="X50705" s="117"/>
      <c r="Y50705" s="117"/>
      <c r="Z50705" s="117"/>
      <c r="AA50705" s="117"/>
      <c r="AB50705" s="117"/>
      <c r="AC50705" s="117"/>
      <c r="AD50705" s="117"/>
      <c r="AE50705" s="117"/>
      <c r="AF50705" s="117"/>
    </row>
    <row r="50706" spans="4:32" x14ac:dyDescent="0.2">
      <c r="D50706" s="113"/>
      <c r="E50706" s="113"/>
      <c r="F50706" s="113"/>
      <c r="G50706" s="113"/>
      <c r="J50706" s="113"/>
      <c r="K50706" s="113"/>
      <c r="L50706" s="117"/>
      <c r="M50706" s="117"/>
      <c r="N50706" s="117"/>
      <c r="O50706" s="117"/>
      <c r="P50706" s="117"/>
      <c r="Q50706" s="117"/>
      <c r="R50706" s="117"/>
      <c r="S50706" s="117"/>
      <c r="T50706" s="117"/>
      <c r="U50706" s="117"/>
      <c r="V50706" s="117"/>
      <c r="W50706" s="117"/>
      <c r="X50706" s="117"/>
      <c r="Y50706" s="117"/>
      <c r="Z50706" s="117"/>
      <c r="AA50706" s="117"/>
      <c r="AB50706" s="117"/>
      <c r="AC50706" s="117"/>
      <c r="AD50706" s="117"/>
      <c r="AE50706" s="117"/>
      <c r="AF50706" s="117"/>
    </row>
    <row r="50707" spans="4:32" x14ac:dyDescent="0.2">
      <c r="D50707" s="113"/>
      <c r="E50707" s="113"/>
      <c r="F50707" s="113"/>
      <c r="G50707" s="113"/>
      <c r="J50707" s="113"/>
      <c r="K50707" s="113"/>
      <c r="L50707" s="117"/>
      <c r="M50707" s="117"/>
      <c r="N50707" s="117"/>
      <c r="O50707" s="117"/>
      <c r="P50707" s="117"/>
      <c r="Q50707" s="117"/>
      <c r="R50707" s="117"/>
      <c r="S50707" s="117"/>
      <c r="T50707" s="117"/>
      <c r="U50707" s="117"/>
      <c r="V50707" s="117"/>
      <c r="W50707" s="117"/>
      <c r="X50707" s="117"/>
      <c r="Y50707" s="117"/>
      <c r="Z50707" s="117"/>
      <c r="AA50707" s="117"/>
      <c r="AB50707" s="117"/>
      <c r="AC50707" s="117"/>
      <c r="AD50707" s="117"/>
      <c r="AE50707" s="117"/>
      <c r="AF50707" s="117"/>
    </row>
    <row r="50708" spans="4:32" x14ac:dyDescent="0.2">
      <c r="D50708" s="113"/>
      <c r="E50708" s="113"/>
      <c r="F50708" s="113"/>
      <c r="G50708" s="113"/>
      <c r="J50708" s="113"/>
      <c r="K50708" s="113"/>
      <c r="L50708" s="117"/>
      <c r="M50708" s="117"/>
      <c r="N50708" s="117"/>
      <c r="O50708" s="117"/>
      <c r="P50708" s="117"/>
      <c r="Q50708" s="117"/>
      <c r="R50708" s="117"/>
      <c r="S50708" s="117"/>
      <c r="T50708" s="117"/>
      <c r="U50708" s="117"/>
      <c r="V50708" s="117"/>
      <c r="W50708" s="117"/>
      <c r="X50708" s="117"/>
      <c r="Y50708" s="117"/>
      <c r="Z50708" s="117"/>
      <c r="AA50708" s="117"/>
      <c r="AB50708" s="117"/>
      <c r="AC50708" s="117"/>
      <c r="AD50708" s="117"/>
      <c r="AE50708" s="117"/>
      <c r="AF50708" s="117"/>
    </row>
    <row r="50709" spans="4:32" x14ac:dyDescent="0.2">
      <c r="D50709" s="113"/>
      <c r="E50709" s="113"/>
      <c r="F50709" s="113"/>
      <c r="G50709" s="113"/>
      <c r="J50709" s="113"/>
      <c r="K50709" s="113"/>
      <c r="L50709" s="117"/>
      <c r="M50709" s="117"/>
      <c r="N50709" s="117"/>
      <c r="O50709" s="117"/>
      <c r="P50709" s="117"/>
      <c r="Q50709" s="117"/>
      <c r="R50709" s="117"/>
      <c r="S50709" s="117"/>
      <c r="T50709" s="117"/>
      <c r="U50709" s="117"/>
      <c r="V50709" s="117"/>
      <c r="W50709" s="117"/>
      <c r="X50709" s="117"/>
      <c r="Y50709" s="117"/>
      <c r="Z50709" s="117"/>
      <c r="AA50709" s="117"/>
      <c r="AB50709" s="117"/>
      <c r="AC50709" s="117"/>
      <c r="AD50709" s="117"/>
      <c r="AE50709" s="117"/>
      <c r="AF50709" s="117"/>
    </row>
    <row r="50710" spans="4:32" x14ac:dyDescent="0.2">
      <c r="D50710" s="113"/>
      <c r="E50710" s="113"/>
      <c r="F50710" s="113"/>
      <c r="G50710" s="113"/>
      <c r="J50710" s="113"/>
      <c r="K50710" s="113"/>
      <c r="L50710" s="117"/>
      <c r="M50710" s="117"/>
      <c r="N50710" s="117"/>
      <c r="O50710" s="117"/>
      <c r="P50710" s="117"/>
      <c r="Q50710" s="117"/>
      <c r="R50710" s="117"/>
      <c r="S50710" s="117"/>
      <c r="T50710" s="117"/>
      <c r="U50710" s="117"/>
      <c r="V50710" s="117"/>
      <c r="W50710" s="117"/>
      <c r="X50710" s="117"/>
      <c r="Y50710" s="117"/>
      <c r="Z50710" s="117"/>
      <c r="AA50710" s="117"/>
      <c r="AB50710" s="117"/>
      <c r="AC50710" s="117"/>
      <c r="AD50710" s="117"/>
      <c r="AE50710" s="117"/>
      <c r="AF50710" s="117"/>
    </row>
    <row r="50711" spans="4:32" x14ac:dyDescent="0.2">
      <c r="D50711" s="113"/>
      <c r="E50711" s="113"/>
      <c r="F50711" s="113"/>
      <c r="G50711" s="113"/>
      <c r="J50711" s="113"/>
      <c r="K50711" s="113"/>
      <c r="L50711" s="117"/>
      <c r="M50711" s="117"/>
      <c r="N50711" s="117"/>
      <c r="O50711" s="117"/>
      <c r="P50711" s="117"/>
      <c r="Q50711" s="117"/>
      <c r="R50711" s="117"/>
      <c r="S50711" s="117"/>
      <c r="T50711" s="117"/>
      <c r="U50711" s="117"/>
      <c r="V50711" s="117"/>
      <c r="W50711" s="117"/>
      <c r="X50711" s="117"/>
      <c r="Y50711" s="117"/>
      <c r="Z50711" s="117"/>
      <c r="AA50711" s="117"/>
      <c r="AB50711" s="117"/>
      <c r="AC50711" s="117"/>
      <c r="AD50711" s="117"/>
      <c r="AE50711" s="117"/>
      <c r="AF50711" s="117"/>
    </row>
    <row r="50712" spans="4:32" x14ac:dyDescent="0.2">
      <c r="D50712" s="113"/>
      <c r="E50712" s="113"/>
      <c r="F50712" s="113"/>
      <c r="G50712" s="113"/>
      <c r="J50712" s="113"/>
      <c r="K50712" s="113"/>
      <c r="L50712" s="117"/>
      <c r="M50712" s="117"/>
      <c r="N50712" s="117"/>
      <c r="O50712" s="117"/>
      <c r="P50712" s="117"/>
      <c r="Q50712" s="117"/>
      <c r="R50712" s="117"/>
      <c r="S50712" s="117"/>
      <c r="T50712" s="117"/>
      <c r="U50712" s="117"/>
      <c r="V50712" s="117"/>
      <c r="W50712" s="117"/>
      <c r="X50712" s="117"/>
      <c r="Y50712" s="117"/>
      <c r="Z50712" s="117"/>
      <c r="AA50712" s="117"/>
      <c r="AB50712" s="117"/>
      <c r="AC50712" s="117"/>
      <c r="AD50712" s="117"/>
      <c r="AE50712" s="117"/>
      <c r="AF50712" s="117"/>
    </row>
    <row r="50713" spans="4:32" x14ac:dyDescent="0.2">
      <c r="D50713" s="113"/>
      <c r="E50713" s="113"/>
      <c r="F50713" s="113"/>
      <c r="G50713" s="113"/>
      <c r="J50713" s="113"/>
      <c r="K50713" s="113"/>
      <c r="L50713" s="117"/>
      <c r="M50713" s="117"/>
      <c r="N50713" s="117"/>
      <c r="O50713" s="117"/>
      <c r="P50713" s="117"/>
      <c r="Q50713" s="117"/>
      <c r="R50713" s="117"/>
      <c r="S50713" s="117"/>
      <c r="T50713" s="117"/>
      <c r="U50713" s="117"/>
      <c r="V50713" s="117"/>
      <c r="W50713" s="117"/>
      <c r="X50713" s="117"/>
      <c r="Y50713" s="117"/>
      <c r="Z50713" s="117"/>
      <c r="AA50713" s="117"/>
      <c r="AB50713" s="117"/>
      <c r="AC50713" s="117"/>
      <c r="AD50713" s="117"/>
      <c r="AE50713" s="117"/>
      <c r="AF50713" s="117"/>
    </row>
    <row r="50714" spans="4:32" x14ac:dyDescent="0.2">
      <c r="D50714" s="113"/>
      <c r="E50714" s="113"/>
      <c r="F50714" s="113"/>
      <c r="G50714" s="113"/>
      <c r="J50714" s="113"/>
      <c r="K50714" s="113"/>
      <c r="L50714" s="117"/>
      <c r="M50714" s="117"/>
      <c r="N50714" s="117"/>
      <c r="O50714" s="117"/>
      <c r="P50714" s="117"/>
      <c r="Q50714" s="117"/>
      <c r="R50714" s="117"/>
      <c r="S50714" s="117"/>
      <c r="T50714" s="117"/>
      <c r="U50714" s="117"/>
      <c r="V50714" s="117"/>
      <c r="W50714" s="117"/>
      <c r="X50714" s="117"/>
      <c r="Y50714" s="117"/>
      <c r="Z50714" s="117"/>
      <c r="AA50714" s="117"/>
      <c r="AB50714" s="117"/>
      <c r="AC50714" s="117"/>
      <c r="AD50714" s="117"/>
      <c r="AE50714" s="117"/>
      <c r="AF50714" s="117"/>
    </row>
    <row r="50715" spans="4:32" x14ac:dyDescent="0.2">
      <c r="D50715" s="113"/>
      <c r="E50715" s="113"/>
      <c r="F50715" s="113"/>
      <c r="G50715" s="113"/>
      <c r="J50715" s="113"/>
      <c r="K50715" s="113"/>
      <c r="L50715" s="117"/>
      <c r="M50715" s="117"/>
      <c r="N50715" s="117"/>
      <c r="O50715" s="117"/>
      <c r="P50715" s="117"/>
      <c r="Q50715" s="117"/>
      <c r="R50715" s="117"/>
      <c r="S50715" s="117"/>
      <c r="T50715" s="117"/>
      <c r="U50715" s="117"/>
      <c r="V50715" s="117"/>
      <c r="W50715" s="117"/>
      <c r="X50715" s="117"/>
      <c r="Y50715" s="117"/>
      <c r="Z50715" s="117"/>
      <c r="AA50715" s="117"/>
      <c r="AB50715" s="117"/>
      <c r="AC50715" s="117"/>
      <c r="AD50715" s="117"/>
      <c r="AE50715" s="117"/>
      <c r="AF50715" s="117"/>
    </row>
    <row r="50716" spans="4:32" x14ac:dyDescent="0.2">
      <c r="D50716" s="113"/>
      <c r="E50716" s="113"/>
      <c r="F50716" s="113"/>
      <c r="G50716" s="113"/>
      <c r="J50716" s="113"/>
      <c r="K50716" s="113"/>
      <c r="L50716" s="117"/>
      <c r="M50716" s="117"/>
      <c r="N50716" s="117"/>
      <c r="O50716" s="117"/>
      <c r="P50716" s="117"/>
      <c r="Q50716" s="117"/>
      <c r="R50716" s="117"/>
      <c r="S50716" s="117"/>
      <c r="T50716" s="117"/>
      <c r="U50716" s="117"/>
      <c r="V50716" s="117"/>
      <c r="W50716" s="117"/>
      <c r="X50716" s="117"/>
      <c r="Y50716" s="117"/>
      <c r="Z50716" s="117"/>
      <c r="AA50716" s="117"/>
      <c r="AB50716" s="117"/>
      <c r="AC50716" s="117"/>
      <c r="AD50716" s="117"/>
      <c r="AE50716" s="117"/>
      <c r="AF50716" s="117"/>
    </row>
    <row r="50717" spans="4:32" x14ac:dyDescent="0.2">
      <c r="D50717" s="113"/>
      <c r="E50717" s="113"/>
      <c r="F50717" s="113"/>
      <c r="G50717" s="113"/>
      <c r="J50717" s="113"/>
      <c r="K50717" s="113"/>
      <c r="L50717" s="117"/>
      <c r="M50717" s="117"/>
      <c r="N50717" s="117"/>
      <c r="O50717" s="117"/>
      <c r="P50717" s="117"/>
      <c r="Q50717" s="117"/>
      <c r="R50717" s="117"/>
      <c r="S50717" s="117"/>
      <c r="T50717" s="117"/>
      <c r="U50717" s="117"/>
      <c r="V50717" s="117"/>
      <c r="W50717" s="117"/>
      <c r="X50717" s="117"/>
      <c r="Y50717" s="117"/>
      <c r="Z50717" s="117"/>
      <c r="AA50717" s="117"/>
      <c r="AB50717" s="117"/>
      <c r="AC50717" s="117"/>
      <c r="AD50717" s="117"/>
      <c r="AE50717" s="117"/>
      <c r="AF50717" s="117"/>
    </row>
    <row r="50718" spans="4:32" x14ac:dyDescent="0.2">
      <c r="D50718" s="113"/>
      <c r="E50718" s="113"/>
      <c r="F50718" s="113"/>
      <c r="G50718" s="113"/>
      <c r="J50718" s="113"/>
      <c r="K50718" s="113"/>
      <c r="L50718" s="117"/>
      <c r="M50718" s="117"/>
      <c r="N50718" s="117"/>
      <c r="O50718" s="117"/>
      <c r="P50718" s="117"/>
      <c r="Q50718" s="117"/>
      <c r="R50718" s="117"/>
      <c r="S50718" s="117"/>
      <c r="T50718" s="117"/>
      <c r="U50718" s="117"/>
      <c r="V50718" s="117"/>
      <c r="W50718" s="117"/>
      <c r="X50718" s="117"/>
      <c r="Y50718" s="117"/>
      <c r="Z50718" s="117"/>
      <c r="AA50718" s="117"/>
      <c r="AB50718" s="117"/>
      <c r="AC50718" s="117"/>
      <c r="AD50718" s="117"/>
      <c r="AE50718" s="117"/>
      <c r="AF50718" s="117"/>
    </row>
    <row r="50719" spans="4:32" x14ac:dyDescent="0.2">
      <c r="D50719" s="113"/>
      <c r="E50719" s="113"/>
      <c r="F50719" s="113"/>
      <c r="G50719" s="113"/>
      <c r="J50719" s="113"/>
      <c r="K50719" s="113"/>
      <c r="L50719" s="117"/>
      <c r="M50719" s="117"/>
      <c r="N50719" s="117"/>
      <c r="O50719" s="117"/>
      <c r="P50719" s="117"/>
      <c r="Q50719" s="117"/>
      <c r="R50719" s="117"/>
      <c r="S50719" s="117"/>
      <c r="T50719" s="117"/>
      <c r="U50719" s="117"/>
      <c r="V50719" s="117"/>
      <c r="W50719" s="117"/>
      <c r="X50719" s="117"/>
      <c r="Y50719" s="117"/>
      <c r="Z50719" s="117"/>
      <c r="AA50719" s="117"/>
      <c r="AB50719" s="117"/>
      <c r="AC50719" s="117"/>
      <c r="AD50719" s="117"/>
      <c r="AE50719" s="117"/>
      <c r="AF50719" s="117"/>
    </row>
    <row r="50720" spans="4:32" x14ac:dyDescent="0.2">
      <c r="D50720" s="113"/>
      <c r="E50720" s="113"/>
      <c r="F50720" s="113"/>
      <c r="G50720" s="113"/>
      <c r="J50720" s="113"/>
      <c r="K50720" s="113"/>
      <c r="L50720" s="117"/>
      <c r="M50720" s="117"/>
      <c r="N50720" s="117"/>
      <c r="O50720" s="117"/>
      <c r="P50720" s="117"/>
      <c r="Q50720" s="117"/>
      <c r="R50720" s="117"/>
      <c r="S50720" s="117"/>
      <c r="T50720" s="117"/>
      <c r="U50720" s="117"/>
      <c r="V50720" s="117"/>
      <c r="W50720" s="117"/>
      <c r="X50720" s="117"/>
      <c r="Y50720" s="117"/>
      <c r="Z50720" s="117"/>
      <c r="AA50720" s="117"/>
      <c r="AB50720" s="117"/>
      <c r="AC50720" s="117"/>
      <c r="AD50720" s="117"/>
      <c r="AE50720" s="117"/>
      <c r="AF50720" s="117"/>
    </row>
    <row r="50721" spans="4:32" x14ac:dyDescent="0.2">
      <c r="D50721" s="113"/>
      <c r="E50721" s="113"/>
      <c r="F50721" s="113"/>
      <c r="G50721" s="113"/>
      <c r="J50721" s="113"/>
      <c r="K50721" s="113"/>
      <c r="L50721" s="117"/>
      <c r="M50721" s="117"/>
      <c r="N50721" s="117"/>
      <c r="O50721" s="117"/>
      <c r="P50721" s="117"/>
      <c r="Q50721" s="117"/>
      <c r="R50721" s="117"/>
      <c r="S50721" s="117"/>
      <c r="T50721" s="117"/>
      <c r="U50721" s="117"/>
      <c r="V50721" s="117"/>
      <c r="W50721" s="117"/>
      <c r="X50721" s="117"/>
      <c r="Y50721" s="117"/>
      <c r="Z50721" s="117"/>
      <c r="AA50721" s="117"/>
      <c r="AB50721" s="117"/>
      <c r="AC50721" s="117"/>
      <c r="AD50721" s="117"/>
      <c r="AE50721" s="117"/>
      <c r="AF50721" s="117"/>
    </row>
    <row r="50722" spans="4:32" x14ac:dyDescent="0.2">
      <c r="D50722" s="113"/>
      <c r="E50722" s="113"/>
      <c r="F50722" s="113"/>
      <c r="G50722" s="113"/>
      <c r="J50722" s="113"/>
      <c r="K50722" s="113"/>
      <c r="L50722" s="117"/>
      <c r="M50722" s="117"/>
      <c r="N50722" s="117"/>
      <c r="O50722" s="117"/>
      <c r="P50722" s="117"/>
      <c r="Q50722" s="117"/>
      <c r="R50722" s="117"/>
      <c r="S50722" s="117"/>
      <c r="T50722" s="117"/>
      <c r="U50722" s="117"/>
      <c r="V50722" s="117"/>
      <c r="W50722" s="117"/>
      <c r="X50722" s="117"/>
      <c r="Y50722" s="117"/>
      <c r="Z50722" s="117"/>
      <c r="AA50722" s="117"/>
      <c r="AB50722" s="117"/>
      <c r="AC50722" s="117"/>
      <c r="AD50722" s="117"/>
      <c r="AE50722" s="117"/>
      <c r="AF50722" s="117"/>
    </row>
    <row r="50723" spans="4:32" x14ac:dyDescent="0.2">
      <c r="D50723" s="113"/>
      <c r="E50723" s="113"/>
      <c r="F50723" s="113"/>
      <c r="G50723" s="113"/>
      <c r="J50723" s="113"/>
      <c r="K50723" s="113"/>
      <c r="L50723" s="117"/>
      <c r="M50723" s="117"/>
      <c r="N50723" s="117"/>
      <c r="O50723" s="117"/>
      <c r="P50723" s="117"/>
      <c r="Q50723" s="117"/>
      <c r="R50723" s="117"/>
      <c r="S50723" s="117"/>
      <c r="T50723" s="117"/>
      <c r="U50723" s="117"/>
      <c r="V50723" s="117"/>
      <c r="W50723" s="117"/>
      <c r="X50723" s="117"/>
      <c r="Y50723" s="117"/>
      <c r="Z50723" s="117"/>
      <c r="AA50723" s="117"/>
      <c r="AB50723" s="117"/>
      <c r="AC50723" s="117"/>
      <c r="AD50723" s="117"/>
      <c r="AE50723" s="117"/>
      <c r="AF50723" s="117"/>
    </row>
    <row r="50724" spans="4:32" x14ac:dyDescent="0.2">
      <c r="D50724" s="113"/>
      <c r="E50724" s="113"/>
      <c r="F50724" s="113"/>
      <c r="G50724" s="113"/>
      <c r="J50724" s="113"/>
      <c r="K50724" s="113"/>
      <c r="L50724" s="117"/>
      <c r="M50724" s="117"/>
      <c r="N50724" s="117"/>
      <c r="O50724" s="117"/>
      <c r="P50724" s="117"/>
      <c r="Q50724" s="117"/>
      <c r="R50724" s="117"/>
      <c r="S50724" s="117"/>
      <c r="T50724" s="117"/>
      <c r="U50724" s="117"/>
      <c r="V50724" s="117"/>
      <c r="W50724" s="117"/>
      <c r="X50724" s="117"/>
      <c r="Y50724" s="117"/>
      <c r="Z50724" s="117"/>
      <c r="AA50724" s="117"/>
      <c r="AB50724" s="117"/>
      <c r="AC50724" s="117"/>
      <c r="AD50724" s="117"/>
      <c r="AE50724" s="117"/>
      <c r="AF50724" s="117"/>
    </row>
    <row r="50725" spans="4:32" x14ac:dyDescent="0.2">
      <c r="D50725" s="113"/>
      <c r="E50725" s="113"/>
      <c r="F50725" s="113"/>
      <c r="G50725" s="113"/>
      <c r="J50725" s="113"/>
      <c r="K50725" s="113"/>
      <c r="L50725" s="117"/>
      <c r="M50725" s="117"/>
      <c r="N50725" s="117"/>
      <c r="O50725" s="117"/>
      <c r="P50725" s="117"/>
      <c r="Q50725" s="117"/>
      <c r="R50725" s="117"/>
      <c r="S50725" s="117"/>
      <c r="T50725" s="117"/>
      <c r="U50725" s="117"/>
      <c r="V50725" s="117"/>
      <c r="W50725" s="117"/>
      <c r="X50725" s="117"/>
      <c r="Y50725" s="117"/>
      <c r="Z50725" s="117"/>
      <c r="AA50725" s="117"/>
      <c r="AB50725" s="117"/>
      <c r="AC50725" s="117"/>
      <c r="AD50725" s="117"/>
      <c r="AE50725" s="117"/>
      <c r="AF50725" s="117"/>
    </row>
    <row r="50726" spans="4:32" x14ac:dyDescent="0.2">
      <c r="D50726" s="113"/>
      <c r="E50726" s="113"/>
      <c r="F50726" s="113"/>
      <c r="G50726" s="113"/>
      <c r="J50726" s="113"/>
      <c r="K50726" s="113"/>
      <c r="L50726" s="117"/>
      <c r="M50726" s="117"/>
      <c r="N50726" s="117"/>
      <c r="O50726" s="117"/>
      <c r="P50726" s="117"/>
      <c r="Q50726" s="117"/>
      <c r="R50726" s="117"/>
      <c r="S50726" s="117"/>
      <c r="T50726" s="117"/>
      <c r="U50726" s="117"/>
      <c r="V50726" s="117"/>
      <c r="W50726" s="117"/>
      <c r="X50726" s="117"/>
      <c r="Y50726" s="117"/>
      <c r="Z50726" s="117"/>
      <c r="AA50726" s="117"/>
      <c r="AB50726" s="117"/>
      <c r="AC50726" s="117"/>
      <c r="AD50726" s="117"/>
      <c r="AE50726" s="117"/>
      <c r="AF50726" s="117"/>
    </row>
    <row r="50727" spans="4:32" x14ac:dyDescent="0.2">
      <c r="D50727" s="113"/>
      <c r="E50727" s="113"/>
      <c r="F50727" s="113"/>
      <c r="G50727" s="113"/>
      <c r="J50727" s="113"/>
      <c r="K50727" s="113"/>
      <c r="L50727" s="117"/>
      <c r="M50727" s="117"/>
      <c r="N50727" s="117"/>
      <c r="O50727" s="117"/>
      <c r="P50727" s="117"/>
      <c r="Q50727" s="117"/>
      <c r="R50727" s="117"/>
      <c r="S50727" s="117"/>
      <c r="T50727" s="117"/>
      <c r="U50727" s="117"/>
      <c r="V50727" s="117"/>
      <c r="W50727" s="117"/>
      <c r="X50727" s="117"/>
      <c r="Y50727" s="117"/>
      <c r="Z50727" s="117"/>
      <c r="AA50727" s="117"/>
      <c r="AB50727" s="117"/>
      <c r="AC50727" s="117"/>
      <c r="AD50727" s="117"/>
      <c r="AE50727" s="117"/>
      <c r="AF50727" s="117"/>
    </row>
    <row r="50728" spans="4:32" x14ac:dyDescent="0.2">
      <c r="D50728" s="113"/>
      <c r="E50728" s="113"/>
      <c r="F50728" s="113"/>
      <c r="G50728" s="113"/>
      <c r="J50728" s="113"/>
      <c r="K50728" s="113"/>
      <c r="L50728" s="117"/>
      <c r="M50728" s="117"/>
      <c r="N50728" s="117"/>
      <c r="O50728" s="117"/>
      <c r="P50728" s="117"/>
      <c r="Q50728" s="117"/>
      <c r="R50728" s="117"/>
      <c r="S50728" s="117"/>
      <c r="T50728" s="117"/>
      <c r="U50728" s="117"/>
      <c r="V50728" s="117"/>
      <c r="W50728" s="117"/>
      <c r="X50728" s="117"/>
      <c r="Y50728" s="117"/>
      <c r="Z50728" s="117"/>
      <c r="AA50728" s="117"/>
      <c r="AB50728" s="117"/>
      <c r="AC50728" s="117"/>
      <c r="AD50728" s="117"/>
      <c r="AE50728" s="117"/>
      <c r="AF50728" s="117"/>
    </row>
    <row r="50729" spans="4:32" x14ac:dyDescent="0.2">
      <c r="D50729" s="113"/>
      <c r="E50729" s="113"/>
      <c r="F50729" s="113"/>
      <c r="G50729" s="113"/>
      <c r="J50729" s="113"/>
      <c r="K50729" s="113"/>
      <c r="L50729" s="117"/>
      <c r="M50729" s="117"/>
      <c r="N50729" s="117"/>
      <c r="O50729" s="117"/>
      <c r="P50729" s="117"/>
      <c r="Q50729" s="117"/>
      <c r="R50729" s="117"/>
      <c r="S50729" s="117"/>
      <c r="T50729" s="117"/>
      <c r="U50729" s="117"/>
      <c r="V50729" s="117"/>
      <c r="W50729" s="117"/>
      <c r="X50729" s="117"/>
      <c r="Y50729" s="117"/>
      <c r="Z50729" s="117"/>
      <c r="AA50729" s="117"/>
      <c r="AB50729" s="117"/>
      <c r="AC50729" s="117"/>
      <c r="AD50729" s="117"/>
      <c r="AE50729" s="117"/>
      <c r="AF50729" s="117"/>
    </row>
    <row r="50730" spans="4:32" x14ac:dyDescent="0.2">
      <c r="D50730" s="113"/>
      <c r="E50730" s="113"/>
      <c r="F50730" s="113"/>
      <c r="G50730" s="113"/>
      <c r="J50730" s="113"/>
      <c r="K50730" s="113"/>
      <c r="L50730" s="117"/>
      <c r="M50730" s="117"/>
      <c r="N50730" s="117"/>
      <c r="O50730" s="117"/>
      <c r="P50730" s="117"/>
      <c r="Q50730" s="117"/>
      <c r="R50730" s="117"/>
      <c r="S50730" s="117"/>
      <c r="T50730" s="117"/>
      <c r="U50730" s="117"/>
      <c r="V50730" s="117"/>
      <c r="W50730" s="117"/>
      <c r="X50730" s="117"/>
      <c r="Y50730" s="117"/>
      <c r="Z50730" s="117"/>
      <c r="AA50730" s="117"/>
      <c r="AB50730" s="117"/>
      <c r="AC50730" s="117"/>
      <c r="AD50730" s="117"/>
      <c r="AE50730" s="117"/>
      <c r="AF50730" s="117"/>
    </row>
    <row r="50731" spans="4:32" x14ac:dyDescent="0.2">
      <c r="D50731" s="113"/>
      <c r="E50731" s="113"/>
      <c r="F50731" s="113"/>
      <c r="G50731" s="113"/>
      <c r="J50731" s="113"/>
      <c r="K50731" s="113"/>
      <c r="L50731" s="117"/>
      <c r="M50731" s="117"/>
      <c r="N50731" s="117"/>
      <c r="O50731" s="117"/>
      <c r="P50731" s="117"/>
      <c r="Q50731" s="117"/>
      <c r="R50731" s="117"/>
      <c r="S50731" s="117"/>
      <c r="T50731" s="117"/>
      <c r="U50731" s="117"/>
      <c r="V50731" s="117"/>
      <c r="W50731" s="117"/>
      <c r="X50731" s="117"/>
      <c r="Y50731" s="117"/>
      <c r="Z50731" s="117"/>
      <c r="AA50731" s="117"/>
      <c r="AB50731" s="117"/>
      <c r="AC50731" s="117"/>
      <c r="AD50731" s="117"/>
      <c r="AE50731" s="117"/>
      <c r="AF50731" s="117"/>
    </row>
    <row r="50732" spans="4:32" x14ac:dyDescent="0.2">
      <c r="D50732" s="113"/>
      <c r="E50732" s="113"/>
      <c r="F50732" s="113"/>
      <c r="G50732" s="113"/>
      <c r="J50732" s="113"/>
      <c r="K50732" s="113"/>
      <c r="L50732" s="117"/>
      <c r="M50732" s="117"/>
      <c r="N50732" s="117"/>
      <c r="O50732" s="117"/>
      <c r="P50732" s="117"/>
      <c r="Q50732" s="117"/>
      <c r="R50732" s="117"/>
      <c r="S50732" s="117"/>
      <c r="T50732" s="117"/>
      <c r="U50732" s="117"/>
      <c r="V50732" s="117"/>
      <c r="W50732" s="117"/>
      <c r="X50732" s="117"/>
      <c r="Y50732" s="117"/>
      <c r="Z50732" s="117"/>
      <c r="AA50732" s="117"/>
      <c r="AB50732" s="117"/>
      <c r="AC50732" s="117"/>
      <c r="AD50732" s="117"/>
      <c r="AE50732" s="117"/>
      <c r="AF50732" s="117"/>
    </row>
    <row r="50733" spans="4:32" x14ac:dyDescent="0.2">
      <c r="D50733" s="113"/>
      <c r="E50733" s="113"/>
      <c r="F50733" s="113"/>
      <c r="G50733" s="113"/>
      <c r="J50733" s="113"/>
      <c r="K50733" s="113"/>
      <c r="L50733" s="117"/>
      <c r="M50733" s="117"/>
      <c r="N50733" s="117"/>
      <c r="O50733" s="117"/>
      <c r="P50733" s="117"/>
      <c r="Q50733" s="117"/>
      <c r="R50733" s="117"/>
      <c r="S50733" s="117"/>
      <c r="T50733" s="117"/>
      <c r="U50733" s="117"/>
      <c r="V50733" s="117"/>
      <c r="W50733" s="117"/>
      <c r="X50733" s="117"/>
      <c r="Y50733" s="117"/>
      <c r="Z50733" s="117"/>
      <c r="AA50733" s="117"/>
      <c r="AB50733" s="117"/>
      <c r="AC50733" s="117"/>
      <c r="AD50733" s="117"/>
      <c r="AE50733" s="117"/>
      <c r="AF50733" s="117"/>
    </row>
    <row r="50734" spans="4:32" x14ac:dyDescent="0.2">
      <c r="D50734" s="113"/>
      <c r="E50734" s="113"/>
      <c r="F50734" s="113"/>
      <c r="G50734" s="113"/>
      <c r="J50734" s="113"/>
      <c r="K50734" s="113"/>
      <c r="L50734" s="117"/>
      <c r="M50734" s="117"/>
      <c r="N50734" s="117"/>
      <c r="O50734" s="117"/>
      <c r="P50734" s="117"/>
      <c r="Q50734" s="117"/>
      <c r="R50734" s="117"/>
      <c r="S50734" s="117"/>
      <c r="T50734" s="117"/>
      <c r="U50734" s="117"/>
      <c r="V50734" s="117"/>
      <c r="W50734" s="117"/>
      <c r="X50734" s="117"/>
      <c r="Y50734" s="117"/>
      <c r="Z50734" s="117"/>
      <c r="AA50734" s="117"/>
      <c r="AB50734" s="117"/>
      <c r="AC50734" s="117"/>
      <c r="AD50734" s="117"/>
      <c r="AE50734" s="117"/>
      <c r="AF50734" s="117"/>
    </row>
    <row r="50735" spans="4:32" x14ac:dyDescent="0.2">
      <c r="D50735" s="113"/>
      <c r="E50735" s="113"/>
      <c r="F50735" s="113"/>
      <c r="G50735" s="113"/>
      <c r="J50735" s="113"/>
      <c r="K50735" s="113"/>
      <c r="L50735" s="117"/>
      <c r="M50735" s="117"/>
      <c r="N50735" s="117"/>
      <c r="O50735" s="117"/>
      <c r="P50735" s="117"/>
      <c r="Q50735" s="117"/>
      <c r="R50735" s="117"/>
      <c r="S50735" s="117"/>
      <c r="T50735" s="117"/>
      <c r="U50735" s="117"/>
      <c r="V50735" s="117"/>
      <c r="W50735" s="117"/>
      <c r="X50735" s="117"/>
      <c r="Y50735" s="117"/>
      <c r="Z50735" s="117"/>
      <c r="AA50735" s="117"/>
      <c r="AB50735" s="117"/>
      <c r="AC50735" s="117"/>
      <c r="AD50735" s="117"/>
      <c r="AE50735" s="117"/>
      <c r="AF50735" s="117"/>
    </row>
    <row r="50736" spans="4:32" x14ac:dyDescent="0.2">
      <c r="D50736" s="113"/>
      <c r="E50736" s="113"/>
      <c r="F50736" s="113"/>
      <c r="G50736" s="113"/>
      <c r="J50736" s="113"/>
      <c r="K50736" s="113"/>
      <c r="L50736" s="117"/>
      <c r="M50736" s="117"/>
      <c r="N50736" s="117"/>
      <c r="O50736" s="117"/>
      <c r="P50736" s="117"/>
      <c r="Q50736" s="117"/>
      <c r="R50736" s="117"/>
      <c r="S50736" s="117"/>
      <c r="T50736" s="117"/>
      <c r="U50736" s="117"/>
      <c r="V50736" s="117"/>
      <c r="W50736" s="117"/>
      <c r="X50736" s="117"/>
      <c r="Y50736" s="117"/>
      <c r="Z50736" s="117"/>
      <c r="AA50736" s="117"/>
      <c r="AB50736" s="117"/>
      <c r="AC50736" s="117"/>
      <c r="AD50736" s="117"/>
      <c r="AE50736" s="117"/>
      <c r="AF50736" s="117"/>
    </row>
    <row r="50737" spans="4:32" x14ac:dyDescent="0.2">
      <c r="D50737" s="113"/>
      <c r="E50737" s="113"/>
      <c r="F50737" s="113"/>
      <c r="G50737" s="113"/>
      <c r="J50737" s="113"/>
      <c r="K50737" s="113"/>
      <c r="L50737" s="117"/>
      <c r="M50737" s="117"/>
      <c r="N50737" s="117"/>
      <c r="O50737" s="117"/>
      <c r="P50737" s="117"/>
      <c r="Q50737" s="117"/>
      <c r="R50737" s="117"/>
      <c r="S50737" s="117"/>
      <c r="T50737" s="117"/>
      <c r="U50737" s="117"/>
      <c r="V50737" s="117"/>
      <c r="W50737" s="117"/>
      <c r="X50737" s="117"/>
      <c r="Y50737" s="117"/>
      <c r="Z50737" s="117"/>
      <c r="AA50737" s="117"/>
      <c r="AB50737" s="117"/>
      <c r="AC50737" s="117"/>
      <c r="AD50737" s="117"/>
      <c r="AE50737" s="117"/>
      <c r="AF50737" s="117"/>
    </row>
    <row r="50738" spans="4:32" x14ac:dyDescent="0.2">
      <c r="D50738" s="113"/>
      <c r="E50738" s="113"/>
      <c r="F50738" s="113"/>
      <c r="G50738" s="113"/>
      <c r="J50738" s="113"/>
      <c r="K50738" s="113"/>
      <c r="L50738" s="117"/>
      <c r="M50738" s="117"/>
      <c r="N50738" s="117"/>
      <c r="O50738" s="117"/>
      <c r="P50738" s="117"/>
      <c r="Q50738" s="117"/>
      <c r="R50738" s="117"/>
      <c r="S50738" s="117"/>
      <c r="T50738" s="117"/>
      <c r="U50738" s="117"/>
      <c r="V50738" s="117"/>
      <c r="W50738" s="117"/>
      <c r="X50738" s="117"/>
      <c r="Y50738" s="117"/>
      <c r="Z50738" s="117"/>
      <c r="AA50738" s="117"/>
      <c r="AB50738" s="117"/>
      <c r="AC50738" s="117"/>
      <c r="AD50738" s="117"/>
      <c r="AE50738" s="117"/>
      <c r="AF50738" s="117"/>
    </row>
    <row r="50739" spans="4:32" x14ac:dyDescent="0.2">
      <c r="D50739" s="113"/>
      <c r="E50739" s="113"/>
      <c r="F50739" s="113"/>
      <c r="G50739" s="113"/>
      <c r="J50739" s="113"/>
      <c r="K50739" s="113"/>
      <c r="L50739" s="117"/>
      <c r="M50739" s="117"/>
      <c r="N50739" s="117"/>
      <c r="O50739" s="117"/>
      <c r="P50739" s="117"/>
      <c r="Q50739" s="117"/>
      <c r="R50739" s="117"/>
      <c r="S50739" s="117"/>
      <c r="T50739" s="117"/>
      <c r="U50739" s="117"/>
      <c r="V50739" s="117"/>
      <c r="W50739" s="117"/>
      <c r="X50739" s="117"/>
      <c r="Y50739" s="117"/>
      <c r="Z50739" s="117"/>
      <c r="AA50739" s="117"/>
      <c r="AB50739" s="117"/>
      <c r="AC50739" s="117"/>
      <c r="AD50739" s="117"/>
      <c r="AE50739" s="117"/>
      <c r="AF50739" s="117"/>
    </row>
    <row r="50740" spans="4:32" x14ac:dyDescent="0.2">
      <c r="D50740" s="113"/>
      <c r="E50740" s="113"/>
      <c r="F50740" s="113"/>
      <c r="G50740" s="113"/>
      <c r="J50740" s="113"/>
      <c r="K50740" s="113"/>
      <c r="L50740" s="117"/>
      <c r="M50740" s="117"/>
      <c r="N50740" s="117"/>
      <c r="O50740" s="117"/>
      <c r="P50740" s="117"/>
      <c r="Q50740" s="117"/>
      <c r="R50740" s="117"/>
      <c r="S50740" s="117"/>
      <c r="T50740" s="117"/>
      <c r="U50740" s="117"/>
      <c r="V50740" s="117"/>
      <c r="W50740" s="117"/>
      <c r="X50740" s="117"/>
      <c r="Y50740" s="117"/>
      <c r="Z50740" s="117"/>
      <c r="AA50740" s="117"/>
      <c r="AB50740" s="117"/>
      <c r="AC50740" s="117"/>
      <c r="AD50740" s="117"/>
      <c r="AE50740" s="117"/>
      <c r="AF50740" s="117"/>
    </row>
    <row r="50741" spans="4:32" x14ac:dyDescent="0.2">
      <c r="D50741" s="113"/>
      <c r="E50741" s="113"/>
      <c r="F50741" s="113"/>
      <c r="G50741" s="113"/>
      <c r="J50741" s="113"/>
      <c r="K50741" s="113"/>
      <c r="L50741" s="117"/>
      <c r="M50741" s="117"/>
      <c r="N50741" s="117"/>
      <c r="O50741" s="117"/>
      <c r="P50741" s="117"/>
      <c r="Q50741" s="117"/>
      <c r="R50741" s="117"/>
      <c r="S50741" s="117"/>
      <c r="T50741" s="117"/>
      <c r="U50741" s="117"/>
      <c r="V50741" s="117"/>
      <c r="W50741" s="117"/>
      <c r="X50741" s="117"/>
      <c r="Y50741" s="117"/>
      <c r="Z50741" s="117"/>
      <c r="AA50741" s="117"/>
      <c r="AB50741" s="117"/>
      <c r="AC50741" s="117"/>
      <c r="AD50741" s="117"/>
      <c r="AE50741" s="117"/>
      <c r="AF50741" s="117"/>
    </row>
    <row r="50742" spans="4:32" x14ac:dyDescent="0.2">
      <c r="D50742" s="113"/>
      <c r="E50742" s="113"/>
      <c r="F50742" s="113"/>
      <c r="G50742" s="113"/>
      <c r="J50742" s="113"/>
      <c r="K50742" s="113"/>
      <c r="L50742" s="117"/>
      <c r="M50742" s="117"/>
      <c r="N50742" s="117"/>
      <c r="O50742" s="117"/>
      <c r="P50742" s="117"/>
      <c r="Q50742" s="117"/>
      <c r="R50742" s="117"/>
      <c r="S50742" s="117"/>
      <c r="T50742" s="117"/>
      <c r="U50742" s="117"/>
      <c r="V50742" s="117"/>
      <c r="W50742" s="117"/>
      <c r="X50742" s="117"/>
      <c r="Y50742" s="117"/>
      <c r="Z50742" s="117"/>
      <c r="AA50742" s="117"/>
      <c r="AB50742" s="117"/>
      <c r="AC50742" s="117"/>
      <c r="AD50742" s="117"/>
      <c r="AE50742" s="117"/>
      <c r="AF50742" s="117"/>
    </row>
    <row r="50743" spans="4:32" x14ac:dyDescent="0.2">
      <c r="D50743" s="113"/>
      <c r="E50743" s="113"/>
      <c r="F50743" s="113"/>
      <c r="G50743" s="113"/>
      <c r="J50743" s="113"/>
      <c r="K50743" s="113"/>
      <c r="L50743" s="117"/>
      <c r="M50743" s="117"/>
      <c r="N50743" s="117"/>
      <c r="O50743" s="117"/>
      <c r="P50743" s="117"/>
      <c r="Q50743" s="117"/>
      <c r="R50743" s="117"/>
      <c r="S50743" s="117"/>
      <c r="T50743" s="117"/>
      <c r="U50743" s="117"/>
      <c r="V50743" s="117"/>
      <c r="W50743" s="117"/>
      <c r="X50743" s="117"/>
      <c r="Y50743" s="117"/>
      <c r="Z50743" s="117"/>
      <c r="AA50743" s="117"/>
      <c r="AB50743" s="117"/>
      <c r="AC50743" s="117"/>
      <c r="AD50743" s="117"/>
      <c r="AE50743" s="117"/>
      <c r="AF50743" s="117"/>
    </row>
    <row r="50744" spans="4:32" x14ac:dyDescent="0.2">
      <c r="D50744" s="113"/>
      <c r="E50744" s="113"/>
      <c r="F50744" s="113"/>
      <c r="G50744" s="113"/>
      <c r="J50744" s="113"/>
      <c r="K50744" s="113"/>
      <c r="L50744" s="117"/>
      <c r="M50744" s="117"/>
      <c r="N50744" s="117"/>
      <c r="O50744" s="117"/>
      <c r="P50744" s="117"/>
      <c r="Q50744" s="117"/>
      <c r="R50744" s="117"/>
      <c r="S50744" s="117"/>
      <c r="T50744" s="117"/>
      <c r="U50744" s="117"/>
      <c r="V50744" s="117"/>
      <c r="W50744" s="117"/>
      <c r="X50744" s="117"/>
      <c r="Y50744" s="117"/>
      <c r="Z50744" s="117"/>
      <c r="AA50744" s="117"/>
      <c r="AB50744" s="117"/>
      <c r="AC50744" s="117"/>
      <c r="AD50744" s="117"/>
      <c r="AE50744" s="117"/>
      <c r="AF50744" s="117"/>
    </row>
    <row r="50745" spans="4:32" x14ac:dyDescent="0.2">
      <c r="D50745" s="113"/>
      <c r="E50745" s="113"/>
      <c r="F50745" s="113"/>
      <c r="G50745" s="113"/>
      <c r="J50745" s="113"/>
      <c r="K50745" s="113"/>
      <c r="L50745" s="117"/>
      <c r="M50745" s="117"/>
      <c r="N50745" s="117"/>
      <c r="O50745" s="117"/>
      <c r="P50745" s="117"/>
      <c r="Q50745" s="117"/>
      <c r="R50745" s="117"/>
      <c r="S50745" s="117"/>
      <c r="T50745" s="117"/>
      <c r="U50745" s="117"/>
      <c r="V50745" s="117"/>
      <c r="W50745" s="117"/>
      <c r="X50745" s="117"/>
      <c r="Y50745" s="117"/>
      <c r="Z50745" s="117"/>
      <c r="AA50745" s="117"/>
      <c r="AB50745" s="117"/>
      <c r="AC50745" s="117"/>
      <c r="AD50745" s="117"/>
      <c r="AE50745" s="117"/>
      <c r="AF50745" s="117"/>
    </row>
    <row r="50746" spans="4:32" x14ac:dyDescent="0.2">
      <c r="D50746" s="113"/>
      <c r="E50746" s="113"/>
      <c r="F50746" s="113"/>
      <c r="G50746" s="113"/>
      <c r="J50746" s="113"/>
      <c r="K50746" s="113"/>
      <c r="L50746" s="117"/>
      <c r="M50746" s="117"/>
      <c r="N50746" s="117"/>
      <c r="O50746" s="117"/>
      <c r="P50746" s="117"/>
      <c r="Q50746" s="117"/>
      <c r="R50746" s="117"/>
      <c r="S50746" s="117"/>
      <c r="T50746" s="117"/>
      <c r="U50746" s="117"/>
      <c r="V50746" s="117"/>
      <c r="W50746" s="117"/>
      <c r="X50746" s="117"/>
      <c r="Y50746" s="117"/>
      <c r="Z50746" s="117"/>
      <c r="AA50746" s="117"/>
      <c r="AB50746" s="117"/>
      <c r="AC50746" s="117"/>
      <c r="AD50746" s="117"/>
      <c r="AE50746" s="117"/>
      <c r="AF50746" s="117"/>
    </row>
    <row r="50747" spans="4:32" x14ac:dyDescent="0.2">
      <c r="D50747" s="113"/>
      <c r="E50747" s="113"/>
      <c r="F50747" s="113"/>
      <c r="G50747" s="113"/>
      <c r="J50747" s="113"/>
      <c r="K50747" s="113"/>
      <c r="L50747" s="117"/>
      <c r="M50747" s="117"/>
      <c r="N50747" s="117"/>
      <c r="O50747" s="117"/>
      <c r="P50747" s="117"/>
      <c r="Q50747" s="117"/>
      <c r="R50747" s="117"/>
      <c r="S50747" s="117"/>
      <c r="T50747" s="117"/>
      <c r="U50747" s="117"/>
      <c r="V50747" s="117"/>
      <c r="W50747" s="117"/>
      <c r="X50747" s="117"/>
      <c r="Y50747" s="117"/>
      <c r="Z50747" s="117"/>
      <c r="AA50747" s="117"/>
      <c r="AB50747" s="117"/>
      <c r="AC50747" s="117"/>
      <c r="AD50747" s="117"/>
      <c r="AE50747" s="117"/>
      <c r="AF50747" s="117"/>
    </row>
    <row r="50748" spans="4:32" x14ac:dyDescent="0.2">
      <c r="D50748" s="113"/>
      <c r="E50748" s="113"/>
      <c r="F50748" s="113"/>
      <c r="G50748" s="113"/>
      <c r="J50748" s="113"/>
      <c r="K50748" s="113"/>
      <c r="L50748" s="117"/>
      <c r="M50748" s="117"/>
      <c r="N50748" s="117"/>
      <c r="O50748" s="117"/>
      <c r="P50748" s="117"/>
      <c r="Q50748" s="117"/>
      <c r="R50748" s="117"/>
      <c r="S50748" s="117"/>
      <c r="T50748" s="117"/>
      <c r="U50748" s="117"/>
      <c r="V50748" s="117"/>
      <c r="W50748" s="117"/>
      <c r="X50748" s="117"/>
      <c r="Y50748" s="117"/>
      <c r="Z50748" s="117"/>
      <c r="AA50748" s="117"/>
      <c r="AB50748" s="117"/>
      <c r="AC50748" s="117"/>
      <c r="AD50748" s="117"/>
      <c r="AE50748" s="117"/>
      <c r="AF50748" s="117"/>
    </row>
    <row r="50749" spans="4:32" x14ac:dyDescent="0.2">
      <c r="D50749" s="113"/>
      <c r="E50749" s="113"/>
      <c r="F50749" s="113"/>
      <c r="G50749" s="113"/>
      <c r="J50749" s="113"/>
      <c r="K50749" s="113"/>
      <c r="L50749" s="117"/>
      <c r="M50749" s="117"/>
      <c r="N50749" s="117"/>
      <c r="O50749" s="117"/>
      <c r="P50749" s="117"/>
      <c r="Q50749" s="117"/>
      <c r="R50749" s="117"/>
      <c r="S50749" s="117"/>
      <c r="T50749" s="117"/>
      <c r="U50749" s="117"/>
      <c r="V50749" s="117"/>
      <c r="W50749" s="117"/>
      <c r="X50749" s="117"/>
      <c r="Y50749" s="117"/>
      <c r="Z50749" s="117"/>
      <c r="AA50749" s="117"/>
      <c r="AB50749" s="117"/>
      <c r="AC50749" s="117"/>
      <c r="AD50749" s="117"/>
      <c r="AE50749" s="117"/>
      <c r="AF50749" s="117"/>
    </row>
    <row r="50750" spans="4:32" x14ac:dyDescent="0.2">
      <c r="D50750" s="113"/>
      <c r="E50750" s="113"/>
      <c r="F50750" s="113"/>
      <c r="G50750" s="113"/>
      <c r="J50750" s="113"/>
      <c r="K50750" s="113"/>
      <c r="L50750" s="117"/>
      <c r="M50750" s="117"/>
      <c r="N50750" s="117"/>
      <c r="O50750" s="117"/>
      <c r="P50750" s="117"/>
      <c r="Q50750" s="117"/>
      <c r="R50750" s="117"/>
      <c r="S50750" s="117"/>
      <c r="T50750" s="117"/>
      <c r="U50750" s="117"/>
      <c r="V50750" s="117"/>
      <c r="W50750" s="117"/>
      <c r="X50750" s="117"/>
      <c r="Y50750" s="117"/>
      <c r="Z50750" s="117"/>
      <c r="AA50750" s="117"/>
      <c r="AB50750" s="117"/>
      <c r="AC50750" s="117"/>
      <c r="AD50750" s="117"/>
      <c r="AE50750" s="117"/>
      <c r="AF50750" s="117"/>
    </row>
    <row r="50751" spans="4:32" x14ac:dyDescent="0.2">
      <c r="D50751" s="113"/>
      <c r="E50751" s="113"/>
      <c r="F50751" s="113"/>
      <c r="G50751" s="113"/>
      <c r="J50751" s="113"/>
      <c r="K50751" s="113"/>
      <c r="L50751" s="117"/>
      <c r="M50751" s="117"/>
      <c r="N50751" s="117"/>
      <c r="O50751" s="117"/>
      <c r="P50751" s="117"/>
      <c r="Q50751" s="117"/>
      <c r="R50751" s="117"/>
      <c r="S50751" s="117"/>
      <c r="T50751" s="117"/>
      <c r="U50751" s="117"/>
      <c r="V50751" s="117"/>
      <c r="W50751" s="117"/>
      <c r="X50751" s="117"/>
      <c r="Y50751" s="117"/>
      <c r="Z50751" s="117"/>
      <c r="AA50751" s="117"/>
      <c r="AB50751" s="117"/>
      <c r="AC50751" s="117"/>
      <c r="AD50751" s="117"/>
      <c r="AE50751" s="117"/>
      <c r="AF50751" s="117"/>
    </row>
    <row r="50752" spans="4:32" x14ac:dyDescent="0.2">
      <c r="D50752" s="113"/>
      <c r="E50752" s="113"/>
      <c r="F50752" s="113"/>
      <c r="G50752" s="113"/>
      <c r="J50752" s="113"/>
      <c r="K50752" s="113"/>
      <c r="L50752" s="117"/>
      <c r="M50752" s="117"/>
      <c r="N50752" s="117"/>
      <c r="O50752" s="117"/>
      <c r="P50752" s="117"/>
      <c r="Q50752" s="117"/>
      <c r="R50752" s="117"/>
      <c r="S50752" s="117"/>
      <c r="T50752" s="117"/>
      <c r="U50752" s="117"/>
      <c r="V50752" s="117"/>
      <c r="W50752" s="117"/>
      <c r="X50752" s="117"/>
      <c r="Y50752" s="117"/>
      <c r="Z50752" s="117"/>
      <c r="AA50752" s="117"/>
      <c r="AB50752" s="117"/>
      <c r="AC50752" s="117"/>
      <c r="AD50752" s="117"/>
      <c r="AE50752" s="117"/>
      <c r="AF50752" s="117"/>
    </row>
    <row r="50753" spans="4:32" x14ac:dyDescent="0.2">
      <c r="D50753" s="113"/>
      <c r="E50753" s="113"/>
      <c r="F50753" s="113"/>
      <c r="G50753" s="113"/>
      <c r="J50753" s="113"/>
      <c r="K50753" s="113"/>
      <c r="L50753" s="117"/>
      <c r="M50753" s="117"/>
      <c r="N50753" s="117"/>
      <c r="O50753" s="117"/>
      <c r="P50753" s="117"/>
      <c r="Q50753" s="117"/>
      <c r="R50753" s="117"/>
      <c r="S50753" s="117"/>
      <c r="T50753" s="117"/>
      <c r="U50753" s="117"/>
      <c r="V50753" s="117"/>
      <c r="W50753" s="117"/>
      <c r="X50753" s="117"/>
      <c r="Y50753" s="117"/>
      <c r="Z50753" s="117"/>
      <c r="AA50753" s="117"/>
      <c r="AB50753" s="117"/>
      <c r="AC50753" s="117"/>
      <c r="AD50753" s="117"/>
      <c r="AE50753" s="117"/>
      <c r="AF50753" s="117"/>
    </row>
    <row r="50754" spans="4:32" x14ac:dyDescent="0.2">
      <c r="D50754" s="113"/>
      <c r="E50754" s="113"/>
      <c r="F50754" s="113"/>
      <c r="G50754" s="113"/>
      <c r="J50754" s="113"/>
      <c r="K50754" s="113"/>
      <c r="L50754" s="117"/>
      <c r="M50754" s="117"/>
      <c r="N50754" s="117"/>
      <c r="O50754" s="117"/>
      <c r="P50754" s="117"/>
      <c r="Q50754" s="117"/>
      <c r="R50754" s="117"/>
      <c r="S50754" s="117"/>
      <c r="T50754" s="117"/>
      <c r="U50754" s="117"/>
      <c r="V50754" s="117"/>
      <c r="W50754" s="117"/>
      <c r="X50754" s="117"/>
      <c r="Y50754" s="117"/>
      <c r="Z50754" s="117"/>
      <c r="AA50754" s="117"/>
      <c r="AB50754" s="117"/>
      <c r="AC50754" s="117"/>
      <c r="AD50754" s="117"/>
      <c r="AE50754" s="117"/>
      <c r="AF50754" s="117"/>
    </row>
    <row r="50755" spans="4:32" x14ac:dyDescent="0.2">
      <c r="D50755" s="113"/>
      <c r="E50755" s="113"/>
      <c r="F50755" s="113"/>
      <c r="G50755" s="113"/>
      <c r="J50755" s="113"/>
      <c r="K50755" s="113"/>
      <c r="L50755" s="117"/>
      <c r="M50755" s="117"/>
      <c r="N50755" s="117"/>
      <c r="O50755" s="117"/>
      <c r="P50755" s="117"/>
      <c r="Q50755" s="117"/>
      <c r="R50755" s="117"/>
      <c r="S50755" s="117"/>
      <c r="T50755" s="117"/>
      <c r="U50755" s="117"/>
      <c r="V50755" s="117"/>
      <c r="W50755" s="117"/>
      <c r="X50755" s="117"/>
      <c r="Y50755" s="117"/>
      <c r="Z50755" s="117"/>
      <c r="AA50755" s="117"/>
      <c r="AB50755" s="117"/>
      <c r="AC50755" s="117"/>
      <c r="AD50755" s="117"/>
      <c r="AE50755" s="117"/>
      <c r="AF50755" s="117"/>
    </row>
    <row r="50756" spans="4:32" x14ac:dyDescent="0.2">
      <c r="D50756" s="113"/>
      <c r="E50756" s="113"/>
      <c r="F50756" s="113"/>
      <c r="G50756" s="113"/>
      <c r="J50756" s="113"/>
      <c r="K50756" s="113"/>
      <c r="L50756" s="117"/>
      <c r="M50756" s="117"/>
      <c r="N50756" s="117"/>
      <c r="O50756" s="117"/>
      <c r="P50756" s="117"/>
      <c r="Q50756" s="117"/>
      <c r="R50756" s="117"/>
      <c r="S50756" s="117"/>
      <c r="T50756" s="117"/>
      <c r="U50756" s="117"/>
      <c r="V50756" s="117"/>
      <c r="W50756" s="117"/>
      <c r="X50756" s="117"/>
      <c r="Y50756" s="117"/>
      <c r="Z50756" s="117"/>
      <c r="AA50756" s="117"/>
      <c r="AB50756" s="117"/>
      <c r="AC50756" s="117"/>
      <c r="AD50756" s="117"/>
      <c r="AE50756" s="117"/>
      <c r="AF50756" s="117"/>
    </row>
    <row r="50757" spans="4:32" x14ac:dyDescent="0.2">
      <c r="D50757" s="113"/>
      <c r="E50757" s="113"/>
      <c r="F50757" s="113"/>
      <c r="G50757" s="113"/>
      <c r="J50757" s="113"/>
      <c r="K50757" s="113"/>
      <c r="L50757" s="117"/>
      <c r="M50757" s="117"/>
      <c r="N50757" s="117"/>
      <c r="O50757" s="117"/>
      <c r="P50757" s="117"/>
      <c r="Q50757" s="117"/>
      <c r="R50757" s="117"/>
      <c r="S50757" s="117"/>
      <c r="T50757" s="117"/>
      <c r="U50757" s="117"/>
      <c r="V50757" s="117"/>
      <c r="W50757" s="117"/>
      <c r="X50757" s="117"/>
      <c r="Y50757" s="117"/>
      <c r="Z50757" s="117"/>
      <c r="AA50757" s="117"/>
      <c r="AB50757" s="117"/>
      <c r="AC50757" s="117"/>
      <c r="AD50757" s="117"/>
      <c r="AE50757" s="117"/>
      <c r="AF50757" s="117"/>
    </row>
    <row r="50758" spans="4:32" x14ac:dyDescent="0.2">
      <c r="D50758" s="113"/>
      <c r="E50758" s="113"/>
      <c r="F50758" s="113"/>
      <c r="G50758" s="113"/>
      <c r="J50758" s="113"/>
      <c r="K50758" s="113"/>
      <c r="L50758" s="117"/>
      <c r="M50758" s="117"/>
      <c r="N50758" s="117"/>
      <c r="O50758" s="117"/>
      <c r="P50758" s="117"/>
      <c r="Q50758" s="117"/>
      <c r="R50758" s="117"/>
      <c r="S50758" s="117"/>
      <c r="T50758" s="117"/>
      <c r="U50758" s="117"/>
      <c r="V50758" s="117"/>
      <c r="W50758" s="117"/>
      <c r="X50758" s="117"/>
      <c r="Y50758" s="117"/>
      <c r="Z50758" s="117"/>
      <c r="AA50758" s="117"/>
      <c r="AB50758" s="117"/>
      <c r="AC50758" s="117"/>
      <c r="AD50758" s="117"/>
      <c r="AE50758" s="117"/>
      <c r="AF50758" s="117"/>
    </row>
    <row r="50759" spans="4:32" x14ac:dyDescent="0.2">
      <c r="D50759" s="113"/>
      <c r="E50759" s="113"/>
      <c r="F50759" s="113"/>
      <c r="G50759" s="113"/>
      <c r="J50759" s="113"/>
      <c r="K50759" s="113"/>
      <c r="L50759" s="117"/>
      <c r="M50759" s="117"/>
      <c r="N50759" s="117"/>
      <c r="O50759" s="117"/>
      <c r="P50759" s="117"/>
      <c r="Q50759" s="117"/>
      <c r="R50759" s="117"/>
      <c r="S50759" s="117"/>
      <c r="T50759" s="117"/>
      <c r="U50759" s="117"/>
      <c r="V50759" s="117"/>
      <c r="W50759" s="117"/>
      <c r="X50759" s="117"/>
      <c r="Y50759" s="117"/>
      <c r="Z50759" s="117"/>
      <c r="AA50759" s="117"/>
      <c r="AB50759" s="117"/>
      <c r="AC50759" s="117"/>
      <c r="AD50759" s="117"/>
      <c r="AE50759" s="117"/>
      <c r="AF50759" s="117"/>
    </row>
    <row r="50760" spans="4:32" x14ac:dyDescent="0.2">
      <c r="D50760" s="113"/>
      <c r="E50760" s="113"/>
      <c r="F50760" s="113"/>
      <c r="G50760" s="113"/>
      <c r="J50760" s="113"/>
      <c r="K50760" s="113"/>
      <c r="L50760" s="117"/>
      <c r="M50760" s="117"/>
      <c r="N50760" s="117"/>
      <c r="O50760" s="117"/>
      <c r="P50760" s="117"/>
      <c r="Q50760" s="117"/>
      <c r="R50760" s="117"/>
      <c r="S50760" s="117"/>
      <c r="T50760" s="117"/>
      <c r="U50760" s="117"/>
      <c r="V50760" s="117"/>
      <c r="W50760" s="117"/>
      <c r="X50760" s="117"/>
      <c r="Y50760" s="117"/>
      <c r="Z50760" s="117"/>
      <c r="AA50760" s="117"/>
      <c r="AB50760" s="117"/>
      <c r="AC50760" s="117"/>
      <c r="AD50760" s="117"/>
      <c r="AE50760" s="117"/>
      <c r="AF50760" s="117"/>
    </row>
    <row r="50761" spans="4:32" x14ac:dyDescent="0.2">
      <c r="D50761" s="113"/>
      <c r="E50761" s="113"/>
      <c r="F50761" s="113"/>
      <c r="G50761" s="113"/>
      <c r="J50761" s="113"/>
      <c r="K50761" s="113"/>
      <c r="L50761" s="117"/>
      <c r="M50761" s="117"/>
      <c r="N50761" s="117"/>
      <c r="O50761" s="117"/>
      <c r="P50761" s="117"/>
      <c r="Q50761" s="117"/>
      <c r="R50761" s="117"/>
      <c r="S50761" s="117"/>
      <c r="T50761" s="117"/>
      <c r="U50761" s="117"/>
      <c r="V50761" s="117"/>
      <c r="W50761" s="117"/>
      <c r="X50761" s="117"/>
      <c r="Y50761" s="117"/>
      <c r="Z50761" s="117"/>
      <c r="AA50761" s="117"/>
      <c r="AB50761" s="117"/>
      <c r="AC50761" s="117"/>
      <c r="AD50761" s="117"/>
      <c r="AE50761" s="117"/>
      <c r="AF50761" s="117"/>
    </row>
    <row r="50762" spans="4:32" x14ac:dyDescent="0.2">
      <c r="D50762" s="113"/>
      <c r="E50762" s="113"/>
      <c r="F50762" s="113"/>
      <c r="G50762" s="113"/>
      <c r="J50762" s="113"/>
      <c r="K50762" s="113"/>
      <c r="L50762" s="117"/>
      <c r="M50762" s="117"/>
      <c r="N50762" s="117"/>
      <c r="O50762" s="117"/>
      <c r="P50762" s="117"/>
      <c r="Q50762" s="117"/>
      <c r="R50762" s="117"/>
      <c r="S50762" s="117"/>
      <c r="T50762" s="117"/>
      <c r="U50762" s="117"/>
      <c r="V50762" s="117"/>
      <c r="W50762" s="117"/>
      <c r="X50762" s="117"/>
      <c r="Y50762" s="117"/>
      <c r="Z50762" s="117"/>
      <c r="AA50762" s="117"/>
      <c r="AB50762" s="117"/>
      <c r="AC50762" s="117"/>
      <c r="AD50762" s="117"/>
      <c r="AE50762" s="117"/>
      <c r="AF50762" s="117"/>
    </row>
    <row r="50763" spans="4:32" x14ac:dyDescent="0.2">
      <c r="D50763" s="113"/>
      <c r="E50763" s="113"/>
      <c r="F50763" s="113"/>
      <c r="G50763" s="113"/>
      <c r="J50763" s="113"/>
      <c r="K50763" s="113"/>
      <c r="L50763" s="117"/>
      <c r="M50763" s="117"/>
      <c r="N50763" s="117"/>
      <c r="O50763" s="117"/>
      <c r="P50763" s="117"/>
      <c r="Q50763" s="117"/>
      <c r="R50763" s="117"/>
      <c r="S50763" s="117"/>
      <c r="T50763" s="117"/>
      <c r="U50763" s="117"/>
      <c r="V50763" s="117"/>
      <c r="W50763" s="117"/>
      <c r="X50763" s="117"/>
      <c r="Y50763" s="117"/>
      <c r="Z50763" s="117"/>
      <c r="AA50763" s="117"/>
      <c r="AB50763" s="117"/>
      <c r="AC50763" s="117"/>
      <c r="AD50763" s="117"/>
      <c r="AE50763" s="117"/>
      <c r="AF50763" s="117"/>
    </row>
    <row r="50764" spans="4:32" x14ac:dyDescent="0.2">
      <c r="D50764" s="113"/>
      <c r="E50764" s="113"/>
      <c r="F50764" s="113"/>
      <c r="G50764" s="113"/>
      <c r="J50764" s="113"/>
      <c r="K50764" s="113"/>
      <c r="L50764" s="117"/>
      <c r="M50764" s="117"/>
      <c r="N50764" s="117"/>
      <c r="O50764" s="117"/>
      <c r="P50764" s="117"/>
      <c r="Q50764" s="117"/>
      <c r="R50764" s="117"/>
      <c r="S50764" s="117"/>
      <c r="T50764" s="117"/>
      <c r="U50764" s="117"/>
      <c r="V50764" s="117"/>
      <c r="W50764" s="117"/>
      <c r="X50764" s="117"/>
      <c r="Y50764" s="117"/>
      <c r="Z50764" s="117"/>
      <c r="AA50764" s="117"/>
      <c r="AB50764" s="117"/>
      <c r="AC50764" s="117"/>
      <c r="AD50764" s="117"/>
      <c r="AE50764" s="117"/>
      <c r="AF50764" s="117"/>
    </row>
    <row r="50765" spans="4:32" x14ac:dyDescent="0.2">
      <c r="D50765" s="113"/>
      <c r="E50765" s="113"/>
      <c r="F50765" s="113"/>
      <c r="G50765" s="113"/>
      <c r="J50765" s="113"/>
      <c r="K50765" s="113"/>
      <c r="L50765" s="117"/>
      <c r="M50765" s="117"/>
      <c r="N50765" s="117"/>
      <c r="O50765" s="117"/>
      <c r="P50765" s="117"/>
      <c r="Q50765" s="117"/>
      <c r="R50765" s="117"/>
      <c r="S50765" s="117"/>
      <c r="T50765" s="117"/>
      <c r="U50765" s="117"/>
      <c r="V50765" s="117"/>
      <c r="W50765" s="117"/>
      <c r="X50765" s="117"/>
      <c r="Y50765" s="117"/>
      <c r="Z50765" s="117"/>
      <c r="AA50765" s="117"/>
      <c r="AB50765" s="117"/>
      <c r="AC50765" s="117"/>
      <c r="AD50765" s="117"/>
      <c r="AE50765" s="117"/>
      <c r="AF50765" s="117"/>
    </row>
    <row r="50766" spans="4:32" x14ac:dyDescent="0.2">
      <c r="D50766" s="113"/>
      <c r="E50766" s="113"/>
      <c r="F50766" s="113"/>
      <c r="G50766" s="113"/>
      <c r="J50766" s="113"/>
      <c r="K50766" s="113"/>
      <c r="L50766" s="117"/>
      <c r="M50766" s="117"/>
      <c r="N50766" s="117"/>
      <c r="O50766" s="117"/>
      <c r="P50766" s="117"/>
      <c r="Q50766" s="117"/>
      <c r="R50766" s="117"/>
      <c r="S50766" s="117"/>
      <c r="T50766" s="117"/>
      <c r="U50766" s="117"/>
      <c r="V50766" s="117"/>
      <c r="W50766" s="117"/>
      <c r="X50766" s="117"/>
      <c r="Y50766" s="117"/>
      <c r="Z50766" s="117"/>
      <c r="AA50766" s="117"/>
      <c r="AB50766" s="117"/>
      <c r="AC50766" s="117"/>
      <c r="AD50766" s="117"/>
      <c r="AE50766" s="117"/>
      <c r="AF50766" s="117"/>
    </row>
    <row r="50767" spans="4:32" x14ac:dyDescent="0.2">
      <c r="D50767" s="113"/>
      <c r="E50767" s="113"/>
      <c r="F50767" s="113"/>
      <c r="G50767" s="113"/>
      <c r="J50767" s="113"/>
      <c r="K50767" s="113"/>
      <c r="L50767" s="117"/>
      <c r="M50767" s="117"/>
      <c r="N50767" s="117"/>
      <c r="O50767" s="117"/>
      <c r="P50767" s="117"/>
      <c r="Q50767" s="117"/>
      <c r="R50767" s="117"/>
      <c r="S50767" s="117"/>
      <c r="T50767" s="117"/>
      <c r="U50767" s="117"/>
      <c r="V50767" s="117"/>
      <c r="W50767" s="117"/>
      <c r="X50767" s="117"/>
      <c r="Y50767" s="117"/>
      <c r="Z50767" s="117"/>
      <c r="AA50767" s="117"/>
      <c r="AB50767" s="117"/>
      <c r="AC50767" s="117"/>
      <c r="AD50767" s="117"/>
      <c r="AE50767" s="117"/>
      <c r="AF50767" s="117"/>
    </row>
    <row r="50768" spans="4:32" x14ac:dyDescent="0.2">
      <c r="D50768" s="113"/>
      <c r="E50768" s="113"/>
      <c r="F50768" s="113"/>
      <c r="G50768" s="113"/>
      <c r="J50768" s="113"/>
      <c r="K50768" s="113"/>
      <c r="L50768" s="117"/>
      <c r="M50768" s="117"/>
      <c r="N50768" s="117"/>
      <c r="O50768" s="117"/>
      <c r="P50768" s="117"/>
      <c r="Q50768" s="117"/>
      <c r="R50768" s="117"/>
      <c r="S50768" s="117"/>
      <c r="T50768" s="117"/>
      <c r="U50768" s="117"/>
      <c r="V50768" s="117"/>
      <c r="W50768" s="117"/>
      <c r="X50768" s="117"/>
      <c r="Y50768" s="117"/>
      <c r="Z50768" s="117"/>
      <c r="AA50768" s="117"/>
      <c r="AB50768" s="117"/>
      <c r="AC50768" s="117"/>
      <c r="AD50768" s="117"/>
      <c r="AE50768" s="117"/>
      <c r="AF50768" s="117"/>
    </row>
    <row r="50769" spans="4:32" x14ac:dyDescent="0.2">
      <c r="D50769" s="113"/>
      <c r="E50769" s="113"/>
      <c r="F50769" s="113"/>
      <c r="G50769" s="113"/>
      <c r="J50769" s="113"/>
      <c r="K50769" s="113"/>
      <c r="L50769" s="117"/>
      <c r="M50769" s="117"/>
      <c r="N50769" s="117"/>
      <c r="O50769" s="117"/>
      <c r="P50769" s="117"/>
      <c r="Q50769" s="117"/>
      <c r="R50769" s="117"/>
      <c r="S50769" s="117"/>
      <c r="T50769" s="117"/>
      <c r="U50769" s="117"/>
      <c r="V50769" s="117"/>
      <c r="W50769" s="117"/>
      <c r="X50769" s="117"/>
      <c r="Y50769" s="117"/>
      <c r="Z50769" s="117"/>
      <c r="AA50769" s="117"/>
      <c r="AB50769" s="117"/>
      <c r="AC50769" s="117"/>
      <c r="AD50769" s="117"/>
      <c r="AE50769" s="117"/>
      <c r="AF50769" s="117"/>
    </row>
    <row r="50770" spans="4:32" x14ac:dyDescent="0.2">
      <c r="D50770" s="113"/>
      <c r="E50770" s="113"/>
      <c r="F50770" s="113"/>
      <c r="G50770" s="113"/>
      <c r="J50770" s="113"/>
      <c r="K50770" s="113"/>
      <c r="L50770" s="117"/>
      <c r="M50770" s="117"/>
      <c r="N50770" s="117"/>
      <c r="O50770" s="117"/>
      <c r="P50770" s="117"/>
      <c r="Q50770" s="117"/>
      <c r="R50770" s="117"/>
      <c r="S50770" s="117"/>
      <c r="T50770" s="117"/>
      <c r="U50770" s="117"/>
      <c r="V50770" s="117"/>
      <c r="W50770" s="117"/>
      <c r="X50770" s="117"/>
      <c r="Y50770" s="117"/>
      <c r="Z50770" s="117"/>
      <c r="AA50770" s="117"/>
      <c r="AB50770" s="117"/>
      <c r="AC50770" s="117"/>
      <c r="AD50770" s="117"/>
      <c r="AE50770" s="117"/>
      <c r="AF50770" s="117"/>
    </row>
    <row r="50771" spans="4:32" x14ac:dyDescent="0.2">
      <c r="D50771" s="113"/>
      <c r="E50771" s="113"/>
      <c r="F50771" s="113"/>
      <c r="G50771" s="113"/>
      <c r="J50771" s="113"/>
      <c r="K50771" s="113"/>
      <c r="L50771" s="117"/>
      <c r="M50771" s="117"/>
      <c r="N50771" s="117"/>
      <c r="O50771" s="117"/>
      <c r="P50771" s="117"/>
      <c r="Q50771" s="117"/>
      <c r="R50771" s="117"/>
      <c r="S50771" s="117"/>
      <c r="T50771" s="117"/>
      <c r="U50771" s="117"/>
      <c r="V50771" s="117"/>
      <c r="W50771" s="117"/>
      <c r="X50771" s="117"/>
      <c r="Y50771" s="117"/>
      <c r="Z50771" s="117"/>
      <c r="AA50771" s="117"/>
      <c r="AB50771" s="117"/>
      <c r="AC50771" s="117"/>
      <c r="AD50771" s="117"/>
      <c r="AE50771" s="117"/>
      <c r="AF50771" s="117"/>
    </row>
    <row r="50772" spans="4:32" x14ac:dyDescent="0.2">
      <c r="D50772" s="113"/>
      <c r="E50772" s="113"/>
      <c r="F50772" s="113"/>
      <c r="G50772" s="113"/>
      <c r="J50772" s="113"/>
      <c r="K50772" s="113"/>
      <c r="L50772" s="117"/>
      <c r="M50772" s="117"/>
      <c r="N50772" s="117"/>
      <c r="O50772" s="117"/>
      <c r="P50772" s="117"/>
      <c r="Q50772" s="117"/>
      <c r="R50772" s="117"/>
      <c r="S50772" s="117"/>
      <c r="T50772" s="117"/>
      <c r="U50772" s="117"/>
      <c r="V50772" s="117"/>
      <c r="W50772" s="117"/>
      <c r="X50772" s="117"/>
      <c r="Y50772" s="117"/>
      <c r="Z50772" s="117"/>
      <c r="AA50772" s="117"/>
      <c r="AB50772" s="117"/>
      <c r="AC50772" s="117"/>
      <c r="AD50772" s="117"/>
      <c r="AE50772" s="117"/>
      <c r="AF50772" s="117"/>
    </row>
    <row r="50773" spans="4:32" x14ac:dyDescent="0.2">
      <c r="D50773" s="113"/>
      <c r="E50773" s="113"/>
      <c r="F50773" s="113"/>
      <c r="G50773" s="113"/>
      <c r="J50773" s="113"/>
      <c r="K50773" s="113"/>
      <c r="L50773" s="117"/>
      <c r="M50773" s="117"/>
      <c r="N50773" s="117"/>
      <c r="O50773" s="117"/>
      <c r="P50773" s="117"/>
      <c r="Q50773" s="117"/>
      <c r="R50773" s="117"/>
      <c r="S50773" s="117"/>
      <c r="T50773" s="117"/>
      <c r="U50773" s="117"/>
      <c r="V50773" s="117"/>
      <c r="W50773" s="117"/>
      <c r="X50773" s="117"/>
      <c r="Y50773" s="117"/>
      <c r="Z50773" s="117"/>
      <c r="AA50773" s="117"/>
      <c r="AB50773" s="117"/>
      <c r="AC50773" s="117"/>
      <c r="AD50773" s="117"/>
      <c r="AE50773" s="117"/>
      <c r="AF50773" s="117"/>
    </row>
    <row r="50774" spans="4:32" x14ac:dyDescent="0.2">
      <c r="D50774" s="113"/>
      <c r="E50774" s="113"/>
      <c r="F50774" s="113"/>
      <c r="G50774" s="113"/>
      <c r="J50774" s="113"/>
      <c r="K50774" s="113"/>
      <c r="L50774" s="117"/>
      <c r="M50774" s="117"/>
      <c r="N50774" s="117"/>
      <c r="O50774" s="117"/>
      <c r="P50774" s="117"/>
      <c r="Q50774" s="117"/>
      <c r="R50774" s="117"/>
      <c r="S50774" s="117"/>
      <c r="T50774" s="117"/>
      <c r="U50774" s="117"/>
      <c r="V50774" s="117"/>
      <c r="W50774" s="117"/>
      <c r="X50774" s="117"/>
      <c r="Y50774" s="117"/>
      <c r="Z50774" s="117"/>
      <c r="AA50774" s="117"/>
      <c r="AB50774" s="117"/>
      <c r="AC50774" s="117"/>
      <c r="AD50774" s="117"/>
      <c r="AE50774" s="117"/>
      <c r="AF50774" s="117"/>
    </row>
    <row r="50775" spans="4:32" x14ac:dyDescent="0.2">
      <c r="D50775" s="113"/>
      <c r="E50775" s="113"/>
      <c r="F50775" s="113"/>
      <c r="G50775" s="113"/>
      <c r="J50775" s="113"/>
      <c r="K50775" s="113"/>
      <c r="L50775" s="117"/>
      <c r="M50775" s="117"/>
      <c r="N50775" s="117"/>
      <c r="O50775" s="117"/>
      <c r="P50775" s="117"/>
      <c r="Q50775" s="117"/>
      <c r="R50775" s="117"/>
      <c r="S50775" s="117"/>
      <c r="T50775" s="117"/>
      <c r="U50775" s="117"/>
      <c r="V50775" s="117"/>
      <c r="W50775" s="117"/>
      <c r="X50775" s="117"/>
      <c r="Y50775" s="117"/>
      <c r="Z50775" s="117"/>
      <c r="AA50775" s="117"/>
      <c r="AB50775" s="117"/>
      <c r="AC50775" s="117"/>
      <c r="AD50775" s="117"/>
      <c r="AE50775" s="117"/>
      <c r="AF50775" s="117"/>
    </row>
    <row r="50776" spans="4:32" x14ac:dyDescent="0.2">
      <c r="D50776" s="113"/>
      <c r="E50776" s="113"/>
      <c r="F50776" s="113"/>
      <c r="G50776" s="113"/>
      <c r="J50776" s="113"/>
      <c r="K50776" s="113"/>
      <c r="L50776" s="117"/>
      <c r="M50776" s="117"/>
      <c r="N50776" s="117"/>
      <c r="O50776" s="117"/>
      <c r="P50776" s="117"/>
      <c r="Q50776" s="117"/>
      <c r="R50776" s="117"/>
      <c r="S50776" s="117"/>
      <c r="T50776" s="117"/>
      <c r="U50776" s="117"/>
      <c r="V50776" s="117"/>
      <c r="W50776" s="117"/>
      <c r="X50776" s="117"/>
      <c r="Y50776" s="117"/>
      <c r="Z50776" s="117"/>
      <c r="AA50776" s="117"/>
      <c r="AB50776" s="117"/>
      <c r="AC50776" s="117"/>
      <c r="AD50776" s="117"/>
      <c r="AE50776" s="117"/>
      <c r="AF50776" s="117"/>
    </row>
    <row r="50777" spans="4:32" x14ac:dyDescent="0.2">
      <c r="D50777" s="113"/>
      <c r="E50777" s="113"/>
      <c r="F50777" s="113"/>
      <c r="G50777" s="113"/>
      <c r="J50777" s="113"/>
      <c r="K50777" s="113"/>
      <c r="L50777" s="117"/>
      <c r="M50777" s="117"/>
      <c r="N50777" s="117"/>
      <c r="O50777" s="117"/>
      <c r="P50777" s="117"/>
      <c r="Q50777" s="117"/>
      <c r="R50777" s="117"/>
      <c r="S50777" s="117"/>
      <c r="T50777" s="117"/>
      <c r="U50777" s="117"/>
      <c r="V50777" s="117"/>
      <c r="W50777" s="117"/>
      <c r="X50777" s="117"/>
      <c r="Y50777" s="117"/>
      <c r="Z50777" s="117"/>
      <c r="AA50777" s="117"/>
      <c r="AB50777" s="117"/>
      <c r="AC50777" s="117"/>
      <c r="AD50777" s="117"/>
      <c r="AE50777" s="117"/>
      <c r="AF50777" s="117"/>
    </row>
    <row r="50778" spans="4:32" x14ac:dyDescent="0.2">
      <c r="D50778" s="113"/>
      <c r="E50778" s="113"/>
      <c r="F50778" s="113"/>
      <c r="G50778" s="113"/>
      <c r="J50778" s="113"/>
      <c r="K50778" s="113"/>
      <c r="L50778" s="117"/>
      <c r="M50778" s="117"/>
      <c r="N50778" s="117"/>
      <c r="O50778" s="117"/>
      <c r="P50778" s="117"/>
      <c r="Q50778" s="117"/>
      <c r="R50778" s="117"/>
      <c r="S50778" s="117"/>
      <c r="T50778" s="117"/>
      <c r="U50778" s="117"/>
      <c r="V50778" s="117"/>
      <c r="W50778" s="117"/>
      <c r="X50778" s="117"/>
      <c r="Y50778" s="117"/>
      <c r="Z50778" s="117"/>
      <c r="AA50778" s="117"/>
      <c r="AB50778" s="117"/>
      <c r="AC50778" s="117"/>
      <c r="AD50778" s="117"/>
      <c r="AE50778" s="117"/>
      <c r="AF50778" s="117"/>
    </row>
    <row r="50779" spans="4:32" x14ac:dyDescent="0.2">
      <c r="D50779" s="113"/>
      <c r="E50779" s="113"/>
      <c r="F50779" s="113"/>
      <c r="G50779" s="113"/>
      <c r="J50779" s="113"/>
      <c r="K50779" s="113"/>
      <c r="L50779" s="117"/>
      <c r="M50779" s="117"/>
      <c r="N50779" s="117"/>
      <c r="O50779" s="117"/>
      <c r="P50779" s="117"/>
      <c r="Q50779" s="117"/>
      <c r="R50779" s="117"/>
      <c r="S50779" s="117"/>
      <c r="T50779" s="117"/>
      <c r="U50779" s="117"/>
      <c r="V50779" s="117"/>
      <c r="W50779" s="117"/>
      <c r="X50779" s="117"/>
      <c r="Y50779" s="117"/>
      <c r="Z50779" s="117"/>
      <c r="AA50779" s="117"/>
      <c r="AB50779" s="117"/>
      <c r="AC50779" s="117"/>
      <c r="AD50779" s="117"/>
      <c r="AE50779" s="117"/>
      <c r="AF50779" s="117"/>
    </row>
    <row r="50780" spans="4:32" x14ac:dyDescent="0.2">
      <c r="D50780" s="113"/>
      <c r="E50780" s="113"/>
      <c r="F50780" s="113"/>
      <c r="G50780" s="113"/>
      <c r="J50780" s="113"/>
      <c r="K50780" s="113"/>
      <c r="L50780" s="117"/>
      <c r="M50780" s="117"/>
      <c r="N50780" s="117"/>
      <c r="O50780" s="117"/>
      <c r="P50780" s="117"/>
      <c r="Q50780" s="117"/>
      <c r="R50780" s="117"/>
      <c r="S50780" s="117"/>
      <c r="T50780" s="117"/>
      <c r="U50780" s="117"/>
      <c r="V50780" s="117"/>
      <c r="W50780" s="117"/>
      <c r="X50780" s="117"/>
      <c r="Y50780" s="117"/>
      <c r="Z50780" s="117"/>
      <c r="AA50780" s="117"/>
      <c r="AB50780" s="117"/>
      <c r="AC50780" s="117"/>
      <c r="AD50780" s="117"/>
      <c r="AE50780" s="117"/>
      <c r="AF50780" s="117"/>
    </row>
    <row r="50781" spans="4:32" x14ac:dyDescent="0.2">
      <c r="D50781" s="113"/>
      <c r="E50781" s="113"/>
      <c r="F50781" s="113"/>
      <c r="G50781" s="113"/>
      <c r="J50781" s="113"/>
      <c r="K50781" s="113"/>
      <c r="L50781" s="117"/>
      <c r="M50781" s="117"/>
      <c r="N50781" s="117"/>
      <c r="O50781" s="117"/>
      <c r="P50781" s="117"/>
      <c r="Q50781" s="117"/>
      <c r="R50781" s="117"/>
      <c r="S50781" s="117"/>
      <c r="T50781" s="117"/>
      <c r="U50781" s="117"/>
      <c r="V50781" s="117"/>
      <c r="W50781" s="117"/>
      <c r="X50781" s="117"/>
      <c r="Y50781" s="117"/>
      <c r="Z50781" s="117"/>
      <c r="AA50781" s="117"/>
      <c r="AB50781" s="117"/>
      <c r="AC50781" s="117"/>
      <c r="AD50781" s="117"/>
      <c r="AE50781" s="117"/>
      <c r="AF50781" s="117"/>
    </row>
    <row r="50782" spans="4:32" x14ac:dyDescent="0.2">
      <c r="D50782" s="113"/>
      <c r="E50782" s="113"/>
      <c r="F50782" s="113"/>
      <c r="G50782" s="113"/>
      <c r="J50782" s="113"/>
      <c r="K50782" s="113"/>
      <c r="L50782" s="117"/>
      <c r="M50782" s="117"/>
      <c r="N50782" s="117"/>
      <c r="O50782" s="117"/>
      <c r="P50782" s="117"/>
      <c r="Q50782" s="117"/>
      <c r="R50782" s="117"/>
      <c r="S50782" s="117"/>
      <c r="T50782" s="117"/>
      <c r="U50782" s="117"/>
      <c r="V50782" s="117"/>
      <c r="W50782" s="117"/>
      <c r="X50782" s="117"/>
      <c r="Y50782" s="117"/>
      <c r="Z50782" s="117"/>
      <c r="AA50782" s="117"/>
      <c r="AB50782" s="117"/>
      <c r="AC50782" s="117"/>
      <c r="AD50782" s="117"/>
      <c r="AE50782" s="117"/>
      <c r="AF50782" s="117"/>
    </row>
    <row r="50783" spans="4:32" x14ac:dyDescent="0.2">
      <c r="D50783" s="113"/>
      <c r="E50783" s="113"/>
      <c r="F50783" s="113"/>
      <c r="G50783" s="113"/>
      <c r="J50783" s="113"/>
      <c r="K50783" s="113"/>
      <c r="L50783" s="117"/>
      <c r="M50783" s="117"/>
      <c r="N50783" s="117"/>
      <c r="O50783" s="117"/>
      <c r="P50783" s="117"/>
      <c r="Q50783" s="117"/>
      <c r="R50783" s="117"/>
      <c r="S50783" s="117"/>
      <c r="T50783" s="117"/>
      <c r="U50783" s="117"/>
      <c r="V50783" s="117"/>
      <c r="W50783" s="117"/>
      <c r="X50783" s="117"/>
      <c r="Y50783" s="117"/>
      <c r="Z50783" s="117"/>
      <c r="AA50783" s="117"/>
      <c r="AB50783" s="117"/>
      <c r="AC50783" s="117"/>
      <c r="AD50783" s="117"/>
      <c r="AE50783" s="117"/>
      <c r="AF50783" s="117"/>
    </row>
    <row r="50784" spans="4:32" x14ac:dyDescent="0.2">
      <c r="D50784" s="113"/>
      <c r="E50784" s="113"/>
      <c r="F50784" s="113"/>
      <c r="G50784" s="113"/>
      <c r="J50784" s="113"/>
      <c r="K50784" s="113"/>
      <c r="L50784" s="117"/>
      <c r="M50784" s="117"/>
      <c r="N50784" s="117"/>
      <c r="O50784" s="117"/>
      <c r="P50784" s="117"/>
      <c r="Q50784" s="117"/>
      <c r="R50784" s="117"/>
      <c r="S50784" s="117"/>
      <c r="T50784" s="117"/>
      <c r="U50784" s="117"/>
      <c r="V50784" s="117"/>
      <c r="W50784" s="117"/>
      <c r="X50784" s="117"/>
      <c r="Y50784" s="117"/>
      <c r="Z50784" s="117"/>
      <c r="AA50784" s="117"/>
      <c r="AB50784" s="117"/>
      <c r="AC50784" s="117"/>
      <c r="AD50784" s="117"/>
      <c r="AE50784" s="117"/>
      <c r="AF50784" s="117"/>
    </row>
    <row r="50785" spans="4:32" x14ac:dyDescent="0.2">
      <c r="D50785" s="113"/>
      <c r="E50785" s="113"/>
      <c r="F50785" s="113"/>
      <c r="G50785" s="113"/>
      <c r="J50785" s="113"/>
      <c r="K50785" s="113"/>
      <c r="L50785" s="117"/>
      <c r="M50785" s="117"/>
      <c r="N50785" s="117"/>
      <c r="O50785" s="117"/>
      <c r="P50785" s="117"/>
      <c r="Q50785" s="117"/>
      <c r="R50785" s="117"/>
      <c r="S50785" s="117"/>
      <c r="T50785" s="117"/>
      <c r="U50785" s="117"/>
      <c r="V50785" s="117"/>
      <c r="W50785" s="117"/>
      <c r="X50785" s="117"/>
      <c r="Y50785" s="117"/>
      <c r="Z50785" s="117"/>
      <c r="AA50785" s="117"/>
      <c r="AB50785" s="117"/>
      <c r="AC50785" s="117"/>
      <c r="AD50785" s="117"/>
      <c r="AE50785" s="117"/>
      <c r="AF50785" s="117"/>
    </row>
    <row r="50786" spans="4:32" x14ac:dyDescent="0.2">
      <c r="D50786" s="113"/>
      <c r="E50786" s="113"/>
      <c r="F50786" s="113"/>
      <c r="G50786" s="113"/>
      <c r="J50786" s="113"/>
      <c r="K50786" s="113"/>
      <c r="L50786" s="117"/>
      <c r="M50786" s="117"/>
      <c r="N50786" s="117"/>
      <c r="O50786" s="117"/>
      <c r="P50786" s="117"/>
      <c r="Q50786" s="117"/>
      <c r="R50786" s="117"/>
      <c r="S50786" s="117"/>
      <c r="T50786" s="117"/>
      <c r="U50786" s="117"/>
      <c r="V50786" s="117"/>
      <c r="W50786" s="117"/>
      <c r="X50786" s="117"/>
      <c r="Y50786" s="117"/>
      <c r="Z50786" s="117"/>
      <c r="AA50786" s="117"/>
      <c r="AB50786" s="117"/>
      <c r="AC50786" s="117"/>
      <c r="AD50786" s="117"/>
      <c r="AE50786" s="117"/>
      <c r="AF50786" s="117"/>
    </row>
    <row r="50787" spans="4:32" x14ac:dyDescent="0.2">
      <c r="D50787" s="113"/>
      <c r="E50787" s="113"/>
      <c r="F50787" s="113"/>
      <c r="G50787" s="113"/>
      <c r="J50787" s="113"/>
      <c r="K50787" s="113"/>
      <c r="L50787" s="117"/>
      <c r="M50787" s="117"/>
      <c r="N50787" s="117"/>
      <c r="O50787" s="117"/>
      <c r="P50787" s="117"/>
      <c r="Q50787" s="117"/>
      <c r="R50787" s="117"/>
      <c r="S50787" s="117"/>
      <c r="T50787" s="117"/>
      <c r="U50787" s="117"/>
      <c r="V50787" s="117"/>
      <c r="W50787" s="117"/>
      <c r="X50787" s="117"/>
      <c r="Y50787" s="117"/>
      <c r="Z50787" s="117"/>
      <c r="AA50787" s="117"/>
      <c r="AB50787" s="117"/>
      <c r="AC50787" s="117"/>
      <c r="AD50787" s="117"/>
      <c r="AE50787" s="117"/>
      <c r="AF50787" s="117"/>
    </row>
    <row r="50788" spans="4:32" x14ac:dyDescent="0.2">
      <c r="D50788" s="113"/>
      <c r="E50788" s="113"/>
      <c r="F50788" s="113"/>
      <c r="G50788" s="113"/>
      <c r="J50788" s="113"/>
      <c r="K50788" s="113"/>
      <c r="L50788" s="117"/>
      <c r="M50788" s="117"/>
      <c r="N50788" s="117"/>
      <c r="O50788" s="117"/>
      <c r="P50788" s="117"/>
      <c r="Q50788" s="117"/>
      <c r="R50788" s="117"/>
      <c r="S50788" s="117"/>
      <c r="T50788" s="117"/>
      <c r="U50788" s="117"/>
      <c r="V50788" s="117"/>
      <c r="W50788" s="117"/>
      <c r="X50788" s="117"/>
      <c r="Y50788" s="117"/>
      <c r="Z50788" s="117"/>
      <c r="AA50788" s="117"/>
      <c r="AB50788" s="117"/>
      <c r="AC50788" s="117"/>
      <c r="AD50788" s="117"/>
      <c r="AE50788" s="117"/>
      <c r="AF50788" s="117"/>
    </row>
    <row r="50789" spans="4:32" x14ac:dyDescent="0.2">
      <c r="D50789" s="113"/>
      <c r="E50789" s="113"/>
      <c r="F50789" s="113"/>
      <c r="G50789" s="113"/>
      <c r="J50789" s="113"/>
      <c r="K50789" s="113"/>
      <c r="L50789" s="117"/>
      <c r="M50789" s="117"/>
      <c r="N50789" s="117"/>
      <c r="O50789" s="117"/>
      <c r="P50789" s="117"/>
      <c r="Q50789" s="117"/>
      <c r="R50789" s="117"/>
      <c r="S50789" s="117"/>
      <c r="T50789" s="117"/>
      <c r="U50789" s="117"/>
      <c r="V50789" s="117"/>
      <c r="W50789" s="117"/>
      <c r="X50789" s="117"/>
      <c r="Y50789" s="117"/>
      <c r="Z50789" s="117"/>
      <c r="AA50789" s="117"/>
      <c r="AB50789" s="117"/>
      <c r="AC50789" s="117"/>
      <c r="AD50789" s="117"/>
      <c r="AE50789" s="117"/>
      <c r="AF50789" s="117"/>
    </row>
    <row r="50790" spans="4:32" x14ac:dyDescent="0.2">
      <c r="D50790" s="113"/>
      <c r="E50790" s="113"/>
      <c r="F50790" s="113"/>
      <c r="G50790" s="113"/>
      <c r="J50790" s="113"/>
      <c r="K50790" s="113"/>
      <c r="L50790" s="117"/>
      <c r="M50790" s="117"/>
      <c r="N50790" s="117"/>
      <c r="O50790" s="117"/>
      <c r="P50790" s="117"/>
      <c r="Q50790" s="117"/>
      <c r="R50790" s="117"/>
      <c r="S50790" s="117"/>
      <c r="T50790" s="117"/>
      <c r="U50790" s="117"/>
      <c r="V50790" s="117"/>
      <c r="W50790" s="117"/>
      <c r="X50790" s="117"/>
      <c r="Y50790" s="117"/>
      <c r="Z50790" s="117"/>
      <c r="AA50790" s="117"/>
      <c r="AB50790" s="117"/>
      <c r="AC50790" s="117"/>
      <c r="AD50790" s="117"/>
      <c r="AE50790" s="117"/>
      <c r="AF50790" s="117"/>
    </row>
    <row r="50791" spans="4:32" x14ac:dyDescent="0.2">
      <c r="D50791" s="113"/>
      <c r="E50791" s="113"/>
      <c r="F50791" s="113"/>
      <c r="G50791" s="113"/>
      <c r="J50791" s="113"/>
      <c r="K50791" s="113"/>
      <c r="L50791" s="117"/>
      <c r="M50791" s="117"/>
      <c r="N50791" s="117"/>
      <c r="O50791" s="117"/>
      <c r="P50791" s="117"/>
      <c r="Q50791" s="117"/>
      <c r="R50791" s="117"/>
      <c r="S50791" s="117"/>
      <c r="T50791" s="117"/>
      <c r="U50791" s="117"/>
      <c r="V50791" s="117"/>
      <c r="W50791" s="117"/>
      <c r="X50791" s="117"/>
      <c r="Y50791" s="117"/>
      <c r="Z50791" s="117"/>
      <c r="AA50791" s="117"/>
      <c r="AB50791" s="117"/>
      <c r="AC50791" s="117"/>
      <c r="AD50791" s="117"/>
      <c r="AE50791" s="117"/>
      <c r="AF50791" s="117"/>
    </row>
    <row r="50792" spans="4:32" x14ac:dyDescent="0.2">
      <c r="D50792" s="113"/>
      <c r="E50792" s="113"/>
      <c r="F50792" s="113"/>
      <c r="G50792" s="113"/>
      <c r="J50792" s="113"/>
      <c r="K50792" s="113"/>
      <c r="L50792" s="117"/>
      <c r="M50792" s="117"/>
      <c r="N50792" s="117"/>
      <c r="O50792" s="117"/>
      <c r="P50792" s="117"/>
      <c r="Q50792" s="117"/>
      <c r="R50792" s="117"/>
      <c r="S50792" s="117"/>
      <c r="T50792" s="117"/>
      <c r="U50792" s="117"/>
      <c r="V50792" s="117"/>
      <c r="W50792" s="117"/>
      <c r="X50792" s="117"/>
      <c r="Y50792" s="117"/>
      <c r="Z50792" s="117"/>
      <c r="AA50792" s="117"/>
      <c r="AB50792" s="117"/>
      <c r="AC50792" s="117"/>
      <c r="AD50792" s="117"/>
      <c r="AE50792" s="117"/>
      <c r="AF50792" s="117"/>
    </row>
    <row r="50793" spans="4:32" x14ac:dyDescent="0.2">
      <c r="D50793" s="113"/>
      <c r="E50793" s="113"/>
      <c r="F50793" s="113"/>
      <c r="G50793" s="113"/>
      <c r="J50793" s="113"/>
      <c r="K50793" s="113"/>
      <c r="L50793" s="117"/>
      <c r="M50793" s="117"/>
      <c r="N50793" s="117"/>
      <c r="O50793" s="117"/>
      <c r="P50793" s="117"/>
      <c r="Q50793" s="117"/>
      <c r="R50793" s="117"/>
      <c r="S50793" s="117"/>
      <c r="T50793" s="117"/>
      <c r="U50793" s="117"/>
      <c r="V50793" s="117"/>
      <c r="W50793" s="117"/>
      <c r="X50793" s="117"/>
      <c r="Y50793" s="117"/>
      <c r="Z50793" s="117"/>
      <c r="AA50793" s="117"/>
      <c r="AB50793" s="117"/>
      <c r="AC50793" s="117"/>
      <c r="AD50793" s="117"/>
      <c r="AE50793" s="117"/>
      <c r="AF50793" s="117"/>
    </row>
    <row r="50794" spans="4:32" x14ac:dyDescent="0.2">
      <c r="D50794" s="113"/>
      <c r="E50794" s="113"/>
      <c r="F50794" s="113"/>
      <c r="G50794" s="113"/>
      <c r="J50794" s="113"/>
      <c r="K50794" s="113"/>
      <c r="L50794" s="117"/>
      <c r="M50794" s="117"/>
      <c r="N50794" s="117"/>
      <c r="O50794" s="117"/>
      <c r="P50794" s="117"/>
      <c r="Q50794" s="117"/>
      <c r="R50794" s="117"/>
      <c r="S50794" s="117"/>
      <c r="T50794" s="117"/>
      <c r="U50794" s="117"/>
      <c r="V50794" s="117"/>
      <c r="W50794" s="117"/>
      <c r="X50794" s="117"/>
      <c r="Y50794" s="117"/>
      <c r="Z50794" s="117"/>
      <c r="AA50794" s="117"/>
      <c r="AB50794" s="117"/>
      <c r="AC50794" s="117"/>
      <c r="AD50794" s="117"/>
      <c r="AE50794" s="117"/>
      <c r="AF50794" s="117"/>
    </row>
    <row r="50795" spans="4:32" x14ac:dyDescent="0.2">
      <c r="D50795" s="113"/>
      <c r="E50795" s="113"/>
      <c r="F50795" s="113"/>
      <c r="G50795" s="113"/>
      <c r="J50795" s="113"/>
      <c r="K50795" s="113"/>
      <c r="L50795" s="117"/>
      <c r="M50795" s="117"/>
      <c r="N50795" s="117"/>
      <c r="O50795" s="117"/>
      <c r="P50795" s="117"/>
      <c r="Q50795" s="117"/>
      <c r="R50795" s="117"/>
      <c r="S50795" s="117"/>
      <c r="T50795" s="117"/>
      <c r="U50795" s="117"/>
      <c r="V50795" s="117"/>
      <c r="W50795" s="117"/>
      <c r="X50795" s="117"/>
      <c r="Y50795" s="117"/>
      <c r="Z50795" s="117"/>
      <c r="AA50795" s="117"/>
      <c r="AB50795" s="117"/>
      <c r="AC50795" s="117"/>
      <c r="AD50795" s="117"/>
      <c r="AE50795" s="117"/>
      <c r="AF50795" s="117"/>
    </row>
    <row r="50796" spans="4:32" x14ac:dyDescent="0.2">
      <c r="D50796" s="113"/>
      <c r="E50796" s="113"/>
      <c r="F50796" s="113"/>
      <c r="G50796" s="113"/>
      <c r="J50796" s="113"/>
      <c r="K50796" s="113"/>
      <c r="L50796" s="117"/>
      <c r="M50796" s="117"/>
      <c r="N50796" s="117"/>
      <c r="O50796" s="117"/>
      <c r="P50796" s="117"/>
      <c r="Q50796" s="117"/>
      <c r="R50796" s="117"/>
      <c r="S50796" s="117"/>
      <c r="T50796" s="117"/>
      <c r="U50796" s="117"/>
      <c r="V50796" s="117"/>
      <c r="W50796" s="117"/>
      <c r="X50796" s="117"/>
      <c r="Y50796" s="117"/>
      <c r="Z50796" s="117"/>
      <c r="AA50796" s="117"/>
      <c r="AB50796" s="117"/>
      <c r="AC50796" s="117"/>
      <c r="AD50796" s="117"/>
      <c r="AE50796" s="117"/>
      <c r="AF50796" s="117"/>
    </row>
    <row r="50797" spans="4:32" x14ac:dyDescent="0.2">
      <c r="D50797" s="113"/>
      <c r="E50797" s="113"/>
      <c r="F50797" s="113"/>
      <c r="G50797" s="113"/>
      <c r="J50797" s="113"/>
      <c r="K50797" s="113"/>
      <c r="L50797" s="117"/>
      <c r="M50797" s="117"/>
      <c r="N50797" s="117"/>
      <c r="O50797" s="117"/>
      <c r="P50797" s="117"/>
      <c r="Q50797" s="117"/>
      <c r="R50797" s="117"/>
      <c r="S50797" s="117"/>
      <c r="T50797" s="117"/>
      <c r="U50797" s="117"/>
      <c r="V50797" s="117"/>
      <c r="W50797" s="117"/>
      <c r="X50797" s="117"/>
      <c r="Y50797" s="117"/>
      <c r="Z50797" s="117"/>
      <c r="AA50797" s="117"/>
      <c r="AB50797" s="117"/>
      <c r="AC50797" s="117"/>
      <c r="AD50797" s="117"/>
      <c r="AE50797" s="117"/>
      <c r="AF50797" s="117"/>
    </row>
    <row r="50798" spans="4:32" x14ac:dyDescent="0.2">
      <c r="D50798" s="113"/>
      <c r="E50798" s="113"/>
      <c r="F50798" s="113"/>
      <c r="G50798" s="113"/>
      <c r="J50798" s="113"/>
      <c r="K50798" s="113"/>
      <c r="L50798" s="117"/>
      <c r="M50798" s="117"/>
      <c r="N50798" s="117"/>
      <c r="O50798" s="117"/>
      <c r="P50798" s="117"/>
      <c r="Q50798" s="117"/>
      <c r="R50798" s="117"/>
      <c r="S50798" s="117"/>
      <c r="T50798" s="117"/>
      <c r="U50798" s="117"/>
      <c r="V50798" s="117"/>
      <c r="W50798" s="117"/>
      <c r="X50798" s="117"/>
      <c r="Y50798" s="117"/>
      <c r="Z50798" s="117"/>
      <c r="AA50798" s="117"/>
      <c r="AB50798" s="117"/>
      <c r="AC50798" s="117"/>
      <c r="AD50798" s="117"/>
      <c r="AE50798" s="117"/>
      <c r="AF50798" s="117"/>
    </row>
    <row r="50799" spans="4:32" x14ac:dyDescent="0.2">
      <c r="D50799" s="113"/>
      <c r="E50799" s="113"/>
      <c r="F50799" s="113"/>
      <c r="G50799" s="113"/>
      <c r="J50799" s="113"/>
      <c r="K50799" s="113"/>
      <c r="L50799" s="117"/>
      <c r="M50799" s="117"/>
      <c r="N50799" s="117"/>
      <c r="O50799" s="117"/>
      <c r="P50799" s="117"/>
      <c r="Q50799" s="117"/>
      <c r="R50799" s="117"/>
      <c r="S50799" s="117"/>
      <c r="T50799" s="117"/>
      <c r="U50799" s="117"/>
      <c r="V50799" s="117"/>
      <c r="W50799" s="117"/>
      <c r="X50799" s="117"/>
      <c r="Y50799" s="117"/>
      <c r="Z50799" s="117"/>
      <c r="AA50799" s="117"/>
      <c r="AB50799" s="117"/>
      <c r="AC50799" s="117"/>
      <c r="AD50799" s="117"/>
      <c r="AE50799" s="117"/>
      <c r="AF50799" s="117"/>
    </row>
    <row r="50800" spans="4:32" x14ac:dyDescent="0.2">
      <c r="D50800" s="113"/>
      <c r="E50800" s="113"/>
      <c r="F50800" s="113"/>
      <c r="G50800" s="113"/>
      <c r="J50800" s="113"/>
      <c r="K50800" s="113"/>
      <c r="L50800" s="117"/>
      <c r="M50800" s="117"/>
      <c r="N50800" s="117"/>
      <c r="O50800" s="117"/>
      <c r="P50800" s="117"/>
      <c r="Q50800" s="117"/>
      <c r="R50800" s="117"/>
      <c r="S50800" s="117"/>
      <c r="T50800" s="117"/>
      <c r="U50800" s="117"/>
      <c r="V50800" s="117"/>
      <c r="W50800" s="117"/>
      <c r="X50800" s="117"/>
      <c r="Y50800" s="117"/>
      <c r="Z50800" s="117"/>
      <c r="AA50800" s="117"/>
      <c r="AB50800" s="117"/>
      <c r="AC50800" s="117"/>
      <c r="AD50800" s="117"/>
      <c r="AE50800" s="117"/>
      <c r="AF50800" s="117"/>
    </row>
    <row r="50801" spans="4:32" x14ac:dyDescent="0.2">
      <c r="D50801" s="113"/>
      <c r="E50801" s="113"/>
      <c r="F50801" s="113"/>
      <c r="G50801" s="113"/>
      <c r="J50801" s="113"/>
      <c r="K50801" s="113"/>
      <c r="L50801" s="117"/>
      <c r="M50801" s="117"/>
      <c r="N50801" s="117"/>
      <c r="O50801" s="117"/>
      <c r="P50801" s="117"/>
      <c r="Q50801" s="117"/>
      <c r="R50801" s="117"/>
      <c r="S50801" s="117"/>
      <c r="T50801" s="117"/>
      <c r="U50801" s="117"/>
      <c r="V50801" s="117"/>
      <c r="W50801" s="117"/>
      <c r="X50801" s="117"/>
      <c r="Y50801" s="117"/>
      <c r="Z50801" s="117"/>
      <c r="AA50801" s="117"/>
      <c r="AB50801" s="117"/>
      <c r="AC50801" s="117"/>
      <c r="AD50801" s="117"/>
      <c r="AE50801" s="117"/>
      <c r="AF50801" s="117"/>
    </row>
    <row r="50802" spans="4:32" x14ac:dyDescent="0.2">
      <c r="D50802" s="113"/>
      <c r="E50802" s="113"/>
      <c r="F50802" s="113"/>
      <c r="G50802" s="113"/>
      <c r="J50802" s="113"/>
      <c r="K50802" s="113"/>
      <c r="L50802" s="117"/>
      <c r="M50802" s="117"/>
      <c r="N50802" s="117"/>
      <c r="O50802" s="117"/>
      <c r="P50802" s="117"/>
      <c r="Q50802" s="117"/>
      <c r="R50802" s="117"/>
      <c r="S50802" s="117"/>
      <c r="T50802" s="117"/>
      <c r="U50802" s="117"/>
      <c r="V50802" s="117"/>
      <c r="W50802" s="117"/>
      <c r="X50802" s="117"/>
      <c r="Y50802" s="117"/>
      <c r="Z50802" s="117"/>
      <c r="AA50802" s="117"/>
      <c r="AB50802" s="117"/>
      <c r="AC50802" s="117"/>
      <c r="AD50802" s="117"/>
      <c r="AE50802" s="117"/>
      <c r="AF50802" s="117"/>
    </row>
    <row r="50803" spans="4:32" x14ac:dyDescent="0.2">
      <c r="D50803" s="113"/>
      <c r="E50803" s="113"/>
      <c r="F50803" s="113"/>
      <c r="G50803" s="113"/>
      <c r="J50803" s="113"/>
      <c r="K50803" s="113"/>
      <c r="L50803" s="117"/>
      <c r="M50803" s="117"/>
      <c r="N50803" s="117"/>
      <c r="O50803" s="117"/>
      <c r="P50803" s="117"/>
      <c r="Q50803" s="117"/>
      <c r="R50803" s="117"/>
      <c r="S50803" s="117"/>
      <c r="T50803" s="117"/>
      <c r="U50803" s="117"/>
      <c r="V50803" s="117"/>
      <c r="W50803" s="117"/>
      <c r="X50803" s="117"/>
      <c r="Y50803" s="117"/>
      <c r="Z50803" s="117"/>
      <c r="AA50803" s="117"/>
      <c r="AB50803" s="117"/>
      <c r="AC50803" s="117"/>
      <c r="AD50803" s="117"/>
      <c r="AE50803" s="117"/>
      <c r="AF50803" s="117"/>
    </row>
    <row r="50804" spans="4:32" x14ac:dyDescent="0.2">
      <c r="D50804" s="113"/>
      <c r="E50804" s="113"/>
      <c r="F50804" s="113"/>
      <c r="G50804" s="113"/>
      <c r="J50804" s="113"/>
      <c r="K50804" s="113"/>
      <c r="L50804" s="117"/>
      <c r="M50804" s="117"/>
      <c r="N50804" s="117"/>
      <c r="O50804" s="117"/>
      <c r="P50804" s="117"/>
      <c r="Q50804" s="117"/>
      <c r="R50804" s="117"/>
      <c r="S50804" s="117"/>
      <c r="T50804" s="117"/>
      <c r="U50804" s="117"/>
      <c r="V50804" s="117"/>
      <c r="W50804" s="117"/>
      <c r="X50804" s="117"/>
      <c r="Y50804" s="117"/>
      <c r="Z50804" s="117"/>
      <c r="AA50804" s="117"/>
      <c r="AB50804" s="117"/>
      <c r="AC50804" s="117"/>
      <c r="AD50804" s="117"/>
      <c r="AE50804" s="117"/>
      <c r="AF50804" s="117"/>
    </row>
    <row r="50805" spans="4:32" x14ac:dyDescent="0.2">
      <c r="D50805" s="113"/>
      <c r="E50805" s="113"/>
      <c r="F50805" s="113"/>
      <c r="G50805" s="113"/>
      <c r="J50805" s="113"/>
      <c r="K50805" s="113"/>
      <c r="L50805" s="117"/>
      <c r="M50805" s="117"/>
      <c r="N50805" s="117"/>
      <c r="O50805" s="117"/>
      <c r="P50805" s="117"/>
      <c r="Q50805" s="117"/>
      <c r="R50805" s="117"/>
      <c r="S50805" s="117"/>
      <c r="T50805" s="117"/>
      <c r="U50805" s="117"/>
      <c r="V50805" s="117"/>
      <c r="W50805" s="117"/>
      <c r="X50805" s="117"/>
      <c r="Y50805" s="117"/>
      <c r="Z50805" s="117"/>
      <c r="AA50805" s="117"/>
      <c r="AB50805" s="117"/>
      <c r="AC50805" s="117"/>
      <c r="AD50805" s="117"/>
      <c r="AE50805" s="117"/>
      <c r="AF50805" s="117"/>
    </row>
    <row r="50806" spans="4:32" x14ac:dyDescent="0.2">
      <c r="D50806" s="113"/>
      <c r="E50806" s="113"/>
      <c r="F50806" s="113"/>
      <c r="G50806" s="113"/>
      <c r="J50806" s="113"/>
      <c r="K50806" s="113"/>
      <c r="L50806" s="117"/>
      <c r="M50806" s="117"/>
      <c r="N50806" s="117"/>
      <c r="O50806" s="117"/>
      <c r="P50806" s="117"/>
      <c r="Q50806" s="117"/>
      <c r="R50806" s="117"/>
      <c r="S50806" s="117"/>
      <c r="T50806" s="117"/>
      <c r="U50806" s="117"/>
      <c r="V50806" s="117"/>
      <c r="W50806" s="117"/>
      <c r="X50806" s="117"/>
      <c r="Y50806" s="117"/>
      <c r="Z50806" s="117"/>
      <c r="AA50806" s="117"/>
      <c r="AB50806" s="117"/>
      <c r="AC50806" s="117"/>
      <c r="AD50806" s="117"/>
      <c r="AE50806" s="117"/>
      <c r="AF50806" s="117"/>
    </row>
    <row r="50807" spans="4:32" x14ac:dyDescent="0.2">
      <c r="D50807" s="113"/>
      <c r="E50807" s="113"/>
      <c r="F50807" s="113"/>
      <c r="G50807" s="113"/>
      <c r="J50807" s="113"/>
      <c r="K50807" s="113"/>
      <c r="L50807" s="117"/>
      <c r="M50807" s="117"/>
      <c r="N50807" s="117"/>
      <c r="O50807" s="117"/>
      <c r="P50807" s="117"/>
      <c r="Q50807" s="117"/>
      <c r="R50807" s="117"/>
      <c r="S50807" s="117"/>
      <c r="T50807" s="117"/>
      <c r="U50807" s="117"/>
      <c r="V50807" s="117"/>
      <c r="W50807" s="117"/>
      <c r="X50807" s="117"/>
      <c r="Y50807" s="117"/>
      <c r="Z50807" s="117"/>
      <c r="AA50807" s="117"/>
      <c r="AB50807" s="117"/>
      <c r="AC50807" s="117"/>
      <c r="AD50807" s="117"/>
      <c r="AE50807" s="117"/>
      <c r="AF50807" s="117"/>
    </row>
    <row r="50808" spans="4:32" x14ac:dyDescent="0.2">
      <c r="D50808" s="113"/>
      <c r="E50808" s="113"/>
      <c r="F50808" s="113"/>
      <c r="G50808" s="113"/>
      <c r="J50808" s="113"/>
      <c r="K50808" s="113"/>
      <c r="L50808" s="117"/>
      <c r="M50808" s="117"/>
      <c r="N50808" s="117"/>
      <c r="O50808" s="117"/>
      <c r="P50808" s="117"/>
      <c r="Q50808" s="117"/>
      <c r="R50808" s="117"/>
      <c r="S50808" s="117"/>
      <c r="T50808" s="117"/>
      <c r="U50808" s="117"/>
      <c r="V50808" s="117"/>
      <c r="W50808" s="117"/>
      <c r="X50808" s="117"/>
      <c r="Y50808" s="117"/>
      <c r="Z50808" s="117"/>
      <c r="AA50808" s="117"/>
      <c r="AB50808" s="117"/>
      <c r="AC50808" s="117"/>
      <c r="AD50808" s="117"/>
      <c r="AE50808" s="117"/>
      <c r="AF50808" s="117"/>
    </row>
    <row r="50809" spans="4:32" x14ac:dyDescent="0.2">
      <c r="D50809" s="113"/>
      <c r="E50809" s="113"/>
      <c r="F50809" s="113"/>
      <c r="G50809" s="113"/>
      <c r="J50809" s="113"/>
      <c r="K50809" s="113"/>
      <c r="L50809" s="117"/>
      <c r="M50809" s="117"/>
      <c r="N50809" s="117"/>
      <c r="O50809" s="117"/>
      <c r="P50809" s="117"/>
      <c r="Q50809" s="117"/>
      <c r="R50809" s="117"/>
      <c r="S50809" s="117"/>
      <c r="T50809" s="117"/>
      <c r="U50809" s="117"/>
      <c r="V50809" s="117"/>
      <c r="W50809" s="117"/>
      <c r="X50809" s="117"/>
      <c r="Y50809" s="117"/>
      <c r="Z50809" s="117"/>
      <c r="AA50809" s="117"/>
      <c r="AB50809" s="117"/>
      <c r="AC50809" s="117"/>
      <c r="AD50809" s="117"/>
      <c r="AE50809" s="117"/>
      <c r="AF50809" s="117"/>
    </row>
    <row r="50810" spans="4:32" x14ac:dyDescent="0.2">
      <c r="D50810" s="113"/>
      <c r="E50810" s="113"/>
      <c r="F50810" s="113"/>
      <c r="G50810" s="113"/>
      <c r="J50810" s="113"/>
      <c r="K50810" s="113"/>
      <c r="L50810" s="117"/>
      <c r="M50810" s="117"/>
      <c r="N50810" s="117"/>
      <c r="O50810" s="117"/>
      <c r="P50810" s="117"/>
      <c r="Q50810" s="117"/>
      <c r="R50810" s="117"/>
      <c r="S50810" s="117"/>
      <c r="T50810" s="117"/>
      <c r="U50810" s="117"/>
      <c r="V50810" s="117"/>
      <c r="W50810" s="117"/>
      <c r="X50810" s="117"/>
      <c r="Y50810" s="117"/>
      <c r="Z50810" s="117"/>
      <c r="AA50810" s="117"/>
      <c r="AB50810" s="117"/>
      <c r="AC50810" s="117"/>
      <c r="AD50810" s="117"/>
      <c r="AE50810" s="117"/>
      <c r="AF50810" s="117"/>
    </row>
    <row r="50811" spans="4:32" x14ac:dyDescent="0.2">
      <c r="D50811" s="113"/>
      <c r="E50811" s="113"/>
      <c r="F50811" s="113"/>
      <c r="G50811" s="113"/>
      <c r="J50811" s="113"/>
      <c r="K50811" s="113"/>
      <c r="L50811" s="117"/>
      <c r="M50811" s="117"/>
      <c r="N50811" s="117"/>
      <c r="O50811" s="117"/>
      <c r="P50811" s="117"/>
      <c r="Q50811" s="117"/>
      <c r="R50811" s="117"/>
      <c r="S50811" s="117"/>
      <c r="T50811" s="117"/>
      <c r="U50811" s="117"/>
      <c r="V50811" s="117"/>
      <c r="W50811" s="117"/>
      <c r="X50811" s="117"/>
      <c r="Y50811" s="117"/>
      <c r="Z50811" s="117"/>
      <c r="AA50811" s="117"/>
      <c r="AB50811" s="117"/>
      <c r="AC50811" s="117"/>
      <c r="AD50811" s="117"/>
      <c r="AE50811" s="117"/>
      <c r="AF50811" s="117"/>
    </row>
    <row r="50812" spans="4:32" x14ac:dyDescent="0.2">
      <c r="D50812" s="113"/>
      <c r="E50812" s="113"/>
      <c r="F50812" s="113"/>
      <c r="G50812" s="113"/>
      <c r="J50812" s="113"/>
      <c r="K50812" s="113"/>
      <c r="L50812" s="117"/>
      <c r="M50812" s="117"/>
      <c r="N50812" s="117"/>
      <c r="O50812" s="117"/>
      <c r="P50812" s="117"/>
      <c r="Q50812" s="117"/>
      <c r="R50812" s="117"/>
      <c r="S50812" s="117"/>
      <c r="T50812" s="117"/>
      <c r="U50812" s="117"/>
      <c r="V50812" s="117"/>
      <c r="W50812" s="117"/>
      <c r="X50812" s="117"/>
      <c r="Y50812" s="117"/>
      <c r="Z50812" s="117"/>
      <c r="AA50812" s="117"/>
      <c r="AB50812" s="117"/>
      <c r="AC50812" s="117"/>
      <c r="AD50812" s="117"/>
      <c r="AE50812" s="117"/>
      <c r="AF50812" s="117"/>
    </row>
    <row r="50813" spans="4:32" x14ac:dyDescent="0.2">
      <c r="D50813" s="113"/>
      <c r="E50813" s="113"/>
      <c r="F50813" s="113"/>
      <c r="G50813" s="113"/>
      <c r="J50813" s="113"/>
      <c r="K50813" s="113"/>
      <c r="L50813" s="117"/>
      <c r="M50813" s="117"/>
      <c r="N50813" s="117"/>
      <c r="O50813" s="117"/>
      <c r="P50813" s="117"/>
      <c r="Q50813" s="117"/>
      <c r="R50813" s="117"/>
      <c r="S50813" s="117"/>
      <c r="T50813" s="117"/>
      <c r="U50813" s="117"/>
      <c r="V50813" s="117"/>
      <c r="W50813" s="117"/>
      <c r="X50813" s="117"/>
      <c r="Y50813" s="117"/>
      <c r="Z50813" s="117"/>
      <c r="AA50813" s="117"/>
      <c r="AB50813" s="117"/>
      <c r="AC50813" s="117"/>
      <c r="AD50813" s="117"/>
      <c r="AE50813" s="117"/>
      <c r="AF50813" s="117"/>
    </row>
    <row r="50814" spans="4:32" x14ac:dyDescent="0.2">
      <c r="D50814" s="113"/>
      <c r="E50814" s="113"/>
      <c r="F50814" s="113"/>
      <c r="G50814" s="113"/>
      <c r="J50814" s="113"/>
      <c r="K50814" s="113"/>
      <c r="L50814" s="117"/>
      <c r="M50814" s="117"/>
      <c r="N50814" s="117"/>
      <c r="O50814" s="117"/>
      <c r="P50814" s="117"/>
      <c r="Q50814" s="117"/>
      <c r="R50814" s="117"/>
      <c r="S50814" s="117"/>
      <c r="T50814" s="117"/>
      <c r="U50814" s="117"/>
      <c r="V50814" s="117"/>
      <c r="W50814" s="117"/>
      <c r="X50814" s="117"/>
      <c r="Y50814" s="117"/>
      <c r="Z50814" s="117"/>
      <c r="AA50814" s="117"/>
      <c r="AB50814" s="117"/>
      <c r="AC50814" s="117"/>
      <c r="AD50814" s="117"/>
      <c r="AE50814" s="117"/>
      <c r="AF50814" s="117"/>
    </row>
    <row r="50815" spans="4:32" x14ac:dyDescent="0.2">
      <c r="D50815" s="113"/>
      <c r="E50815" s="113"/>
      <c r="F50815" s="113"/>
      <c r="G50815" s="113"/>
      <c r="J50815" s="113"/>
      <c r="K50815" s="113"/>
      <c r="L50815" s="117"/>
      <c r="M50815" s="117"/>
      <c r="N50815" s="117"/>
      <c r="O50815" s="117"/>
      <c r="P50815" s="117"/>
      <c r="Q50815" s="117"/>
      <c r="R50815" s="117"/>
      <c r="S50815" s="117"/>
      <c r="T50815" s="117"/>
      <c r="U50815" s="117"/>
      <c r="V50815" s="117"/>
      <c r="W50815" s="117"/>
      <c r="X50815" s="117"/>
      <c r="Y50815" s="117"/>
      <c r="Z50815" s="117"/>
      <c r="AA50815" s="117"/>
      <c r="AB50815" s="117"/>
      <c r="AC50815" s="117"/>
      <c r="AD50815" s="117"/>
      <c r="AE50815" s="117"/>
      <c r="AF50815" s="117"/>
    </row>
    <row r="50816" spans="4:32" x14ac:dyDescent="0.2">
      <c r="D50816" s="113"/>
      <c r="E50816" s="113"/>
      <c r="F50816" s="113"/>
      <c r="G50816" s="113"/>
      <c r="J50816" s="113"/>
      <c r="K50816" s="113"/>
      <c r="L50816" s="117"/>
      <c r="M50816" s="117"/>
      <c r="N50816" s="117"/>
      <c r="O50816" s="117"/>
      <c r="P50816" s="117"/>
      <c r="Q50816" s="117"/>
      <c r="R50816" s="117"/>
      <c r="S50816" s="117"/>
      <c r="T50816" s="117"/>
      <c r="U50816" s="117"/>
      <c r="V50816" s="117"/>
      <c r="W50816" s="117"/>
      <c r="X50816" s="117"/>
      <c r="Y50816" s="117"/>
      <c r="Z50816" s="117"/>
      <c r="AA50816" s="117"/>
      <c r="AB50816" s="117"/>
      <c r="AC50816" s="117"/>
      <c r="AD50816" s="117"/>
      <c r="AE50816" s="117"/>
      <c r="AF50816" s="117"/>
    </row>
    <row r="50817" spans="4:32" x14ac:dyDescent="0.2">
      <c r="D50817" s="113"/>
      <c r="E50817" s="113"/>
      <c r="F50817" s="113"/>
      <c r="G50817" s="113"/>
      <c r="J50817" s="113"/>
      <c r="K50817" s="113"/>
      <c r="L50817" s="117"/>
      <c r="M50817" s="117"/>
      <c r="N50817" s="117"/>
      <c r="O50817" s="117"/>
      <c r="P50817" s="117"/>
      <c r="Q50817" s="117"/>
      <c r="R50817" s="117"/>
      <c r="S50817" s="117"/>
      <c r="T50817" s="117"/>
      <c r="U50817" s="117"/>
      <c r="V50817" s="117"/>
      <c r="W50817" s="117"/>
      <c r="X50817" s="117"/>
      <c r="Y50817" s="117"/>
      <c r="Z50817" s="117"/>
      <c r="AA50817" s="117"/>
      <c r="AB50817" s="117"/>
      <c r="AC50817" s="117"/>
      <c r="AD50817" s="117"/>
      <c r="AE50817" s="117"/>
      <c r="AF50817" s="117"/>
    </row>
    <row r="50818" spans="4:32" x14ac:dyDescent="0.2">
      <c r="D50818" s="113"/>
      <c r="E50818" s="113"/>
      <c r="F50818" s="113"/>
      <c r="G50818" s="113"/>
      <c r="J50818" s="113"/>
      <c r="K50818" s="113"/>
      <c r="L50818" s="117"/>
      <c r="M50818" s="117"/>
      <c r="N50818" s="117"/>
      <c r="O50818" s="117"/>
      <c r="P50818" s="117"/>
      <c r="Q50818" s="117"/>
      <c r="R50818" s="117"/>
      <c r="S50818" s="117"/>
      <c r="T50818" s="117"/>
      <c r="U50818" s="117"/>
      <c r="V50818" s="117"/>
      <c r="W50818" s="117"/>
      <c r="X50818" s="117"/>
      <c r="Y50818" s="117"/>
      <c r="Z50818" s="117"/>
      <c r="AA50818" s="117"/>
      <c r="AB50818" s="117"/>
      <c r="AC50818" s="117"/>
      <c r="AD50818" s="117"/>
      <c r="AE50818" s="117"/>
      <c r="AF50818" s="117"/>
    </row>
    <row r="50819" spans="4:32" x14ac:dyDescent="0.2">
      <c r="D50819" s="113"/>
      <c r="E50819" s="113"/>
      <c r="F50819" s="113"/>
      <c r="G50819" s="113"/>
      <c r="J50819" s="113"/>
      <c r="K50819" s="113"/>
      <c r="L50819" s="117"/>
      <c r="M50819" s="117"/>
      <c r="N50819" s="117"/>
      <c r="O50819" s="117"/>
      <c r="P50819" s="117"/>
      <c r="Q50819" s="117"/>
      <c r="R50819" s="117"/>
      <c r="S50819" s="117"/>
      <c r="T50819" s="117"/>
      <c r="U50819" s="117"/>
      <c r="V50819" s="117"/>
      <c r="W50819" s="117"/>
      <c r="X50819" s="117"/>
      <c r="Y50819" s="117"/>
      <c r="Z50819" s="117"/>
      <c r="AA50819" s="117"/>
      <c r="AB50819" s="117"/>
      <c r="AC50819" s="117"/>
      <c r="AD50819" s="117"/>
      <c r="AE50819" s="117"/>
      <c r="AF50819" s="117"/>
    </row>
    <row r="50820" spans="4:32" x14ac:dyDescent="0.2">
      <c r="D50820" s="113"/>
      <c r="E50820" s="113"/>
      <c r="F50820" s="113"/>
      <c r="G50820" s="113"/>
      <c r="J50820" s="113"/>
      <c r="K50820" s="113"/>
      <c r="L50820" s="117"/>
      <c r="M50820" s="117"/>
      <c r="N50820" s="117"/>
      <c r="O50820" s="117"/>
      <c r="P50820" s="117"/>
      <c r="Q50820" s="117"/>
      <c r="R50820" s="117"/>
      <c r="S50820" s="117"/>
      <c r="T50820" s="117"/>
      <c r="U50820" s="117"/>
      <c r="V50820" s="117"/>
      <c r="W50820" s="117"/>
      <c r="X50820" s="117"/>
      <c r="Y50820" s="117"/>
      <c r="Z50820" s="117"/>
      <c r="AA50820" s="117"/>
      <c r="AB50820" s="117"/>
      <c r="AC50820" s="117"/>
      <c r="AD50820" s="117"/>
      <c r="AE50820" s="117"/>
      <c r="AF50820" s="117"/>
    </row>
    <row r="50821" spans="4:32" x14ac:dyDescent="0.2">
      <c r="D50821" s="113"/>
      <c r="E50821" s="113"/>
      <c r="F50821" s="113"/>
      <c r="G50821" s="113"/>
      <c r="J50821" s="113"/>
      <c r="K50821" s="113"/>
      <c r="L50821" s="117"/>
      <c r="M50821" s="117"/>
      <c r="N50821" s="117"/>
      <c r="O50821" s="117"/>
      <c r="P50821" s="117"/>
      <c r="Q50821" s="117"/>
      <c r="R50821" s="117"/>
      <c r="S50821" s="117"/>
      <c r="T50821" s="117"/>
      <c r="U50821" s="117"/>
      <c r="V50821" s="117"/>
      <c r="W50821" s="117"/>
      <c r="X50821" s="117"/>
      <c r="Y50821" s="117"/>
      <c r="Z50821" s="117"/>
      <c r="AA50821" s="117"/>
      <c r="AB50821" s="117"/>
      <c r="AC50821" s="117"/>
      <c r="AD50821" s="117"/>
      <c r="AE50821" s="117"/>
      <c r="AF50821" s="117"/>
    </row>
    <row r="50822" spans="4:32" x14ac:dyDescent="0.2">
      <c r="D50822" s="113"/>
      <c r="E50822" s="113"/>
      <c r="F50822" s="113"/>
      <c r="G50822" s="113"/>
      <c r="J50822" s="113"/>
      <c r="K50822" s="113"/>
      <c r="L50822" s="117"/>
      <c r="M50822" s="117"/>
      <c r="N50822" s="117"/>
      <c r="O50822" s="117"/>
      <c r="P50822" s="117"/>
      <c r="Q50822" s="117"/>
      <c r="R50822" s="117"/>
      <c r="S50822" s="117"/>
      <c r="T50822" s="117"/>
      <c r="U50822" s="117"/>
      <c r="V50822" s="117"/>
      <c r="W50822" s="117"/>
      <c r="X50822" s="117"/>
      <c r="Y50822" s="117"/>
      <c r="Z50822" s="117"/>
      <c r="AA50822" s="117"/>
      <c r="AB50822" s="117"/>
      <c r="AC50822" s="117"/>
      <c r="AD50822" s="117"/>
      <c r="AE50822" s="117"/>
      <c r="AF50822" s="117"/>
    </row>
    <row r="50823" spans="4:32" x14ac:dyDescent="0.2">
      <c r="D50823" s="113"/>
      <c r="E50823" s="113"/>
      <c r="F50823" s="113"/>
      <c r="G50823" s="113"/>
      <c r="J50823" s="113"/>
      <c r="K50823" s="113"/>
      <c r="L50823" s="117"/>
      <c r="M50823" s="117"/>
      <c r="N50823" s="117"/>
      <c r="O50823" s="117"/>
      <c r="P50823" s="117"/>
      <c r="Q50823" s="117"/>
      <c r="R50823" s="117"/>
      <c r="S50823" s="117"/>
      <c r="T50823" s="117"/>
      <c r="U50823" s="117"/>
      <c r="V50823" s="117"/>
      <c r="W50823" s="117"/>
      <c r="X50823" s="117"/>
      <c r="Y50823" s="117"/>
      <c r="Z50823" s="117"/>
      <c r="AA50823" s="117"/>
      <c r="AB50823" s="117"/>
      <c r="AC50823" s="117"/>
      <c r="AD50823" s="117"/>
      <c r="AE50823" s="117"/>
      <c r="AF50823" s="117"/>
    </row>
    <row r="50824" spans="4:32" x14ac:dyDescent="0.2">
      <c r="D50824" s="113"/>
      <c r="E50824" s="113"/>
      <c r="F50824" s="113"/>
      <c r="G50824" s="113"/>
      <c r="J50824" s="113"/>
      <c r="K50824" s="113"/>
      <c r="L50824" s="117"/>
      <c r="M50824" s="117"/>
      <c r="N50824" s="117"/>
      <c r="O50824" s="117"/>
      <c r="P50824" s="117"/>
      <c r="Q50824" s="117"/>
      <c r="R50824" s="117"/>
      <c r="S50824" s="117"/>
      <c r="T50824" s="117"/>
      <c r="U50824" s="117"/>
      <c r="V50824" s="117"/>
      <c r="W50824" s="117"/>
      <c r="X50824" s="117"/>
      <c r="Y50824" s="117"/>
      <c r="Z50824" s="117"/>
      <c r="AA50824" s="117"/>
      <c r="AB50824" s="117"/>
      <c r="AC50824" s="117"/>
      <c r="AD50824" s="117"/>
      <c r="AE50824" s="117"/>
      <c r="AF50824" s="117"/>
    </row>
    <row r="50825" spans="4:32" x14ac:dyDescent="0.2">
      <c r="D50825" s="113"/>
      <c r="E50825" s="113"/>
      <c r="F50825" s="113"/>
      <c r="G50825" s="113"/>
      <c r="J50825" s="113"/>
      <c r="K50825" s="113"/>
      <c r="L50825" s="117"/>
      <c r="M50825" s="117"/>
      <c r="N50825" s="117"/>
      <c r="O50825" s="117"/>
      <c r="P50825" s="117"/>
      <c r="Q50825" s="117"/>
      <c r="R50825" s="117"/>
      <c r="S50825" s="117"/>
      <c r="T50825" s="117"/>
      <c r="U50825" s="117"/>
      <c r="V50825" s="117"/>
      <c r="W50825" s="117"/>
      <c r="X50825" s="117"/>
      <c r="Y50825" s="117"/>
      <c r="Z50825" s="117"/>
      <c r="AA50825" s="117"/>
      <c r="AB50825" s="117"/>
      <c r="AC50825" s="117"/>
      <c r="AD50825" s="117"/>
      <c r="AE50825" s="117"/>
      <c r="AF50825" s="117"/>
    </row>
    <row r="50826" spans="4:32" x14ac:dyDescent="0.2">
      <c r="D50826" s="113"/>
      <c r="E50826" s="113"/>
      <c r="F50826" s="113"/>
      <c r="G50826" s="113"/>
      <c r="J50826" s="113"/>
      <c r="K50826" s="113"/>
      <c r="L50826" s="117"/>
      <c r="M50826" s="117"/>
      <c r="N50826" s="117"/>
      <c r="O50826" s="117"/>
      <c r="P50826" s="117"/>
      <c r="Q50826" s="117"/>
      <c r="R50826" s="117"/>
      <c r="S50826" s="117"/>
      <c r="T50826" s="117"/>
      <c r="U50826" s="117"/>
      <c r="V50826" s="117"/>
      <c r="W50826" s="117"/>
      <c r="X50826" s="117"/>
      <c r="Y50826" s="117"/>
      <c r="Z50826" s="117"/>
      <c r="AA50826" s="117"/>
      <c r="AB50826" s="117"/>
      <c r="AC50826" s="117"/>
      <c r="AD50826" s="117"/>
      <c r="AE50826" s="117"/>
      <c r="AF50826" s="117"/>
    </row>
    <row r="50827" spans="4:32" x14ac:dyDescent="0.2">
      <c r="D50827" s="113"/>
      <c r="E50827" s="113"/>
      <c r="F50827" s="113"/>
      <c r="G50827" s="113"/>
      <c r="J50827" s="113"/>
      <c r="K50827" s="113"/>
      <c r="L50827" s="117"/>
      <c r="M50827" s="117"/>
      <c r="N50827" s="117"/>
      <c r="O50827" s="117"/>
      <c r="P50827" s="117"/>
      <c r="Q50827" s="117"/>
      <c r="R50827" s="117"/>
      <c r="S50827" s="117"/>
      <c r="T50827" s="117"/>
      <c r="U50827" s="117"/>
      <c r="V50827" s="117"/>
      <c r="W50827" s="117"/>
      <c r="X50827" s="117"/>
      <c r="Y50827" s="117"/>
      <c r="Z50827" s="117"/>
      <c r="AA50827" s="117"/>
      <c r="AB50827" s="117"/>
      <c r="AC50827" s="117"/>
      <c r="AD50827" s="117"/>
      <c r="AE50827" s="117"/>
      <c r="AF50827" s="117"/>
    </row>
    <row r="50828" spans="4:32" x14ac:dyDescent="0.2">
      <c r="D50828" s="113"/>
      <c r="E50828" s="113"/>
      <c r="F50828" s="113"/>
      <c r="G50828" s="113"/>
      <c r="J50828" s="113"/>
      <c r="K50828" s="113"/>
      <c r="L50828" s="117"/>
      <c r="M50828" s="117"/>
      <c r="N50828" s="117"/>
      <c r="O50828" s="117"/>
      <c r="P50828" s="117"/>
      <c r="Q50828" s="117"/>
      <c r="R50828" s="117"/>
      <c r="S50828" s="117"/>
      <c r="T50828" s="117"/>
      <c r="U50828" s="117"/>
      <c r="V50828" s="117"/>
      <c r="W50828" s="117"/>
      <c r="X50828" s="117"/>
      <c r="Y50828" s="117"/>
      <c r="Z50828" s="117"/>
      <c r="AA50828" s="117"/>
      <c r="AB50828" s="117"/>
      <c r="AC50828" s="117"/>
      <c r="AD50828" s="117"/>
      <c r="AE50828" s="117"/>
      <c r="AF50828" s="117"/>
    </row>
    <row r="50829" spans="4:32" x14ac:dyDescent="0.2">
      <c r="D50829" s="113"/>
      <c r="E50829" s="113"/>
      <c r="F50829" s="113"/>
      <c r="G50829" s="113"/>
      <c r="J50829" s="113"/>
      <c r="K50829" s="113"/>
      <c r="L50829" s="117"/>
      <c r="M50829" s="117"/>
      <c r="N50829" s="117"/>
      <c r="O50829" s="117"/>
      <c r="P50829" s="117"/>
      <c r="Q50829" s="117"/>
      <c r="R50829" s="117"/>
      <c r="S50829" s="117"/>
      <c r="T50829" s="117"/>
      <c r="U50829" s="117"/>
      <c r="V50829" s="117"/>
      <c r="W50829" s="117"/>
      <c r="X50829" s="117"/>
      <c r="Y50829" s="117"/>
      <c r="Z50829" s="117"/>
      <c r="AA50829" s="117"/>
      <c r="AB50829" s="117"/>
      <c r="AC50829" s="117"/>
      <c r="AD50829" s="117"/>
      <c r="AE50829" s="117"/>
      <c r="AF50829" s="117"/>
    </row>
    <row r="50830" spans="4:32" x14ac:dyDescent="0.2">
      <c r="D50830" s="113"/>
      <c r="E50830" s="113"/>
      <c r="F50830" s="113"/>
      <c r="G50830" s="113"/>
      <c r="J50830" s="113"/>
      <c r="K50830" s="113"/>
      <c r="L50830" s="117"/>
      <c r="M50830" s="117"/>
      <c r="N50830" s="117"/>
      <c r="O50830" s="117"/>
      <c r="P50830" s="117"/>
      <c r="Q50830" s="117"/>
      <c r="R50830" s="117"/>
      <c r="S50830" s="117"/>
      <c r="T50830" s="117"/>
      <c r="U50830" s="117"/>
      <c r="V50830" s="117"/>
      <c r="W50830" s="117"/>
      <c r="X50830" s="117"/>
      <c r="Y50830" s="117"/>
      <c r="Z50830" s="117"/>
      <c r="AA50830" s="117"/>
      <c r="AB50830" s="117"/>
      <c r="AC50830" s="117"/>
      <c r="AD50830" s="117"/>
      <c r="AE50830" s="117"/>
      <c r="AF50830" s="117"/>
    </row>
    <row r="50831" spans="4:32" x14ac:dyDescent="0.2">
      <c r="D50831" s="113"/>
      <c r="E50831" s="113"/>
      <c r="F50831" s="113"/>
      <c r="G50831" s="113"/>
      <c r="J50831" s="113"/>
      <c r="K50831" s="113"/>
      <c r="L50831" s="117"/>
      <c r="M50831" s="117"/>
      <c r="N50831" s="117"/>
      <c r="O50831" s="117"/>
      <c r="P50831" s="117"/>
      <c r="Q50831" s="117"/>
      <c r="R50831" s="117"/>
      <c r="S50831" s="117"/>
      <c r="T50831" s="117"/>
      <c r="U50831" s="117"/>
      <c r="V50831" s="117"/>
      <c r="W50831" s="117"/>
      <c r="X50831" s="117"/>
      <c r="Y50831" s="117"/>
      <c r="Z50831" s="117"/>
      <c r="AA50831" s="117"/>
      <c r="AB50831" s="117"/>
      <c r="AC50831" s="117"/>
      <c r="AD50831" s="117"/>
      <c r="AE50831" s="117"/>
      <c r="AF50831" s="117"/>
    </row>
    <row r="50832" spans="4:32" x14ac:dyDescent="0.2">
      <c r="D50832" s="113"/>
      <c r="E50832" s="113"/>
      <c r="F50832" s="113"/>
      <c r="G50832" s="113"/>
      <c r="J50832" s="113"/>
      <c r="K50832" s="113"/>
      <c r="L50832" s="117"/>
      <c r="M50832" s="117"/>
      <c r="N50832" s="117"/>
      <c r="O50832" s="117"/>
      <c r="P50832" s="117"/>
      <c r="Q50832" s="117"/>
      <c r="R50832" s="117"/>
      <c r="S50832" s="117"/>
      <c r="T50832" s="117"/>
      <c r="U50832" s="117"/>
      <c r="V50832" s="117"/>
      <c r="W50832" s="117"/>
      <c r="X50832" s="117"/>
      <c r="Y50832" s="117"/>
      <c r="Z50832" s="117"/>
      <c r="AA50832" s="117"/>
      <c r="AB50832" s="117"/>
      <c r="AC50832" s="117"/>
      <c r="AD50832" s="117"/>
      <c r="AE50832" s="117"/>
      <c r="AF50832" s="117"/>
    </row>
    <row r="50833" spans="4:32" x14ac:dyDescent="0.2">
      <c r="D50833" s="113"/>
      <c r="E50833" s="113"/>
      <c r="F50833" s="113"/>
      <c r="G50833" s="113"/>
      <c r="J50833" s="113"/>
      <c r="K50833" s="113"/>
      <c r="L50833" s="117"/>
      <c r="M50833" s="117"/>
      <c r="N50833" s="117"/>
      <c r="O50833" s="117"/>
      <c r="P50833" s="117"/>
      <c r="Q50833" s="117"/>
      <c r="R50833" s="117"/>
      <c r="S50833" s="117"/>
      <c r="T50833" s="117"/>
      <c r="U50833" s="117"/>
      <c r="V50833" s="117"/>
      <c r="W50833" s="117"/>
      <c r="X50833" s="117"/>
      <c r="Y50833" s="117"/>
      <c r="Z50833" s="117"/>
      <c r="AA50833" s="117"/>
      <c r="AB50833" s="117"/>
      <c r="AC50833" s="117"/>
      <c r="AD50833" s="117"/>
      <c r="AE50833" s="117"/>
      <c r="AF50833" s="117"/>
    </row>
    <row r="50834" spans="4:32" x14ac:dyDescent="0.2">
      <c r="D50834" s="113"/>
      <c r="E50834" s="113"/>
      <c r="F50834" s="113"/>
      <c r="G50834" s="113"/>
      <c r="J50834" s="113"/>
      <c r="K50834" s="113"/>
      <c r="L50834" s="117"/>
      <c r="M50834" s="117"/>
      <c r="N50834" s="117"/>
      <c r="O50834" s="117"/>
      <c r="P50834" s="117"/>
      <c r="Q50834" s="117"/>
      <c r="R50834" s="117"/>
      <c r="S50834" s="117"/>
      <c r="T50834" s="117"/>
      <c r="U50834" s="117"/>
      <c r="V50834" s="117"/>
      <c r="W50834" s="117"/>
      <c r="X50834" s="117"/>
      <c r="Y50834" s="117"/>
      <c r="Z50834" s="117"/>
      <c r="AA50834" s="117"/>
      <c r="AB50834" s="117"/>
      <c r="AC50834" s="117"/>
      <c r="AD50834" s="117"/>
      <c r="AE50834" s="117"/>
      <c r="AF50834" s="117"/>
    </row>
    <row r="50835" spans="4:32" x14ac:dyDescent="0.2">
      <c r="D50835" s="113"/>
      <c r="E50835" s="113"/>
      <c r="F50835" s="113"/>
      <c r="G50835" s="113"/>
      <c r="J50835" s="113"/>
      <c r="K50835" s="113"/>
      <c r="L50835" s="117"/>
      <c r="M50835" s="117"/>
      <c r="N50835" s="117"/>
      <c r="O50835" s="117"/>
      <c r="P50835" s="117"/>
      <c r="Q50835" s="117"/>
      <c r="R50835" s="117"/>
      <c r="S50835" s="117"/>
      <c r="T50835" s="117"/>
      <c r="U50835" s="117"/>
      <c r="V50835" s="117"/>
      <c r="W50835" s="117"/>
      <c r="X50835" s="117"/>
      <c r="Y50835" s="117"/>
      <c r="Z50835" s="117"/>
      <c r="AA50835" s="117"/>
      <c r="AB50835" s="117"/>
      <c r="AC50835" s="117"/>
      <c r="AD50835" s="117"/>
      <c r="AE50835" s="117"/>
      <c r="AF50835" s="117"/>
    </row>
    <row r="50836" spans="4:32" x14ac:dyDescent="0.2">
      <c r="D50836" s="113"/>
      <c r="E50836" s="113"/>
      <c r="F50836" s="113"/>
      <c r="G50836" s="113"/>
      <c r="J50836" s="113"/>
      <c r="K50836" s="113"/>
      <c r="L50836" s="117"/>
      <c r="M50836" s="117"/>
      <c r="N50836" s="117"/>
      <c r="O50836" s="117"/>
      <c r="P50836" s="117"/>
      <c r="Q50836" s="117"/>
      <c r="R50836" s="117"/>
      <c r="S50836" s="117"/>
      <c r="T50836" s="117"/>
      <c r="U50836" s="117"/>
      <c r="V50836" s="117"/>
      <c r="W50836" s="117"/>
      <c r="X50836" s="117"/>
      <c r="Y50836" s="117"/>
      <c r="Z50836" s="117"/>
      <c r="AA50836" s="117"/>
      <c r="AB50836" s="117"/>
      <c r="AC50836" s="117"/>
      <c r="AD50836" s="117"/>
      <c r="AE50836" s="117"/>
      <c r="AF50836" s="117"/>
    </row>
    <row r="50837" spans="4:32" x14ac:dyDescent="0.2">
      <c r="D50837" s="113"/>
      <c r="E50837" s="113"/>
      <c r="F50837" s="113"/>
      <c r="G50837" s="113"/>
      <c r="J50837" s="113"/>
      <c r="K50837" s="113"/>
      <c r="L50837" s="117"/>
      <c r="M50837" s="117"/>
      <c r="N50837" s="117"/>
      <c r="O50837" s="117"/>
      <c r="P50837" s="117"/>
      <c r="Q50837" s="117"/>
      <c r="R50837" s="117"/>
      <c r="S50837" s="117"/>
      <c r="T50837" s="117"/>
      <c r="U50837" s="117"/>
      <c r="V50837" s="117"/>
      <c r="W50837" s="117"/>
      <c r="X50837" s="117"/>
      <c r="Y50837" s="117"/>
      <c r="Z50837" s="117"/>
      <c r="AA50837" s="117"/>
      <c r="AB50837" s="117"/>
      <c r="AC50837" s="117"/>
      <c r="AD50837" s="117"/>
      <c r="AE50837" s="117"/>
      <c r="AF50837" s="117"/>
    </row>
    <row r="50838" spans="4:32" x14ac:dyDescent="0.2">
      <c r="D50838" s="113"/>
      <c r="E50838" s="113"/>
      <c r="F50838" s="113"/>
      <c r="G50838" s="113"/>
      <c r="J50838" s="113"/>
      <c r="K50838" s="113"/>
      <c r="L50838" s="117"/>
      <c r="M50838" s="117"/>
      <c r="N50838" s="117"/>
      <c r="O50838" s="117"/>
      <c r="P50838" s="117"/>
      <c r="Q50838" s="117"/>
      <c r="R50838" s="117"/>
      <c r="S50838" s="117"/>
      <c r="T50838" s="117"/>
      <c r="U50838" s="117"/>
      <c r="V50838" s="117"/>
      <c r="W50838" s="117"/>
      <c r="X50838" s="117"/>
      <c r="Y50838" s="117"/>
      <c r="Z50838" s="117"/>
      <c r="AA50838" s="117"/>
      <c r="AB50838" s="117"/>
      <c r="AC50838" s="117"/>
      <c r="AD50838" s="117"/>
      <c r="AE50838" s="117"/>
      <c r="AF50838" s="117"/>
    </row>
    <row r="50839" spans="4:32" x14ac:dyDescent="0.2">
      <c r="D50839" s="113"/>
      <c r="E50839" s="113"/>
      <c r="F50839" s="113"/>
      <c r="G50839" s="113"/>
      <c r="J50839" s="113"/>
      <c r="K50839" s="113"/>
      <c r="L50839" s="117"/>
      <c r="M50839" s="117"/>
      <c r="N50839" s="117"/>
      <c r="O50839" s="117"/>
      <c r="P50839" s="117"/>
      <c r="Q50839" s="117"/>
      <c r="R50839" s="117"/>
      <c r="S50839" s="117"/>
      <c r="T50839" s="117"/>
      <c r="U50839" s="117"/>
      <c r="V50839" s="117"/>
      <c r="W50839" s="117"/>
      <c r="X50839" s="117"/>
      <c r="Y50839" s="117"/>
      <c r="Z50839" s="117"/>
      <c r="AA50839" s="117"/>
      <c r="AB50839" s="117"/>
      <c r="AC50839" s="117"/>
      <c r="AD50839" s="117"/>
      <c r="AE50839" s="117"/>
      <c r="AF50839" s="117"/>
    </row>
    <row r="50840" spans="4:32" x14ac:dyDescent="0.2">
      <c r="D50840" s="113"/>
      <c r="E50840" s="113"/>
      <c r="F50840" s="113"/>
      <c r="G50840" s="113"/>
      <c r="J50840" s="113"/>
      <c r="K50840" s="113"/>
      <c r="L50840" s="117"/>
      <c r="M50840" s="117"/>
      <c r="N50840" s="117"/>
      <c r="O50840" s="117"/>
      <c r="P50840" s="117"/>
      <c r="Q50840" s="117"/>
      <c r="R50840" s="117"/>
      <c r="S50840" s="117"/>
      <c r="T50840" s="117"/>
      <c r="U50840" s="117"/>
      <c r="V50840" s="117"/>
      <c r="W50840" s="117"/>
      <c r="X50840" s="117"/>
      <c r="Y50840" s="117"/>
      <c r="Z50840" s="117"/>
      <c r="AA50840" s="117"/>
      <c r="AB50840" s="117"/>
      <c r="AC50840" s="117"/>
      <c r="AD50840" s="117"/>
      <c r="AE50840" s="117"/>
      <c r="AF50840" s="117"/>
    </row>
    <row r="50841" spans="4:32" x14ac:dyDescent="0.2">
      <c r="D50841" s="113"/>
      <c r="E50841" s="113"/>
      <c r="F50841" s="113"/>
      <c r="G50841" s="113"/>
      <c r="J50841" s="113"/>
      <c r="K50841" s="113"/>
      <c r="L50841" s="117"/>
      <c r="M50841" s="117"/>
      <c r="N50841" s="117"/>
      <c r="O50841" s="117"/>
      <c r="P50841" s="117"/>
      <c r="Q50841" s="117"/>
      <c r="R50841" s="117"/>
      <c r="S50841" s="117"/>
      <c r="T50841" s="117"/>
      <c r="U50841" s="117"/>
      <c r="V50841" s="117"/>
      <c r="W50841" s="117"/>
      <c r="X50841" s="117"/>
      <c r="Y50841" s="117"/>
      <c r="Z50841" s="117"/>
      <c r="AA50841" s="117"/>
      <c r="AB50841" s="117"/>
      <c r="AC50841" s="117"/>
      <c r="AD50841" s="117"/>
      <c r="AE50841" s="117"/>
      <c r="AF50841" s="117"/>
    </row>
    <row r="50842" spans="4:32" x14ac:dyDescent="0.2">
      <c r="D50842" s="113"/>
      <c r="E50842" s="113"/>
      <c r="F50842" s="113"/>
      <c r="G50842" s="113"/>
      <c r="J50842" s="113"/>
      <c r="K50842" s="113"/>
      <c r="L50842" s="117"/>
      <c r="M50842" s="117"/>
      <c r="N50842" s="117"/>
      <c r="O50842" s="117"/>
      <c r="P50842" s="117"/>
      <c r="Q50842" s="117"/>
      <c r="R50842" s="117"/>
      <c r="S50842" s="117"/>
      <c r="T50842" s="117"/>
      <c r="U50842" s="117"/>
      <c r="V50842" s="117"/>
      <c r="W50842" s="117"/>
      <c r="X50842" s="117"/>
      <c r="Y50842" s="117"/>
      <c r="Z50842" s="117"/>
      <c r="AA50842" s="117"/>
      <c r="AB50842" s="117"/>
      <c r="AC50842" s="117"/>
      <c r="AD50842" s="117"/>
      <c r="AE50842" s="117"/>
      <c r="AF50842" s="117"/>
    </row>
    <row r="50843" spans="4:32" x14ac:dyDescent="0.2">
      <c r="D50843" s="113"/>
      <c r="E50843" s="113"/>
      <c r="F50843" s="113"/>
      <c r="G50843" s="113"/>
      <c r="J50843" s="113"/>
      <c r="K50843" s="113"/>
      <c r="L50843" s="117"/>
      <c r="M50843" s="117"/>
      <c r="N50843" s="117"/>
      <c r="O50843" s="117"/>
      <c r="P50843" s="117"/>
      <c r="Q50843" s="117"/>
      <c r="R50843" s="117"/>
      <c r="S50843" s="117"/>
      <c r="T50843" s="117"/>
      <c r="U50843" s="117"/>
      <c r="V50843" s="117"/>
      <c r="W50843" s="117"/>
      <c r="X50843" s="117"/>
      <c r="Y50843" s="117"/>
      <c r="Z50843" s="117"/>
      <c r="AA50843" s="117"/>
      <c r="AB50843" s="117"/>
      <c r="AC50843" s="117"/>
      <c r="AD50843" s="117"/>
      <c r="AE50843" s="117"/>
      <c r="AF50843" s="117"/>
    </row>
    <row r="50844" spans="4:32" x14ac:dyDescent="0.2">
      <c r="D50844" s="113"/>
      <c r="E50844" s="113"/>
      <c r="F50844" s="113"/>
      <c r="G50844" s="113"/>
      <c r="J50844" s="113"/>
      <c r="K50844" s="113"/>
      <c r="L50844" s="117"/>
      <c r="M50844" s="117"/>
      <c r="N50844" s="117"/>
      <c r="O50844" s="117"/>
      <c r="P50844" s="117"/>
      <c r="Q50844" s="117"/>
      <c r="R50844" s="117"/>
      <c r="S50844" s="117"/>
      <c r="T50844" s="117"/>
      <c r="U50844" s="117"/>
      <c r="V50844" s="117"/>
      <c r="W50844" s="117"/>
      <c r="X50844" s="117"/>
      <c r="Y50844" s="117"/>
      <c r="Z50844" s="117"/>
      <c r="AA50844" s="117"/>
      <c r="AB50844" s="117"/>
      <c r="AC50844" s="117"/>
      <c r="AD50844" s="117"/>
      <c r="AE50844" s="117"/>
      <c r="AF50844" s="117"/>
    </row>
    <row r="50845" spans="4:32" x14ac:dyDescent="0.2">
      <c r="D50845" s="113"/>
      <c r="E50845" s="113"/>
      <c r="F50845" s="113"/>
      <c r="G50845" s="113"/>
      <c r="J50845" s="113"/>
      <c r="K50845" s="113"/>
      <c r="L50845" s="117"/>
      <c r="M50845" s="117"/>
      <c r="N50845" s="117"/>
      <c r="O50845" s="117"/>
      <c r="P50845" s="117"/>
      <c r="Q50845" s="117"/>
      <c r="R50845" s="117"/>
      <c r="S50845" s="117"/>
      <c r="T50845" s="117"/>
      <c r="U50845" s="117"/>
      <c r="V50845" s="117"/>
      <c r="W50845" s="117"/>
      <c r="X50845" s="117"/>
      <c r="Y50845" s="117"/>
      <c r="Z50845" s="117"/>
      <c r="AA50845" s="117"/>
      <c r="AB50845" s="117"/>
      <c r="AC50845" s="117"/>
      <c r="AD50845" s="117"/>
      <c r="AE50845" s="117"/>
      <c r="AF50845" s="117"/>
    </row>
    <row r="50846" spans="4:32" x14ac:dyDescent="0.2">
      <c r="D50846" s="113"/>
      <c r="E50846" s="113"/>
      <c r="F50846" s="113"/>
      <c r="G50846" s="113"/>
      <c r="J50846" s="113"/>
      <c r="K50846" s="113"/>
      <c r="L50846" s="117"/>
      <c r="M50846" s="117"/>
      <c r="N50846" s="117"/>
      <c r="O50846" s="117"/>
      <c r="P50846" s="117"/>
      <c r="Q50846" s="117"/>
      <c r="R50846" s="117"/>
      <c r="S50846" s="117"/>
      <c r="T50846" s="117"/>
      <c r="U50846" s="117"/>
      <c r="V50846" s="117"/>
      <c r="W50846" s="117"/>
      <c r="X50846" s="117"/>
      <c r="Y50846" s="117"/>
      <c r="Z50846" s="117"/>
      <c r="AA50846" s="117"/>
      <c r="AB50846" s="117"/>
      <c r="AC50846" s="117"/>
      <c r="AD50846" s="117"/>
      <c r="AE50846" s="117"/>
      <c r="AF50846" s="117"/>
    </row>
    <row r="50847" spans="4:32" x14ac:dyDescent="0.2">
      <c r="D50847" s="113"/>
      <c r="E50847" s="113"/>
      <c r="F50847" s="113"/>
      <c r="G50847" s="113"/>
      <c r="J50847" s="113"/>
      <c r="K50847" s="113"/>
      <c r="L50847" s="117"/>
      <c r="M50847" s="117"/>
      <c r="N50847" s="117"/>
      <c r="O50847" s="117"/>
      <c r="P50847" s="117"/>
      <c r="Q50847" s="117"/>
      <c r="R50847" s="117"/>
      <c r="S50847" s="117"/>
      <c r="T50847" s="117"/>
      <c r="U50847" s="117"/>
      <c r="V50847" s="117"/>
      <c r="W50847" s="117"/>
      <c r="X50847" s="117"/>
      <c r="Y50847" s="117"/>
      <c r="Z50847" s="117"/>
      <c r="AA50847" s="117"/>
      <c r="AB50847" s="117"/>
      <c r="AC50847" s="117"/>
      <c r="AD50847" s="117"/>
      <c r="AE50847" s="117"/>
      <c r="AF50847" s="117"/>
    </row>
    <row r="50848" spans="4:32" x14ac:dyDescent="0.2">
      <c r="D50848" s="113"/>
      <c r="E50848" s="113"/>
      <c r="F50848" s="113"/>
      <c r="G50848" s="113"/>
      <c r="J50848" s="113"/>
      <c r="K50848" s="113"/>
      <c r="L50848" s="117"/>
      <c r="M50848" s="117"/>
      <c r="N50848" s="117"/>
      <c r="O50848" s="117"/>
      <c r="P50848" s="117"/>
      <c r="Q50848" s="117"/>
      <c r="R50848" s="117"/>
      <c r="S50848" s="117"/>
      <c r="T50848" s="117"/>
      <c r="U50848" s="117"/>
      <c r="V50848" s="117"/>
      <c r="W50848" s="117"/>
      <c r="X50848" s="117"/>
      <c r="Y50848" s="117"/>
      <c r="Z50848" s="117"/>
      <c r="AA50848" s="117"/>
      <c r="AB50848" s="117"/>
      <c r="AC50848" s="117"/>
      <c r="AD50848" s="117"/>
      <c r="AE50848" s="117"/>
      <c r="AF50848" s="117"/>
    </row>
    <row r="50849" spans="4:32" x14ac:dyDescent="0.2">
      <c r="D50849" s="113"/>
      <c r="E50849" s="113"/>
      <c r="F50849" s="113"/>
      <c r="G50849" s="113"/>
      <c r="J50849" s="113"/>
      <c r="K50849" s="113"/>
      <c r="L50849" s="117"/>
      <c r="M50849" s="117"/>
      <c r="N50849" s="117"/>
      <c r="O50849" s="117"/>
      <c r="P50849" s="117"/>
      <c r="Q50849" s="117"/>
      <c r="R50849" s="117"/>
      <c r="S50849" s="117"/>
      <c r="T50849" s="117"/>
      <c r="U50849" s="117"/>
      <c r="V50849" s="117"/>
      <c r="W50849" s="117"/>
      <c r="X50849" s="117"/>
      <c r="Y50849" s="117"/>
      <c r="Z50849" s="117"/>
      <c r="AA50849" s="117"/>
      <c r="AB50849" s="117"/>
      <c r="AC50849" s="117"/>
      <c r="AD50849" s="117"/>
      <c r="AE50849" s="117"/>
      <c r="AF50849" s="117"/>
    </row>
    <row r="50850" spans="4:32" x14ac:dyDescent="0.2">
      <c r="D50850" s="113"/>
      <c r="E50850" s="113"/>
      <c r="F50850" s="113"/>
      <c r="G50850" s="113"/>
      <c r="J50850" s="113"/>
      <c r="K50850" s="113"/>
      <c r="L50850" s="117"/>
      <c r="M50850" s="117"/>
      <c r="N50850" s="117"/>
      <c r="O50850" s="117"/>
      <c r="P50850" s="117"/>
      <c r="Q50850" s="117"/>
      <c r="R50850" s="117"/>
      <c r="S50850" s="117"/>
      <c r="T50850" s="117"/>
      <c r="U50850" s="117"/>
      <c r="V50850" s="117"/>
      <c r="W50850" s="117"/>
      <c r="X50850" s="117"/>
      <c r="Y50850" s="117"/>
      <c r="Z50850" s="117"/>
      <c r="AA50850" s="117"/>
      <c r="AB50850" s="117"/>
      <c r="AC50850" s="117"/>
      <c r="AD50850" s="117"/>
      <c r="AE50850" s="117"/>
      <c r="AF50850" s="117"/>
    </row>
    <row r="50851" spans="4:32" x14ac:dyDescent="0.2">
      <c r="D50851" s="113"/>
      <c r="E50851" s="113"/>
      <c r="F50851" s="113"/>
      <c r="G50851" s="113"/>
      <c r="J50851" s="113"/>
      <c r="K50851" s="113"/>
      <c r="L50851" s="117"/>
      <c r="M50851" s="117"/>
      <c r="N50851" s="117"/>
      <c r="O50851" s="117"/>
      <c r="P50851" s="117"/>
      <c r="Q50851" s="117"/>
      <c r="R50851" s="117"/>
      <c r="S50851" s="117"/>
      <c r="T50851" s="117"/>
      <c r="U50851" s="117"/>
      <c r="V50851" s="117"/>
      <c r="W50851" s="117"/>
      <c r="X50851" s="117"/>
      <c r="Y50851" s="117"/>
      <c r="Z50851" s="117"/>
      <c r="AA50851" s="117"/>
      <c r="AB50851" s="117"/>
      <c r="AC50851" s="117"/>
      <c r="AD50851" s="117"/>
      <c r="AE50851" s="117"/>
      <c r="AF50851" s="117"/>
    </row>
    <row r="50852" spans="4:32" x14ac:dyDescent="0.2">
      <c r="D50852" s="113"/>
      <c r="E50852" s="113"/>
      <c r="F50852" s="113"/>
      <c r="G50852" s="113"/>
      <c r="J50852" s="113"/>
      <c r="K50852" s="113"/>
      <c r="L50852" s="117"/>
      <c r="M50852" s="117"/>
      <c r="N50852" s="117"/>
      <c r="O50852" s="117"/>
      <c r="P50852" s="117"/>
      <c r="Q50852" s="117"/>
      <c r="R50852" s="117"/>
      <c r="S50852" s="117"/>
      <c r="T50852" s="117"/>
      <c r="U50852" s="117"/>
      <c r="V50852" s="117"/>
      <c r="W50852" s="117"/>
      <c r="X50852" s="117"/>
      <c r="Y50852" s="117"/>
      <c r="Z50852" s="117"/>
      <c r="AA50852" s="117"/>
      <c r="AB50852" s="117"/>
      <c r="AC50852" s="117"/>
      <c r="AD50852" s="117"/>
      <c r="AE50852" s="117"/>
      <c r="AF50852" s="117"/>
    </row>
    <row r="50853" spans="4:32" x14ac:dyDescent="0.2">
      <c r="D50853" s="113"/>
      <c r="E50853" s="113"/>
      <c r="F50853" s="113"/>
      <c r="G50853" s="113"/>
      <c r="J50853" s="113"/>
      <c r="K50853" s="113"/>
      <c r="L50853" s="117"/>
      <c r="M50853" s="117"/>
      <c r="N50853" s="117"/>
      <c r="O50853" s="117"/>
      <c r="P50853" s="117"/>
      <c r="Q50853" s="117"/>
      <c r="R50853" s="117"/>
      <c r="S50853" s="117"/>
      <c r="T50853" s="117"/>
      <c r="U50853" s="117"/>
      <c r="V50853" s="117"/>
      <c r="W50853" s="117"/>
      <c r="X50853" s="117"/>
      <c r="Y50853" s="117"/>
      <c r="Z50853" s="117"/>
      <c r="AA50853" s="117"/>
      <c r="AB50853" s="117"/>
      <c r="AC50853" s="117"/>
      <c r="AD50853" s="117"/>
      <c r="AE50853" s="117"/>
      <c r="AF50853" s="117"/>
    </row>
    <row r="50854" spans="4:32" x14ac:dyDescent="0.2">
      <c r="D50854" s="113"/>
      <c r="E50854" s="113"/>
      <c r="F50854" s="113"/>
      <c r="G50854" s="113"/>
      <c r="J50854" s="113"/>
      <c r="K50854" s="113"/>
      <c r="L50854" s="117"/>
      <c r="M50854" s="117"/>
      <c r="N50854" s="117"/>
      <c r="O50854" s="117"/>
      <c r="P50854" s="117"/>
      <c r="Q50854" s="117"/>
      <c r="R50854" s="117"/>
      <c r="S50854" s="117"/>
      <c r="T50854" s="117"/>
      <c r="U50854" s="117"/>
      <c r="V50854" s="117"/>
      <c r="W50854" s="117"/>
      <c r="X50854" s="117"/>
      <c r="Y50854" s="117"/>
      <c r="Z50854" s="117"/>
      <c r="AA50854" s="117"/>
      <c r="AB50854" s="117"/>
      <c r="AC50854" s="117"/>
      <c r="AD50854" s="117"/>
      <c r="AE50854" s="117"/>
      <c r="AF50854" s="117"/>
    </row>
    <row r="50855" spans="4:32" x14ac:dyDescent="0.2">
      <c r="D50855" s="113"/>
      <c r="E50855" s="113"/>
      <c r="F50855" s="113"/>
      <c r="G50855" s="113"/>
      <c r="J50855" s="113"/>
      <c r="K50855" s="113"/>
      <c r="L50855" s="117"/>
      <c r="M50855" s="117"/>
      <c r="N50855" s="117"/>
      <c r="O50855" s="117"/>
      <c r="P50855" s="117"/>
      <c r="Q50855" s="117"/>
      <c r="R50855" s="117"/>
      <c r="S50855" s="117"/>
      <c r="T50855" s="117"/>
      <c r="U50855" s="117"/>
      <c r="V50855" s="117"/>
      <c r="W50855" s="117"/>
      <c r="X50855" s="117"/>
      <c r="Y50855" s="117"/>
      <c r="Z50855" s="117"/>
      <c r="AA50855" s="117"/>
      <c r="AB50855" s="117"/>
      <c r="AC50855" s="117"/>
      <c r="AD50855" s="117"/>
      <c r="AE50855" s="117"/>
      <c r="AF50855" s="117"/>
    </row>
    <row r="50856" spans="4:32" x14ac:dyDescent="0.2">
      <c r="D50856" s="113"/>
      <c r="E50856" s="113"/>
      <c r="F50856" s="113"/>
      <c r="G50856" s="113"/>
      <c r="J50856" s="113"/>
      <c r="K50856" s="113"/>
      <c r="L50856" s="117"/>
      <c r="M50856" s="117"/>
      <c r="N50856" s="117"/>
      <c r="O50856" s="117"/>
      <c r="P50856" s="117"/>
      <c r="Q50856" s="117"/>
      <c r="R50856" s="117"/>
      <c r="S50856" s="117"/>
      <c r="T50856" s="117"/>
      <c r="U50856" s="117"/>
      <c r="V50856" s="117"/>
      <c r="W50856" s="117"/>
      <c r="X50856" s="117"/>
      <c r="Y50856" s="117"/>
      <c r="Z50856" s="117"/>
      <c r="AA50856" s="117"/>
      <c r="AB50856" s="117"/>
      <c r="AC50856" s="117"/>
      <c r="AD50856" s="117"/>
      <c r="AE50856" s="117"/>
      <c r="AF50856" s="117"/>
    </row>
    <row r="50857" spans="4:32" x14ac:dyDescent="0.2">
      <c r="D50857" s="113"/>
      <c r="E50857" s="113"/>
      <c r="F50857" s="113"/>
      <c r="G50857" s="113"/>
      <c r="J50857" s="113"/>
      <c r="K50857" s="113"/>
      <c r="L50857" s="117"/>
      <c r="M50857" s="117"/>
      <c r="N50857" s="117"/>
      <c r="O50857" s="117"/>
      <c r="P50857" s="117"/>
      <c r="Q50857" s="117"/>
      <c r="R50857" s="117"/>
      <c r="S50857" s="117"/>
      <c r="T50857" s="117"/>
      <c r="U50857" s="117"/>
      <c r="V50857" s="117"/>
      <c r="W50857" s="117"/>
      <c r="X50857" s="117"/>
      <c r="Y50857" s="117"/>
      <c r="Z50857" s="117"/>
      <c r="AA50857" s="117"/>
      <c r="AB50857" s="117"/>
      <c r="AC50857" s="117"/>
      <c r="AD50857" s="117"/>
      <c r="AE50857" s="117"/>
      <c r="AF50857" s="117"/>
    </row>
    <row r="50858" spans="4:32" x14ac:dyDescent="0.2">
      <c r="D50858" s="113"/>
      <c r="E50858" s="113"/>
      <c r="F50858" s="113"/>
      <c r="G50858" s="113"/>
      <c r="J50858" s="113"/>
      <c r="K50858" s="113"/>
      <c r="L50858" s="117"/>
      <c r="M50858" s="117"/>
      <c r="N50858" s="117"/>
      <c r="O50858" s="117"/>
      <c r="P50858" s="117"/>
      <c r="Q50858" s="117"/>
      <c r="R50858" s="117"/>
      <c r="S50858" s="117"/>
      <c r="T50858" s="117"/>
      <c r="U50858" s="117"/>
      <c r="V50858" s="117"/>
      <c r="W50858" s="117"/>
      <c r="X50858" s="117"/>
      <c r="Y50858" s="117"/>
      <c r="Z50858" s="117"/>
      <c r="AA50858" s="117"/>
      <c r="AB50858" s="117"/>
      <c r="AC50858" s="117"/>
      <c r="AD50858" s="117"/>
      <c r="AE50858" s="117"/>
      <c r="AF50858" s="117"/>
    </row>
    <row r="50859" spans="4:32" x14ac:dyDescent="0.2">
      <c r="D50859" s="113"/>
      <c r="E50859" s="113"/>
      <c r="F50859" s="113"/>
      <c r="G50859" s="113"/>
      <c r="J50859" s="113"/>
      <c r="K50859" s="113"/>
      <c r="L50859" s="117"/>
      <c r="M50859" s="117"/>
      <c r="N50859" s="117"/>
      <c r="O50859" s="117"/>
      <c r="P50859" s="117"/>
      <c r="Q50859" s="117"/>
      <c r="R50859" s="117"/>
      <c r="S50859" s="117"/>
      <c r="T50859" s="117"/>
      <c r="U50859" s="117"/>
      <c r="V50859" s="117"/>
      <c r="W50859" s="117"/>
      <c r="X50859" s="117"/>
      <c r="Y50859" s="117"/>
      <c r="Z50859" s="117"/>
      <c r="AA50859" s="117"/>
      <c r="AB50859" s="117"/>
      <c r="AC50859" s="117"/>
      <c r="AD50859" s="117"/>
      <c r="AE50859" s="117"/>
      <c r="AF50859" s="117"/>
    </row>
    <row r="50860" spans="4:32" x14ac:dyDescent="0.2">
      <c r="D50860" s="113"/>
      <c r="E50860" s="113"/>
      <c r="F50860" s="113"/>
      <c r="G50860" s="113"/>
      <c r="J50860" s="113"/>
      <c r="K50860" s="113"/>
      <c r="L50860" s="117"/>
      <c r="M50860" s="117"/>
      <c r="N50860" s="117"/>
      <c r="O50860" s="117"/>
      <c r="P50860" s="117"/>
      <c r="Q50860" s="117"/>
      <c r="R50860" s="117"/>
      <c r="S50860" s="117"/>
      <c r="T50860" s="117"/>
      <c r="U50860" s="117"/>
      <c r="V50860" s="117"/>
      <c r="W50860" s="117"/>
      <c r="X50860" s="117"/>
      <c r="Y50860" s="117"/>
      <c r="Z50860" s="117"/>
      <c r="AA50860" s="117"/>
      <c r="AB50860" s="117"/>
      <c r="AC50860" s="117"/>
      <c r="AD50860" s="117"/>
      <c r="AE50860" s="117"/>
      <c r="AF50860" s="117"/>
    </row>
    <row r="50861" spans="4:32" x14ac:dyDescent="0.2">
      <c r="D50861" s="113"/>
      <c r="E50861" s="113"/>
      <c r="F50861" s="113"/>
      <c r="G50861" s="113"/>
      <c r="J50861" s="113"/>
      <c r="K50861" s="113"/>
      <c r="L50861" s="117"/>
      <c r="M50861" s="117"/>
      <c r="N50861" s="117"/>
      <c r="O50861" s="117"/>
      <c r="P50861" s="117"/>
      <c r="Q50861" s="117"/>
      <c r="R50861" s="117"/>
      <c r="S50861" s="117"/>
      <c r="T50861" s="117"/>
      <c r="U50861" s="117"/>
      <c r="V50861" s="117"/>
      <c r="W50861" s="117"/>
      <c r="X50861" s="117"/>
      <c r="Y50861" s="117"/>
      <c r="Z50861" s="117"/>
      <c r="AA50861" s="117"/>
      <c r="AB50861" s="117"/>
      <c r="AC50861" s="117"/>
      <c r="AD50861" s="117"/>
      <c r="AE50861" s="117"/>
      <c r="AF50861" s="117"/>
    </row>
    <row r="50862" spans="4:32" x14ac:dyDescent="0.2">
      <c r="D50862" s="113"/>
      <c r="E50862" s="113"/>
      <c r="F50862" s="113"/>
      <c r="G50862" s="113"/>
      <c r="J50862" s="113"/>
      <c r="K50862" s="113"/>
      <c r="L50862" s="117"/>
      <c r="M50862" s="117"/>
      <c r="N50862" s="117"/>
      <c r="O50862" s="117"/>
      <c r="P50862" s="117"/>
      <c r="Q50862" s="117"/>
      <c r="R50862" s="117"/>
      <c r="S50862" s="117"/>
      <c r="T50862" s="117"/>
      <c r="U50862" s="117"/>
      <c r="V50862" s="117"/>
      <c r="W50862" s="117"/>
      <c r="X50862" s="117"/>
      <c r="Y50862" s="117"/>
      <c r="Z50862" s="117"/>
      <c r="AA50862" s="117"/>
      <c r="AB50862" s="117"/>
      <c r="AC50862" s="117"/>
      <c r="AD50862" s="117"/>
      <c r="AE50862" s="117"/>
      <c r="AF50862" s="117"/>
    </row>
    <row r="50863" spans="4:32" x14ac:dyDescent="0.2">
      <c r="D50863" s="113"/>
      <c r="E50863" s="113"/>
      <c r="F50863" s="113"/>
      <c r="G50863" s="113"/>
      <c r="J50863" s="113"/>
      <c r="K50863" s="113"/>
      <c r="L50863" s="117"/>
      <c r="M50863" s="117"/>
      <c r="N50863" s="117"/>
      <c r="O50863" s="117"/>
      <c r="P50863" s="117"/>
      <c r="Q50863" s="117"/>
      <c r="R50863" s="117"/>
      <c r="S50863" s="117"/>
      <c r="T50863" s="117"/>
      <c r="U50863" s="117"/>
      <c r="V50863" s="117"/>
      <c r="W50863" s="117"/>
      <c r="X50863" s="117"/>
      <c r="Y50863" s="117"/>
      <c r="Z50863" s="117"/>
      <c r="AA50863" s="117"/>
      <c r="AB50863" s="117"/>
      <c r="AC50863" s="117"/>
      <c r="AD50863" s="117"/>
      <c r="AE50863" s="117"/>
      <c r="AF50863" s="117"/>
    </row>
    <row r="50864" spans="4:32" x14ac:dyDescent="0.2">
      <c r="D50864" s="113"/>
      <c r="E50864" s="113"/>
      <c r="F50864" s="113"/>
      <c r="G50864" s="113"/>
      <c r="J50864" s="113"/>
      <c r="K50864" s="113"/>
      <c r="L50864" s="117"/>
      <c r="M50864" s="117"/>
      <c r="N50864" s="117"/>
      <c r="O50864" s="117"/>
      <c r="P50864" s="117"/>
      <c r="Q50864" s="117"/>
      <c r="R50864" s="117"/>
      <c r="S50864" s="117"/>
      <c r="T50864" s="117"/>
      <c r="U50864" s="117"/>
      <c r="V50864" s="117"/>
      <c r="W50864" s="117"/>
      <c r="X50864" s="117"/>
      <c r="Y50864" s="117"/>
      <c r="Z50864" s="117"/>
      <c r="AA50864" s="117"/>
      <c r="AB50864" s="117"/>
      <c r="AC50864" s="117"/>
      <c r="AD50864" s="117"/>
      <c r="AE50864" s="117"/>
      <c r="AF50864" s="117"/>
    </row>
    <row r="50865" spans="4:32" x14ac:dyDescent="0.2">
      <c r="D50865" s="113"/>
      <c r="E50865" s="113"/>
      <c r="F50865" s="113"/>
      <c r="G50865" s="113"/>
      <c r="J50865" s="113"/>
      <c r="K50865" s="113"/>
      <c r="L50865" s="117"/>
      <c r="M50865" s="117"/>
      <c r="N50865" s="117"/>
      <c r="O50865" s="117"/>
      <c r="P50865" s="117"/>
      <c r="Q50865" s="117"/>
      <c r="R50865" s="117"/>
      <c r="S50865" s="117"/>
      <c r="T50865" s="117"/>
      <c r="U50865" s="117"/>
      <c r="V50865" s="117"/>
      <c r="W50865" s="117"/>
      <c r="X50865" s="117"/>
      <c r="Y50865" s="117"/>
      <c r="Z50865" s="117"/>
      <c r="AA50865" s="117"/>
      <c r="AB50865" s="117"/>
      <c r="AC50865" s="117"/>
      <c r="AD50865" s="117"/>
      <c r="AE50865" s="117"/>
      <c r="AF50865" s="117"/>
    </row>
    <row r="50866" spans="4:32" x14ac:dyDescent="0.2">
      <c r="D50866" s="113"/>
      <c r="E50866" s="113"/>
      <c r="F50866" s="113"/>
      <c r="G50866" s="113"/>
      <c r="J50866" s="113"/>
      <c r="K50866" s="113"/>
      <c r="L50866" s="117"/>
      <c r="M50866" s="117"/>
      <c r="N50866" s="117"/>
      <c r="O50866" s="117"/>
      <c r="P50866" s="117"/>
      <c r="Q50866" s="117"/>
      <c r="R50866" s="117"/>
      <c r="S50866" s="117"/>
      <c r="T50866" s="117"/>
      <c r="U50866" s="117"/>
      <c r="V50866" s="117"/>
      <c r="W50866" s="117"/>
      <c r="X50866" s="117"/>
      <c r="Y50866" s="117"/>
      <c r="Z50866" s="117"/>
      <c r="AA50866" s="117"/>
      <c r="AB50866" s="117"/>
      <c r="AC50866" s="117"/>
      <c r="AD50866" s="117"/>
      <c r="AE50866" s="117"/>
      <c r="AF50866" s="117"/>
    </row>
    <row r="50867" spans="4:32" x14ac:dyDescent="0.2">
      <c r="D50867" s="113"/>
      <c r="E50867" s="113"/>
      <c r="F50867" s="113"/>
      <c r="G50867" s="113"/>
      <c r="J50867" s="113"/>
      <c r="K50867" s="113"/>
      <c r="L50867" s="117"/>
      <c r="M50867" s="117"/>
      <c r="N50867" s="117"/>
      <c r="O50867" s="117"/>
      <c r="P50867" s="117"/>
      <c r="Q50867" s="117"/>
      <c r="R50867" s="117"/>
      <c r="S50867" s="117"/>
      <c r="T50867" s="117"/>
      <c r="U50867" s="117"/>
      <c r="V50867" s="117"/>
      <c r="W50867" s="117"/>
      <c r="X50867" s="117"/>
      <c r="Y50867" s="117"/>
      <c r="Z50867" s="117"/>
      <c r="AA50867" s="117"/>
      <c r="AB50867" s="117"/>
      <c r="AC50867" s="117"/>
      <c r="AD50867" s="117"/>
      <c r="AE50867" s="117"/>
      <c r="AF50867" s="117"/>
    </row>
    <row r="50868" spans="4:32" x14ac:dyDescent="0.2">
      <c r="D50868" s="113"/>
      <c r="E50868" s="113"/>
      <c r="F50868" s="113"/>
      <c r="G50868" s="113"/>
      <c r="J50868" s="113"/>
      <c r="K50868" s="113"/>
      <c r="L50868" s="117"/>
      <c r="M50868" s="117"/>
      <c r="N50868" s="117"/>
      <c r="O50868" s="117"/>
      <c r="P50868" s="117"/>
      <c r="Q50868" s="117"/>
      <c r="R50868" s="117"/>
      <c r="S50868" s="117"/>
      <c r="T50868" s="117"/>
      <c r="U50868" s="117"/>
      <c r="V50868" s="117"/>
      <c r="W50868" s="117"/>
      <c r="X50868" s="117"/>
      <c r="Y50868" s="117"/>
      <c r="Z50868" s="117"/>
      <c r="AA50868" s="117"/>
      <c r="AB50868" s="117"/>
      <c r="AC50868" s="117"/>
      <c r="AD50868" s="117"/>
      <c r="AE50868" s="117"/>
      <c r="AF50868" s="117"/>
    </row>
    <row r="50869" spans="4:32" x14ac:dyDescent="0.2">
      <c r="D50869" s="113"/>
      <c r="E50869" s="113"/>
      <c r="F50869" s="113"/>
      <c r="G50869" s="113"/>
      <c r="J50869" s="113"/>
      <c r="K50869" s="113"/>
      <c r="L50869" s="117"/>
      <c r="M50869" s="117"/>
      <c r="N50869" s="117"/>
      <c r="O50869" s="117"/>
      <c r="P50869" s="117"/>
      <c r="Q50869" s="117"/>
      <c r="R50869" s="117"/>
      <c r="S50869" s="117"/>
      <c r="T50869" s="117"/>
      <c r="U50869" s="117"/>
      <c r="V50869" s="117"/>
      <c r="W50869" s="117"/>
      <c r="X50869" s="117"/>
      <c r="Y50869" s="117"/>
      <c r="Z50869" s="117"/>
      <c r="AA50869" s="117"/>
      <c r="AB50869" s="117"/>
      <c r="AC50869" s="117"/>
      <c r="AD50869" s="117"/>
      <c r="AE50869" s="117"/>
      <c r="AF50869" s="117"/>
    </row>
    <row r="50870" spans="4:32" x14ac:dyDescent="0.2">
      <c r="D50870" s="113"/>
      <c r="E50870" s="113"/>
      <c r="F50870" s="113"/>
      <c r="G50870" s="113"/>
      <c r="J50870" s="113"/>
      <c r="K50870" s="113"/>
      <c r="L50870" s="117"/>
      <c r="M50870" s="117"/>
      <c r="N50870" s="117"/>
      <c r="O50870" s="117"/>
      <c r="P50870" s="117"/>
      <c r="Q50870" s="117"/>
      <c r="R50870" s="117"/>
      <c r="S50870" s="117"/>
      <c r="T50870" s="117"/>
      <c r="U50870" s="117"/>
      <c r="V50870" s="117"/>
      <c r="W50870" s="117"/>
      <c r="X50870" s="117"/>
      <c r="Y50870" s="117"/>
      <c r="Z50870" s="117"/>
      <c r="AA50870" s="117"/>
      <c r="AB50870" s="117"/>
      <c r="AC50870" s="117"/>
      <c r="AD50870" s="117"/>
      <c r="AE50870" s="117"/>
      <c r="AF50870" s="117"/>
    </row>
    <row r="50871" spans="4:32" x14ac:dyDescent="0.2">
      <c r="D50871" s="113"/>
      <c r="E50871" s="113"/>
      <c r="F50871" s="113"/>
      <c r="G50871" s="113"/>
      <c r="J50871" s="113"/>
      <c r="K50871" s="113"/>
      <c r="L50871" s="117"/>
      <c r="M50871" s="117"/>
      <c r="N50871" s="117"/>
      <c r="O50871" s="117"/>
      <c r="P50871" s="117"/>
      <c r="Q50871" s="117"/>
      <c r="R50871" s="117"/>
      <c r="S50871" s="117"/>
      <c r="T50871" s="117"/>
      <c r="U50871" s="117"/>
      <c r="V50871" s="117"/>
      <c r="W50871" s="117"/>
      <c r="X50871" s="117"/>
      <c r="Y50871" s="117"/>
      <c r="Z50871" s="117"/>
      <c r="AA50871" s="117"/>
      <c r="AB50871" s="117"/>
      <c r="AC50871" s="117"/>
      <c r="AD50871" s="117"/>
      <c r="AE50871" s="117"/>
      <c r="AF50871" s="117"/>
    </row>
    <row r="50872" spans="4:32" x14ac:dyDescent="0.2">
      <c r="D50872" s="113"/>
      <c r="E50872" s="113"/>
      <c r="F50872" s="113"/>
      <c r="G50872" s="113"/>
      <c r="J50872" s="113"/>
      <c r="K50872" s="113"/>
      <c r="L50872" s="117"/>
      <c r="M50872" s="117"/>
      <c r="N50872" s="117"/>
      <c r="O50872" s="117"/>
      <c r="P50872" s="117"/>
      <c r="Q50872" s="117"/>
      <c r="R50872" s="117"/>
      <c r="S50872" s="117"/>
      <c r="T50872" s="117"/>
      <c r="U50872" s="117"/>
      <c r="V50872" s="117"/>
      <c r="W50872" s="117"/>
      <c r="X50872" s="117"/>
      <c r="Y50872" s="117"/>
      <c r="Z50872" s="117"/>
      <c r="AA50872" s="117"/>
      <c r="AB50872" s="117"/>
      <c r="AC50872" s="117"/>
      <c r="AD50872" s="117"/>
      <c r="AE50872" s="117"/>
      <c r="AF50872" s="117"/>
    </row>
    <row r="50873" spans="4:32" x14ac:dyDescent="0.2">
      <c r="D50873" s="113"/>
      <c r="E50873" s="113"/>
      <c r="F50873" s="113"/>
      <c r="G50873" s="113"/>
      <c r="J50873" s="113"/>
      <c r="K50873" s="113"/>
      <c r="L50873" s="117"/>
      <c r="M50873" s="117"/>
      <c r="N50873" s="117"/>
      <c r="O50873" s="117"/>
      <c r="P50873" s="117"/>
      <c r="Q50873" s="117"/>
      <c r="R50873" s="117"/>
      <c r="S50873" s="117"/>
      <c r="T50873" s="117"/>
      <c r="U50873" s="117"/>
      <c r="V50873" s="117"/>
      <c r="W50873" s="117"/>
      <c r="X50873" s="117"/>
      <c r="Y50873" s="117"/>
      <c r="Z50873" s="117"/>
      <c r="AA50873" s="117"/>
      <c r="AB50873" s="117"/>
      <c r="AC50873" s="117"/>
      <c r="AD50873" s="117"/>
      <c r="AE50873" s="117"/>
      <c r="AF50873" s="117"/>
    </row>
    <row r="50874" spans="4:32" x14ac:dyDescent="0.2">
      <c r="D50874" s="113"/>
      <c r="E50874" s="113"/>
      <c r="F50874" s="113"/>
      <c r="G50874" s="113"/>
      <c r="J50874" s="113"/>
      <c r="K50874" s="113"/>
      <c r="L50874" s="117"/>
      <c r="M50874" s="117"/>
      <c r="N50874" s="117"/>
      <c r="O50874" s="117"/>
      <c r="P50874" s="117"/>
      <c r="Q50874" s="117"/>
      <c r="R50874" s="117"/>
      <c r="S50874" s="117"/>
      <c r="T50874" s="117"/>
      <c r="U50874" s="117"/>
      <c r="V50874" s="117"/>
      <c r="W50874" s="117"/>
      <c r="X50874" s="117"/>
      <c r="Y50874" s="117"/>
      <c r="Z50874" s="117"/>
      <c r="AA50874" s="117"/>
      <c r="AB50874" s="117"/>
      <c r="AC50874" s="117"/>
      <c r="AD50874" s="117"/>
      <c r="AE50874" s="117"/>
      <c r="AF50874" s="117"/>
    </row>
    <row r="50875" spans="4:32" x14ac:dyDescent="0.2">
      <c r="D50875" s="113"/>
      <c r="E50875" s="113"/>
      <c r="F50875" s="113"/>
      <c r="G50875" s="113"/>
      <c r="J50875" s="113"/>
      <c r="K50875" s="113"/>
      <c r="L50875" s="117"/>
      <c r="M50875" s="117"/>
      <c r="N50875" s="117"/>
      <c r="O50875" s="117"/>
      <c r="P50875" s="117"/>
      <c r="Q50875" s="117"/>
      <c r="R50875" s="117"/>
      <c r="S50875" s="117"/>
      <c r="T50875" s="117"/>
      <c r="U50875" s="117"/>
      <c r="V50875" s="117"/>
      <c r="W50875" s="117"/>
      <c r="X50875" s="117"/>
      <c r="Y50875" s="117"/>
      <c r="Z50875" s="117"/>
      <c r="AA50875" s="117"/>
      <c r="AB50875" s="117"/>
      <c r="AC50875" s="117"/>
      <c r="AD50875" s="117"/>
      <c r="AE50875" s="117"/>
      <c r="AF50875" s="117"/>
    </row>
    <row r="50876" spans="4:32" x14ac:dyDescent="0.2">
      <c r="D50876" s="113"/>
      <c r="E50876" s="113"/>
      <c r="F50876" s="113"/>
      <c r="G50876" s="113"/>
      <c r="J50876" s="113"/>
      <c r="K50876" s="113"/>
      <c r="L50876" s="117"/>
      <c r="M50876" s="117"/>
      <c r="N50876" s="117"/>
      <c r="O50876" s="117"/>
      <c r="P50876" s="117"/>
      <c r="Q50876" s="117"/>
      <c r="R50876" s="117"/>
      <c r="S50876" s="117"/>
      <c r="T50876" s="117"/>
      <c r="U50876" s="117"/>
      <c r="V50876" s="117"/>
      <c r="W50876" s="117"/>
      <c r="X50876" s="117"/>
      <c r="Y50876" s="117"/>
      <c r="Z50876" s="117"/>
      <c r="AA50876" s="117"/>
      <c r="AB50876" s="117"/>
      <c r="AC50876" s="117"/>
      <c r="AD50876" s="117"/>
      <c r="AE50876" s="117"/>
      <c r="AF50876" s="117"/>
    </row>
    <row r="50877" spans="4:32" x14ac:dyDescent="0.2">
      <c r="D50877" s="113"/>
      <c r="E50877" s="113"/>
      <c r="F50877" s="113"/>
      <c r="G50877" s="113"/>
      <c r="J50877" s="113"/>
      <c r="K50877" s="113"/>
      <c r="L50877" s="117"/>
      <c r="M50877" s="117"/>
      <c r="N50877" s="117"/>
      <c r="O50877" s="117"/>
      <c r="P50877" s="117"/>
      <c r="Q50877" s="117"/>
      <c r="R50877" s="117"/>
      <c r="S50877" s="117"/>
      <c r="T50877" s="117"/>
      <c r="U50877" s="117"/>
      <c r="V50877" s="117"/>
      <c r="W50877" s="117"/>
      <c r="X50877" s="117"/>
      <c r="Y50877" s="117"/>
      <c r="Z50877" s="117"/>
      <c r="AA50877" s="117"/>
      <c r="AB50877" s="117"/>
      <c r="AC50877" s="117"/>
      <c r="AD50877" s="117"/>
      <c r="AE50877" s="117"/>
      <c r="AF50877" s="117"/>
    </row>
    <row r="50878" spans="4:32" x14ac:dyDescent="0.2">
      <c r="D50878" s="113"/>
      <c r="E50878" s="113"/>
      <c r="F50878" s="113"/>
      <c r="G50878" s="113"/>
      <c r="J50878" s="113"/>
      <c r="K50878" s="113"/>
      <c r="L50878" s="117"/>
      <c r="M50878" s="117"/>
      <c r="N50878" s="117"/>
      <c r="O50878" s="117"/>
      <c r="P50878" s="117"/>
      <c r="Q50878" s="117"/>
      <c r="R50878" s="117"/>
      <c r="S50878" s="117"/>
      <c r="T50878" s="117"/>
      <c r="U50878" s="117"/>
      <c r="V50878" s="117"/>
      <c r="W50878" s="117"/>
      <c r="X50878" s="117"/>
      <c r="Y50878" s="117"/>
      <c r="Z50878" s="117"/>
      <c r="AA50878" s="117"/>
      <c r="AB50878" s="117"/>
      <c r="AC50878" s="117"/>
      <c r="AD50878" s="117"/>
      <c r="AE50878" s="117"/>
      <c r="AF50878" s="117"/>
    </row>
    <row r="50879" spans="4:32" x14ac:dyDescent="0.2">
      <c r="D50879" s="113"/>
      <c r="E50879" s="113"/>
      <c r="F50879" s="113"/>
      <c r="G50879" s="113"/>
      <c r="J50879" s="113"/>
      <c r="K50879" s="113"/>
      <c r="L50879" s="117"/>
      <c r="M50879" s="117"/>
      <c r="N50879" s="117"/>
      <c r="O50879" s="117"/>
      <c r="P50879" s="117"/>
      <c r="Q50879" s="117"/>
      <c r="R50879" s="117"/>
      <c r="S50879" s="117"/>
      <c r="T50879" s="117"/>
      <c r="U50879" s="117"/>
      <c r="V50879" s="117"/>
      <c r="W50879" s="117"/>
      <c r="X50879" s="117"/>
      <c r="Y50879" s="117"/>
      <c r="Z50879" s="117"/>
      <c r="AA50879" s="117"/>
      <c r="AB50879" s="117"/>
      <c r="AC50879" s="117"/>
      <c r="AD50879" s="117"/>
      <c r="AE50879" s="117"/>
      <c r="AF50879" s="117"/>
    </row>
    <row r="50880" spans="4:32" x14ac:dyDescent="0.2">
      <c r="D50880" s="113"/>
      <c r="E50880" s="113"/>
      <c r="F50880" s="113"/>
      <c r="G50880" s="113"/>
      <c r="J50880" s="113"/>
      <c r="K50880" s="113"/>
      <c r="L50880" s="117"/>
      <c r="M50880" s="117"/>
      <c r="N50880" s="117"/>
      <c r="O50880" s="117"/>
      <c r="P50880" s="117"/>
      <c r="Q50880" s="117"/>
      <c r="R50880" s="117"/>
      <c r="S50880" s="117"/>
      <c r="T50880" s="117"/>
      <c r="U50880" s="117"/>
      <c r="V50880" s="117"/>
      <c r="W50880" s="117"/>
      <c r="X50880" s="117"/>
      <c r="Y50880" s="117"/>
      <c r="Z50880" s="117"/>
      <c r="AA50880" s="117"/>
      <c r="AB50880" s="117"/>
      <c r="AC50880" s="117"/>
      <c r="AD50880" s="117"/>
      <c r="AE50880" s="117"/>
      <c r="AF50880" s="117"/>
    </row>
    <row r="50881" spans="4:32" x14ac:dyDescent="0.2">
      <c r="D50881" s="113"/>
      <c r="E50881" s="113"/>
      <c r="F50881" s="113"/>
      <c r="G50881" s="113"/>
      <c r="J50881" s="113"/>
      <c r="K50881" s="113"/>
      <c r="L50881" s="117"/>
      <c r="M50881" s="117"/>
      <c r="N50881" s="117"/>
      <c r="O50881" s="117"/>
      <c r="P50881" s="117"/>
      <c r="Q50881" s="117"/>
      <c r="R50881" s="117"/>
      <c r="S50881" s="117"/>
      <c r="T50881" s="117"/>
      <c r="U50881" s="117"/>
      <c r="V50881" s="117"/>
      <c r="W50881" s="117"/>
      <c r="X50881" s="117"/>
      <c r="Y50881" s="117"/>
      <c r="Z50881" s="117"/>
      <c r="AA50881" s="117"/>
      <c r="AB50881" s="117"/>
      <c r="AC50881" s="117"/>
      <c r="AD50881" s="117"/>
      <c r="AE50881" s="117"/>
      <c r="AF50881" s="117"/>
    </row>
    <row r="50882" spans="4:32" x14ac:dyDescent="0.2">
      <c r="D50882" s="113"/>
      <c r="E50882" s="113"/>
      <c r="F50882" s="113"/>
      <c r="G50882" s="113"/>
      <c r="J50882" s="113"/>
      <c r="K50882" s="113"/>
      <c r="L50882" s="117"/>
      <c r="M50882" s="117"/>
      <c r="N50882" s="117"/>
      <c r="O50882" s="117"/>
      <c r="P50882" s="117"/>
      <c r="Q50882" s="117"/>
      <c r="R50882" s="117"/>
      <c r="S50882" s="117"/>
      <c r="T50882" s="117"/>
      <c r="U50882" s="117"/>
      <c r="V50882" s="117"/>
      <c r="W50882" s="117"/>
      <c r="X50882" s="117"/>
      <c r="Y50882" s="117"/>
      <c r="Z50882" s="117"/>
      <c r="AA50882" s="117"/>
      <c r="AB50882" s="117"/>
      <c r="AC50882" s="117"/>
      <c r="AD50882" s="117"/>
      <c r="AE50882" s="117"/>
      <c r="AF50882" s="117"/>
    </row>
    <row r="50883" spans="4:32" x14ac:dyDescent="0.2">
      <c r="D50883" s="113"/>
      <c r="E50883" s="113"/>
      <c r="F50883" s="113"/>
      <c r="G50883" s="113"/>
      <c r="J50883" s="113"/>
      <c r="K50883" s="113"/>
      <c r="L50883" s="117"/>
      <c r="M50883" s="117"/>
      <c r="N50883" s="117"/>
      <c r="O50883" s="117"/>
      <c r="P50883" s="117"/>
      <c r="Q50883" s="117"/>
      <c r="R50883" s="117"/>
      <c r="S50883" s="117"/>
      <c r="T50883" s="117"/>
      <c r="U50883" s="117"/>
      <c r="V50883" s="117"/>
      <c r="W50883" s="117"/>
      <c r="X50883" s="117"/>
      <c r="Y50883" s="117"/>
      <c r="Z50883" s="117"/>
      <c r="AA50883" s="117"/>
      <c r="AB50883" s="117"/>
      <c r="AC50883" s="117"/>
      <c r="AD50883" s="117"/>
      <c r="AE50883" s="117"/>
      <c r="AF50883" s="117"/>
    </row>
    <row r="50884" spans="4:32" x14ac:dyDescent="0.2">
      <c r="D50884" s="113"/>
      <c r="E50884" s="113"/>
      <c r="F50884" s="113"/>
      <c r="G50884" s="113"/>
      <c r="J50884" s="113"/>
      <c r="K50884" s="113"/>
      <c r="L50884" s="117"/>
      <c r="M50884" s="117"/>
      <c r="N50884" s="117"/>
      <c r="O50884" s="117"/>
      <c r="P50884" s="117"/>
      <c r="Q50884" s="117"/>
      <c r="R50884" s="117"/>
      <c r="S50884" s="117"/>
      <c r="T50884" s="117"/>
      <c r="U50884" s="117"/>
      <c r="V50884" s="117"/>
      <c r="W50884" s="117"/>
      <c r="X50884" s="117"/>
      <c r="Y50884" s="117"/>
      <c r="Z50884" s="117"/>
      <c r="AA50884" s="117"/>
      <c r="AB50884" s="117"/>
      <c r="AC50884" s="117"/>
      <c r="AD50884" s="117"/>
      <c r="AE50884" s="117"/>
      <c r="AF50884" s="117"/>
    </row>
    <row r="50885" spans="4:32" x14ac:dyDescent="0.2">
      <c r="D50885" s="113"/>
      <c r="E50885" s="113"/>
      <c r="F50885" s="113"/>
      <c r="G50885" s="113"/>
      <c r="J50885" s="113"/>
      <c r="K50885" s="113"/>
      <c r="L50885" s="117"/>
      <c r="M50885" s="117"/>
      <c r="N50885" s="117"/>
      <c r="O50885" s="117"/>
      <c r="P50885" s="117"/>
      <c r="Q50885" s="117"/>
      <c r="R50885" s="117"/>
      <c r="S50885" s="117"/>
      <c r="T50885" s="117"/>
      <c r="U50885" s="117"/>
      <c r="V50885" s="117"/>
      <c r="W50885" s="117"/>
      <c r="X50885" s="117"/>
      <c r="Y50885" s="117"/>
      <c r="Z50885" s="117"/>
      <c r="AA50885" s="117"/>
      <c r="AB50885" s="117"/>
      <c r="AC50885" s="117"/>
      <c r="AD50885" s="117"/>
      <c r="AE50885" s="117"/>
      <c r="AF50885" s="117"/>
    </row>
    <row r="50886" spans="4:32" x14ac:dyDescent="0.2">
      <c r="D50886" s="113"/>
      <c r="E50886" s="113"/>
      <c r="F50886" s="113"/>
      <c r="G50886" s="113"/>
      <c r="J50886" s="113"/>
      <c r="K50886" s="113"/>
      <c r="L50886" s="117"/>
      <c r="M50886" s="117"/>
      <c r="N50886" s="117"/>
      <c r="O50886" s="117"/>
      <c r="P50886" s="117"/>
      <c r="Q50886" s="117"/>
      <c r="R50886" s="117"/>
      <c r="S50886" s="117"/>
      <c r="T50886" s="117"/>
      <c r="U50886" s="117"/>
      <c r="V50886" s="117"/>
      <c r="W50886" s="117"/>
      <c r="X50886" s="117"/>
      <c r="Y50886" s="117"/>
      <c r="Z50886" s="117"/>
      <c r="AA50886" s="117"/>
      <c r="AB50886" s="117"/>
      <c r="AC50886" s="117"/>
      <c r="AD50886" s="117"/>
      <c r="AE50886" s="117"/>
      <c r="AF50886" s="117"/>
    </row>
    <row r="50887" spans="4:32" x14ac:dyDescent="0.2">
      <c r="D50887" s="113"/>
      <c r="E50887" s="113"/>
      <c r="F50887" s="113"/>
      <c r="G50887" s="113"/>
      <c r="J50887" s="113"/>
      <c r="K50887" s="113"/>
      <c r="L50887" s="117"/>
      <c r="M50887" s="117"/>
      <c r="N50887" s="117"/>
      <c r="O50887" s="117"/>
      <c r="P50887" s="117"/>
      <c r="Q50887" s="117"/>
      <c r="R50887" s="117"/>
      <c r="S50887" s="117"/>
      <c r="T50887" s="117"/>
      <c r="U50887" s="117"/>
      <c r="V50887" s="117"/>
      <c r="W50887" s="117"/>
      <c r="X50887" s="117"/>
      <c r="Y50887" s="117"/>
      <c r="Z50887" s="117"/>
      <c r="AA50887" s="117"/>
      <c r="AB50887" s="117"/>
      <c r="AC50887" s="117"/>
      <c r="AD50887" s="117"/>
      <c r="AE50887" s="117"/>
      <c r="AF50887" s="117"/>
    </row>
    <row r="50888" spans="4:32" x14ac:dyDescent="0.2">
      <c r="D50888" s="113"/>
      <c r="E50888" s="113"/>
      <c r="F50888" s="113"/>
      <c r="G50888" s="113"/>
      <c r="J50888" s="113"/>
      <c r="K50888" s="113"/>
      <c r="L50888" s="117"/>
      <c r="M50888" s="117"/>
      <c r="N50888" s="117"/>
      <c r="O50888" s="117"/>
      <c r="P50888" s="117"/>
      <c r="Q50888" s="117"/>
      <c r="R50888" s="117"/>
      <c r="S50888" s="117"/>
      <c r="T50888" s="117"/>
      <c r="U50888" s="117"/>
      <c r="V50888" s="117"/>
      <c r="W50888" s="117"/>
      <c r="X50888" s="117"/>
      <c r="Y50888" s="117"/>
      <c r="Z50888" s="117"/>
      <c r="AA50888" s="117"/>
      <c r="AB50888" s="117"/>
      <c r="AC50888" s="117"/>
      <c r="AD50888" s="117"/>
      <c r="AE50888" s="117"/>
      <c r="AF50888" s="117"/>
    </row>
    <row r="50889" spans="4:32" x14ac:dyDescent="0.2">
      <c r="D50889" s="113"/>
      <c r="E50889" s="113"/>
      <c r="F50889" s="113"/>
      <c r="G50889" s="113"/>
      <c r="J50889" s="113"/>
      <c r="K50889" s="113"/>
      <c r="L50889" s="117"/>
      <c r="M50889" s="117"/>
      <c r="N50889" s="117"/>
      <c r="O50889" s="117"/>
      <c r="P50889" s="117"/>
      <c r="Q50889" s="117"/>
      <c r="R50889" s="117"/>
      <c r="S50889" s="117"/>
      <c r="T50889" s="117"/>
      <c r="U50889" s="117"/>
      <c r="V50889" s="117"/>
      <c r="W50889" s="117"/>
      <c r="X50889" s="117"/>
      <c r="Y50889" s="117"/>
      <c r="Z50889" s="117"/>
      <c r="AA50889" s="117"/>
      <c r="AB50889" s="117"/>
      <c r="AC50889" s="117"/>
      <c r="AD50889" s="117"/>
      <c r="AE50889" s="117"/>
      <c r="AF50889" s="117"/>
    </row>
    <row r="50890" spans="4:32" x14ac:dyDescent="0.2">
      <c r="D50890" s="113"/>
      <c r="E50890" s="113"/>
      <c r="F50890" s="113"/>
      <c r="G50890" s="113"/>
      <c r="J50890" s="113"/>
      <c r="K50890" s="113"/>
      <c r="L50890" s="117"/>
      <c r="M50890" s="117"/>
      <c r="N50890" s="117"/>
      <c r="O50890" s="117"/>
      <c r="P50890" s="117"/>
      <c r="Q50890" s="117"/>
      <c r="R50890" s="117"/>
      <c r="S50890" s="117"/>
      <c r="T50890" s="117"/>
      <c r="U50890" s="117"/>
      <c r="V50890" s="117"/>
      <c r="W50890" s="117"/>
      <c r="X50890" s="117"/>
      <c r="Y50890" s="117"/>
      <c r="Z50890" s="117"/>
      <c r="AA50890" s="117"/>
      <c r="AB50890" s="117"/>
      <c r="AC50890" s="117"/>
      <c r="AD50890" s="117"/>
      <c r="AE50890" s="117"/>
      <c r="AF50890" s="117"/>
    </row>
    <row r="50891" spans="4:32" x14ac:dyDescent="0.2">
      <c r="D50891" s="113"/>
      <c r="E50891" s="113"/>
      <c r="F50891" s="113"/>
      <c r="G50891" s="113"/>
      <c r="J50891" s="113"/>
      <c r="K50891" s="113"/>
      <c r="L50891" s="117"/>
      <c r="M50891" s="117"/>
      <c r="N50891" s="117"/>
      <c r="O50891" s="117"/>
      <c r="P50891" s="117"/>
      <c r="Q50891" s="117"/>
      <c r="R50891" s="117"/>
      <c r="S50891" s="117"/>
      <c r="T50891" s="117"/>
      <c r="U50891" s="117"/>
      <c r="V50891" s="117"/>
      <c r="W50891" s="117"/>
      <c r="X50891" s="117"/>
      <c r="Y50891" s="117"/>
      <c r="Z50891" s="117"/>
      <c r="AA50891" s="117"/>
      <c r="AB50891" s="117"/>
      <c r="AC50891" s="117"/>
      <c r="AD50891" s="117"/>
      <c r="AE50891" s="117"/>
      <c r="AF50891" s="117"/>
    </row>
    <row r="50892" spans="4:32" x14ac:dyDescent="0.2">
      <c r="D50892" s="113"/>
      <c r="E50892" s="113"/>
      <c r="F50892" s="113"/>
      <c r="G50892" s="113"/>
      <c r="J50892" s="113"/>
      <c r="K50892" s="113"/>
      <c r="L50892" s="117"/>
      <c r="M50892" s="117"/>
      <c r="N50892" s="117"/>
      <c r="O50892" s="117"/>
      <c r="P50892" s="117"/>
      <c r="Q50892" s="117"/>
      <c r="R50892" s="117"/>
      <c r="S50892" s="117"/>
      <c r="T50892" s="117"/>
      <c r="U50892" s="117"/>
      <c r="V50892" s="117"/>
      <c r="W50892" s="117"/>
      <c r="X50892" s="117"/>
      <c r="Y50892" s="117"/>
      <c r="Z50892" s="117"/>
      <c r="AA50892" s="117"/>
      <c r="AB50892" s="117"/>
      <c r="AC50892" s="117"/>
      <c r="AD50892" s="117"/>
      <c r="AE50892" s="117"/>
      <c r="AF50892" s="117"/>
    </row>
    <row r="50893" spans="4:32" x14ac:dyDescent="0.2">
      <c r="D50893" s="113"/>
      <c r="E50893" s="113"/>
      <c r="F50893" s="113"/>
      <c r="G50893" s="113"/>
      <c r="J50893" s="113"/>
      <c r="K50893" s="113"/>
      <c r="L50893" s="117"/>
      <c r="M50893" s="117"/>
      <c r="N50893" s="117"/>
      <c r="O50893" s="117"/>
      <c r="P50893" s="117"/>
      <c r="Q50893" s="117"/>
      <c r="R50893" s="117"/>
      <c r="S50893" s="117"/>
      <c r="T50893" s="117"/>
      <c r="U50893" s="117"/>
      <c r="V50893" s="117"/>
      <c r="W50893" s="117"/>
      <c r="X50893" s="117"/>
      <c r="Y50893" s="117"/>
      <c r="Z50893" s="117"/>
      <c r="AA50893" s="117"/>
      <c r="AB50893" s="117"/>
      <c r="AC50893" s="117"/>
      <c r="AD50893" s="117"/>
      <c r="AE50893" s="117"/>
      <c r="AF50893" s="117"/>
    </row>
    <row r="50894" spans="4:32" x14ac:dyDescent="0.2">
      <c r="D50894" s="113"/>
      <c r="E50894" s="113"/>
      <c r="F50894" s="113"/>
      <c r="G50894" s="113"/>
      <c r="J50894" s="113"/>
      <c r="K50894" s="113"/>
      <c r="L50894" s="117"/>
      <c r="M50894" s="117"/>
      <c r="N50894" s="117"/>
      <c r="O50894" s="117"/>
      <c r="P50894" s="117"/>
      <c r="Q50894" s="117"/>
      <c r="R50894" s="117"/>
      <c r="S50894" s="117"/>
      <c r="T50894" s="117"/>
      <c r="U50894" s="117"/>
      <c r="V50894" s="117"/>
      <c r="W50894" s="117"/>
      <c r="X50894" s="117"/>
      <c r="Y50894" s="117"/>
      <c r="Z50894" s="117"/>
      <c r="AA50894" s="117"/>
      <c r="AB50894" s="117"/>
      <c r="AC50894" s="117"/>
      <c r="AD50894" s="117"/>
      <c r="AE50894" s="117"/>
      <c r="AF50894" s="117"/>
    </row>
    <row r="50895" spans="4:32" x14ac:dyDescent="0.2">
      <c r="D50895" s="113"/>
      <c r="E50895" s="113"/>
      <c r="F50895" s="113"/>
      <c r="G50895" s="113"/>
      <c r="J50895" s="113"/>
      <c r="K50895" s="113"/>
      <c r="L50895" s="117"/>
      <c r="M50895" s="117"/>
      <c r="N50895" s="117"/>
      <c r="O50895" s="117"/>
      <c r="P50895" s="117"/>
      <c r="Q50895" s="117"/>
      <c r="R50895" s="117"/>
      <c r="S50895" s="117"/>
      <c r="T50895" s="117"/>
      <c r="U50895" s="117"/>
      <c r="V50895" s="117"/>
      <c r="W50895" s="117"/>
      <c r="X50895" s="117"/>
      <c r="Y50895" s="117"/>
      <c r="Z50895" s="117"/>
      <c r="AA50895" s="117"/>
      <c r="AB50895" s="117"/>
      <c r="AC50895" s="117"/>
      <c r="AD50895" s="117"/>
      <c r="AE50895" s="117"/>
      <c r="AF50895" s="117"/>
    </row>
    <row r="50896" spans="4:32" x14ac:dyDescent="0.2">
      <c r="D50896" s="113"/>
      <c r="E50896" s="113"/>
      <c r="F50896" s="113"/>
      <c r="G50896" s="113"/>
      <c r="J50896" s="113"/>
      <c r="K50896" s="113"/>
      <c r="L50896" s="117"/>
      <c r="M50896" s="117"/>
      <c r="N50896" s="117"/>
      <c r="O50896" s="117"/>
      <c r="P50896" s="117"/>
      <c r="Q50896" s="117"/>
      <c r="R50896" s="117"/>
      <c r="S50896" s="117"/>
      <c r="T50896" s="117"/>
      <c r="U50896" s="117"/>
      <c r="V50896" s="117"/>
      <c r="W50896" s="117"/>
      <c r="X50896" s="117"/>
      <c r="Y50896" s="117"/>
      <c r="Z50896" s="117"/>
      <c r="AA50896" s="117"/>
      <c r="AB50896" s="117"/>
      <c r="AC50896" s="117"/>
      <c r="AD50896" s="117"/>
      <c r="AE50896" s="117"/>
      <c r="AF50896" s="117"/>
    </row>
    <row r="50897" spans="4:32" x14ac:dyDescent="0.2">
      <c r="D50897" s="113"/>
      <c r="E50897" s="113"/>
      <c r="F50897" s="113"/>
      <c r="G50897" s="113"/>
      <c r="J50897" s="113"/>
      <c r="K50897" s="113"/>
      <c r="L50897" s="117"/>
      <c r="M50897" s="117"/>
      <c r="N50897" s="117"/>
      <c r="O50897" s="117"/>
      <c r="P50897" s="117"/>
      <c r="Q50897" s="117"/>
      <c r="R50897" s="117"/>
      <c r="S50897" s="117"/>
      <c r="T50897" s="117"/>
      <c r="U50897" s="117"/>
      <c r="V50897" s="117"/>
      <c r="W50897" s="117"/>
      <c r="X50897" s="117"/>
      <c r="Y50897" s="117"/>
      <c r="Z50897" s="117"/>
      <c r="AA50897" s="117"/>
      <c r="AB50897" s="117"/>
      <c r="AC50897" s="117"/>
      <c r="AD50897" s="117"/>
      <c r="AE50897" s="117"/>
      <c r="AF50897" s="117"/>
    </row>
    <row r="50898" spans="4:32" x14ac:dyDescent="0.2">
      <c r="D50898" s="113"/>
      <c r="E50898" s="113"/>
      <c r="F50898" s="113"/>
      <c r="G50898" s="113"/>
      <c r="J50898" s="113"/>
      <c r="K50898" s="113"/>
      <c r="L50898" s="117"/>
      <c r="M50898" s="117"/>
      <c r="N50898" s="117"/>
      <c r="O50898" s="117"/>
      <c r="P50898" s="117"/>
      <c r="Q50898" s="117"/>
      <c r="R50898" s="117"/>
      <c r="S50898" s="117"/>
      <c r="T50898" s="117"/>
      <c r="U50898" s="117"/>
      <c r="V50898" s="117"/>
      <c r="W50898" s="117"/>
      <c r="X50898" s="117"/>
      <c r="Y50898" s="117"/>
      <c r="Z50898" s="117"/>
      <c r="AA50898" s="117"/>
      <c r="AB50898" s="117"/>
      <c r="AC50898" s="117"/>
      <c r="AD50898" s="117"/>
      <c r="AE50898" s="117"/>
      <c r="AF50898" s="117"/>
    </row>
    <row r="50899" spans="4:32" x14ac:dyDescent="0.2">
      <c r="D50899" s="113"/>
      <c r="E50899" s="113"/>
      <c r="F50899" s="113"/>
      <c r="G50899" s="113"/>
      <c r="J50899" s="113"/>
      <c r="K50899" s="113"/>
      <c r="L50899" s="117"/>
      <c r="M50899" s="117"/>
      <c r="N50899" s="117"/>
      <c r="O50899" s="117"/>
      <c r="P50899" s="117"/>
      <c r="Q50899" s="117"/>
      <c r="R50899" s="117"/>
      <c r="S50899" s="117"/>
      <c r="T50899" s="117"/>
      <c r="U50899" s="117"/>
      <c r="V50899" s="117"/>
      <c r="W50899" s="117"/>
      <c r="X50899" s="117"/>
      <c r="Y50899" s="117"/>
      <c r="Z50899" s="117"/>
      <c r="AA50899" s="117"/>
      <c r="AB50899" s="117"/>
      <c r="AC50899" s="117"/>
      <c r="AD50899" s="117"/>
      <c r="AE50899" s="117"/>
      <c r="AF50899" s="117"/>
    </row>
    <row r="50900" spans="4:32" x14ac:dyDescent="0.2">
      <c r="D50900" s="113"/>
      <c r="E50900" s="113"/>
      <c r="F50900" s="113"/>
      <c r="G50900" s="113"/>
      <c r="J50900" s="113"/>
      <c r="K50900" s="113"/>
      <c r="L50900" s="117"/>
      <c r="M50900" s="117"/>
      <c r="N50900" s="117"/>
      <c r="O50900" s="117"/>
      <c r="P50900" s="117"/>
      <c r="Q50900" s="117"/>
      <c r="R50900" s="117"/>
      <c r="S50900" s="117"/>
      <c r="T50900" s="117"/>
      <c r="U50900" s="117"/>
      <c r="V50900" s="117"/>
      <c r="W50900" s="117"/>
      <c r="X50900" s="117"/>
      <c r="Y50900" s="117"/>
      <c r="Z50900" s="117"/>
      <c r="AA50900" s="117"/>
      <c r="AB50900" s="117"/>
      <c r="AC50900" s="117"/>
      <c r="AD50900" s="117"/>
      <c r="AE50900" s="117"/>
      <c r="AF50900" s="117"/>
    </row>
    <row r="50901" spans="4:32" x14ac:dyDescent="0.2">
      <c r="D50901" s="113"/>
      <c r="E50901" s="113"/>
      <c r="F50901" s="113"/>
      <c r="G50901" s="113"/>
      <c r="J50901" s="113"/>
      <c r="K50901" s="113"/>
      <c r="L50901" s="117"/>
      <c r="M50901" s="117"/>
      <c r="N50901" s="117"/>
      <c r="O50901" s="117"/>
      <c r="P50901" s="117"/>
      <c r="Q50901" s="117"/>
      <c r="R50901" s="117"/>
      <c r="S50901" s="117"/>
      <c r="T50901" s="117"/>
      <c r="U50901" s="117"/>
      <c r="V50901" s="117"/>
      <c r="W50901" s="117"/>
      <c r="X50901" s="117"/>
      <c r="Y50901" s="117"/>
      <c r="Z50901" s="117"/>
      <c r="AA50901" s="117"/>
      <c r="AB50901" s="117"/>
      <c r="AC50901" s="117"/>
      <c r="AD50901" s="117"/>
      <c r="AE50901" s="117"/>
      <c r="AF50901" s="117"/>
    </row>
    <row r="50902" spans="4:32" x14ac:dyDescent="0.2">
      <c r="D50902" s="113"/>
      <c r="E50902" s="113"/>
      <c r="F50902" s="113"/>
      <c r="G50902" s="113"/>
      <c r="J50902" s="113"/>
      <c r="K50902" s="113"/>
      <c r="L50902" s="117"/>
      <c r="M50902" s="117"/>
      <c r="N50902" s="117"/>
      <c r="O50902" s="117"/>
      <c r="P50902" s="117"/>
      <c r="Q50902" s="117"/>
      <c r="R50902" s="117"/>
      <c r="S50902" s="117"/>
      <c r="T50902" s="117"/>
      <c r="U50902" s="117"/>
      <c r="V50902" s="117"/>
      <c r="W50902" s="117"/>
      <c r="X50902" s="117"/>
      <c r="Y50902" s="117"/>
      <c r="Z50902" s="117"/>
      <c r="AA50902" s="117"/>
      <c r="AB50902" s="117"/>
      <c r="AC50902" s="117"/>
      <c r="AD50902" s="117"/>
      <c r="AE50902" s="117"/>
      <c r="AF50902" s="117"/>
    </row>
    <row r="50903" spans="4:32" x14ac:dyDescent="0.2">
      <c r="D50903" s="113"/>
      <c r="E50903" s="113"/>
      <c r="F50903" s="113"/>
      <c r="G50903" s="113"/>
      <c r="J50903" s="113"/>
      <c r="K50903" s="113"/>
      <c r="L50903" s="117"/>
      <c r="M50903" s="117"/>
      <c r="N50903" s="117"/>
      <c r="O50903" s="117"/>
      <c r="P50903" s="117"/>
      <c r="Q50903" s="117"/>
      <c r="R50903" s="117"/>
      <c r="S50903" s="117"/>
      <c r="T50903" s="117"/>
      <c r="U50903" s="117"/>
      <c r="V50903" s="117"/>
      <c r="W50903" s="117"/>
      <c r="X50903" s="117"/>
      <c r="Y50903" s="117"/>
      <c r="Z50903" s="117"/>
      <c r="AA50903" s="117"/>
      <c r="AB50903" s="117"/>
      <c r="AC50903" s="117"/>
      <c r="AD50903" s="117"/>
      <c r="AE50903" s="117"/>
      <c r="AF50903" s="117"/>
    </row>
    <row r="50904" spans="4:32" x14ac:dyDescent="0.2">
      <c r="D50904" s="113"/>
      <c r="E50904" s="113"/>
      <c r="F50904" s="113"/>
      <c r="G50904" s="113"/>
      <c r="J50904" s="113"/>
      <c r="K50904" s="113"/>
      <c r="L50904" s="117"/>
      <c r="M50904" s="117"/>
      <c r="N50904" s="117"/>
      <c r="O50904" s="117"/>
      <c r="P50904" s="117"/>
      <c r="Q50904" s="117"/>
      <c r="R50904" s="117"/>
      <c r="S50904" s="117"/>
      <c r="T50904" s="117"/>
      <c r="U50904" s="117"/>
      <c r="V50904" s="117"/>
      <c r="W50904" s="117"/>
      <c r="X50904" s="117"/>
      <c r="Y50904" s="117"/>
      <c r="Z50904" s="117"/>
      <c r="AA50904" s="117"/>
      <c r="AB50904" s="117"/>
      <c r="AC50904" s="117"/>
      <c r="AD50904" s="117"/>
      <c r="AE50904" s="117"/>
      <c r="AF50904" s="117"/>
    </row>
    <row r="50905" spans="4:32" x14ac:dyDescent="0.2">
      <c r="D50905" s="113"/>
      <c r="E50905" s="113"/>
      <c r="F50905" s="113"/>
      <c r="G50905" s="113"/>
      <c r="J50905" s="113"/>
      <c r="K50905" s="113"/>
      <c r="L50905" s="117"/>
      <c r="M50905" s="117"/>
      <c r="N50905" s="117"/>
      <c r="O50905" s="117"/>
      <c r="P50905" s="117"/>
      <c r="Q50905" s="117"/>
      <c r="R50905" s="117"/>
      <c r="S50905" s="117"/>
      <c r="T50905" s="117"/>
      <c r="U50905" s="117"/>
      <c r="V50905" s="117"/>
      <c r="W50905" s="117"/>
      <c r="X50905" s="117"/>
      <c r="Y50905" s="117"/>
      <c r="Z50905" s="117"/>
      <c r="AA50905" s="117"/>
      <c r="AB50905" s="117"/>
      <c r="AC50905" s="117"/>
      <c r="AD50905" s="117"/>
      <c r="AE50905" s="117"/>
      <c r="AF50905" s="117"/>
    </row>
    <row r="50906" spans="4:32" x14ac:dyDescent="0.2">
      <c r="D50906" s="113"/>
      <c r="E50906" s="113"/>
      <c r="F50906" s="113"/>
      <c r="G50906" s="113"/>
      <c r="J50906" s="113"/>
      <c r="K50906" s="113"/>
      <c r="L50906" s="117"/>
      <c r="M50906" s="117"/>
      <c r="N50906" s="117"/>
      <c r="O50906" s="117"/>
      <c r="P50906" s="117"/>
      <c r="Q50906" s="117"/>
      <c r="R50906" s="117"/>
      <c r="S50906" s="117"/>
      <c r="T50906" s="117"/>
      <c r="U50906" s="117"/>
      <c r="V50906" s="117"/>
      <c r="W50906" s="117"/>
      <c r="X50906" s="117"/>
      <c r="Y50906" s="117"/>
      <c r="Z50906" s="117"/>
      <c r="AA50906" s="117"/>
      <c r="AB50906" s="117"/>
      <c r="AC50906" s="117"/>
      <c r="AD50906" s="117"/>
      <c r="AE50906" s="117"/>
      <c r="AF50906" s="117"/>
    </row>
    <row r="50907" spans="4:32" x14ac:dyDescent="0.2">
      <c r="D50907" s="113"/>
      <c r="E50907" s="113"/>
      <c r="F50907" s="113"/>
      <c r="G50907" s="113"/>
      <c r="J50907" s="113"/>
      <c r="K50907" s="113"/>
      <c r="L50907" s="117"/>
      <c r="M50907" s="117"/>
      <c r="N50907" s="117"/>
      <c r="O50907" s="117"/>
      <c r="P50907" s="117"/>
      <c r="Q50907" s="117"/>
      <c r="R50907" s="117"/>
      <c r="S50907" s="117"/>
      <c r="T50907" s="117"/>
      <c r="U50907" s="117"/>
      <c r="V50907" s="117"/>
      <c r="W50907" s="117"/>
      <c r="X50907" s="117"/>
      <c r="Y50907" s="117"/>
      <c r="Z50907" s="117"/>
      <c r="AA50907" s="117"/>
      <c r="AB50907" s="117"/>
      <c r="AC50907" s="117"/>
      <c r="AD50907" s="117"/>
      <c r="AE50907" s="117"/>
      <c r="AF50907" s="117"/>
    </row>
    <row r="50908" spans="4:32" x14ac:dyDescent="0.2">
      <c r="D50908" s="113"/>
      <c r="E50908" s="113"/>
      <c r="F50908" s="113"/>
      <c r="G50908" s="113"/>
      <c r="J50908" s="113"/>
      <c r="K50908" s="113"/>
      <c r="L50908" s="117"/>
      <c r="M50908" s="117"/>
      <c r="N50908" s="117"/>
      <c r="O50908" s="117"/>
      <c r="P50908" s="117"/>
      <c r="Q50908" s="117"/>
      <c r="R50908" s="117"/>
      <c r="S50908" s="117"/>
      <c r="T50908" s="117"/>
      <c r="U50908" s="117"/>
      <c r="V50908" s="117"/>
      <c r="W50908" s="117"/>
      <c r="X50908" s="117"/>
      <c r="Y50908" s="117"/>
      <c r="Z50908" s="117"/>
      <c r="AA50908" s="117"/>
      <c r="AB50908" s="117"/>
      <c r="AC50908" s="117"/>
      <c r="AD50908" s="117"/>
      <c r="AE50908" s="117"/>
      <c r="AF50908" s="117"/>
    </row>
    <row r="50909" spans="4:32" x14ac:dyDescent="0.2">
      <c r="D50909" s="113"/>
      <c r="E50909" s="113"/>
      <c r="F50909" s="113"/>
      <c r="G50909" s="113"/>
      <c r="J50909" s="113"/>
      <c r="K50909" s="113"/>
      <c r="L50909" s="117"/>
      <c r="M50909" s="117"/>
      <c r="N50909" s="117"/>
      <c r="O50909" s="117"/>
      <c r="P50909" s="117"/>
      <c r="Q50909" s="117"/>
      <c r="R50909" s="117"/>
      <c r="S50909" s="117"/>
      <c r="T50909" s="117"/>
      <c r="U50909" s="117"/>
      <c r="V50909" s="117"/>
      <c r="W50909" s="117"/>
      <c r="X50909" s="117"/>
      <c r="Y50909" s="117"/>
      <c r="Z50909" s="117"/>
      <c r="AA50909" s="117"/>
      <c r="AB50909" s="117"/>
      <c r="AC50909" s="117"/>
      <c r="AD50909" s="117"/>
      <c r="AE50909" s="117"/>
      <c r="AF50909" s="117"/>
    </row>
    <row r="50910" spans="4:32" x14ac:dyDescent="0.2">
      <c r="D50910" s="113"/>
      <c r="E50910" s="113"/>
      <c r="F50910" s="113"/>
      <c r="G50910" s="113"/>
      <c r="J50910" s="113"/>
      <c r="K50910" s="113"/>
      <c r="L50910" s="117"/>
      <c r="M50910" s="117"/>
      <c r="N50910" s="117"/>
      <c r="O50910" s="117"/>
      <c r="P50910" s="117"/>
      <c r="Q50910" s="117"/>
      <c r="R50910" s="117"/>
      <c r="S50910" s="117"/>
      <c r="T50910" s="117"/>
      <c r="U50910" s="117"/>
      <c r="V50910" s="117"/>
      <c r="W50910" s="117"/>
      <c r="X50910" s="117"/>
      <c r="Y50910" s="117"/>
      <c r="Z50910" s="117"/>
      <c r="AA50910" s="117"/>
      <c r="AB50910" s="117"/>
      <c r="AC50910" s="117"/>
      <c r="AD50910" s="117"/>
      <c r="AE50910" s="117"/>
      <c r="AF50910" s="117"/>
    </row>
    <row r="50911" spans="4:32" x14ac:dyDescent="0.2">
      <c r="D50911" s="113"/>
      <c r="E50911" s="113"/>
      <c r="F50911" s="113"/>
      <c r="G50911" s="113"/>
      <c r="J50911" s="113"/>
      <c r="K50911" s="113"/>
      <c r="L50911" s="117"/>
      <c r="M50911" s="117"/>
      <c r="N50911" s="117"/>
      <c r="O50911" s="117"/>
      <c r="P50911" s="117"/>
      <c r="Q50911" s="117"/>
      <c r="R50911" s="117"/>
      <c r="S50911" s="117"/>
      <c r="T50911" s="117"/>
      <c r="U50911" s="117"/>
      <c r="V50911" s="117"/>
      <c r="W50911" s="117"/>
      <c r="X50911" s="117"/>
      <c r="Y50911" s="117"/>
      <c r="Z50911" s="117"/>
      <c r="AA50911" s="117"/>
      <c r="AB50911" s="117"/>
      <c r="AC50911" s="117"/>
      <c r="AD50911" s="117"/>
      <c r="AE50911" s="117"/>
      <c r="AF50911" s="117"/>
    </row>
    <row r="50912" spans="4:32" x14ac:dyDescent="0.2">
      <c r="D50912" s="113"/>
      <c r="E50912" s="113"/>
      <c r="F50912" s="113"/>
      <c r="G50912" s="113"/>
      <c r="J50912" s="113"/>
      <c r="K50912" s="113"/>
      <c r="L50912" s="117"/>
      <c r="M50912" s="117"/>
      <c r="N50912" s="117"/>
      <c r="O50912" s="117"/>
      <c r="P50912" s="117"/>
      <c r="Q50912" s="117"/>
      <c r="R50912" s="117"/>
      <c r="S50912" s="117"/>
      <c r="T50912" s="117"/>
      <c r="U50912" s="117"/>
      <c r="V50912" s="117"/>
      <c r="W50912" s="117"/>
      <c r="X50912" s="117"/>
      <c r="Y50912" s="117"/>
      <c r="Z50912" s="117"/>
      <c r="AA50912" s="117"/>
      <c r="AB50912" s="117"/>
      <c r="AC50912" s="117"/>
      <c r="AD50912" s="117"/>
      <c r="AE50912" s="117"/>
      <c r="AF50912" s="117"/>
    </row>
    <row r="50913" spans="4:32" x14ac:dyDescent="0.2">
      <c r="D50913" s="113"/>
      <c r="E50913" s="113"/>
      <c r="F50913" s="113"/>
      <c r="G50913" s="113"/>
      <c r="J50913" s="113"/>
      <c r="K50913" s="113"/>
      <c r="L50913" s="117"/>
      <c r="M50913" s="117"/>
      <c r="N50913" s="117"/>
      <c r="O50913" s="117"/>
      <c r="P50913" s="117"/>
      <c r="Q50913" s="117"/>
      <c r="R50913" s="117"/>
      <c r="S50913" s="117"/>
      <c r="T50913" s="117"/>
      <c r="U50913" s="117"/>
      <c r="V50913" s="117"/>
      <c r="W50913" s="117"/>
      <c r="X50913" s="117"/>
      <c r="Y50913" s="117"/>
      <c r="Z50913" s="117"/>
      <c r="AA50913" s="117"/>
      <c r="AB50913" s="117"/>
      <c r="AC50913" s="117"/>
      <c r="AD50913" s="117"/>
      <c r="AE50913" s="117"/>
      <c r="AF50913" s="117"/>
    </row>
    <row r="50914" spans="4:32" x14ac:dyDescent="0.2">
      <c r="D50914" s="113"/>
      <c r="E50914" s="113"/>
      <c r="F50914" s="113"/>
      <c r="G50914" s="113"/>
      <c r="J50914" s="113"/>
      <c r="K50914" s="113"/>
      <c r="L50914" s="117"/>
      <c r="M50914" s="117"/>
      <c r="N50914" s="117"/>
      <c r="O50914" s="117"/>
      <c r="P50914" s="117"/>
      <c r="Q50914" s="117"/>
      <c r="R50914" s="117"/>
      <c r="S50914" s="117"/>
      <c r="T50914" s="117"/>
      <c r="U50914" s="117"/>
      <c r="V50914" s="117"/>
      <c r="W50914" s="117"/>
      <c r="X50914" s="117"/>
      <c r="Y50914" s="117"/>
      <c r="Z50914" s="117"/>
      <c r="AA50914" s="117"/>
      <c r="AB50914" s="117"/>
      <c r="AC50914" s="117"/>
      <c r="AD50914" s="117"/>
      <c r="AE50914" s="117"/>
      <c r="AF50914" s="117"/>
    </row>
    <row r="50915" spans="4:32" x14ac:dyDescent="0.2">
      <c r="D50915" s="113"/>
      <c r="E50915" s="113"/>
      <c r="F50915" s="113"/>
      <c r="G50915" s="113"/>
      <c r="J50915" s="113"/>
      <c r="K50915" s="113"/>
      <c r="L50915" s="117"/>
      <c r="M50915" s="117"/>
      <c r="N50915" s="117"/>
      <c r="O50915" s="117"/>
      <c r="P50915" s="117"/>
      <c r="Q50915" s="117"/>
      <c r="R50915" s="117"/>
      <c r="S50915" s="117"/>
      <c r="T50915" s="117"/>
      <c r="U50915" s="117"/>
      <c r="V50915" s="117"/>
      <c r="W50915" s="117"/>
      <c r="X50915" s="117"/>
      <c r="Y50915" s="117"/>
      <c r="Z50915" s="117"/>
      <c r="AA50915" s="117"/>
      <c r="AB50915" s="117"/>
      <c r="AC50915" s="117"/>
      <c r="AD50915" s="117"/>
      <c r="AE50915" s="117"/>
      <c r="AF50915" s="117"/>
    </row>
    <row r="50916" spans="4:32" x14ac:dyDescent="0.2">
      <c r="D50916" s="113"/>
      <c r="E50916" s="113"/>
      <c r="F50916" s="113"/>
      <c r="G50916" s="113"/>
      <c r="J50916" s="113"/>
      <c r="K50916" s="113"/>
      <c r="L50916" s="117"/>
      <c r="M50916" s="117"/>
      <c r="N50916" s="117"/>
      <c r="O50916" s="117"/>
      <c r="P50916" s="117"/>
      <c r="Q50916" s="117"/>
      <c r="R50916" s="117"/>
      <c r="S50916" s="117"/>
      <c r="T50916" s="117"/>
      <c r="U50916" s="117"/>
      <c r="V50916" s="117"/>
      <c r="W50916" s="117"/>
      <c r="X50916" s="117"/>
      <c r="Y50916" s="117"/>
      <c r="Z50916" s="117"/>
      <c r="AA50916" s="117"/>
      <c r="AB50916" s="117"/>
      <c r="AC50916" s="117"/>
      <c r="AD50916" s="117"/>
      <c r="AE50916" s="117"/>
      <c r="AF50916" s="117"/>
    </row>
    <row r="50917" spans="4:32" x14ac:dyDescent="0.2">
      <c r="D50917" s="113"/>
      <c r="E50917" s="113"/>
      <c r="F50917" s="113"/>
      <c r="G50917" s="113"/>
      <c r="J50917" s="113"/>
      <c r="K50917" s="113"/>
      <c r="L50917" s="117"/>
      <c r="M50917" s="117"/>
      <c r="N50917" s="117"/>
      <c r="O50917" s="117"/>
      <c r="P50917" s="117"/>
      <c r="Q50917" s="117"/>
      <c r="R50917" s="117"/>
      <c r="S50917" s="117"/>
      <c r="T50917" s="117"/>
      <c r="U50917" s="117"/>
      <c r="V50917" s="117"/>
      <c r="W50917" s="117"/>
      <c r="X50917" s="117"/>
      <c r="Y50917" s="117"/>
      <c r="Z50917" s="117"/>
      <c r="AA50917" s="117"/>
      <c r="AB50917" s="117"/>
      <c r="AC50917" s="117"/>
      <c r="AD50917" s="117"/>
      <c r="AE50917" s="117"/>
      <c r="AF50917" s="117"/>
    </row>
    <row r="50918" spans="4:32" x14ac:dyDescent="0.2">
      <c r="D50918" s="113"/>
      <c r="E50918" s="113"/>
      <c r="F50918" s="113"/>
      <c r="G50918" s="113"/>
      <c r="J50918" s="113"/>
      <c r="K50918" s="113"/>
      <c r="L50918" s="117"/>
      <c r="M50918" s="117"/>
      <c r="N50918" s="117"/>
      <c r="O50918" s="117"/>
      <c r="P50918" s="117"/>
      <c r="Q50918" s="117"/>
      <c r="R50918" s="117"/>
      <c r="S50918" s="117"/>
      <c r="T50918" s="117"/>
      <c r="U50918" s="117"/>
      <c r="V50918" s="117"/>
      <c r="W50918" s="117"/>
      <c r="X50918" s="117"/>
      <c r="Y50918" s="117"/>
      <c r="Z50918" s="117"/>
      <c r="AA50918" s="117"/>
      <c r="AB50918" s="117"/>
      <c r="AC50918" s="117"/>
      <c r="AD50918" s="117"/>
      <c r="AE50918" s="117"/>
      <c r="AF50918" s="117"/>
    </row>
    <row r="50919" spans="4:32" x14ac:dyDescent="0.2">
      <c r="D50919" s="113"/>
      <c r="E50919" s="113"/>
      <c r="F50919" s="113"/>
      <c r="G50919" s="113"/>
      <c r="J50919" s="113"/>
      <c r="K50919" s="113"/>
      <c r="L50919" s="117"/>
      <c r="M50919" s="117"/>
      <c r="N50919" s="117"/>
      <c r="O50919" s="117"/>
      <c r="P50919" s="117"/>
      <c r="Q50919" s="117"/>
      <c r="R50919" s="117"/>
      <c r="S50919" s="117"/>
      <c r="T50919" s="117"/>
      <c r="U50919" s="117"/>
      <c r="V50919" s="117"/>
      <c r="W50919" s="117"/>
      <c r="X50919" s="117"/>
      <c r="Y50919" s="117"/>
      <c r="Z50919" s="117"/>
      <c r="AA50919" s="117"/>
      <c r="AB50919" s="117"/>
      <c r="AC50919" s="117"/>
      <c r="AD50919" s="117"/>
      <c r="AE50919" s="117"/>
      <c r="AF50919" s="117"/>
    </row>
    <row r="50920" spans="4:32" x14ac:dyDescent="0.2">
      <c r="D50920" s="113"/>
      <c r="E50920" s="113"/>
      <c r="F50920" s="113"/>
      <c r="G50920" s="113"/>
      <c r="J50920" s="113"/>
      <c r="K50920" s="113"/>
      <c r="L50920" s="117"/>
      <c r="M50920" s="117"/>
      <c r="N50920" s="117"/>
      <c r="O50920" s="117"/>
      <c r="P50920" s="117"/>
      <c r="Q50920" s="117"/>
      <c r="R50920" s="117"/>
      <c r="S50920" s="117"/>
      <c r="T50920" s="117"/>
      <c r="U50920" s="117"/>
      <c r="V50920" s="117"/>
      <c r="W50920" s="117"/>
      <c r="X50920" s="117"/>
      <c r="Y50920" s="117"/>
      <c r="Z50920" s="117"/>
      <c r="AA50920" s="117"/>
      <c r="AB50920" s="117"/>
      <c r="AC50920" s="117"/>
      <c r="AD50920" s="117"/>
      <c r="AE50920" s="117"/>
      <c r="AF50920" s="117"/>
    </row>
    <row r="50921" spans="4:32" x14ac:dyDescent="0.2">
      <c r="D50921" s="113"/>
      <c r="E50921" s="113"/>
      <c r="F50921" s="113"/>
      <c r="G50921" s="113"/>
      <c r="J50921" s="113"/>
      <c r="K50921" s="113"/>
      <c r="L50921" s="117"/>
      <c r="M50921" s="117"/>
      <c r="N50921" s="117"/>
      <c r="O50921" s="117"/>
      <c r="P50921" s="117"/>
      <c r="Q50921" s="117"/>
      <c r="R50921" s="117"/>
      <c r="S50921" s="117"/>
      <c r="T50921" s="117"/>
      <c r="U50921" s="117"/>
      <c r="V50921" s="117"/>
      <c r="W50921" s="117"/>
      <c r="X50921" s="117"/>
      <c r="Y50921" s="117"/>
      <c r="Z50921" s="117"/>
      <c r="AA50921" s="117"/>
      <c r="AB50921" s="117"/>
      <c r="AC50921" s="117"/>
      <c r="AD50921" s="117"/>
      <c r="AE50921" s="117"/>
      <c r="AF50921" s="117"/>
    </row>
    <row r="50922" spans="4:32" x14ac:dyDescent="0.2">
      <c r="D50922" s="113"/>
      <c r="E50922" s="113"/>
      <c r="F50922" s="113"/>
      <c r="G50922" s="113"/>
      <c r="J50922" s="113"/>
      <c r="K50922" s="113"/>
      <c r="L50922" s="117"/>
      <c r="M50922" s="117"/>
      <c r="N50922" s="117"/>
      <c r="O50922" s="117"/>
      <c r="P50922" s="117"/>
      <c r="Q50922" s="117"/>
      <c r="R50922" s="117"/>
      <c r="S50922" s="117"/>
      <c r="T50922" s="117"/>
      <c r="U50922" s="117"/>
      <c r="V50922" s="117"/>
      <c r="W50922" s="117"/>
      <c r="X50922" s="117"/>
      <c r="Y50922" s="117"/>
      <c r="Z50922" s="117"/>
      <c r="AA50922" s="117"/>
      <c r="AB50922" s="117"/>
      <c r="AC50922" s="117"/>
      <c r="AD50922" s="117"/>
      <c r="AE50922" s="117"/>
      <c r="AF50922" s="117"/>
    </row>
    <row r="50923" spans="4:32" x14ac:dyDescent="0.2">
      <c r="D50923" s="113"/>
      <c r="E50923" s="113"/>
      <c r="F50923" s="113"/>
      <c r="G50923" s="113"/>
      <c r="J50923" s="113"/>
      <c r="K50923" s="113"/>
      <c r="L50923" s="117"/>
      <c r="M50923" s="117"/>
      <c r="N50923" s="117"/>
      <c r="O50923" s="117"/>
      <c r="P50923" s="117"/>
      <c r="Q50923" s="117"/>
      <c r="R50923" s="117"/>
      <c r="S50923" s="117"/>
      <c r="T50923" s="117"/>
      <c r="U50923" s="117"/>
      <c r="V50923" s="117"/>
      <c r="W50923" s="117"/>
      <c r="X50923" s="117"/>
      <c r="Y50923" s="117"/>
      <c r="Z50923" s="117"/>
      <c r="AA50923" s="117"/>
      <c r="AB50923" s="117"/>
      <c r="AC50923" s="117"/>
      <c r="AD50923" s="117"/>
      <c r="AE50923" s="117"/>
      <c r="AF50923" s="117"/>
    </row>
    <row r="50924" spans="4:32" x14ac:dyDescent="0.2">
      <c r="D50924" s="113"/>
      <c r="E50924" s="113"/>
      <c r="F50924" s="113"/>
      <c r="G50924" s="113"/>
      <c r="J50924" s="113"/>
      <c r="K50924" s="113"/>
      <c r="L50924" s="117"/>
      <c r="M50924" s="117"/>
      <c r="N50924" s="117"/>
      <c r="O50924" s="117"/>
      <c r="P50924" s="117"/>
      <c r="Q50924" s="117"/>
      <c r="R50924" s="117"/>
      <c r="S50924" s="117"/>
      <c r="T50924" s="117"/>
      <c r="U50924" s="117"/>
      <c r="V50924" s="117"/>
      <c r="W50924" s="117"/>
      <c r="X50924" s="117"/>
      <c r="Y50924" s="117"/>
      <c r="Z50924" s="117"/>
      <c r="AA50924" s="117"/>
      <c r="AB50924" s="117"/>
      <c r="AC50924" s="117"/>
      <c r="AD50924" s="117"/>
      <c r="AE50924" s="117"/>
      <c r="AF50924" s="117"/>
    </row>
    <row r="50925" spans="4:32" x14ac:dyDescent="0.2">
      <c r="D50925" s="113"/>
      <c r="E50925" s="113"/>
      <c r="F50925" s="113"/>
      <c r="G50925" s="113"/>
      <c r="J50925" s="113"/>
      <c r="K50925" s="113"/>
      <c r="L50925" s="117"/>
      <c r="M50925" s="117"/>
      <c r="N50925" s="117"/>
      <c r="O50925" s="117"/>
      <c r="P50925" s="117"/>
      <c r="Q50925" s="117"/>
      <c r="R50925" s="117"/>
      <c r="S50925" s="117"/>
      <c r="T50925" s="117"/>
      <c r="U50925" s="117"/>
      <c r="V50925" s="117"/>
      <c r="W50925" s="117"/>
      <c r="X50925" s="117"/>
      <c r="Y50925" s="117"/>
      <c r="Z50925" s="117"/>
      <c r="AA50925" s="117"/>
      <c r="AB50925" s="117"/>
      <c r="AC50925" s="117"/>
      <c r="AD50925" s="117"/>
      <c r="AE50925" s="117"/>
      <c r="AF50925" s="117"/>
    </row>
    <row r="50926" spans="4:32" x14ac:dyDescent="0.2">
      <c r="D50926" s="113"/>
      <c r="E50926" s="113"/>
      <c r="F50926" s="113"/>
      <c r="G50926" s="113"/>
      <c r="J50926" s="113"/>
      <c r="K50926" s="113"/>
      <c r="L50926" s="117"/>
      <c r="M50926" s="117"/>
      <c r="N50926" s="117"/>
      <c r="O50926" s="117"/>
      <c r="P50926" s="117"/>
      <c r="Q50926" s="117"/>
      <c r="R50926" s="117"/>
      <c r="S50926" s="117"/>
      <c r="T50926" s="117"/>
      <c r="U50926" s="117"/>
      <c r="V50926" s="117"/>
      <c r="W50926" s="117"/>
      <c r="X50926" s="117"/>
      <c r="Y50926" s="117"/>
      <c r="Z50926" s="117"/>
      <c r="AA50926" s="117"/>
      <c r="AB50926" s="117"/>
      <c r="AC50926" s="117"/>
      <c r="AD50926" s="117"/>
      <c r="AE50926" s="117"/>
      <c r="AF50926" s="117"/>
    </row>
    <row r="50927" spans="4:32" x14ac:dyDescent="0.2">
      <c r="D50927" s="113"/>
      <c r="E50927" s="113"/>
      <c r="F50927" s="113"/>
      <c r="G50927" s="113"/>
      <c r="J50927" s="113"/>
      <c r="K50927" s="113"/>
      <c r="L50927" s="117"/>
      <c r="M50927" s="117"/>
      <c r="N50927" s="117"/>
      <c r="O50927" s="117"/>
      <c r="P50927" s="117"/>
      <c r="Q50927" s="117"/>
      <c r="R50927" s="117"/>
      <c r="S50927" s="117"/>
      <c r="T50927" s="117"/>
      <c r="U50927" s="117"/>
      <c r="V50927" s="117"/>
      <c r="W50927" s="117"/>
      <c r="X50927" s="117"/>
      <c r="Y50927" s="117"/>
      <c r="Z50927" s="117"/>
      <c r="AA50927" s="117"/>
      <c r="AB50927" s="117"/>
      <c r="AC50927" s="117"/>
      <c r="AD50927" s="117"/>
      <c r="AE50927" s="117"/>
      <c r="AF50927" s="117"/>
    </row>
    <row r="50928" spans="4:32" x14ac:dyDescent="0.2">
      <c r="D50928" s="113"/>
      <c r="E50928" s="113"/>
      <c r="F50928" s="113"/>
      <c r="G50928" s="113"/>
      <c r="J50928" s="113"/>
      <c r="K50928" s="113"/>
      <c r="L50928" s="117"/>
      <c r="M50928" s="117"/>
      <c r="N50928" s="117"/>
      <c r="O50928" s="117"/>
      <c r="P50928" s="117"/>
      <c r="Q50928" s="117"/>
      <c r="R50928" s="117"/>
      <c r="S50928" s="117"/>
      <c r="T50928" s="117"/>
      <c r="U50928" s="117"/>
      <c r="V50928" s="117"/>
      <c r="W50928" s="117"/>
      <c r="X50928" s="117"/>
      <c r="Y50928" s="117"/>
      <c r="Z50928" s="117"/>
      <c r="AA50928" s="117"/>
      <c r="AB50928" s="117"/>
      <c r="AC50928" s="117"/>
      <c r="AD50928" s="117"/>
      <c r="AE50928" s="117"/>
      <c r="AF50928" s="117"/>
    </row>
    <row r="50929" spans="4:32" x14ac:dyDescent="0.2">
      <c r="D50929" s="113"/>
      <c r="E50929" s="113"/>
      <c r="F50929" s="113"/>
      <c r="G50929" s="113"/>
      <c r="J50929" s="113"/>
      <c r="K50929" s="113"/>
      <c r="L50929" s="117"/>
      <c r="M50929" s="117"/>
      <c r="N50929" s="117"/>
      <c r="O50929" s="117"/>
      <c r="P50929" s="117"/>
      <c r="Q50929" s="117"/>
      <c r="R50929" s="117"/>
      <c r="S50929" s="117"/>
      <c r="T50929" s="117"/>
      <c r="U50929" s="117"/>
      <c r="V50929" s="117"/>
      <c r="W50929" s="117"/>
      <c r="X50929" s="117"/>
      <c r="Y50929" s="117"/>
      <c r="Z50929" s="117"/>
      <c r="AA50929" s="117"/>
      <c r="AB50929" s="117"/>
      <c r="AC50929" s="117"/>
      <c r="AD50929" s="117"/>
      <c r="AE50929" s="117"/>
      <c r="AF50929" s="117"/>
    </row>
    <row r="50930" spans="4:32" x14ac:dyDescent="0.2">
      <c r="D50930" s="113"/>
      <c r="E50930" s="113"/>
      <c r="F50930" s="113"/>
      <c r="G50930" s="113"/>
      <c r="J50930" s="113"/>
      <c r="K50930" s="113"/>
      <c r="L50930" s="117"/>
      <c r="M50930" s="117"/>
      <c r="N50930" s="117"/>
      <c r="O50930" s="117"/>
      <c r="P50930" s="117"/>
      <c r="Q50930" s="117"/>
      <c r="R50930" s="117"/>
      <c r="S50930" s="117"/>
      <c r="T50930" s="117"/>
      <c r="U50930" s="117"/>
      <c r="V50930" s="117"/>
      <c r="W50930" s="117"/>
      <c r="X50930" s="117"/>
      <c r="Y50930" s="117"/>
      <c r="Z50930" s="117"/>
      <c r="AA50930" s="117"/>
      <c r="AB50930" s="117"/>
      <c r="AC50930" s="117"/>
      <c r="AD50930" s="117"/>
      <c r="AE50930" s="117"/>
      <c r="AF50930" s="117"/>
    </row>
    <row r="50931" spans="4:32" x14ac:dyDescent="0.2">
      <c r="D50931" s="113"/>
      <c r="E50931" s="113"/>
      <c r="F50931" s="113"/>
      <c r="G50931" s="113"/>
      <c r="J50931" s="113"/>
      <c r="K50931" s="113"/>
      <c r="L50931" s="117"/>
      <c r="M50931" s="117"/>
      <c r="N50931" s="117"/>
      <c r="O50931" s="117"/>
      <c r="P50931" s="117"/>
      <c r="Q50931" s="117"/>
      <c r="R50931" s="117"/>
      <c r="S50931" s="117"/>
      <c r="T50931" s="117"/>
      <c r="U50931" s="117"/>
      <c r="V50931" s="117"/>
      <c r="W50931" s="117"/>
      <c r="X50931" s="117"/>
      <c r="Y50931" s="117"/>
      <c r="Z50931" s="117"/>
      <c r="AA50931" s="117"/>
      <c r="AB50931" s="117"/>
      <c r="AC50931" s="117"/>
      <c r="AD50931" s="117"/>
      <c r="AE50931" s="117"/>
      <c r="AF50931" s="117"/>
    </row>
    <row r="50932" spans="4:32" x14ac:dyDescent="0.2">
      <c r="D50932" s="113"/>
      <c r="E50932" s="113"/>
      <c r="F50932" s="113"/>
      <c r="G50932" s="113"/>
      <c r="J50932" s="113"/>
      <c r="K50932" s="113"/>
      <c r="L50932" s="117"/>
      <c r="M50932" s="117"/>
      <c r="N50932" s="117"/>
      <c r="O50932" s="117"/>
      <c r="P50932" s="117"/>
      <c r="Q50932" s="117"/>
      <c r="R50932" s="117"/>
      <c r="S50932" s="117"/>
      <c r="T50932" s="117"/>
      <c r="U50932" s="117"/>
      <c r="V50932" s="117"/>
      <c r="W50932" s="117"/>
      <c r="X50932" s="117"/>
      <c r="Y50932" s="117"/>
      <c r="Z50932" s="117"/>
      <c r="AA50932" s="117"/>
      <c r="AB50932" s="117"/>
      <c r="AC50932" s="117"/>
      <c r="AD50932" s="117"/>
      <c r="AE50932" s="117"/>
      <c r="AF50932" s="117"/>
    </row>
    <row r="50933" spans="4:32" x14ac:dyDescent="0.2">
      <c r="D50933" s="113"/>
      <c r="E50933" s="113"/>
      <c r="F50933" s="113"/>
      <c r="G50933" s="113"/>
      <c r="J50933" s="113"/>
      <c r="K50933" s="113"/>
      <c r="L50933" s="117"/>
      <c r="M50933" s="117"/>
      <c r="N50933" s="117"/>
      <c r="O50933" s="117"/>
      <c r="P50933" s="117"/>
      <c r="Q50933" s="117"/>
      <c r="R50933" s="117"/>
      <c r="S50933" s="117"/>
      <c r="T50933" s="117"/>
      <c r="U50933" s="117"/>
      <c r="V50933" s="117"/>
      <c r="W50933" s="117"/>
      <c r="X50933" s="117"/>
      <c r="Y50933" s="117"/>
      <c r="Z50933" s="117"/>
      <c r="AA50933" s="117"/>
      <c r="AB50933" s="117"/>
      <c r="AC50933" s="117"/>
      <c r="AD50933" s="117"/>
      <c r="AE50933" s="117"/>
      <c r="AF50933" s="117"/>
    </row>
    <row r="50934" spans="4:32" x14ac:dyDescent="0.2">
      <c r="D50934" s="113"/>
      <c r="E50934" s="113"/>
      <c r="F50934" s="113"/>
      <c r="G50934" s="113"/>
      <c r="J50934" s="113"/>
      <c r="K50934" s="113"/>
      <c r="L50934" s="117"/>
      <c r="M50934" s="117"/>
      <c r="N50934" s="117"/>
      <c r="O50934" s="117"/>
      <c r="P50934" s="117"/>
      <c r="Q50934" s="117"/>
      <c r="R50934" s="117"/>
      <c r="S50934" s="117"/>
      <c r="T50934" s="117"/>
      <c r="U50934" s="117"/>
      <c r="V50934" s="117"/>
      <c r="W50934" s="117"/>
      <c r="X50934" s="117"/>
      <c r="Y50934" s="117"/>
      <c r="Z50934" s="117"/>
      <c r="AA50934" s="117"/>
      <c r="AB50934" s="117"/>
      <c r="AC50934" s="117"/>
      <c r="AD50934" s="117"/>
      <c r="AE50934" s="117"/>
      <c r="AF50934" s="117"/>
    </row>
    <row r="50935" spans="4:32" x14ac:dyDescent="0.2">
      <c r="D50935" s="113"/>
      <c r="E50935" s="113"/>
      <c r="F50935" s="113"/>
      <c r="G50935" s="113"/>
      <c r="J50935" s="113"/>
      <c r="K50935" s="113"/>
      <c r="L50935" s="117"/>
      <c r="M50935" s="117"/>
      <c r="N50935" s="117"/>
      <c r="O50935" s="117"/>
      <c r="P50935" s="117"/>
      <c r="Q50935" s="117"/>
      <c r="R50935" s="117"/>
      <c r="S50935" s="117"/>
      <c r="T50935" s="117"/>
      <c r="U50935" s="117"/>
      <c r="V50935" s="117"/>
      <c r="W50935" s="117"/>
      <c r="X50935" s="117"/>
      <c r="Y50935" s="117"/>
      <c r="Z50935" s="117"/>
      <c r="AA50935" s="117"/>
      <c r="AB50935" s="117"/>
      <c r="AC50935" s="117"/>
      <c r="AD50935" s="117"/>
      <c r="AE50935" s="117"/>
      <c r="AF50935" s="117"/>
    </row>
    <row r="50936" spans="4:32" x14ac:dyDescent="0.2">
      <c r="D50936" s="113"/>
      <c r="E50936" s="113"/>
      <c r="F50936" s="113"/>
      <c r="G50936" s="113"/>
      <c r="J50936" s="113"/>
      <c r="K50936" s="113"/>
      <c r="L50936" s="117"/>
      <c r="M50936" s="117"/>
      <c r="N50936" s="117"/>
      <c r="O50936" s="117"/>
      <c r="P50936" s="117"/>
      <c r="Q50936" s="117"/>
      <c r="R50936" s="117"/>
      <c r="S50936" s="117"/>
      <c r="T50936" s="117"/>
      <c r="U50936" s="117"/>
      <c r="V50936" s="117"/>
      <c r="W50936" s="117"/>
      <c r="X50936" s="117"/>
      <c r="Y50936" s="117"/>
      <c r="Z50936" s="117"/>
      <c r="AA50936" s="117"/>
      <c r="AB50936" s="117"/>
      <c r="AC50936" s="117"/>
      <c r="AD50936" s="117"/>
      <c r="AE50936" s="117"/>
      <c r="AF50936" s="117"/>
    </row>
    <row r="50937" spans="4:32" x14ac:dyDescent="0.2">
      <c r="D50937" s="113"/>
      <c r="E50937" s="113"/>
      <c r="F50937" s="113"/>
      <c r="G50937" s="113"/>
      <c r="J50937" s="113"/>
      <c r="K50937" s="113"/>
      <c r="L50937" s="117"/>
      <c r="M50937" s="117"/>
      <c r="N50937" s="117"/>
      <c r="O50937" s="117"/>
      <c r="P50937" s="117"/>
      <c r="Q50937" s="117"/>
      <c r="R50937" s="117"/>
      <c r="S50937" s="117"/>
      <c r="T50937" s="117"/>
      <c r="U50937" s="117"/>
      <c r="V50937" s="117"/>
      <c r="W50937" s="117"/>
      <c r="X50937" s="117"/>
      <c r="Y50937" s="117"/>
      <c r="Z50937" s="117"/>
      <c r="AA50937" s="117"/>
      <c r="AB50937" s="117"/>
      <c r="AC50937" s="117"/>
      <c r="AD50937" s="117"/>
      <c r="AE50937" s="117"/>
      <c r="AF50937" s="117"/>
    </row>
    <row r="50938" spans="4:32" x14ac:dyDescent="0.2">
      <c r="D50938" s="113"/>
      <c r="E50938" s="113"/>
      <c r="F50938" s="113"/>
      <c r="G50938" s="113"/>
      <c r="J50938" s="113"/>
      <c r="K50938" s="113"/>
      <c r="L50938" s="117"/>
      <c r="M50938" s="117"/>
      <c r="N50938" s="117"/>
      <c r="O50938" s="117"/>
      <c r="P50938" s="117"/>
      <c r="Q50938" s="117"/>
      <c r="R50938" s="117"/>
      <c r="S50938" s="117"/>
      <c r="T50938" s="117"/>
      <c r="U50938" s="117"/>
      <c r="V50938" s="117"/>
      <c r="W50938" s="117"/>
      <c r="X50938" s="117"/>
      <c r="Y50938" s="117"/>
      <c r="Z50938" s="117"/>
      <c r="AA50938" s="117"/>
      <c r="AB50938" s="117"/>
      <c r="AC50938" s="117"/>
      <c r="AD50938" s="117"/>
      <c r="AE50938" s="117"/>
      <c r="AF50938" s="117"/>
    </row>
    <row r="50939" spans="4:32" x14ac:dyDescent="0.2">
      <c r="D50939" s="113"/>
      <c r="E50939" s="113"/>
      <c r="F50939" s="113"/>
      <c r="G50939" s="113"/>
      <c r="J50939" s="113"/>
      <c r="K50939" s="113"/>
      <c r="L50939" s="117"/>
      <c r="M50939" s="117"/>
      <c r="N50939" s="117"/>
      <c r="O50939" s="117"/>
      <c r="P50939" s="117"/>
      <c r="Q50939" s="117"/>
      <c r="R50939" s="117"/>
      <c r="S50939" s="117"/>
      <c r="T50939" s="117"/>
      <c r="U50939" s="117"/>
      <c r="V50939" s="117"/>
      <c r="W50939" s="117"/>
      <c r="X50939" s="117"/>
      <c r="Y50939" s="117"/>
      <c r="Z50939" s="117"/>
      <c r="AA50939" s="117"/>
      <c r="AB50939" s="117"/>
      <c r="AC50939" s="117"/>
      <c r="AD50939" s="117"/>
      <c r="AE50939" s="117"/>
      <c r="AF50939" s="117"/>
    </row>
    <row r="50940" spans="4:32" x14ac:dyDescent="0.2">
      <c r="D50940" s="113"/>
      <c r="E50940" s="113"/>
      <c r="F50940" s="113"/>
      <c r="G50940" s="113"/>
      <c r="J50940" s="113"/>
      <c r="K50940" s="113"/>
      <c r="L50940" s="117"/>
      <c r="M50940" s="117"/>
      <c r="N50940" s="117"/>
      <c r="O50940" s="117"/>
      <c r="P50940" s="117"/>
      <c r="Q50940" s="117"/>
      <c r="R50940" s="117"/>
      <c r="S50940" s="117"/>
      <c r="T50940" s="117"/>
      <c r="U50940" s="117"/>
      <c r="V50940" s="117"/>
      <c r="W50940" s="117"/>
      <c r="X50940" s="117"/>
      <c r="Y50940" s="117"/>
      <c r="Z50940" s="117"/>
      <c r="AA50940" s="117"/>
      <c r="AB50940" s="117"/>
      <c r="AC50940" s="117"/>
      <c r="AD50940" s="117"/>
      <c r="AE50940" s="117"/>
      <c r="AF50940" s="117"/>
    </row>
    <row r="50941" spans="4:32" x14ac:dyDescent="0.2">
      <c r="D50941" s="113"/>
      <c r="E50941" s="113"/>
      <c r="F50941" s="113"/>
      <c r="G50941" s="113"/>
      <c r="J50941" s="113"/>
      <c r="K50941" s="113"/>
      <c r="L50941" s="117"/>
      <c r="M50941" s="117"/>
      <c r="N50941" s="117"/>
      <c r="O50941" s="117"/>
      <c r="P50941" s="117"/>
      <c r="Q50941" s="117"/>
      <c r="R50941" s="117"/>
      <c r="S50941" s="117"/>
      <c r="T50941" s="117"/>
      <c r="U50941" s="117"/>
      <c r="V50941" s="117"/>
      <c r="W50941" s="117"/>
      <c r="X50941" s="117"/>
      <c r="Y50941" s="117"/>
      <c r="Z50941" s="117"/>
      <c r="AA50941" s="117"/>
      <c r="AB50941" s="117"/>
      <c r="AC50941" s="117"/>
      <c r="AD50941" s="117"/>
      <c r="AE50941" s="117"/>
      <c r="AF50941" s="117"/>
    </row>
    <row r="50942" spans="4:32" x14ac:dyDescent="0.2">
      <c r="D50942" s="113"/>
      <c r="E50942" s="113"/>
      <c r="F50942" s="113"/>
      <c r="G50942" s="113"/>
      <c r="J50942" s="113"/>
      <c r="K50942" s="113"/>
      <c r="L50942" s="117"/>
      <c r="M50942" s="117"/>
      <c r="N50942" s="117"/>
      <c r="O50942" s="117"/>
      <c r="P50942" s="117"/>
      <c r="Q50942" s="117"/>
      <c r="R50942" s="117"/>
      <c r="S50942" s="117"/>
      <c r="T50942" s="117"/>
      <c r="U50942" s="117"/>
      <c r="V50942" s="117"/>
      <c r="W50942" s="117"/>
      <c r="X50942" s="117"/>
      <c r="Y50942" s="117"/>
      <c r="Z50942" s="117"/>
      <c r="AA50942" s="117"/>
      <c r="AB50942" s="117"/>
      <c r="AC50942" s="117"/>
      <c r="AD50942" s="117"/>
      <c r="AE50942" s="117"/>
      <c r="AF50942" s="117"/>
    </row>
    <row r="50943" spans="4:32" x14ac:dyDescent="0.2">
      <c r="D50943" s="113"/>
      <c r="E50943" s="113"/>
      <c r="F50943" s="113"/>
      <c r="G50943" s="113"/>
      <c r="J50943" s="113"/>
      <c r="K50943" s="113"/>
      <c r="L50943" s="117"/>
      <c r="M50943" s="117"/>
      <c r="N50943" s="117"/>
      <c r="O50943" s="117"/>
      <c r="P50943" s="117"/>
      <c r="Q50943" s="117"/>
      <c r="R50943" s="117"/>
      <c r="S50943" s="117"/>
      <c r="T50943" s="117"/>
      <c r="U50943" s="117"/>
      <c r="V50943" s="117"/>
      <c r="W50943" s="117"/>
      <c r="X50943" s="117"/>
      <c r="Y50943" s="117"/>
      <c r="Z50943" s="117"/>
      <c r="AA50943" s="117"/>
      <c r="AB50943" s="117"/>
      <c r="AC50943" s="117"/>
      <c r="AD50943" s="117"/>
      <c r="AE50943" s="117"/>
      <c r="AF50943" s="117"/>
    </row>
    <row r="50944" spans="4:32" x14ac:dyDescent="0.2">
      <c r="D50944" s="113"/>
      <c r="E50944" s="113"/>
      <c r="F50944" s="113"/>
      <c r="G50944" s="113"/>
      <c r="J50944" s="113"/>
      <c r="K50944" s="113"/>
      <c r="L50944" s="117"/>
      <c r="M50944" s="117"/>
      <c r="N50944" s="117"/>
      <c r="O50944" s="117"/>
      <c r="P50944" s="117"/>
      <c r="Q50944" s="117"/>
      <c r="R50944" s="117"/>
      <c r="S50944" s="117"/>
      <c r="T50944" s="117"/>
      <c r="U50944" s="117"/>
      <c r="V50944" s="117"/>
      <c r="W50944" s="117"/>
      <c r="X50944" s="117"/>
      <c r="Y50944" s="117"/>
      <c r="Z50944" s="117"/>
      <c r="AA50944" s="117"/>
      <c r="AB50944" s="117"/>
      <c r="AC50944" s="117"/>
      <c r="AD50944" s="117"/>
      <c r="AE50944" s="117"/>
      <c r="AF50944" s="117"/>
    </row>
    <row r="50945" spans="4:32" x14ac:dyDescent="0.2">
      <c r="D50945" s="113"/>
      <c r="E50945" s="113"/>
      <c r="F50945" s="113"/>
      <c r="G50945" s="113"/>
      <c r="J50945" s="113"/>
      <c r="K50945" s="113"/>
      <c r="L50945" s="117"/>
      <c r="M50945" s="117"/>
      <c r="N50945" s="117"/>
      <c r="O50945" s="117"/>
      <c r="P50945" s="117"/>
      <c r="Q50945" s="117"/>
      <c r="R50945" s="117"/>
      <c r="S50945" s="117"/>
      <c r="T50945" s="117"/>
      <c r="U50945" s="117"/>
      <c r="V50945" s="117"/>
      <c r="W50945" s="117"/>
      <c r="X50945" s="117"/>
      <c r="Y50945" s="117"/>
      <c r="Z50945" s="117"/>
      <c r="AA50945" s="117"/>
      <c r="AB50945" s="117"/>
      <c r="AC50945" s="117"/>
      <c r="AD50945" s="117"/>
      <c r="AE50945" s="117"/>
      <c r="AF50945" s="117"/>
    </row>
    <row r="50946" spans="4:32" x14ac:dyDescent="0.2">
      <c r="D50946" s="113"/>
      <c r="E50946" s="113"/>
      <c r="F50946" s="113"/>
      <c r="G50946" s="113"/>
      <c r="J50946" s="113"/>
      <c r="K50946" s="113"/>
      <c r="L50946" s="117"/>
      <c r="M50946" s="117"/>
      <c r="N50946" s="117"/>
      <c r="O50946" s="117"/>
      <c r="P50946" s="117"/>
      <c r="Q50946" s="117"/>
      <c r="R50946" s="117"/>
      <c r="S50946" s="117"/>
      <c r="T50946" s="117"/>
      <c r="U50946" s="117"/>
      <c r="V50946" s="117"/>
      <c r="W50946" s="117"/>
      <c r="X50946" s="117"/>
      <c r="Y50946" s="117"/>
      <c r="Z50946" s="117"/>
      <c r="AA50946" s="117"/>
      <c r="AB50946" s="117"/>
      <c r="AC50946" s="117"/>
      <c r="AD50946" s="117"/>
      <c r="AE50946" s="117"/>
      <c r="AF50946" s="117"/>
    </row>
    <row r="50947" spans="4:32" x14ac:dyDescent="0.2">
      <c r="D50947" s="113"/>
      <c r="E50947" s="113"/>
      <c r="F50947" s="113"/>
      <c r="G50947" s="113"/>
      <c r="J50947" s="113"/>
      <c r="K50947" s="113"/>
      <c r="L50947" s="117"/>
      <c r="M50947" s="117"/>
      <c r="N50947" s="117"/>
      <c r="O50947" s="117"/>
      <c r="P50947" s="117"/>
      <c r="Q50947" s="117"/>
      <c r="R50947" s="117"/>
      <c r="S50947" s="117"/>
      <c r="T50947" s="117"/>
      <c r="U50947" s="117"/>
      <c r="V50947" s="117"/>
      <c r="W50947" s="117"/>
      <c r="X50947" s="117"/>
      <c r="Y50947" s="117"/>
      <c r="Z50947" s="117"/>
      <c r="AA50947" s="117"/>
      <c r="AB50947" s="117"/>
      <c r="AC50947" s="117"/>
      <c r="AD50947" s="117"/>
      <c r="AE50947" s="117"/>
      <c r="AF50947" s="117"/>
    </row>
    <row r="50948" spans="4:32" x14ac:dyDescent="0.2">
      <c r="D50948" s="113"/>
      <c r="E50948" s="113"/>
      <c r="F50948" s="113"/>
      <c r="G50948" s="113"/>
      <c r="J50948" s="113"/>
      <c r="K50948" s="113"/>
      <c r="L50948" s="117"/>
      <c r="M50948" s="117"/>
      <c r="N50948" s="117"/>
      <c r="O50948" s="117"/>
      <c r="P50948" s="117"/>
      <c r="Q50948" s="117"/>
      <c r="R50948" s="117"/>
      <c r="S50948" s="117"/>
      <c r="T50948" s="117"/>
      <c r="U50948" s="117"/>
      <c r="V50948" s="117"/>
      <c r="W50948" s="117"/>
      <c r="X50948" s="117"/>
      <c r="Y50948" s="117"/>
      <c r="Z50948" s="117"/>
      <c r="AA50948" s="117"/>
      <c r="AB50948" s="117"/>
      <c r="AC50948" s="117"/>
      <c r="AD50948" s="117"/>
      <c r="AE50948" s="117"/>
      <c r="AF50948" s="117"/>
    </row>
    <row r="50949" spans="4:32" x14ac:dyDescent="0.2">
      <c r="D50949" s="113"/>
      <c r="E50949" s="113"/>
      <c r="F50949" s="113"/>
      <c r="G50949" s="113"/>
      <c r="J50949" s="113"/>
      <c r="K50949" s="113"/>
      <c r="L50949" s="117"/>
      <c r="M50949" s="117"/>
      <c r="N50949" s="117"/>
      <c r="O50949" s="117"/>
      <c r="P50949" s="117"/>
      <c r="Q50949" s="117"/>
      <c r="R50949" s="117"/>
      <c r="S50949" s="117"/>
      <c r="T50949" s="117"/>
      <c r="U50949" s="117"/>
      <c r="V50949" s="117"/>
      <c r="W50949" s="117"/>
      <c r="X50949" s="117"/>
      <c r="Y50949" s="117"/>
      <c r="Z50949" s="117"/>
      <c r="AA50949" s="117"/>
      <c r="AB50949" s="117"/>
      <c r="AC50949" s="117"/>
      <c r="AD50949" s="117"/>
      <c r="AE50949" s="117"/>
      <c r="AF50949" s="117"/>
    </row>
    <row r="50950" spans="4:32" x14ac:dyDescent="0.2">
      <c r="D50950" s="113"/>
      <c r="E50950" s="113"/>
      <c r="F50950" s="113"/>
      <c r="G50950" s="113"/>
      <c r="J50950" s="113"/>
      <c r="K50950" s="113"/>
      <c r="L50950" s="117"/>
      <c r="M50950" s="117"/>
      <c r="N50950" s="117"/>
      <c r="O50950" s="117"/>
      <c r="P50950" s="117"/>
      <c r="Q50950" s="117"/>
      <c r="R50950" s="117"/>
      <c r="S50950" s="117"/>
      <c r="T50950" s="117"/>
      <c r="U50950" s="117"/>
      <c r="V50950" s="117"/>
      <c r="W50950" s="117"/>
      <c r="X50950" s="117"/>
      <c r="Y50950" s="117"/>
      <c r="Z50950" s="117"/>
      <c r="AA50950" s="117"/>
      <c r="AB50950" s="117"/>
      <c r="AC50950" s="117"/>
      <c r="AD50950" s="117"/>
      <c r="AE50950" s="117"/>
      <c r="AF50950" s="117"/>
    </row>
    <row r="50951" spans="4:32" x14ac:dyDescent="0.2">
      <c r="D50951" s="113"/>
      <c r="E50951" s="113"/>
      <c r="F50951" s="113"/>
      <c r="G50951" s="113"/>
      <c r="J50951" s="113"/>
      <c r="K50951" s="113"/>
      <c r="L50951" s="117"/>
      <c r="M50951" s="117"/>
      <c r="N50951" s="117"/>
      <c r="O50951" s="117"/>
      <c r="P50951" s="117"/>
      <c r="Q50951" s="117"/>
      <c r="R50951" s="117"/>
      <c r="S50951" s="117"/>
      <c r="T50951" s="117"/>
      <c r="U50951" s="117"/>
      <c r="V50951" s="117"/>
      <c r="W50951" s="117"/>
      <c r="X50951" s="117"/>
      <c r="Y50951" s="117"/>
      <c r="Z50951" s="117"/>
      <c r="AA50951" s="117"/>
      <c r="AB50951" s="117"/>
      <c r="AC50951" s="117"/>
      <c r="AD50951" s="117"/>
      <c r="AE50951" s="117"/>
      <c r="AF50951" s="117"/>
    </row>
    <row r="50952" spans="4:32" x14ac:dyDescent="0.2">
      <c r="D50952" s="113"/>
      <c r="E50952" s="113"/>
      <c r="F50952" s="113"/>
      <c r="G50952" s="113"/>
      <c r="J50952" s="113"/>
      <c r="K50952" s="113"/>
      <c r="L50952" s="117"/>
      <c r="M50952" s="117"/>
      <c r="N50952" s="117"/>
      <c r="O50952" s="117"/>
      <c r="P50952" s="117"/>
      <c r="Q50952" s="117"/>
      <c r="R50952" s="117"/>
      <c r="S50952" s="117"/>
      <c r="T50952" s="117"/>
      <c r="U50952" s="117"/>
      <c r="V50952" s="117"/>
      <c r="W50952" s="117"/>
      <c r="X50952" s="117"/>
      <c r="Y50952" s="117"/>
      <c r="Z50952" s="117"/>
      <c r="AA50952" s="117"/>
      <c r="AB50952" s="117"/>
      <c r="AC50952" s="117"/>
      <c r="AD50952" s="117"/>
      <c r="AE50952" s="117"/>
      <c r="AF50952" s="117"/>
    </row>
    <row r="50953" spans="4:32" x14ac:dyDescent="0.2">
      <c r="D50953" s="113"/>
      <c r="E50953" s="113"/>
      <c r="F50953" s="113"/>
      <c r="G50953" s="113"/>
      <c r="J50953" s="113"/>
      <c r="K50953" s="113"/>
      <c r="L50953" s="117"/>
      <c r="M50953" s="117"/>
      <c r="N50953" s="117"/>
      <c r="O50953" s="117"/>
      <c r="P50953" s="117"/>
      <c r="Q50953" s="117"/>
      <c r="R50953" s="117"/>
      <c r="S50953" s="117"/>
      <c r="T50953" s="117"/>
      <c r="U50953" s="117"/>
      <c r="V50953" s="117"/>
      <c r="W50953" s="117"/>
      <c r="X50953" s="117"/>
      <c r="Y50953" s="117"/>
      <c r="Z50953" s="117"/>
      <c r="AA50953" s="117"/>
      <c r="AB50953" s="117"/>
      <c r="AC50953" s="117"/>
      <c r="AD50953" s="117"/>
      <c r="AE50953" s="117"/>
      <c r="AF50953" s="117"/>
    </row>
    <row r="50954" spans="4:32" x14ac:dyDescent="0.2">
      <c r="D50954" s="113"/>
      <c r="E50954" s="113"/>
      <c r="F50954" s="113"/>
      <c r="G50954" s="113"/>
      <c r="J50954" s="113"/>
      <c r="K50954" s="113"/>
      <c r="L50954" s="117"/>
      <c r="M50954" s="117"/>
      <c r="N50954" s="117"/>
      <c r="O50954" s="117"/>
      <c r="P50954" s="117"/>
      <c r="Q50954" s="117"/>
      <c r="R50954" s="117"/>
      <c r="S50954" s="117"/>
      <c r="T50954" s="117"/>
      <c r="U50954" s="117"/>
      <c r="V50954" s="117"/>
      <c r="W50954" s="117"/>
      <c r="X50954" s="117"/>
      <c r="Y50954" s="117"/>
      <c r="Z50954" s="117"/>
      <c r="AA50954" s="117"/>
      <c r="AB50954" s="117"/>
      <c r="AC50954" s="117"/>
      <c r="AD50954" s="117"/>
      <c r="AE50954" s="117"/>
      <c r="AF50954" s="117"/>
    </row>
    <row r="50955" spans="4:32" x14ac:dyDescent="0.2">
      <c r="D50955" s="113"/>
      <c r="E50955" s="113"/>
      <c r="F50955" s="113"/>
      <c r="G50955" s="113"/>
      <c r="J50955" s="113"/>
      <c r="K50955" s="113"/>
      <c r="L50955" s="117"/>
      <c r="M50955" s="117"/>
      <c r="N50955" s="117"/>
      <c r="O50955" s="117"/>
      <c r="P50955" s="117"/>
      <c r="Q50955" s="117"/>
      <c r="R50955" s="117"/>
      <c r="S50955" s="117"/>
      <c r="T50955" s="117"/>
      <c r="U50955" s="117"/>
      <c r="V50955" s="117"/>
      <c r="W50955" s="117"/>
      <c r="X50955" s="117"/>
      <c r="Y50955" s="117"/>
      <c r="Z50955" s="117"/>
      <c r="AA50955" s="117"/>
      <c r="AB50955" s="117"/>
      <c r="AC50955" s="117"/>
      <c r="AD50955" s="117"/>
      <c r="AE50955" s="117"/>
      <c r="AF50955" s="117"/>
    </row>
    <row r="50956" spans="4:32" x14ac:dyDescent="0.2">
      <c r="D50956" s="113"/>
      <c r="E50956" s="113"/>
      <c r="F50956" s="113"/>
      <c r="G50956" s="113"/>
      <c r="J50956" s="113"/>
      <c r="K50956" s="113"/>
      <c r="L50956" s="117"/>
      <c r="M50956" s="117"/>
      <c r="N50956" s="117"/>
      <c r="O50956" s="117"/>
      <c r="P50956" s="117"/>
      <c r="Q50956" s="117"/>
      <c r="R50956" s="117"/>
      <c r="S50956" s="117"/>
      <c r="T50956" s="117"/>
      <c r="U50956" s="117"/>
      <c r="V50956" s="117"/>
      <c r="W50956" s="117"/>
      <c r="X50956" s="117"/>
      <c r="Y50956" s="117"/>
      <c r="Z50956" s="117"/>
      <c r="AA50956" s="117"/>
      <c r="AB50956" s="117"/>
      <c r="AC50956" s="117"/>
      <c r="AD50956" s="117"/>
      <c r="AE50956" s="117"/>
      <c r="AF50956" s="117"/>
    </row>
    <row r="50957" spans="4:32" x14ac:dyDescent="0.2">
      <c r="D50957" s="113"/>
      <c r="E50957" s="113"/>
      <c r="F50957" s="113"/>
      <c r="G50957" s="113"/>
      <c r="J50957" s="113"/>
      <c r="K50957" s="113"/>
      <c r="L50957" s="117"/>
      <c r="M50957" s="117"/>
      <c r="N50957" s="117"/>
      <c r="O50957" s="117"/>
      <c r="P50957" s="117"/>
      <c r="Q50957" s="117"/>
      <c r="R50957" s="117"/>
      <c r="S50957" s="117"/>
      <c r="T50957" s="117"/>
      <c r="U50957" s="117"/>
      <c r="V50957" s="117"/>
      <c r="W50957" s="117"/>
      <c r="X50957" s="117"/>
      <c r="Y50957" s="117"/>
      <c r="Z50957" s="117"/>
      <c r="AA50957" s="117"/>
      <c r="AB50957" s="117"/>
      <c r="AC50957" s="117"/>
      <c r="AD50957" s="117"/>
      <c r="AE50957" s="117"/>
      <c r="AF50957" s="117"/>
    </row>
    <row r="50958" spans="4:32" x14ac:dyDescent="0.2">
      <c r="D50958" s="113"/>
      <c r="E50958" s="113"/>
      <c r="F50958" s="113"/>
      <c r="G50958" s="113"/>
      <c r="J50958" s="113"/>
      <c r="K50958" s="113"/>
      <c r="L50958" s="117"/>
      <c r="M50958" s="117"/>
      <c r="N50958" s="117"/>
      <c r="O50958" s="117"/>
      <c r="P50958" s="117"/>
      <c r="Q50958" s="117"/>
      <c r="R50958" s="117"/>
      <c r="S50958" s="117"/>
      <c r="T50958" s="117"/>
      <c r="U50958" s="117"/>
      <c r="V50958" s="117"/>
      <c r="W50958" s="117"/>
      <c r="X50958" s="117"/>
      <c r="Y50958" s="117"/>
      <c r="Z50958" s="117"/>
      <c r="AA50958" s="117"/>
      <c r="AB50958" s="117"/>
      <c r="AC50958" s="117"/>
      <c r="AD50958" s="117"/>
      <c r="AE50958" s="117"/>
      <c r="AF50958" s="117"/>
    </row>
    <row r="50959" spans="4:32" x14ac:dyDescent="0.2">
      <c r="D50959" s="113"/>
      <c r="E50959" s="113"/>
      <c r="F50959" s="113"/>
      <c r="G50959" s="113"/>
      <c r="J50959" s="113"/>
      <c r="K50959" s="113"/>
      <c r="L50959" s="117"/>
      <c r="M50959" s="117"/>
      <c r="N50959" s="117"/>
      <c r="O50959" s="117"/>
      <c r="P50959" s="117"/>
      <c r="Q50959" s="117"/>
      <c r="R50959" s="117"/>
      <c r="S50959" s="117"/>
      <c r="T50959" s="117"/>
      <c r="U50959" s="117"/>
      <c r="V50959" s="117"/>
      <c r="W50959" s="117"/>
      <c r="X50959" s="117"/>
      <c r="Y50959" s="117"/>
      <c r="Z50959" s="117"/>
      <c r="AA50959" s="117"/>
      <c r="AB50959" s="117"/>
      <c r="AC50959" s="117"/>
      <c r="AD50959" s="117"/>
      <c r="AE50959" s="117"/>
      <c r="AF50959" s="117"/>
    </row>
    <row r="50960" spans="4:32" x14ac:dyDescent="0.2">
      <c r="D50960" s="113"/>
      <c r="E50960" s="113"/>
      <c r="F50960" s="113"/>
      <c r="G50960" s="113"/>
      <c r="J50960" s="113"/>
      <c r="K50960" s="113"/>
      <c r="L50960" s="117"/>
      <c r="M50960" s="117"/>
      <c r="N50960" s="117"/>
      <c r="O50960" s="117"/>
      <c r="P50960" s="117"/>
      <c r="Q50960" s="117"/>
      <c r="R50960" s="117"/>
      <c r="S50960" s="117"/>
      <c r="T50960" s="117"/>
      <c r="U50960" s="117"/>
      <c r="V50960" s="117"/>
      <c r="W50960" s="117"/>
      <c r="X50960" s="117"/>
      <c r="Y50960" s="117"/>
      <c r="Z50960" s="117"/>
      <c r="AA50960" s="117"/>
      <c r="AB50960" s="117"/>
      <c r="AC50960" s="117"/>
      <c r="AD50960" s="117"/>
      <c r="AE50960" s="117"/>
      <c r="AF50960" s="117"/>
    </row>
    <row r="50961" spans="4:32" x14ac:dyDescent="0.2">
      <c r="D50961" s="113"/>
      <c r="E50961" s="113"/>
      <c r="F50961" s="113"/>
      <c r="G50961" s="113"/>
      <c r="J50961" s="113"/>
      <c r="K50961" s="113"/>
      <c r="L50961" s="117"/>
      <c r="M50961" s="117"/>
      <c r="N50961" s="117"/>
      <c r="O50961" s="117"/>
      <c r="P50961" s="117"/>
      <c r="Q50961" s="117"/>
      <c r="R50961" s="117"/>
      <c r="S50961" s="117"/>
      <c r="T50961" s="117"/>
      <c r="U50961" s="117"/>
      <c r="V50961" s="117"/>
      <c r="W50961" s="117"/>
      <c r="X50961" s="117"/>
      <c r="Y50961" s="117"/>
      <c r="Z50961" s="117"/>
      <c r="AA50961" s="117"/>
      <c r="AB50961" s="117"/>
      <c r="AC50961" s="117"/>
      <c r="AD50961" s="117"/>
      <c r="AE50961" s="117"/>
      <c r="AF50961" s="117"/>
    </row>
    <row r="50962" spans="4:32" x14ac:dyDescent="0.2">
      <c r="D50962" s="113"/>
      <c r="E50962" s="113"/>
      <c r="F50962" s="113"/>
      <c r="G50962" s="113"/>
      <c r="J50962" s="113"/>
      <c r="K50962" s="113"/>
      <c r="L50962" s="117"/>
      <c r="M50962" s="117"/>
      <c r="N50962" s="117"/>
      <c r="O50962" s="117"/>
      <c r="P50962" s="117"/>
      <c r="Q50962" s="117"/>
      <c r="R50962" s="117"/>
      <c r="S50962" s="117"/>
      <c r="T50962" s="117"/>
      <c r="U50962" s="117"/>
      <c r="V50962" s="117"/>
      <c r="W50962" s="117"/>
      <c r="X50962" s="117"/>
      <c r="Y50962" s="117"/>
      <c r="Z50962" s="117"/>
      <c r="AA50962" s="117"/>
      <c r="AB50962" s="117"/>
      <c r="AC50962" s="117"/>
      <c r="AD50962" s="117"/>
      <c r="AE50962" s="117"/>
      <c r="AF50962" s="117"/>
    </row>
    <row r="50963" spans="4:32" x14ac:dyDescent="0.2">
      <c r="D50963" s="113"/>
      <c r="E50963" s="113"/>
      <c r="F50963" s="113"/>
      <c r="G50963" s="113"/>
      <c r="J50963" s="113"/>
      <c r="K50963" s="113"/>
      <c r="L50963" s="117"/>
      <c r="M50963" s="117"/>
      <c r="N50963" s="117"/>
      <c r="O50963" s="117"/>
      <c r="P50963" s="117"/>
      <c r="Q50963" s="117"/>
      <c r="R50963" s="117"/>
      <c r="S50963" s="117"/>
      <c r="T50963" s="117"/>
      <c r="U50963" s="117"/>
      <c r="V50963" s="117"/>
      <c r="W50963" s="117"/>
      <c r="X50963" s="117"/>
      <c r="Y50963" s="117"/>
      <c r="Z50963" s="117"/>
      <c r="AA50963" s="117"/>
      <c r="AB50963" s="117"/>
      <c r="AC50963" s="117"/>
      <c r="AD50963" s="117"/>
      <c r="AE50963" s="117"/>
      <c r="AF50963" s="117"/>
    </row>
    <row r="50964" spans="4:32" x14ac:dyDescent="0.2">
      <c r="D50964" s="113"/>
      <c r="E50964" s="113"/>
      <c r="F50964" s="113"/>
      <c r="G50964" s="113"/>
      <c r="J50964" s="113"/>
      <c r="K50964" s="113"/>
      <c r="L50964" s="117"/>
      <c r="M50964" s="117"/>
      <c r="N50964" s="117"/>
      <c r="O50964" s="117"/>
      <c r="P50964" s="117"/>
      <c r="Q50964" s="117"/>
      <c r="R50964" s="117"/>
      <c r="S50964" s="117"/>
      <c r="T50964" s="117"/>
      <c r="U50964" s="117"/>
      <c r="V50964" s="117"/>
      <c r="W50964" s="117"/>
      <c r="X50964" s="117"/>
      <c r="Y50964" s="117"/>
      <c r="Z50964" s="117"/>
      <c r="AA50964" s="117"/>
      <c r="AB50964" s="117"/>
      <c r="AC50964" s="117"/>
      <c r="AD50964" s="117"/>
      <c r="AE50964" s="117"/>
      <c r="AF50964" s="117"/>
    </row>
    <row r="50965" spans="4:32" x14ac:dyDescent="0.2">
      <c r="D50965" s="113"/>
      <c r="E50965" s="113"/>
      <c r="F50965" s="113"/>
      <c r="G50965" s="113"/>
      <c r="J50965" s="113"/>
      <c r="K50965" s="113"/>
      <c r="L50965" s="117"/>
      <c r="M50965" s="117"/>
      <c r="N50965" s="117"/>
      <c r="O50965" s="117"/>
      <c r="P50965" s="117"/>
      <c r="Q50965" s="117"/>
      <c r="R50965" s="117"/>
      <c r="S50965" s="117"/>
      <c r="T50965" s="117"/>
      <c r="U50965" s="117"/>
      <c r="V50965" s="117"/>
      <c r="W50965" s="117"/>
      <c r="X50965" s="117"/>
      <c r="Y50965" s="117"/>
      <c r="Z50965" s="117"/>
      <c r="AA50965" s="117"/>
      <c r="AB50965" s="117"/>
      <c r="AC50965" s="117"/>
      <c r="AD50965" s="117"/>
      <c r="AE50965" s="117"/>
      <c r="AF50965" s="117"/>
    </row>
    <row r="50966" spans="4:32" x14ac:dyDescent="0.2">
      <c r="D50966" s="113"/>
      <c r="E50966" s="113"/>
      <c r="F50966" s="113"/>
      <c r="G50966" s="113"/>
      <c r="J50966" s="113"/>
      <c r="K50966" s="113"/>
      <c r="L50966" s="117"/>
      <c r="M50966" s="117"/>
      <c r="N50966" s="117"/>
      <c r="O50966" s="117"/>
      <c r="P50966" s="117"/>
      <c r="Q50966" s="117"/>
      <c r="R50966" s="117"/>
      <c r="S50966" s="117"/>
      <c r="T50966" s="117"/>
      <c r="U50966" s="117"/>
      <c r="V50966" s="117"/>
      <c r="W50966" s="117"/>
      <c r="X50966" s="117"/>
      <c r="Y50966" s="117"/>
      <c r="Z50966" s="117"/>
      <c r="AA50966" s="117"/>
      <c r="AB50966" s="117"/>
      <c r="AC50966" s="117"/>
      <c r="AD50966" s="117"/>
      <c r="AE50966" s="117"/>
      <c r="AF50966" s="117"/>
    </row>
    <row r="50967" spans="4:32" x14ac:dyDescent="0.2">
      <c r="D50967" s="113"/>
      <c r="E50967" s="113"/>
      <c r="F50967" s="113"/>
      <c r="G50967" s="113"/>
      <c r="J50967" s="113"/>
      <c r="K50967" s="113"/>
      <c r="L50967" s="117"/>
      <c r="M50967" s="117"/>
      <c r="N50967" s="117"/>
      <c r="O50967" s="117"/>
      <c r="P50967" s="117"/>
      <c r="Q50967" s="117"/>
      <c r="R50967" s="117"/>
      <c r="S50967" s="117"/>
      <c r="T50967" s="117"/>
      <c r="U50967" s="117"/>
      <c r="V50967" s="117"/>
      <c r="W50967" s="117"/>
      <c r="X50967" s="117"/>
      <c r="Y50967" s="117"/>
      <c r="Z50967" s="117"/>
      <c r="AA50967" s="117"/>
      <c r="AB50967" s="117"/>
      <c r="AC50967" s="117"/>
      <c r="AD50967" s="117"/>
      <c r="AE50967" s="117"/>
      <c r="AF50967" s="117"/>
    </row>
    <row r="50968" spans="4:32" x14ac:dyDescent="0.2">
      <c r="D50968" s="113"/>
      <c r="E50968" s="113"/>
      <c r="F50968" s="113"/>
      <c r="G50968" s="113"/>
      <c r="J50968" s="113"/>
      <c r="K50968" s="113"/>
      <c r="L50968" s="117"/>
      <c r="M50968" s="117"/>
      <c r="N50968" s="117"/>
      <c r="O50968" s="117"/>
      <c r="P50968" s="117"/>
      <c r="Q50968" s="117"/>
      <c r="R50968" s="117"/>
      <c r="S50968" s="117"/>
      <c r="T50968" s="117"/>
      <c r="U50968" s="117"/>
      <c r="V50968" s="117"/>
      <c r="W50968" s="117"/>
      <c r="X50968" s="117"/>
      <c r="Y50968" s="117"/>
      <c r="Z50968" s="117"/>
      <c r="AA50968" s="117"/>
      <c r="AB50968" s="117"/>
      <c r="AC50968" s="117"/>
      <c r="AD50968" s="117"/>
      <c r="AE50968" s="117"/>
      <c r="AF50968" s="117"/>
    </row>
    <row r="50969" spans="4:32" x14ac:dyDescent="0.2">
      <c r="D50969" s="113"/>
      <c r="E50969" s="113"/>
      <c r="F50969" s="113"/>
      <c r="G50969" s="113"/>
      <c r="J50969" s="113"/>
      <c r="K50969" s="113"/>
      <c r="L50969" s="117"/>
      <c r="M50969" s="117"/>
      <c r="N50969" s="117"/>
      <c r="O50969" s="117"/>
      <c r="P50969" s="117"/>
      <c r="Q50969" s="117"/>
      <c r="R50969" s="117"/>
      <c r="S50969" s="117"/>
      <c r="T50969" s="117"/>
      <c r="U50969" s="117"/>
      <c r="V50969" s="117"/>
      <c r="W50969" s="117"/>
      <c r="X50969" s="117"/>
      <c r="Y50969" s="117"/>
      <c r="Z50969" s="117"/>
      <c r="AA50969" s="117"/>
      <c r="AB50969" s="117"/>
      <c r="AC50969" s="117"/>
      <c r="AD50969" s="117"/>
      <c r="AE50969" s="117"/>
      <c r="AF50969" s="117"/>
    </row>
    <row r="50970" spans="4:32" x14ac:dyDescent="0.2">
      <c r="D50970" s="113"/>
      <c r="E50970" s="113"/>
      <c r="F50970" s="113"/>
      <c r="G50970" s="113"/>
      <c r="J50970" s="113"/>
      <c r="K50970" s="113"/>
      <c r="L50970" s="117"/>
      <c r="M50970" s="117"/>
      <c r="N50970" s="117"/>
      <c r="O50970" s="117"/>
      <c r="P50970" s="117"/>
      <c r="Q50970" s="117"/>
      <c r="R50970" s="117"/>
      <c r="S50970" s="117"/>
      <c r="T50970" s="117"/>
      <c r="U50970" s="117"/>
      <c r="V50970" s="117"/>
      <c r="W50970" s="117"/>
      <c r="X50970" s="117"/>
      <c r="Y50970" s="117"/>
      <c r="Z50970" s="117"/>
      <c r="AA50970" s="117"/>
      <c r="AB50970" s="117"/>
      <c r="AC50970" s="117"/>
      <c r="AD50970" s="117"/>
      <c r="AE50970" s="117"/>
      <c r="AF50970" s="117"/>
    </row>
    <row r="50971" spans="4:32" x14ac:dyDescent="0.2">
      <c r="D50971" s="113"/>
      <c r="E50971" s="113"/>
      <c r="F50971" s="113"/>
      <c r="G50971" s="113"/>
      <c r="J50971" s="113"/>
      <c r="K50971" s="113"/>
      <c r="L50971" s="117"/>
      <c r="M50971" s="117"/>
      <c r="N50971" s="117"/>
      <c r="O50971" s="117"/>
      <c r="P50971" s="117"/>
      <c r="Q50971" s="117"/>
      <c r="R50971" s="117"/>
      <c r="S50971" s="117"/>
      <c r="T50971" s="117"/>
      <c r="U50971" s="117"/>
      <c r="V50971" s="117"/>
      <c r="W50971" s="117"/>
      <c r="X50971" s="117"/>
      <c r="Y50971" s="117"/>
      <c r="Z50971" s="117"/>
      <c r="AA50971" s="117"/>
      <c r="AB50971" s="117"/>
      <c r="AC50971" s="117"/>
      <c r="AD50971" s="117"/>
      <c r="AE50971" s="117"/>
      <c r="AF50971" s="117"/>
    </row>
    <row r="50972" spans="4:32" x14ac:dyDescent="0.2">
      <c r="D50972" s="113"/>
      <c r="E50972" s="113"/>
      <c r="F50972" s="113"/>
      <c r="G50972" s="113"/>
      <c r="J50972" s="113"/>
      <c r="K50972" s="113"/>
      <c r="L50972" s="117"/>
      <c r="M50972" s="117"/>
      <c r="N50972" s="117"/>
      <c r="O50972" s="117"/>
      <c r="P50972" s="117"/>
      <c r="Q50972" s="117"/>
      <c r="R50972" s="117"/>
      <c r="S50972" s="117"/>
      <c r="T50972" s="117"/>
      <c r="U50972" s="117"/>
      <c r="V50972" s="117"/>
      <c r="W50972" s="117"/>
      <c r="X50972" s="117"/>
      <c r="Y50972" s="117"/>
      <c r="Z50972" s="117"/>
      <c r="AA50972" s="117"/>
      <c r="AB50972" s="117"/>
      <c r="AC50972" s="117"/>
      <c r="AD50972" s="117"/>
      <c r="AE50972" s="117"/>
      <c r="AF50972" s="117"/>
    </row>
    <row r="50973" spans="4:32" x14ac:dyDescent="0.2">
      <c r="D50973" s="113"/>
      <c r="E50973" s="113"/>
      <c r="F50973" s="113"/>
      <c r="G50973" s="113"/>
      <c r="J50973" s="113"/>
      <c r="K50973" s="113"/>
      <c r="L50973" s="117"/>
      <c r="M50973" s="117"/>
      <c r="N50973" s="117"/>
      <c r="O50973" s="117"/>
      <c r="P50973" s="117"/>
      <c r="Q50973" s="117"/>
      <c r="R50973" s="117"/>
      <c r="S50973" s="117"/>
      <c r="T50973" s="117"/>
      <c r="U50973" s="117"/>
      <c r="V50973" s="117"/>
      <c r="W50973" s="117"/>
      <c r="X50973" s="117"/>
      <c r="Y50973" s="117"/>
      <c r="Z50973" s="117"/>
      <c r="AA50973" s="117"/>
      <c r="AB50973" s="117"/>
      <c r="AC50973" s="117"/>
      <c r="AD50973" s="117"/>
      <c r="AE50973" s="117"/>
      <c r="AF50973" s="117"/>
    </row>
    <row r="50974" spans="4:32" x14ac:dyDescent="0.2">
      <c r="D50974" s="113"/>
      <c r="E50974" s="113"/>
      <c r="F50974" s="113"/>
      <c r="G50974" s="113"/>
      <c r="J50974" s="113"/>
      <c r="K50974" s="113"/>
      <c r="L50974" s="117"/>
      <c r="M50974" s="117"/>
      <c r="N50974" s="117"/>
      <c r="O50974" s="117"/>
      <c r="P50974" s="117"/>
      <c r="Q50974" s="117"/>
      <c r="R50974" s="117"/>
      <c r="S50974" s="117"/>
      <c r="T50974" s="117"/>
      <c r="U50974" s="117"/>
      <c r="V50974" s="117"/>
      <c r="W50974" s="117"/>
      <c r="X50974" s="117"/>
      <c r="Y50974" s="117"/>
      <c r="Z50974" s="117"/>
      <c r="AA50974" s="117"/>
      <c r="AB50974" s="117"/>
      <c r="AC50974" s="117"/>
      <c r="AD50974" s="117"/>
      <c r="AE50974" s="117"/>
      <c r="AF50974" s="117"/>
    </row>
    <row r="50975" spans="4:32" x14ac:dyDescent="0.2">
      <c r="D50975" s="113"/>
      <c r="E50975" s="113"/>
      <c r="F50975" s="113"/>
      <c r="G50975" s="113"/>
      <c r="J50975" s="113"/>
      <c r="K50975" s="113"/>
      <c r="L50975" s="117"/>
      <c r="M50975" s="117"/>
      <c r="N50975" s="117"/>
      <c r="O50975" s="117"/>
      <c r="P50975" s="117"/>
      <c r="Q50975" s="117"/>
      <c r="R50975" s="117"/>
      <c r="S50975" s="117"/>
      <c r="T50975" s="117"/>
      <c r="U50975" s="117"/>
      <c r="V50975" s="117"/>
      <c r="W50975" s="117"/>
      <c r="X50975" s="117"/>
      <c r="Y50975" s="117"/>
      <c r="Z50975" s="117"/>
      <c r="AA50975" s="117"/>
      <c r="AB50975" s="117"/>
      <c r="AC50975" s="117"/>
      <c r="AD50975" s="117"/>
      <c r="AE50975" s="117"/>
      <c r="AF50975" s="117"/>
    </row>
    <row r="50976" spans="4:32" x14ac:dyDescent="0.2">
      <c r="D50976" s="113"/>
      <c r="E50976" s="113"/>
      <c r="F50976" s="113"/>
      <c r="G50976" s="113"/>
      <c r="J50976" s="113"/>
      <c r="K50976" s="113"/>
      <c r="L50976" s="117"/>
      <c r="M50976" s="117"/>
      <c r="N50976" s="117"/>
      <c r="O50976" s="117"/>
      <c r="P50976" s="117"/>
      <c r="Q50976" s="117"/>
      <c r="R50976" s="117"/>
      <c r="S50976" s="117"/>
      <c r="T50976" s="117"/>
      <c r="U50976" s="117"/>
      <c r="V50976" s="117"/>
      <c r="W50976" s="117"/>
      <c r="X50976" s="117"/>
      <c r="Y50976" s="117"/>
      <c r="Z50976" s="117"/>
      <c r="AA50976" s="117"/>
      <c r="AB50976" s="117"/>
      <c r="AC50976" s="117"/>
      <c r="AD50976" s="117"/>
      <c r="AE50976" s="117"/>
      <c r="AF50976" s="117"/>
    </row>
    <row r="50977" spans="4:32" x14ac:dyDescent="0.2">
      <c r="D50977" s="113"/>
      <c r="E50977" s="113"/>
      <c r="F50977" s="113"/>
      <c r="G50977" s="113"/>
      <c r="J50977" s="113"/>
      <c r="K50977" s="113"/>
      <c r="L50977" s="117"/>
      <c r="M50977" s="117"/>
      <c r="N50977" s="117"/>
      <c r="O50977" s="117"/>
      <c r="P50977" s="117"/>
      <c r="Q50977" s="117"/>
      <c r="R50977" s="117"/>
      <c r="S50977" s="117"/>
      <c r="T50977" s="117"/>
      <c r="U50977" s="117"/>
      <c r="V50977" s="117"/>
      <c r="W50977" s="117"/>
      <c r="X50977" s="117"/>
      <c r="Y50977" s="117"/>
      <c r="Z50977" s="117"/>
      <c r="AA50977" s="117"/>
      <c r="AB50977" s="117"/>
      <c r="AC50977" s="117"/>
      <c r="AD50977" s="117"/>
      <c r="AE50977" s="117"/>
      <c r="AF50977" s="117"/>
    </row>
    <row r="50978" spans="4:32" x14ac:dyDescent="0.2">
      <c r="D50978" s="113"/>
      <c r="E50978" s="113"/>
      <c r="F50978" s="113"/>
      <c r="G50978" s="113"/>
      <c r="J50978" s="113"/>
      <c r="K50978" s="113"/>
      <c r="L50978" s="117"/>
      <c r="M50978" s="117"/>
      <c r="N50978" s="117"/>
      <c r="O50978" s="117"/>
      <c r="P50978" s="117"/>
      <c r="Q50978" s="117"/>
      <c r="R50978" s="117"/>
      <c r="S50978" s="117"/>
      <c r="T50978" s="117"/>
      <c r="U50978" s="117"/>
      <c r="V50978" s="117"/>
      <c r="W50978" s="117"/>
      <c r="X50978" s="117"/>
      <c r="Y50978" s="117"/>
      <c r="Z50978" s="117"/>
      <c r="AA50978" s="117"/>
      <c r="AB50978" s="117"/>
      <c r="AC50978" s="117"/>
      <c r="AD50978" s="117"/>
      <c r="AE50978" s="117"/>
      <c r="AF50978" s="117"/>
    </row>
    <row r="50979" spans="4:32" x14ac:dyDescent="0.2">
      <c r="D50979" s="113"/>
      <c r="E50979" s="113"/>
      <c r="F50979" s="113"/>
      <c r="G50979" s="113"/>
      <c r="J50979" s="113"/>
      <c r="K50979" s="113"/>
      <c r="L50979" s="117"/>
      <c r="M50979" s="117"/>
      <c r="N50979" s="117"/>
      <c r="O50979" s="117"/>
      <c r="P50979" s="117"/>
      <c r="Q50979" s="117"/>
      <c r="R50979" s="117"/>
      <c r="S50979" s="117"/>
      <c r="T50979" s="117"/>
      <c r="U50979" s="117"/>
      <c r="V50979" s="117"/>
      <c r="W50979" s="117"/>
      <c r="X50979" s="117"/>
      <c r="Y50979" s="117"/>
      <c r="Z50979" s="117"/>
      <c r="AA50979" s="117"/>
      <c r="AB50979" s="117"/>
      <c r="AC50979" s="117"/>
      <c r="AD50979" s="117"/>
      <c r="AE50979" s="117"/>
      <c r="AF50979" s="117"/>
    </row>
    <row r="50980" spans="4:32" x14ac:dyDescent="0.2">
      <c r="D50980" s="113"/>
      <c r="E50980" s="113"/>
      <c r="F50980" s="113"/>
      <c r="G50980" s="113"/>
      <c r="J50980" s="113"/>
      <c r="K50980" s="113"/>
      <c r="L50980" s="117"/>
      <c r="M50980" s="117"/>
      <c r="N50980" s="117"/>
      <c r="O50980" s="117"/>
      <c r="P50980" s="117"/>
      <c r="Q50980" s="117"/>
      <c r="R50980" s="117"/>
      <c r="S50980" s="117"/>
      <c r="T50980" s="117"/>
      <c r="U50980" s="117"/>
      <c r="V50980" s="117"/>
      <c r="W50980" s="117"/>
      <c r="X50980" s="117"/>
      <c r="Y50980" s="117"/>
      <c r="Z50980" s="117"/>
      <c r="AA50980" s="117"/>
      <c r="AB50980" s="117"/>
      <c r="AC50980" s="117"/>
      <c r="AD50980" s="117"/>
      <c r="AE50980" s="117"/>
      <c r="AF50980" s="117"/>
    </row>
    <row r="50981" spans="4:32" x14ac:dyDescent="0.2">
      <c r="D50981" s="113"/>
      <c r="E50981" s="113"/>
      <c r="F50981" s="113"/>
      <c r="G50981" s="113"/>
      <c r="J50981" s="113"/>
      <c r="K50981" s="113"/>
      <c r="L50981" s="117"/>
      <c r="M50981" s="117"/>
      <c r="N50981" s="117"/>
      <c r="O50981" s="117"/>
      <c r="P50981" s="117"/>
      <c r="Q50981" s="117"/>
      <c r="R50981" s="117"/>
      <c r="S50981" s="117"/>
      <c r="T50981" s="117"/>
      <c r="U50981" s="117"/>
      <c r="V50981" s="117"/>
      <c r="W50981" s="117"/>
      <c r="X50981" s="117"/>
      <c r="Y50981" s="117"/>
      <c r="Z50981" s="117"/>
      <c r="AA50981" s="117"/>
      <c r="AB50981" s="117"/>
      <c r="AC50981" s="117"/>
      <c r="AD50981" s="117"/>
      <c r="AE50981" s="117"/>
      <c r="AF50981" s="117"/>
    </row>
    <row r="50982" spans="4:32" x14ac:dyDescent="0.2">
      <c r="D50982" s="113"/>
      <c r="E50982" s="113"/>
      <c r="F50982" s="113"/>
      <c r="G50982" s="113"/>
      <c r="J50982" s="113"/>
      <c r="K50982" s="113"/>
      <c r="L50982" s="117"/>
      <c r="M50982" s="117"/>
      <c r="N50982" s="117"/>
      <c r="O50982" s="117"/>
      <c r="P50982" s="117"/>
      <c r="Q50982" s="117"/>
      <c r="R50982" s="117"/>
      <c r="S50982" s="117"/>
      <c r="T50982" s="117"/>
      <c r="U50982" s="117"/>
      <c r="V50982" s="117"/>
      <c r="W50982" s="117"/>
      <c r="X50982" s="117"/>
      <c r="Y50982" s="117"/>
      <c r="Z50982" s="117"/>
      <c r="AA50982" s="117"/>
      <c r="AB50982" s="117"/>
      <c r="AC50982" s="117"/>
      <c r="AD50982" s="117"/>
      <c r="AE50982" s="117"/>
      <c r="AF50982" s="117"/>
    </row>
    <row r="50983" spans="4:32" x14ac:dyDescent="0.2">
      <c r="D50983" s="113"/>
      <c r="E50983" s="113"/>
      <c r="F50983" s="113"/>
      <c r="G50983" s="113"/>
      <c r="J50983" s="113"/>
      <c r="K50983" s="113"/>
      <c r="L50983" s="117"/>
      <c r="M50983" s="117"/>
      <c r="N50983" s="117"/>
      <c r="O50983" s="117"/>
      <c r="P50983" s="117"/>
      <c r="Q50983" s="117"/>
      <c r="R50983" s="117"/>
      <c r="S50983" s="117"/>
      <c r="T50983" s="117"/>
      <c r="U50983" s="117"/>
      <c r="V50983" s="117"/>
      <c r="W50983" s="117"/>
      <c r="X50983" s="117"/>
      <c r="Y50983" s="117"/>
      <c r="Z50983" s="117"/>
      <c r="AA50983" s="117"/>
      <c r="AB50983" s="117"/>
      <c r="AC50983" s="117"/>
      <c r="AD50983" s="117"/>
      <c r="AE50983" s="117"/>
      <c r="AF50983" s="117"/>
    </row>
    <row r="50984" spans="4:32" x14ac:dyDescent="0.2">
      <c r="D50984" s="113"/>
      <c r="E50984" s="113"/>
      <c r="F50984" s="113"/>
      <c r="G50984" s="113"/>
      <c r="J50984" s="113"/>
      <c r="K50984" s="113"/>
      <c r="L50984" s="117"/>
      <c r="M50984" s="117"/>
      <c r="N50984" s="117"/>
      <c r="O50984" s="117"/>
      <c r="P50984" s="117"/>
      <c r="Q50984" s="117"/>
      <c r="R50984" s="117"/>
      <c r="S50984" s="117"/>
      <c r="T50984" s="117"/>
      <c r="U50984" s="117"/>
      <c r="V50984" s="117"/>
      <c r="W50984" s="117"/>
      <c r="X50984" s="117"/>
      <c r="Y50984" s="117"/>
      <c r="Z50984" s="117"/>
      <c r="AA50984" s="117"/>
      <c r="AB50984" s="117"/>
      <c r="AC50984" s="117"/>
      <c r="AD50984" s="117"/>
      <c r="AE50984" s="117"/>
      <c r="AF50984" s="117"/>
    </row>
    <row r="50985" spans="4:32" x14ac:dyDescent="0.2">
      <c r="D50985" s="113"/>
      <c r="E50985" s="113"/>
      <c r="F50985" s="113"/>
      <c r="G50985" s="113"/>
      <c r="J50985" s="113"/>
      <c r="K50985" s="113"/>
      <c r="L50985" s="117"/>
      <c r="M50985" s="117"/>
      <c r="N50985" s="117"/>
      <c r="O50985" s="117"/>
      <c r="P50985" s="117"/>
      <c r="Q50985" s="117"/>
      <c r="R50985" s="117"/>
      <c r="S50985" s="117"/>
      <c r="T50985" s="117"/>
      <c r="U50985" s="117"/>
      <c r="V50985" s="117"/>
      <c r="W50985" s="117"/>
      <c r="X50985" s="117"/>
      <c r="Y50985" s="117"/>
      <c r="Z50985" s="117"/>
      <c r="AA50985" s="117"/>
      <c r="AB50985" s="117"/>
      <c r="AC50985" s="117"/>
      <c r="AD50985" s="117"/>
      <c r="AE50985" s="117"/>
      <c r="AF50985" s="117"/>
    </row>
    <row r="50986" spans="4:32" x14ac:dyDescent="0.2">
      <c r="D50986" s="113"/>
      <c r="E50986" s="113"/>
      <c r="F50986" s="113"/>
      <c r="G50986" s="113"/>
      <c r="J50986" s="113"/>
      <c r="K50986" s="113"/>
      <c r="L50986" s="117"/>
      <c r="M50986" s="117"/>
      <c r="N50986" s="117"/>
      <c r="O50986" s="117"/>
      <c r="P50986" s="117"/>
      <c r="Q50986" s="117"/>
      <c r="R50986" s="117"/>
      <c r="S50986" s="117"/>
      <c r="T50986" s="117"/>
      <c r="U50986" s="117"/>
      <c r="V50986" s="117"/>
      <c r="W50986" s="117"/>
      <c r="X50986" s="117"/>
      <c r="Y50986" s="117"/>
      <c r="Z50986" s="117"/>
      <c r="AA50986" s="117"/>
      <c r="AB50986" s="117"/>
      <c r="AC50986" s="117"/>
      <c r="AD50986" s="117"/>
      <c r="AE50986" s="117"/>
      <c r="AF50986" s="117"/>
    </row>
    <row r="50987" spans="4:32" x14ac:dyDescent="0.2">
      <c r="D50987" s="113"/>
      <c r="E50987" s="113"/>
      <c r="F50987" s="113"/>
      <c r="G50987" s="113"/>
      <c r="J50987" s="113"/>
      <c r="K50987" s="113"/>
      <c r="L50987" s="117"/>
      <c r="M50987" s="117"/>
      <c r="N50987" s="117"/>
      <c r="O50987" s="117"/>
      <c r="P50987" s="117"/>
      <c r="Q50987" s="117"/>
      <c r="R50987" s="117"/>
      <c r="S50987" s="117"/>
      <c r="T50987" s="117"/>
      <c r="U50987" s="117"/>
      <c r="V50987" s="117"/>
      <c r="W50987" s="117"/>
      <c r="X50987" s="117"/>
      <c r="Y50987" s="117"/>
      <c r="Z50987" s="117"/>
      <c r="AA50987" s="117"/>
      <c r="AB50987" s="117"/>
      <c r="AC50987" s="117"/>
      <c r="AD50987" s="117"/>
      <c r="AE50987" s="117"/>
      <c r="AF50987" s="117"/>
    </row>
    <row r="50988" spans="4:32" x14ac:dyDescent="0.2">
      <c r="D50988" s="113"/>
      <c r="E50988" s="113"/>
      <c r="F50988" s="113"/>
      <c r="G50988" s="113"/>
      <c r="J50988" s="113"/>
      <c r="K50988" s="113"/>
      <c r="L50988" s="117"/>
      <c r="M50988" s="117"/>
      <c r="N50988" s="117"/>
      <c r="O50988" s="117"/>
      <c r="P50988" s="117"/>
      <c r="Q50988" s="117"/>
      <c r="R50988" s="117"/>
      <c r="S50988" s="117"/>
      <c r="T50988" s="117"/>
      <c r="U50988" s="117"/>
      <c r="V50988" s="117"/>
      <c r="W50988" s="117"/>
      <c r="X50988" s="117"/>
      <c r="Y50988" s="117"/>
      <c r="Z50988" s="117"/>
      <c r="AA50988" s="117"/>
      <c r="AB50988" s="117"/>
      <c r="AC50988" s="117"/>
      <c r="AD50988" s="117"/>
      <c r="AE50988" s="117"/>
      <c r="AF50988" s="117"/>
    </row>
    <row r="50989" spans="4:32" x14ac:dyDescent="0.2">
      <c r="D50989" s="113"/>
      <c r="E50989" s="113"/>
      <c r="F50989" s="113"/>
      <c r="G50989" s="113"/>
      <c r="J50989" s="113"/>
      <c r="K50989" s="113"/>
      <c r="L50989" s="117"/>
      <c r="M50989" s="117"/>
      <c r="N50989" s="117"/>
      <c r="O50989" s="117"/>
      <c r="P50989" s="117"/>
      <c r="Q50989" s="117"/>
      <c r="R50989" s="117"/>
      <c r="S50989" s="117"/>
      <c r="T50989" s="117"/>
      <c r="U50989" s="117"/>
      <c r="V50989" s="117"/>
      <c r="W50989" s="117"/>
      <c r="X50989" s="117"/>
      <c r="Y50989" s="117"/>
      <c r="Z50989" s="117"/>
      <c r="AA50989" s="117"/>
      <c r="AB50989" s="117"/>
      <c r="AC50989" s="117"/>
      <c r="AD50989" s="117"/>
      <c r="AE50989" s="117"/>
      <c r="AF50989" s="117"/>
    </row>
    <row r="50990" spans="4:32" x14ac:dyDescent="0.2">
      <c r="D50990" s="113"/>
      <c r="E50990" s="113"/>
      <c r="F50990" s="113"/>
      <c r="G50990" s="113"/>
      <c r="J50990" s="113"/>
      <c r="K50990" s="113"/>
      <c r="L50990" s="117"/>
      <c r="M50990" s="117"/>
      <c r="N50990" s="117"/>
      <c r="O50990" s="117"/>
      <c r="P50990" s="117"/>
      <c r="Q50990" s="117"/>
      <c r="R50990" s="117"/>
      <c r="S50990" s="117"/>
      <c r="T50990" s="117"/>
      <c r="U50990" s="117"/>
      <c r="V50990" s="117"/>
      <c r="W50990" s="117"/>
      <c r="X50990" s="117"/>
      <c r="Y50990" s="117"/>
      <c r="Z50990" s="117"/>
      <c r="AA50990" s="117"/>
      <c r="AB50990" s="117"/>
      <c r="AC50990" s="117"/>
      <c r="AD50990" s="117"/>
      <c r="AE50990" s="117"/>
      <c r="AF50990" s="117"/>
    </row>
    <row r="50991" spans="4:32" x14ac:dyDescent="0.2">
      <c r="D50991" s="113"/>
      <c r="E50991" s="113"/>
      <c r="F50991" s="113"/>
      <c r="G50991" s="113"/>
      <c r="J50991" s="113"/>
      <c r="K50991" s="113"/>
      <c r="L50991" s="117"/>
      <c r="M50991" s="117"/>
      <c r="N50991" s="117"/>
      <c r="O50991" s="117"/>
      <c r="P50991" s="117"/>
      <c r="Q50991" s="117"/>
      <c r="R50991" s="117"/>
      <c r="S50991" s="117"/>
      <c r="T50991" s="117"/>
      <c r="U50991" s="117"/>
      <c r="V50991" s="117"/>
      <c r="W50991" s="117"/>
      <c r="X50991" s="117"/>
      <c r="Y50991" s="117"/>
      <c r="Z50991" s="117"/>
      <c r="AA50991" s="117"/>
      <c r="AB50991" s="117"/>
      <c r="AC50991" s="117"/>
      <c r="AD50991" s="117"/>
      <c r="AE50991" s="117"/>
      <c r="AF50991" s="117"/>
    </row>
    <row r="50992" spans="4:32" x14ac:dyDescent="0.2">
      <c r="D50992" s="113"/>
      <c r="E50992" s="113"/>
      <c r="F50992" s="113"/>
      <c r="G50992" s="113"/>
      <c r="J50992" s="113"/>
      <c r="K50992" s="113"/>
      <c r="L50992" s="117"/>
      <c r="M50992" s="117"/>
      <c r="N50992" s="117"/>
      <c r="O50992" s="117"/>
      <c r="P50992" s="117"/>
      <c r="Q50992" s="117"/>
      <c r="R50992" s="117"/>
      <c r="S50992" s="117"/>
      <c r="T50992" s="117"/>
      <c r="U50992" s="117"/>
      <c r="V50992" s="117"/>
      <c r="W50992" s="117"/>
      <c r="X50992" s="117"/>
      <c r="Y50992" s="117"/>
      <c r="Z50992" s="117"/>
      <c r="AA50992" s="117"/>
      <c r="AB50992" s="117"/>
      <c r="AC50992" s="117"/>
      <c r="AD50992" s="117"/>
      <c r="AE50992" s="117"/>
      <c r="AF50992" s="117"/>
    </row>
    <row r="50993" spans="4:32" x14ac:dyDescent="0.2">
      <c r="D50993" s="113"/>
      <c r="E50993" s="113"/>
      <c r="F50993" s="113"/>
      <c r="G50993" s="113"/>
      <c r="J50993" s="113"/>
      <c r="K50993" s="113"/>
      <c r="L50993" s="117"/>
      <c r="M50993" s="117"/>
      <c r="N50993" s="117"/>
      <c r="O50993" s="117"/>
      <c r="P50993" s="117"/>
      <c r="Q50993" s="117"/>
      <c r="R50993" s="117"/>
      <c r="S50993" s="117"/>
      <c r="T50993" s="117"/>
      <c r="U50993" s="117"/>
      <c r="V50993" s="117"/>
      <c r="W50993" s="117"/>
      <c r="X50993" s="117"/>
      <c r="Y50993" s="117"/>
      <c r="Z50993" s="117"/>
      <c r="AA50993" s="117"/>
      <c r="AB50993" s="117"/>
      <c r="AC50993" s="117"/>
      <c r="AD50993" s="117"/>
      <c r="AE50993" s="117"/>
      <c r="AF50993" s="117"/>
    </row>
    <row r="50994" spans="4:32" x14ac:dyDescent="0.2">
      <c r="D50994" s="113"/>
      <c r="E50994" s="113"/>
      <c r="F50994" s="113"/>
      <c r="G50994" s="113"/>
      <c r="J50994" s="113"/>
      <c r="K50994" s="113"/>
      <c r="L50994" s="117"/>
      <c r="M50994" s="117"/>
      <c r="N50994" s="117"/>
      <c r="O50994" s="117"/>
      <c r="P50994" s="117"/>
      <c r="Q50994" s="117"/>
      <c r="R50994" s="117"/>
      <c r="S50994" s="117"/>
      <c r="T50994" s="117"/>
      <c r="U50994" s="117"/>
      <c r="V50994" s="117"/>
      <c r="W50994" s="117"/>
      <c r="X50994" s="117"/>
      <c r="Y50994" s="117"/>
      <c r="Z50994" s="117"/>
      <c r="AA50994" s="117"/>
      <c r="AB50994" s="117"/>
      <c r="AC50994" s="117"/>
      <c r="AD50994" s="117"/>
      <c r="AE50994" s="117"/>
      <c r="AF50994" s="117"/>
    </row>
    <row r="50995" spans="4:32" x14ac:dyDescent="0.2">
      <c r="D50995" s="113"/>
      <c r="E50995" s="113"/>
      <c r="F50995" s="113"/>
      <c r="G50995" s="113"/>
      <c r="J50995" s="113"/>
      <c r="K50995" s="113"/>
      <c r="L50995" s="117"/>
      <c r="M50995" s="117"/>
      <c r="N50995" s="117"/>
      <c r="O50995" s="117"/>
      <c r="P50995" s="117"/>
      <c r="Q50995" s="117"/>
      <c r="R50995" s="117"/>
      <c r="S50995" s="117"/>
      <c r="T50995" s="117"/>
      <c r="U50995" s="117"/>
      <c r="V50995" s="117"/>
      <c r="W50995" s="117"/>
      <c r="X50995" s="117"/>
      <c r="Y50995" s="117"/>
      <c r="Z50995" s="117"/>
      <c r="AA50995" s="117"/>
      <c r="AB50995" s="117"/>
      <c r="AC50995" s="117"/>
      <c r="AD50995" s="117"/>
      <c r="AE50995" s="117"/>
      <c r="AF50995" s="117"/>
    </row>
    <row r="50996" spans="4:32" x14ac:dyDescent="0.2">
      <c r="D50996" s="113"/>
      <c r="E50996" s="113"/>
      <c r="F50996" s="113"/>
      <c r="G50996" s="113"/>
      <c r="J50996" s="113"/>
      <c r="K50996" s="113"/>
      <c r="L50996" s="117"/>
      <c r="M50996" s="117"/>
      <c r="N50996" s="117"/>
      <c r="O50996" s="117"/>
      <c r="P50996" s="117"/>
      <c r="Q50996" s="117"/>
      <c r="R50996" s="117"/>
      <c r="S50996" s="117"/>
      <c r="T50996" s="117"/>
      <c r="U50996" s="117"/>
      <c r="V50996" s="117"/>
      <c r="W50996" s="117"/>
      <c r="X50996" s="117"/>
      <c r="Y50996" s="117"/>
      <c r="Z50996" s="117"/>
      <c r="AA50996" s="117"/>
      <c r="AB50996" s="117"/>
      <c r="AC50996" s="117"/>
      <c r="AD50996" s="117"/>
      <c r="AE50996" s="117"/>
      <c r="AF50996" s="117"/>
    </row>
    <row r="50997" spans="4:32" x14ac:dyDescent="0.2">
      <c r="D50997" s="113"/>
      <c r="E50997" s="113"/>
      <c r="F50997" s="113"/>
      <c r="G50997" s="113"/>
      <c r="J50997" s="113"/>
      <c r="K50997" s="113"/>
      <c r="L50997" s="117"/>
      <c r="M50997" s="117"/>
      <c r="N50997" s="117"/>
      <c r="O50997" s="117"/>
      <c r="P50997" s="117"/>
      <c r="Q50997" s="117"/>
      <c r="R50997" s="117"/>
      <c r="S50997" s="117"/>
      <c r="T50997" s="117"/>
      <c r="U50997" s="117"/>
      <c r="V50997" s="117"/>
      <c r="W50997" s="117"/>
      <c r="X50997" s="117"/>
      <c r="Y50997" s="117"/>
      <c r="Z50997" s="117"/>
      <c r="AA50997" s="117"/>
      <c r="AB50997" s="117"/>
      <c r="AC50997" s="117"/>
      <c r="AD50997" s="117"/>
      <c r="AE50997" s="117"/>
      <c r="AF50997" s="117"/>
    </row>
    <row r="50998" spans="4:32" x14ac:dyDescent="0.2">
      <c r="D50998" s="113"/>
      <c r="E50998" s="113"/>
      <c r="F50998" s="113"/>
      <c r="G50998" s="113"/>
      <c r="J50998" s="113"/>
      <c r="K50998" s="113"/>
      <c r="L50998" s="117"/>
      <c r="M50998" s="117"/>
      <c r="N50998" s="117"/>
      <c r="O50998" s="117"/>
      <c r="P50998" s="117"/>
      <c r="Q50998" s="117"/>
      <c r="R50998" s="117"/>
      <c r="S50998" s="117"/>
      <c r="T50998" s="117"/>
      <c r="U50998" s="117"/>
      <c r="V50998" s="117"/>
      <c r="W50998" s="117"/>
      <c r="X50998" s="117"/>
      <c r="Y50998" s="117"/>
      <c r="Z50998" s="117"/>
      <c r="AA50998" s="117"/>
      <c r="AB50998" s="117"/>
      <c r="AC50998" s="117"/>
      <c r="AD50998" s="117"/>
      <c r="AE50998" s="117"/>
      <c r="AF50998" s="117"/>
    </row>
    <row r="50999" spans="4:32" x14ac:dyDescent="0.2">
      <c r="D50999" s="113"/>
      <c r="E50999" s="113"/>
      <c r="F50999" s="113"/>
      <c r="G50999" s="113"/>
      <c r="J50999" s="113"/>
      <c r="K50999" s="113"/>
      <c r="L50999" s="117"/>
      <c r="M50999" s="117"/>
      <c r="N50999" s="117"/>
      <c r="O50999" s="117"/>
      <c r="P50999" s="117"/>
      <c r="Q50999" s="117"/>
      <c r="R50999" s="117"/>
      <c r="S50999" s="117"/>
      <c r="T50999" s="117"/>
      <c r="U50999" s="117"/>
      <c r="V50999" s="117"/>
      <c r="W50999" s="117"/>
      <c r="X50999" s="117"/>
      <c r="Y50999" s="117"/>
      <c r="Z50999" s="117"/>
      <c r="AA50999" s="117"/>
      <c r="AB50999" s="117"/>
      <c r="AC50999" s="117"/>
      <c r="AD50999" s="117"/>
      <c r="AE50999" s="117"/>
      <c r="AF50999" s="117"/>
    </row>
    <row r="51000" spans="4:32" x14ac:dyDescent="0.2">
      <c r="D51000" s="113"/>
      <c r="E51000" s="113"/>
      <c r="F51000" s="113"/>
      <c r="G51000" s="113"/>
      <c r="J51000" s="113"/>
      <c r="K51000" s="113"/>
      <c r="L51000" s="117"/>
      <c r="M51000" s="117"/>
      <c r="N51000" s="117"/>
      <c r="O51000" s="117"/>
      <c r="P51000" s="117"/>
      <c r="Q51000" s="117"/>
      <c r="R51000" s="117"/>
      <c r="S51000" s="117"/>
      <c r="T51000" s="117"/>
      <c r="U51000" s="117"/>
      <c r="V51000" s="117"/>
      <c r="W51000" s="117"/>
      <c r="X51000" s="117"/>
      <c r="Y51000" s="117"/>
      <c r="Z51000" s="117"/>
      <c r="AA51000" s="117"/>
      <c r="AB51000" s="117"/>
      <c r="AC51000" s="117"/>
      <c r="AD51000" s="117"/>
      <c r="AE51000" s="117"/>
      <c r="AF51000" s="117"/>
    </row>
    <row r="51001" spans="4:32" x14ac:dyDescent="0.2">
      <c r="D51001" s="113"/>
      <c r="E51001" s="113"/>
      <c r="F51001" s="113"/>
      <c r="G51001" s="113"/>
      <c r="J51001" s="113"/>
      <c r="K51001" s="113"/>
      <c r="L51001" s="117"/>
      <c r="M51001" s="117"/>
      <c r="N51001" s="117"/>
      <c r="O51001" s="117"/>
      <c r="P51001" s="117"/>
      <c r="Q51001" s="117"/>
      <c r="R51001" s="117"/>
      <c r="S51001" s="117"/>
      <c r="T51001" s="117"/>
      <c r="U51001" s="117"/>
      <c r="V51001" s="117"/>
      <c r="W51001" s="117"/>
      <c r="X51001" s="117"/>
      <c r="Y51001" s="117"/>
      <c r="Z51001" s="117"/>
      <c r="AA51001" s="117"/>
      <c r="AB51001" s="117"/>
      <c r="AC51001" s="117"/>
      <c r="AD51001" s="117"/>
      <c r="AE51001" s="117"/>
      <c r="AF51001" s="117"/>
    </row>
    <row r="51002" spans="4:32" x14ac:dyDescent="0.2">
      <c r="D51002" s="113"/>
      <c r="E51002" s="113"/>
      <c r="F51002" s="113"/>
      <c r="G51002" s="113"/>
      <c r="J51002" s="113"/>
      <c r="K51002" s="113"/>
      <c r="L51002" s="117"/>
      <c r="M51002" s="117"/>
      <c r="N51002" s="117"/>
      <c r="O51002" s="117"/>
      <c r="P51002" s="117"/>
      <c r="Q51002" s="117"/>
      <c r="R51002" s="117"/>
      <c r="S51002" s="117"/>
      <c r="T51002" s="117"/>
      <c r="U51002" s="117"/>
      <c r="V51002" s="117"/>
      <c r="W51002" s="117"/>
      <c r="X51002" s="117"/>
      <c r="Y51002" s="117"/>
      <c r="Z51002" s="117"/>
      <c r="AA51002" s="117"/>
      <c r="AB51002" s="117"/>
      <c r="AC51002" s="117"/>
      <c r="AD51002" s="117"/>
      <c r="AE51002" s="117"/>
      <c r="AF51002" s="117"/>
    </row>
    <row r="51003" spans="4:32" x14ac:dyDescent="0.2">
      <c r="D51003" s="113"/>
      <c r="E51003" s="113"/>
      <c r="F51003" s="113"/>
      <c r="G51003" s="113"/>
      <c r="J51003" s="113"/>
      <c r="K51003" s="113"/>
      <c r="L51003" s="117"/>
      <c r="M51003" s="117"/>
      <c r="N51003" s="117"/>
      <c r="O51003" s="117"/>
      <c r="P51003" s="117"/>
      <c r="Q51003" s="117"/>
      <c r="R51003" s="117"/>
      <c r="S51003" s="117"/>
      <c r="T51003" s="117"/>
      <c r="U51003" s="117"/>
      <c r="V51003" s="117"/>
      <c r="W51003" s="117"/>
      <c r="X51003" s="117"/>
      <c r="Y51003" s="117"/>
      <c r="Z51003" s="117"/>
      <c r="AA51003" s="117"/>
      <c r="AB51003" s="117"/>
      <c r="AC51003" s="117"/>
      <c r="AD51003" s="117"/>
      <c r="AE51003" s="117"/>
      <c r="AF51003" s="117"/>
    </row>
    <row r="51004" spans="4:32" x14ac:dyDescent="0.2">
      <c r="D51004" s="113"/>
      <c r="E51004" s="113"/>
      <c r="F51004" s="113"/>
      <c r="G51004" s="113"/>
      <c r="J51004" s="113"/>
      <c r="K51004" s="113"/>
      <c r="L51004" s="117"/>
      <c r="M51004" s="117"/>
      <c r="N51004" s="117"/>
      <c r="O51004" s="117"/>
      <c r="P51004" s="117"/>
      <c r="Q51004" s="117"/>
      <c r="R51004" s="117"/>
      <c r="S51004" s="117"/>
      <c r="T51004" s="117"/>
      <c r="U51004" s="117"/>
      <c r="V51004" s="117"/>
      <c r="W51004" s="117"/>
      <c r="X51004" s="117"/>
      <c r="Y51004" s="117"/>
      <c r="Z51004" s="117"/>
      <c r="AA51004" s="117"/>
      <c r="AB51004" s="117"/>
      <c r="AC51004" s="117"/>
      <c r="AD51004" s="117"/>
      <c r="AE51004" s="117"/>
      <c r="AF51004" s="117"/>
    </row>
    <row r="51005" spans="4:32" x14ac:dyDescent="0.2">
      <c r="D51005" s="113"/>
      <c r="E51005" s="113"/>
      <c r="F51005" s="113"/>
      <c r="G51005" s="113"/>
      <c r="J51005" s="113"/>
      <c r="K51005" s="113"/>
      <c r="L51005" s="117"/>
      <c r="M51005" s="117"/>
      <c r="N51005" s="117"/>
      <c r="O51005" s="117"/>
      <c r="P51005" s="117"/>
      <c r="Q51005" s="117"/>
      <c r="R51005" s="117"/>
      <c r="S51005" s="117"/>
      <c r="T51005" s="117"/>
      <c r="U51005" s="117"/>
      <c r="V51005" s="117"/>
      <c r="W51005" s="117"/>
      <c r="X51005" s="117"/>
      <c r="Y51005" s="117"/>
      <c r="Z51005" s="117"/>
      <c r="AA51005" s="117"/>
      <c r="AB51005" s="117"/>
      <c r="AC51005" s="117"/>
      <c r="AD51005" s="117"/>
      <c r="AE51005" s="117"/>
      <c r="AF51005" s="117"/>
    </row>
    <row r="51006" spans="4:32" x14ac:dyDescent="0.2">
      <c r="D51006" s="113"/>
      <c r="E51006" s="113"/>
      <c r="F51006" s="113"/>
      <c r="G51006" s="113"/>
      <c r="J51006" s="113"/>
      <c r="K51006" s="113"/>
      <c r="L51006" s="117"/>
      <c r="M51006" s="117"/>
      <c r="N51006" s="117"/>
      <c r="O51006" s="117"/>
      <c r="P51006" s="117"/>
      <c r="Q51006" s="117"/>
      <c r="R51006" s="117"/>
      <c r="S51006" s="117"/>
      <c r="T51006" s="117"/>
      <c r="U51006" s="117"/>
      <c r="V51006" s="117"/>
      <c r="W51006" s="117"/>
      <c r="X51006" s="117"/>
      <c r="Y51006" s="117"/>
      <c r="Z51006" s="117"/>
      <c r="AA51006" s="117"/>
      <c r="AB51006" s="117"/>
      <c r="AC51006" s="117"/>
      <c r="AD51006" s="117"/>
      <c r="AE51006" s="117"/>
      <c r="AF51006" s="117"/>
    </row>
    <row r="51007" spans="4:32" x14ac:dyDescent="0.2">
      <c r="D51007" s="113"/>
      <c r="E51007" s="113"/>
      <c r="F51007" s="113"/>
      <c r="G51007" s="113"/>
      <c r="J51007" s="113"/>
      <c r="K51007" s="113"/>
      <c r="L51007" s="117"/>
      <c r="M51007" s="117"/>
      <c r="N51007" s="117"/>
      <c r="O51007" s="117"/>
      <c r="P51007" s="117"/>
      <c r="Q51007" s="117"/>
      <c r="R51007" s="117"/>
      <c r="S51007" s="117"/>
      <c r="T51007" s="117"/>
      <c r="U51007" s="117"/>
      <c r="V51007" s="117"/>
      <c r="W51007" s="117"/>
      <c r="X51007" s="117"/>
      <c r="Y51007" s="117"/>
      <c r="Z51007" s="117"/>
      <c r="AA51007" s="117"/>
      <c r="AB51007" s="117"/>
      <c r="AC51007" s="117"/>
      <c r="AD51007" s="117"/>
      <c r="AE51007" s="117"/>
      <c r="AF51007" s="117"/>
    </row>
    <row r="51008" spans="4:32" x14ac:dyDescent="0.2">
      <c r="D51008" s="113"/>
      <c r="E51008" s="113"/>
      <c r="F51008" s="113"/>
      <c r="G51008" s="113"/>
      <c r="J51008" s="113"/>
      <c r="K51008" s="113"/>
      <c r="L51008" s="117"/>
      <c r="M51008" s="117"/>
      <c r="N51008" s="117"/>
      <c r="O51008" s="117"/>
      <c r="P51008" s="117"/>
      <c r="Q51008" s="117"/>
      <c r="R51008" s="117"/>
      <c r="S51008" s="117"/>
      <c r="T51008" s="117"/>
      <c r="U51008" s="117"/>
      <c r="V51008" s="117"/>
      <c r="W51008" s="117"/>
      <c r="X51008" s="117"/>
      <c r="Y51008" s="117"/>
      <c r="Z51008" s="117"/>
      <c r="AA51008" s="117"/>
      <c r="AB51008" s="117"/>
      <c r="AC51008" s="117"/>
      <c r="AD51008" s="117"/>
      <c r="AE51008" s="117"/>
      <c r="AF51008" s="117"/>
    </row>
    <row r="51009" spans="4:32" x14ac:dyDescent="0.2">
      <c r="D51009" s="113"/>
      <c r="E51009" s="113"/>
      <c r="F51009" s="113"/>
      <c r="G51009" s="113"/>
      <c r="J51009" s="113"/>
      <c r="K51009" s="113"/>
      <c r="L51009" s="117"/>
      <c r="M51009" s="117"/>
      <c r="N51009" s="117"/>
      <c r="O51009" s="117"/>
      <c r="P51009" s="117"/>
      <c r="Q51009" s="117"/>
      <c r="R51009" s="117"/>
      <c r="S51009" s="117"/>
      <c r="T51009" s="117"/>
      <c r="U51009" s="117"/>
      <c r="V51009" s="117"/>
      <c r="W51009" s="117"/>
      <c r="X51009" s="117"/>
      <c r="Y51009" s="117"/>
      <c r="Z51009" s="117"/>
      <c r="AA51009" s="117"/>
      <c r="AB51009" s="117"/>
      <c r="AC51009" s="117"/>
      <c r="AD51009" s="117"/>
      <c r="AE51009" s="117"/>
      <c r="AF51009" s="117"/>
    </row>
    <row r="51010" spans="4:32" x14ac:dyDescent="0.2">
      <c r="D51010" s="113"/>
      <c r="E51010" s="113"/>
      <c r="F51010" s="113"/>
      <c r="G51010" s="113"/>
      <c r="J51010" s="113"/>
      <c r="K51010" s="113"/>
      <c r="L51010" s="117"/>
      <c r="M51010" s="117"/>
      <c r="N51010" s="117"/>
      <c r="O51010" s="117"/>
      <c r="P51010" s="117"/>
      <c r="Q51010" s="117"/>
      <c r="R51010" s="117"/>
      <c r="S51010" s="117"/>
      <c r="T51010" s="117"/>
      <c r="U51010" s="117"/>
      <c r="V51010" s="117"/>
      <c r="W51010" s="117"/>
      <c r="X51010" s="117"/>
      <c r="Y51010" s="117"/>
      <c r="Z51010" s="117"/>
      <c r="AA51010" s="117"/>
      <c r="AB51010" s="117"/>
      <c r="AC51010" s="117"/>
      <c r="AD51010" s="117"/>
      <c r="AE51010" s="117"/>
      <c r="AF51010" s="117"/>
    </row>
    <row r="51011" spans="4:32" x14ac:dyDescent="0.2">
      <c r="D51011" s="113"/>
      <c r="E51011" s="113"/>
      <c r="F51011" s="113"/>
      <c r="G51011" s="113"/>
      <c r="J51011" s="113"/>
      <c r="K51011" s="113"/>
      <c r="L51011" s="117"/>
      <c r="M51011" s="117"/>
      <c r="N51011" s="117"/>
      <c r="O51011" s="117"/>
      <c r="P51011" s="117"/>
      <c r="Q51011" s="117"/>
      <c r="R51011" s="117"/>
      <c r="S51011" s="117"/>
      <c r="T51011" s="117"/>
      <c r="U51011" s="117"/>
      <c r="V51011" s="117"/>
      <c r="W51011" s="117"/>
      <c r="X51011" s="117"/>
      <c r="Y51011" s="117"/>
      <c r="Z51011" s="117"/>
      <c r="AA51011" s="117"/>
      <c r="AB51011" s="117"/>
      <c r="AC51011" s="117"/>
      <c r="AD51011" s="117"/>
      <c r="AE51011" s="117"/>
      <c r="AF51011" s="117"/>
    </row>
    <row r="51012" spans="4:32" x14ac:dyDescent="0.2">
      <c r="D51012" s="113"/>
      <c r="E51012" s="113"/>
      <c r="F51012" s="113"/>
      <c r="G51012" s="113"/>
      <c r="J51012" s="113"/>
      <c r="K51012" s="113"/>
      <c r="L51012" s="117"/>
      <c r="M51012" s="117"/>
      <c r="N51012" s="117"/>
      <c r="O51012" s="117"/>
      <c r="P51012" s="117"/>
      <c r="Q51012" s="117"/>
      <c r="R51012" s="117"/>
      <c r="S51012" s="117"/>
      <c r="T51012" s="117"/>
      <c r="U51012" s="117"/>
      <c r="V51012" s="117"/>
      <c r="W51012" s="117"/>
      <c r="X51012" s="117"/>
      <c r="Y51012" s="117"/>
      <c r="Z51012" s="117"/>
      <c r="AA51012" s="117"/>
      <c r="AB51012" s="117"/>
      <c r="AC51012" s="117"/>
      <c r="AD51012" s="117"/>
      <c r="AE51012" s="117"/>
      <c r="AF51012" s="117"/>
    </row>
    <row r="51013" spans="4:32" x14ac:dyDescent="0.2">
      <c r="D51013" s="113"/>
      <c r="E51013" s="113"/>
      <c r="F51013" s="113"/>
      <c r="G51013" s="113"/>
      <c r="J51013" s="113"/>
      <c r="K51013" s="113"/>
      <c r="L51013" s="117"/>
      <c r="M51013" s="117"/>
      <c r="N51013" s="117"/>
      <c r="O51013" s="117"/>
      <c r="P51013" s="117"/>
      <c r="Q51013" s="117"/>
      <c r="R51013" s="117"/>
      <c r="S51013" s="117"/>
      <c r="T51013" s="117"/>
      <c r="U51013" s="117"/>
      <c r="V51013" s="117"/>
      <c r="W51013" s="117"/>
      <c r="X51013" s="117"/>
      <c r="Y51013" s="117"/>
      <c r="Z51013" s="117"/>
      <c r="AA51013" s="117"/>
      <c r="AB51013" s="117"/>
      <c r="AC51013" s="117"/>
      <c r="AD51013" s="117"/>
      <c r="AE51013" s="117"/>
      <c r="AF51013" s="117"/>
    </row>
    <row r="51014" spans="4:32" x14ac:dyDescent="0.2">
      <c r="D51014" s="113"/>
      <c r="E51014" s="113"/>
      <c r="F51014" s="113"/>
      <c r="G51014" s="113"/>
      <c r="J51014" s="113"/>
      <c r="K51014" s="113"/>
      <c r="L51014" s="117"/>
      <c r="M51014" s="117"/>
      <c r="N51014" s="117"/>
      <c r="O51014" s="117"/>
      <c r="P51014" s="117"/>
      <c r="Q51014" s="117"/>
      <c r="R51014" s="117"/>
      <c r="S51014" s="117"/>
      <c r="T51014" s="117"/>
      <c r="U51014" s="117"/>
      <c r="V51014" s="117"/>
      <c r="W51014" s="117"/>
      <c r="X51014" s="117"/>
      <c r="Y51014" s="117"/>
      <c r="Z51014" s="117"/>
      <c r="AA51014" s="117"/>
      <c r="AB51014" s="117"/>
      <c r="AC51014" s="117"/>
      <c r="AD51014" s="117"/>
      <c r="AE51014" s="117"/>
      <c r="AF51014" s="117"/>
    </row>
    <row r="51015" spans="4:32" x14ac:dyDescent="0.2">
      <c r="D51015" s="113"/>
      <c r="E51015" s="113"/>
      <c r="F51015" s="113"/>
      <c r="G51015" s="113"/>
      <c r="J51015" s="113"/>
      <c r="K51015" s="113"/>
      <c r="L51015" s="117"/>
      <c r="M51015" s="117"/>
      <c r="N51015" s="117"/>
      <c r="O51015" s="117"/>
      <c r="P51015" s="117"/>
      <c r="Q51015" s="117"/>
      <c r="R51015" s="117"/>
      <c r="S51015" s="117"/>
      <c r="T51015" s="117"/>
      <c r="U51015" s="117"/>
      <c r="V51015" s="117"/>
      <c r="W51015" s="117"/>
      <c r="X51015" s="117"/>
      <c r="Y51015" s="117"/>
      <c r="Z51015" s="117"/>
      <c r="AA51015" s="117"/>
      <c r="AB51015" s="117"/>
      <c r="AC51015" s="117"/>
      <c r="AD51015" s="117"/>
      <c r="AE51015" s="117"/>
      <c r="AF51015" s="117"/>
    </row>
    <row r="51016" spans="4:32" x14ac:dyDescent="0.2">
      <c r="D51016" s="113"/>
      <c r="E51016" s="113"/>
      <c r="F51016" s="113"/>
      <c r="G51016" s="113"/>
      <c r="J51016" s="113"/>
      <c r="K51016" s="113"/>
      <c r="L51016" s="117"/>
      <c r="M51016" s="117"/>
      <c r="N51016" s="117"/>
      <c r="O51016" s="117"/>
      <c r="P51016" s="117"/>
      <c r="Q51016" s="117"/>
      <c r="R51016" s="117"/>
      <c r="S51016" s="117"/>
      <c r="T51016" s="117"/>
      <c r="U51016" s="117"/>
      <c r="V51016" s="117"/>
      <c r="W51016" s="117"/>
      <c r="X51016" s="117"/>
      <c r="Y51016" s="117"/>
      <c r="Z51016" s="117"/>
      <c r="AA51016" s="117"/>
      <c r="AB51016" s="117"/>
      <c r="AC51016" s="117"/>
      <c r="AD51016" s="117"/>
      <c r="AE51016" s="117"/>
      <c r="AF51016" s="117"/>
    </row>
    <row r="51017" spans="4:32" x14ac:dyDescent="0.2">
      <c r="D51017" s="113"/>
      <c r="E51017" s="113"/>
      <c r="F51017" s="113"/>
      <c r="G51017" s="113"/>
      <c r="J51017" s="113"/>
      <c r="K51017" s="113"/>
      <c r="L51017" s="117"/>
      <c r="M51017" s="117"/>
      <c r="N51017" s="117"/>
      <c r="O51017" s="117"/>
      <c r="P51017" s="117"/>
      <c r="Q51017" s="117"/>
      <c r="R51017" s="117"/>
      <c r="S51017" s="117"/>
      <c r="T51017" s="117"/>
      <c r="U51017" s="117"/>
      <c r="V51017" s="117"/>
      <c r="W51017" s="117"/>
      <c r="X51017" s="117"/>
      <c r="Y51017" s="117"/>
      <c r="Z51017" s="117"/>
      <c r="AA51017" s="117"/>
      <c r="AB51017" s="117"/>
      <c r="AC51017" s="117"/>
      <c r="AD51017" s="117"/>
      <c r="AE51017" s="117"/>
      <c r="AF51017" s="117"/>
    </row>
    <row r="51018" spans="4:32" x14ac:dyDescent="0.2">
      <c r="D51018" s="113"/>
      <c r="E51018" s="113"/>
      <c r="F51018" s="113"/>
      <c r="G51018" s="113"/>
      <c r="J51018" s="113"/>
      <c r="K51018" s="113"/>
      <c r="L51018" s="117"/>
      <c r="M51018" s="117"/>
      <c r="N51018" s="117"/>
      <c r="O51018" s="117"/>
      <c r="P51018" s="117"/>
      <c r="Q51018" s="117"/>
      <c r="R51018" s="117"/>
      <c r="S51018" s="117"/>
      <c r="T51018" s="117"/>
      <c r="U51018" s="117"/>
      <c r="V51018" s="117"/>
      <c r="W51018" s="117"/>
      <c r="X51018" s="117"/>
      <c r="Y51018" s="117"/>
      <c r="Z51018" s="117"/>
      <c r="AA51018" s="117"/>
      <c r="AB51018" s="117"/>
      <c r="AC51018" s="117"/>
      <c r="AD51018" s="117"/>
      <c r="AE51018" s="117"/>
      <c r="AF51018" s="117"/>
    </row>
    <row r="51019" spans="4:32" x14ac:dyDescent="0.2">
      <c r="D51019" s="113"/>
      <c r="E51019" s="113"/>
      <c r="F51019" s="113"/>
      <c r="G51019" s="113"/>
      <c r="J51019" s="113"/>
      <c r="K51019" s="113"/>
      <c r="L51019" s="117"/>
      <c r="M51019" s="117"/>
      <c r="N51019" s="117"/>
      <c r="O51019" s="117"/>
      <c r="P51019" s="117"/>
      <c r="Q51019" s="117"/>
      <c r="R51019" s="117"/>
      <c r="S51019" s="117"/>
      <c r="T51019" s="117"/>
      <c r="U51019" s="117"/>
      <c r="V51019" s="117"/>
      <c r="W51019" s="117"/>
      <c r="X51019" s="117"/>
      <c r="Y51019" s="117"/>
      <c r="Z51019" s="117"/>
      <c r="AA51019" s="117"/>
      <c r="AB51019" s="117"/>
      <c r="AC51019" s="117"/>
      <c r="AD51019" s="117"/>
      <c r="AE51019" s="117"/>
      <c r="AF51019" s="117"/>
    </row>
    <row r="51020" spans="4:32" x14ac:dyDescent="0.2">
      <c r="D51020" s="113"/>
      <c r="E51020" s="113"/>
      <c r="F51020" s="113"/>
      <c r="G51020" s="113"/>
      <c r="J51020" s="113"/>
      <c r="K51020" s="113"/>
      <c r="L51020" s="117"/>
      <c r="M51020" s="117"/>
      <c r="N51020" s="117"/>
      <c r="O51020" s="117"/>
      <c r="P51020" s="117"/>
      <c r="Q51020" s="117"/>
      <c r="R51020" s="117"/>
      <c r="S51020" s="117"/>
      <c r="T51020" s="117"/>
      <c r="U51020" s="117"/>
      <c r="V51020" s="117"/>
      <c r="W51020" s="117"/>
      <c r="X51020" s="117"/>
      <c r="Y51020" s="117"/>
      <c r="Z51020" s="117"/>
      <c r="AA51020" s="117"/>
      <c r="AB51020" s="117"/>
      <c r="AC51020" s="117"/>
      <c r="AD51020" s="117"/>
      <c r="AE51020" s="117"/>
      <c r="AF51020" s="117"/>
    </row>
    <row r="51021" spans="4:32" x14ac:dyDescent="0.2">
      <c r="D51021" s="113"/>
      <c r="E51021" s="113"/>
      <c r="F51021" s="113"/>
      <c r="G51021" s="113"/>
      <c r="J51021" s="113"/>
      <c r="K51021" s="113"/>
      <c r="L51021" s="117"/>
      <c r="M51021" s="117"/>
      <c r="N51021" s="117"/>
      <c r="O51021" s="117"/>
      <c r="P51021" s="117"/>
      <c r="Q51021" s="117"/>
      <c r="R51021" s="117"/>
      <c r="S51021" s="117"/>
      <c r="T51021" s="117"/>
      <c r="U51021" s="117"/>
      <c r="V51021" s="117"/>
      <c r="W51021" s="117"/>
      <c r="X51021" s="117"/>
      <c r="Y51021" s="117"/>
      <c r="Z51021" s="117"/>
      <c r="AA51021" s="117"/>
      <c r="AB51021" s="117"/>
      <c r="AC51021" s="117"/>
      <c r="AD51021" s="117"/>
      <c r="AE51021" s="117"/>
      <c r="AF51021" s="117"/>
    </row>
    <row r="51022" spans="4:32" x14ac:dyDescent="0.2">
      <c r="D51022" s="113"/>
      <c r="E51022" s="113"/>
      <c r="F51022" s="113"/>
      <c r="G51022" s="113"/>
      <c r="J51022" s="113"/>
      <c r="K51022" s="113"/>
      <c r="L51022" s="117"/>
      <c r="M51022" s="117"/>
      <c r="N51022" s="117"/>
      <c r="O51022" s="117"/>
      <c r="P51022" s="117"/>
      <c r="Q51022" s="117"/>
      <c r="R51022" s="117"/>
      <c r="S51022" s="117"/>
      <c r="T51022" s="117"/>
      <c r="U51022" s="117"/>
      <c r="V51022" s="117"/>
      <c r="W51022" s="117"/>
      <c r="X51022" s="117"/>
      <c r="Y51022" s="117"/>
      <c r="Z51022" s="117"/>
      <c r="AA51022" s="117"/>
      <c r="AB51022" s="117"/>
      <c r="AC51022" s="117"/>
      <c r="AD51022" s="117"/>
      <c r="AE51022" s="117"/>
      <c r="AF51022" s="117"/>
    </row>
    <row r="51023" spans="4:32" x14ac:dyDescent="0.2">
      <c r="D51023" s="113"/>
      <c r="E51023" s="113"/>
      <c r="F51023" s="113"/>
      <c r="G51023" s="113"/>
      <c r="J51023" s="113"/>
      <c r="K51023" s="113"/>
      <c r="L51023" s="117"/>
      <c r="M51023" s="117"/>
      <c r="N51023" s="117"/>
      <c r="O51023" s="117"/>
      <c r="P51023" s="117"/>
      <c r="Q51023" s="117"/>
      <c r="R51023" s="117"/>
      <c r="S51023" s="117"/>
      <c r="T51023" s="117"/>
      <c r="U51023" s="117"/>
      <c r="V51023" s="117"/>
      <c r="W51023" s="117"/>
      <c r="X51023" s="117"/>
      <c r="Y51023" s="117"/>
      <c r="Z51023" s="117"/>
      <c r="AA51023" s="117"/>
      <c r="AB51023" s="117"/>
      <c r="AC51023" s="117"/>
      <c r="AD51023" s="117"/>
      <c r="AE51023" s="117"/>
      <c r="AF51023" s="117"/>
    </row>
    <row r="51024" spans="4:32" x14ac:dyDescent="0.2">
      <c r="D51024" s="113"/>
      <c r="E51024" s="113"/>
      <c r="F51024" s="113"/>
      <c r="G51024" s="113"/>
      <c r="J51024" s="113"/>
      <c r="K51024" s="113"/>
      <c r="L51024" s="117"/>
      <c r="M51024" s="117"/>
      <c r="N51024" s="117"/>
      <c r="O51024" s="117"/>
      <c r="P51024" s="117"/>
      <c r="Q51024" s="117"/>
      <c r="R51024" s="117"/>
      <c r="S51024" s="117"/>
      <c r="T51024" s="117"/>
      <c r="U51024" s="117"/>
      <c r="V51024" s="117"/>
      <c r="W51024" s="117"/>
      <c r="X51024" s="117"/>
      <c r="Y51024" s="117"/>
      <c r="Z51024" s="117"/>
      <c r="AA51024" s="117"/>
      <c r="AB51024" s="117"/>
      <c r="AC51024" s="117"/>
      <c r="AD51024" s="117"/>
      <c r="AE51024" s="117"/>
      <c r="AF51024" s="117"/>
    </row>
    <row r="51025" spans="4:32" x14ac:dyDescent="0.2">
      <c r="D51025" s="113"/>
      <c r="E51025" s="113"/>
      <c r="F51025" s="113"/>
      <c r="G51025" s="113"/>
      <c r="J51025" s="113"/>
      <c r="K51025" s="113"/>
      <c r="L51025" s="117"/>
      <c r="M51025" s="117"/>
      <c r="N51025" s="117"/>
      <c r="O51025" s="117"/>
      <c r="P51025" s="117"/>
      <c r="Q51025" s="117"/>
      <c r="R51025" s="117"/>
      <c r="S51025" s="117"/>
      <c r="T51025" s="117"/>
      <c r="U51025" s="117"/>
      <c r="V51025" s="117"/>
      <c r="W51025" s="117"/>
      <c r="X51025" s="117"/>
      <c r="Y51025" s="117"/>
      <c r="Z51025" s="117"/>
      <c r="AA51025" s="117"/>
      <c r="AB51025" s="117"/>
      <c r="AC51025" s="117"/>
      <c r="AD51025" s="117"/>
      <c r="AE51025" s="117"/>
      <c r="AF51025" s="117"/>
    </row>
    <row r="51026" spans="4:32" x14ac:dyDescent="0.2">
      <c r="D51026" s="113"/>
      <c r="E51026" s="113"/>
      <c r="F51026" s="113"/>
      <c r="G51026" s="113"/>
      <c r="J51026" s="113"/>
      <c r="K51026" s="113"/>
      <c r="L51026" s="117"/>
      <c r="M51026" s="117"/>
      <c r="N51026" s="117"/>
      <c r="O51026" s="117"/>
      <c r="P51026" s="117"/>
      <c r="Q51026" s="117"/>
      <c r="R51026" s="117"/>
      <c r="S51026" s="117"/>
      <c r="T51026" s="117"/>
      <c r="U51026" s="117"/>
      <c r="V51026" s="117"/>
      <c r="W51026" s="117"/>
      <c r="X51026" s="117"/>
      <c r="Y51026" s="117"/>
      <c r="Z51026" s="117"/>
      <c r="AA51026" s="117"/>
      <c r="AB51026" s="117"/>
      <c r="AC51026" s="117"/>
      <c r="AD51026" s="117"/>
      <c r="AE51026" s="117"/>
      <c r="AF51026" s="117"/>
    </row>
    <row r="51027" spans="4:32" x14ac:dyDescent="0.2">
      <c r="D51027" s="113"/>
      <c r="E51027" s="113"/>
      <c r="F51027" s="113"/>
      <c r="G51027" s="113"/>
      <c r="J51027" s="113"/>
      <c r="K51027" s="113"/>
      <c r="L51027" s="117"/>
      <c r="M51027" s="117"/>
      <c r="N51027" s="117"/>
      <c r="O51027" s="117"/>
      <c r="P51027" s="117"/>
      <c r="Q51027" s="117"/>
      <c r="R51027" s="117"/>
      <c r="S51027" s="117"/>
      <c r="T51027" s="117"/>
      <c r="U51027" s="117"/>
      <c r="V51027" s="117"/>
      <c r="W51027" s="117"/>
      <c r="X51027" s="117"/>
      <c r="Y51027" s="117"/>
      <c r="Z51027" s="117"/>
      <c r="AA51027" s="117"/>
      <c r="AB51027" s="117"/>
      <c r="AC51027" s="117"/>
      <c r="AD51027" s="117"/>
      <c r="AE51027" s="117"/>
      <c r="AF51027" s="117"/>
    </row>
    <row r="51028" spans="4:32" x14ac:dyDescent="0.2">
      <c r="D51028" s="113"/>
      <c r="E51028" s="113"/>
      <c r="F51028" s="113"/>
      <c r="G51028" s="113"/>
      <c r="J51028" s="113"/>
      <c r="K51028" s="113"/>
      <c r="L51028" s="117"/>
      <c r="M51028" s="117"/>
      <c r="N51028" s="117"/>
      <c r="O51028" s="117"/>
      <c r="P51028" s="117"/>
      <c r="Q51028" s="117"/>
      <c r="R51028" s="117"/>
      <c r="S51028" s="117"/>
      <c r="T51028" s="117"/>
      <c r="U51028" s="117"/>
      <c r="V51028" s="117"/>
      <c r="W51028" s="117"/>
      <c r="X51028" s="117"/>
      <c r="Y51028" s="117"/>
      <c r="Z51028" s="117"/>
      <c r="AA51028" s="117"/>
      <c r="AB51028" s="117"/>
      <c r="AC51028" s="117"/>
      <c r="AD51028" s="117"/>
      <c r="AE51028" s="117"/>
      <c r="AF51028" s="117"/>
    </row>
    <row r="51029" spans="4:32" x14ac:dyDescent="0.2">
      <c r="D51029" s="113"/>
      <c r="E51029" s="113"/>
      <c r="F51029" s="113"/>
      <c r="G51029" s="113"/>
      <c r="J51029" s="113"/>
      <c r="K51029" s="113"/>
      <c r="L51029" s="117"/>
      <c r="M51029" s="117"/>
      <c r="N51029" s="117"/>
      <c r="O51029" s="117"/>
      <c r="P51029" s="117"/>
      <c r="Q51029" s="117"/>
      <c r="R51029" s="117"/>
      <c r="S51029" s="117"/>
      <c r="T51029" s="117"/>
      <c r="U51029" s="117"/>
      <c r="V51029" s="117"/>
      <c r="W51029" s="117"/>
      <c r="X51029" s="117"/>
      <c r="Y51029" s="117"/>
      <c r="Z51029" s="117"/>
      <c r="AA51029" s="117"/>
      <c r="AB51029" s="117"/>
      <c r="AC51029" s="117"/>
      <c r="AD51029" s="117"/>
      <c r="AE51029" s="117"/>
      <c r="AF51029" s="117"/>
    </row>
    <row r="51030" spans="4:32" x14ac:dyDescent="0.2">
      <c r="D51030" s="113"/>
      <c r="E51030" s="113"/>
      <c r="F51030" s="113"/>
      <c r="G51030" s="113"/>
      <c r="J51030" s="113"/>
      <c r="K51030" s="113"/>
      <c r="L51030" s="117"/>
      <c r="M51030" s="117"/>
      <c r="N51030" s="117"/>
      <c r="O51030" s="117"/>
      <c r="P51030" s="117"/>
      <c r="Q51030" s="117"/>
      <c r="R51030" s="117"/>
      <c r="S51030" s="117"/>
      <c r="T51030" s="117"/>
      <c r="U51030" s="117"/>
      <c r="V51030" s="117"/>
      <c r="W51030" s="117"/>
      <c r="X51030" s="117"/>
      <c r="Y51030" s="117"/>
      <c r="Z51030" s="117"/>
      <c r="AA51030" s="117"/>
      <c r="AB51030" s="117"/>
      <c r="AC51030" s="117"/>
      <c r="AD51030" s="117"/>
      <c r="AE51030" s="117"/>
      <c r="AF51030" s="117"/>
    </row>
    <row r="51031" spans="4:32" x14ac:dyDescent="0.2">
      <c r="D51031" s="113"/>
      <c r="E51031" s="113"/>
      <c r="F51031" s="113"/>
      <c r="G51031" s="113"/>
      <c r="J51031" s="113"/>
      <c r="K51031" s="113"/>
      <c r="L51031" s="117"/>
      <c r="M51031" s="117"/>
      <c r="N51031" s="117"/>
      <c r="O51031" s="117"/>
      <c r="P51031" s="117"/>
      <c r="Q51031" s="117"/>
      <c r="R51031" s="117"/>
      <c r="S51031" s="117"/>
      <c r="T51031" s="117"/>
      <c r="U51031" s="117"/>
      <c r="V51031" s="117"/>
      <c r="W51031" s="117"/>
      <c r="X51031" s="117"/>
      <c r="Y51031" s="117"/>
      <c r="Z51031" s="117"/>
      <c r="AA51031" s="117"/>
      <c r="AB51031" s="117"/>
      <c r="AC51031" s="117"/>
      <c r="AD51031" s="117"/>
      <c r="AE51031" s="117"/>
      <c r="AF51031" s="117"/>
    </row>
    <row r="51032" spans="4:32" x14ac:dyDescent="0.2">
      <c r="D51032" s="113"/>
      <c r="E51032" s="113"/>
      <c r="F51032" s="113"/>
      <c r="G51032" s="113"/>
      <c r="J51032" s="113"/>
      <c r="K51032" s="113"/>
      <c r="L51032" s="117"/>
      <c r="M51032" s="117"/>
      <c r="N51032" s="117"/>
      <c r="O51032" s="117"/>
      <c r="P51032" s="117"/>
      <c r="Q51032" s="117"/>
      <c r="R51032" s="117"/>
      <c r="S51032" s="117"/>
      <c r="T51032" s="117"/>
      <c r="U51032" s="117"/>
      <c r="V51032" s="117"/>
      <c r="W51032" s="117"/>
      <c r="X51032" s="117"/>
      <c r="Y51032" s="117"/>
      <c r="Z51032" s="117"/>
      <c r="AA51032" s="117"/>
      <c r="AB51032" s="117"/>
      <c r="AC51032" s="117"/>
      <c r="AD51032" s="117"/>
      <c r="AE51032" s="117"/>
      <c r="AF51032" s="117"/>
    </row>
    <row r="51033" spans="4:32" x14ac:dyDescent="0.2">
      <c r="D51033" s="113"/>
      <c r="E51033" s="113"/>
      <c r="F51033" s="113"/>
      <c r="G51033" s="113"/>
      <c r="J51033" s="113"/>
      <c r="K51033" s="113"/>
      <c r="L51033" s="117"/>
      <c r="M51033" s="117"/>
      <c r="N51033" s="117"/>
      <c r="O51033" s="117"/>
      <c r="P51033" s="117"/>
      <c r="Q51033" s="117"/>
      <c r="R51033" s="117"/>
      <c r="S51033" s="117"/>
      <c r="T51033" s="117"/>
      <c r="U51033" s="117"/>
      <c r="V51033" s="117"/>
      <c r="W51033" s="117"/>
      <c r="X51033" s="117"/>
      <c r="Y51033" s="117"/>
      <c r="Z51033" s="117"/>
      <c r="AA51033" s="117"/>
      <c r="AB51033" s="117"/>
      <c r="AC51033" s="117"/>
      <c r="AD51033" s="117"/>
      <c r="AE51033" s="117"/>
      <c r="AF51033" s="117"/>
    </row>
    <row r="51034" spans="4:32" x14ac:dyDescent="0.2">
      <c r="D51034" s="113"/>
      <c r="E51034" s="113"/>
      <c r="F51034" s="113"/>
      <c r="G51034" s="113"/>
      <c r="J51034" s="113"/>
      <c r="K51034" s="113"/>
      <c r="L51034" s="117"/>
      <c r="M51034" s="117"/>
      <c r="N51034" s="117"/>
      <c r="O51034" s="117"/>
      <c r="P51034" s="117"/>
      <c r="Q51034" s="117"/>
      <c r="R51034" s="117"/>
      <c r="S51034" s="117"/>
      <c r="T51034" s="117"/>
      <c r="U51034" s="117"/>
      <c r="V51034" s="117"/>
      <c r="W51034" s="117"/>
      <c r="X51034" s="117"/>
      <c r="Y51034" s="117"/>
      <c r="Z51034" s="117"/>
      <c r="AA51034" s="117"/>
      <c r="AB51034" s="117"/>
      <c r="AC51034" s="117"/>
      <c r="AD51034" s="117"/>
      <c r="AE51034" s="117"/>
      <c r="AF51034" s="117"/>
    </row>
    <row r="51035" spans="4:32" x14ac:dyDescent="0.2">
      <c r="D51035" s="113"/>
      <c r="E51035" s="113"/>
      <c r="F51035" s="113"/>
      <c r="G51035" s="113"/>
      <c r="J51035" s="113"/>
      <c r="K51035" s="113"/>
      <c r="L51035" s="117"/>
      <c r="M51035" s="117"/>
      <c r="N51035" s="117"/>
      <c r="O51035" s="117"/>
      <c r="P51035" s="117"/>
      <c r="Q51035" s="117"/>
      <c r="R51035" s="117"/>
      <c r="S51035" s="117"/>
      <c r="T51035" s="117"/>
      <c r="U51035" s="117"/>
      <c r="V51035" s="117"/>
      <c r="W51035" s="117"/>
      <c r="X51035" s="117"/>
      <c r="Y51035" s="117"/>
      <c r="Z51035" s="117"/>
      <c r="AA51035" s="117"/>
      <c r="AB51035" s="117"/>
      <c r="AC51035" s="117"/>
      <c r="AD51035" s="117"/>
      <c r="AE51035" s="117"/>
      <c r="AF51035" s="117"/>
    </row>
    <row r="51036" spans="4:32" x14ac:dyDescent="0.2">
      <c r="D51036" s="113"/>
      <c r="E51036" s="113"/>
      <c r="F51036" s="113"/>
      <c r="G51036" s="113"/>
      <c r="J51036" s="113"/>
      <c r="K51036" s="113"/>
      <c r="L51036" s="117"/>
      <c r="M51036" s="117"/>
      <c r="N51036" s="117"/>
      <c r="O51036" s="117"/>
      <c r="P51036" s="117"/>
      <c r="Q51036" s="117"/>
      <c r="R51036" s="117"/>
      <c r="S51036" s="117"/>
      <c r="T51036" s="117"/>
      <c r="U51036" s="117"/>
      <c r="V51036" s="117"/>
      <c r="W51036" s="117"/>
      <c r="X51036" s="117"/>
      <c r="Y51036" s="117"/>
      <c r="Z51036" s="117"/>
      <c r="AA51036" s="117"/>
      <c r="AB51036" s="117"/>
      <c r="AC51036" s="117"/>
      <c r="AD51036" s="117"/>
      <c r="AE51036" s="117"/>
      <c r="AF51036" s="117"/>
    </row>
    <row r="51037" spans="4:32" x14ac:dyDescent="0.2">
      <c r="D51037" s="113"/>
      <c r="E51037" s="113"/>
      <c r="F51037" s="113"/>
      <c r="G51037" s="113"/>
      <c r="J51037" s="113"/>
      <c r="K51037" s="113"/>
      <c r="L51037" s="117"/>
      <c r="M51037" s="117"/>
      <c r="N51037" s="117"/>
      <c r="O51037" s="117"/>
      <c r="P51037" s="117"/>
      <c r="Q51037" s="117"/>
      <c r="R51037" s="117"/>
      <c r="S51037" s="117"/>
      <c r="T51037" s="117"/>
      <c r="U51037" s="117"/>
      <c r="V51037" s="117"/>
      <c r="W51037" s="117"/>
      <c r="X51037" s="117"/>
      <c r="Y51037" s="117"/>
      <c r="Z51037" s="117"/>
      <c r="AA51037" s="117"/>
      <c r="AB51037" s="117"/>
      <c r="AC51037" s="117"/>
      <c r="AD51037" s="117"/>
      <c r="AE51037" s="117"/>
      <c r="AF51037" s="117"/>
    </row>
    <row r="51038" spans="4:32" x14ac:dyDescent="0.2">
      <c r="D51038" s="113"/>
      <c r="E51038" s="113"/>
      <c r="F51038" s="113"/>
      <c r="G51038" s="113"/>
      <c r="J51038" s="113"/>
      <c r="K51038" s="113"/>
      <c r="L51038" s="117"/>
      <c r="M51038" s="117"/>
      <c r="N51038" s="117"/>
      <c r="O51038" s="117"/>
      <c r="P51038" s="117"/>
      <c r="Q51038" s="117"/>
      <c r="R51038" s="117"/>
      <c r="S51038" s="117"/>
      <c r="T51038" s="117"/>
      <c r="U51038" s="117"/>
      <c r="V51038" s="117"/>
      <c r="W51038" s="117"/>
      <c r="X51038" s="117"/>
      <c r="Y51038" s="117"/>
      <c r="Z51038" s="117"/>
      <c r="AA51038" s="117"/>
      <c r="AB51038" s="117"/>
      <c r="AC51038" s="117"/>
      <c r="AD51038" s="117"/>
      <c r="AE51038" s="117"/>
      <c r="AF51038" s="117"/>
    </row>
    <row r="51039" spans="4:32" x14ac:dyDescent="0.2">
      <c r="D51039" s="113"/>
      <c r="E51039" s="113"/>
      <c r="F51039" s="113"/>
      <c r="G51039" s="113"/>
      <c r="J51039" s="113"/>
      <c r="K51039" s="113"/>
      <c r="L51039" s="117"/>
      <c r="M51039" s="117"/>
      <c r="N51039" s="117"/>
      <c r="O51039" s="117"/>
      <c r="P51039" s="117"/>
      <c r="Q51039" s="117"/>
      <c r="R51039" s="117"/>
      <c r="S51039" s="117"/>
      <c r="T51039" s="117"/>
      <c r="U51039" s="117"/>
      <c r="V51039" s="117"/>
      <c r="W51039" s="117"/>
      <c r="X51039" s="117"/>
      <c r="Y51039" s="117"/>
      <c r="Z51039" s="117"/>
      <c r="AA51039" s="117"/>
      <c r="AB51039" s="117"/>
      <c r="AC51039" s="117"/>
      <c r="AD51039" s="117"/>
      <c r="AE51039" s="117"/>
      <c r="AF51039" s="117"/>
    </row>
    <row r="51040" spans="4:32" x14ac:dyDescent="0.2">
      <c r="D51040" s="113"/>
      <c r="E51040" s="113"/>
      <c r="F51040" s="113"/>
      <c r="G51040" s="113"/>
      <c r="J51040" s="113"/>
      <c r="K51040" s="113"/>
      <c r="L51040" s="117"/>
      <c r="M51040" s="117"/>
      <c r="N51040" s="117"/>
      <c r="O51040" s="117"/>
      <c r="P51040" s="117"/>
      <c r="Q51040" s="117"/>
      <c r="R51040" s="117"/>
      <c r="S51040" s="117"/>
      <c r="T51040" s="117"/>
      <c r="U51040" s="117"/>
      <c r="V51040" s="117"/>
      <c r="W51040" s="117"/>
      <c r="X51040" s="117"/>
      <c r="Y51040" s="117"/>
      <c r="Z51040" s="117"/>
      <c r="AA51040" s="117"/>
      <c r="AB51040" s="117"/>
      <c r="AC51040" s="117"/>
      <c r="AD51040" s="117"/>
      <c r="AE51040" s="117"/>
      <c r="AF51040" s="117"/>
    </row>
    <row r="51041" spans="4:32" x14ac:dyDescent="0.2">
      <c r="D51041" s="113"/>
      <c r="E51041" s="113"/>
      <c r="F51041" s="113"/>
      <c r="G51041" s="113"/>
      <c r="J51041" s="113"/>
      <c r="K51041" s="113"/>
      <c r="L51041" s="117"/>
      <c r="M51041" s="117"/>
      <c r="N51041" s="117"/>
      <c r="O51041" s="117"/>
      <c r="P51041" s="117"/>
      <c r="Q51041" s="117"/>
      <c r="R51041" s="117"/>
      <c r="S51041" s="117"/>
      <c r="T51041" s="117"/>
      <c r="U51041" s="117"/>
      <c r="V51041" s="117"/>
      <c r="W51041" s="117"/>
      <c r="X51041" s="117"/>
      <c r="Y51041" s="117"/>
      <c r="Z51041" s="117"/>
      <c r="AA51041" s="117"/>
      <c r="AB51041" s="117"/>
      <c r="AC51041" s="117"/>
      <c r="AD51041" s="117"/>
      <c r="AE51041" s="117"/>
      <c r="AF51041" s="117"/>
    </row>
    <row r="51042" spans="4:32" x14ac:dyDescent="0.2">
      <c r="D51042" s="113"/>
      <c r="E51042" s="113"/>
      <c r="F51042" s="113"/>
      <c r="G51042" s="113"/>
      <c r="J51042" s="113"/>
      <c r="K51042" s="113"/>
      <c r="L51042" s="117"/>
      <c r="M51042" s="117"/>
      <c r="N51042" s="117"/>
      <c r="O51042" s="117"/>
      <c r="P51042" s="117"/>
      <c r="Q51042" s="117"/>
      <c r="R51042" s="117"/>
      <c r="S51042" s="117"/>
      <c r="T51042" s="117"/>
      <c r="U51042" s="117"/>
      <c r="V51042" s="117"/>
      <c r="W51042" s="117"/>
      <c r="X51042" s="117"/>
      <c r="Y51042" s="117"/>
      <c r="Z51042" s="117"/>
      <c r="AA51042" s="117"/>
      <c r="AB51042" s="117"/>
      <c r="AC51042" s="117"/>
      <c r="AD51042" s="117"/>
      <c r="AE51042" s="117"/>
      <c r="AF51042" s="117"/>
    </row>
    <row r="51043" spans="4:32" x14ac:dyDescent="0.2">
      <c r="D51043" s="113"/>
      <c r="E51043" s="113"/>
      <c r="F51043" s="113"/>
      <c r="G51043" s="113"/>
      <c r="J51043" s="113"/>
      <c r="K51043" s="113"/>
      <c r="L51043" s="117"/>
      <c r="M51043" s="117"/>
      <c r="N51043" s="117"/>
      <c r="O51043" s="117"/>
      <c r="P51043" s="117"/>
      <c r="Q51043" s="117"/>
      <c r="R51043" s="117"/>
      <c r="S51043" s="117"/>
      <c r="T51043" s="117"/>
      <c r="U51043" s="117"/>
      <c r="V51043" s="117"/>
      <c r="W51043" s="117"/>
      <c r="X51043" s="117"/>
      <c r="Y51043" s="117"/>
      <c r="Z51043" s="117"/>
      <c r="AA51043" s="117"/>
      <c r="AB51043" s="117"/>
      <c r="AC51043" s="117"/>
      <c r="AD51043" s="117"/>
      <c r="AE51043" s="117"/>
      <c r="AF51043" s="117"/>
    </row>
    <row r="51044" spans="4:32" x14ac:dyDescent="0.2">
      <c r="D51044" s="113"/>
      <c r="E51044" s="113"/>
      <c r="F51044" s="113"/>
      <c r="G51044" s="113"/>
      <c r="J51044" s="113"/>
      <c r="K51044" s="113"/>
      <c r="L51044" s="117"/>
      <c r="M51044" s="117"/>
      <c r="N51044" s="117"/>
      <c r="O51044" s="117"/>
      <c r="P51044" s="117"/>
      <c r="Q51044" s="117"/>
      <c r="R51044" s="117"/>
      <c r="S51044" s="117"/>
      <c r="T51044" s="117"/>
      <c r="U51044" s="117"/>
      <c r="V51044" s="117"/>
      <c r="W51044" s="117"/>
      <c r="X51044" s="117"/>
      <c r="Y51044" s="117"/>
      <c r="Z51044" s="117"/>
      <c r="AA51044" s="117"/>
      <c r="AB51044" s="117"/>
      <c r="AC51044" s="117"/>
      <c r="AD51044" s="117"/>
      <c r="AE51044" s="117"/>
      <c r="AF51044" s="117"/>
    </row>
    <row r="51045" spans="4:32" x14ac:dyDescent="0.2">
      <c r="D51045" s="113"/>
      <c r="E51045" s="113"/>
      <c r="F51045" s="113"/>
      <c r="G51045" s="113"/>
      <c r="J51045" s="113"/>
      <c r="K51045" s="113"/>
      <c r="L51045" s="117"/>
      <c r="M51045" s="117"/>
      <c r="N51045" s="117"/>
      <c r="O51045" s="117"/>
      <c r="P51045" s="117"/>
      <c r="Q51045" s="117"/>
      <c r="R51045" s="117"/>
      <c r="S51045" s="117"/>
      <c r="T51045" s="117"/>
      <c r="U51045" s="117"/>
      <c r="V51045" s="117"/>
      <c r="W51045" s="117"/>
      <c r="X51045" s="117"/>
      <c r="Y51045" s="117"/>
      <c r="Z51045" s="117"/>
      <c r="AA51045" s="117"/>
      <c r="AB51045" s="117"/>
      <c r="AC51045" s="117"/>
      <c r="AD51045" s="117"/>
      <c r="AE51045" s="117"/>
      <c r="AF51045" s="117"/>
    </row>
    <row r="51046" spans="4:32" x14ac:dyDescent="0.2">
      <c r="D51046" s="113"/>
      <c r="E51046" s="113"/>
      <c r="F51046" s="113"/>
      <c r="G51046" s="113"/>
      <c r="J51046" s="113"/>
      <c r="K51046" s="113"/>
      <c r="L51046" s="117"/>
      <c r="M51046" s="117"/>
      <c r="N51046" s="117"/>
      <c r="O51046" s="117"/>
      <c r="P51046" s="117"/>
      <c r="Q51046" s="117"/>
      <c r="R51046" s="117"/>
      <c r="S51046" s="117"/>
      <c r="T51046" s="117"/>
      <c r="U51046" s="117"/>
      <c r="V51046" s="117"/>
      <c r="W51046" s="117"/>
      <c r="X51046" s="117"/>
      <c r="Y51046" s="117"/>
      <c r="Z51046" s="117"/>
      <c r="AA51046" s="117"/>
      <c r="AB51046" s="117"/>
      <c r="AC51046" s="117"/>
      <c r="AD51046" s="117"/>
      <c r="AE51046" s="117"/>
      <c r="AF51046" s="117"/>
    </row>
    <row r="51047" spans="4:32" x14ac:dyDescent="0.2">
      <c r="D51047" s="113"/>
      <c r="E51047" s="113"/>
      <c r="F51047" s="113"/>
      <c r="G51047" s="113"/>
      <c r="J51047" s="113"/>
      <c r="K51047" s="113"/>
      <c r="L51047" s="117"/>
      <c r="M51047" s="117"/>
      <c r="N51047" s="117"/>
      <c r="O51047" s="117"/>
      <c r="P51047" s="117"/>
      <c r="Q51047" s="117"/>
      <c r="R51047" s="117"/>
      <c r="S51047" s="117"/>
      <c r="T51047" s="117"/>
      <c r="U51047" s="117"/>
      <c r="V51047" s="117"/>
      <c r="W51047" s="117"/>
      <c r="X51047" s="117"/>
      <c r="Y51047" s="117"/>
      <c r="Z51047" s="117"/>
      <c r="AA51047" s="117"/>
      <c r="AB51047" s="117"/>
      <c r="AC51047" s="117"/>
      <c r="AD51047" s="117"/>
      <c r="AE51047" s="117"/>
      <c r="AF51047" s="117"/>
    </row>
    <row r="51048" spans="4:32" x14ac:dyDescent="0.2">
      <c r="D51048" s="113"/>
      <c r="E51048" s="113"/>
      <c r="F51048" s="113"/>
      <c r="G51048" s="113"/>
      <c r="J51048" s="113"/>
      <c r="K51048" s="113"/>
      <c r="L51048" s="117"/>
      <c r="M51048" s="117"/>
      <c r="N51048" s="117"/>
      <c r="O51048" s="117"/>
      <c r="P51048" s="117"/>
      <c r="Q51048" s="117"/>
      <c r="R51048" s="117"/>
      <c r="S51048" s="117"/>
      <c r="T51048" s="117"/>
      <c r="U51048" s="117"/>
      <c r="V51048" s="117"/>
      <c r="W51048" s="117"/>
      <c r="X51048" s="117"/>
      <c r="Y51048" s="117"/>
      <c r="Z51048" s="117"/>
      <c r="AA51048" s="117"/>
      <c r="AB51048" s="117"/>
      <c r="AC51048" s="117"/>
      <c r="AD51048" s="117"/>
      <c r="AE51048" s="117"/>
      <c r="AF51048" s="117"/>
    </row>
    <row r="51049" spans="4:32" x14ac:dyDescent="0.2">
      <c r="D51049" s="113"/>
      <c r="E51049" s="113"/>
      <c r="F51049" s="113"/>
      <c r="G51049" s="113"/>
      <c r="J51049" s="113"/>
      <c r="K51049" s="113"/>
      <c r="L51049" s="117"/>
      <c r="M51049" s="117"/>
      <c r="N51049" s="117"/>
      <c r="O51049" s="117"/>
      <c r="P51049" s="117"/>
      <c r="Q51049" s="117"/>
      <c r="R51049" s="117"/>
      <c r="S51049" s="117"/>
      <c r="T51049" s="117"/>
      <c r="U51049" s="117"/>
      <c r="V51049" s="117"/>
      <c r="W51049" s="117"/>
      <c r="X51049" s="117"/>
      <c r="Y51049" s="117"/>
      <c r="Z51049" s="117"/>
      <c r="AA51049" s="117"/>
      <c r="AB51049" s="117"/>
      <c r="AC51049" s="117"/>
      <c r="AD51049" s="117"/>
      <c r="AE51049" s="117"/>
      <c r="AF51049" s="117"/>
    </row>
    <row r="51050" spans="4:32" x14ac:dyDescent="0.2">
      <c r="D51050" s="113"/>
      <c r="E51050" s="113"/>
      <c r="F51050" s="113"/>
      <c r="G51050" s="113"/>
      <c r="J51050" s="113"/>
      <c r="K51050" s="113"/>
      <c r="L51050" s="117"/>
      <c r="M51050" s="117"/>
      <c r="N51050" s="117"/>
      <c r="O51050" s="117"/>
      <c r="P51050" s="117"/>
      <c r="Q51050" s="117"/>
      <c r="R51050" s="117"/>
      <c r="S51050" s="117"/>
      <c r="T51050" s="117"/>
      <c r="U51050" s="117"/>
      <c r="V51050" s="117"/>
      <c r="W51050" s="117"/>
      <c r="X51050" s="117"/>
      <c r="Y51050" s="117"/>
      <c r="Z51050" s="117"/>
      <c r="AA51050" s="117"/>
      <c r="AB51050" s="117"/>
      <c r="AC51050" s="117"/>
      <c r="AD51050" s="117"/>
      <c r="AE51050" s="117"/>
      <c r="AF51050" s="117"/>
    </row>
    <row r="51051" spans="4:32" x14ac:dyDescent="0.2">
      <c r="D51051" s="113"/>
      <c r="E51051" s="113"/>
      <c r="F51051" s="113"/>
      <c r="G51051" s="113"/>
      <c r="J51051" s="113"/>
      <c r="K51051" s="113"/>
      <c r="L51051" s="117"/>
      <c r="M51051" s="117"/>
      <c r="N51051" s="117"/>
      <c r="O51051" s="117"/>
      <c r="P51051" s="117"/>
      <c r="Q51051" s="117"/>
      <c r="R51051" s="117"/>
      <c r="S51051" s="117"/>
      <c r="T51051" s="117"/>
      <c r="U51051" s="117"/>
      <c r="V51051" s="117"/>
      <c r="W51051" s="117"/>
      <c r="X51051" s="117"/>
      <c r="Y51051" s="117"/>
      <c r="Z51051" s="117"/>
      <c r="AA51051" s="117"/>
      <c r="AB51051" s="117"/>
      <c r="AC51051" s="117"/>
      <c r="AD51051" s="117"/>
      <c r="AE51051" s="117"/>
      <c r="AF51051" s="117"/>
    </row>
    <row r="51052" spans="4:32" x14ac:dyDescent="0.2">
      <c r="D51052" s="113"/>
      <c r="E51052" s="113"/>
      <c r="F51052" s="113"/>
      <c r="G51052" s="113"/>
      <c r="J51052" s="113"/>
      <c r="K51052" s="113"/>
      <c r="L51052" s="117"/>
      <c r="M51052" s="117"/>
      <c r="N51052" s="117"/>
      <c r="O51052" s="117"/>
      <c r="P51052" s="117"/>
      <c r="Q51052" s="117"/>
      <c r="R51052" s="117"/>
      <c r="S51052" s="117"/>
      <c r="T51052" s="117"/>
      <c r="U51052" s="117"/>
      <c r="V51052" s="117"/>
      <c r="W51052" s="117"/>
      <c r="X51052" s="117"/>
      <c r="Y51052" s="117"/>
      <c r="Z51052" s="117"/>
      <c r="AA51052" s="117"/>
      <c r="AB51052" s="117"/>
      <c r="AC51052" s="117"/>
      <c r="AD51052" s="117"/>
      <c r="AE51052" s="117"/>
      <c r="AF51052" s="117"/>
    </row>
    <row r="51053" spans="4:32" x14ac:dyDescent="0.2">
      <c r="D51053" s="113"/>
      <c r="E51053" s="113"/>
      <c r="F51053" s="113"/>
      <c r="G51053" s="113"/>
      <c r="J51053" s="113"/>
      <c r="K51053" s="113"/>
      <c r="L51053" s="117"/>
      <c r="M51053" s="117"/>
      <c r="N51053" s="117"/>
      <c r="O51053" s="117"/>
      <c r="P51053" s="117"/>
      <c r="Q51053" s="117"/>
      <c r="R51053" s="117"/>
      <c r="S51053" s="117"/>
      <c r="T51053" s="117"/>
      <c r="U51053" s="117"/>
      <c r="V51053" s="117"/>
      <c r="W51053" s="117"/>
      <c r="X51053" s="117"/>
      <c r="Y51053" s="117"/>
      <c r="Z51053" s="117"/>
      <c r="AA51053" s="117"/>
      <c r="AB51053" s="117"/>
      <c r="AC51053" s="117"/>
      <c r="AD51053" s="117"/>
      <c r="AE51053" s="117"/>
      <c r="AF51053" s="117"/>
    </row>
    <row r="51054" spans="4:32" x14ac:dyDescent="0.2">
      <c r="D51054" s="113"/>
      <c r="E51054" s="113"/>
      <c r="F51054" s="113"/>
      <c r="G51054" s="113"/>
      <c r="J51054" s="113"/>
      <c r="K51054" s="113"/>
      <c r="L51054" s="117"/>
      <c r="M51054" s="117"/>
      <c r="N51054" s="117"/>
      <c r="O51054" s="117"/>
      <c r="P51054" s="117"/>
      <c r="Q51054" s="117"/>
      <c r="R51054" s="117"/>
      <c r="S51054" s="117"/>
      <c r="T51054" s="117"/>
      <c r="U51054" s="117"/>
      <c r="V51054" s="117"/>
      <c r="W51054" s="117"/>
      <c r="X51054" s="117"/>
      <c r="Y51054" s="117"/>
      <c r="Z51054" s="117"/>
      <c r="AA51054" s="117"/>
      <c r="AB51054" s="117"/>
      <c r="AC51054" s="117"/>
      <c r="AD51054" s="117"/>
      <c r="AE51054" s="117"/>
      <c r="AF51054" s="117"/>
    </row>
    <row r="51055" spans="4:32" x14ac:dyDescent="0.2">
      <c r="D51055" s="113"/>
      <c r="E51055" s="113"/>
      <c r="F51055" s="113"/>
      <c r="G51055" s="113"/>
      <c r="J51055" s="113"/>
      <c r="K51055" s="113"/>
      <c r="L51055" s="117"/>
      <c r="M51055" s="117"/>
      <c r="N51055" s="117"/>
      <c r="O51055" s="117"/>
      <c r="P51055" s="117"/>
      <c r="Q51055" s="117"/>
      <c r="R51055" s="117"/>
      <c r="S51055" s="117"/>
      <c r="T51055" s="117"/>
      <c r="U51055" s="117"/>
      <c r="V51055" s="117"/>
      <c r="W51055" s="117"/>
      <c r="X51055" s="117"/>
      <c r="Y51055" s="117"/>
      <c r="Z51055" s="117"/>
      <c r="AA51055" s="117"/>
      <c r="AB51055" s="117"/>
      <c r="AC51055" s="117"/>
      <c r="AD51055" s="117"/>
      <c r="AE51055" s="117"/>
      <c r="AF51055" s="117"/>
    </row>
    <row r="51056" spans="4:32" x14ac:dyDescent="0.2">
      <c r="D51056" s="113"/>
      <c r="E51056" s="113"/>
      <c r="F51056" s="113"/>
      <c r="G51056" s="113"/>
      <c r="J51056" s="113"/>
      <c r="K51056" s="113"/>
      <c r="L51056" s="117"/>
      <c r="M51056" s="117"/>
      <c r="N51056" s="117"/>
      <c r="O51056" s="117"/>
      <c r="P51056" s="117"/>
      <c r="Q51056" s="117"/>
      <c r="R51056" s="117"/>
      <c r="S51056" s="117"/>
      <c r="T51056" s="117"/>
      <c r="U51056" s="117"/>
      <c r="V51056" s="117"/>
      <c r="W51056" s="117"/>
      <c r="X51056" s="117"/>
      <c r="Y51056" s="117"/>
      <c r="Z51056" s="117"/>
      <c r="AA51056" s="117"/>
      <c r="AB51056" s="117"/>
      <c r="AC51056" s="117"/>
      <c r="AD51056" s="117"/>
      <c r="AE51056" s="117"/>
      <c r="AF51056" s="117"/>
    </row>
    <row r="51057" spans="4:32" x14ac:dyDescent="0.2">
      <c r="D51057" s="113"/>
      <c r="E51057" s="113"/>
      <c r="F51057" s="113"/>
      <c r="G51057" s="113"/>
      <c r="J51057" s="113"/>
      <c r="K51057" s="113"/>
      <c r="L51057" s="117"/>
      <c r="M51057" s="117"/>
      <c r="N51057" s="117"/>
      <c r="O51057" s="117"/>
      <c r="P51057" s="117"/>
      <c r="Q51057" s="117"/>
      <c r="R51057" s="117"/>
      <c r="S51057" s="117"/>
      <c r="T51057" s="117"/>
      <c r="U51057" s="117"/>
      <c r="V51057" s="117"/>
      <c r="W51057" s="117"/>
      <c r="X51057" s="117"/>
      <c r="Y51057" s="117"/>
      <c r="Z51057" s="117"/>
      <c r="AA51057" s="117"/>
      <c r="AB51057" s="117"/>
      <c r="AC51057" s="117"/>
      <c r="AD51057" s="117"/>
      <c r="AE51057" s="117"/>
      <c r="AF51057" s="117"/>
    </row>
    <row r="51058" spans="4:32" x14ac:dyDescent="0.2">
      <c r="D51058" s="113"/>
      <c r="E51058" s="113"/>
      <c r="F51058" s="113"/>
      <c r="G51058" s="113"/>
      <c r="J51058" s="113"/>
      <c r="K51058" s="113"/>
      <c r="L51058" s="117"/>
      <c r="M51058" s="117"/>
      <c r="N51058" s="117"/>
      <c r="O51058" s="117"/>
      <c r="P51058" s="117"/>
      <c r="Q51058" s="117"/>
      <c r="R51058" s="117"/>
      <c r="S51058" s="117"/>
      <c r="T51058" s="117"/>
      <c r="U51058" s="117"/>
      <c r="V51058" s="117"/>
      <c r="W51058" s="117"/>
      <c r="X51058" s="117"/>
      <c r="Y51058" s="117"/>
      <c r="Z51058" s="117"/>
      <c r="AA51058" s="117"/>
      <c r="AB51058" s="117"/>
      <c r="AC51058" s="117"/>
      <c r="AD51058" s="117"/>
      <c r="AE51058" s="117"/>
      <c r="AF51058" s="117"/>
    </row>
    <row r="51059" spans="4:32" x14ac:dyDescent="0.2">
      <c r="D51059" s="113"/>
      <c r="E51059" s="113"/>
      <c r="F51059" s="113"/>
      <c r="G51059" s="113"/>
      <c r="J51059" s="113"/>
      <c r="K51059" s="113"/>
      <c r="L51059" s="117"/>
      <c r="M51059" s="117"/>
      <c r="N51059" s="117"/>
      <c r="O51059" s="117"/>
      <c r="P51059" s="117"/>
      <c r="Q51059" s="117"/>
      <c r="R51059" s="117"/>
      <c r="S51059" s="117"/>
      <c r="T51059" s="117"/>
      <c r="U51059" s="117"/>
      <c r="V51059" s="117"/>
      <c r="W51059" s="117"/>
      <c r="X51059" s="117"/>
      <c r="Y51059" s="117"/>
      <c r="Z51059" s="117"/>
      <c r="AA51059" s="117"/>
      <c r="AB51059" s="117"/>
      <c r="AC51059" s="117"/>
      <c r="AD51059" s="117"/>
      <c r="AE51059" s="117"/>
      <c r="AF51059" s="117"/>
    </row>
    <row r="51060" spans="4:32" x14ac:dyDescent="0.2">
      <c r="D51060" s="113"/>
      <c r="E51060" s="113"/>
      <c r="F51060" s="113"/>
      <c r="G51060" s="113"/>
      <c r="J51060" s="113"/>
      <c r="K51060" s="113"/>
      <c r="L51060" s="117"/>
      <c r="M51060" s="117"/>
      <c r="N51060" s="117"/>
      <c r="O51060" s="117"/>
      <c r="P51060" s="117"/>
      <c r="Q51060" s="117"/>
      <c r="R51060" s="117"/>
      <c r="S51060" s="117"/>
      <c r="T51060" s="117"/>
      <c r="U51060" s="117"/>
      <c r="V51060" s="117"/>
      <c r="W51060" s="117"/>
      <c r="X51060" s="117"/>
      <c r="Y51060" s="117"/>
      <c r="Z51060" s="117"/>
      <c r="AA51060" s="117"/>
      <c r="AB51060" s="117"/>
      <c r="AC51060" s="117"/>
      <c r="AD51060" s="117"/>
      <c r="AE51060" s="117"/>
      <c r="AF51060" s="117"/>
    </row>
    <row r="51061" spans="4:32" x14ac:dyDescent="0.2">
      <c r="D51061" s="113"/>
      <c r="E51061" s="113"/>
      <c r="F51061" s="113"/>
      <c r="G51061" s="113"/>
      <c r="J51061" s="113"/>
      <c r="K51061" s="113"/>
      <c r="L51061" s="117"/>
      <c r="M51061" s="117"/>
      <c r="N51061" s="117"/>
      <c r="O51061" s="117"/>
      <c r="P51061" s="117"/>
      <c r="Q51061" s="117"/>
      <c r="R51061" s="117"/>
      <c r="S51061" s="117"/>
      <c r="T51061" s="117"/>
      <c r="U51061" s="117"/>
      <c r="V51061" s="117"/>
      <c r="W51061" s="117"/>
      <c r="X51061" s="117"/>
      <c r="Y51061" s="117"/>
      <c r="Z51061" s="117"/>
      <c r="AA51061" s="117"/>
      <c r="AB51061" s="117"/>
      <c r="AC51061" s="117"/>
      <c r="AD51061" s="117"/>
      <c r="AE51061" s="117"/>
      <c r="AF51061" s="117"/>
    </row>
    <row r="51062" spans="4:32" x14ac:dyDescent="0.2">
      <c r="D51062" s="113"/>
      <c r="E51062" s="113"/>
      <c r="F51062" s="113"/>
      <c r="G51062" s="113"/>
      <c r="J51062" s="113"/>
      <c r="K51062" s="113"/>
      <c r="L51062" s="117"/>
      <c r="M51062" s="117"/>
      <c r="N51062" s="117"/>
      <c r="O51062" s="117"/>
      <c r="P51062" s="117"/>
      <c r="Q51062" s="117"/>
      <c r="R51062" s="117"/>
      <c r="S51062" s="117"/>
      <c r="T51062" s="117"/>
      <c r="U51062" s="117"/>
      <c r="V51062" s="117"/>
      <c r="W51062" s="117"/>
      <c r="X51062" s="117"/>
      <c r="Y51062" s="117"/>
      <c r="Z51062" s="117"/>
      <c r="AA51062" s="117"/>
      <c r="AB51062" s="117"/>
      <c r="AC51062" s="117"/>
      <c r="AD51062" s="117"/>
      <c r="AE51062" s="117"/>
      <c r="AF51062" s="117"/>
    </row>
    <row r="51063" spans="4:32" x14ac:dyDescent="0.2">
      <c r="D51063" s="113"/>
      <c r="E51063" s="113"/>
      <c r="F51063" s="113"/>
      <c r="G51063" s="113"/>
      <c r="J51063" s="113"/>
      <c r="K51063" s="113"/>
      <c r="L51063" s="117"/>
      <c r="M51063" s="117"/>
      <c r="N51063" s="117"/>
      <c r="O51063" s="117"/>
      <c r="P51063" s="117"/>
      <c r="Q51063" s="117"/>
      <c r="R51063" s="117"/>
      <c r="S51063" s="117"/>
      <c r="T51063" s="117"/>
      <c r="U51063" s="117"/>
      <c r="V51063" s="117"/>
      <c r="W51063" s="117"/>
      <c r="X51063" s="117"/>
      <c r="Y51063" s="117"/>
      <c r="Z51063" s="117"/>
      <c r="AA51063" s="117"/>
      <c r="AB51063" s="117"/>
      <c r="AC51063" s="117"/>
      <c r="AD51063" s="117"/>
      <c r="AE51063" s="117"/>
      <c r="AF51063" s="117"/>
    </row>
    <row r="51064" spans="4:32" x14ac:dyDescent="0.2">
      <c r="D51064" s="113"/>
      <c r="E51064" s="113"/>
      <c r="F51064" s="113"/>
      <c r="G51064" s="113"/>
      <c r="J51064" s="113"/>
      <c r="K51064" s="113"/>
      <c r="L51064" s="117"/>
      <c r="M51064" s="117"/>
      <c r="N51064" s="117"/>
      <c r="O51064" s="117"/>
      <c r="P51064" s="117"/>
      <c r="Q51064" s="117"/>
      <c r="R51064" s="117"/>
      <c r="S51064" s="117"/>
      <c r="T51064" s="117"/>
      <c r="U51064" s="117"/>
      <c r="V51064" s="117"/>
      <c r="W51064" s="117"/>
      <c r="X51064" s="117"/>
      <c r="Y51064" s="117"/>
      <c r="Z51064" s="117"/>
      <c r="AA51064" s="117"/>
      <c r="AB51064" s="117"/>
      <c r="AC51064" s="117"/>
      <c r="AD51064" s="117"/>
      <c r="AE51064" s="117"/>
      <c r="AF51064" s="117"/>
    </row>
    <row r="51065" spans="4:32" x14ac:dyDescent="0.2">
      <c r="D51065" s="113"/>
      <c r="E51065" s="113"/>
      <c r="F51065" s="113"/>
      <c r="G51065" s="113"/>
      <c r="J51065" s="113"/>
      <c r="K51065" s="113"/>
      <c r="L51065" s="117"/>
      <c r="M51065" s="117"/>
      <c r="N51065" s="117"/>
      <c r="O51065" s="117"/>
      <c r="P51065" s="117"/>
      <c r="Q51065" s="117"/>
      <c r="R51065" s="117"/>
      <c r="S51065" s="117"/>
      <c r="T51065" s="117"/>
      <c r="U51065" s="117"/>
      <c r="V51065" s="117"/>
      <c r="W51065" s="117"/>
      <c r="X51065" s="117"/>
      <c r="Y51065" s="117"/>
      <c r="Z51065" s="117"/>
      <c r="AA51065" s="117"/>
      <c r="AB51065" s="117"/>
      <c r="AC51065" s="117"/>
      <c r="AD51065" s="117"/>
      <c r="AE51065" s="117"/>
      <c r="AF51065" s="117"/>
    </row>
    <row r="51066" spans="4:32" x14ac:dyDescent="0.2">
      <c r="D51066" s="113"/>
      <c r="E51066" s="113"/>
      <c r="F51066" s="113"/>
      <c r="G51066" s="113"/>
      <c r="J51066" s="113"/>
      <c r="K51066" s="113"/>
      <c r="L51066" s="117"/>
      <c r="M51066" s="117"/>
      <c r="N51066" s="117"/>
      <c r="O51066" s="117"/>
      <c r="P51066" s="117"/>
      <c r="Q51066" s="117"/>
      <c r="R51066" s="117"/>
      <c r="S51066" s="117"/>
      <c r="T51066" s="117"/>
      <c r="U51066" s="117"/>
      <c r="V51066" s="117"/>
      <c r="W51066" s="117"/>
      <c r="X51066" s="117"/>
      <c r="Y51066" s="117"/>
      <c r="Z51066" s="117"/>
      <c r="AA51066" s="117"/>
      <c r="AB51066" s="117"/>
      <c r="AC51066" s="117"/>
      <c r="AD51066" s="117"/>
      <c r="AE51066" s="117"/>
      <c r="AF51066" s="117"/>
    </row>
    <row r="51067" spans="4:32" x14ac:dyDescent="0.2">
      <c r="D51067" s="113"/>
      <c r="E51067" s="113"/>
      <c r="F51067" s="113"/>
      <c r="G51067" s="113"/>
      <c r="J51067" s="113"/>
      <c r="K51067" s="113"/>
      <c r="L51067" s="117"/>
      <c r="M51067" s="117"/>
      <c r="N51067" s="117"/>
      <c r="O51067" s="117"/>
      <c r="P51067" s="117"/>
      <c r="Q51067" s="117"/>
      <c r="R51067" s="117"/>
      <c r="S51067" s="117"/>
      <c r="T51067" s="117"/>
      <c r="U51067" s="117"/>
      <c r="V51067" s="117"/>
      <c r="W51067" s="117"/>
      <c r="X51067" s="117"/>
      <c r="Y51067" s="117"/>
      <c r="Z51067" s="117"/>
      <c r="AA51067" s="117"/>
      <c r="AB51067" s="117"/>
      <c r="AC51067" s="117"/>
      <c r="AD51067" s="117"/>
      <c r="AE51067" s="117"/>
      <c r="AF51067" s="117"/>
    </row>
    <row r="51068" spans="4:32" x14ac:dyDescent="0.2">
      <c r="D51068" s="113"/>
      <c r="E51068" s="113"/>
      <c r="F51068" s="113"/>
      <c r="G51068" s="113"/>
      <c r="J51068" s="113"/>
      <c r="K51068" s="113"/>
      <c r="L51068" s="117"/>
      <c r="M51068" s="117"/>
      <c r="N51068" s="117"/>
      <c r="O51068" s="117"/>
      <c r="P51068" s="117"/>
      <c r="Q51068" s="117"/>
      <c r="R51068" s="117"/>
      <c r="S51068" s="117"/>
      <c r="T51068" s="117"/>
      <c r="U51068" s="117"/>
      <c r="V51068" s="117"/>
      <c r="W51068" s="117"/>
      <c r="X51068" s="117"/>
      <c r="Y51068" s="117"/>
      <c r="Z51068" s="117"/>
      <c r="AA51068" s="117"/>
      <c r="AB51068" s="117"/>
      <c r="AC51068" s="117"/>
      <c r="AD51068" s="117"/>
      <c r="AE51068" s="117"/>
      <c r="AF51068" s="117"/>
    </row>
    <row r="51069" spans="4:32" x14ac:dyDescent="0.2">
      <c r="D51069" s="113"/>
      <c r="E51069" s="113"/>
      <c r="F51069" s="113"/>
      <c r="G51069" s="113"/>
      <c r="J51069" s="113"/>
      <c r="K51069" s="113"/>
      <c r="L51069" s="117"/>
      <c r="M51069" s="117"/>
      <c r="N51069" s="117"/>
      <c r="O51069" s="117"/>
      <c r="P51069" s="117"/>
      <c r="Q51069" s="117"/>
      <c r="R51069" s="117"/>
      <c r="S51069" s="117"/>
      <c r="T51069" s="117"/>
      <c r="U51069" s="117"/>
      <c r="V51069" s="117"/>
      <c r="W51069" s="117"/>
      <c r="X51069" s="117"/>
      <c r="Y51069" s="117"/>
      <c r="Z51069" s="117"/>
      <c r="AA51069" s="117"/>
      <c r="AB51069" s="117"/>
      <c r="AC51069" s="117"/>
      <c r="AD51069" s="117"/>
      <c r="AE51069" s="117"/>
      <c r="AF51069" s="117"/>
    </row>
    <row r="51070" spans="4:32" x14ac:dyDescent="0.2">
      <c r="D51070" s="113"/>
      <c r="E51070" s="113"/>
      <c r="F51070" s="113"/>
      <c r="G51070" s="113"/>
      <c r="J51070" s="113"/>
      <c r="K51070" s="113"/>
      <c r="L51070" s="117"/>
      <c r="M51070" s="117"/>
      <c r="N51070" s="117"/>
      <c r="O51070" s="117"/>
      <c r="P51070" s="117"/>
      <c r="Q51070" s="117"/>
      <c r="R51070" s="117"/>
      <c r="S51070" s="117"/>
      <c r="T51070" s="117"/>
      <c r="U51070" s="117"/>
      <c r="V51070" s="117"/>
      <c r="W51070" s="117"/>
      <c r="X51070" s="117"/>
      <c r="Y51070" s="117"/>
      <c r="Z51070" s="117"/>
      <c r="AA51070" s="117"/>
      <c r="AB51070" s="117"/>
      <c r="AC51070" s="117"/>
      <c r="AD51070" s="117"/>
      <c r="AE51070" s="117"/>
      <c r="AF51070" s="117"/>
    </row>
    <row r="51071" spans="4:32" x14ac:dyDescent="0.2">
      <c r="D51071" s="113"/>
      <c r="E51071" s="113"/>
      <c r="F51071" s="113"/>
      <c r="G51071" s="113"/>
      <c r="J51071" s="113"/>
      <c r="K51071" s="113"/>
      <c r="L51071" s="117"/>
      <c r="M51071" s="117"/>
      <c r="N51071" s="117"/>
      <c r="O51071" s="117"/>
      <c r="P51071" s="117"/>
      <c r="Q51071" s="117"/>
      <c r="R51071" s="117"/>
      <c r="S51071" s="117"/>
      <c r="T51071" s="117"/>
      <c r="U51071" s="117"/>
      <c r="V51071" s="117"/>
      <c r="W51071" s="117"/>
      <c r="X51071" s="117"/>
      <c r="Y51071" s="117"/>
      <c r="Z51071" s="117"/>
      <c r="AA51071" s="117"/>
      <c r="AB51071" s="117"/>
      <c r="AC51071" s="117"/>
      <c r="AD51071" s="117"/>
      <c r="AE51071" s="117"/>
      <c r="AF51071" s="117"/>
    </row>
    <row r="51072" spans="4:32" x14ac:dyDescent="0.2">
      <c r="D51072" s="113"/>
      <c r="E51072" s="113"/>
      <c r="F51072" s="113"/>
      <c r="G51072" s="113"/>
      <c r="J51072" s="113"/>
      <c r="K51072" s="113"/>
      <c r="L51072" s="117"/>
      <c r="M51072" s="117"/>
      <c r="N51072" s="117"/>
      <c r="O51072" s="117"/>
      <c r="P51072" s="117"/>
      <c r="Q51072" s="117"/>
      <c r="R51072" s="117"/>
      <c r="S51072" s="117"/>
      <c r="T51072" s="117"/>
      <c r="U51072" s="117"/>
      <c r="V51072" s="117"/>
      <c r="W51072" s="117"/>
      <c r="X51072" s="117"/>
      <c r="Y51072" s="117"/>
      <c r="Z51072" s="117"/>
      <c r="AA51072" s="117"/>
      <c r="AB51072" s="117"/>
      <c r="AC51072" s="117"/>
      <c r="AD51072" s="117"/>
      <c r="AE51072" s="117"/>
      <c r="AF51072" s="117"/>
    </row>
    <row r="51073" spans="4:32" x14ac:dyDescent="0.2">
      <c r="D51073" s="113"/>
      <c r="E51073" s="113"/>
      <c r="F51073" s="113"/>
      <c r="G51073" s="113"/>
      <c r="J51073" s="113"/>
      <c r="K51073" s="113"/>
      <c r="L51073" s="117"/>
      <c r="M51073" s="117"/>
      <c r="N51073" s="117"/>
      <c r="O51073" s="117"/>
      <c r="P51073" s="117"/>
      <c r="Q51073" s="117"/>
      <c r="R51073" s="117"/>
      <c r="S51073" s="117"/>
      <c r="T51073" s="117"/>
      <c r="U51073" s="117"/>
      <c r="V51073" s="117"/>
      <c r="W51073" s="117"/>
      <c r="X51073" s="117"/>
      <c r="Y51073" s="117"/>
      <c r="Z51073" s="117"/>
      <c r="AA51073" s="117"/>
      <c r="AB51073" s="117"/>
      <c r="AC51073" s="117"/>
      <c r="AD51073" s="117"/>
      <c r="AE51073" s="117"/>
      <c r="AF51073" s="117"/>
    </row>
    <row r="51074" spans="4:32" x14ac:dyDescent="0.2">
      <c r="D51074" s="113"/>
      <c r="E51074" s="113"/>
      <c r="F51074" s="113"/>
      <c r="G51074" s="113"/>
      <c r="J51074" s="113"/>
      <c r="K51074" s="113"/>
      <c r="L51074" s="117"/>
      <c r="M51074" s="117"/>
      <c r="N51074" s="117"/>
      <c r="O51074" s="117"/>
      <c r="P51074" s="117"/>
      <c r="Q51074" s="117"/>
      <c r="R51074" s="117"/>
      <c r="S51074" s="117"/>
      <c r="T51074" s="117"/>
      <c r="U51074" s="117"/>
      <c r="V51074" s="117"/>
      <c r="W51074" s="117"/>
      <c r="X51074" s="117"/>
      <c r="Y51074" s="117"/>
      <c r="Z51074" s="117"/>
      <c r="AA51074" s="117"/>
      <c r="AB51074" s="117"/>
      <c r="AC51074" s="117"/>
      <c r="AD51074" s="117"/>
      <c r="AE51074" s="117"/>
      <c r="AF51074" s="117"/>
    </row>
    <row r="51075" spans="4:32" x14ac:dyDescent="0.2">
      <c r="D51075" s="113"/>
      <c r="E51075" s="113"/>
      <c r="F51075" s="113"/>
      <c r="G51075" s="113"/>
      <c r="J51075" s="113"/>
      <c r="K51075" s="113"/>
      <c r="L51075" s="117"/>
      <c r="M51075" s="117"/>
      <c r="N51075" s="117"/>
      <c r="O51075" s="117"/>
      <c r="P51075" s="117"/>
      <c r="Q51075" s="117"/>
      <c r="R51075" s="117"/>
      <c r="S51075" s="117"/>
      <c r="T51075" s="117"/>
      <c r="U51075" s="117"/>
      <c r="V51075" s="117"/>
      <c r="W51075" s="117"/>
      <c r="X51075" s="117"/>
      <c r="Y51075" s="117"/>
      <c r="Z51075" s="117"/>
      <c r="AA51075" s="117"/>
      <c r="AB51075" s="117"/>
      <c r="AC51075" s="117"/>
      <c r="AD51075" s="117"/>
      <c r="AE51075" s="117"/>
      <c r="AF51075" s="117"/>
    </row>
    <row r="51076" spans="4:32" x14ac:dyDescent="0.2">
      <c r="D51076" s="113"/>
      <c r="E51076" s="113"/>
      <c r="F51076" s="113"/>
      <c r="G51076" s="113"/>
      <c r="J51076" s="113"/>
      <c r="K51076" s="113"/>
      <c r="L51076" s="117"/>
      <c r="M51076" s="117"/>
      <c r="N51076" s="117"/>
      <c r="O51076" s="117"/>
      <c r="P51076" s="117"/>
      <c r="Q51076" s="117"/>
      <c r="R51076" s="117"/>
      <c r="S51076" s="117"/>
      <c r="T51076" s="117"/>
      <c r="U51076" s="117"/>
      <c r="V51076" s="117"/>
      <c r="W51076" s="117"/>
      <c r="X51076" s="117"/>
      <c r="Y51076" s="117"/>
      <c r="Z51076" s="117"/>
      <c r="AA51076" s="117"/>
      <c r="AB51076" s="117"/>
      <c r="AC51076" s="117"/>
      <c r="AD51076" s="117"/>
      <c r="AE51076" s="117"/>
      <c r="AF51076" s="117"/>
    </row>
    <row r="51077" spans="4:32" x14ac:dyDescent="0.2">
      <c r="D51077" s="113"/>
      <c r="E51077" s="113"/>
      <c r="F51077" s="113"/>
      <c r="G51077" s="113"/>
      <c r="J51077" s="113"/>
      <c r="K51077" s="113"/>
      <c r="L51077" s="117"/>
      <c r="M51077" s="117"/>
      <c r="N51077" s="117"/>
      <c r="O51077" s="117"/>
      <c r="P51077" s="117"/>
      <c r="Q51077" s="117"/>
      <c r="R51077" s="117"/>
      <c r="S51077" s="117"/>
      <c r="T51077" s="117"/>
      <c r="U51077" s="117"/>
      <c r="V51077" s="117"/>
      <c r="W51077" s="117"/>
      <c r="X51077" s="117"/>
      <c r="Y51077" s="117"/>
      <c r="Z51077" s="117"/>
      <c r="AA51077" s="117"/>
      <c r="AB51077" s="117"/>
      <c r="AC51077" s="117"/>
      <c r="AD51077" s="117"/>
      <c r="AE51077" s="117"/>
      <c r="AF51077" s="117"/>
    </row>
    <row r="51078" spans="4:32" x14ac:dyDescent="0.2">
      <c r="D51078" s="113"/>
      <c r="E51078" s="113"/>
      <c r="F51078" s="113"/>
      <c r="G51078" s="113"/>
      <c r="J51078" s="113"/>
      <c r="K51078" s="113"/>
      <c r="L51078" s="117"/>
      <c r="M51078" s="117"/>
      <c r="N51078" s="117"/>
      <c r="O51078" s="117"/>
      <c r="P51078" s="117"/>
      <c r="Q51078" s="117"/>
      <c r="R51078" s="117"/>
      <c r="S51078" s="117"/>
      <c r="T51078" s="117"/>
      <c r="U51078" s="117"/>
      <c r="V51078" s="117"/>
      <c r="W51078" s="117"/>
      <c r="X51078" s="117"/>
      <c r="Y51078" s="117"/>
      <c r="Z51078" s="117"/>
      <c r="AA51078" s="117"/>
      <c r="AB51078" s="117"/>
      <c r="AC51078" s="117"/>
      <c r="AD51078" s="117"/>
      <c r="AE51078" s="117"/>
      <c r="AF51078" s="117"/>
    </row>
    <row r="51079" spans="4:32" x14ac:dyDescent="0.2">
      <c r="D51079" s="113"/>
      <c r="E51079" s="113"/>
      <c r="F51079" s="113"/>
      <c r="G51079" s="113"/>
      <c r="J51079" s="113"/>
      <c r="K51079" s="113"/>
      <c r="L51079" s="117"/>
      <c r="M51079" s="117"/>
      <c r="N51079" s="117"/>
      <c r="O51079" s="117"/>
      <c r="P51079" s="117"/>
      <c r="Q51079" s="117"/>
      <c r="R51079" s="117"/>
      <c r="S51079" s="117"/>
      <c r="T51079" s="117"/>
      <c r="U51079" s="117"/>
      <c r="V51079" s="117"/>
      <c r="W51079" s="117"/>
      <c r="X51079" s="117"/>
      <c r="Y51079" s="117"/>
      <c r="Z51079" s="117"/>
      <c r="AA51079" s="117"/>
      <c r="AB51079" s="117"/>
      <c r="AC51079" s="117"/>
      <c r="AD51079" s="117"/>
      <c r="AE51079" s="117"/>
      <c r="AF51079" s="117"/>
    </row>
    <row r="51080" spans="4:32" x14ac:dyDescent="0.2">
      <c r="D51080" s="113"/>
      <c r="E51080" s="113"/>
      <c r="F51080" s="113"/>
      <c r="G51080" s="113"/>
      <c r="J51080" s="113"/>
      <c r="K51080" s="113"/>
      <c r="L51080" s="117"/>
      <c r="M51080" s="117"/>
      <c r="N51080" s="117"/>
      <c r="O51080" s="117"/>
      <c r="P51080" s="117"/>
      <c r="Q51080" s="117"/>
      <c r="R51080" s="117"/>
      <c r="S51080" s="117"/>
      <c r="T51080" s="117"/>
      <c r="U51080" s="117"/>
      <c r="V51080" s="117"/>
      <c r="W51080" s="117"/>
      <c r="X51080" s="117"/>
      <c r="Y51080" s="117"/>
      <c r="Z51080" s="117"/>
      <c r="AA51080" s="117"/>
      <c r="AB51080" s="117"/>
      <c r="AC51080" s="117"/>
      <c r="AD51080" s="117"/>
      <c r="AE51080" s="117"/>
      <c r="AF51080" s="117"/>
    </row>
    <row r="51081" spans="4:32" x14ac:dyDescent="0.2">
      <c r="D51081" s="113"/>
      <c r="E51081" s="113"/>
      <c r="F51081" s="113"/>
      <c r="G51081" s="113"/>
      <c r="J51081" s="113"/>
      <c r="K51081" s="113"/>
      <c r="L51081" s="117"/>
      <c r="M51081" s="117"/>
      <c r="N51081" s="117"/>
      <c r="O51081" s="117"/>
      <c r="P51081" s="117"/>
      <c r="Q51081" s="117"/>
      <c r="R51081" s="117"/>
      <c r="S51081" s="117"/>
      <c r="T51081" s="117"/>
      <c r="U51081" s="117"/>
      <c r="V51081" s="117"/>
      <c r="W51081" s="117"/>
      <c r="X51081" s="117"/>
      <c r="Y51081" s="117"/>
      <c r="Z51081" s="117"/>
      <c r="AA51081" s="117"/>
      <c r="AB51081" s="117"/>
      <c r="AC51081" s="117"/>
      <c r="AD51081" s="117"/>
      <c r="AE51081" s="117"/>
      <c r="AF51081" s="117"/>
    </row>
    <row r="51082" spans="4:32" x14ac:dyDescent="0.2">
      <c r="D51082" s="113"/>
      <c r="E51082" s="113"/>
      <c r="F51082" s="113"/>
      <c r="G51082" s="113"/>
      <c r="J51082" s="113"/>
      <c r="K51082" s="113"/>
      <c r="L51082" s="117"/>
      <c r="M51082" s="117"/>
      <c r="N51082" s="117"/>
      <c r="O51082" s="117"/>
      <c r="P51082" s="117"/>
      <c r="Q51082" s="117"/>
      <c r="R51082" s="117"/>
      <c r="S51082" s="117"/>
      <c r="T51082" s="117"/>
      <c r="U51082" s="117"/>
      <c r="V51082" s="117"/>
      <c r="W51082" s="117"/>
      <c r="X51082" s="117"/>
      <c r="Y51082" s="117"/>
      <c r="Z51082" s="117"/>
      <c r="AA51082" s="117"/>
      <c r="AB51082" s="117"/>
      <c r="AC51082" s="117"/>
      <c r="AD51082" s="117"/>
      <c r="AE51082" s="117"/>
      <c r="AF51082" s="117"/>
    </row>
    <row r="51083" spans="4:32" x14ac:dyDescent="0.2">
      <c r="D51083" s="113"/>
      <c r="E51083" s="113"/>
      <c r="F51083" s="113"/>
      <c r="G51083" s="113"/>
      <c r="J51083" s="113"/>
      <c r="K51083" s="113"/>
      <c r="L51083" s="117"/>
      <c r="M51083" s="117"/>
      <c r="N51083" s="117"/>
      <c r="O51083" s="117"/>
      <c r="P51083" s="117"/>
      <c r="Q51083" s="117"/>
      <c r="R51083" s="117"/>
      <c r="S51083" s="117"/>
      <c r="T51083" s="117"/>
      <c r="U51083" s="117"/>
      <c r="V51083" s="117"/>
      <c r="W51083" s="117"/>
      <c r="X51083" s="117"/>
      <c r="Y51083" s="117"/>
      <c r="Z51083" s="117"/>
      <c r="AA51083" s="117"/>
      <c r="AB51083" s="117"/>
      <c r="AC51083" s="117"/>
      <c r="AD51083" s="117"/>
      <c r="AE51083" s="117"/>
      <c r="AF51083" s="117"/>
    </row>
    <row r="51084" spans="4:32" x14ac:dyDescent="0.2">
      <c r="D51084" s="113"/>
      <c r="E51084" s="113"/>
      <c r="F51084" s="113"/>
      <c r="G51084" s="113"/>
      <c r="J51084" s="113"/>
      <c r="K51084" s="113"/>
      <c r="L51084" s="117"/>
      <c r="M51084" s="117"/>
      <c r="N51084" s="117"/>
      <c r="O51084" s="117"/>
      <c r="P51084" s="117"/>
      <c r="Q51084" s="117"/>
      <c r="R51084" s="117"/>
      <c r="S51084" s="117"/>
      <c r="T51084" s="117"/>
      <c r="U51084" s="117"/>
      <c r="V51084" s="117"/>
      <c r="W51084" s="117"/>
      <c r="X51084" s="117"/>
      <c r="Y51084" s="117"/>
      <c r="Z51084" s="117"/>
      <c r="AA51084" s="117"/>
      <c r="AB51084" s="117"/>
      <c r="AC51084" s="117"/>
      <c r="AD51084" s="117"/>
      <c r="AE51084" s="117"/>
      <c r="AF51084" s="117"/>
    </row>
    <row r="51085" spans="4:32" x14ac:dyDescent="0.2">
      <c r="D51085" s="113"/>
      <c r="E51085" s="113"/>
      <c r="F51085" s="113"/>
      <c r="G51085" s="113"/>
      <c r="J51085" s="113"/>
      <c r="K51085" s="113"/>
      <c r="L51085" s="117"/>
      <c r="M51085" s="117"/>
      <c r="N51085" s="117"/>
      <c r="O51085" s="117"/>
      <c r="P51085" s="117"/>
      <c r="Q51085" s="117"/>
      <c r="R51085" s="117"/>
      <c r="S51085" s="117"/>
      <c r="T51085" s="117"/>
      <c r="U51085" s="117"/>
      <c r="V51085" s="117"/>
      <c r="W51085" s="117"/>
      <c r="X51085" s="117"/>
      <c r="Y51085" s="117"/>
      <c r="Z51085" s="117"/>
      <c r="AA51085" s="117"/>
      <c r="AB51085" s="117"/>
      <c r="AC51085" s="117"/>
      <c r="AD51085" s="117"/>
      <c r="AE51085" s="117"/>
      <c r="AF51085" s="117"/>
    </row>
    <row r="51086" spans="4:32" x14ac:dyDescent="0.2">
      <c r="D51086" s="113"/>
      <c r="E51086" s="113"/>
      <c r="F51086" s="113"/>
      <c r="G51086" s="113"/>
      <c r="J51086" s="113"/>
      <c r="K51086" s="113"/>
      <c r="L51086" s="117"/>
      <c r="M51086" s="117"/>
      <c r="N51086" s="117"/>
      <c r="O51086" s="117"/>
      <c r="P51086" s="117"/>
      <c r="Q51086" s="117"/>
      <c r="R51086" s="117"/>
      <c r="S51086" s="117"/>
      <c r="T51086" s="117"/>
      <c r="U51086" s="117"/>
      <c r="V51086" s="117"/>
      <c r="W51086" s="117"/>
      <c r="X51086" s="117"/>
      <c r="Y51086" s="117"/>
      <c r="Z51086" s="117"/>
      <c r="AA51086" s="117"/>
      <c r="AB51086" s="117"/>
      <c r="AC51086" s="117"/>
      <c r="AD51086" s="117"/>
      <c r="AE51086" s="117"/>
      <c r="AF51086" s="117"/>
    </row>
    <row r="51087" spans="4:32" x14ac:dyDescent="0.2">
      <c r="D51087" s="113"/>
      <c r="E51087" s="113"/>
      <c r="F51087" s="113"/>
      <c r="G51087" s="113"/>
      <c r="J51087" s="113"/>
      <c r="K51087" s="113"/>
      <c r="L51087" s="117"/>
      <c r="M51087" s="117"/>
      <c r="N51087" s="117"/>
      <c r="O51087" s="117"/>
      <c r="P51087" s="117"/>
      <c r="Q51087" s="117"/>
      <c r="R51087" s="117"/>
      <c r="S51087" s="117"/>
      <c r="T51087" s="117"/>
      <c r="U51087" s="117"/>
      <c r="V51087" s="117"/>
      <c r="W51087" s="117"/>
      <c r="X51087" s="117"/>
      <c r="Y51087" s="117"/>
      <c r="Z51087" s="117"/>
      <c r="AA51087" s="117"/>
      <c r="AB51087" s="117"/>
      <c r="AC51087" s="117"/>
      <c r="AD51087" s="117"/>
      <c r="AE51087" s="117"/>
      <c r="AF51087" s="117"/>
    </row>
    <row r="51088" spans="4:32" x14ac:dyDescent="0.2">
      <c r="D51088" s="113"/>
      <c r="E51088" s="113"/>
      <c r="F51088" s="113"/>
      <c r="G51088" s="113"/>
      <c r="J51088" s="113"/>
      <c r="K51088" s="113"/>
      <c r="L51088" s="117"/>
      <c r="M51088" s="117"/>
      <c r="N51088" s="117"/>
      <c r="O51088" s="117"/>
      <c r="P51088" s="117"/>
      <c r="Q51088" s="117"/>
      <c r="R51088" s="117"/>
      <c r="S51088" s="117"/>
      <c r="T51088" s="117"/>
      <c r="U51088" s="117"/>
      <c r="V51088" s="117"/>
      <c r="W51088" s="117"/>
      <c r="X51088" s="117"/>
      <c r="Y51088" s="117"/>
      <c r="Z51088" s="117"/>
      <c r="AA51088" s="117"/>
      <c r="AB51088" s="117"/>
      <c r="AC51088" s="117"/>
      <c r="AD51088" s="117"/>
      <c r="AE51088" s="117"/>
      <c r="AF51088" s="117"/>
    </row>
    <row r="51089" spans="4:32" x14ac:dyDescent="0.2">
      <c r="D51089" s="113"/>
      <c r="E51089" s="113"/>
      <c r="F51089" s="113"/>
      <c r="G51089" s="113"/>
      <c r="J51089" s="113"/>
      <c r="K51089" s="113"/>
      <c r="L51089" s="117"/>
      <c r="M51089" s="117"/>
      <c r="N51089" s="117"/>
      <c r="O51089" s="117"/>
      <c r="P51089" s="117"/>
      <c r="Q51089" s="117"/>
      <c r="R51089" s="117"/>
      <c r="S51089" s="117"/>
      <c r="T51089" s="117"/>
      <c r="U51089" s="117"/>
      <c r="V51089" s="117"/>
      <c r="W51089" s="117"/>
      <c r="X51089" s="117"/>
      <c r="Y51089" s="117"/>
      <c r="Z51089" s="117"/>
      <c r="AA51089" s="117"/>
      <c r="AB51089" s="117"/>
      <c r="AC51089" s="117"/>
      <c r="AD51089" s="117"/>
      <c r="AE51089" s="117"/>
      <c r="AF51089" s="117"/>
    </row>
    <row r="51090" spans="4:32" x14ac:dyDescent="0.2">
      <c r="D51090" s="113"/>
      <c r="E51090" s="113"/>
      <c r="F51090" s="113"/>
      <c r="G51090" s="113"/>
      <c r="J51090" s="113"/>
      <c r="K51090" s="113"/>
      <c r="L51090" s="117"/>
      <c r="M51090" s="117"/>
      <c r="N51090" s="117"/>
      <c r="O51090" s="117"/>
      <c r="P51090" s="117"/>
      <c r="Q51090" s="117"/>
      <c r="R51090" s="117"/>
      <c r="S51090" s="117"/>
      <c r="T51090" s="117"/>
      <c r="U51090" s="117"/>
      <c r="V51090" s="117"/>
      <c r="W51090" s="117"/>
      <c r="X51090" s="117"/>
      <c r="Y51090" s="117"/>
      <c r="Z51090" s="117"/>
      <c r="AA51090" s="117"/>
      <c r="AB51090" s="117"/>
      <c r="AC51090" s="117"/>
      <c r="AD51090" s="117"/>
      <c r="AE51090" s="117"/>
      <c r="AF51090" s="117"/>
    </row>
    <row r="51091" spans="4:32" x14ac:dyDescent="0.2">
      <c r="D51091" s="113"/>
      <c r="E51091" s="113"/>
      <c r="F51091" s="113"/>
      <c r="G51091" s="113"/>
      <c r="J51091" s="113"/>
      <c r="K51091" s="113"/>
      <c r="L51091" s="117"/>
      <c r="M51091" s="117"/>
      <c r="N51091" s="117"/>
      <c r="O51091" s="117"/>
      <c r="P51091" s="117"/>
      <c r="Q51091" s="117"/>
      <c r="R51091" s="117"/>
      <c r="S51091" s="117"/>
      <c r="T51091" s="117"/>
      <c r="U51091" s="117"/>
      <c r="V51091" s="117"/>
      <c r="W51091" s="117"/>
      <c r="X51091" s="117"/>
      <c r="Y51091" s="117"/>
      <c r="Z51091" s="117"/>
      <c r="AA51091" s="117"/>
      <c r="AB51091" s="117"/>
      <c r="AC51091" s="117"/>
      <c r="AD51091" s="117"/>
      <c r="AE51091" s="117"/>
      <c r="AF51091" s="117"/>
    </row>
    <row r="51092" spans="4:32" x14ac:dyDescent="0.2">
      <c r="D51092" s="113"/>
      <c r="E51092" s="113"/>
      <c r="F51092" s="113"/>
      <c r="G51092" s="113"/>
      <c r="J51092" s="113"/>
      <c r="K51092" s="113"/>
      <c r="L51092" s="117"/>
      <c r="M51092" s="117"/>
      <c r="N51092" s="117"/>
      <c r="O51092" s="117"/>
      <c r="P51092" s="117"/>
      <c r="Q51092" s="117"/>
      <c r="R51092" s="117"/>
      <c r="S51092" s="117"/>
      <c r="T51092" s="117"/>
      <c r="U51092" s="117"/>
      <c r="V51092" s="117"/>
      <c r="W51092" s="117"/>
      <c r="X51092" s="117"/>
      <c r="Y51092" s="117"/>
      <c r="Z51092" s="117"/>
      <c r="AA51092" s="117"/>
      <c r="AB51092" s="117"/>
      <c r="AC51092" s="117"/>
      <c r="AD51092" s="117"/>
      <c r="AE51092" s="117"/>
      <c r="AF51092" s="117"/>
    </row>
    <row r="51093" spans="4:32" x14ac:dyDescent="0.2">
      <c r="D51093" s="113"/>
      <c r="E51093" s="113"/>
      <c r="F51093" s="113"/>
      <c r="G51093" s="113"/>
      <c r="J51093" s="113"/>
      <c r="K51093" s="113"/>
      <c r="L51093" s="117"/>
      <c r="M51093" s="117"/>
      <c r="N51093" s="117"/>
      <c r="O51093" s="117"/>
      <c r="P51093" s="117"/>
      <c r="Q51093" s="117"/>
      <c r="R51093" s="117"/>
      <c r="S51093" s="117"/>
      <c r="T51093" s="117"/>
      <c r="U51093" s="117"/>
      <c r="V51093" s="117"/>
      <c r="W51093" s="117"/>
      <c r="X51093" s="117"/>
      <c r="Y51093" s="117"/>
      <c r="Z51093" s="117"/>
      <c r="AA51093" s="117"/>
      <c r="AB51093" s="117"/>
      <c r="AC51093" s="117"/>
      <c r="AD51093" s="117"/>
      <c r="AE51093" s="117"/>
      <c r="AF51093" s="117"/>
    </row>
    <row r="51094" spans="4:32" x14ac:dyDescent="0.2">
      <c r="D51094" s="113"/>
      <c r="E51094" s="113"/>
      <c r="F51094" s="113"/>
      <c r="G51094" s="113"/>
      <c r="J51094" s="113"/>
      <c r="K51094" s="113"/>
      <c r="L51094" s="117"/>
      <c r="M51094" s="117"/>
      <c r="N51094" s="117"/>
      <c r="O51094" s="117"/>
      <c r="P51094" s="117"/>
      <c r="Q51094" s="117"/>
      <c r="R51094" s="117"/>
      <c r="S51094" s="117"/>
      <c r="T51094" s="117"/>
      <c r="U51094" s="117"/>
      <c r="V51094" s="117"/>
      <c r="W51094" s="117"/>
      <c r="X51094" s="117"/>
      <c r="Y51094" s="117"/>
      <c r="Z51094" s="117"/>
      <c r="AA51094" s="117"/>
      <c r="AB51094" s="117"/>
      <c r="AC51094" s="117"/>
      <c r="AD51094" s="117"/>
      <c r="AE51094" s="117"/>
      <c r="AF51094" s="117"/>
    </row>
    <row r="51095" spans="4:32" x14ac:dyDescent="0.2">
      <c r="D51095" s="113"/>
      <c r="E51095" s="113"/>
      <c r="F51095" s="113"/>
      <c r="G51095" s="113"/>
      <c r="J51095" s="113"/>
      <c r="K51095" s="113"/>
      <c r="L51095" s="117"/>
      <c r="M51095" s="117"/>
      <c r="N51095" s="117"/>
      <c r="O51095" s="117"/>
      <c r="P51095" s="117"/>
      <c r="Q51095" s="117"/>
      <c r="R51095" s="117"/>
      <c r="S51095" s="117"/>
      <c r="T51095" s="117"/>
      <c r="U51095" s="117"/>
      <c r="V51095" s="117"/>
      <c r="W51095" s="117"/>
      <c r="X51095" s="117"/>
      <c r="Y51095" s="117"/>
      <c r="Z51095" s="117"/>
      <c r="AA51095" s="117"/>
      <c r="AB51095" s="117"/>
      <c r="AC51095" s="117"/>
      <c r="AD51095" s="117"/>
      <c r="AE51095" s="117"/>
      <c r="AF51095" s="117"/>
    </row>
    <row r="51096" spans="4:32" x14ac:dyDescent="0.2">
      <c r="D51096" s="113"/>
      <c r="E51096" s="113"/>
      <c r="F51096" s="113"/>
      <c r="G51096" s="113"/>
      <c r="J51096" s="113"/>
      <c r="K51096" s="113"/>
      <c r="L51096" s="117"/>
      <c r="M51096" s="117"/>
      <c r="N51096" s="117"/>
      <c r="O51096" s="117"/>
      <c r="P51096" s="117"/>
      <c r="Q51096" s="117"/>
      <c r="R51096" s="117"/>
      <c r="S51096" s="117"/>
      <c r="T51096" s="117"/>
      <c r="U51096" s="117"/>
      <c r="V51096" s="117"/>
      <c r="W51096" s="117"/>
      <c r="X51096" s="117"/>
      <c r="Y51096" s="117"/>
      <c r="Z51096" s="117"/>
      <c r="AA51096" s="117"/>
      <c r="AB51096" s="117"/>
      <c r="AC51096" s="117"/>
      <c r="AD51096" s="117"/>
      <c r="AE51096" s="117"/>
      <c r="AF51096" s="117"/>
    </row>
    <row r="51097" spans="4:32" x14ac:dyDescent="0.2">
      <c r="D51097" s="113"/>
      <c r="E51097" s="113"/>
      <c r="F51097" s="113"/>
      <c r="G51097" s="113"/>
      <c r="J51097" s="113"/>
      <c r="K51097" s="113"/>
      <c r="L51097" s="117"/>
      <c r="M51097" s="117"/>
      <c r="N51097" s="117"/>
      <c r="O51097" s="117"/>
      <c r="P51097" s="117"/>
      <c r="Q51097" s="117"/>
      <c r="R51097" s="117"/>
      <c r="S51097" s="117"/>
      <c r="T51097" s="117"/>
      <c r="U51097" s="117"/>
      <c r="V51097" s="117"/>
      <c r="W51097" s="117"/>
      <c r="X51097" s="117"/>
      <c r="Y51097" s="117"/>
      <c r="Z51097" s="117"/>
      <c r="AA51097" s="117"/>
      <c r="AB51097" s="117"/>
      <c r="AC51097" s="117"/>
      <c r="AD51097" s="117"/>
      <c r="AE51097" s="117"/>
      <c r="AF51097" s="117"/>
    </row>
    <row r="51098" spans="4:32" x14ac:dyDescent="0.2">
      <c r="D51098" s="113"/>
      <c r="E51098" s="113"/>
      <c r="F51098" s="113"/>
      <c r="G51098" s="113"/>
      <c r="J51098" s="113"/>
      <c r="K51098" s="113"/>
      <c r="L51098" s="117"/>
      <c r="M51098" s="117"/>
      <c r="N51098" s="117"/>
      <c r="O51098" s="117"/>
      <c r="P51098" s="117"/>
      <c r="Q51098" s="117"/>
      <c r="R51098" s="117"/>
      <c r="S51098" s="117"/>
      <c r="T51098" s="117"/>
      <c r="U51098" s="117"/>
      <c r="V51098" s="117"/>
      <c r="W51098" s="117"/>
      <c r="X51098" s="117"/>
      <c r="Y51098" s="117"/>
      <c r="Z51098" s="117"/>
      <c r="AA51098" s="117"/>
      <c r="AB51098" s="117"/>
      <c r="AC51098" s="117"/>
      <c r="AD51098" s="117"/>
      <c r="AE51098" s="117"/>
      <c r="AF51098" s="117"/>
    </row>
    <row r="51099" spans="4:32" x14ac:dyDescent="0.2">
      <c r="D51099" s="113"/>
      <c r="E51099" s="113"/>
      <c r="F51099" s="113"/>
      <c r="G51099" s="113"/>
      <c r="J51099" s="113"/>
      <c r="K51099" s="113"/>
      <c r="L51099" s="117"/>
      <c r="M51099" s="117"/>
      <c r="N51099" s="117"/>
      <c r="O51099" s="117"/>
      <c r="P51099" s="117"/>
      <c r="Q51099" s="117"/>
      <c r="R51099" s="117"/>
      <c r="S51099" s="117"/>
      <c r="T51099" s="117"/>
      <c r="U51099" s="117"/>
      <c r="V51099" s="117"/>
      <c r="W51099" s="117"/>
      <c r="X51099" s="117"/>
      <c r="Y51099" s="117"/>
      <c r="Z51099" s="117"/>
      <c r="AA51099" s="117"/>
      <c r="AB51099" s="117"/>
      <c r="AC51099" s="117"/>
      <c r="AD51099" s="117"/>
      <c r="AE51099" s="117"/>
      <c r="AF51099" s="117"/>
    </row>
    <row r="51100" spans="4:32" x14ac:dyDescent="0.2">
      <c r="D51100" s="113"/>
      <c r="E51100" s="113"/>
      <c r="F51100" s="113"/>
      <c r="G51100" s="113"/>
      <c r="J51100" s="113"/>
      <c r="K51100" s="113"/>
      <c r="L51100" s="117"/>
      <c r="M51100" s="117"/>
      <c r="N51100" s="117"/>
      <c r="O51100" s="117"/>
      <c r="P51100" s="117"/>
      <c r="Q51100" s="117"/>
      <c r="R51100" s="117"/>
      <c r="S51100" s="117"/>
      <c r="T51100" s="117"/>
      <c r="U51100" s="117"/>
      <c r="V51100" s="117"/>
      <c r="W51100" s="117"/>
      <c r="X51100" s="117"/>
      <c r="Y51100" s="117"/>
      <c r="Z51100" s="117"/>
      <c r="AA51100" s="117"/>
      <c r="AB51100" s="117"/>
      <c r="AC51100" s="117"/>
      <c r="AD51100" s="117"/>
      <c r="AE51100" s="117"/>
      <c r="AF51100" s="117"/>
    </row>
    <row r="51101" spans="4:32" x14ac:dyDescent="0.2">
      <c r="D51101" s="113"/>
      <c r="E51101" s="113"/>
      <c r="F51101" s="113"/>
      <c r="G51101" s="113"/>
      <c r="J51101" s="113"/>
      <c r="K51101" s="113"/>
      <c r="L51101" s="117"/>
      <c r="M51101" s="117"/>
      <c r="N51101" s="117"/>
      <c r="O51101" s="117"/>
      <c r="P51101" s="117"/>
      <c r="Q51101" s="117"/>
      <c r="R51101" s="117"/>
      <c r="S51101" s="117"/>
      <c r="T51101" s="117"/>
      <c r="U51101" s="117"/>
      <c r="V51101" s="117"/>
      <c r="W51101" s="117"/>
      <c r="X51101" s="117"/>
      <c r="Y51101" s="117"/>
      <c r="Z51101" s="117"/>
      <c r="AA51101" s="117"/>
      <c r="AB51101" s="117"/>
      <c r="AC51101" s="117"/>
      <c r="AD51101" s="117"/>
      <c r="AE51101" s="117"/>
      <c r="AF51101" s="117"/>
    </row>
    <row r="51102" spans="4:32" x14ac:dyDescent="0.2">
      <c r="D51102" s="113"/>
      <c r="E51102" s="113"/>
      <c r="F51102" s="113"/>
      <c r="G51102" s="113"/>
      <c r="J51102" s="113"/>
      <c r="K51102" s="113"/>
      <c r="L51102" s="117"/>
      <c r="M51102" s="117"/>
      <c r="N51102" s="117"/>
      <c r="O51102" s="117"/>
      <c r="P51102" s="117"/>
      <c r="Q51102" s="117"/>
      <c r="R51102" s="117"/>
      <c r="S51102" s="117"/>
      <c r="T51102" s="117"/>
      <c r="U51102" s="117"/>
      <c r="V51102" s="117"/>
      <c r="W51102" s="117"/>
      <c r="X51102" s="117"/>
      <c r="Y51102" s="117"/>
      <c r="Z51102" s="117"/>
      <c r="AA51102" s="117"/>
      <c r="AB51102" s="117"/>
      <c r="AC51102" s="117"/>
      <c r="AD51102" s="117"/>
      <c r="AE51102" s="117"/>
      <c r="AF51102" s="117"/>
    </row>
    <row r="51103" spans="4:32" x14ac:dyDescent="0.2">
      <c r="D51103" s="113"/>
      <c r="E51103" s="113"/>
      <c r="F51103" s="113"/>
      <c r="G51103" s="113"/>
      <c r="J51103" s="113"/>
      <c r="K51103" s="113"/>
      <c r="L51103" s="117"/>
      <c r="M51103" s="117"/>
      <c r="N51103" s="117"/>
      <c r="O51103" s="117"/>
      <c r="P51103" s="117"/>
      <c r="Q51103" s="117"/>
      <c r="R51103" s="117"/>
      <c r="S51103" s="117"/>
      <c r="T51103" s="117"/>
      <c r="U51103" s="117"/>
      <c r="V51103" s="117"/>
      <c r="W51103" s="117"/>
      <c r="X51103" s="117"/>
      <c r="Y51103" s="117"/>
      <c r="Z51103" s="117"/>
      <c r="AA51103" s="117"/>
      <c r="AB51103" s="117"/>
      <c r="AC51103" s="117"/>
      <c r="AD51103" s="117"/>
      <c r="AE51103" s="117"/>
      <c r="AF51103" s="117"/>
    </row>
    <row r="51104" spans="4:32" x14ac:dyDescent="0.2">
      <c r="D51104" s="113"/>
      <c r="E51104" s="113"/>
      <c r="F51104" s="113"/>
      <c r="G51104" s="113"/>
      <c r="J51104" s="113"/>
      <c r="K51104" s="113"/>
      <c r="L51104" s="117"/>
      <c r="M51104" s="117"/>
      <c r="N51104" s="117"/>
      <c r="O51104" s="117"/>
      <c r="P51104" s="117"/>
      <c r="Q51104" s="117"/>
      <c r="R51104" s="117"/>
      <c r="S51104" s="117"/>
      <c r="T51104" s="117"/>
      <c r="U51104" s="117"/>
      <c r="V51104" s="117"/>
      <c r="W51104" s="117"/>
      <c r="X51104" s="117"/>
      <c r="Y51104" s="117"/>
      <c r="Z51104" s="117"/>
      <c r="AA51104" s="117"/>
      <c r="AB51104" s="117"/>
      <c r="AC51104" s="117"/>
      <c r="AD51104" s="117"/>
      <c r="AE51104" s="117"/>
      <c r="AF51104" s="117"/>
    </row>
    <row r="51105" spans="4:32" x14ac:dyDescent="0.2">
      <c r="D51105" s="113"/>
      <c r="E51105" s="113"/>
      <c r="F51105" s="113"/>
      <c r="G51105" s="113"/>
      <c r="J51105" s="113"/>
      <c r="K51105" s="113"/>
      <c r="L51105" s="117"/>
      <c r="M51105" s="117"/>
      <c r="N51105" s="117"/>
      <c r="O51105" s="117"/>
      <c r="P51105" s="117"/>
      <c r="Q51105" s="117"/>
      <c r="R51105" s="117"/>
      <c r="S51105" s="117"/>
      <c r="T51105" s="117"/>
      <c r="U51105" s="117"/>
      <c r="V51105" s="117"/>
      <c r="W51105" s="117"/>
      <c r="X51105" s="117"/>
      <c r="Y51105" s="117"/>
      <c r="Z51105" s="117"/>
      <c r="AA51105" s="117"/>
      <c r="AB51105" s="117"/>
      <c r="AC51105" s="117"/>
      <c r="AD51105" s="117"/>
      <c r="AE51105" s="117"/>
      <c r="AF51105" s="117"/>
    </row>
    <row r="51106" spans="4:32" x14ac:dyDescent="0.2">
      <c r="D51106" s="113"/>
      <c r="E51106" s="113"/>
      <c r="F51106" s="113"/>
      <c r="G51106" s="113"/>
      <c r="J51106" s="113"/>
      <c r="K51106" s="113"/>
      <c r="L51106" s="117"/>
      <c r="M51106" s="117"/>
      <c r="N51106" s="117"/>
      <c r="O51106" s="117"/>
      <c r="P51106" s="117"/>
      <c r="Q51106" s="117"/>
      <c r="R51106" s="117"/>
      <c r="S51106" s="117"/>
      <c r="T51106" s="117"/>
      <c r="U51106" s="117"/>
      <c r="V51106" s="117"/>
      <c r="W51106" s="117"/>
      <c r="X51106" s="117"/>
      <c r="Y51106" s="117"/>
      <c r="Z51106" s="117"/>
      <c r="AA51106" s="117"/>
      <c r="AB51106" s="117"/>
      <c r="AC51106" s="117"/>
      <c r="AD51106" s="117"/>
      <c r="AE51106" s="117"/>
      <c r="AF51106" s="117"/>
    </row>
    <row r="51107" spans="4:32" x14ac:dyDescent="0.2">
      <c r="D51107" s="113"/>
      <c r="E51107" s="113"/>
      <c r="F51107" s="113"/>
      <c r="G51107" s="113"/>
      <c r="J51107" s="113"/>
      <c r="K51107" s="113"/>
      <c r="L51107" s="117"/>
      <c r="M51107" s="117"/>
      <c r="N51107" s="117"/>
      <c r="O51107" s="117"/>
      <c r="P51107" s="117"/>
      <c r="Q51107" s="117"/>
      <c r="R51107" s="117"/>
      <c r="S51107" s="117"/>
      <c r="T51107" s="117"/>
      <c r="U51107" s="117"/>
      <c r="V51107" s="117"/>
      <c r="W51107" s="117"/>
      <c r="X51107" s="117"/>
      <c r="Y51107" s="117"/>
      <c r="Z51107" s="117"/>
      <c r="AA51107" s="117"/>
      <c r="AB51107" s="117"/>
      <c r="AC51107" s="117"/>
      <c r="AD51107" s="117"/>
      <c r="AE51107" s="117"/>
      <c r="AF51107" s="117"/>
    </row>
    <row r="51108" spans="4:32" x14ac:dyDescent="0.2">
      <c r="D51108" s="113"/>
      <c r="E51108" s="113"/>
      <c r="F51108" s="113"/>
      <c r="G51108" s="113"/>
      <c r="J51108" s="113"/>
      <c r="K51108" s="113"/>
      <c r="L51108" s="117"/>
      <c r="M51108" s="117"/>
      <c r="N51108" s="117"/>
      <c r="O51108" s="117"/>
      <c r="P51108" s="117"/>
      <c r="Q51108" s="117"/>
      <c r="R51108" s="117"/>
      <c r="S51108" s="117"/>
      <c r="T51108" s="117"/>
      <c r="U51108" s="117"/>
      <c r="V51108" s="117"/>
      <c r="W51108" s="117"/>
      <c r="X51108" s="117"/>
      <c r="Y51108" s="117"/>
      <c r="Z51108" s="117"/>
      <c r="AA51108" s="117"/>
      <c r="AB51108" s="117"/>
      <c r="AC51108" s="117"/>
      <c r="AD51108" s="117"/>
      <c r="AE51108" s="117"/>
      <c r="AF51108" s="117"/>
    </row>
    <row r="51109" spans="4:32" x14ac:dyDescent="0.2">
      <c r="D51109" s="113"/>
      <c r="E51109" s="113"/>
      <c r="F51109" s="113"/>
      <c r="G51109" s="113"/>
      <c r="J51109" s="113"/>
      <c r="K51109" s="113"/>
      <c r="L51109" s="117"/>
      <c r="M51109" s="117"/>
      <c r="N51109" s="117"/>
      <c r="O51109" s="117"/>
      <c r="P51109" s="117"/>
      <c r="Q51109" s="117"/>
      <c r="R51109" s="117"/>
      <c r="S51109" s="117"/>
      <c r="T51109" s="117"/>
      <c r="U51109" s="117"/>
      <c r="V51109" s="117"/>
      <c r="W51109" s="117"/>
      <c r="X51109" s="117"/>
      <c r="Y51109" s="117"/>
      <c r="Z51109" s="117"/>
      <c r="AA51109" s="117"/>
      <c r="AB51109" s="117"/>
      <c r="AC51109" s="117"/>
      <c r="AD51109" s="117"/>
      <c r="AE51109" s="117"/>
      <c r="AF51109" s="117"/>
    </row>
    <row r="51110" spans="4:32" x14ac:dyDescent="0.2">
      <c r="D51110" s="113"/>
      <c r="E51110" s="113"/>
      <c r="F51110" s="113"/>
      <c r="G51110" s="113"/>
      <c r="J51110" s="113"/>
      <c r="K51110" s="113"/>
      <c r="L51110" s="117"/>
      <c r="M51110" s="117"/>
      <c r="N51110" s="117"/>
      <c r="O51110" s="117"/>
      <c r="P51110" s="117"/>
      <c r="Q51110" s="117"/>
      <c r="R51110" s="117"/>
      <c r="S51110" s="117"/>
      <c r="T51110" s="117"/>
      <c r="U51110" s="117"/>
      <c r="V51110" s="117"/>
      <c r="W51110" s="117"/>
      <c r="X51110" s="117"/>
      <c r="Y51110" s="117"/>
      <c r="Z51110" s="117"/>
      <c r="AA51110" s="117"/>
      <c r="AB51110" s="117"/>
      <c r="AC51110" s="117"/>
      <c r="AD51110" s="117"/>
      <c r="AE51110" s="117"/>
      <c r="AF51110" s="117"/>
    </row>
    <row r="51111" spans="4:32" x14ac:dyDescent="0.2">
      <c r="D51111" s="113"/>
      <c r="E51111" s="113"/>
      <c r="F51111" s="113"/>
      <c r="G51111" s="113"/>
      <c r="J51111" s="113"/>
      <c r="K51111" s="113"/>
      <c r="L51111" s="117"/>
      <c r="M51111" s="117"/>
      <c r="N51111" s="117"/>
      <c r="O51111" s="117"/>
      <c r="P51111" s="117"/>
      <c r="Q51111" s="117"/>
      <c r="R51111" s="117"/>
      <c r="S51111" s="117"/>
      <c r="T51111" s="117"/>
      <c r="U51111" s="117"/>
      <c r="V51111" s="117"/>
      <c r="W51111" s="117"/>
      <c r="X51111" s="117"/>
      <c r="Y51111" s="117"/>
      <c r="Z51111" s="117"/>
      <c r="AA51111" s="117"/>
      <c r="AB51111" s="117"/>
      <c r="AC51111" s="117"/>
      <c r="AD51111" s="117"/>
      <c r="AE51111" s="117"/>
      <c r="AF51111" s="117"/>
    </row>
    <row r="51112" spans="4:32" x14ac:dyDescent="0.2">
      <c r="D51112" s="113"/>
      <c r="E51112" s="113"/>
      <c r="F51112" s="113"/>
      <c r="G51112" s="113"/>
      <c r="J51112" s="113"/>
      <c r="K51112" s="113"/>
      <c r="L51112" s="117"/>
      <c r="M51112" s="117"/>
      <c r="N51112" s="117"/>
      <c r="O51112" s="117"/>
      <c r="P51112" s="117"/>
      <c r="Q51112" s="117"/>
      <c r="R51112" s="117"/>
      <c r="S51112" s="117"/>
      <c r="T51112" s="117"/>
      <c r="U51112" s="117"/>
      <c r="V51112" s="117"/>
      <c r="W51112" s="117"/>
      <c r="X51112" s="117"/>
      <c r="Y51112" s="117"/>
      <c r="Z51112" s="117"/>
      <c r="AA51112" s="117"/>
      <c r="AB51112" s="117"/>
      <c r="AC51112" s="117"/>
      <c r="AD51112" s="117"/>
      <c r="AE51112" s="117"/>
      <c r="AF51112" s="117"/>
    </row>
    <row r="51113" spans="4:32" x14ac:dyDescent="0.2">
      <c r="D51113" s="113"/>
      <c r="E51113" s="113"/>
      <c r="F51113" s="113"/>
      <c r="G51113" s="113"/>
      <c r="J51113" s="113"/>
      <c r="K51113" s="113"/>
      <c r="L51113" s="117"/>
      <c r="M51113" s="117"/>
      <c r="N51113" s="117"/>
      <c r="O51113" s="117"/>
      <c r="P51113" s="117"/>
      <c r="Q51113" s="117"/>
      <c r="R51113" s="117"/>
      <c r="S51113" s="117"/>
      <c r="T51113" s="117"/>
      <c r="U51113" s="117"/>
      <c r="V51113" s="117"/>
      <c r="W51113" s="117"/>
      <c r="X51113" s="117"/>
      <c r="Y51113" s="117"/>
      <c r="Z51113" s="117"/>
      <c r="AA51113" s="117"/>
      <c r="AB51113" s="117"/>
      <c r="AC51113" s="117"/>
      <c r="AD51113" s="117"/>
      <c r="AE51113" s="117"/>
      <c r="AF51113" s="117"/>
    </row>
    <row r="51114" spans="4:32" x14ac:dyDescent="0.2">
      <c r="D51114" s="113"/>
      <c r="E51114" s="113"/>
      <c r="F51114" s="113"/>
      <c r="G51114" s="113"/>
      <c r="J51114" s="113"/>
      <c r="K51114" s="113"/>
      <c r="L51114" s="117"/>
      <c r="M51114" s="117"/>
      <c r="N51114" s="117"/>
      <c r="O51114" s="117"/>
      <c r="P51114" s="117"/>
      <c r="Q51114" s="117"/>
      <c r="R51114" s="117"/>
      <c r="S51114" s="117"/>
      <c r="T51114" s="117"/>
      <c r="U51114" s="117"/>
      <c r="V51114" s="117"/>
      <c r="W51114" s="117"/>
      <c r="X51114" s="117"/>
      <c r="Y51114" s="117"/>
      <c r="Z51114" s="117"/>
      <c r="AA51114" s="117"/>
      <c r="AB51114" s="117"/>
      <c r="AC51114" s="117"/>
      <c r="AD51114" s="117"/>
      <c r="AE51114" s="117"/>
      <c r="AF51114" s="117"/>
    </row>
    <row r="51115" spans="4:32" x14ac:dyDescent="0.2">
      <c r="D51115" s="113"/>
      <c r="E51115" s="113"/>
      <c r="F51115" s="113"/>
      <c r="G51115" s="113"/>
      <c r="J51115" s="113"/>
      <c r="K51115" s="113"/>
      <c r="L51115" s="117"/>
      <c r="M51115" s="117"/>
      <c r="N51115" s="117"/>
      <c r="O51115" s="117"/>
      <c r="P51115" s="117"/>
      <c r="Q51115" s="117"/>
      <c r="R51115" s="117"/>
      <c r="S51115" s="117"/>
      <c r="T51115" s="117"/>
      <c r="U51115" s="117"/>
      <c r="V51115" s="117"/>
      <c r="W51115" s="117"/>
      <c r="X51115" s="117"/>
      <c r="Y51115" s="117"/>
      <c r="Z51115" s="117"/>
      <c r="AA51115" s="117"/>
      <c r="AB51115" s="117"/>
      <c r="AC51115" s="117"/>
      <c r="AD51115" s="117"/>
      <c r="AE51115" s="117"/>
      <c r="AF51115" s="117"/>
    </row>
    <row r="51116" spans="4:32" x14ac:dyDescent="0.2">
      <c r="D51116" s="113"/>
      <c r="E51116" s="113"/>
      <c r="F51116" s="113"/>
      <c r="G51116" s="113"/>
      <c r="J51116" s="113"/>
      <c r="K51116" s="113"/>
      <c r="L51116" s="117"/>
      <c r="M51116" s="117"/>
      <c r="N51116" s="117"/>
      <c r="O51116" s="117"/>
      <c r="P51116" s="117"/>
      <c r="Q51116" s="117"/>
      <c r="R51116" s="117"/>
      <c r="S51116" s="117"/>
      <c r="T51116" s="117"/>
      <c r="U51116" s="117"/>
      <c r="V51116" s="117"/>
      <c r="W51116" s="117"/>
      <c r="X51116" s="117"/>
      <c r="Y51116" s="117"/>
      <c r="Z51116" s="117"/>
      <c r="AA51116" s="117"/>
      <c r="AB51116" s="117"/>
      <c r="AC51116" s="117"/>
      <c r="AD51116" s="117"/>
      <c r="AE51116" s="117"/>
      <c r="AF51116" s="117"/>
    </row>
    <row r="51117" spans="4:32" x14ac:dyDescent="0.2">
      <c r="D51117" s="113"/>
      <c r="E51117" s="113"/>
      <c r="F51117" s="113"/>
      <c r="G51117" s="113"/>
      <c r="J51117" s="113"/>
      <c r="K51117" s="113"/>
      <c r="L51117" s="117"/>
      <c r="M51117" s="117"/>
      <c r="N51117" s="117"/>
      <c r="O51117" s="117"/>
      <c r="P51117" s="117"/>
      <c r="Q51117" s="117"/>
      <c r="R51117" s="117"/>
      <c r="S51117" s="117"/>
      <c r="T51117" s="117"/>
      <c r="U51117" s="117"/>
      <c r="V51117" s="117"/>
      <c r="W51117" s="117"/>
      <c r="X51117" s="117"/>
      <c r="Y51117" s="117"/>
      <c r="Z51117" s="117"/>
      <c r="AA51117" s="117"/>
      <c r="AB51117" s="117"/>
      <c r="AC51117" s="117"/>
      <c r="AD51117" s="117"/>
      <c r="AE51117" s="117"/>
      <c r="AF51117" s="117"/>
    </row>
    <row r="51118" spans="4:32" x14ac:dyDescent="0.2">
      <c r="D51118" s="113"/>
      <c r="E51118" s="113"/>
      <c r="F51118" s="113"/>
      <c r="G51118" s="113"/>
      <c r="J51118" s="113"/>
      <c r="K51118" s="113"/>
      <c r="L51118" s="117"/>
      <c r="M51118" s="117"/>
      <c r="N51118" s="117"/>
      <c r="O51118" s="117"/>
      <c r="P51118" s="117"/>
      <c r="Q51118" s="117"/>
      <c r="R51118" s="117"/>
      <c r="S51118" s="117"/>
      <c r="T51118" s="117"/>
      <c r="U51118" s="117"/>
      <c r="V51118" s="117"/>
      <c r="W51118" s="117"/>
      <c r="X51118" s="117"/>
      <c r="Y51118" s="117"/>
      <c r="Z51118" s="117"/>
      <c r="AA51118" s="117"/>
      <c r="AB51118" s="117"/>
      <c r="AC51118" s="117"/>
      <c r="AD51118" s="117"/>
      <c r="AE51118" s="117"/>
      <c r="AF51118" s="117"/>
    </row>
    <row r="51119" spans="4:32" x14ac:dyDescent="0.2">
      <c r="D51119" s="113"/>
      <c r="E51119" s="113"/>
      <c r="F51119" s="113"/>
      <c r="G51119" s="113"/>
      <c r="J51119" s="113"/>
      <c r="K51119" s="113"/>
      <c r="L51119" s="117"/>
      <c r="M51119" s="117"/>
      <c r="N51119" s="117"/>
      <c r="O51119" s="117"/>
      <c r="P51119" s="117"/>
      <c r="Q51119" s="117"/>
      <c r="R51119" s="117"/>
      <c r="S51119" s="117"/>
      <c r="T51119" s="117"/>
      <c r="U51119" s="117"/>
      <c r="V51119" s="117"/>
      <c r="W51119" s="117"/>
      <c r="X51119" s="117"/>
      <c r="Y51119" s="117"/>
      <c r="Z51119" s="117"/>
      <c r="AA51119" s="117"/>
      <c r="AB51119" s="117"/>
      <c r="AC51119" s="117"/>
      <c r="AD51119" s="117"/>
      <c r="AE51119" s="117"/>
      <c r="AF51119" s="117"/>
    </row>
    <row r="51120" spans="4:32" x14ac:dyDescent="0.2">
      <c r="D51120" s="113"/>
      <c r="E51120" s="113"/>
      <c r="F51120" s="113"/>
      <c r="G51120" s="113"/>
      <c r="J51120" s="113"/>
      <c r="K51120" s="113"/>
      <c r="L51120" s="117"/>
      <c r="M51120" s="117"/>
      <c r="N51120" s="117"/>
      <c r="O51120" s="117"/>
      <c r="P51120" s="117"/>
      <c r="Q51120" s="117"/>
      <c r="R51120" s="117"/>
      <c r="S51120" s="117"/>
      <c r="T51120" s="117"/>
      <c r="U51120" s="117"/>
      <c r="V51120" s="117"/>
      <c r="W51120" s="117"/>
      <c r="X51120" s="117"/>
      <c r="Y51120" s="117"/>
      <c r="Z51120" s="117"/>
      <c r="AA51120" s="117"/>
      <c r="AB51120" s="117"/>
      <c r="AC51120" s="117"/>
      <c r="AD51120" s="117"/>
      <c r="AE51120" s="117"/>
      <c r="AF51120" s="117"/>
    </row>
    <row r="51121" spans="4:32" x14ac:dyDescent="0.2">
      <c r="D51121" s="113"/>
      <c r="E51121" s="113"/>
      <c r="F51121" s="113"/>
      <c r="G51121" s="113"/>
      <c r="J51121" s="113"/>
      <c r="K51121" s="113"/>
      <c r="L51121" s="117"/>
      <c r="M51121" s="117"/>
      <c r="N51121" s="117"/>
      <c r="O51121" s="117"/>
      <c r="P51121" s="117"/>
      <c r="Q51121" s="117"/>
      <c r="R51121" s="117"/>
      <c r="S51121" s="117"/>
      <c r="T51121" s="117"/>
      <c r="U51121" s="117"/>
      <c r="V51121" s="117"/>
      <c r="W51121" s="117"/>
      <c r="X51121" s="117"/>
      <c r="Y51121" s="117"/>
      <c r="Z51121" s="117"/>
      <c r="AA51121" s="117"/>
      <c r="AB51121" s="117"/>
      <c r="AC51121" s="117"/>
      <c r="AD51121" s="117"/>
      <c r="AE51121" s="117"/>
      <c r="AF51121" s="117"/>
    </row>
    <row r="51122" spans="4:32" x14ac:dyDescent="0.2">
      <c r="D51122" s="113"/>
      <c r="E51122" s="113"/>
      <c r="F51122" s="113"/>
      <c r="G51122" s="113"/>
      <c r="J51122" s="113"/>
      <c r="K51122" s="113"/>
      <c r="L51122" s="117"/>
      <c r="M51122" s="117"/>
      <c r="N51122" s="117"/>
      <c r="O51122" s="117"/>
      <c r="P51122" s="117"/>
      <c r="Q51122" s="117"/>
      <c r="R51122" s="117"/>
      <c r="S51122" s="117"/>
      <c r="T51122" s="117"/>
      <c r="U51122" s="117"/>
      <c r="V51122" s="117"/>
      <c r="W51122" s="117"/>
      <c r="X51122" s="117"/>
      <c r="Y51122" s="117"/>
      <c r="Z51122" s="117"/>
      <c r="AA51122" s="117"/>
      <c r="AB51122" s="117"/>
      <c r="AC51122" s="117"/>
      <c r="AD51122" s="117"/>
      <c r="AE51122" s="117"/>
      <c r="AF51122" s="117"/>
    </row>
    <row r="51123" spans="4:32" x14ac:dyDescent="0.2">
      <c r="D51123" s="113"/>
      <c r="E51123" s="113"/>
      <c r="F51123" s="113"/>
      <c r="G51123" s="113"/>
      <c r="J51123" s="113"/>
      <c r="K51123" s="113"/>
      <c r="L51123" s="117"/>
      <c r="M51123" s="117"/>
      <c r="N51123" s="117"/>
      <c r="O51123" s="117"/>
      <c r="P51123" s="117"/>
      <c r="Q51123" s="117"/>
      <c r="R51123" s="117"/>
      <c r="S51123" s="117"/>
      <c r="T51123" s="117"/>
      <c r="U51123" s="117"/>
      <c r="V51123" s="117"/>
      <c r="W51123" s="117"/>
      <c r="X51123" s="117"/>
      <c r="Y51123" s="117"/>
      <c r="Z51123" s="117"/>
      <c r="AA51123" s="117"/>
      <c r="AB51123" s="117"/>
      <c r="AC51123" s="117"/>
      <c r="AD51123" s="117"/>
      <c r="AE51123" s="117"/>
      <c r="AF51123" s="117"/>
    </row>
    <row r="51124" spans="4:32" x14ac:dyDescent="0.2">
      <c r="D51124" s="113"/>
      <c r="E51124" s="113"/>
      <c r="F51124" s="113"/>
      <c r="G51124" s="113"/>
      <c r="J51124" s="113"/>
      <c r="K51124" s="113"/>
      <c r="L51124" s="117"/>
      <c r="M51124" s="117"/>
      <c r="N51124" s="117"/>
      <c r="O51124" s="117"/>
      <c r="P51124" s="117"/>
      <c r="Q51124" s="117"/>
      <c r="R51124" s="117"/>
      <c r="S51124" s="117"/>
      <c r="T51124" s="117"/>
      <c r="U51124" s="117"/>
      <c r="V51124" s="117"/>
      <c r="W51124" s="117"/>
      <c r="X51124" s="117"/>
      <c r="Y51124" s="117"/>
      <c r="Z51124" s="117"/>
      <c r="AA51124" s="117"/>
      <c r="AB51124" s="117"/>
      <c r="AC51124" s="117"/>
      <c r="AD51124" s="117"/>
      <c r="AE51124" s="117"/>
      <c r="AF51124" s="117"/>
    </row>
    <row r="51125" spans="4:32" x14ac:dyDescent="0.2">
      <c r="D51125" s="113"/>
      <c r="E51125" s="113"/>
      <c r="F51125" s="113"/>
      <c r="G51125" s="113"/>
      <c r="J51125" s="113"/>
      <c r="K51125" s="113"/>
      <c r="L51125" s="117"/>
      <c r="M51125" s="117"/>
      <c r="N51125" s="117"/>
      <c r="O51125" s="117"/>
      <c r="P51125" s="117"/>
      <c r="Q51125" s="117"/>
      <c r="R51125" s="117"/>
      <c r="S51125" s="117"/>
      <c r="T51125" s="117"/>
      <c r="U51125" s="117"/>
      <c r="V51125" s="117"/>
      <c r="W51125" s="117"/>
      <c r="X51125" s="117"/>
      <c r="Y51125" s="117"/>
      <c r="Z51125" s="117"/>
      <c r="AA51125" s="117"/>
      <c r="AB51125" s="117"/>
      <c r="AC51125" s="117"/>
      <c r="AD51125" s="117"/>
      <c r="AE51125" s="117"/>
      <c r="AF51125" s="117"/>
    </row>
    <row r="51126" spans="4:32" x14ac:dyDescent="0.2">
      <c r="D51126" s="113"/>
      <c r="E51126" s="113"/>
      <c r="F51126" s="113"/>
      <c r="G51126" s="113"/>
      <c r="J51126" s="113"/>
      <c r="K51126" s="113"/>
      <c r="L51126" s="117"/>
      <c r="M51126" s="117"/>
      <c r="N51126" s="117"/>
      <c r="O51126" s="117"/>
      <c r="P51126" s="117"/>
      <c r="Q51126" s="117"/>
      <c r="R51126" s="117"/>
      <c r="S51126" s="117"/>
      <c r="T51126" s="117"/>
      <c r="U51126" s="117"/>
      <c r="V51126" s="117"/>
      <c r="W51126" s="117"/>
      <c r="X51126" s="117"/>
      <c r="Y51126" s="117"/>
      <c r="Z51126" s="117"/>
      <c r="AA51126" s="117"/>
      <c r="AB51126" s="117"/>
      <c r="AC51126" s="117"/>
      <c r="AD51126" s="117"/>
      <c r="AE51126" s="117"/>
      <c r="AF51126" s="117"/>
    </row>
    <row r="51127" spans="4:32" x14ac:dyDescent="0.2">
      <c r="D51127" s="113"/>
      <c r="E51127" s="113"/>
      <c r="F51127" s="113"/>
      <c r="G51127" s="113"/>
      <c r="J51127" s="113"/>
      <c r="K51127" s="113"/>
      <c r="L51127" s="117"/>
      <c r="M51127" s="117"/>
      <c r="N51127" s="117"/>
      <c r="O51127" s="117"/>
      <c r="P51127" s="117"/>
      <c r="Q51127" s="117"/>
      <c r="R51127" s="117"/>
      <c r="S51127" s="117"/>
      <c r="T51127" s="117"/>
      <c r="U51127" s="117"/>
      <c r="V51127" s="117"/>
      <c r="W51127" s="117"/>
      <c r="X51127" s="117"/>
      <c r="Y51127" s="117"/>
      <c r="Z51127" s="117"/>
      <c r="AA51127" s="117"/>
      <c r="AB51127" s="117"/>
      <c r="AC51127" s="117"/>
      <c r="AD51127" s="117"/>
      <c r="AE51127" s="117"/>
      <c r="AF51127" s="117"/>
    </row>
    <row r="51128" spans="4:32" x14ac:dyDescent="0.2">
      <c r="D51128" s="113"/>
      <c r="E51128" s="113"/>
      <c r="F51128" s="113"/>
      <c r="G51128" s="113"/>
      <c r="J51128" s="113"/>
      <c r="K51128" s="113"/>
      <c r="L51128" s="117"/>
      <c r="M51128" s="117"/>
      <c r="N51128" s="117"/>
      <c r="O51128" s="117"/>
      <c r="P51128" s="117"/>
      <c r="Q51128" s="117"/>
      <c r="R51128" s="117"/>
      <c r="S51128" s="117"/>
      <c r="T51128" s="117"/>
      <c r="U51128" s="117"/>
      <c r="V51128" s="117"/>
      <c r="W51128" s="117"/>
      <c r="X51128" s="117"/>
      <c r="Y51128" s="117"/>
      <c r="Z51128" s="117"/>
      <c r="AA51128" s="117"/>
      <c r="AB51128" s="117"/>
      <c r="AC51128" s="117"/>
      <c r="AD51128" s="117"/>
      <c r="AE51128" s="117"/>
      <c r="AF51128" s="117"/>
    </row>
    <row r="51129" spans="4:32" x14ac:dyDescent="0.2">
      <c r="D51129" s="113"/>
      <c r="E51129" s="113"/>
      <c r="F51129" s="113"/>
      <c r="G51129" s="113"/>
      <c r="J51129" s="113"/>
      <c r="K51129" s="113"/>
      <c r="L51129" s="117"/>
      <c r="M51129" s="117"/>
      <c r="N51129" s="117"/>
      <c r="O51129" s="117"/>
      <c r="P51129" s="117"/>
      <c r="Q51129" s="117"/>
      <c r="R51129" s="117"/>
      <c r="S51129" s="117"/>
      <c r="T51129" s="117"/>
      <c r="U51129" s="117"/>
      <c r="V51129" s="117"/>
      <c r="W51129" s="117"/>
      <c r="X51129" s="117"/>
      <c r="Y51129" s="117"/>
      <c r="Z51129" s="117"/>
      <c r="AA51129" s="117"/>
      <c r="AB51129" s="117"/>
      <c r="AC51129" s="117"/>
      <c r="AD51129" s="117"/>
      <c r="AE51129" s="117"/>
      <c r="AF51129" s="117"/>
    </row>
    <row r="51130" spans="4:32" x14ac:dyDescent="0.2">
      <c r="D51130" s="113"/>
      <c r="E51130" s="113"/>
      <c r="F51130" s="113"/>
      <c r="G51130" s="113"/>
      <c r="J51130" s="113"/>
      <c r="K51130" s="113"/>
      <c r="L51130" s="117"/>
      <c r="M51130" s="117"/>
      <c r="N51130" s="117"/>
      <c r="O51130" s="117"/>
      <c r="P51130" s="117"/>
      <c r="Q51130" s="117"/>
      <c r="R51130" s="117"/>
      <c r="S51130" s="117"/>
      <c r="T51130" s="117"/>
      <c r="U51130" s="117"/>
      <c r="V51130" s="117"/>
      <c r="W51130" s="117"/>
      <c r="X51130" s="117"/>
      <c r="Y51130" s="117"/>
      <c r="Z51130" s="117"/>
      <c r="AA51130" s="117"/>
      <c r="AB51130" s="117"/>
      <c r="AC51130" s="117"/>
      <c r="AD51130" s="117"/>
      <c r="AE51130" s="117"/>
      <c r="AF51130" s="117"/>
    </row>
    <row r="51131" spans="4:32" x14ac:dyDescent="0.2">
      <c r="D51131" s="113"/>
      <c r="E51131" s="113"/>
      <c r="F51131" s="113"/>
      <c r="G51131" s="113"/>
      <c r="J51131" s="113"/>
      <c r="K51131" s="113"/>
      <c r="L51131" s="117"/>
      <c r="M51131" s="117"/>
      <c r="N51131" s="117"/>
      <c r="O51131" s="117"/>
      <c r="P51131" s="117"/>
      <c r="Q51131" s="117"/>
      <c r="R51131" s="117"/>
      <c r="S51131" s="117"/>
      <c r="T51131" s="117"/>
      <c r="U51131" s="117"/>
      <c r="V51131" s="117"/>
      <c r="W51131" s="117"/>
      <c r="X51131" s="117"/>
      <c r="Y51131" s="117"/>
      <c r="Z51131" s="117"/>
      <c r="AA51131" s="117"/>
      <c r="AB51131" s="117"/>
      <c r="AC51131" s="117"/>
      <c r="AD51131" s="117"/>
      <c r="AE51131" s="117"/>
      <c r="AF51131" s="117"/>
    </row>
    <row r="51132" spans="4:32" x14ac:dyDescent="0.2">
      <c r="D51132" s="113"/>
      <c r="E51132" s="113"/>
      <c r="F51132" s="113"/>
      <c r="G51132" s="113"/>
      <c r="J51132" s="113"/>
      <c r="K51132" s="113"/>
      <c r="L51132" s="117"/>
      <c r="M51132" s="117"/>
      <c r="N51132" s="117"/>
      <c r="O51132" s="117"/>
      <c r="P51132" s="117"/>
      <c r="Q51132" s="117"/>
      <c r="R51132" s="117"/>
      <c r="S51132" s="117"/>
      <c r="T51132" s="117"/>
      <c r="U51132" s="117"/>
      <c r="V51132" s="117"/>
      <c r="W51132" s="117"/>
      <c r="X51132" s="117"/>
      <c r="Y51132" s="117"/>
      <c r="Z51132" s="117"/>
      <c r="AA51132" s="117"/>
      <c r="AB51132" s="117"/>
      <c r="AC51132" s="117"/>
      <c r="AD51132" s="117"/>
      <c r="AE51132" s="117"/>
      <c r="AF51132" s="117"/>
    </row>
    <row r="51133" spans="4:32" x14ac:dyDescent="0.2">
      <c r="D51133" s="113"/>
      <c r="E51133" s="113"/>
      <c r="F51133" s="113"/>
      <c r="G51133" s="113"/>
      <c r="J51133" s="113"/>
      <c r="K51133" s="113"/>
      <c r="L51133" s="117"/>
      <c r="M51133" s="117"/>
      <c r="N51133" s="117"/>
      <c r="O51133" s="117"/>
      <c r="P51133" s="117"/>
      <c r="Q51133" s="117"/>
      <c r="R51133" s="117"/>
      <c r="S51133" s="117"/>
      <c r="T51133" s="117"/>
      <c r="U51133" s="117"/>
      <c r="V51133" s="117"/>
      <c r="W51133" s="117"/>
      <c r="X51133" s="117"/>
      <c r="Y51133" s="117"/>
      <c r="Z51133" s="117"/>
      <c r="AA51133" s="117"/>
      <c r="AB51133" s="117"/>
      <c r="AC51133" s="117"/>
      <c r="AD51133" s="117"/>
      <c r="AE51133" s="117"/>
      <c r="AF51133" s="117"/>
    </row>
    <row r="51134" spans="4:32" x14ac:dyDescent="0.2">
      <c r="D51134" s="113"/>
      <c r="E51134" s="113"/>
      <c r="F51134" s="113"/>
      <c r="G51134" s="113"/>
      <c r="J51134" s="113"/>
      <c r="K51134" s="113"/>
      <c r="L51134" s="117"/>
      <c r="M51134" s="117"/>
      <c r="N51134" s="117"/>
      <c r="O51134" s="117"/>
      <c r="P51134" s="117"/>
      <c r="Q51134" s="117"/>
      <c r="R51134" s="117"/>
      <c r="S51134" s="117"/>
      <c r="T51134" s="117"/>
      <c r="U51134" s="117"/>
      <c r="V51134" s="117"/>
      <c r="W51134" s="117"/>
      <c r="X51134" s="117"/>
      <c r="Y51134" s="117"/>
      <c r="Z51134" s="117"/>
      <c r="AA51134" s="117"/>
      <c r="AB51134" s="117"/>
      <c r="AC51134" s="117"/>
      <c r="AD51134" s="117"/>
      <c r="AE51134" s="117"/>
      <c r="AF51134" s="117"/>
    </row>
    <row r="51135" spans="4:32" x14ac:dyDescent="0.2">
      <c r="D51135" s="113"/>
      <c r="E51135" s="113"/>
      <c r="F51135" s="113"/>
      <c r="G51135" s="113"/>
      <c r="J51135" s="113"/>
      <c r="K51135" s="113"/>
      <c r="L51135" s="117"/>
      <c r="M51135" s="117"/>
      <c r="N51135" s="117"/>
      <c r="O51135" s="117"/>
      <c r="P51135" s="117"/>
      <c r="Q51135" s="117"/>
      <c r="R51135" s="117"/>
      <c r="S51135" s="117"/>
      <c r="T51135" s="117"/>
      <c r="U51135" s="117"/>
      <c r="V51135" s="117"/>
      <c r="W51135" s="117"/>
      <c r="X51135" s="117"/>
      <c r="Y51135" s="117"/>
      <c r="Z51135" s="117"/>
      <c r="AA51135" s="117"/>
      <c r="AB51135" s="117"/>
      <c r="AC51135" s="117"/>
      <c r="AD51135" s="117"/>
      <c r="AE51135" s="117"/>
      <c r="AF51135" s="117"/>
    </row>
    <row r="51136" spans="4:32" x14ac:dyDescent="0.2">
      <c r="D51136" s="113"/>
      <c r="E51136" s="113"/>
      <c r="F51136" s="113"/>
      <c r="G51136" s="113"/>
      <c r="J51136" s="113"/>
      <c r="K51136" s="113"/>
      <c r="L51136" s="117"/>
      <c r="M51136" s="117"/>
      <c r="N51136" s="117"/>
      <c r="O51136" s="117"/>
      <c r="P51136" s="117"/>
      <c r="Q51136" s="117"/>
      <c r="R51136" s="117"/>
      <c r="S51136" s="117"/>
      <c r="T51136" s="117"/>
      <c r="U51136" s="117"/>
      <c r="V51136" s="117"/>
      <c r="W51136" s="117"/>
      <c r="X51136" s="117"/>
      <c r="Y51136" s="117"/>
      <c r="Z51136" s="117"/>
      <c r="AA51136" s="117"/>
      <c r="AB51136" s="117"/>
      <c r="AC51136" s="117"/>
      <c r="AD51136" s="117"/>
      <c r="AE51136" s="117"/>
      <c r="AF51136" s="117"/>
    </row>
    <row r="51137" spans="4:32" x14ac:dyDescent="0.2">
      <c r="D51137" s="113"/>
      <c r="E51137" s="113"/>
      <c r="F51137" s="113"/>
      <c r="G51137" s="113"/>
      <c r="J51137" s="113"/>
      <c r="K51137" s="113"/>
      <c r="L51137" s="117"/>
      <c r="M51137" s="117"/>
      <c r="N51137" s="117"/>
      <c r="O51137" s="117"/>
      <c r="P51137" s="117"/>
      <c r="Q51137" s="117"/>
      <c r="R51137" s="117"/>
      <c r="S51137" s="117"/>
      <c r="T51137" s="117"/>
      <c r="U51137" s="117"/>
      <c r="V51137" s="117"/>
      <c r="W51137" s="117"/>
      <c r="X51137" s="117"/>
      <c r="Y51137" s="117"/>
      <c r="Z51137" s="117"/>
      <c r="AA51137" s="117"/>
      <c r="AB51137" s="117"/>
      <c r="AC51137" s="117"/>
      <c r="AD51137" s="117"/>
      <c r="AE51137" s="117"/>
      <c r="AF51137" s="117"/>
    </row>
    <row r="51138" spans="4:32" x14ac:dyDescent="0.2">
      <c r="D51138" s="113"/>
      <c r="E51138" s="113"/>
      <c r="F51138" s="113"/>
      <c r="G51138" s="113"/>
      <c r="J51138" s="113"/>
      <c r="K51138" s="113"/>
      <c r="L51138" s="117"/>
      <c r="M51138" s="117"/>
      <c r="N51138" s="117"/>
      <c r="O51138" s="117"/>
      <c r="P51138" s="117"/>
      <c r="Q51138" s="117"/>
      <c r="R51138" s="117"/>
      <c r="S51138" s="117"/>
      <c r="T51138" s="117"/>
      <c r="U51138" s="117"/>
      <c r="V51138" s="117"/>
      <c r="W51138" s="117"/>
      <c r="X51138" s="117"/>
      <c r="Y51138" s="117"/>
      <c r="Z51138" s="117"/>
      <c r="AA51138" s="117"/>
      <c r="AB51138" s="117"/>
      <c r="AC51138" s="117"/>
      <c r="AD51138" s="117"/>
      <c r="AE51138" s="117"/>
      <c r="AF51138" s="117"/>
    </row>
    <row r="51139" spans="4:32" x14ac:dyDescent="0.2">
      <c r="D51139" s="113"/>
      <c r="E51139" s="113"/>
      <c r="F51139" s="113"/>
      <c r="G51139" s="113"/>
      <c r="J51139" s="113"/>
      <c r="K51139" s="113"/>
      <c r="L51139" s="117"/>
      <c r="M51139" s="117"/>
      <c r="N51139" s="117"/>
      <c r="O51139" s="117"/>
      <c r="P51139" s="117"/>
      <c r="Q51139" s="117"/>
      <c r="R51139" s="117"/>
      <c r="S51139" s="117"/>
      <c r="T51139" s="117"/>
      <c r="U51139" s="117"/>
      <c r="V51139" s="117"/>
      <c r="W51139" s="117"/>
      <c r="X51139" s="117"/>
      <c r="Y51139" s="117"/>
      <c r="Z51139" s="117"/>
      <c r="AA51139" s="117"/>
      <c r="AB51139" s="117"/>
      <c r="AC51139" s="117"/>
      <c r="AD51139" s="117"/>
      <c r="AE51139" s="117"/>
      <c r="AF51139" s="117"/>
    </row>
    <row r="51140" spans="4:32" x14ac:dyDescent="0.2">
      <c r="D51140" s="113"/>
      <c r="E51140" s="113"/>
      <c r="F51140" s="113"/>
      <c r="G51140" s="113"/>
      <c r="J51140" s="113"/>
      <c r="K51140" s="113"/>
      <c r="L51140" s="117"/>
      <c r="M51140" s="117"/>
      <c r="N51140" s="117"/>
      <c r="O51140" s="117"/>
      <c r="P51140" s="117"/>
      <c r="Q51140" s="117"/>
      <c r="R51140" s="117"/>
      <c r="S51140" s="117"/>
      <c r="T51140" s="117"/>
      <c r="U51140" s="117"/>
      <c r="V51140" s="117"/>
      <c r="W51140" s="117"/>
      <c r="X51140" s="117"/>
      <c r="Y51140" s="117"/>
      <c r="Z51140" s="117"/>
      <c r="AA51140" s="117"/>
      <c r="AB51140" s="117"/>
      <c r="AC51140" s="117"/>
      <c r="AD51140" s="117"/>
      <c r="AE51140" s="117"/>
      <c r="AF51140" s="117"/>
    </row>
    <row r="51141" spans="4:32" x14ac:dyDescent="0.2">
      <c r="D51141" s="113"/>
      <c r="E51141" s="113"/>
      <c r="F51141" s="113"/>
      <c r="G51141" s="113"/>
      <c r="J51141" s="113"/>
      <c r="K51141" s="113"/>
      <c r="L51141" s="117"/>
      <c r="M51141" s="117"/>
      <c r="N51141" s="117"/>
      <c r="O51141" s="117"/>
      <c r="P51141" s="117"/>
      <c r="Q51141" s="117"/>
      <c r="R51141" s="117"/>
      <c r="S51141" s="117"/>
      <c r="T51141" s="117"/>
      <c r="U51141" s="117"/>
      <c r="V51141" s="117"/>
      <c r="W51141" s="117"/>
      <c r="X51141" s="117"/>
      <c r="Y51141" s="117"/>
      <c r="Z51141" s="117"/>
      <c r="AA51141" s="117"/>
      <c r="AB51141" s="117"/>
      <c r="AC51141" s="117"/>
      <c r="AD51141" s="117"/>
      <c r="AE51141" s="117"/>
      <c r="AF51141" s="117"/>
    </row>
    <row r="51142" spans="4:32" x14ac:dyDescent="0.2">
      <c r="D51142" s="113"/>
      <c r="E51142" s="113"/>
      <c r="F51142" s="113"/>
      <c r="G51142" s="113"/>
      <c r="J51142" s="113"/>
      <c r="K51142" s="113"/>
      <c r="L51142" s="117"/>
      <c r="M51142" s="117"/>
      <c r="N51142" s="117"/>
      <c r="O51142" s="117"/>
      <c r="P51142" s="117"/>
      <c r="Q51142" s="117"/>
      <c r="R51142" s="117"/>
      <c r="S51142" s="117"/>
      <c r="T51142" s="117"/>
      <c r="U51142" s="117"/>
      <c r="V51142" s="117"/>
      <c r="W51142" s="117"/>
      <c r="X51142" s="117"/>
      <c r="Y51142" s="117"/>
      <c r="Z51142" s="117"/>
      <c r="AA51142" s="117"/>
      <c r="AB51142" s="117"/>
      <c r="AC51142" s="117"/>
      <c r="AD51142" s="117"/>
      <c r="AE51142" s="117"/>
      <c r="AF51142" s="117"/>
    </row>
    <row r="51143" spans="4:32" x14ac:dyDescent="0.2">
      <c r="D51143" s="113"/>
      <c r="E51143" s="113"/>
      <c r="F51143" s="113"/>
      <c r="G51143" s="113"/>
      <c r="J51143" s="113"/>
      <c r="K51143" s="113"/>
      <c r="L51143" s="117"/>
      <c r="M51143" s="117"/>
      <c r="N51143" s="117"/>
      <c r="O51143" s="117"/>
      <c r="P51143" s="117"/>
      <c r="Q51143" s="117"/>
      <c r="R51143" s="117"/>
      <c r="S51143" s="117"/>
      <c r="T51143" s="117"/>
      <c r="U51143" s="117"/>
      <c r="V51143" s="117"/>
      <c r="W51143" s="117"/>
      <c r="X51143" s="117"/>
      <c r="Y51143" s="117"/>
      <c r="Z51143" s="117"/>
      <c r="AA51143" s="117"/>
      <c r="AB51143" s="117"/>
      <c r="AC51143" s="117"/>
      <c r="AD51143" s="117"/>
      <c r="AE51143" s="117"/>
      <c r="AF51143" s="117"/>
    </row>
    <row r="51144" spans="4:32" x14ac:dyDescent="0.2">
      <c r="D51144" s="113"/>
      <c r="E51144" s="113"/>
      <c r="F51144" s="113"/>
      <c r="G51144" s="113"/>
      <c r="J51144" s="113"/>
      <c r="K51144" s="113"/>
      <c r="L51144" s="117"/>
      <c r="M51144" s="117"/>
      <c r="N51144" s="117"/>
      <c r="O51144" s="117"/>
      <c r="P51144" s="117"/>
      <c r="Q51144" s="117"/>
      <c r="R51144" s="117"/>
      <c r="S51144" s="117"/>
      <c r="T51144" s="117"/>
      <c r="U51144" s="117"/>
      <c r="V51144" s="117"/>
      <c r="W51144" s="117"/>
      <c r="X51144" s="117"/>
      <c r="Y51144" s="117"/>
      <c r="Z51144" s="117"/>
      <c r="AA51144" s="117"/>
      <c r="AB51144" s="117"/>
      <c r="AC51144" s="117"/>
      <c r="AD51144" s="117"/>
      <c r="AE51144" s="117"/>
      <c r="AF51144" s="117"/>
    </row>
    <row r="51145" spans="4:32" x14ac:dyDescent="0.2">
      <c r="D51145" s="113"/>
      <c r="E51145" s="113"/>
      <c r="F51145" s="113"/>
      <c r="G51145" s="113"/>
      <c r="J51145" s="113"/>
      <c r="K51145" s="113"/>
      <c r="L51145" s="117"/>
      <c r="M51145" s="117"/>
      <c r="N51145" s="117"/>
      <c r="O51145" s="117"/>
      <c r="P51145" s="117"/>
      <c r="Q51145" s="117"/>
      <c r="R51145" s="117"/>
      <c r="S51145" s="117"/>
      <c r="T51145" s="117"/>
      <c r="U51145" s="117"/>
      <c r="V51145" s="117"/>
      <c r="W51145" s="117"/>
      <c r="X51145" s="117"/>
      <c r="Y51145" s="117"/>
      <c r="Z51145" s="117"/>
      <c r="AA51145" s="117"/>
      <c r="AB51145" s="117"/>
      <c r="AC51145" s="117"/>
      <c r="AD51145" s="117"/>
      <c r="AE51145" s="117"/>
      <c r="AF51145" s="117"/>
    </row>
    <row r="51146" spans="4:32" x14ac:dyDescent="0.2">
      <c r="D51146" s="113"/>
      <c r="E51146" s="113"/>
      <c r="F51146" s="113"/>
      <c r="G51146" s="113"/>
      <c r="J51146" s="113"/>
      <c r="K51146" s="113"/>
      <c r="L51146" s="117"/>
      <c r="M51146" s="117"/>
      <c r="N51146" s="117"/>
      <c r="O51146" s="117"/>
      <c r="P51146" s="117"/>
      <c r="Q51146" s="117"/>
      <c r="R51146" s="117"/>
      <c r="S51146" s="117"/>
      <c r="T51146" s="117"/>
      <c r="U51146" s="117"/>
      <c r="V51146" s="117"/>
      <c r="W51146" s="117"/>
      <c r="X51146" s="117"/>
      <c r="Y51146" s="117"/>
      <c r="Z51146" s="117"/>
      <c r="AA51146" s="117"/>
      <c r="AB51146" s="117"/>
      <c r="AC51146" s="117"/>
      <c r="AD51146" s="117"/>
      <c r="AE51146" s="117"/>
      <c r="AF51146" s="117"/>
    </row>
    <row r="51147" spans="4:32" x14ac:dyDescent="0.2">
      <c r="D51147" s="113"/>
      <c r="E51147" s="113"/>
      <c r="F51147" s="113"/>
      <c r="G51147" s="113"/>
      <c r="J51147" s="113"/>
      <c r="K51147" s="113"/>
      <c r="L51147" s="117"/>
      <c r="M51147" s="117"/>
      <c r="N51147" s="117"/>
      <c r="O51147" s="117"/>
      <c r="P51147" s="117"/>
      <c r="Q51147" s="117"/>
      <c r="R51147" s="117"/>
      <c r="S51147" s="117"/>
      <c r="T51147" s="117"/>
      <c r="U51147" s="117"/>
      <c r="V51147" s="117"/>
      <c r="W51147" s="117"/>
      <c r="X51147" s="117"/>
      <c r="Y51147" s="117"/>
      <c r="Z51147" s="117"/>
      <c r="AA51147" s="117"/>
      <c r="AB51147" s="117"/>
      <c r="AC51147" s="117"/>
      <c r="AD51147" s="117"/>
      <c r="AE51147" s="117"/>
      <c r="AF51147" s="117"/>
    </row>
    <row r="51148" spans="4:32" x14ac:dyDescent="0.2">
      <c r="D51148" s="113"/>
      <c r="E51148" s="113"/>
      <c r="F51148" s="113"/>
      <c r="G51148" s="113"/>
      <c r="J51148" s="113"/>
      <c r="K51148" s="113"/>
      <c r="L51148" s="117"/>
      <c r="M51148" s="117"/>
      <c r="N51148" s="117"/>
      <c r="O51148" s="117"/>
      <c r="P51148" s="117"/>
      <c r="Q51148" s="117"/>
      <c r="R51148" s="117"/>
      <c r="S51148" s="117"/>
      <c r="T51148" s="117"/>
      <c r="U51148" s="117"/>
      <c r="V51148" s="117"/>
      <c r="W51148" s="117"/>
      <c r="X51148" s="117"/>
      <c r="Y51148" s="117"/>
      <c r="Z51148" s="117"/>
      <c r="AA51148" s="117"/>
      <c r="AB51148" s="117"/>
      <c r="AC51148" s="117"/>
      <c r="AD51148" s="117"/>
      <c r="AE51148" s="117"/>
      <c r="AF51148" s="117"/>
    </row>
    <row r="51149" spans="4:32" x14ac:dyDescent="0.2">
      <c r="D51149" s="113"/>
      <c r="E51149" s="113"/>
      <c r="F51149" s="113"/>
      <c r="G51149" s="113"/>
      <c r="J51149" s="113"/>
      <c r="K51149" s="113"/>
      <c r="L51149" s="117"/>
      <c r="M51149" s="117"/>
      <c r="N51149" s="117"/>
      <c r="O51149" s="117"/>
      <c r="P51149" s="117"/>
      <c r="Q51149" s="117"/>
      <c r="R51149" s="117"/>
      <c r="S51149" s="117"/>
      <c r="T51149" s="117"/>
      <c r="U51149" s="117"/>
      <c r="V51149" s="117"/>
      <c r="W51149" s="117"/>
      <c r="X51149" s="117"/>
      <c r="Y51149" s="117"/>
      <c r="Z51149" s="117"/>
      <c r="AA51149" s="117"/>
      <c r="AB51149" s="117"/>
      <c r="AC51149" s="117"/>
      <c r="AD51149" s="117"/>
      <c r="AE51149" s="117"/>
      <c r="AF51149" s="117"/>
    </row>
    <row r="51150" spans="4:32" x14ac:dyDescent="0.2">
      <c r="D51150" s="113"/>
      <c r="E51150" s="113"/>
      <c r="F51150" s="113"/>
      <c r="G51150" s="113"/>
      <c r="J51150" s="113"/>
      <c r="K51150" s="113"/>
      <c r="L51150" s="117"/>
      <c r="M51150" s="117"/>
      <c r="N51150" s="117"/>
      <c r="O51150" s="117"/>
      <c r="P51150" s="117"/>
      <c r="Q51150" s="117"/>
      <c r="R51150" s="117"/>
      <c r="S51150" s="117"/>
      <c r="T51150" s="117"/>
      <c r="U51150" s="117"/>
      <c r="V51150" s="117"/>
      <c r="W51150" s="117"/>
      <c r="X51150" s="117"/>
      <c r="Y51150" s="117"/>
      <c r="Z51150" s="117"/>
      <c r="AA51150" s="117"/>
      <c r="AB51150" s="117"/>
      <c r="AC51150" s="117"/>
      <c r="AD51150" s="117"/>
      <c r="AE51150" s="117"/>
      <c r="AF51150" s="117"/>
    </row>
    <row r="51151" spans="4:32" x14ac:dyDescent="0.2">
      <c r="D51151" s="113"/>
      <c r="E51151" s="113"/>
      <c r="F51151" s="113"/>
      <c r="G51151" s="113"/>
      <c r="J51151" s="113"/>
      <c r="K51151" s="113"/>
      <c r="L51151" s="117"/>
      <c r="M51151" s="117"/>
      <c r="N51151" s="117"/>
      <c r="O51151" s="117"/>
      <c r="P51151" s="117"/>
      <c r="Q51151" s="117"/>
      <c r="R51151" s="117"/>
      <c r="S51151" s="117"/>
      <c r="T51151" s="117"/>
      <c r="U51151" s="117"/>
      <c r="V51151" s="117"/>
      <c r="W51151" s="117"/>
      <c r="X51151" s="117"/>
      <c r="Y51151" s="117"/>
      <c r="Z51151" s="117"/>
      <c r="AA51151" s="117"/>
      <c r="AB51151" s="117"/>
      <c r="AC51151" s="117"/>
      <c r="AD51151" s="117"/>
      <c r="AE51151" s="117"/>
      <c r="AF51151" s="117"/>
    </row>
    <row r="51152" spans="4:32" x14ac:dyDescent="0.2">
      <c r="D51152" s="113"/>
      <c r="E51152" s="113"/>
      <c r="F51152" s="113"/>
      <c r="G51152" s="113"/>
      <c r="J51152" s="113"/>
      <c r="K51152" s="113"/>
      <c r="L51152" s="117"/>
      <c r="M51152" s="117"/>
      <c r="N51152" s="117"/>
      <c r="O51152" s="117"/>
      <c r="P51152" s="117"/>
      <c r="Q51152" s="117"/>
      <c r="R51152" s="117"/>
      <c r="S51152" s="117"/>
      <c r="T51152" s="117"/>
      <c r="U51152" s="117"/>
      <c r="V51152" s="117"/>
      <c r="W51152" s="117"/>
      <c r="X51152" s="117"/>
      <c r="Y51152" s="117"/>
      <c r="Z51152" s="117"/>
      <c r="AA51152" s="117"/>
      <c r="AB51152" s="117"/>
      <c r="AC51152" s="117"/>
      <c r="AD51152" s="117"/>
      <c r="AE51152" s="117"/>
      <c r="AF51152" s="117"/>
    </row>
    <row r="51153" spans="4:32" x14ac:dyDescent="0.2">
      <c r="D51153" s="113"/>
      <c r="E51153" s="113"/>
      <c r="F51153" s="113"/>
      <c r="G51153" s="113"/>
      <c r="J51153" s="113"/>
      <c r="K51153" s="113"/>
      <c r="L51153" s="117"/>
      <c r="M51153" s="117"/>
      <c r="N51153" s="117"/>
      <c r="O51153" s="117"/>
      <c r="P51153" s="117"/>
      <c r="Q51153" s="117"/>
      <c r="R51153" s="117"/>
      <c r="S51153" s="117"/>
      <c r="T51153" s="117"/>
      <c r="U51153" s="117"/>
      <c r="V51153" s="117"/>
      <c r="W51153" s="117"/>
      <c r="X51153" s="117"/>
      <c r="Y51153" s="117"/>
      <c r="Z51153" s="117"/>
      <c r="AA51153" s="117"/>
      <c r="AB51153" s="117"/>
      <c r="AC51153" s="117"/>
      <c r="AD51153" s="117"/>
      <c r="AE51153" s="117"/>
      <c r="AF51153" s="117"/>
    </row>
    <row r="51154" spans="4:32" x14ac:dyDescent="0.2">
      <c r="D51154" s="113"/>
      <c r="E51154" s="113"/>
      <c r="F51154" s="113"/>
      <c r="G51154" s="113"/>
      <c r="J51154" s="113"/>
      <c r="K51154" s="113"/>
      <c r="L51154" s="117"/>
      <c r="M51154" s="117"/>
      <c r="N51154" s="117"/>
      <c r="O51154" s="117"/>
      <c r="P51154" s="117"/>
      <c r="Q51154" s="117"/>
      <c r="R51154" s="117"/>
      <c r="S51154" s="117"/>
      <c r="T51154" s="117"/>
      <c r="U51154" s="117"/>
      <c r="V51154" s="117"/>
      <c r="W51154" s="117"/>
      <c r="X51154" s="117"/>
      <c r="Y51154" s="117"/>
      <c r="Z51154" s="117"/>
      <c r="AA51154" s="117"/>
      <c r="AB51154" s="117"/>
      <c r="AC51154" s="117"/>
      <c r="AD51154" s="117"/>
      <c r="AE51154" s="117"/>
      <c r="AF51154" s="117"/>
    </row>
    <row r="51155" spans="4:32" x14ac:dyDescent="0.2">
      <c r="D51155" s="113"/>
      <c r="E51155" s="113"/>
      <c r="F51155" s="113"/>
      <c r="G51155" s="113"/>
      <c r="J51155" s="113"/>
      <c r="K51155" s="113"/>
      <c r="L51155" s="117"/>
      <c r="M51155" s="117"/>
      <c r="N51155" s="117"/>
      <c r="O51155" s="117"/>
      <c r="P51155" s="117"/>
      <c r="Q51155" s="117"/>
      <c r="R51155" s="117"/>
      <c r="S51155" s="117"/>
      <c r="T51155" s="117"/>
      <c r="U51155" s="117"/>
      <c r="V51155" s="117"/>
      <c r="W51155" s="117"/>
      <c r="X51155" s="117"/>
      <c r="Y51155" s="117"/>
      <c r="Z51155" s="117"/>
      <c r="AA51155" s="117"/>
      <c r="AB51155" s="117"/>
      <c r="AC51155" s="117"/>
      <c r="AD51155" s="117"/>
      <c r="AE51155" s="117"/>
      <c r="AF51155" s="117"/>
    </row>
    <row r="51156" spans="4:32" x14ac:dyDescent="0.2">
      <c r="D51156" s="113"/>
      <c r="E51156" s="113"/>
      <c r="F51156" s="113"/>
      <c r="G51156" s="113"/>
      <c r="J51156" s="113"/>
      <c r="K51156" s="113"/>
      <c r="L51156" s="117"/>
      <c r="M51156" s="117"/>
      <c r="N51156" s="117"/>
      <c r="O51156" s="117"/>
      <c r="P51156" s="117"/>
      <c r="Q51156" s="117"/>
      <c r="R51156" s="117"/>
      <c r="S51156" s="117"/>
      <c r="T51156" s="117"/>
      <c r="U51156" s="117"/>
      <c r="V51156" s="117"/>
      <c r="W51156" s="117"/>
      <c r="X51156" s="117"/>
      <c r="Y51156" s="117"/>
      <c r="Z51156" s="117"/>
      <c r="AA51156" s="117"/>
      <c r="AB51156" s="117"/>
      <c r="AC51156" s="117"/>
      <c r="AD51156" s="117"/>
      <c r="AE51156" s="117"/>
      <c r="AF51156" s="117"/>
    </row>
    <row r="51157" spans="4:32" x14ac:dyDescent="0.2">
      <c r="D51157" s="113"/>
      <c r="E51157" s="113"/>
      <c r="F51157" s="113"/>
      <c r="G51157" s="113"/>
      <c r="J51157" s="113"/>
      <c r="K51157" s="113"/>
      <c r="L51157" s="117"/>
      <c r="M51157" s="117"/>
      <c r="N51157" s="117"/>
      <c r="O51157" s="117"/>
      <c r="P51157" s="117"/>
      <c r="Q51157" s="117"/>
      <c r="R51157" s="117"/>
      <c r="S51157" s="117"/>
      <c r="T51157" s="117"/>
      <c r="U51157" s="117"/>
      <c r="V51157" s="117"/>
      <c r="W51157" s="117"/>
      <c r="X51157" s="117"/>
      <c r="Y51157" s="117"/>
      <c r="Z51157" s="117"/>
      <c r="AA51157" s="117"/>
      <c r="AB51157" s="117"/>
      <c r="AC51157" s="117"/>
      <c r="AD51157" s="117"/>
      <c r="AE51157" s="117"/>
      <c r="AF51157" s="117"/>
    </row>
    <row r="51158" spans="4:32" x14ac:dyDescent="0.2">
      <c r="D51158" s="113"/>
      <c r="E51158" s="113"/>
      <c r="F51158" s="113"/>
      <c r="G51158" s="113"/>
      <c r="J51158" s="113"/>
      <c r="K51158" s="113"/>
      <c r="L51158" s="117"/>
      <c r="M51158" s="117"/>
      <c r="N51158" s="117"/>
      <c r="O51158" s="117"/>
      <c r="P51158" s="117"/>
      <c r="Q51158" s="117"/>
      <c r="R51158" s="117"/>
      <c r="S51158" s="117"/>
      <c r="T51158" s="117"/>
      <c r="U51158" s="117"/>
      <c r="V51158" s="117"/>
      <c r="W51158" s="117"/>
      <c r="X51158" s="117"/>
      <c r="Y51158" s="117"/>
      <c r="Z51158" s="117"/>
      <c r="AA51158" s="117"/>
      <c r="AB51158" s="117"/>
      <c r="AC51158" s="117"/>
      <c r="AD51158" s="117"/>
      <c r="AE51158" s="117"/>
      <c r="AF51158" s="117"/>
    </row>
    <row r="51159" spans="4:32" x14ac:dyDescent="0.2">
      <c r="D51159" s="113"/>
      <c r="E51159" s="113"/>
      <c r="F51159" s="113"/>
      <c r="G51159" s="113"/>
      <c r="J51159" s="113"/>
      <c r="K51159" s="113"/>
      <c r="L51159" s="117"/>
      <c r="M51159" s="117"/>
      <c r="N51159" s="117"/>
      <c r="O51159" s="117"/>
      <c r="P51159" s="117"/>
      <c r="Q51159" s="117"/>
      <c r="R51159" s="117"/>
      <c r="S51159" s="117"/>
      <c r="T51159" s="117"/>
      <c r="U51159" s="117"/>
      <c r="V51159" s="117"/>
      <c r="W51159" s="117"/>
      <c r="X51159" s="117"/>
      <c r="Y51159" s="117"/>
      <c r="Z51159" s="117"/>
      <c r="AA51159" s="117"/>
      <c r="AB51159" s="117"/>
      <c r="AC51159" s="117"/>
      <c r="AD51159" s="117"/>
      <c r="AE51159" s="117"/>
      <c r="AF51159" s="117"/>
    </row>
    <row r="51160" spans="4:32" x14ac:dyDescent="0.2">
      <c r="D51160" s="113"/>
      <c r="E51160" s="113"/>
      <c r="F51160" s="113"/>
      <c r="G51160" s="113"/>
      <c r="J51160" s="113"/>
      <c r="K51160" s="113"/>
      <c r="L51160" s="117"/>
      <c r="M51160" s="117"/>
      <c r="N51160" s="117"/>
      <c r="O51160" s="117"/>
      <c r="P51160" s="117"/>
      <c r="Q51160" s="117"/>
      <c r="R51160" s="117"/>
      <c r="S51160" s="117"/>
      <c r="T51160" s="117"/>
      <c r="U51160" s="117"/>
      <c r="V51160" s="117"/>
      <c r="W51160" s="117"/>
      <c r="X51160" s="117"/>
      <c r="Y51160" s="117"/>
      <c r="Z51160" s="117"/>
      <c r="AA51160" s="117"/>
      <c r="AB51160" s="117"/>
      <c r="AC51160" s="117"/>
      <c r="AD51160" s="117"/>
      <c r="AE51160" s="117"/>
      <c r="AF51160" s="117"/>
    </row>
    <row r="51161" spans="4:32" x14ac:dyDescent="0.2">
      <c r="D51161" s="113"/>
      <c r="E51161" s="113"/>
      <c r="F51161" s="113"/>
      <c r="G51161" s="113"/>
      <c r="J51161" s="113"/>
      <c r="K51161" s="113"/>
      <c r="L51161" s="117"/>
      <c r="M51161" s="117"/>
      <c r="N51161" s="117"/>
      <c r="O51161" s="117"/>
      <c r="P51161" s="117"/>
      <c r="Q51161" s="117"/>
      <c r="R51161" s="117"/>
      <c r="S51161" s="117"/>
      <c r="T51161" s="117"/>
      <c r="U51161" s="117"/>
      <c r="V51161" s="117"/>
      <c r="W51161" s="117"/>
      <c r="X51161" s="117"/>
      <c r="Y51161" s="117"/>
      <c r="Z51161" s="117"/>
      <c r="AA51161" s="117"/>
      <c r="AB51161" s="117"/>
      <c r="AC51161" s="117"/>
      <c r="AD51161" s="117"/>
      <c r="AE51161" s="117"/>
      <c r="AF51161" s="117"/>
    </row>
    <row r="51162" spans="4:32" x14ac:dyDescent="0.2">
      <c r="D51162" s="113"/>
      <c r="E51162" s="113"/>
      <c r="F51162" s="113"/>
      <c r="G51162" s="113"/>
      <c r="J51162" s="113"/>
      <c r="K51162" s="113"/>
      <c r="L51162" s="117"/>
      <c r="M51162" s="117"/>
      <c r="N51162" s="117"/>
      <c r="O51162" s="117"/>
      <c r="P51162" s="117"/>
      <c r="Q51162" s="117"/>
      <c r="R51162" s="117"/>
      <c r="S51162" s="117"/>
      <c r="T51162" s="117"/>
      <c r="U51162" s="117"/>
      <c r="V51162" s="117"/>
      <c r="W51162" s="117"/>
      <c r="X51162" s="117"/>
      <c r="Y51162" s="117"/>
      <c r="Z51162" s="117"/>
      <c r="AA51162" s="117"/>
      <c r="AB51162" s="117"/>
      <c r="AC51162" s="117"/>
      <c r="AD51162" s="117"/>
      <c r="AE51162" s="117"/>
      <c r="AF51162" s="117"/>
    </row>
    <row r="51163" spans="4:32" x14ac:dyDescent="0.2">
      <c r="D51163" s="113"/>
      <c r="E51163" s="113"/>
      <c r="F51163" s="113"/>
      <c r="G51163" s="113"/>
      <c r="J51163" s="113"/>
      <c r="K51163" s="113"/>
      <c r="L51163" s="117"/>
      <c r="M51163" s="117"/>
      <c r="N51163" s="117"/>
      <c r="O51163" s="117"/>
      <c r="P51163" s="117"/>
      <c r="Q51163" s="117"/>
      <c r="R51163" s="117"/>
      <c r="S51163" s="117"/>
      <c r="T51163" s="117"/>
      <c r="U51163" s="117"/>
      <c r="V51163" s="117"/>
      <c r="W51163" s="117"/>
      <c r="X51163" s="117"/>
      <c r="Y51163" s="117"/>
      <c r="Z51163" s="117"/>
      <c r="AA51163" s="117"/>
      <c r="AB51163" s="117"/>
      <c r="AC51163" s="117"/>
      <c r="AD51163" s="117"/>
      <c r="AE51163" s="117"/>
      <c r="AF51163" s="117"/>
    </row>
    <row r="51164" spans="4:32" x14ac:dyDescent="0.2">
      <c r="D51164" s="113"/>
      <c r="E51164" s="113"/>
      <c r="F51164" s="113"/>
      <c r="G51164" s="113"/>
      <c r="J51164" s="113"/>
      <c r="K51164" s="113"/>
      <c r="L51164" s="117"/>
      <c r="M51164" s="117"/>
      <c r="N51164" s="117"/>
      <c r="O51164" s="117"/>
      <c r="P51164" s="117"/>
      <c r="Q51164" s="117"/>
      <c r="R51164" s="117"/>
      <c r="S51164" s="117"/>
      <c r="T51164" s="117"/>
      <c r="U51164" s="117"/>
      <c r="V51164" s="117"/>
      <c r="W51164" s="117"/>
      <c r="X51164" s="117"/>
      <c r="Y51164" s="117"/>
      <c r="Z51164" s="117"/>
      <c r="AA51164" s="117"/>
      <c r="AB51164" s="117"/>
      <c r="AC51164" s="117"/>
      <c r="AD51164" s="117"/>
      <c r="AE51164" s="117"/>
      <c r="AF51164" s="117"/>
    </row>
    <row r="51165" spans="4:32" x14ac:dyDescent="0.2">
      <c r="D51165" s="113"/>
      <c r="E51165" s="113"/>
      <c r="F51165" s="113"/>
      <c r="G51165" s="113"/>
      <c r="J51165" s="113"/>
      <c r="K51165" s="113"/>
      <c r="L51165" s="117"/>
      <c r="M51165" s="117"/>
      <c r="N51165" s="117"/>
      <c r="O51165" s="117"/>
      <c r="P51165" s="117"/>
      <c r="Q51165" s="117"/>
      <c r="R51165" s="117"/>
      <c r="S51165" s="117"/>
      <c r="T51165" s="117"/>
      <c r="U51165" s="117"/>
      <c r="V51165" s="117"/>
      <c r="W51165" s="117"/>
      <c r="X51165" s="117"/>
      <c r="Y51165" s="117"/>
      <c r="Z51165" s="117"/>
      <c r="AA51165" s="117"/>
      <c r="AB51165" s="117"/>
      <c r="AC51165" s="117"/>
      <c r="AD51165" s="117"/>
      <c r="AE51165" s="117"/>
      <c r="AF51165" s="117"/>
    </row>
    <row r="51166" spans="4:32" x14ac:dyDescent="0.2">
      <c r="D51166" s="113"/>
      <c r="E51166" s="113"/>
      <c r="F51166" s="113"/>
      <c r="G51166" s="113"/>
      <c r="J51166" s="113"/>
      <c r="K51166" s="113"/>
      <c r="L51166" s="117"/>
      <c r="M51166" s="117"/>
      <c r="N51166" s="117"/>
      <c r="O51166" s="117"/>
      <c r="P51166" s="117"/>
      <c r="Q51166" s="117"/>
      <c r="R51166" s="117"/>
      <c r="S51166" s="117"/>
      <c r="T51166" s="117"/>
      <c r="U51166" s="117"/>
      <c r="V51166" s="117"/>
      <c r="W51166" s="117"/>
      <c r="X51166" s="117"/>
      <c r="Y51166" s="117"/>
      <c r="Z51166" s="117"/>
      <c r="AA51166" s="117"/>
      <c r="AB51166" s="117"/>
      <c r="AC51166" s="117"/>
      <c r="AD51166" s="117"/>
      <c r="AE51166" s="117"/>
      <c r="AF51166" s="117"/>
    </row>
    <row r="51167" spans="4:32" x14ac:dyDescent="0.2">
      <c r="D51167" s="113"/>
      <c r="E51167" s="113"/>
      <c r="F51167" s="113"/>
      <c r="G51167" s="113"/>
      <c r="J51167" s="113"/>
      <c r="K51167" s="113"/>
      <c r="L51167" s="117"/>
      <c r="M51167" s="117"/>
      <c r="N51167" s="117"/>
      <c r="O51167" s="117"/>
      <c r="P51167" s="117"/>
      <c r="Q51167" s="117"/>
      <c r="R51167" s="117"/>
      <c r="S51167" s="117"/>
      <c r="T51167" s="117"/>
      <c r="U51167" s="117"/>
      <c r="V51167" s="117"/>
      <c r="W51167" s="117"/>
      <c r="X51167" s="117"/>
      <c r="Y51167" s="117"/>
      <c r="Z51167" s="117"/>
      <c r="AA51167" s="117"/>
      <c r="AB51167" s="117"/>
      <c r="AC51167" s="117"/>
      <c r="AD51167" s="117"/>
      <c r="AE51167" s="117"/>
      <c r="AF51167" s="117"/>
    </row>
    <row r="51168" spans="4:32" x14ac:dyDescent="0.2">
      <c r="D51168" s="113"/>
      <c r="E51168" s="113"/>
      <c r="F51168" s="113"/>
      <c r="G51168" s="113"/>
      <c r="J51168" s="113"/>
      <c r="K51168" s="113"/>
      <c r="L51168" s="117"/>
      <c r="M51168" s="117"/>
      <c r="N51168" s="117"/>
      <c r="O51168" s="117"/>
      <c r="P51168" s="117"/>
      <c r="Q51168" s="117"/>
      <c r="R51168" s="117"/>
      <c r="S51168" s="117"/>
      <c r="T51168" s="117"/>
      <c r="U51168" s="117"/>
      <c r="V51168" s="117"/>
      <c r="W51168" s="117"/>
      <c r="X51168" s="117"/>
      <c r="Y51168" s="117"/>
      <c r="Z51168" s="117"/>
      <c r="AA51168" s="117"/>
      <c r="AB51168" s="117"/>
      <c r="AC51168" s="117"/>
      <c r="AD51168" s="117"/>
      <c r="AE51168" s="117"/>
      <c r="AF51168" s="117"/>
    </row>
    <row r="51169" spans="4:32" x14ac:dyDescent="0.2">
      <c r="D51169" s="113"/>
      <c r="E51169" s="113"/>
      <c r="F51169" s="113"/>
      <c r="G51169" s="113"/>
      <c r="J51169" s="113"/>
      <c r="K51169" s="113"/>
      <c r="L51169" s="117"/>
      <c r="M51169" s="117"/>
      <c r="N51169" s="117"/>
      <c r="O51169" s="117"/>
      <c r="P51169" s="117"/>
      <c r="Q51169" s="117"/>
      <c r="R51169" s="117"/>
      <c r="S51169" s="117"/>
      <c r="T51169" s="117"/>
      <c r="U51169" s="117"/>
      <c r="V51169" s="117"/>
      <c r="W51169" s="117"/>
      <c r="X51169" s="117"/>
      <c r="Y51169" s="117"/>
      <c r="Z51169" s="117"/>
      <c r="AA51169" s="117"/>
      <c r="AB51169" s="117"/>
      <c r="AC51169" s="117"/>
      <c r="AD51169" s="117"/>
      <c r="AE51169" s="117"/>
      <c r="AF51169" s="117"/>
    </row>
    <row r="51170" spans="4:32" x14ac:dyDescent="0.2">
      <c r="D51170" s="113"/>
      <c r="E51170" s="113"/>
      <c r="F51170" s="113"/>
      <c r="G51170" s="113"/>
      <c r="J51170" s="113"/>
      <c r="K51170" s="113"/>
      <c r="L51170" s="117"/>
      <c r="M51170" s="117"/>
      <c r="N51170" s="117"/>
      <c r="O51170" s="117"/>
      <c r="P51170" s="117"/>
      <c r="Q51170" s="117"/>
      <c r="R51170" s="117"/>
      <c r="S51170" s="117"/>
      <c r="T51170" s="117"/>
      <c r="U51170" s="117"/>
      <c r="V51170" s="117"/>
      <c r="W51170" s="117"/>
      <c r="X51170" s="117"/>
      <c r="Y51170" s="117"/>
      <c r="Z51170" s="117"/>
      <c r="AA51170" s="117"/>
      <c r="AB51170" s="117"/>
      <c r="AC51170" s="117"/>
      <c r="AD51170" s="117"/>
      <c r="AE51170" s="117"/>
      <c r="AF51170" s="117"/>
    </row>
    <row r="51171" spans="4:32" x14ac:dyDescent="0.2">
      <c r="D51171" s="113"/>
      <c r="E51171" s="113"/>
      <c r="F51171" s="113"/>
      <c r="G51171" s="113"/>
      <c r="J51171" s="113"/>
      <c r="K51171" s="113"/>
      <c r="L51171" s="117"/>
      <c r="M51171" s="117"/>
      <c r="N51171" s="117"/>
      <c r="O51171" s="117"/>
      <c r="P51171" s="117"/>
      <c r="Q51171" s="117"/>
      <c r="R51171" s="117"/>
      <c r="S51171" s="117"/>
      <c r="T51171" s="117"/>
      <c r="U51171" s="117"/>
      <c r="V51171" s="117"/>
      <c r="W51171" s="117"/>
      <c r="X51171" s="117"/>
      <c r="Y51171" s="117"/>
      <c r="Z51171" s="117"/>
      <c r="AA51171" s="117"/>
      <c r="AB51171" s="117"/>
      <c r="AC51171" s="117"/>
      <c r="AD51171" s="117"/>
      <c r="AE51171" s="117"/>
      <c r="AF51171" s="117"/>
    </row>
    <row r="51172" spans="4:32" x14ac:dyDescent="0.2">
      <c r="D51172" s="113"/>
      <c r="E51172" s="113"/>
      <c r="F51172" s="113"/>
      <c r="G51172" s="113"/>
      <c r="J51172" s="113"/>
      <c r="K51172" s="113"/>
      <c r="L51172" s="117"/>
      <c r="M51172" s="117"/>
      <c r="N51172" s="117"/>
      <c r="O51172" s="117"/>
      <c r="P51172" s="117"/>
      <c r="Q51172" s="117"/>
      <c r="R51172" s="117"/>
      <c r="S51172" s="117"/>
      <c r="T51172" s="117"/>
      <c r="U51172" s="117"/>
      <c r="V51172" s="117"/>
      <c r="W51172" s="117"/>
      <c r="X51172" s="117"/>
      <c r="Y51172" s="117"/>
      <c r="Z51172" s="117"/>
      <c r="AA51172" s="117"/>
      <c r="AB51172" s="117"/>
      <c r="AC51172" s="117"/>
      <c r="AD51172" s="117"/>
      <c r="AE51172" s="117"/>
      <c r="AF51172" s="117"/>
    </row>
    <row r="51173" spans="4:32" x14ac:dyDescent="0.2">
      <c r="D51173" s="113"/>
      <c r="E51173" s="113"/>
      <c r="F51173" s="113"/>
      <c r="G51173" s="113"/>
      <c r="J51173" s="113"/>
      <c r="K51173" s="113"/>
      <c r="L51173" s="117"/>
      <c r="M51173" s="117"/>
      <c r="N51173" s="117"/>
      <c r="O51173" s="117"/>
      <c r="P51173" s="117"/>
      <c r="Q51173" s="117"/>
      <c r="R51173" s="117"/>
      <c r="S51173" s="117"/>
      <c r="T51173" s="117"/>
      <c r="U51173" s="117"/>
      <c r="V51173" s="117"/>
      <c r="W51173" s="117"/>
      <c r="X51173" s="117"/>
      <c r="Y51173" s="117"/>
      <c r="Z51173" s="117"/>
      <c r="AA51173" s="117"/>
      <c r="AB51173" s="117"/>
      <c r="AC51173" s="117"/>
      <c r="AD51173" s="117"/>
      <c r="AE51173" s="117"/>
      <c r="AF51173" s="117"/>
    </row>
    <row r="51174" spans="4:32" x14ac:dyDescent="0.2">
      <c r="D51174" s="113"/>
      <c r="E51174" s="113"/>
      <c r="F51174" s="113"/>
      <c r="G51174" s="113"/>
      <c r="J51174" s="113"/>
      <c r="K51174" s="113"/>
      <c r="L51174" s="117"/>
      <c r="M51174" s="117"/>
      <c r="N51174" s="117"/>
      <c r="O51174" s="117"/>
      <c r="P51174" s="117"/>
      <c r="Q51174" s="117"/>
      <c r="R51174" s="117"/>
      <c r="S51174" s="117"/>
      <c r="T51174" s="117"/>
      <c r="U51174" s="117"/>
      <c r="V51174" s="117"/>
      <c r="W51174" s="117"/>
      <c r="X51174" s="117"/>
      <c r="Y51174" s="117"/>
      <c r="Z51174" s="117"/>
      <c r="AA51174" s="117"/>
      <c r="AB51174" s="117"/>
      <c r="AC51174" s="117"/>
      <c r="AD51174" s="117"/>
      <c r="AE51174" s="117"/>
      <c r="AF51174" s="117"/>
    </row>
    <row r="51175" spans="4:32" x14ac:dyDescent="0.2">
      <c r="D51175" s="113"/>
      <c r="E51175" s="113"/>
      <c r="F51175" s="113"/>
      <c r="G51175" s="113"/>
      <c r="J51175" s="113"/>
      <c r="K51175" s="113"/>
      <c r="L51175" s="117"/>
      <c r="M51175" s="117"/>
      <c r="N51175" s="117"/>
      <c r="O51175" s="117"/>
      <c r="P51175" s="117"/>
      <c r="Q51175" s="117"/>
      <c r="R51175" s="117"/>
      <c r="S51175" s="117"/>
      <c r="T51175" s="117"/>
      <c r="U51175" s="117"/>
      <c r="V51175" s="117"/>
      <c r="W51175" s="117"/>
      <c r="X51175" s="117"/>
      <c r="Y51175" s="117"/>
      <c r="Z51175" s="117"/>
      <c r="AA51175" s="117"/>
      <c r="AB51175" s="117"/>
      <c r="AC51175" s="117"/>
      <c r="AD51175" s="117"/>
      <c r="AE51175" s="117"/>
      <c r="AF51175" s="117"/>
    </row>
    <row r="51176" spans="4:32" x14ac:dyDescent="0.2">
      <c r="D51176" s="113"/>
      <c r="E51176" s="113"/>
      <c r="F51176" s="113"/>
      <c r="G51176" s="113"/>
      <c r="J51176" s="113"/>
      <c r="K51176" s="113"/>
      <c r="L51176" s="117"/>
      <c r="M51176" s="117"/>
      <c r="N51176" s="117"/>
      <c r="O51176" s="117"/>
      <c r="P51176" s="117"/>
      <c r="Q51176" s="117"/>
      <c r="R51176" s="117"/>
      <c r="S51176" s="117"/>
      <c r="T51176" s="117"/>
      <c r="U51176" s="117"/>
      <c r="V51176" s="117"/>
      <c r="W51176" s="117"/>
      <c r="X51176" s="117"/>
      <c r="Y51176" s="117"/>
      <c r="Z51176" s="117"/>
      <c r="AA51176" s="117"/>
      <c r="AB51176" s="117"/>
      <c r="AC51176" s="117"/>
      <c r="AD51176" s="117"/>
      <c r="AE51176" s="117"/>
      <c r="AF51176" s="117"/>
    </row>
    <row r="51177" spans="4:32" x14ac:dyDescent="0.2">
      <c r="D51177" s="113"/>
      <c r="E51177" s="113"/>
      <c r="F51177" s="113"/>
      <c r="G51177" s="113"/>
      <c r="J51177" s="113"/>
      <c r="K51177" s="113"/>
      <c r="L51177" s="117"/>
      <c r="M51177" s="117"/>
      <c r="N51177" s="117"/>
      <c r="O51177" s="117"/>
      <c r="P51177" s="117"/>
      <c r="Q51177" s="117"/>
      <c r="R51177" s="117"/>
      <c r="S51177" s="117"/>
      <c r="T51177" s="117"/>
      <c r="U51177" s="117"/>
      <c r="V51177" s="117"/>
      <c r="W51177" s="117"/>
      <c r="X51177" s="117"/>
      <c r="Y51177" s="117"/>
      <c r="Z51177" s="117"/>
      <c r="AA51177" s="117"/>
      <c r="AB51177" s="117"/>
      <c r="AC51177" s="117"/>
      <c r="AD51177" s="117"/>
      <c r="AE51177" s="117"/>
      <c r="AF51177" s="117"/>
    </row>
    <row r="51178" spans="4:32" x14ac:dyDescent="0.2">
      <c r="D51178" s="113"/>
      <c r="E51178" s="113"/>
      <c r="F51178" s="113"/>
      <c r="G51178" s="113"/>
      <c r="J51178" s="113"/>
      <c r="K51178" s="113"/>
      <c r="L51178" s="117"/>
      <c r="M51178" s="117"/>
      <c r="N51178" s="117"/>
      <c r="O51178" s="117"/>
      <c r="P51178" s="117"/>
      <c r="Q51178" s="117"/>
      <c r="R51178" s="117"/>
      <c r="S51178" s="117"/>
      <c r="T51178" s="117"/>
      <c r="U51178" s="117"/>
      <c r="V51178" s="117"/>
      <c r="W51178" s="117"/>
      <c r="X51178" s="117"/>
      <c r="Y51178" s="117"/>
      <c r="Z51178" s="117"/>
      <c r="AA51178" s="117"/>
      <c r="AB51178" s="117"/>
      <c r="AC51178" s="117"/>
      <c r="AD51178" s="117"/>
      <c r="AE51178" s="117"/>
      <c r="AF51178" s="117"/>
    </row>
    <row r="51179" spans="4:32" x14ac:dyDescent="0.2">
      <c r="D51179" s="113"/>
      <c r="E51179" s="113"/>
      <c r="F51179" s="113"/>
      <c r="G51179" s="113"/>
      <c r="J51179" s="113"/>
      <c r="K51179" s="113"/>
      <c r="L51179" s="117"/>
      <c r="M51179" s="117"/>
      <c r="N51179" s="117"/>
      <c r="O51179" s="117"/>
      <c r="P51179" s="117"/>
      <c r="Q51179" s="117"/>
      <c r="R51179" s="117"/>
      <c r="S51179" s="117"/>
      <c r="T51179" s="117"/>
      <c r="U51179" s="117"/>
      <c r="V51179" s="117"/>
      <c r="W51179" s="117"/>
      <c r="X51179" s="117"/>
      <c r="Y51179" s="117"/>
      <c r="Z51179" s="117"/>
      <c r="AA51179" s="117"/>
      <c r="AB51179" s="117"/>
      <c r="AC51179" s="117"/>
      <c r="AD51179" s="117"/>
      <c r="AE51179" s="117"/>
      <c r="AF51179" s="117"/>
    </row>
    <row r="51180" spans="4:32" x14ac:dyDescent="0.2">
      <c r="D51180" s="113"/>
      <c r="E51180" s="113"/>
      <c r="F51180" s="113"/>
      <c r="G51180" s="113"/>
      <c r="J51180" s="113"/>
      <c r="K51180" s="113"/>
      <c r="L51180" s="117"/>
      <c r="M51180" s="117"/>
      <c r="N51180" s="117"/>
      <c r="O51180" s="117"/>
      <c r="P51180" s="117"/>
      <c r="Q51180" s="117"/>
      <c r="R51180" s="117"/>
      <c r="S51180" s="117"/>
      <c r="T51180" s="117"/>
      <c r="U51180" s="117"/>
      <c r="V51180" s="117"/>
      <c r="W51180" s="117"/>
      <c r="X51180" s="117"/>
      <c r="Y51180" s="117"/>
      <c r="Z51180" s="117"/>
      <c r="AA51180" s="117"/>
      <c r="AB51180" s="117"/>
      <c r="AC51180" s="117"/>
      <c r="AD51180" s="117"/>
      <c r="AE51180" s="117"/>
      <c r="AF51180" s="117"/>
    </row>
    <row r="51181" spans="4:32" x14ac:dyDescent="0.2">
      <c r="D51181" s="113"/>
      <c r="E51181" s="113"/>
      <c r="F51181" s="113"/>
      <c r="G51181" s="113"/>
      <c r="J51181" s="113"/>
      <c r="K51181" s="113"/>
      <c r="L51181" s="117"/>
      <c r="M51181" s="117"/>
      <c r="N51181" s="117"/>
      <c r="O51181" s="117"/>
      <c r="P51181" s="117"/>
      <c r="Q51181" s="117"/>
      <c r="R51181" s="117"/>
      <c r="S51181" s="117"/>
      <c r="T51181" s="117"/>
      <c r="U51181" s="117"/>
      <c r="V51181" s="117"/>
      <c r="W51181" s="117"/>
      <c r="X51181" s="117"/>
      <c r="Y51181" s="117"/>
      <c r="Z51181" s="117"/>
      <c r="AA51181" s="117"/>
      <c r="AB51181" s="117"/>
      <c r="AC51181" s="117"/>
      <c r="AD51181" s="117"/>
      <c r="AE51181" s="117"/>
      <c r="AF51181" s="117"/>
    </row>
    <row r="51182" spans="4:32" x14ac:dyDescent="0.2">
      <c r="D51182" s="113"/>
      <c r="E51182" s="113"/>
      <c r="F51182" s="113"/>
      <c r="G51182" s="113"/>
      <c r="J51182" s="113"/>
      <c r="K51182" s="113"/>
      <c r="L51182" s="117"/>
      <c r="M51182" s="117"/>
      <c r="N51182" s="117"/>
      <c r="O51182" s="117"/>
      <c r="P51182" s="117"/>
      <c r="Q51182" s="117"/>
      <c r="R51182" s="117"/>
      <c r="S51182" s="117"/>
      <c r="T51182" s="117"/>
      <c r="U51182" s="117"/>
      <c r="V51182" s="117"/>
      <c r="W51182" s="117"/>
      <c r="X51182" s="117"/>
      <c r="Y51182" s="117"/>
      <c r="Z51182" s="117"/>
      <c r="AA51182" s="117"/>
      <c r="AB51182" s="117"/>
      <c r="AC51182" s="117"/>
      <c r="AD51182" s="117"/>
      <c r="AE51182" s="117"/>
      <c r="AF51182" s="117"/>
    </row>
    <row r="51183" spans="4:32" x14ac:dyDescent="0.2">
      <c r="D51183" s="113"/>
      <c r="E51183" s="113"/>
      <c r="F51183" s="113"/>
      <c r="G51183" s="113"/>
      <c r="J51183" s="113"/>
      <c r="K51183" s="113"/>
      <c r="L51183" s="117"/>
      <c r="M51183" s="117"/>
      <c r="N51183" s="117"/>
      <c r="O51183" s="117"/>
      <c r="P51183" s="117"/>
      <c r="Q51183" s="117"/>
      <c r="R51183" s="117"/>
      <c r="S51183" s="117"/>
      <c r="T51183" s="117"/>
      <c r="U51183" s="117"/>
      <c r="V51183" s="117"/>
      <c r="W51183" s="117"/>
      <c r="X51183" s="117"/>
      <c r="Y51183" s="117"/>
      <c r="Z51183" s="117"/>
      <c r="AA51183" s="117"/>
      <c r="AB51183" s="117"/>
      <c r="AC51183" s="117"/>
      <c r="AD51183" s="117"/>
      <c r="AE51183" s="117"/>
      <c r="AF51183" s="117"/>
    </row>
    <row r="51184" spans="4:32" x14ac:dyDescent="0.2">
      <c r="D51184" s="113"/>
      <c r="E51184" s="113"/>
      <c r="F51184" s="113"/>
      <c r="G51184" s="113"/>
      <c r="J51184" s="113"/>
      <c r="K51184" s="113"/>
      <c r="L51184" s="117"/>
      <c r="M51184" s="117"/>
      <c r="N51184" s="117"/>
      <c r="O51184" s="117"/>
      <c r="P51184" s="117"/>
      <c r="Q51184" s="117"/>
      <c r="R51184" s="117"/>
      <c r="S51184" s="117"/>
      <c r="T51184" s="117"/>
      <c r="U51184" s="117"/>
      <c r="V51184" s="117"/>
      <c r="W51184" s="117"/>
      <c r="X51184" s="117"/>
      <c r="Y51184" s="117"/>
      <c r="Z51184" s="117"/>
      <c r="AA51184" s="117"/>
      <c r="AB51184" s="117"/>
      <c r="AC51184" s="117"/>
      <c r="AD51184" s="117"/>
      <c r="AE51184" s="117"/>
      <c r="AF51184" s="117"/>
    </row>
    <row r="51185" spans="4:32" x14ac:dyDescent="0.2">
      <c r="D51185" s="113"/>
      <c r="E51185" s="113"/>
      <c r="F51185" s="113"/>
      <c r="G51185" s="113"/>
      <c r="J51185" s="113"/>
      <c r="K51185" s="113"/>
      <c r="L51185" s="117"/>
      <c r="M51185" s="117"/>
      <c r="N51185" s="117"/>
      <c r="O51185" s="117"/>
      <c r="P51185" s="117"/>
      <c r="Q51185" s="117"/>
      <c r="R51185" s="117"/>
      <c r="S51185" s="117"/>
      <c r="T51185" s="117"/>
      <c r="U51185" s="117"/>
      <c r="V51185" s="117"/>
      <c r="W51185" s="117"/>
      <c r="X51185" s="117"/>
      <c r="Y51185" s="117"/>
      <c r="Z51185" s="117"/>
      <c r="AA51185" s="117"/>
      <c r="AB51185" s="117"/>
      <c r="AC51185" s="117"/>
      <c r="AD51185" s="117"/>
      <c r="AE51185" s="117"/>
      <c r="AF51185" s="117"/>
    </row>
    <row r="51186" spans="4:32" x14ac:dyDescent="0.2">
      <c r="D51186" s="113"/>
      <c r="E51186" s="113"/>
      <c r="F51186" s="113"/>
      <c r="G51186" s="113"/>
      <c r="J51186" s="113"/>
      <c r="K51186" s="113"/>
      <c r="L51186" s="117"/>
      <c r="M51186" s="117"/>
      <c r="N51186" s="117"/>
      <c r="O51186" s="117"/>
      <c r="P51186" s="117"/>
      <c r="Q51186" s="117"/>
      <c r="R51186" s="117"/>
      <c r="S51186" s="117"/>
      <c r="T51186" s="117"/>
      <c r="U51186" s="117"/>
      <c r="V51186" s="117"/>
      <c r="W51186" s="117"/>
      <c r="X51186" s="117"/>
      <c r="Y51186" s="117"/>
      <c r="Z51186" s="117"/>
      <c r="AA51186" s="117"/>
      <c r="AB51186" s="117"/>
      <c r="AC51186" s="117"/>
      <c r="AD51186" s="117"/>
      <c r="AE51186" s="117"/>
      <c r="AF51186" s="117"/>
    </row>
    <row r="51187" spans="4:32" x14ac:dyDescent="0.2">
      <c r="D51187" s="113"/>
      <c r="E51187" s="113"/>
      <c r="F51187" s="113"/>
      <c r="G51187" s="113"/>
      <c r="J51187" s="113"/>
      <c r="K51187" s="113"/>
      <c r="L51187" s="117"/>
      <c r="M51187" s="117"/>
      <c r="N51187" s="117"/>
      <c r="O51187" s="117"/>
      <c r="P51187" s="117"/>
      <c r="Q51187" s="117"/>
      <c r="R51187" s="117"/>
      <c r="S51187" s="117"/>
      <c r="T51187" s="117"/>
      <c r="U51187" s="117"/>
      <c r="V51187" s="117"/>
      <c r="W51187" s="117"/>
      <c r="X51187" s="117"/>
      <c r="Y51187" s="117"/>
      <c r="Z51187" s="117"/>
      <c r="AA51187" s="117"/>
      <c r="AB51187" s="117"/>
      <c r="AC51187" s="117"/>
      <c r="AD51187" s="117"/>
      <c r="AE51187" s="117"/>
      <c r="AF51187" s="117"/>
    </row>
    <row r="51188" spans="4:32" x14ac:dyDescent="0.2">
      <c r="D51188" s="113"/>
      <c r="E51188" s="113"/>
      <c r="F51188" s="113"/>
      <c r="G51188" s="113"/>
      <c r="J51188" s="113"/>
      <c r="K51188" s="113"/>
      <c r="L51188" s="117"/>
      <c r="M51188" s="117"/>
      <c r="N51188" s="117"/>
      <c r="O51188" s="117"/>
      <c r="P51188" s="117"/>
      <c r="Q51188" s="117"/>
      <c r="R51188" s="117"/>
      <c r="S51188" s="117"/>
      <c r="T51188" s="117"/>
      <c r="U51188" s="117"/>
      <c r="V51188" s="117"/>
      <c r="W51188" s="117"/>
      <c r="X51188" s="117"/>
      <c r="Y51188" s="117"/>
      <c r="Z51188" s="117"/>
      <c r="AA51188" s="117"/>
      <c r="AB51188" s="117"/>
      <c r="AC51188" s="117"/>
      <c r="AD51188" s="117"/>
      <c r="AE51188" s="117"/>
      <c r="AF51188" s="117"/>
    </row>
    <row r="51189" spans="4:32" x14ac:dyDescent="0.2">
      <c r="D51189" s="113"/>
      <c r="E51189" s="113"/>
      <c r="F51189" s="113"/>
      <c r="G51189" s="113"/>
      <c r="J51189" s="113"/>
      <c r="K51189" s="113"/>
      <c r="L51189" s="117"/>
      <c r="M51189" s="117"/>
      <c r="N51189" s="117"/>
      <c r="O51189" s="117"/>
      <c r="P51189" s="117"/>
      <c r="Q51189" s="117"/>
      <c r="R51189" s="117"/>
      <c r="S51189" s="117"/>
      <c r="T51189" s="117"/>
      <c r="U51189" s="117"/>
      <c r="V51189" s="117"/>
      <c r="W51189" s="117"/>
      <c r="X51189" s="117"/>
      <c r="Y51189" s="117"/>
      <c r="Z51189" s="117"/>
      <c r="AA51189" s="117"/>
      <c r="AB51189" s="117"/>
      <c r="AC51189" s="117"/>
      <c r="AD51189" s="117"/>
      <c r="AE51189" s="117"/>
      <c r="AF51189" s="117"/>
    </row>
    <row r="51190" spans="4:32" x14ac:dyDescent="0.2">
      <c r="D51190" s="113"/>
      <c r="E51190" s="113"/>
      <c r="F51190" s="113"/>
      <c r="G51190" s="113"/>
      <c r="J51190" s="113"/>
      <c r="K51190" s="113"/>
      <c r="L51190" s="117"/>
      <c r="M51190" s="117"/>
      <c r="N51190" s="117"/>
      <c r="O51190" s="117"/>
      <c r="P51190" s="117"/>
      <c r="Q51190" s="117"/>
      <c r="R51190" s="117"/>
      <c r="S51190" s="117"/>
      <c r="T51190" s="117"/>
      <c r="U51190" s="117"/>
      <c r="V51190" s="117"/>
      <c r="W51190" s="117"/>
      <c r="X51190" s="117"/>
      <c r="Y51190" s="117"/>
      <c r="Z51190" s="117"/>
      <c r="AA51190" s="117"/>
      <c r="AB51190" s="117"/>
      <c r="AC51190" s="117"/>
      <c r="AD51190" s="117"/>
      <c r="AE51190" s="117"/>
      <c r="AF51190" s="117"/>
    </row>
    <row r="51191" spans="4:32" x14ac:dyDescent="0.2">
      <c r="D51191" s="113"/>
      <c r="E51191" s="113"/>
      <c r="F51191" s="113"/>
      <c r="G51191" s="113"/>
      <c r="J51191" s="113"/>
      <c r="K51191" s="113"/>
      <c r="L51191" s="117"/>
      <c r="M51191" s="117"/>
      <c r="N51191" s="117"/>
      <c r="O51191" s="117"/>
      <c r="P51191" s="117"/>
      <c r="Q51191" s="117"/>
      <c r="R51191" s="117"/>
      <c r="S51191" s="117"/>
      <c r="T51191" s="117"/>
      <c r="U51191" s="117"/>
      <c r="V51191" s="117"/>
      <c r="W51191" s="117"/>
      <c r="X51191" s="117"/>
      <c r="Y51191" s="117"/>
      <c r="Z51191" s="117"/>
      <c r="AA51191" s="117"/>
      <c r="AB51191" s="117"/>
      <c r="AC51191" s="117"/>
      <c r="AD51191" s="117"/>
      <c r="AE51191" s="117"/>
      <c r="AF51191" s="117"/>
    </row>
    <row r="51192" spans="4:32" x14ac:dyDescent="0.2">
      <c r="D51192" s="113"/>
      <c r="E51192" s="113"/>
      <c r="F51192" s="113"/>
      <c r="G51192" s="113"/>
      <c r="J51192" s="113"/>
      <c r="K51192" s="113"/>
      <c r="L51192" s="117"/>
      <c r="M51192" s="117"/>
      <c r="N51192" s="117"/>
      <c r="O51192" s="117"/>
      <c r="P51192" s="117"/>
      <c r="Q51192" s="117"/>
      <c r="R51192" s="117"/>
      <c r="S51192" s="117"/>
      <c r="T51192" s="117"/>
      <c r="U51192" s="117"/>
      <c r="V51192" s="117"/>
      <c r="W51192" s="117"/>
      <c r="X51192" s="117"/>
      <c r="Y51192" s="117"/>
      <c r="Z51192" s="117"/>
      <c r="AA51192" s="117"/>
      <c r="AB51192" s="117"/>
      <c r="AC51192" s="117"/>
      <c r="AD51192" s="117"/>
      <c r="AE51192" s="117"/>
      <c r="AF51192" s="117"/>
    </row>
    <row r="51193" spans="4:32" x14ac:dyDescent="0.2">
      <c r="D51193" s="113"/>
      <c r="E51193" s="113"/>
      <c r="F51193" s="113"/>
      <c r="G51193" s="113"/>
      <c r="J51193" s="113"/>
      <c r="K51193" s="113"/>
      <c r="L51193" s="117"/>
      <c r="M51193" s="117"/>
      <c r="N51193" s="117"/>
      <c r="O51193" s="117"/>
      <c r="P51193" s="117"/>
      <c r="Q51193" s="117"/>
      <c r="R51193" s="117"/>
      <c r="S51193" s="117"/>
      <c r="T51193" s="117"/>
      <c r="U51193" s="117"/>
      <c r="V51193" s="117"/>
      <c r="W51193" s="117"/>
      <c r="X51193" s="117"/>
      <c r="Y51193" s="117"/>
      <c r="Z51193" s="117"/>
      <c r="AA51193" s="117"/>
      <c r="AB51193" s="117"/>
      <c r="AC51193" s="117"/>
      <c r="AD51193" s="117"/>
      <c r="AE51193" s="117"/>
      <c r="AF51193" s="117"/>
    </row>
    <row r="51194" spans="4:32" x14ac:dyDescent="0.2">
      <c r="D51194" s="113"/>
      <c r="E51194" s="113"/>
      <c r="F51194" s="113"/>
      <c r="G51194" s="113"/>
      <c r="J51194" s="113"/>
      <c r="K51194" s="113"/>
      <c r="L51194" s="117"/>
      <c r="M51194" s="117"/>
      <c r="N51194" s="117"/>
      <c r="O51194" s="117"/>
      <c r="P51194" s="117"/>
      <c r="Q51194" s="117"/>
      <c r="R51194" s="117"/>
      <c r="S51194" s="117"/>
      <c r="T51194" s="117"/>
      <c r="U51194" s="117"/>
      <c r="V51194" s="117"/>
      <c r="W51194" s="117"/>
      <c r="X51194" s="117"/>
      <c r="Y51194" s="117"/>
      <c r="Z51194" s="117"/>
      <c r="AA51194" s="117"/>
      <c r="AB51194" s="117"/>
      <c r="AC51194" s="117"/>
      <c r="AD51194" s="117"/>
      <c r="AE51194" s="117"/>
      <c r="AF51194" s="117"/>
    </row>
    <row r="51195" spans="4:32" x14ac:dyDescent="0.2">
      <c r="D51195" s="113"/>
      <c r="E51195" s="113"/>
      <c r="F51195" s="113"/>
      <c r="G51195" s="113"/>
      <c r="J51195" s="113"/>
      <c r="K51195" s="113"/>
      <c r="L51195" s="117"/>
      <c r="M51195" s="117"/>
      <c r="N51195" s="117"/>
      <c r="O51195" s="117"/>
      <c r="P51195" s="117"/>
      <c r="Q51195" s="117"/>
      <c r="R51195" s="117"/>
      <c r="S51195" s="117"/>
      <c r="T51195" s="117"/>
      <c r="U51195" s="117"/>
      <c r="V51195" s="117"/>
      <c r="W51195" s="117"/>
      <c r="X51195" s="117"/>
      <c r="Y51195" s="117"/>
      <c r="Z51195" s="117"/>
      <c r="AA51195" s="117"/>
      <c r="AB51195" s="117"/>
      <c r="AC51195" s="117"/>
      <c r="AD51195" s="117"/>
      <c r="AE51195" s="117"/>
      <c r="AF51195" s="117"/>
    </row>
    <row r="51196" spans="4:32" x14ac:dyDescent="0.2">
      <c r="D51196" s="113"/>
      <c r="E51196" s="113"/>
      <c r="F51196" s="113"/>
      <c r="G51196" s="113"/>
      <c r="J51196" s="113"/>
      <c r="K51196" s="113"/>
      <c r="L51196" s="117"/>
      <c r="M51196" s="117"/>
      <c r="N51196" s="117"/>
      <c r="O51196" s="117"/>
      <c r="P51196" s="117"/>
      <c r="Q51196" s="117"/>
      <c r="R51196" s="117"/>
      <c r="S51196" s="117"/>
      <c r="T51196" s="117"/>
      <c r="U51196" s="117"/>
      <c r="V51196" s="117"/>
      <c r="W51196" s="117"/>
      <c r="X51196" s="117"/>
      <c r="Y51196" s="117"/>
      <c r="Z51196" s="117"/>
      <c r="AA51196" s="117"/>
      <c r="AB51196" s="117"/>
      <c r="AC51196" s="117"/>
      <c r="AD51196" s="117"/>
      <c r="AE51196" s="117"/>
      <c r="AF51196" s="117"/>
    </row>
    <row r="51197" spans="4:32" x14ac:dyDescent="0.2">
      <c r="D51197" s="113"/>
      <c r="E51197" s="113"/>
      <c r="F51197" s="113"/>
      <c r="G51197" s="113"/>
      <c r="J51197" s="113"/>
      <c r="K51197" s="113"/>
      <c r="L51197" s="117"/>
      <c r="M51197" s="117"/>
      <c r="N51197" s="117"/>
      <c r="O51197" s="117"/>
      <c r="P51197" s="117"/>
      <c r="Q51197" s="117"/>
      <c r="R51197" s="117"/>
      <c r="S51197" s="117"/>
      <c r="T51197" s="117"/>
      <c r="U51197" s="117"/>
      <c r="V51197" s="117"/>
      <c r="W51197" s="117"/>
      <c r="X51197" s="117"/>
      <c r="Y51197" s="117"/>
      <c r="Z51197" s="117"/>
      <c r="AA51197" s="117"/>
      <c r="AB51197" s="117"/>
      <c r="AC51197" s="117"/>
      <c r="AD51197" s="117"/>
      <c r="AE51197" s="117"/>
      <c r="AF51197" s="117"/>
    </row>
    <row r="51198" spans="4:32" x14ac:dyDescent="0.2">
      <c r="D51198" s="113"/>
      <c r="E51198" s="113"/>
      <c r="F51198" s="113"/>
      <c r="G51198" s="113"/>
      <c r="J51198" s="113"/>
      <c r="K51198" s="113"/>
      <c r="L51198" s="117"/>
      <c r="M51198" s="117"/>
      <c r="N51198" s="117"/>
      <c r="O51198" s="117"/>
      <c r="P51198" s="117"/>
      <c r="Q51198" s="117"/>
      <c r="R51198" s="117"/>
      <c r="S51198" s="117"/>
      <c r="T51198" s="117"/>
      <c r="U51198" s="117"/>
      <c r="V51198" s="117"/>
      <c r="W51198" s="117"/>
      <c r="X51198" s="117"/>
      <c r="Y51198" s="117"/>
      <c r="Z51198" s="117"/>
      <c r="AA51198" s="117"/>
      <c r="AB51198" s="117"/>
      <c r="AC51198" s="117"/>
      <c r="AD51198" s="117"/>
      <c r="AE51198" s="117"/>
      <c r="AF51198" s="117"/>
    </row>
    <row r="51199" spans="4:32" x14ac:dyDescent="0.2">
      <c r="D51199" s="113"/>
      <c r="E51199" s="113"/>
      <c r="F51199" s="113"/>
      <c r="G51199" s="113"/>
      <c r="J51199" s="113"/>
      <c r="K51199" s="113"/>
      <c r="L51199" s="117"/>
      <c r="M51199" s="117"/>
      <c r="N51199" s="117"/>
      <c r="O51199" s="117"/>
      <c r="P51199" s="117"/>
      <c r="Q51199" s="117"/>
      <c r="R51199" s="117"/>
      <c r="S51199" s="117"/>
      <c r="T51199" s="117"/>
      <c r="U51199" s="117"/>
      <c r="V51199" s="117"/>
      <c r="W51199" s="117"/>
      <c r="X51199" s="117"/>
      <c r="Y51199" s="117"/>
      <c r="Z51199" s="117"/>
      <c r="AA51199" s="117"/>
      <c r="AB51199" s="117"/>
      <c r="AC51199" s="117"/>
      <c r="AD51199" s="117"/>
      <c r="AE51199" s="117"/>
      <c r="AF51199" s="117"/>
    </row>
    <row r="51200" spans="4:32" x14ac:dyDescent="0.2">
      <c r="D51200" s="113"/>
      <c r="E51200" s="113"/>
      <c r="F51200" s="113"/>
      <c r="G51200" s="113"/>
      <c r="J51200" s="113"/>
      <c r="K51200" s="113"/>
      <c r="L51200" s="117"/>
      <c r="M51200" s="117"/>
      <c r="N51200" s="117"/>
      <c r="O51200" s="117"/>
      <c r="P51200" s="117"/>
      <c r="Q51200" s="117"/>
      <c r="R51200" s="117"/>
      <c r="S51200" s="117"/>
      <c r="T51200" s="117"/>
      <c r="U51200" s="117"/>
      <c r="V51200" s="117"/>
      <c r="W51200" s="117"/>
      <c r="X51200" s="117"/>
      <c r="Y51200" s="117"/>
      <c r="Z51200" s="117"/>
      <c r="AA51200" s="117"/>
      <c r="AB51200" s="117"/>
      <c r="AC51200" s="117"/>
      <c r="AD51200" s="117"/>
      <c r="AE51200" s="117"/>
      <c r="AF51200" s="117"/>
    </row>
    <row r="51201" spans="4:32" x14ac:dyDescent="0.2">
      <c r="D51201" s="113"/>
      <c r="E51201" s="113"/>
      <c r="F51201" s="113"/>
      <c r="G51201" s="113"/>
      <c r="J51201" s="113"/>
      <c r="K51201" s="113"/>
      <c r="L51201" s="117"/>
      <c r="M51201" s="117"/>
      <c r="N51201" s="117"/>
      <c r="O51201" s="117"/>
      <c r="P51201" s="117"/>
      <c r="Q51201" s="117"/>
      <c r="R51201" s="117"/>
      <c r="S51201" s="117"/>
      <c r="T51201" s="117"/>
      <c r="U51201" s="117"/>
      <c r="V51201" s="117"/>
      <c r="W51201" s="117"/>
      <c r="X51201" s="117"/>
      <c r="Y51201" s="117"/>
      <c r="Z51201" s="117"/>
      <c r="AA51201" s="117"/>
      <c r="AB51201" s="117"/>
      <c r="AC51201" s="117"/>
      <c r="AD51201" s="117"/>
      <c r="AE51201" s="117"/>
      <c r="AF51201" s="117"/>
    </row>
    <row r="51202" spans="4:32" x14ac:dyDescent="0.2">
      <c r="D51202" s="113"/>
      <c r="E51202" s="113"/>
      <c r="F51202" s="113"/>
      <c r="G51202" s="113"/>
      <c r="J51202" s="113"/>
      <c r="K51202" s="113"/>
      <c r="L51202" s="117"/>
      <c r="M51202" s="117"/>
      <c r="N51202" s="117"/>
      <c r="O51202" s="117"/>
      <c r="P51202" s="117"/>
      <c r="Q51202" s="117"/>
      <c r="R51202" s="117"/>
      <c r="S51202" s="117"/>
      <c r="T51202" s="117"/>
      <c r="U51202" s="117"/>
      <c r="V51202" s="117"/>
      <c r="W51202" s="117"/>
      <c r="X51202" s="117"/>
      <c r="Y51202" s="117"/>
      <c r="Z51202" s="117"/>
      <c r="AA51202" s="117"/>
      <c r="AB51202" s="117"/>
      <c r="AC51202" s="117"/>
      <c r="AD51202" s="117"/>
      <c r="AE51202" s="117"/>
      <c r="AF51202" s="117"/>
    </row>
    <row r="51203" spans="4:32" x14ac:dyDescent="0.2">
      <c r="D51203" s="113"/>
      <c r="E51203" s="113"/>
      <c r="F51203" s="113"/>
      <c r="G51203" s="113"/>
      <c r="J51203" s="113"/>
      <c r="K51203" s="113"/>
      <c r="L51203" s="117"/>
      <c r="M51203" s="117"/>
      <c r="N51203" s="117"/>
      <c r="O51203" s="117"/>
      <c r="P51203" s="117"/>
      <c r="Q51203" s="117"/>
      <c r="R51203" s="117"/>
      <c r="S51203" s="117"/>
      <c r="T51203" s="117"/>
      <c r="U51203" s="117"/>
      <c r="V51203" s="117"/>
      <c r="W51203" s="117"/>
      <c r="X51203" s="117"/>
      <c r="Y51203" s="117"/>
      <c r="Z51203" s="117"/>
      <c r="AA51203" s="117"/>
      <c r="AB51203" s="117"/>
      <c r="AC51203" s="117"/>
      <c r="AD51203" s="117"/>
      <c r="AE51203" s="117"/>
      <c r="AF51203" s="117"/>
    </row>
    <row r="51204" spans="4:32" x14ac:dyDescent="0.2">
      <c r="D51204" s="113"/>
      <c r="E51204" s="113"/>
      <c r="F51204" s="113"/>
      <c r="G51204" s="113"/>
      <c r="J51204" s="113"/>
      <c r="K51204" s="113"/>
      <c r="L51204" s="117"/>
      <c r="M51204" s="117"/>
      <c r="N51204" s="117"/>
      <c r="O51204" s="117"/>
      <c r="P51204" s="117"/>
      <c r="Q51204" s="117"/>
      <c r="R51204" s="117"/>
      <c r="S51204" s="117"/>
      <c r="T51204" s="117"/>
      <c r="U51204" s="117"/>
      <c r="V51204" s="117"/>
      <c r="W51204" s="117"/>
      <c r="X51204" s="117"/>
      <c r="Y51204" s="117"/>
      <c r="Z51204" s="117"/>
      <c r="AA51204" s="117"/>
      <c r="AB51204" s="117"/>
      <c r="AC51204" s="117"/>
      <c r="AD51204" s="117"/>
      <c r="AE51204" s="117"/>
      <c r="AF51204" s="117"/>
    </row>
    <row r="51205" spans="4:32" x14ac:dyDescent="0.2">
      <c r="D51205" s="113"/>
      <c r="E51205" s="113"/>
      <c r="F51205" s="113"/>
      <c r="G51205" s="113"/>
      <c r="J51205" s="113"/>
      <c r="K51205" s="113"/>
      <c r="L51205" s="117"/>
      <c r="M51205" s="117"/>
      <c r="N51205" s="117"/>
      <c r="O51205" s="117"/>
      <c r="P51205" s="117"/>
      <c r="Q51205" s="117"/>
      <c r="R51205" s="117"/>
      <c r="S51205" s="117"/>
      <c r="T51205" s="117"/>
      <c r="U51205" s="117"/>
      <c r="V51205" s="117"/>
      <c r="W51205" s="117"/>
      <c r="X51205" s="117"/>
      <c r="Y51205" s="117"/>
      <c r="Z51205" s="117"/>
      <c r="AA51205" s="117"/>
      <c r="AB51205" s="117"/>
      <c r="AC51205" s="117"/>
      <c r="AD51205" s="117"/>
      <c r="AE51205" s="117"/>
      <c r="AF51205" s="117"/>
    </row>
    <row r="51206" spans="4:32" x14ac:dyDescent="0.2">
      <c r="D51206" s="113"/>
      <c r="E51206" s="113"/>
      <c r="F51206" s="113"/>
      <c r="G51206" s="113"/>
      <c r="J51206" s="113"/>
      <c r="K51206" s="113"/>
      <c r="L51206" s="117"/>
      <c r="M51206" s="117"/>
      <c r="N51206" s="117"/>
      <c r="O51206" s="117"/>
      <c r="P51206" s="117"/>
      <c r="Q51206" s="117"/>
      <c r="R51206" s="117"/>
      <c r="S51206" s="117"/>
      <c r="T51206" s="117"/>
      <c r="U51206" s="117"/>
      <c r="V51206" s="117"/>
      <c r="W51206" s="117"/>
      <c r="X51206" s="117"/>
      <c r="Y51206" s="117"/>
      <c r="Z51206" s="117"/>
      <c r="AA51206" s="117"/>
      <c r="AB51206" s="117"/>
      <c r="AC51206" s="117"/>
      <c r="AD51206" s="117"/>
      <c r="AE51206" s="117"/>
      <c r="AF51206" s="117"/>
    </row>
    <row r="51207" spans="4:32" x14ac:dyDescent="0.2">
      <c r="D51207" s="113"/>
      <c r="E51207" s="113"/>
      <c r="F51207" s="113"/>
      <c r="G51207" s="113"/>
      <c r="J51207" s="113"/>
      <c r="K51207" s="113"/>
      <c r="L51207" s="117"/>
      <c r="M51207" s="117"/>
      <c r="N51207" s="117"/>
      <c r="O51207" s="117"/>
      <c r="P51207" s="117"/>
      <c r="Q51207" s="117"/>
      <c r="R51207" s="117"/>
      <c r="S51207" s="117"/>
      <c r="T51207" s="117"/>
      <c r="U51207" s="117"/>
      <c r="V51207" s="117"/>
      <c r="W51207" s="117"/>
      <c r="X51207" s="117"/>
      <c r="Y51207" s="117"/>
      <c r="Z51207" s="117"/>
      <c r="AA51207" s="117"/>
      <c r="AB51207" s="117"/>
      <c r="AC51207" s="117"/>
      <c r="AD51207" s="117"/>
      <c r="AE51207" s="117"/>
      <c r="AF51207" s="117"/>
    </row>
    <row r="51208" spans="4:32" x14ac:dyDescent="0.2">
      <c r="D51208" s="113"/>
      <c r="E51208" s="113"/>
      <c r="F51208" s="113"/>
      <c r="G51208" s="113"/>
      <c r="J51208" s="113"/>
      <c r="K51208" s="113"/>
      <c r="L51208" s="117"/>
      <c r="M51208" s="117"/>
      <c r="N51208" s="117"/>
      <c r="O51208" s="117"/>
      <c r="P51208" s="117"/>
      <c r="Q51208" s="117"/>
      <c r="R51208" s="117"/>
      <c r="S51208" s="117"/>
      <c r="T51208" s="117"/>
      <c r="U51208" s="117"/>
      <c r="V51208" s="117"/>
      <c r="W51208" s="117"/>
      <c r="X51208" s="117"/>
      <c r="Y51208" s="117"/>
      <c r="Z51208" s="117"/>
      <c r="AA51208" s="117"/>
      <c r="AB51208" s="117"/>
      <c r="AC51208" s="117"/>
      <c r="AD51208" s="117"/>
      <c r="AE51208" s="117"/>
      <c r="AF51208" s="117"/>
    </row>
    <row r="51209" spans="4:32" x14ac:dyDescent="0.2">
      <c r="D51209" s="113"/>
      <c r="E51209" s="113"/>
      <c r="F51209" s="113"/>
      <c r="G51209" s="113"/>
      <c r="J51209" s="113"/>
      <c r="K51209" s="113"/>
      <c r="L51209" s="117"/>
      <c r="M51209" s="117"/>
      <c r="N51209" s="117"/>
      <c r="O51209" s="117"/>
      <c r="P51209" s="117"/>
      <c r="Q51209" s="117"/>
      <c r="R51209" s="117"/>
      <c r="S51209" s="117"/>
      <c r="T51209" s="117"/>
      <c r="U51209" s="117"/>
      <c r="V51209" s="117"/>
      <c r="W51209" s="117"/>
      <c r="X51209" s="117"/>
      <c r="Y51209" s="117"/>
      <c r="Z51209" s="117"/>
      <c r="AA51209" s="117"/>
      <c r="AB51209" s="117"/>
      <c r="AC51209" s="117"/>
      <c r="AD51209" s="117"/>
      <c r="AE51209" s="117"/>
      <c r="AF51209" s="117"/>
    </row>
    <row r="51210" spans="4:32" x14ac:dyDescent="0.2">
      <c r="D51210" s="113"/>
      <c r="E51210" s="113"/>
      <c r="F51210" s="113"/>
      <c r="G51210" s="113"/>
      <c r="J51210" s="113"/>
      <c r="K51210" s="113"/>
      <c r="L51210" s="117"/>
      <c r="M51210" s="117"/>
      <c r="N51210" s="117"/>
      <c r="O51210" s="117"/>
      <c r="P51210" s="117"/>
      <c r="Q51210" s="117"/>
      <c r="R51210" s="117"/>
      <c r="S51210" s="117"/>
      <c r="T51210" s="117"/>
      <c r="U51210" s="117"/>
      <c r="V51210" s="117"/>
      <c r="W51210" s="117"/>
      <c r="X51210" s="117"/>
      <c r="Y51210" s="117"/>
      <c r="Z51210" s="117"/>
      <c r="AA51210" s="117"/>
      <c r="AB51210" s="117"/>
      <c r="AC51210" s="117"/>
      <c r="AD51210" s="117"/>
      <c r="AE51210" s="117"/>
      <c r="AF51210" s="117"/>
    </row>
    <row r="51211" spans="4:32" x14ac:dyDescent="0.2">
      <c r="D51211" s="113"/>
      <c r="E51211" s="113"/>
      <c r="F51211" s="113"/>
      <c r="G51211" s="113"/>
      <c r="J51211" s="113"/>
      <c r="K51211" s="113"/>
      <c r="L51211" s="117"/>
      <c r="M51211" s="117"/>
      <c r="N51211" s="117"/>
      <c r="O51211" s="117"/>
      <c r="P51211" s="117"/>
      <c r="Q51211" s="117"/>
      <c r="R51211" s="117"/>
      <c r="S51211" s="117"/>
      <c r="T51211" s="117"/>
      <c r="U51211" s="117"/>
      <c r="V51211" s="117"/>
      <c r="W51211" s="117"/>
      <c r="X51211" s="117"/>
      <c r="Y51211" s="117"/>
      <c r="Z51211" s="117"/>
      <c r="AA51211" s="117"/>
      <c r="AB51211" s="117"/>
      <c r="AC51211" s="117"/>
      <c r="AD51211" s="117"/>
      <c r="AE51211" s="117"/>
      <c r="AF51211" s="117"/>
    </row>
    <row r="51212" spans="4:32" x14ac:dyDescent="0.2">
      <c r="D51212" s="113"/>
      <c r="E51212" s="113"/>
      <c r="F51212" s="113"/>
      <c r="G51212" s="113"/>
      <c r="J51212" s="113"/>
      <c r="K51212" s="113"/>
      <c r="L51212" s="117"/>
      <c r="M51212" s="117"/>
      <c r="N51212" s="117"/>
      <c r="O51212" s="117"/>
      <c r="P51212" s="117"/>
      <c r="Q51212" s="117"/>
      <c r="R51212" s="117"/>
      <c r="S51212" s="117"/>
      <c r="T51212" s="117"/>
      <c r="U51212" s="117"/>
      <c r="V51212" s="117"/>
      <c r="W51212" s="117"/>
      <c r="X51212" s="117"/>
      <c r="Y51212" s="117"/>
      <c r="Z51212" s="117"/>
      <c r="AA51212" s="117"/>
      <c r="AB51212" s="117"/>
      <c r="AC51212" s="117"/>
      <c r="AD51212" s="117"/>
      <c r="AE51212" s="117"/>
      <c r="AF51212" s="117"/>
    </row>
    <row r="51213" spans="4:32" x14ac:dyDescent="0.2">
      <c r="D51213" s="113"/>
      <c r="E51213" s="113"/>
      <c r="F51213" s="113"/>
      <c r="G51213" s="113"/>
      <c r="J51213" s="113"/>
      <c r="K51213" s="113"/>
      <c r="L51213" s="117"/>
      <c r="M51213" s="117"/>
      <c r="N51213" s="117"/>
      <c r="O51213" s="117"/>
      <c r="P51213" s="117"/>
      <c r="Q51213" s="117"/>
      <c r="R51213" s="117"/>
      <c r="S51213" s="117"/>
      <c r="T51213" s="117"/>
      <c r="U51213" s="117"/>
      <c r="V51213" s="117"/>
      <c r="W51213" s="117"/>
      <c r="X51213" s="117"/>
      <c r="Y51213" s="117"/>
      <c r="Z51213" s="117"/>
      <c r="AA51213" s="117"/>
      <c r="AB51213" s="117"/>
      <c r="AC51213" s="117"/>
      <c r="AD51213" s="117"/>
      <c r="AE51213" s="117"/>
      <c r="AF51213" s="117"/>
    </row>
    <row r="51214" spans="4:32" x14ac:dyDescent="0.2">
      <c r="D51214" s="113"/>
      <c r="E51214" s="113"/>
      <c r="F51214" s="113"/>
      <c r="G51214" s="113"/>
      <c r="J51214" s="113"/>
      <c r="K51214" s="113"/>
      <c r="L51214" s="117"/>
      <c r="M51214" s="117"/>
      <c r="N51214" s="117"/>
      <c r="O51214" s="117"/>
      <c r="P51214" s="117"/>
      <c r="Q51214" s="117"/>
      <c r="R51214" s="117"/>
      <c r="S51214" s="117"/>
      <c r="T51214" s="117"/>
      <c r="U51214" s="117"/>
      <c r="V51214" s="117"/>
      <c r="W51214" s="117"/>
      <c r="X51214" s="117"/>
      <c r="Y51214" s="117"/>
      <c r="Z51214" s="117"/>
      <c r="AA51214" s="117"/>
      <c r="AB51214" s="117"/>
      <c r="AC51214" s="117"/>
      <c r="AD51214" s="117"/>
      <c r="AE51214" s="117"/>
      <c r="AF51214" s="117"/>
    </row>
    <row r="51215" spans="4:32" x14ac:dyDescent="0.2">
      <c r="D51215" s="113"/>
      <c r="E51215" s="113"/>
      <c r="F51215" s="113"/>
      <c r="G51215" s="113"/>
      <c r="J51215" s="113"/>
      <c r="K51215" s="113"/>
      <c r="L51215" s="117"/>
      <c r="M51215" s="117"/>
      <c r="N51215" s="117"/>
      <c r="O51215" s="117"/>
      <c r="P51215" s="117"/>
      <c r="Q51215" s="117"/>
      <c r="R51215" s="117"/>
      <c r="S51215" s="117"/>
      <c r="T51215" s="117"/>
      <c r="U51215" s="117"/>
      <c r="V51215" s="117"/>
      <c r="W51215" s="117"/>
      <c r="X51215" s="117"/>
      <c r="Y51215" s="117"/>
      <c r="Z51215" s="117"/>
      <c r="AA51215" s="117"/>
      <c r="AB51215" s="117"/>
      <c r="AC51215" s="117"/>
      <c r="AD51215" s="117"/>
      <c r="AE51215" s="117"/>
      <c r="AF51215" s="117"/>
    </row>
    <row r="51216" spans="4:32" x14ac:dyDescent="0.2">
      <c r="D51216" s="113"/>
      <c r="E51216" s="113"/>
      <c r="F51216" s="113"/>
      <c r="G51216" s="113"/>
      <c r="J51216" s="113"/>
      <c r="K51216" s="113"/>
      <c r="L51216" s="117"/>
      <c r="M51216" s="117"/>
      <c r="N51216" s="117"/>
      <c r="O51216" s="117"/>
      <c r="P51216" s="117"/>
      <c r="Q51216" s="117"/>
      <c r="R51216" s="117"/>
      <c r="S51216" s="117"/>
      <c r="T51216" s="117"/>
      <c r="U51216" s="117"/>
      <c r="V51216" s="117"/>
      <c r="W51216" s="117"/>
      <c r="X51216" s="117"/>
      <c r="Y51216" s="117"/>
      <c r="Z51216" s="117"/>
      <c r="AA51216" s="117"/>
      <c r="AB51216" s="117"/>
      <c r="AC51216" s="117"/>
      <c r="AD51216" s="117"/>
      <c r="AE51216" s="117"/>
      <c r="AF51216" s="117"/>
    </row>
    <row r="51217" spans="4:32" x14ac:dyDescent="0.2">
      <c r="D51217" s="113"/>
      <c r="E51217" s="113"/>
      <c r="F51217" s="113"/>
      <c r="G51217" s="113"/>
      <c r="J51217" s="113"/>
      <c r="K51217" s="113"/>
      <c r="L51217" s="117"/>
      <c r="M51217" s="117"/>
      <c r="N51217" s="117"/>
      <c r="O51217" s="117"/>
      <c r="P51217" s="117"/>
      <c r="Q51217" s="117"/>
      <c r="R51217" s="117"/>
      <c r="S51217" s="117"/>
      <c r="T51217" s="117"/>
      <c r="U51217" s="117"/>
      <c r="V51217" s="117"/>
      <c r="W51217" s="117"/>
      <c r="X51217" s="117"/>
      <c r="Y51217" s="117"/>
      <c r="Z51217" s="117"/>
      <c r="AA51217" s="117"/>
      <c r="AB51217" s="117"/>
      <c r="AC51217" s="117"/>
      <c r="AD51217" s="117"/>
      <c r="AE51217" s="117"/>
      <c r="AF51217" s="117"/>
    </row>
    <row r="51218" spans="4:32" x14ac:dyDescent="0.2">
      <c r="D51218" s="113"/>
      <c r="E51218" s="113"/>
      <c r="F51218" s="113"/>
      <c r="G51218" s="113"/>
      <c r="J51218" s="113"/>
      <c r="K51218" s="113"/>
      <c r="L51218" s="117"/>
      <c r="M51218" s="117"/>
      <c r="N51218" s="117"/>
      <c r="O51218" s="117"/>
      <c r="P51218" s="117"/>
      <c r="Q51218" s="117"/>
      <c r="R51218" s="117"/>
      <c r="S51218" s="117"/>
      <c r="T51218" s="117"/>
      <c r="U51218" s="117"/>
      <c r="V51218" s="117"/>
      <c r="W51218" s="117"/>
      <c r="X51218" s="117"/>
      <c r="Y51218" s="117"/>
      <c r="Z51218" s="117"/>
      <c r="AA51218" s="117"/>
      <c r="AB51218" s="117"/>
      <c r="AC51218" s="117"/>
      <c r="AD51218" s="117"/>
      <c r="AE51218" s="117"/>
      <c r="AF51218" s="117"/>
    </row>
    <row r="51219" spans="4:32" x14ac:dyDescent="0.2">
      <c r="D51219" s="113"/>
      <c r="E51219" s="113"/>
      <c r="F51219" s="113"/>
      <c r="G51219" s="113"/>
      <c r="J51219" s="113"/>
      <c r="K51219" s="113"/>
      <c r="L51219" s="117"/>
      <c r="M51219" s="117"/>
      <c r="N51219" s="117"/>
      <c r="O51219" s="117"/>
      <c r="P51219" s="117"/>
      <c r="Q51219" s="117"/>
      <c r="R51219" s="117"/>
      <c r="S51219" s="117"/>
      <c r="T51219" s="117"/>
      <c r="U51219" s="117"/>
      <c r="V51219" s="117"/>
      <c r="W51219" s="117"/>
      <c r="X51219" s="117"/>
      <c r="Y51219" s="117"/>
      <c r="Z51219" s="117"/>
      <c r="AA51219" s="117"/>
      <c r="AB51219" s="117"/>
      <c r="AC51219" s="117"/>
      <c r="AD51219" s="117"/>
      <c r="AE51219" s="117"/>
      <c r="AF51219" s="117"/>
    </row>
    <row r="51220" spans="4:32" x14ac:dyDescent="0.2">
      <c r="D51220" s="113"/>
      <c r="E51220" s="113"/>
      <c r="F51220" s="113"/>
      <c r="G51220" s="113"/>
      <c r="J51220" s="113"/>
      <c r="K51220" s="113"/>
      <c r="L51220" s="117"/>
      <c r="M51220" s="117"/>
      <c r="N51220" s="117"/>
      <c r="O51220" s="117"/>
      <c r="P51220" s="117"/>
      <c r="Q51220" s="117"/>
      <c r="R51220" s="117"/>
      <c r="S51220" s="117"/>
      <c r="T51220" s="117"/>
      <c r="U51220" s="117"/>
      <c r="V51220" s="117"/>
      <c r="W51220" s="117"/>
      <c r="X51220" s="117"/>
      <c r="Y51220" s="117"/>
      <c r="Z51220" s="117"/>
      <c r="AA51220" s="117"/>
      <c r="AB51220" s="117"/>
      <c r="AC51220" s="117"/>
      <c r="AD51220" s="117"/>
      <c r="AE51220" s="117"/>
      <c r="AF51220" s="117"/>
    </row>
    <row r="51221" spans="4:32" x14ac:dyDescent="0.2">
      <c r="D51221" s="113"/>
      <c r="E51221" s="113"/>
      <c r="F51221" s="113"/>
      <c r="G51221" s="113"/>
      <c r="J51221" s="113"/>
      <c r="K51221" s="113"/>
      <c r="L51221" s="117"/>
      <c r="M51221" s="117"/>
      <c r="N51221" s="117"/>
      <c r="O51221" s="117"/>
      <c r="P51221" s="117"/>
      <c r="Q51221" s="117"/>
      <c r="R51221" s="117"/>
      <c r="S51221" s="117"/>
      <c r="T51221" s="117"/>
      <c r="U51221" s="117"/>
      <c r="V51221" s="117"/>
      <c r="W51221" s="117"/>
      <c r="X51221" s="117"/>
      <c r="Y51221" s="117"/>
      <c r="Z51221" s="117"/>
      <c r="AA51221" s="117"/>
      <c r="AB51221" s="117"/>
      <c r="AC51221" s="117"/>
      <c r="AD51221" s="117"/>
      <c r="AE51221" s="117"/>
      <c r="AF51221" s="117"/>
    </row>
    <row r="51222" spans="4:32" x14ac:dyDescent="0.2">
      <c r="D51222" s="113"/>
      <c r="E51222" s="113"/>
      <c r="F51222" s="113"/>
      <c r="G51222" s="113"/>
      <c r="J51222" s="113"/>
      <c r="K51222" s="113"/>
      <c r="L51222" s="117"/>
      <c r="M51222" s="117"/>
      <c r="N51222" s="117"/>
      <c r="O51222" s="117"/>
      <c r="P51222" s="117"/>
      <c r="Q51222" s="117"/>
      <c r="R51222" s="117"/>
      <c r="S51222" s="117"/>
      <c r="T51222" s="117"/>
      <c r="U51222" s="117"/>
      <c r="V51222" s="117"/>
      <c r="W51222" s="117"/>
      <c r="X51222" s="117"/>
      <c r="Y51222" s="117"/>
      <c r="Z51222" s="117"/>
      <c r="AA51222" s="117"/>
      <c r="AB51222" s="117"/>
      <c r="AC51222" s="117"/>
      <c r="AD51222" s="117"/>
      <c r="AE51222" s="117"/>
      <c r="AF51222" s="117"/>
    </row>
    <row r="51223" spans="4:32" x14ac:dyDescent="0.2">
      <c r="D51223" s="113"/>
      <c r="E51223" s="113"/>
      <c r="F51223" s="113"/>
      <c r="G51223" s="113"/>
      <c r="J51223" s="113"/>
      <c r="K51223" s="113"/>
      <c r="L51223" s="117"/>
      <c r="M51223" s="117"/>
      <c r="N51223" s="117"/>
      <c r="O51223" s="117"/>
      <c r="P51223" s="117"/>
      <c r="Q51223" s="117"/>
      <c r="R51223" s="117"/>
      <c r="S51223" s="117"/>
      <c r="T51223" s="117"/>
      <c r="U51223" s="117"/>
      <c r="V51223" s="117"/>
      <c r="W51223" s="117"/>
      <c r="X51223" s="117"/>
      <c r="Y51223" s="117"/>
      <c r="Z51223" s="117"/>
      <c r="AA51223" s="117"/>
      <c r="AB51223" s="117"/>
      <c r="AC51223" s="117"/>
      <c r="AD51223" s="117"/>
      <c r="AE51223" s="117"/>
      <c r="AF51223" s="117"/>
    </row>
    <row r="51224" spans="4:32" x14ac:dyDescent="0.2">
      <c r="D51224" s="113"/>
      <c r="E51224" s="113"/>
      <c r="F51224" s="113"/>
      <c r="G51224" s="113"/>
      <c r="J51224" s="113"/>
      <c r="K51224" s="113"/>
      <c r="L51224" s="117"/>
      <c r="M51224" s="117"/>
      <c r="N51224" s="117"/>
      <c r="O51224" s="117"/>
      <c r="P51224" s="117"/>
      <c r="Q51224" s="117"/>
      <c r="R51224" s="117"/>
      <c r="S51224" s="117"/>
      <c r="T51224" s="117"/>
      <c r="U51224" s="117"/>
      <c r="V51224" s="117"/>
      <c r="W51224" s="117"/>
      <c r="X51224" s="117"/>
      <c r="Y51224" s="117"/>
      <c r="Z51224" s="117"/>
      <c r="AA51224" s="117"/>
      <c r="AB51224" s="117"/>
      <c r="AC51224" s="117"/>
      <c r="AD51224" s="117"/>
      <c r="AE51224" s="117"/>
      <c r="AF51224" s="117"/>
    </row>
    <row r="51225" spans="4:32" x14ac:dyDescent="0.2">
      <c r="D51225" s="113"/>
      <c r="E51225" s="113"/>
      <c r="F51225" s="113"/>
      <c r="G51225" s="113"/>
      <c r="J51225" s="113"/>
      <c r="K51225" s="113"/>
      <c r="L51225" s="117"/>
      <c r="M51225" s="117"/>
      <c r="N51225" s="117"/>
      <c r="O51225" s="117"/>
      <c r="P51225" s="117"/>
      <c r="Q51225" s="117"/>
      <c r="R51225" s="117"/>
      <c r="S51225" s="117"/>
      <c r="T51225" s="117"/>
      <c r="U51225" s="117"/>
      <c r="V51225" s="117"/>
      <c r="W51225" s="117"/>
      <c r="X51225" s="117"/>
      <c r="Y51225" s="117"/>
      <c r="Z51225" s="117"/>
      <c r="AA51225" s="117"/>
      <c r="AB51225" s="117"/>
      <c r="AC51225" s="117"/>
      <c r="AD51225" s="117"/>
      <c r="AE51225" s="117"/>
      <c r="AF51225" s="117"/>
    </row>
    <row r="51226" spans="4:32" x14ac:dyDescent="0.2">
      <c r="D51226" s="113"/>
      <c r="E51226" s="113"/>
      <c r="F51226" s="113"/>
      <c r="G51226" s="113"/>
      <c r="J51226" s="113"/>
      <c r="K51226" s="113"/>
      <c r="L51226" s="117"/>
      <c r="M51226" s="117"/>
      <c r="N51226" s="117"/>
      <c r="O51226" s="117"/>
      <c r="P51226" s="117"/>
      <c r="Q51226" s="117"/>
      <c r="R51226" s="117"/>
      <c r="S51226" s="117"/>
      <c r="T51226" s="117"/>
      <c r="U51226" s="117"/>
      <c r="V51226" s="117"/>
      <c r="W51226" s="117"/>
      <c r="X51226" s="117"/>
      <c r="Y51226" s="117"/>
      <c r="Z51226" s="117"/>
      <c r="AA51226" s="117"/>
      <c r="AB51226" s="117"/>
      <c r="AC51226" s="117"/>
      <c r="AD51226" s="117"/>
      <c r="AE51226" s="117"/>
      <c r="AF51226" s="117"/>
    </row>
    <row r="51227" spans="4:32" x14ac:dyDescent="0.2">
      <c r="D51227" s="113"/>
      <c r="E51227" s="113"/>
      <c r="F51227" s="113"/>
      <c r="G51227" s="113"/>
      <c r="J51227" s="113"/>
      <c r="K51227" s="113"/>
      <c r="L51227" s="117"/>
      <c r="M51227" s="117"/>
      <c r="N51227" s="117"/>
      <c r="O51227" s="117"/>
      <c r="P51227" s="117"/>
      <c r="Q51227" s="117"/>
      <c r="R51227" s="117"/>
      <c r="S51227" s="117"/>
      <c r="T51227" s="117"/>
      <c r="U51227" s="117"/>
      <c r="V51227" s="117"/>
      <c r="W51227" s="117"/>
      <c r="X51227" s="117"/>
      <c r="Y51227" s="117"/>
      <c r="Z51227" s="117"/>
      <c r="AA51227" s="117"/>
      <c r="AB51227" s="117"/>
      <c r="AC51227" s="117"/>
      <c r="AD51227" s="117"/>
      <c r="AE51227" s="117"/>
      <c r="AF51227" s="117"/>
    </row>
    <row r="51228" spans="4:32" x14ac:dyDescent="0.2">
      <c r="D51228" s="113"/>
      <c r="E51228" s="113"/>
      <c r="F51228" s="113"/>
      <c r="G51228" s="113"/>
      <c r="J51228" s="113"/>
      <c r="K51228" s="113"/>
      <c r="L51228" s="117"/>
      <c r="M51228" s="117"/>
      <c r="N51228" s="117"/>
      <c r="O51228" s="117"/>
      <c r="P51228" s="117"/>
      <c r="Q51228" s="117"/>
      <c r="R51228" s="117"/>
      <c r="S51228" s="117"/>
      <c r="T51228" s="117"/>
      <c r="U51228" s="117"/>
      <c r="V51228" s="117"/>
      <c r="W51228" s="117"/>
      <c r="X51228" s="117"/>
      <c r="Y51228" s="117"/>
      <c r="Z51228" s="117"/>
      <c r="AA51228" s="117"/>
      <c r="AB51228" s="117"/>
      <c r="AC51228" s="117"/>
      <c r="AD51228" s="117"/>
      <c r="AE51228" s="117"/>
      <c r="AF51228" s="117"/>
    </row>
    <row r="51229" spans="4:32" x14ac:dyDescent="0.2">
      <c r="D51229" s="113"/>
      <c r="E51229" s="113"/>
      <c r="F51229" s="113"/>
      <c r="G51229" s="113"/>
      <c r="J51229" s="113"/>
      <c r="K51229" s="113"/>
      <c r="L51229" s="117"/>
      <c r="M51229" s="117"/>
      <c r="N51229" s="117"/>
      <c r="O51229" s="117"/>
      <c r="P51229" s="117"/>
      <c r="Q51229" s="117"/>
      <c r="R51229" s="117"/>
      <c r="S51229" s="117"/>
      <c r="T51229" s="117"/>
      <c r="U51229" s="117"/>
      <c r="V51229" s="117"/>
      <c r="W51229" s="117"/>
      <c r="X51229" s="117"/>
      <c r="Y51229" s="117"/>
      <c r="Z51229" s="117"/>
      <c r="AA51229" s="117"/>
      <c r="AB51229" s="117"/>
      <c r="AC51229" s="117"/>
      <c r="AD51229" s="117"/>
      <c r="AE51229" s="117"/>
      <c r="AF51229" s="117"/>
    </row>
    <row r="51230" spans="4:32" x14ac:dyDescent="0.2">
      <c r="D51230" s="113"/>
      <c r="E51230" s="113"/>
      <c r="F51230" s="113"/>
      <c r="G51230" s="113"/>
      <c r="J51230" s="113"/>
      <c r="K51230" s="113"/>
      <c r="L51230" s="117"/>
      <c r="M51230" s="117"/>
      <c r="N51230" s="117"/>
      <c r="O51230" s="117"/>
      <c r="P51230" s="117"/>
      <c r="Q51230" s="117"/>
      <c r="R51230" s="117"/>
      <c r="S51230" s="117"/>
      <c r="T51230" s="117"/>
      <c r="U51230" s="117"/>
      <c r="V51230" s="117"/>
      <c r="W51230" s="117"/>
      <c r="X51230" s="117"/>
      <c r="Y51230" s="117"/>
      <c r="Z51230" s="117"/>
      <c r="AA51230" s="117"/>
      <c r="AB51230" s="117"/>
      <c r="AC51230" s="117"/>
      <c r="AD51230" s="117"/>
      <c r="AE51230" s="117"/>
      <c r="AF51230" s="117"/>
    </row>
    <row r="51231" spans="4:32" x14ac:dyDescent="0.2">
      <c r="D51231" s="113"/>
      <c r="E51231" s="113"/>
      <c r="F51231" s="113"/>
      <c r="G51231" s="113"/>
      <c r="J51231" s="113"/>
      <c r="K51231" s="113"/>
      <c r="L51231" s="117"/>
      <c r="M51231" s="117"/>
      <c r="N51231" s="117"/>
      <c r="O51231" s="117"/>
      <c r="P51231" s="117"/>
      <c r="Q51231" s="117"/>
      <c r="R51231" s="117"/>
      <c r="S51231" s="117"/>
      <c r="T51231" s="117"/>
      <c r="U51231" s="117"/>
      <c r="V51231" s="117"/>
      <c r="W51231" s="117"/>
      <c r="X51231" s="117"/>
      <c r="Y51231" s="117"/>
      <c r="Z51231" s="117"/>
      <c r="AA51231" s="117"/>
      <c r="AB51231" s="117"/>
      <c r="AC51231" s="117"/>
      <c r="AD51231" s="117"/>
      <c r="AE51231" s="117"/>
      <c r="AF51231" s="117"/>
    </row>
    <row r="51232" spans="4:32" x14ac:dyDescent="0.2">
      <c r="D51232" s="113"/>
      <c r="E51232" s="113"/>
      <c r="F51232" s="113"/>
      <c r="G51232" s="113"/>
      <c r="J51232" s="113"/>
      <c r="K51232" s="113"/>
      <c r="L51232" s="117"/>
      <c r="M51232" s="117"/>
      <c r="N51232" s="117"/>
      <c r="O51232" s="117"/>
      <c r="P51232" s="117"/>
      <c r="Q51232" s="117"/>
      <c r="R51232" s="117"/>
      <c r="S51232" s="117"/>
      <c r="T51232" s="117"/>
      <c r="U51232" s="117"/>
      <c r="V51232" s="117"/>
      <c r="W51232" s="117"/>
      <c r="X51232" s="117"/>
      <c r="Y51232" s="117"/>
      <c r="Z51232" s="117"/>
      <c r="AA51232" s="117"/>
      <c r="AB51232" s="117"/>
      <c r="AC51232" s="117"/>
      <c r="AD51232" s="117"/>
      <c r="AE51232" s="117"/>
      <c r="AF51232" s="117"/>
    </row>
    <row r="51233" spans="4:32" x14ac:dyDescent="0.2">
      <c r="D51233" s="113"/>
      <c r="E51233" s="113"/>
      <c r="F51233" s="113"/>
      <c r="G51233" s="113"/>
      <c r="J51233" s="113"/>
      <c r="K51233" s="113"/>
      <c r="L51233" s="117"/>
      <c r="M51233" s="117"/>
      <c r="N51233" s="117"/>
      <c r="O51233" s="117"/>
      <c r="P51233" s="117"/>
      <c r="Q51233" s="117"/>
      <c r="R51233" s="117"/>
      <c r="S51233" s="117"/>
      <c r="T51233" s="117"/>
      <c r="U51233" s="117"/>
      <c r="V51233" s="117"/>
      <c r="W51233" s="117"/>
      <c r="X51233" s="117"/>
      <c r="Y51233" s="117"/>
      <c r="Z51233" s="117"/>
      <c r="AA51233" s="117"/>
      <c r="AB51233" s="117"/>
      <c r="AC51233" s="117"/>
      <c r="AD51233" s="117"/>
      <c r="AE51233" s="117"/>
      <c r="AF51233" s="117"/>
    </row>
    <row r="51234" spans="4:32" x14ac:dyDescent="0.2">
      <c r="D51234" s="113"/>
      <c r="E51234" s="113"/>
      <c r="F51234" s="113"/>
      <c r="G51234" s="113"/>
      <c r="J51234" s="113"/>
      <c r="K51234" s="113"/>
      <c r="L51234" s="117"/>
      <c r="M51234" s="117"/>
      <c r="N51234" s="117"/>
      <c r="O51234" s="117"/>
      <c r="P51234" s="117"/>
      <c r="Q51234" s="117"/>
      <c r="R51234" s="117"/>
      <c r="S51234" s="117"/>
      <c r="T51234" s="117"/>
      <c r="U51234" s="117"/>
      <c r="V51234" s="117"/>
      <c r="W51234" s="117"/>
      <c r="X51234" s="117"/>
      <c r="Y51234" s="117"/>
      <c r="Z51234" s="117"/>
      <c r="AA51234" s="117"/>
      <c r="AB51234" s="117"/>
      <c r="AC51234" s="117"/>
      <c r="AD51234" s="117"/>
      <c r="AE51234" s="117"/>
      <c r="AF51234" s="117"/>
    </row>
    <row r="51235" spans="4:32" x14ac:dyDescent="0.2">
      <c r="D51235" s="113"/>
      <c r="E51235" s="113"/>
      <c r="F51235" s="113"/>
      <c r="G51235" s="113"/>
      <c r="J51235" s="113"/>
      <c r="K51235" s="113"/>
      <c r="L51235" s="117"/>
      <c r="M51235" s="117"/>
      <c r="N51235" s="117"/>
      <c r="O51235" s="117"/>
      <c r="P51235" s="117"/>
      <c r="Q51235" s="117"/>
      <c r="R51235" s="117"/>
      <c r="S51235" s="117"/>
      <c r="T51235" s="117"/>
      <c r="U51235" s="117"/>
      <c r="V51235" s="117"/>
      <c r="W51235" s="117"/>
      <c r="X51235" s="117"/>
      <c r="Y51235" s="117"/>
      <c r="Z51235" s="117"/>
      <c r="AA51235" s="117"/>
      <c r="AB51235" s="117"/>
      <c r="AC51235" s="117"/>
      <c r="AD51235" s="117"/>
      <c r="AE51235" s="117"/>
      <c r="AF51235" s="117"/>
    </row>
    <row r="51236" spans="4:32" x14ac:dyDescent="0.2">
      <c r="D51236" s="113"/>
      <c r="E51236" s="113"/>
      <c r="F51236" s="113"/>
      <c r="G51236" s="113"/>
      <c r="J51236" s="113"/>
      <c r="K51236" s="113"/>
      <c r="L51236" s="117"/>
      <c r="M51236" s="117"/>
      <c r="N51236" s="117"/>
      <c r="O51236" s="117"/>
      <c r="P51236" s="117"/>
      <c r="Q51236" s="117"/>
      <c r="R51236" s="117"/>
      <c r="S51236" s="117"/>
      <c r="T51236" s="117"/>
      <c r="U51236" s="117"/>
      <c r="V51236" s="117"/>
      <c r="W51236" s="117"/>
      <c r="X51236" s="117"/>
      <c r="Y51236" s="117"/>
      <c r="Z51236" s="117"/>
      <c r="AA51236" s="117"/>
      <c r="AB51236" s="117"/>
      <c r="AC51236" s="117"/>
      <c r="AD51236" s="117"/>
      <c r="AE51236" s="117"/>
      <c r="AF51236" s="117"/>
    </row>
    <row r="51237" spans="4:32" x14ac:dyDescent="0.2">
      <c r="D51237" s="113"/>
      <c r="E51237" s="113"/>
      <c r="F51237" s="113"/>
      <c r="G51237" s="113"/>
      <c r="J51237" s="113"/>
      <c r="K51237" s="113"/>
      <c r="L51237" s="117"/>
      <c r="M51237" s="117"/>
      <c r="N51237" s="117"/>
      <c r="O51237" s="117"/>
      <c r="P51237" s="117"/>
      <c r="Q51237" s="117"/>
      <c r="R51237" s="117"/>
      <c r="S51237" s="117"/>
      <c r="T51237" s="117"/>
      <c r="U51237" s="117"/>
      <c r="V51237" s="117"/>
      <c r="W51237" s="117"/>
      <c r="X51237" s="117"/>
      <c r="Y51237" s="117"/>
      <c r="Z51237" s="117"/>
      <c r="AA51237" s="117"/>
      <c r="AB51237" s="117"/>
      <c r="AC51237" s="117"/>
      <c r="AD51237" s="117"/>
      <c r="AE51237" s="117"/>
      <c r="AF51237" s="117"/>
    </row>
    <row r="51238" spans="4:32" x14ac:dyDescent="0.2">
      <c r="D51238" s="113"/>
      <c r="E51238" s="113"/>
      <c r="F51238" s="113"/>
      <c r="G51238" s="113"/>
      <c r="J51238" s="113"/>
      <c r="K51238" s="113"/>
      <c r="L51238" s="117"/>
      <c r="M51238" s="117"/>
      <c r="N51238" s="117"/>
      <c r="O51238" s="117"/>
      <c r="P51238" s="117"/>
      <c r="Q51238" s="117"/>
      <c r="R51238" s="117"/>
      <c r="S51238" s="117"/>
      <c r="T51238" s="117"/>
      <c r="U51238" s="117"/>
      <c r="V51238" s="117"/>
      <c r="W51238" s="117"/>
      <c r="X51238" s="117"/>
      <c r="Y51238" s="117"/>
      <c r="Z51238" s="117"/>
      <c r="AA51238" s="117"/>
      <c r="AB51238" s="117"/>
      <c r="AC51238" s="117"/>
      <c r="AD51238" s="117"/>
      <c r="AE51238" s="117"/>
      <c r="AF51238" s="117"/>
    </row>
    <row r="51239" spans="4:32" x14ac:dyDescent="0.2">
      <c r="D51239" s="113"/>
      <c r="E51239" s="113"/>
      <c r="F51239" s="113"/>
      <c r="G51239" s="113"/>
      <c r="J51239" s="113"/>
      <c r="K51239" s="113"/>
      <c r="L51239" s="117"/>
      <c r="M51239" s="117"/>
      <c r="N51239" s="117"/>
      <c r="O51239" s="117"/>
      <c r="P51239" s="117"/>
      <c r="Q51239" s="117"/>
      <c r="R51239" s="117"/>
      <c r="S51239" s="117"/>
      <c r="T51239" s="117"/>
      <c r="U51239" s="117"/>
      <c r="V51239" s="117"/>
      <c r="W51239" s="117"/>
      <c r="X51239" s="117"/>
      <c r="Y51239" s="117"/>
      <c r="Z51239" s="117"/>
      <c r="AA51239" s="117"/>
      <c r="AB51239" s="117"/>
      <c r="AC51239" s="117"/>
      <c r="AD51239" s="117"/>
      <c r="AE51239" s="117"/>
      <c r="AF51239" s="117"/>
    </row>
    <row r="51240" spans="4:32" x14ac:dyDescent="0.2">
      <c r="D51240" s="113"/>
      <c r="E51240" s="113"/>
      <c r="F51240" s="113"/>
      <c r="G51240" s="113"/>
      <c r="J51240" s="113"/>
      <c r="K51240" s="113"/>
      <c r="L51240" s="117"/>
      <c r="M51240" s="117"/>
      <c r="N51240" s="117"/>
      <c r="O51240" s="117"/>
      <c r="P51240" s="117"/>
      <c r="Q51240" s="117"/>
      <c r="R51240" s="117"/>
      <c r="S51240" s="117"/>
      <c r="T51240" s="117"/>
      <c r="U51240" s="117"/>
      <c r="V51240" s="117"/>
      <c r="W51240" s="117"/>
      <c r="X51240" s="117"/>
      <c r="Y51240" s="117"/>
      <c r="Z51240" s="117"/>
      <c r="AA51240" s="117"/>
      <c r="AB51240" s="117"/>
      <c r="AC51240" s="117"/>
      <c r="AD51240" s="117"/>
      <c r="AE51240" s="117"/>
      <c r="AF51240" s="117"/>
    </row>
    <row r="51241" spans="4:32" x14ac:dyDescent="0.2">
      <c r="D51241" s="113"/>
      <c r="E51241" s="113"/>
      <c r="F51241" s="113"/>
      <c r="G51241" s="113"/>
      <c r="J51241" s="113"/>
      <c r="K51241" s="113"/>
      <c r="L51241" s="117"/>
      <c r="M51241" s="117"/>
      <c r="N51241" s="117"/>
      <c r="O51241" s="117"/>
      <c r="P51241" s="117"/>
      <c r="Q51241" s="117"/>
      <c r="R51241" s="117"/>
      <c r="S51241" s="117"/>
      <c r="T51241" s="117"/>
      <c r="U51241" s="117"/>
      <c r="V51241" s="117"/>
      <c r="W51241" s="117"/>
      <c r="X51241" s="117"/>
      <c r="Y51241" s="117"/>
      <c r="Z51241" s="117"/>
      <c r="AA51241" s="117"/>
      <c r="AB51241" s="117"/>
      <c r="AC51241" s="117"/>
      <c r="AD51241" s="117"/>
      <c r="AE51241" s="117"/>
      <c r="AF51241" s="117"/>
    </row>
    <row r="51242" spans="4:32" x14ac:dyDescent="0.2">
      <c r="D51242" s="113"/>
      <c r="E51242" s="113"/>
      <c r="F51242" s="113"/>
      <c r="G51242" s="113"/>
      <c r="J51242" s="113"/>
      <c r="K51242" s="113"/>
      <c r="L51242" s="117"/>
      <c r="M51242" s="117"/>
      <c r="N51242" s="117"/>
      <c r="O51242" s="117"/>
      <c r="P51242" s="117"/>
      <c r="Q51242" s="117"/>
      <c r="R51242" s="117"/>
      <c r="S51242" s="117"/>
      <c r="T51242" s="117"/>
      <c r="U51242" s="117"/>
      <c r="V51242" s="117"/>
      <c r="W51242" s="117"/>
      <c r="X51242" s="117"/>
      <c r="Y51242" s="117"/>
      <c r="Z51242" s="117"/>
      <c r="AA51242" s="117"/>
      <c r="AB51242" s="117"/>
      <c r="AC51242" s="117"/>
      <c r="AD51242" s="117"/>
      <c r="AE51242" s="117"/>
      <c r="AF51242" s="117"/>
    </row>
    <row r="51243" spans="4:32" x14ac:dyDescent="0.2">
      <c r="D51243" s="113"/>
      <c r="E51243" s="113"/>
      <c r="F51243" s="113"/>
      <c r="G51243" s="113"/>
      <c r="J51243" s="113"/>
      <c r="K51243" s="113"/>
      <c r="L51243" s="117"/>
      <c r="M51243" s="117"/>
      <c r="N51243" s="117"/>
      <c r="O51243" s="117"/>
      <c r="P51243" s="117"/>
      <c r="Q51243" s="117"/>
      <c r="R51243" s="117"/>
      <c r="S51243" s="117"/>
      <c r="T51243" s="117"/>
      <c r="U51243" s="117"/>
      <c r="V51243" s="117"/>
      <c r="W51243" s="117"/>
      <c r="X51243" s="117"/>
      <c r="Y51243" s="117"/>
      <c r="Z51243" s="117"/>
      <c r="AA51243" s="117"/>
      <c r="AB51243" s="117"/>
      <c r="AC51243" s="117"/>
      <c r="AD51243" s="117"/>
      <c r="AE51243" s="117"/>
      <c r="AF51243" s="117"/>
    </row>
    <row r="51244" spans="4:32" x14ac:dyDescent="0.2">
      <c r="D51244" s="113"/>
      <c r="E51244" s="113"/>
      <c r="F51244" s="113"/>
      <c r="G51244" s="113"/>
      <c r="J51244" s="113"/>
      <c r="K51244" s="113"/>
      <c r="L51244" s="117"/>
      <c r="M51244" s="117"/>
      <c r="N51244" s="117"/>
      <c r="O51244" s="117"/>
      <c r="P51244" s="117"/>
      <c r="Q51244" s="117"/>
      <c r="R51244" s="117"/>
      <c r="S51244" s="117"/>
      <c r="T51244" s="117"/>
      <c r="U51244" s="117"/>
      <c r="V51244" s="117"/>
      <c r="W51244" s="117"/>
      <c r="X51244" s="117"/>
      <c r="Y51244" s="117"/>
      <c r="Z51244" s="117"/>
      <c r="AA51244" s="117"/>
      <c r="AB51244" s="117"/>
      <c r="AC51244" s="117"/>
      <c r="AD51244" s="117"/>
      <c r="AE51244" s="117"/>
      <c r="AF51244" s="117"/>
    </row>
    <row r="51245" spans="4:32" x14ac:dyDescent="0.2">
      <c r="D51245" s="113"/>
      <c r="E51245" s="113"/>
      <c r="F51245" s="113"/>
      <c r="G51245" s="113"/>
      <c r="J51245" s="113"/>
      <c r="K51245" s="113"/>
      <c r="L51245" s="117"/>
      <c r="M51245" s="117"/>
      <c r="N51245" s="117"/>
      <c r="O51245" s="117"/>
      <c r="P51245" s="117"/>
      <c r="Q51245" s="117"/>
      <c r="R51245" s="117"/>
      <c r="S51245" s="117"/>
      <c r="T51245" s="117"/>
      <c r="U51245" s="117"/>
      <c r="V51245" s="117"/>
      <c r="W51245" s="117"/>
      <c r="X51245" s="117"/>
      <c r="Y51245" s="117"/>
      <c r="Z51245" s="117"/>
      <c r="AA51245" s="117"/>
      <c r="AB51245" s="117"/>
      <c r="AC51245" s="117"/>
      <c r="AD51245" s="117"/>
      <c r="AE51245" s="117"/>
      <c r="AF51245" s="117"/>
    </row>
    <row r="51246" spans="4:32" x14ac:dyDescent="0.2">
      <c r="D51246" s="113"/>
      <c r="E51246" s="113"/>
      <c r="F51246" s="113"/>
      <c r="G51246" s="113"/>
      <c r="J51246" s="113"/>
      <c r="K51246" s="113"/>
      <c r="L51246" s="117"/>
      <c r="M51246" s="117"/>
      <c r="N51246" s="117"/>
      <c r="O51246" s="117"/>
      <c r="P51246" s="117"/>
      <c r="Q51246" s="117"/>
      <c r="R51246" s="117"/>
      <c r="S51246" s="117"/>
      <c r="T51246" s="117"/>
      <c r="U51246" s="117"/>
      <c r="V51246" s="117"/>
      <c r="W51246" s="117"/>
      <c r="X51246" s="117"/>
      <c r="Y51246" s="117"/>
      <c r="Z51246" s="117"/>
      <c r="AA51246" s="117"/>
      <c r="AB51246" s="117"/>
      <c r="AC51246" s="117"/>
      <c r="AD51246" s="117"/>
      <c r="AE51246" s="117"/>
      <c r="AF51246" s="117"/>
    </row>
    <row r="51247" spans="4:32" x14ac:dyDescent="0.2">
      <c r="D51247" s="113"/>
      <c r="E51247" s="113"/>
      <c r="F51247" s="113"/>
      <c r="G51247" s="113"/>
      <c r="J51247" s="113"/>
      <c r="K51247" s="113"/>
      <c r="L51247" s="117"/>
      <c r="M51247" s="117"/>
      <c r="N51247" s="117"/>
      <c r="O51247" s="117"/>
      <c r="P51247" s="117"/>
      <c r="Q51247" s="117"/>
      <c r="R51247" s="117"/>
      <c r="S51247" s="117"/>
      <c r="T51247" s="117"/>
      <c r="U51247" s="117"/>
      <c r="V51247" s="117"/>
      <c r="W51247" s="117"/>
      <c r="X51247" s="117"/>
      <c r="Y51247" s="117"/>
      <c r="Z51247" s="117"/>
      <c r="AA51247" s="117"/>
      <c r="AB51247" s="117"/>
      <c r="AC51247" s="117"/>
      <c r="AD51247" s="117"/>
      <c r="AE51247" s="117"/>
      <c r="AF51247" s="117"/>
    </row>
    <row r="51248" spans="4:32" x14ac:dyDescent="0.2">
      <c r="D51248" s="113"/>
      <c r="E51248" s="113"/>
      <c r="F51248" s="113"/>
      <c r="G51248" s="113"/>
      <c r="J51248" s="113"/>
      <c r="K51248" s="113"/>
      <c r="L51248" s="117"/>
      <c r="M51248" s="117"/>
      <c r="N51248" s="117"/>
      <c r="O51248" s="117"/>
      <c r="P51248" s="117"/>
      <c r="Q51248" s="117"/>
      <c r="R51248" s="117"/>
      <c r="S51248" s="117"/>
      <c r="T51248" s="117"/>
      <c r="U51248" s="117"/>
      <c r="V51248" s="117"/>
      <c r="W51248" s="117"/>
      <c r="X51248" s="117"/>
      <c r="Y51248" s="117"/>
      <c r="Z51248" s="117"/>
      <c r="AA51248" s="117"/>
      <c r="AB51248" s="117"/>
      <c r="AC51248" s="117"/>
      <c r="AD51248" s="117"/>
      <c r="AE51248" s="117"/>
      <c r="AF51248" s="117"/>
    </row>
    <row r="51249" spans="4:32" x14ac:dyDescent="0.2">
      <c r="D51249" s="113"/>
      <c r="E51249" s="113"/>
      <c r="F51249" s="113"/>
      <c r="G51249" s="113"/>
      <c r="J51249" s="113"/>
      <c r="K51249" s="113"/>
      <c r="L51249" s="117"/>
      <c r="M51249" s="117"/>
      <c r="N51249" s="117"/>
      <c r="O51249" s="117"/>
      <c r="P51249" s="117"/>
      <c r="Q51249" s="117"/>
      <c r="R51249" s="117"/>
      <c r="S51249" s="117"/>
      <c r="T51249" s="117"/>
      <c r="U51249" s="117"/>
      <c r="V51249" s="117"/>
      <c r="W51249" s="117"/>
      <c r="X51249" s="117"/>
      <c r="Y51249" s="117"/>
      <c r="Z51249" s="117"/>
      <c r="AA51249" s="117"/>
      <c r="AB51249" s="117"/>
      <c r="AC51249" s="117"/>
      <c r="AD51249" s="117"/>
      <c r="AE51249" s="117"/>
      <c r="AF51249" s="117"/>
    </row>
    <row r="51250" spans="4:32" x14ac:dyDescent="0.2">
      <c r="D51250" s="113"/>
      <c r="E51250" s="113"/>
      <c r="F51250" s="113"/>
      <c r="G51250" s="113"/>
      <c r="J51250" s="113"/>
      <c r="K51250" s="113"/>
      <c r="L51250" s="117"/>
      <c r="M51250" s="117"/>
      <c r="N51250" s="117"/>
      <c r="O51250" s="117"/>
      <c r="P51250" s="117"/>
      <c r="Q51250" s="117"/>
      <c r="R51250" s="117"/>
      <c r="S51250" s="117"/>
      <c r="T51250" s="117"/>
      <c r="U51250" s="117"/>
      <c r="V51250" s="117"/>
      <c r="W51250" s="117"/>
      <c r="X51250" s="117"/>
      <c r="Y51250" s="117"/>
      <c r="Z51250" s="117"/>
      <c r="AA51250" s="117"/>
      <c r="AB51250" s="117"/>
      <c r="AC51250" s="117"/>
      <c r="AD51250" s="117"/>
      <c r="AE51250" s="117"/>
      <c r="AF51250" s="117"/>
    </row>
    <row r="51251" spans="4:32" x14ac:dyDescent="0.2">
      <c r="D51251" s="113"/>
      <c r="E51251" s="113"/>
      <c r="F51251" s="113"/>
      <c r="G51251" s="113"/>
      <c r="J51251" s="113"/>
      <c r="K51251" s="113"/>
      <c r="L51251" s="117"/>
      <c r="M51251" s="117"/>
      <c r="N51251" s="117"/>
      <c r="O51251" s="117"/>
      <c r="P51251" s="117"/>
      <c r="Q51251" s="117"/>
      <c r="R51251" s="117"/>
      <c r="S51251" s="117"/>
      <c r="T51251" s="117"/>
      <c r="U51251" s="117"/>
      <c r="V51251" s="117"/>
      <c r="W51251" s="117"/>
      <c r="X51251" s="117"/>
      <c r="Y51251" s="117"/>
      <c r="Z51251" s="117"/>
      <c r="AA51251" s="117"/>
      <c r="AB51251" s="117"/>
      <c r="AC51251" s="117"/>
      <c r="AD51251" s="117"/>
      <c r="AE51251" s="117"/>
      <c r="AF51251" s="117"/>
    </row>
    <row r="51252" spans="4:32" x14ac:dyDescent="0.2">
      <c r="D51252" s="113"/>
      <c r="E51252" s="113"/>
      <c r="F51252" s="113"/>
      <c r="G51252" s="113"/>
      <c r="J51252" s="113"/>
      <c r="K51252" s="113"/>
      <c r="L51252" s="117"/>
      <c r="M51252" s="117"/>
      <c r="N51252" s="117"/>
      <c r="O51252" s="117"/>
      <c r="P51252" s="117"/>
      <c r="Q51252" s="117"/>
      <c r="R51252" s="117"/>
      <c r="S51252" s="117"/>
      <c r="T51252" s="117"/>
      <c r="U51252" s="117"/>
      <c r="V51252" s="117"/>
      <c r="W51252" s="117"/>
      <c r="X51252" s="117"/>
      <c r="Y51252" s="117"/>
      <c r="Z51252" s="117"/>
      <c r="AA51252" s="117"/>
      <c r="AB51252" s="117"/>
      <c r="AC51252" s="117"/>
      <c r="AD51252" s="117"/>
      <c r="AE51252" s="117"/>
      <c r="AF51252" s="117"/>
    </row>
    <row r="51253" spans="4:32" x14ac:dyDescent="0.2">
      <c r="D51253" s="113"/>
      <c r="E51253" s="113"/>
      <c r="F51253" s="113"/>
      <c r="G51253" s="113"/>
      <c r="J51253" s="113"/>
      <c r="K51253" s="113"/>
      <c r="L51253" s="117"/>
      <c r="M51253" s="117"/>
      <c r="N51253" s="117"/>
      <c r="O51253" s="117"/>
      <c r="P51253" s="117"/>
      <c r="Q51253" s="117"/>
      <c r="R51253" s="117"/>
      <c r="S51253" s="117"/>
      <c r="T51253" s="117"/>
      <c r="U51253" s="117"/>
      <c r="V51253" s="117"/>
      <c r="W51253" s="117"/>
      <c r="X51253" s="117"/>
      <c r="Y51253" s="117"/>
      <c r="Z51253" s="117"/>
      <c r="AA51253" s="117"/>
      <c r="AB51253" s="117"/>
      <c r="AC51253" s="117"/>
      <c r="AD51253" s="117"/>
      <c r="AE51253" s="117"/>
      <c r="AF51253" s="117"/>
    </row>
    <row r="51254" spans="4:32" x14ac:dyDescent="0.2">
      <c r="D51254" s="113"/>
      <c r="E51254" s="113"/>
      <c r="F51254" s="113"/>
      <c r="G51254" s="113"/>
      <c r="J51254" s="113"/>
      <c r="K51254" s="113"/>
      <c r="L51254" s="117"/>
      <c r="M51254" s="117"/>
      <c r="N51254" s="117"/>
      <c r="O51254" s="117"/>
      <c r="P51254" s="117"/>
      <c r="Q51254" s="117"/>
      <c r="R51254" s="117"/>
      <c r="S51254" s="117"/>
      <c r="T51254" s="117"/>
      <c r="U51254" s="117"/>
      <c r="V51254" s="117"/>
      <c r="W51254" s="117"/>
      <c r="X51254" s="117"/>
      <c r="Y51254" s="117"/>
      <c r="Z51254" s="117"/>
      <c r="AA51254" s="117"/>
      <c r="AB51254" s="117"/>
      <c r="AC51254" s="117"/>
      <c r="AD51254" s="117"/>
      <c r="AE51254" s="117"/>
      <c r="AF51254" s="117"/>
    </row>
    <row r="51255" spans="4:32" x14ac:dyDescent="0.2">
      <c r="D51255" s="113"/>
      <c r="E51255" s="113"/>
      <c r="F51255" s="113"/>
      <c r="G51255" s="113"/>
      <c r="J51255" s="113"/>
      <c r="K51255" s="113"/>
      <c r="L51255" s="117"/>
      <c r="M51255" s="117"/>
      <c r="N51255" s="117"/>
      <c r="O51255" s="117"/>
      <c r="P51255" s="117"/>
      <c r="Q51255" s="117"/>
      <c r="R51255" s="117"/>
      <c r="S51255" s="117"/>
      <c r="T51255" s="117"/>
      <c r="U51255" s="117"/>
      <c r="V51255" s="117"/>
      <c r="W51255" s="117"/>
      <c r="X51255" s="117"/>
      <c r="Y51255" s="117"/>
      <c r="Z51255" s="117"/>
      <c r="AA51255" s="117"/>
      <c r="AB51255" s="117"/>
      <c r="AC51255" s="117"/>
      <c r="AD51255" s="117"/>
      <c r="AE51255" s="117"/>
      <c r="AF51255" s="117"/>
    </row>
    <row r="51256" spans="4:32" x14ac:dyDescent="0.2">
      <c r="D51256" s="113"/>
      <c r="E51256" s="113"/>
      <c r="F51256" s="113"/>
      <c r="G51256" s="113"/>
      <c r="J51256" s="113"/>
      <c r="K51256" s="113"/>
      <c r="L51256" s="117"/>
      <c r="M51256" s="117"/>
      <c r="N51256" s="117"/>
      <c r="O51256" s="117"/>
      <c r="P51256" s="117"/>
      <c r="Q51256" s="117"/>
      <c r="R51256" s="117"/>
      <c r="S51256" s="117"/>
      <c r="T51256" s="117"/>
      <c r="U51256" s="117"/>
      <c r="V51256" s="117"/>
      <c r="W51256" s="117"/>
      <c r="X51256" s="117"/>
      <c r="Y51256" s="117"/>
      <c r="Z51256" s="117"/>
      <c r="AA51256" s="117"/>
      <c r="AB51256" s="117"/>
      <c r="AC51256" s="117"/>
      <c r="AD51256" s="117"/>
      <c r="AE51256" s="117"/>
      <c r="AF51256" s="117"/>
    </row>
    <row r="51257" spans="4:32" x14ac:dyDescent="0.2">
      <c r="D51257" s="113"/>
      <c r="E51257" s="113"/>
      <c r="F51257" s="113"/>
      <c r="G51257" s="113"/>
      <c r="J51257" s="113"/>
      <c r="K51257" s="113"/>
      <c r="L51257" s="117"/>
      <c r="M51257" s="117"/>
      <c r="N51257" s="117"/>
      <c r="O51257" s="117"/>
      <c r="P51257" s="117"/>
      <c r="Q51257" s="117"/>
      <c r="R51257" s="117"/>
      <c r="S51257" s="117"/>
      <c r="T51257" s="117"/>
      <c r="U51257" s="117"/>
      <c r="V51257" s="117"/>
      <c r="W51257" s="117"/>
      <c r="X51257" s="117"/>
      <c r="Y51257" s="117"/>
      <c r="Z51257" s="117"/>
      <c r="AA51257" s="117"/>
      <c r="AB51257" s="117"/>
      <c r="AC51257" s="117"/>
      <c r="AD51257" s="117"/>
      <c r="AE51257" s="117"/>
      <c r="AF51257" s="117"/>
    </row>
    <row r="51258" spans="4:32" x14ac:dyDescent="0.2">
      <c r="D51258" s="113"/>
      <c r="E51258" s="113"/>
      <c r="F51258" s="113"/>
      <c r="G51258" s="113"/>
      <c r="J51258" s="113"/>
      <c r="K51258" s="113"/>
      <c r="L51258" s="117"/>
      <c r="M51258" s="117"/>
      <c r="N51258" s="117"/>
      <c r="O51258" s="117"/>
      <c r="P51258" s="117"/>
      <c r="Q51258" s="117"/>
      <c r="R51258" s="117"/>
      <c r="S51258" s="117"/>
      <c r="T51258" s="117"/>
      <c r="U51258" s="117"/>
      <c r="V51258" s="117"/>
      <c r="W51258" s="117"/>
      <c r="X51258" s="117"/>
      <c r="Y51258" s="117"/>
      <c r="Z51258" s="117"/>
      <c r="AA51258" s="117"/>
      <c r="AB51258" s="117"/>
      <c r="AC51258" s="117"/>
      <c r="AD51258" s="117"/>
      <c r="AE51258" s="117"/>
      <c r="AF51258" s="117"/>
    </row>
    <row r="51259" spans="4:32" x14ac:dyDescent="0.2">
      <c r="D51259" s="113"/>
      <c r="E51259" s="113"/>
      <c r="F51259" s="113"/>
      <c r="G51259" s="113"/>
      <c r="J51259" s="113"/>
      <c r="K51259" s="113"/>
      <c r="L51259" s="117"/>
      <c r="M51259" s="117"/>
      <c r="N51259" s="117"/>
      <c r="O51259" s="117"/>
      <c r="P51259" s="117"/>
      <c r="Q51259" s="117"/>
      <c r="R51259" s="117"/>
      <c r="S51259" s="117"/>
      <c r="T51259" s="117"/>
      <c r="U51259" s="117"/>
      <c r="V51259" s="117"/>
      <c r="W51259" s="117"/>
      <c r="X51259" s="117"/>
      <c r="Y51259" s="117"/>
      <c r="Z51259" s="117"/>
      <c r="AA51259" s="117"/>
      <c r="AB51259" s="117"/>
      <c r="AC51259" s="117"/>
      <c r="AD51259" s="117"/>
      <c r="AE51259" s="117"/>
      <c r="AF51259" s="117"/>
    </row>
    <row r="51260" spans="4:32" x14ac:dyDescent="0.2">
      <c r="D51260" s="113"/>
      <c r="E51260" s="113"/>
      <c r="F51260" s="113"/>
      <c r="G51260" s="113"/>
      <c r="J51260" s="113"/>
      <c r="K51260" s="113"/>
      <c r="L51260" s="117"/>
      <c r="M51260" s="117"/>
      <c r="N51260" s="117"/>
      <c r="O51260" s="117"/>
      <c r="P51260" s="117"/>
      <c r="Q51260" s="117"/>
      <c r="R51260" s="117"/>
      <c r="S51260" s="117"/>
      <c r="T51260" s="117"/>
      <c r="U51260" s="117"/>
      <c r="V51260" s="117"/>
      <c r="W51260" s="117"/>
      <c r="X51260" s="117"/>
      <c r="Y51260" s="117"/>
      <c r="Z51260" s="117"/>
      <c r="AA51260" s="117"/>
      <c r="AB51260" s="117"/>
      <c r="AC51260" s="117"/>
      <c r="AD51260" s="117"/>
      <c r="AE51260" s="117"/>
      <c r="AF51260" s="117"/>
    </row>
    <row r="51261" spans="4:32" x14ac:dyDescent="0.2">
      <c r="D51261" s="113"/>
      <c r="E51261" s="113"/>
      <c r="F51261" s="113"/>
      <c r="G51261" s="113"/>
      <c r="J51261" s="113"/>
      <c r="K51261" s="113"/>
      <c r="L51261" s="117"/>
      <c r="M51261" s="117"/>
      <c r="N51261" s="117"/>
      <c r="O51261" s="117"/>
      <c r="P51261" s="117"/>
      <c r="Q51261" s="117"/>
      <c r="R51261" s="117"/>
      <c r="S51261" s="117"/>
      <c r="T51261" s="117"/>
      <c r="U51261" s="117"/>
      <c r="V51261" s="117"/>
      <c r="W51261" s="117"/>
      <c r="X51261" s="117"/>
      <c r="Y51261" s="117"/>
      <c r="Z51261" s="117"/>
      <c r="AA51261" s="117"/>
      <c r="AB51261" s="117"/>
      <c r="AC51261" s="117"/>
      <c r="AD51261" s="117"/>
      <c r="AE51261" s="117"/>
      <c r="AF51261" s="117"/>
    </row>
    <row r="51262" spans="4:32" x14ac:dyDescent="0.2">
      <c r="D51262" s="113"/>
      <c r="E51262" s="113"/>
      <c r="F51262" s="113"/>
      <c r="G51262" s="113"/>
      <c r="J51262" s="113"/>
      <c r="K51262" s="113"/>
      <c r="L51262" s="117"/>
      <c r="M51262" s="117"/>
      <c r="N51262" s="117"/>
      <c r="O51262" s="117"/>
      <c r="P51262" s="117"/>
      <c r="Q51262" s="117"/>
      <c r="R51262" s="117"/>
      <c r="S51262" s="117"/>
      <c r="T51262" s="117"/>
      <c r="U51262" s="117"/>
      <c r="V51262" s="117"/>
      <c r="W51262" s="117"/>
      <c r="X51262" s="117"/>
      <c r="Y51262" s="117"/>
      <c r="Z51262" s="117"/>
      <c r="AA51262" s="117"/>
      <c r="AB51262" s="117"/>
      <c r="AC51262" s="117"/>
      <c r="AD51262" s="117"/>
      <c r="AE51262" s="117"/>
      <c r="AF51262" s="117"/>
    </row>
    <row r="51263" spans="4:32" x14ac:dyDescent="0.2">
      <c r="D51263" s="113"/>
      <c r="E51263" s="113"/>
      <c r="F51263" s="113"/>
      <c r="G51263" s="113"/>
      <c r="J51263" s="113"/>
      <c r="K51263" s="113"/>
      <c r="L51263" s="117"/>
      <c r="M51263" s="117"/>
      <c r="N51263" s="117"/>
      <c r="O51263" s="117"/>
      <c r="P51263" s="117"/>
      <c r="Q51263" s="117"/>
      <c r="R51263" s="117"/>
      <c r="S51263" s="117"/>
      <c r="T51263" s="117"/>
      <c r="U51263" s="117"/>
      <c r="V51263" s="117"/>
      <c r="W51263" s="117"/>
      <c r="X51263" s="117"/>
      <c r="Y51263" s="117"/>
      <c r="Z51263" s="117"/>
      <c r="AA51263" s="117"/>
      <c r="AB51263" s="117"/>
      <c r="AC51263" s="117"/>
      <c r="AD51263" s="117"/>
      <c r="AE51263" s="117"/>
      <c r="AF51263" s="117"/>
    </row>
    <row r="51264" spans="4:32" x14ac:dyDescent="0.2">
      <c r="D51264" s="113"/>
      <c r="E51264" s="113"/>
      <c r="F51264" s="113"/>
      <c r="G51264" s="113"/>
      <c r="J51264" s="113"/>
      <c r="K51264" s="113"/>
      <c r="L51264" s="117"/>
      <c r="M51264" s="117"/>
      <c r="N51264" s="117"/>
      <c r="O51264" s="117"/>
      <c r="P51264" s="117"/>
      <c r="Q51264" s="117"/>
      <c r="R51264" s="117"/>
      <c r="S51264" s="117"/>
      <c r="T51264" s="117"/>
      <c r="U51264" s="117"/>
      <c r="V51264" s="117"/>
      <c r="W51264" s="117"/>
      <c r="X51264" s="117"/>
      <c r="Y51264" s="117"/>
      <c r="Z51264" s="117"/>
      <c r="AA51264" s="117"/>
      <c r="AB51264" s="117"/>
      <c r="AC51264" s="117"/>
      <c r="AD51264" s="117"/>
      <c r="AE51264" s="117"/>
      <c r="AF51264" s="117"/>
    </row>
    <row r="51265" spans="4:32" x14ac:dyDescent="0.2">
      <c r="D51265" s="113"/>
      <c r="E51265" s="113"/>
      <c r="F51265" s="113"/>
      <c r="G51265" s="113"/>
      <c r="J51265" s="113"/>
      <c r="K51265" s="113"/>
      <c r="L51265" s="117"/>
      <c r="M51265" s="117"/>
      <c r="N51265" s="117"/>
      <c r="O51265" s="117"/>
      <c r="P51265" s="117"/>
      <c r="Q51265" s="117"/>
      <c r="R51265" s="117"/>
      <c r="S51265" s="117"/>
      <c r="T51265" s="117"/>
      <c r="U51265" s="117"/>
      <c r="V51265" s="117"/>
      <c r="W51265" s="117"/>
      <c r="X51265" s="117"/>
      <c r="Y51265" s="117"/>
      <c r="Z51265" s="117"/>
      <c r="AA51265" s="117"/>
      <c r="AB51265" s="117"/>
      <c r="AC51265" s="117"/>
      <c r="AD51265" s="117"/>
      <c r="AE51265" s="117"/>
      <c r="AF51265" s="117"/>
    </row>
    <row r="51266" spans="4:32" x14ac:dyDescent="0.2">
      <c r="D51266" s="113"/>
      <c r="E51266" s="113"/>
      <c r="F51266" s="113"/>
      <c r="G51266" s="113"/>
      <c r="J51266" s="113"/>
      <c r="K51266" s="113"/>
      <c r="L51266" s="117"/>
      <c r="M51266" s="117"/>
      <c r="N51266" s="117"/>
      <c r="O51266" s="117"/>
      <c r="P51266" s="117"/>
      <c r="Q51266" s="117"/>
      <c r="R51266" s="117"/>
      <c r="S51266" s="117"/>
      <c r="T51266" s="117"/>
      <c r="U51266" s="117"/>
      <c r="V51266" s="117"/>
      <c r="W51266" s="117"/>
      <c r="X51266" s="117"/>
      <c r="Y51266" s="117"/>
      <c r="Z51266" s="117"/>
      <c r="AA51266" s="117"/>
      <c r="AB51266" s="117"/>
      <c r="AC51266" s="117"/>
      <c r="AD51266" s="117"/>
      <c r="AE51266" s="117"/>
      <c r="AF51266" s="117"/>
    </row>
    <row r="51267" spans="4:32" x14ac:dyDescent="0.2">
      <c r="D51267" s="113"/>
      <c r="E51267" s="113"/>
      <c r="F51267" s="113"/>
      <c r="G51267" s="113"/>
      <c r="J51267" s="113"/>
      <c r="K51267" s="113"/>
      <c r="L51267" s="117"/>
      <c r="M51267" s="117"/>
      <c r="N51267" s="117"/>
      <c r="O51267" s="117"/>
      <c r="P51267" s="117"/>
      <c r="Q51267" s="117"/>
      <c r="R51267" s="117"/>
      <c r="S51267" s="117"/>
      <c r="T51267" s="117"/>
      <c r="U51267" s="117"/>
      <c r="V51267" s="117"/>
      <c r="W51267" s="117"/>
      <c r="X51267" s="117"/>
      <c r="Y51267" s="117"/>
      <c r="Z51267" s="117"/>
      <c r="AA51267" s="117"/>
      <c r="AB51267" s="117"/>
      <c r="AC51267" s="117"/>
      <c r="AD51267" s="117"/>
      <c r="AE51267" s="117"/>
      <c r="AF51267" s="117"/>
    </row>
    <row r="51268" spans="4:32" x14ac:dyDescent="0.2">
      <c r="D51268" s="113"/>
      <c r="E51268" s="113"/>
      <c r="F51268" s="113"/>
      <c r="G51268" s="113"/>
      <c r="J51268" s="113"/>
      <c r="K51268" s="113"/>
      <c r="L51268" s="117"/>
      <c r="M51268" s="117"/>
      <c r="N51268" s="117"/>
      <c r="O51268" s="117"/>
      <c r="P51268" s="117"/>
      <c r="Q51268" s="117"/>
      <c r="R51268" s="117"/>
      <c r="S51268" s="117"/>
      <c r="T51268" s="117"/>
      <c r="U51268" s="117"/>
      <c r="V51268" s="117"/>
      <c r="W51268" s="117"/>
      <c r="X51268" s="117"/>
      <c r="Y51268" s="117"/>
      <c r="Z51268" s="117"/>
      <c r="AA51268" s="117"/>
      <c r="AB51268" s="117"/>
      <c r="AC51268" s="117"/>
      <c r="AD51268" s="117"/>
      <c r="AE51268" s="117"/>
      <c r="AF51268" s="117"/>
    </row>
    <row r="51269" spans="4:32" x14ac:dyDescent="0.2">
      <c r="D51269" s="113"/>
      <c r="E51269" s="113"/>
      <c r="F51269" s="113"/>
      <c r="G51269" s="113"/>
      <c r="J51269" s="113"/>
      <c r="K51269" s="113"/>
      <c r="L51269" s="117"/>
      <c r="M51269" s="117"/>
      <c r="N51269" s="117"/>
      <c r="O51269" s="117"/>
      <c r="P51269" s="117"/>
      <c r="Q51269" s="117"/>
      <c r="R51269" s="117"/>
      <c r="S51269" s="117"/>
      <c r="T51269" s="117"/>
      <c r="U51269" s="117"/>
      <c r="V51269" s="117"/>
      <c r="W51269" s="117"/>
      <c r="X51269" s="117"/>
      <c r="Y51269" s="117"/>
      <c r="Z51269" s="117"/>
      <c r="AA51269" s="117"/>
      <c r="AB51269" s="117"/>
      <c r="AC51269" s="117"/>
      <c r="AD51269" s="117"/>
      <c r="AE51269" s="117"/>
      <c r="AF51269" s="117"/>
    </row>
    <row r="51270" spans="4:32" x14ac:dyDescent="0.2">
      <c r="D51270" s="113"/>
      <c r="E51270" s="113"/>
      <c r="F51270" s="113"/>
      <c r="G51270" s="113"/>
      <c r="J51270" s="113"/>
      <c r="K51270" s="113"/>
      <c r="L51270" s="117"/>
      <c r="M51270" s="117"/>
      <c r="N51270" s="117"/>
      <c r="O51270" s="117"/>
      <c r="P51270" s="117"/>
      <c r="Q51270" s="117"/>
      <c r="R51270" s="117"/>
      <c r="S51270" s="117"/>
      <c r="T51270" s="117"/>
      <c r="U51270" s="117"/>
      <c r="V51270" s="117"/>
      <c r="W51270" s="117"/>
      <c r="X51270" s="117"/>
      <c r="Y51270" s="117"/>
      <c r="Z51270" s="117"/>
      <c r="AA51270" s="117"/>
      <c r="AB51270" s="117"/>
      <c r="AC51270" s="117"/>
      <c r="AD51270" s="117"/>
      <c r="AE51270" s="117"/>
      <c r="AF51270" s="117"/>
    </row>
    <row r="51271" spans="4:32" x14ac:dyDescent="0.2">
      <c r="D51271" s="113"/>
      <c r="E51271" s="113"/>
      <c r="F51271" s="113"/>
      <c r="G51271" s="113"/>
      <c r="J51271" s="113"/>
      <c r="K51271" s="113"/>
      <c r="L51271" s="117"/>
      <c r="M51271" s="117"/>
      <c r="N51271" s="117"/>
      <c r="O51271" s="117"/>
      <c r="P51271" s="117"/>
      <c r="Q51271" s="117"/>
      <c r="R51271" s="117"/>
      <c r="S51271" s="117"/>
      <c r="T51271" s="117"/>
      <c r="U51271" s="117"/>
      <c r="V51271" s="117"/>
      <c r="W51271" s="117"/>
      <c r="X51271" s="117"/>
      <c r="Y51271" s="117"/>
      <c r="Z51271" s="117"/>
      <c r="AA51271" s="117"/>
      <c r="AB51271" s="117"/>
      <c r="AC51271" s="117"/>
      <c r="AD51271" s="117"/>
      <c r="AE51271" s="117"/>
      <c r="AF51271" s="117"/>
    </row>
    <row r="51272" spans="4:32" x14ac:dyDescent="0.2">
      <c r="D51272" s="113"/>
      <c r="E51272" s="113"/>
      <c r="F51272" s="113"/>
      <c r="G51272" s="113"/>
      <c r="J51272" s="113"/>
      <c r="K51272" s="113"/>
      <c r="L51272" s="117"/>
      <c r="M51272" s="117"/>
      <c r="N51272" s="117"/>
      <c r="O51272" s="117"/>
      <c r="P51272" s="117"/>
      <c r="Q51272" s="117"/>
      <c r="R51272" s="117"/>
      <c r="S51272" s="117"/>
      <c r="T51272" s="117"/>
      <c r="U51272" s="117"/>
      <c r="V51272" s="117"/>
      <c r="W51272" s="117"/>
      <c r="X51272" s="117"/>
      <c r="Y51272" s="117"/>
      <c r="Z51272" s="117"/>
      <c r="AA51272" s="117"/>
      <c r="AB51272" s="117"/>
      <c r="AC51272" s="117"/>
      <c r="AD51272" s="117"/>
      <c r="AE51272" s="117"/>
      <c r="AF51272" s="117"/>
    </row>
    <row r="51273" spans="4:32" x14ac:dyDescent="0.2">
      <c r="D51273" s="113"/>
      <c r="E51273" s="113"/>
      <c r="F51273" s="113"/>
      <c r="G51273" s="113"/>
      <c r="J51273" s="113"/>
      <c r="K51273" s="113"/>
      <c r="L51273" s="117"/>
      <c r="M51273" s="117"/>
      <c r="N51273" s="117"/>
      <c r="O51273" s="117"/>
      <c r="P51273" s="117"/>
      <c r="Q51273" s="117"/>
      <c r="R51273" s="117"/>
      <c r="S51273" s="117"/>
      <c r="T51273" s="117"/>
      <c r="U51273" s="117"/>
      <c r="V51273" s="117"/>
      <c r="W51273" s="117"/>
      <c r="X51273" s="117"/>
      <c r="Y51273" s="117"/>
      <c r="Z51273" s="117"/>
      <c r="AA51273" s="117"/>
      <c r="AB51273" s="117"/>
      <c r="AC51273" s="117"/>
      <c r="AD51273" s="117"/>
      <c r="AE51273" s="117"/>
      <c r="AF51273" s="117"/>
    </row>
    <row r="51274" spans="4:32" x14ac:dyDescent="0.2">
      <c r="D51274" s="113"/>
      <c r="E51274" s="113"/>
      <c r="F51274" s="113"/>
      <c r="G51274" s="113"/>
      <c r="J51274" s="113"/>
      <c r="K51274" s="113"/>
      <c r="L51274" s="117"/>
      <c r="M51274" s="117"/>
      <c r="N51274" s="117"/>
      <c r="O51274" s="117"/>
      <c r="P51274" s="117"/>
      <c r="Q51274" s="117"/>
      <c r="R51274" s="117"/>
      <c r="S51274" s="117"/>
      <c r="T51274" s="117"/>
      <c r="U51274" s="117"/>
      <c r="V51274" s="117"/>
      <c r="W51274" s="117"/>
      <c r="X51274" s="117"/>
      <c r="Y51274" s="117"/>
      <c r="Z51274" s="117"/>
      <c r="AA51274" s="117"/>
      <c r="AB51274" s="117"/>
      <c r="AC51274" s="117"/>
      <c r="AD51274" s="117"/>
      <c r="AE51274" s="117"/>
      <c r="AF51274" s="117"/>
    </row>
    <row r="51275" spans="4:32" x14ac:dyDescent="0.2">
      <c r="D51275" s="113"/>
      <c r="E51275" s="113"/>
      <c r="F51275" s="113"/>
      <c r="G51275" s="113"/>
      <c r="J51275" s="113"/>
      <c r="K51275" s="113"/>
      <c r="L51275" s="117"/>
      <c r="M51275" s="117"/>
      <c r="N51275" s="117"/>
      <c r="O51275" s="117"/>
      <c r="P51275" s="117"/>
      <c r="Q51275" s="117"/>
      <c r="R51275" s="117"/>
      <c r="S51275" s="117"/>
      <c r="T51275" s="117"/>
      <c r="U51275" s="117"/>
      <c r="V51275" s="117"/>
      <c r="W51275" s="117"/>
      <c r="X51275" s="117"/>
      <c r="Y51275" s="117"/>
      <c r="Z51275" s="117"/>
      <c r="AA51275" s="117"/>
      <c r="AB51275" s="117"/>
      <c r="AC51275" s="117"/>
      <c r="AD51275" s="117"/>
      <c r="AE51275" s="117"/>
      <c r="AF51275" s="117"/>
    </row>
    <row r="51276" spans="4:32" x14ac:dyDescent="0.2">
      <c r="D51276" s="113"/>
      <c r="E51276" s="113"/>
      <c r="F51276" s="113"/>
      <c r="G51276" s="113"/>
      <c r="J51276" s="113"/>
      <c r="K51276" s="113"/>
      <c r="L51276" s="117"/>
      <c r="M51276" s="117"/>
      <c r="N51276" s="117"/>
      <c r="O51276" s="117"/>
      <c r="P51276" s="117"/>
      <c r="Q51276" s="117"/>
      <c r="R51276" s="117"/>
      <c r="S51276" s="117"/>
      <c r="T51276" s="117"/>
      <c r="U51276" s="117"/>
      <c r="V51276" s="117"/>
      <c r="W51276" s="117"/>
      <c r="X51276" s="117"/>
      <c r="Y51276" s="117"/>
      <c r="Z51276" s="117"/>
      <c r="AA51276" s="117"/>
      <c r="AB51276" s="117"/>
      <c r="AC51276" s="117"/>
      <c r="AD51276" s="117"/>
      <c r="AE51276" s="117"/>
      <c r="AF51276" s="117"/>
    </row>
    <row r="51277" spans="4:32" x14ac:dyDescent="0.2">
      <c r="D51277" s="113"/>
      <c r="E51277" s="113"/>
      <c r="F51277" s="113"/>
      <c r="G51277" s="113"/>
      <c r="J51277" s="113"/>
      <c r="K51277" s="113"/>
      <c r="L51277" s="117"/>
      <c r="M51277" s="117"/>
      <c r="N51277" s="117"/>
      <c r="O51277" s="117"/>
      <c r="P51277" s="117"/>
      <c r="Q51277" s="117"/>
      <c r="R51277" s="117"/>
      <c r="S51277" s="117"/>
      <c r="T51277" s="117"/>
      <c r="U51277" s="117"/>
      <c r="V51277" s="117"/>
      <c r="W51277" s="117"/>
      <c r="X51277" s="117"/>
      <c r="Y51277" s="117"/>
      <c r="Z51277" s="117"/>
      <c r="AA51277" s="117"/>
      <c r="AB51277" s="117"/>
      <c r="AC51277" s="117"/>
      <c r="AD51277" s="117"/>
      <c r="AE51277" s="117"/>
      <c r="AF51277" s="117"/>
    </row>
    <row r="51278" spans="4:32" x14ac:dyDescent="0.2">
      <c r="D51278" s="113"/>
      <c r="E51278" s="113"/>
      <c r="F51278" s="113"/>
      <c r="G51278" s="113"/>
      <c r="J51278" s="113"/>
      <c r="K51278" s="113"/>
      <c r="L51278" s="117"/>
      <c r="M51278" s="117"/>
      <c r="N51278" s="117"/>
      <c r="O51278" s="117"/>
      <c r="P51278" s="117"/>
      <c r="Q51278" s="117"/>
      <c r="R51278" s="117"/>
      <c r="S51278" s="117"/>
      <c r="T51278" s="117"/>
      <c r="U51278" s="117"/>
      <c r="V51278" s="117"/>
      <c r="W51278" s="117"/>
      <c r="X51278" s="117"/>
      <c r="Y51278" s="117"/>
      <c r="Z51278" s="117"/>
      <c r="AA51278" s="117"/>
      <c r="AB51278" s="117"/>
      <c r="AC51278" s="117"/>
      <c r="AD51278" s="117"/>
      <c r="AE51278" s="117"/>
      <c r="AF51278" s="117"/>
    </row>
    <row r="51279" spans="4:32" x14ac:dyDescent="0.2">
      <c r="D51279" s="113"/>
      <c r="E51279" s="113"/>
      <c r="F51279" s="113"/>
      <c r="G51279" s="113"/>
      <c r="J51279" s="113"/>
      <c r="K51279" s="113"/>
      <c r="L51279" s="117"/>
      <c r="M51279" s="117"/>
      <c r="N51279" s="117"/>
      <c r="O51279" s="117"/>
      <c r="P51279" s="117"/>
      <c r="Q51279" s="117"/>
      <c r="R51279" s="117"/>
      <c r="S51279" s="117"/>
      <c r="T51279" s="117"/>
      <c r="U51279" s="117"/>
      <c r="V51279" s="117"/>
      <c r="W51279" s="117"/>
      <c r="X51279" s="117"/>
      <c r="Y51279" s="117"/>
      <c r="Z51279" s="117"/>
      <c r="AA51279" s="117"/>
      <c r="AB51279" s="117"/>
      <c r="AC51279" s="117"/>
      <c r="AD51279" s="117"/>
      <c r="AE51279" s="117"/>
      <c r="AF51279" s="117"/>
    </row>
    <row r="51280" spans="4:32" x14ac:dyDescent="0.2">
      <c r="D51280" s="113"/>
      <c r="E51280" s="113"/>
      <c r="F51280" s="113"/>
      <c r="G51280" s="113"/>
      <c r="J51280" s="113"/>
      <c r="K51280" s="113"/>
      <c r="L51280" s="117"/>
      <c r="M51280" s="117"/>
      <c r="N51280" s="117"/>
      <c r="O51280" s="117"/>
      <c r="P51280" s="117"/>
      <c r="Q51280" s="117"/>
      <c r="R51280" s="117"/>
      <c r="S51280" s="117"/>
      <c r="T51280" s="117"/>
      <c r="U51280" s="117"/>
      <c r="V51280" s="117"/>
      <c r="W51280" s="117"/>
      <c r="X51280" s="117"/>
      <c r="Y51280" s="117"/>
      <c r="Z51280" s="117"/>
      <c r="AA51280" s="117"/>
      <c r="AB51280" s="117"/>
      <c r="AC51280" s="117"/>
      <c r="AD51280" s="117"/>
      <c r="AE51280" s="117"/>
      <c r="AF51280" s="117"/>
    </row>
    <row r="51281" spans="4:32" x14ac:dyDescent="0.2">
      <c r="D51281" s="113"/>
      <c r="E51281" s="113"/>
      <c r="F51281" s="113"/>
      <c r="G51281" s="113"/>
      <c r="J51281" s="113"/>
      <c r="K51281" s="113"/>
      <c r="L51281" s="117"/>
      <c r="M51281" s="117"/>
      <c r="N51281" s="117"/>
      <c r="O51281" s="117"/>
      <c r="P51281" s="117"/>
      <c r="Q51281" s="117"/>
      <c r="R51281" s="117"/>
      <c r="S51281" s="117"/>
      <c r="T51281" s="117"/>
      <c r="U51281" s="117"/>
      <c r="V51281" s="117"/>
      <c r="W51281" s="117"/>
      <c r="X51281" s="117"/>
      <c r="Y51281" s="117"/>
      <c r="Z51281" s="117"/>
      <c r="AA51281" s="117"/>
      <c r="AB51281" s="117"/>
      <c r="AC51281" s="117"/>
      <c r="AD51281" s="117"/>
      <c r="AE51281" s="117"/>
      <c r="AF51281" s="117"/>
    </row>
    <row r="51282" spans="4:32" x14ac:dyDescent="0.2">
      <c r="D51282" s="113"/>
      <c r="E51282" s="113"/>
      <c r="F51282" s="113"/>
      <c r="G51282" s="113"/>
      <c r="J51282" s="113"/>
      <c r="K51282" s="113"/>
      <c r="L51282" s="117"/>
      <c r="M51282" s="117"/>
      <c r="N51282" s="117"/>
      <c r="O51282" s="117"/>
      <c r="P51282" s="117"/>
      <c r="Q51282" s="117"/>
      <c r="R51282" s="117"/>
      <c r="S51282" s="117"/>
      <c r="T51282" s="117"/>
      <c r="U51282" s="117"/>
      <c r="V51282" s="117"/>
      <c r="W51282" s="117"/>
      <c r="X51282" s="117"/>
      <c r="Y51282" s="117"/>
      <c r="Z51282" s="117"/>
      <c r="AA51282" s="117"/>
      <c r="AB51282" s="117"/>
      <c r="AC51282" s="117"/>
      <c r="AD51282" s="117"/>
      <c r="AE51282" s="117"/>
      <c r="AF51282" s="117"/>
    </row>
    <row r="51283" spans="4:32" x14ac:dyDescent="0.2">
      <c r="D51283" s="113"/>
      <c r="E51283" s="113"/>
      <c r="F51283" s="113"/>
      <c r="G51283" s="113"/>
      <c r="J51283" s="113"/>
      <c r="K51283" s="113"/>
      <c r="L51283" s="117"/>
      <c r="M51283" s="117"/>
      <c r="N51283" s="117"/>
      <c r="O51283" s="117"/>
      <c r="P51283" s="117"/>
      <c r="Q51283" s="117"/>
      <c r="R51283" s="117"/>
      <c r="S51283" s="117"/>
      <c r="T51283" s="117"/>
      <c r="U51283" s="117"/>
      <c r="V51283" s="117"/>
      <c r="W51283" s="117"/>
      <c r="X51283" s="117"/>
      <c r="Y51283" s="117"/>
      <c r="Z51283" s="117"/>
      <c r="AA51283" s="117"/>
      <c r="AB51283" s="117"/>
      <c r="AC51283" s="117"/>
      <c r="AD51283" s="117"/>
      <c r="AE51283" s="117"/>
      <c r="AF51283" s="117"/>
    </row>
    <row r="51284" spans="4:32" x14ac:dyDescent="0.2">
      <c r="D51284" s="113"/>
      <c r="E51284" s="113"/>
      <c r="F51284" s="113"/>
      <c r="G51284" s="113"/>
      <c r="J51284" s="113"/>
      <c r="K51284" s="113"/>
      <c r="L51284" s="117"/>
      <c r="M51284" s="117"/>
      <c r="N51284" s="117"/>
      <c r="O51284" s="117"/>
      <c r="P51284" s="117"/>
      <c r="Q51284" s="117"/>
      <c r="R51284" s="117"/>
      <c r="S51284" s="117"/>
      <c r="T51284" s="117"/>
      <c r="U51284" s="117"/>
      <c r="V51284" s="117"/>
      <c r="W51284" s="117"/>
      <c r="X51284" s="117"/>
      <c r="Y51284" s="117"/>
      <c r="Z51284" s="117"/>
      <c r="AA51284" s="117"/>
      <c r="AB51284" s="117"/>
      <c r="AC51284" s="117"/>
      <c r="AD51284" s="117"/>
      <c r="AE51284" s="117"/>
      <c r="AF51284" s="117"/>
    </row>
    <row r="51285" spans="4:32" x14ac:dyDescent="0.2">
      <c r="D51285" s="113"/>
      <c r="E51285" s="113"/>
      <c r="F51285" s="113"/>
      <c r="G51285" s="113"/>
      <c r="J51285" s="113"/>
      <c r="K51285" s="113"/>
      <c r="L51285" s="117"/>
      <c r="M51285" s="117"/>
      <c r="N51285" s="117"/>
      <c r="O51285" s="117"/>
      <c r="P51285" s="117"/>
      <c r="Q51285" s="117"/>
      <c r="R51285" s="117"/>
      <c r="S51285" s="117"/>
      <c r="T51285" s="117"/>
      <c r="U51285" s="117"/>
      <c r="V51285" s="117"/>
      <c r="W51285" s="117"/>
      <c r="X51285" s="117"/>
      <c r="Y51285" s="117"/>
      <c r="Z51285" s="117"/>
      <c r="AA51285" s="117"/>
      <c r="AB51285" s="117"/>
      <c r="AC51285" s="117"/>
      <c r="AD51285" s="117"/>
      <c r="AE51285" s="117"/>
      <c r="AF51285" s="117"/>
    </row>
    <row r="51286" spans="4:32" x14ac:dyDescent="0.2">
      <c r="D51286" s="113"/>
      <c r="E51286" s="113"/>
      <c r="F51286" s="113"/>
      <c r="G51286" s="113"/>
      <c r="J51286" s="113"/>
      <c r="K51286" s="113"/>
      <c r="L51286" s="117"/>
      <c r="M51286" s="117"/>
      <c r="N51286" s="117"/>
      <c r="O51286" s="117"/>
      <c r="P51286" s="117"/>
      <c r="Q51286" s="117"/>
      <c r="R51286" s="117"/>
      <c r="S51286" s="117"/>
      <c r="T51286" s="117"/>
      <c r="U51286" s="117"/>
      <c r="V51286" s="117"/>
      <c r="W51286" s="117"/>
      <c r="X51286" s="117"/>
      <c r="Y51286" s="117"/>
      <c r="Z51286" s="117"/>
      <c r="AA51286" s="117"/>
      <c r="AB51286" s="117"/>
      <c r="AC51286" s="117"/>
      <c r="AD51286" s="117"/>
      <c r="AE51286" s="117"/>
      <c r="AF51286" s="117"/>
    </row>
    <row r="51287" spans="4:32" x14ac:dyDescent="0.2">
      <c r="D51287" s="113"/>
      <c r="E51287" s="113"/>
      <c r="F51287" s="113"/>
      <c r="G51287" s="113"/>
      <c r="J51287" s="113"/>
      <c r="K51287" s="113"/>
      <c r="L51287" s="117"/>
      <c r="M51287" s="117"/>
      <c r="N51287" s="117"/>
      <c r="O51287" s="117"/>
      <c r="P51287" s="117"/>
      <c r="Q51287" s="117"/>
      <c r="R51287" s="117"/>
      <c r="S51287" s="117"/>
      <c r="T51287" s="117"/>
      <c r="U51287" s="117"/>
      <c r="V51287" s="117"/>
      <c r="W51287" s="117"/>
      <c r="X51287" s="117"/>
      <c r="Y51287" s="117"/>
      <c r="Z51287" s="117"/>
      <c r="AA51287" s="117"/>
      <c r="AB51287" s="117"/>
      <c r="AC51287" s="117"/>
      <c r="AD51287" s="117"/>
      <c r="AE51287" s="117"/>
      <c r="AF51287" s="117"/>
    </row>
    <row r="51288" spans="4:32" x14ac:dyDescent="0.2">
      <c r="D51288" s="113"/>
      <c r="E51288" s="113"/>
      <c r="F51288" s="113"/>
      <c r="G51288" s="113"/>
      <c r="J51288" s="113"/>
      <c r="K51288" s="113"/>
      <c r="L51288" s="117"/>
      <c r="M51288" s="117"/>
      <c r="N51288" s="117"/>
      <c r="O51288" s="117"/>
      <c r="P51288" s="117"/>
      <c r="Q51288" s="117"/>
      <c r="R51288" s="117"/>
      <c r="S51288" s="117"/>
      <c r="T51288" s="117"/>
      <c r="U51288" s="117"/>
      <c r="V51288" s="117"/>
      <c r="W51288" s="117"/>
      <c r="X51288" s="117"/>
      <c r="Y51288" s="117"/>
      <c r="Z51288" s="117"/>
      <c r="AA51288" s="117"/>
      <c r="AB51288" s="117"/>
      <c r="AC51288" s="117"/>
      <c r="AD51288" s="117"/>
      <c r="AE51288" s="117"/>
      <c r="AF51288" s="117"/>
    </row>
    <row r="51289" spans="4:32" x14ac:dyDescent="0.2">
      <c r="D51289" s="113"/>
      <c r="E51289" s="113"/>
      <c r="F51289" s="113"/>
      <c r="G51289" s="113"/>
      <c r="J51289" s="113"/>
      <c r="K51289" s="113"/>
      <c r="L51289" s="117"/>
      <c r="M51289" s="117"/>
      <c r="N51289" s="117"/>
      <c r="O51289" s="117"/>
      <c r="P51289" s="117"/>
      <c r="Q51289" s="117"/>
      <c r="R51289" s="117"/>
      <c r="S51289" s="117"/>
      <c r="T51289" s="117"/>
      <c r="U51289" s="117"/>
      <c r="V51289" s="117"/>
      <c r="W51289" s="117"/>
      <c r="X51289" s="117"/>
      <c r="Y51289" s="117"/>
      <c r="Z51289" s="117"/>
      <c r="AA51289" s="117"/>
      <c r="AB51289" s="117"/>
      <c r="AC51289" s="117"/>
      <c r="AD51289" s="117"/>
      <c r="AE51289" s="117"/>
      <c r="AF51289" s="117"/>
    </row>
    <row r="51290" spans="4:32" x14ac:dyDescent="0.2">
      <c r="D51290" s="113"/>
      <c r="E51290" s="113"/>
      <c r="F51290" s="113"/>
      <c r="G51290" s="113"/>
      <c r="J51290" s="113"/>
      <c r="K51290" s="113"/>
      <c r="L51290" s="117"/>
      <c r="M51290" s="117"/>
      <c r="N51290" s="117"/>
      <c r="O51290" s="117"/>
      <c r="P51290" s="117"/>
      <c r="Q51290" s="117"/>
      <c r="R51290" s="117"/>
      <c r="S51290" s="117"/>
      <c r="T51290" s="117"/>
      <c r="U51290" s="117"/>
      <c r="V51290" s="117"/>
      <c r="W51290" s="117"/>
      <c r="X51290" s="117"/>
      <c r="Y51290" s="117"/>
      <c r="Z51290" s="117"/>
      <c r="AA51290" s="117"/>
      <c r="AB51290" s="117"/>
      <c r="AC51290" s="117"/>
      <c r="AD51290" s="117"/>
      <c r="AE51290" s="117"/>
      <c r="AF51290" s="117"/>
    </row>
    <row r="51291" spans="4:32" x14ac:dyDescent="0.2">
      <c r="D51291" s="113"/>
      <c r="E51291" s="113"/>
      <c r="F51291" s="113"/>
      <c r="G51291" s="113"/>
      <c r="J51291" s="113"/>
      <c r="K51291" s="113"/>
      <c r="L51291" s="117"/>
      <c r="M51291" s="117"/>
      <c r="N51291" s="117"/>
      <c r="O51291" s="117"/>
      <c r="P51291" s="117"/>
      <c r="Q51291" s="117"/>
      <c r="R51291" s="117"/>
      <c r="S51291" s="117"/>
      <c r="T51291" s="117"/>
      <c r="U51291" s="117"/>
      <c r="V51291" s="117"/>
      <c r="W51291" s="117"/>
      <c r="X51291" s="117"/>
      <c r="Y51291" s="117"/>
      <c r="Z51291" s="117"/>
      <c r="AA51291" s="117"/>
      <c r="AB51291" s="117"/>
      <c r="AC51291" s="117"/>
      <c r="AD51291" s="117"/>
      <c r="AE51291" s="117"/>
      <c r="AF51291" s="117"/>
    </row>
    <row r="51292" spans="4:32" x14ac:dyDescent="0.2">
      <c r="D51292" s="113"/>
      <c r="E51292" s="113"/>
      <c r="F51292" s="113"/>
      <c r="G51292" s="113"/>
      <c r="J51292" s="113"/>
      <c r="K51292" s="113"/>
      <c r="L51292" s="117"/>
      <c r="M51292" s="117"/>
      <c r="N51292" s="117"/>
      <c r="O51292" s="117"/>
      <c r="P51292" s="117"/>
      <c r="Q51292" s="117"/>
      <c r="R51292" s="117"/>
      <c r="S51292" s="117"/>
      <c r="T51292" s="117"/>
      <c r="U51292" s="117"/>
      <c r="V51292" s="117"/>
      <c r="W51292" s="117"/>
      <c r="X51292" s="117"/>
      <c r="Y51292" s="117"/>
      <c r="Z51292" s="117"/>
      <c r="AA51292" s="117"/>
      <c r="AB51292" s="117"/>
      <c r="AC51292" s="117"/>
      <c r="AD51292" s="117"/>
      <c r="AE51292" s="117"/>
      <c r="AF51292" s="117"/>
    </row>
    <row r="51293" spans="4:32" x14ac:dyDescent="0.2">
      <c r="D51293" s="113"/>
      <c r="E51293" s="113"/>
      <c r="F51293" s="113"/>
      <c r="G51293" s="113"/>
      <c r="J51293" s="113"/>
      <c r="K51293" s="113"/>
      <c r="L51293" s="117"/>
      <c r="M51293" s="117"/>
      <c r="N51293" s="117"/>
      <c r="O51293" s="117"/>
      <c r="P51293" s="117"/>
      <c r="Q51293" s="117"/>
      <c r="R51293" s="117"/>
      <c r="S51293" s="117"/>
      <c r="T51293" s="117"/>
      <c r="U51293" s="117"/>
      <c r="V51293" s="117"/>
      <c r="W51293" s="117"/>
      <c r="X51293" s="117"/>
      <c r="Y51293" s="117"/>
      <c r="Z51293" s="117"/>
      <c r="AA51293" s="117"/>
      <c r="AB51293" s="117"/>
      <c r="AC51293" s="117"/>
      <c r="AD51293" s="117"/>
      <c r="AE51293" s="117"/>
      <c r="AF51293" s="117"/>
    </row>
    <row r="51294" spans="4:32" x14ac:dyDescent="0.2">
      <c r="D51294" s="113"/>
      <c r="E51294" s="113"/>
      <c r="F51294" s="113"/>
      <c r="G51294" s="113"/>
      <c r="J51294" s="113"/>
      <c r="K51294" s="113"/>
      <c r="L51294" s="117"/>
      <c r="M51294" s="117"/>
      <c r="N51294" s="117"/>
      <c r="O51294" s="117"/>
      <c r="P51294" s="117"/>
      <c r="Q51294" s="117"/>
      <c r="R51294" s="117"/>
      <c r="S51294" s="117"/>
      <c r="T51294" s="117"/>
      <c r="U51294" s="117"/>
      <c r="V51294" s="117"/>
      <c r="W51294" s="117"/>
      <c r="X51294" s="117"/>
      <c r="Y51294" s="117"/>
      <c r="Z51294" s="117"/>
      <c r="AA51294" s="117"/>
      <c r="AB51294" s="117"/>
      <c r="AC51294" s="117"/>
      <c r="AD51294" s="117"/>
      <c r="AE51294" s="117"/>
      <c r="AF51294" s="117"/>
    </row>
    <row r="51295" spans="4:32" x14ac:dyDescent="0.2">
      <c r="D51295" s="113"/>
      <c r="E51295" s="113"/>
      <c r="F51295" s="113"/>
      <c r="G51295" s="113"/>
      <c r="J51295" s="113"/>
      <c r="K51295" s="113"/>
      <c r="L51295" s="117"/>
      <c r="M51295" s="117"/>
      <c r="N51295" s="117"/>
      <c r="O51295" s="117"/>
      <c r="P51295" s="117"/>
      <c r="Q51295" s="117"/>
      <c r="R51295" s="117"/>
      <c r="S51295" s="117"/>
      <c r="T51295" s="117"/>
      <c r="U51295" s="117"/>
      <c r="V51295" s="117"/>
      <c r="W51295" s="117"/>
      <c r="X51295" s="117"/>
      <c r="Y51295" s="117"/>
      <c r="Z51295" s="117"/>
      <c r="AA51295" s="117"/>
      <c r="AB51295" s="117"/>
      <c r="AC51295" s="117"/>
      <c r="AD51295" s="117"/>
      <c r="AE51295" s="117"/>
      <c r="AF51295" s="117"/>
    </row>
    <row r="51296" spans="4:32" x14ac:dyDescent="0.2">
      <c r="D51296" s="113"/>
      <c r="E51296" s="113"/>
      <c r="F51296" s="113"/>
      <c r="G51296" s="113"/>
      <c r="J51296" s="113"/>
      <c r="K51296" s="113"/>
      <c r="L51296" s="117"/>
      <c r="M51296" s="117"/>
      <c r="N51296" s="117"/>
      <c r="O51296" s="117"/>
      <c r="P51296" s="117"/>
      <c r="Q51296" s="117"/>
      <c r="R51296" s="117"/>
      <c r="S51296" s="117"/>
      <c r="T51296" s="117"/>
      <c r="U51296" s="117"/>
      <c r="V51296" s="117"/>
      <c r="W51296" s="117"/>
      <c r="X51296" s="117"/>
      <c r="Y51296" s="117"/>
      <c r="Z51296" s="117"/>
      <c r="AA51296" s="117"/>
      <c r="AB51296" s="117"/>
      <c r="AC51296" s="117"/>
      <c r="AD51296" s="117"/>
      <c r="AE51296" s="117"/>
      <c r="AF51296" s="117"/>
    </row>
    <row r="51297" spans="4:32" x14ac:dyDescent="0.2">
      <c r="D51297" s="113"/>
      <c r="E51297" s="113"/>
      <c r="F51297" s="113"/>
      <c r="G51297" s="113"/>
      <c r="J51297" s="113"/>
      <c r="K51297" s="113"/>
      <c r="L51297" s="117"/>
      <c r="M51297" s="117"/>
      <c r="N51297" s="117"/>
      <c r="O51297" s="117"/>
      <c r="P51297" s="117"/>
      <c r="Q51297" s="117"/>
      <c r="R51297" s="117"/>
      <c r="S51297" s="117"/>
      <c r="T51297" s="117"/>
      <c r="U51297" s="117"/>
      <c r="V51297" s="117"/>
      <c r="W51297" s="117"/>
      <c r="X51297" s="117"/>
      <c r="Y51297" s="117"/>
      <c r="Z51297" s="117"/>
      <c r="AA51297" s="117"/>
      <c r="AB51297" s="117"/>
      <c r="AC51297" s="117"/>
      <c r="AD51297" s="117"/>
      <c r="AE51297" s="117"/>
      <c r="AF51297" s="117"/>
    </row>
    <row r="51298" spans="4:32" x14ac:dyDescent="0.2">
      <c r="D51298" s="113"/>
      <c r="E51298" s="113"/>
      <c r="F51298" s="113"/>
      <c r="G51298" s="113"/>
      <c r="J51298" s="113"/>
      <c r="K51298" s="113"/>
      <c r="L51298" s="117"/>
      <c r="M51298" s="117"/>
      <c r="N51298" s="117"/>
      <c r="O51298" s="117"/>
      <c r="P51298" s="117"/>
      <c r="Q51298" s="117"/>
      <c r="R51298" s="117"/>
      <c r="S51298" s="117"/>
      <c r="T51298" s="117"/>
      <c r="U51298" s="117"/>
      <c r="V51298" s="117"/>
      <c r="W51298" s="117"/>
      <c r="X51298" s="117"/>
      <c r="Y51298" s="117"/>
      <c r="Z51298" s="117"/>
      <c r="AA51298" s="117"/>
      <c r="AB51298" s="117"/>
      <c r="AC51298" s="117"/>
      <c r="AD51298" s="117"/>
      <c r="AE51298" s="117"/>
      <c r="AF51298" s="117"/>
    </row>
    <row r="51299" spans="4:32" x14ac:dyDescent="0.2">
      <c r="D51299" s="113"/>
      <c r="E51299" s="113"/>
      <c r="F51299" s="113"/>
      <c r="G51299" s="113"/>
      <c r="J51299" s="113"/>
      <c r="K51299" s="113"/>
      <c r="L51299" s="117"/>
      <c r="M51299" s="117"/>
      <c r="N51299" s="117"/>
      <c r="O51299" s="117"/>
      <c r="P51299" s="117"/>
      <c r="Q51299" s="117"/>
      <c r="R51299" s="117"/>
      <c r="S51299" s="117"/>
      <c r="T51299" s="117"/>
      <c r="U51299" s="117"/>
      <c r="V51299" s="117"/>
      <c r="W51299" s="117"/>
      <c r="X51299" s="117"/>
      <c r="Y51299" s="117"/>
      <c r="Z51299" s="117"/>
      <c r="AA51299" s="117"/>
      <c r="AB51299" s="117"/>
      <c r="AC51299" s="117"/>
      <c r="AD51299" s="117"/>
      <c r="AE51299" s="117"/>
      <c r="AF51299" s="117"/>
    </row>
    <row r="51300" spans="4:32" x14ac:dyDescent="0.2">
      <c r="D51300" s="113"/>
      <c r="E51300" s="113"/>
      <c r="F51300" s="113"/>
      <c r="G51300" s="113"/>
      <c r="J51300" s="113"/>
      <c r="K51300" s="113"/>
      <c r="L51300" s="117"/>
      <c r="M51300" s="117"/>
      <c r="N51300" s="117"/>
      <c r="O51300" s="117"/>
      <c r="P51300" s="117"/>
      <c r="Q51300" s="117"/>
      <c r="R51300" s="117"/>
      <c r="S51300" s="117"/>
      <c r="T51300" s="117"/>
      <c r="U51300" s="117"/>
      <c r="V51300" s="117"/>
      <c r="W51300" s="117"/>
      <c r="X51300" s="117"/>
      <c r="Y51300" s="117"/>
      <c r="Z51300" s="117"/>
      <c r="AA51300" s="117"/>
      <c r="AB51300" s="117"/>
      <c r="AC51300" s="117"/>
      <c r="AD51300" s="117"/>
      <c r="AE51300" s="117"/>
      <c r="AF51300" s="117"/>
    </row>
    <row r="51301" spans="4:32" x14ac:dyDescent="0.2">
      <c r="D51301" s="113"/>
      <c r="E51301" s="113"/>
      <c r="F51301" s="113"/>
      <c r="G51301" s="113"/>
      <c r="J51301" s="113"/>
      <c r="K51301" s="113"/>
      <c r="L51301" s="117"/>
      <c r="M51301" s="117"/>
      <c r="N51301" s="117"/>
      <c r="O51301" s="117"/>
      <c r="P51301" s="117"/>
      <c r="Q51301" s="117"/>
      <c r="R51301" s="117"/>
      <c r="S51301" s="117"/>
      <c r="T51301" s="117"/>
      <c r="U51301" s="117"/>
      <c r="V51301" s="117"/>
      <c r="W51301" s="117"/>
      <c r="X51301" s="117"/>
      <c r="Y51301" s="117"/>
      <c r="Z51301" s="117"/>
      <c r="AA51301" s="117"/>
      <c r="AB51301" s="117"/>
      <c r="AC51301" s="117"/>
      <c r="AD51301" s="117"/>
      <c r="AE51301" s="117"/>
      <c r="AF51301" s="117"/>
    </row>
    <row r="51302" spans="4:32" x14ac:dyDescent="0.2">
      <c r="D51302" s="113"/>
      <c r="E51302" s="113"/>
      <c r="F51302" s="113"/>
      <c r="G51302" s="113"/>
      <c r="J51302" s="113"/>
      <c r="K51302" s="113"/>
      <c r="L51302" s="117"/>
      <c r="M51302" s="117"/>
      <c r="N51302" s="117"/>
      <c r="O51302" s="117"/>
      <c r="P51302" s="117"/>
      <c r="Q51302" s="117"/>
      <c r="R51302" s="117"/>
      <c r="S51302" s="117"/>
      <c r="T51302" s="117"/>
      <c r="U51302" s="117"/>
      <c r="V51302" s="117"/>
      <c r="W51302" s="117"/>
      <c r="X51302" s="117"/>
      <c r="Y51302" s="117"/>
      <c r="Z51302" s="117"/>
      <c r="AA51302" s="117"/>
      <c r="AB51302" s="117"/>
      <c r="AC51302" s="117"/>
      <c r="AD51302" s="117"/>
      <c r="AE51302" s="117"/>
      <c r="AF51302" s="117"/>
    </row>
    <row r="51303" spans="4:32" x14ac:dyDescent="0.2">
      <c r="D51303" s="113"/>
      <c r="E51303" s="113"/>
      <c r="F51303" s="113"/>
      <c r="G51303" s="113"/>
      <c r="J51303" s="113"/>
      <c r="K51303" s="113"/>
      <c r="L51303" s="117"/>
      <c r="M51303" s="117"/>
      <c r="N51303" s="117"/>
      <c r="O51303" s="117"/>
      <c r="P51303" s="117"/>
      <c r="Q51303" s="117"/>
      <c r="R51303" s="117"/>
      <c r="S51303" s="117"/>
      <c r="T51303" s="117"/>
      <c r="U51303" s="117"/>
      <c r="V51303" s="117"/>
      <c r="W51303" s="117"/>
      <c r="X51303" s="117"/>
      <c r="Y51303" s="117"/>
      <c r="Z51303" s="117"/>
      <c r="AA51303" s="117"/>
      <c r="AB51303" s="117"/>
      <c r="AC51303" s="117"/>
      <c r="AD51303" s="117"/>
      <c r="AE51303" s="117"/>
      <c r="AF51303" s="117"/>
    </row>
    <row r="51304" spans="4:32" x14ac:dyDescent="0.2">
      <c r="D51304" s="113"/>
      <c r="E51304" s="113"/>
      <c r="F51304" s="113"/>
      <c r="G51304" s="113"/>
      <c r="J51304" s="113"/>
      <c r="K51304" s="113"/>
      <c r="L51304" s="117"/>
      <c r="M51304" s="117"/>
      <c r="N51304" s="117"/>
      <c r="O51304" s="117"/>
      <c r="P51304" s="117"/>
      <c r="Q51304" s="117"/>
      <c r="R51304" s="117"/>
      <c r="S51304" s="117"/>
      <c r="T51304" s="117"/>
      <c r="U51304" s="117"/>
      <c r="V51304" s="117"/>
      <c r="W51304" s="117"/>
      <c r="X51304" s="117"/>
      <c r="Y51304" s="117"/>
      <c r="Z51304" s="117"/>
      <c r="AA51304" s="117"/>
      <c r="AB51304" s="117"/>
      <c r="AC51304" s="117"/>
      <c r="AD51304" s="117"/>
      <c r="AE51304" s="117"/>
      <c r="AF51304" s="117"/>
    </row>
    <row r="51305" spans="4:32" x14ac:dyDescent="0.2">
      <c r="D51305" s="113"/>
      <c r="E51305" s="113"/>
      <c r="F51305" s="113"/>
      <c r="G51305" s="113"/>
      <c r="J51305" s="113"/>
      <c r="K51305" s="113"/>
      <c r="L51305" s="117"/>
      <c r="M51305" s="117"/>
      <c r="N51305" s="117"/>
      <c r="O51305" s="117"/>
      <c r="P51305" s="117"/>
      <c r="Q51305" s="117"/>
      <c r="R51305" s="117"/>
      <c r="S51305" s="117"/>
      <c r="T51305" s="117"/>
      <c r="U51305" s="117"/>
      <c r="V51305" s="117"/>
      <c r="W51305" s="117"/>
      <c r="X51305" s="117"/>
      <c r="Y51305" s="117"/>
      <c r="Z51305" s="117"/>
      <c r="AA51305" s="117"/>
      <c r="AB51305" s="117"/>
      <c r="AC51305" s="117"/>
      <c r="AD51305" s="117"/>
      <c r="AE51305" s="117"/>
      <c r="AF51305" s="117"/>
    </row>
    <row r="51306" spans="4:32" x14ac:dyDescent="0.2">
      <c r="D51306" s="113"/>
      <c r="E51306" s="113"/>
      <c r="F51306" s="113"/>
      <c r="G51306" s="113"/>
      <c r="J51306" s="113"/>
      <c r="K51306" s="113"/>
      <c r="L51306" s="117"/>
      <c r="M51306" s="117"/>
      <c r="N51306" s="117"/>
      <c r="O51306" s="117"/>
      <c r="P51306" s="117"/>
      <c r="Q51306" s="117"/>
      <c r="R51306" s="117"/>
      <c r="S51306" s="117"/>
      <c r="T51306" s="117"/>
      <c r="U51306" s="117"/>
      <c r="V51306" s="117"/>
      <c r="W51306" s="117"/>
      <c r="X51306" s="117"/>
      <c r="Y51306" s="117"/>
      <c r="Z51306" s="117"/>
      <c r="AA51306" s="117"/>
      <c r="AB51306" s="117"/>
      <c r="AC51306" s="117"/>
      <c r="AD51306" s="117"/>
      <c r="AE51306" s="117"/>
      <c r="AF51306" s="117"/>
    </row>
    <row r="51307" spans="4:32" x14ac:dyDescent="0.2">
      <c r="D51307" s="113"/>
      <c r="E51307" s="113"/>
      <c r="F51307" s="113"/>
      <c r="G51307" s="113"/>
      <c r="J51307" s="113"/>
      <c r="K51307" s="113"/>
      <c r="L51307" s="117"/>
      <c r="M51307" s="117"/>
      <c r="N51307" s="117"/>
      <c r="O51307" s="117"/>
      <c r="P51307" s="117"/>
      <c r="Q51307" s="117"/>
      <c r="R51307" s="117"/>
      <c r="S51307" s="117"/>
      <c r="T51307" s="117"/>
      <c r="U51307" s="117"/>
      <c r="V51307" s="117"/>
      <c r="W51307" s="117"/>
      <c r="X51307" s="117"/>
      <c r="Y51307" s="117"/>
      <c r="Z51307" s="117"/>
      <c r="AA51307" s="117"/>
      <c r="AB51307" s="117"/>
      <c r="AC51307" s="117"/>
      <c r="AD51307" s="117"/>
      <c r="AE51307" s="117"/>
      <c r="AF51307" s="117"/>
    </row>
    <row r="51308" spans="4:32" x14ac:dyDescent="0.2">
      <c r="D51308" s="113"/>
      <c r="E51308" s="113"/>
      <c r="F51308" s="113"/>
      <c r="G51308" s="113"/>
      <c r="J51308" s="113"/>
      <c r="K51308" s="113"/>
      <c r="L51308" s="117"/>
      <c r="M51308" s="117"/>
      <c r="N51308" s="117"/>
      <c r="O51308" s="117"/>
      <c r="P51308" s="117"/>
      <c r="Q51308" s="117"/>
      <c r="R51308" s="117"/>
      <c r="S51308" s="117"/>
      <c r="T51308" s="117"/>
      <c r="U51308" s="117"/>
      <c r="V51308" s="117"/>
      <c r="W51308" s="117"/>
      <c r="X51308" s="117"/>
      <c r="Y51308" s="117"/>
      <c r="Z51308" s="117"/>
      <c r="AA51308" s="117"/>
      <c r="AB51308" s="117"/>
      <c r="AC51308" s="117"/>
      <c r="AD51308" s="117"/>
      <c r="AE51308" s="117"/>
      <c r="AF51308" s="117"/>
    </row>
    <row r="51309" spans="4:32" x14ac:dyDescent="0.2">
      <c r="D51309" s="113"/>
      <c r="E51309" s="113"/>
      <c r="F51309" s="113"/>
      <c r="G51309" s="113"/>
      <c r="J51309" s="113"/>
      <c r="K51309" s="113"/>
      <c r="L51309" s="117"/>
      <c r="M51309" s="117"/>
      <c r="N51309" s="117"/>
      <c r="O51309" s="117"/>
      <c r="P51309" s="117"/>
      <c r="Q51309" s="117"/>
      <c r="R51309" s="117"/>
      <c r="S51309" s="117"/>
      <c r="T51309" s="117"/>
      <c r="U51309" s="117"/>
      <c r="V51309" s="117"/>
      <c r="W51309" s="117"/>
      <c r="X51309" s="117"/>
      <c r="Y51309" s="117"/>
      <c r="Z51309" s="117"/>
      <c r="AA51309" s="117"/>
      <c r="AB51309" s="117"/>
      <c r="AC51309" s="117"/>
      <c r="AD51309" s="117"/>
      <c r="AE51309" s="117"/>
      <c r="AF51309" s="117"/>
    </row>
    <row r="51310" spans="4:32" x14ac:dyDescent="0.2">
      <c r="D51310" s="113"/>
      <c r="E51310" s="113"/>
      <c r="F51310" s="113"/>
      <c r="G51310" s="113"/>
      <c r="J51310" s="113"/>
      <c r="K51310" s="113"/>
      <c r="L51310" s="117"/>
      <c r="M51310" s="117"/>
      <c r="N51310" s="117"/>
      <c r="O51310" s="117"/>
      <c r="P51310" s="117"/>
      <c r="Q51310" s="117"/>
      <c r="R51310" s="117"/>
      <c r="S51310" s="117"/>
      <c r="T51310" s="117"/>
      <c r="U51310" s="117"/>
      <c r="V51310" s="117"/>
      <c r="W51310" s="117"/>
      <c r="X51310" s="117"/>
      <c r="Y51310" s="117"/>
      <c r="Z51310" s="117"/>
      <c r="AA51310" s="117"/>
      <c r="AB51310" s="117"/>
      <c r="AC51310" s="117"/>
      <c r="AD51310" s="117"/>
      <c r="AE51310" s="117"/>
      <c r="AF51310" s="117"/>
    </row>
    <row r="51311" spans="4:32" x14ac:dyDescent="0.2">
      <c r="D51311" s="113"/>
      <c r="E51311" s="113"/>
      <c r="F51311" s="113"/>
      <c r="G51311" s="113"/>
      <c r="J51311" s="113"/>
      <c r="K51311" s="113"/>
      <c r="L51311" s="117"/>
      <c r="M51311" s="117"/>
      <c r="N51311" s="117"/>
      <c r="O51311" s="117"/>
      <c r="P51311" s="117"/>
      <c r="Q51311" s="117"/>
      <c r="R51311" s="117"/>
      <c r="S51311" s="117"/>
      <c r="T51311" s="117"/>
      <c r="U51311" s="117"/>
      <c r="V51311" s="117"/>
      <c r="W51311" s="117"/>
      <c r="X51311" s="117"/>
      <c r="Y51311" s="117"/>
      <c r="Z51311" s="117"/>
      <c r="AA51311" s="117"/>
      <c r="AB51311" s="117"/>
      <c r="AC51311" s="117"/>
      <c r="AD51311" s="117"/>
      <c r="AE51311" s="117"/>
      <c r="AF51311" s="117"/>
    </row>
    <row r="51312" spans="4:32" x14ac:dyDescent="0.2">
      <c r="D51312" s="113"/>
      <c r="E51312" s="113"/>
      <c r="F51312" s="113"/>
      <c r="G51312" s="113"/>
      <c r="J51312" s="113"/>
      <c r="K51312" s="113"/>
      <c r="L51312" s="117"/>
      <c r="M51312" s="117"/>
      <c r="N51312" s="117"/>
      <c r="O51312" s="117"/>
      <c r="P51312" s="117"/>
      <c r="Q51312" s="117"/>
      <c r="R51312" s="117"/>
      <c r="S51312" s="117"/>
      <c r="T51312" s="117"/>
      <c r="U51312" s="117"/>
      <c r="V51312" s="117"/>
      <c r="W51312" s="117"/>
      <c r="X51312" s="117"/>
      <c r="Y51312" s="117"/>
      <c r="Z51312" s="117"/>
      <c r="AA51312" s="117"/>
      <c r="AB51312" s="117"/>
      <c r="AC51312" s="117"/>
      <c r="AD51312" s="117"/>
      <c r="AE51312" s="117"/>
      <c r="AF51312" s="117"/>
    </row>
    <row r="51313" spans="4:32" x14ac:dyDescent="0.2">
      <c r="D51313" s="113"/>
      <c r="E51313" s="113"/>
      <c r="F51313" s="113"/>
      <c r="G51313" s="113"/>
      <c r="J51313" s="113"/>
      <c r="K51313" s="113"/>
      <c r="L51313" s="117"/>
      <c r="M51313" s="117"/>
      <c r="N51313" s="117"/>
      <c r="O51313" s="117"/>
      <c r="P51313" s="117"/>
      <c r="Q51313" s="117"/>
      <c r="R51313" s="117"/>
      <c r="S51313" s="117"/>
      <c r="T51313" s="117"/>
      <c r="U51313" s="117"/>
      <c r="V51313" s="117"/>
      <c r="W51313" s="117"/>
      <c r="X51313" s="117"/>
      <c r="Y51313" s="117"/>
      <c r="Z51313" s="117"/>
      <c r="AA51313" s="117"/>
      <c r="AB51313" s="117"/>
      <c r="AC51313" s="117"/>
      <c r="AD51313" s="117"/>
      <c r="AE51313" s="117"/>
      <c r="AF51313" s="117"/>
    </row>
    <row r="51314" spans="4:32" x14ac:dyDescent="0.2">
      <c r="D51314" s="113"/>
      <c r="E51314" s="113"/>
      <c r="F51314" s="113"/>
      <c r="G51314" s="113"/>
      <c r="J51314" s="113"/>
      <c r="K51314" s="113"/>
      <c r="L51314" s="117"/>
      <c r="M51314" s="117"/>
      <c r="N51314" s="117"/>
      <c r="O51314" s="117"/>
      <c r="P51314" s="117"/>
      <c r="Q51314" s="117"/>
      <c r="R51314" s="117"/>
      <c r="S51314" s="117"/>
      <c r="T51314" s="117"/>
      <c r="U51314" s="117"/>
      <c r="V51314" s="117"/>
      <c r="W51314" s="117"/>
      <c r="X51314" s="117"/>
      <c r="Y51314" s="117"/>
      <c r="Z51314" s="117"/>
      <c r="AA51314" s="117"/>
      <c r="AB51314" s="117"/>
      <c r="AC51314" s="117"/>
      <c r="AD51314" s="117"/>
      <c r="AE51314" s="117"/>
      <c r="AF51314" s="117"/>
    </row>
    <row r="51315" spans="4:32" x14ac:dyDescent="0.2">
      <c r="D51315" s="113"/>
      <c r="E51315" s="113"/>
      <c r="F51315" s="113"/>
      <c r="G51315" s="113"/>
      <c r="J51315" s="113"/>
      <c r="K51315" s="113"/>
      <c r="L51315" s="117"/>
      <c r="M51315" s="117"/>
      <c r="N51315" s="117"/>
      <c r="O51315" s="117"/>
      <c r="P51315" s="117"/>
      <c r="Q51315" s="117"/>
      <c r="R51315" s="117"/>
      <c r="S51315" s="117"/>
      <c r="T51315" s="117"/>
      <c r="U51315" s="117"/>
      <c r="V51315" s="117"/>
      <c r="W51315" s="117"/>
      <c r="X51315" s="117"/>
      <c r="Y51315" s="117"/>
      <c r="Z51315" s="117"/>
      <c r="AA51315" s="117"/>
      <c r="AB51315" s="117"/>
      <c r="AC51315" s="117"/>
      <c r="AD51315" s="117"/>
      <c r="AE51315" s="117"/>
      <c r="AF51315" s="117"/>
    </row>
    <row r="51316" spans="4:32" x14ac:dyDescent="0.2">
      <c r="D51316" s="113"/>
      <c r="E51316" s="113"/>
      <c r="F51316" s="113"/>
      <c r="G51316" s="113"/>
      <c r="J51316" s="113"/>
      <c r="K51316" s="113"/>
      <c r="L51316" s="117"/>
      <c r="M51316" s="117"/>
      <c r="N51316" s="117"/>
      <c r="O51316" s="117"/>
      <c r="P51316" s="117"/>
      <c r="Q51316" s="117"/>
      <c r="R51316" s="117"/>
      <c r="S51316" s="117"/>
      <c r="T51316" s="117"/>
      <c r="U51316" s="117"/>
      <c r="V51316" s="117"/>
      <c r="W51316" s="117"/>
      <c r="X51316" s="117"/>
      <c r="Y51316" s="117"/>
      <c r="Z51316" s="117"/>
      <c r="AA51316" s="117"/>
      <c r="AB51316" s="117"/>
      <c r="AC51316" s="117"/>
      <c r="AD51316" s="117"/>
      <c r="AE51316" s="117"/>
      <c r="AF51316" s="117"/>
    </row>
    <row r="51317" spans="4:32" x14ac:dyDescent="0.2">
      <c r="D51317" s="113"/>
      <c r="E51317" s="113"/>
      <c r="F51317" s="113"/>
      <c r="G51317" s="113"/>
      <c r="J51317" s="113"/>
      <c r="K51317" s="113"/>
      <c r="L51317" s="117"/>
      <c r="M51317" s="117"/>
      <c r="N51317" s="117"/>
      <c r="O51317" s="117"/>
      <c r="P51317" s="117"/>
      <c r="Q51317" s="117"/>
      <c r="R51317" s="117"/>
      <c r="S51317" s="117"/>
      <c r="T51317" s="117"/>
      <c r="U51317" s="117"/>
      <c r="V51317" s="117"/>
      <c r="W51317" s="117"/>
      <c r="X51317" s="117"/>
      <c r="Y51317" s="117"/>
      <c r="Z51317" s="117"/>
      <c r="AA51317" s="117"/>
      <c r="AB51317" s="117"/>
      <c r="AC51317" s="117"/>
      <c r="AD51317" s="117"/>
      <c r="AE51317" s="117"/>
      <c r="AF51317" s="117"/>
    </row>
    <row r="51318" spans="4:32" x14ac:dyDescent="0.2">
      <c r="D51318" s="113"/>
      <c r="E51318" s="113"/>
      <c r="F51318" s="113"/>
      <c r="G51318" s="113"/>
      <c r="J51318" s="113"/>
      <c r="K51318" s="113"/>
      <c r="L51318" s="117"/>
      <c r="M51318" s="117"/>
      <c r="N51318" s="117"/>
      <c r="O51318" s="117"/>
      <c r="P51318" s="117"/>
      <c r="Q51318" s="117"/>
      <c r="R51318" s="117"/>
      <c r="S51318" s="117"/>
      <c r="T51318" s="117"/>
      <c r="U51318" s="117"/>
      <c r="V51318" s="117"/>
      <c r="W51318" s="117"/>
      <c r="X51318" s="117"/>
      <c r="Y51318" s="117"/>
      <c r="Z51318" s="117"/>
      <c r="AA51318" s="117"/>
      <c r="AB51318" s="117"/>
      <c r="AC51318" s="117"/>
      <c r="AD51318" s="117"/>
      <c r="AE51318" s="117"/>
      <c r="AF51318" s="117"/>
    </row>
    <row r="51319" spans="4:32" x14ac:dyDescent="0.2">
      <c r="D51319" s="113"/>
      <c r="E51319" s="113"/>
      <c r="F51319" s="113"/>
      <c r="G51319" s="113"/>
      <c r="J51319" s="113"/>
      <c r="K51319" s="113"/>
      <c r="L51319" s="117"/>
      <c r="M51319" s="117"/>
      <c r="N51319" s="117"/>
      <c r="O51319" s="117"/>
      <c r="P51319" s="117"/>
      <c r="Q51319" s="117"/>
      <c r="R51319" s="117"/>
      <c r="S51319" s="117"/>
      <c r="T51319" s="117"/>
      <c r="U51319" s="117"/>
      <c r="V51319" s="117"/>
      <c r="W51319" s="117"/>
      <c r="X51319" s="117"/>
      <c r="Y51319" s="117"/>
      <c r="Z51319" s="117"/>
      <c r="AA51319" s="117"/>
      <c r="AB51319" s="117"/>
      <c r="AC51319" s="117"/>
      <c r="AD51319" s="117"/>
      <c r="AE51319" s="117"/>
      <c r="AF51319" s="117"/>
    </row>
    <row r="51320" spans="4:32" x14ac:dyDescent="0.2">
      <c r="D51320" s="113"/>
      <c r="E51320" s="113"/>
      <c r="F51320" s="113"/>
      <c r="G51320" s="113"/>
      <c r="J51320" s="113"/>
      <c r="K51320" s="113"/>
      <c r="L51320" s="117"/>
      <c r="M51320" s="117"/>
      <c r="N51320" s="117"/>
      <c r="O51320" s="117"/>
      <c r="P51320" s="117"/>
      <c r="Q51320" s="117"/>
      <c r="R51320" s="117"/>
      <c r="S51320" s="117"/>
      <c r="T51320" s="117"/>
      <c r="U51320" s="117"/>
      <c r="V51320" s="117"/>
      <c r="W51320" s="117"/>
      <c r="X51320" s="117"/>
      <c r="Y51320" s="117"/>
      <c r="Z51320" s="117"/>
      <c r="AA51320" s="117"/>
      <c r="AB51320" s="117"/>
      <c r="AC51320" s="117"/>
      <c r="AD51320" s="117"/>
      <c r="AE51320" s="117"/>
      <c r="AF51320" s="117"/>
    </row>
    <row r="51321" spans="4:32" x14ac:dyDescent="0.2">
      <c r="D51321" s="113"/>
      <c r="E51321" s="113"/>
      <c r="F51321" s="113"/>
      <c r="G51321" s="113"/>
      <c r="J51321" s="113"/>
      <c r="K51321" s="113"/>
      <c r="L51321" s="117"/>
      <c r="M51321" s="117"/>
      <c r="N51321" s="117"/>
      <c r="O51321" s="117"/>
      <c r="P51321" s="117"/>
      <c r="Q51321" s="117"/>
      <c r="R51321" s="117"/>
      <c r="S51321" s="117"/>
      <c r="T51321" s="117"/>
      <c r="U51321" s="117"/>
      <c r="V51321" s="117"/>
      <c r="W51321" s="117"/>
      <c r="X51321" s="117"/>
      <c r="Y51321" s="117"/>
      <c r="Z51321" s="117"/>
      <c r="AA51321" s="117"/>
      <c r="AB51321" s="117"/>
      <c r="AC51321" s="117"/>
      <c r="AD51321" s="117"/>
      <c r="AE51321" s="117"/>
      <c r="AF51321" s="117"/>
    </row>
    <row r="51322" spans="4:32" x14ac:dyDescent="0.2">
      <c r="D51322" s="113"/>
      <c r="E51322" s="113"/>
      <c r="F51322" s="113"/>
      <c r="G51322" s="113"/>
      <c r="J51322" s="113"/>
      <c r="K51322" s="113"/>
      <c r="L51322" s="117"/>
      <c r="M51322" s="117"/>
      <c r="N51322" s="117"/>
      <c r="O51322" s="117"/>
      <c r="P51322" s="117"/>
      <c r="Q51322" s="117"/>
      <c r="R51322" s="117"/>
      <c r="S51322" s="117"/>
      <c r="T51322" s="117"/>
      <c r="U51322" s="117"/>
      <c r="V51322" s="117"/>
      <c r="W51322" s="117"/>
      <c r="X51322" s="117"/>
      <c r="Y51322" s="117"/>
      <c r="Z51322" s="117"/>
      <c r="AA51322" s="117"/>
      <c r="AB51322" s="117"/>
      <c r="AC51322" s="117"/>
      <c r="AD51322" s="117"/>
      <c r="AE51322" s="117"/>
      <c r="AF51322" s="117"/>
    </row>
    <row r="51323" spans="4:32" x14ac:dyDescent="0.2">
      <c r="D51323" s="113"/>
      <c r="E51323" s="113"/>
      <c r="F51323" s="113"/>
      <c r="G51323" s="113"/>
      <c r="J51323" s="113"/>
      <c r="K51323" s="113"/>
      <c r="L51323" s="117"/>
      <c r="M51323" s="117"/>
      <c r="N51323" s="117"/>
      <c r="O51323" s="117"/>
      <c r="P51323" s="117"/>
      <c r="Q51323" s="117"/>
      <c r="R51323" s="117"/>
      <c r="S51323" s="117"/>
      <c r="T51323" s="117"/>
      <c r="U51323" s="117"/>
      <c r="V51323" s="117"/>
      <c r="W51323" s="117"/>
      <c r="X51323" s="117"/>
      <c r="Y51323" s="117"/>
      <c r="Z51323" s="117"/>
      <c r="AA51323" s="117"/>
      <c r="AB51323" s="117"/>
      <c r="AC51323" s="117"/>
      <c r="AD51323" s="117"/>
      <c r="AE51323" s="117"/>
      <c r="AF51323" s="117"/>
    </row>
    <row r="51324" spans="4:32" x14ac:dyDescent="0.2">
      <c r="D51324" s="113"/>
      <c r="E51324" s="113"/>
      <c r="F51324" s="113"/>
      <c r="G51324" s="113"/>
      <c r="J51324" s="113"/>
      <c r="K51324" s="113"/>
      <c r="L51324" s="117"/>
      <c r="M51324" s="117"/>
      <c r="N51324" s="117"/>
      <c r="O51324" s="117"/>
      <c r="P51324" s="117"/>
      <c r="Q51324" s="117"/>
      <c r="R51324" s="117"/>
      <c r="S51324" s="117"/>
      <c r="T51324" s="117"/>
      <c r="U51324" s="117"/>
      <c r="V51324" s="117"/>
      <c r="W51324" s="117"/>
      <c r="X51324" s="117"/>
      <c r="Y51324" s="117"/>
      <c r="Z51324" s="117"/>
      <c r="AA51324" s="117"/>
      <c r="AB51324" s="117"/>
      <c r="AC51324" s="117"/>
      <c r="AD51324" s="117"/>
      <c r="AE51324" s="117"/>
      <c r="AF51324" s="117"/>
    </row>
    <row r="51325" spans="4:32" x14ac:dyDescent="0.2">
      <c r="D51325" s="113"/>
      <c r="E51325" s="113"/>
      <c r="F51325" s="113"/>
      <c r="G51325" s="113"/>
      <c r="J51325" s="113"/>
      <c r="K51325" s="113"/>
      <c r="L51325" s="117"/>
      <c r="M51325" s="117"/>
      <c r="N51325" s="117"/>
      <c r="O51325" s="117"/>
      <c r="P51325" s="117"/>
      <c r="Q51325" s="117"/>
      <c r="R51325" s="117"/>
      <c r="S51325" s="117"/>
      <c r="T51325" s="117"/>
      <c r="U51325" s="117"/>
      <c r="V51325" s="117"/>
      <c r="W51325" s="117"/>
      <c r="X51325" s="117"/>
      <c r="Y51325" s="117"/>
      <c r="Z51325" s="117"/>
      <c r="AA51325" s="117"/>
      <c r="AB51325" s="117"/>
      <c r="AC51325" s="117"/>
      <c r="AD51325" s="117"/>
      <c r="AE51325" s="117"/>
      <c r="AF51325" s="117"/>
    </row>
    <row r="51326" spans="4:32" x14ac:dyDescent="0.2">
      <c r="D51326" s="113"/>
      <c r="E51326" s="113"/>
      <c r="F51326" s="113"/>
      <c r="G51326" s="113"/>
      <c r="J51326" s="113"/>
      <c r="K51326" s="113"/>
      <c r="L51326" s="117"/>
      <c r="M51326" s="117"/>
      <c r="N51326" s="117"/>
      <c r="O51326" s="117"/>
      <c r="P51326" s="117"/>
      <c r="Q51326" s="117"/>
      <c r="R51326" s="117"/>
      <c r="S51326" s="117"/>
      <c r="T51326" s="117"/>
      <c r="U51326" s="117"/>
      <c r="V51326" s="117"/>
      <c r="W51326" s="117"/>
      <c r="X51326" s="117"/>
      <c r="Y51326" s="117"/>
      <c r="Z51326" s="117"/>
      <c r="AA51326" s="117"/>
      <c r="AB51326" s="117"/>
      <c r="AC51326" s="117"/>
      <c r="AD51326" s="117"/>
      <c r="AE51326" s="117"/>
      <c r="AF51326" s="117"/>
    </row>
    <row r="51327" spans="4:32" x14ac:dyDescent="0.2">
      <c r="D51327" s="113"/>
      <c r="E51327" s="113"/>
      <c r="F51327" s="113"/>
      <c r="G51327" s="113"/>
      <c r="J51327" s="113"/>
      <c r="K51327" s="113"/>
      <c r="L51327" s="117"/>
      <c r="M51327" s="117"/>
      <c r="N51327" s="117"/>
      <c r="O51327" s="117"/>
      <c r="P51327" s="117"/>
      <c r="Q51327" s="117"/>
      <c r="R51327" s="117"/>
      <c r="S51327" s="117"/>
      <c r="T51327" s="117"/>
      <c r="U51327" s="117"/>
      <c r="V51327" s="117"/>
      <c r="W51327" s="117"/>
      <c r="X51327" s="117"/>
      <c r="Y51327" s="117"/>
      <c r="Z51327" s="117"/>
      <c r="AA51327" s="117"/>
      <c r="AB51327" s="117"/>
      <c r="AC51327" s="117"/>
      <c r="AD51327" s="117"/>
      <c r="AE51327" s="117"/>
      <c r="AF51327" s="117"/>
    </row>
    <row r="51328" spans="4:32" x14ac:dyDescent="0.2">
      <c r="D51328" s="113"/>
      <c r="E51328" s="113"/>
      <c r="F51328" s="113"/>
      <c r="G51328" s="113"/>
      <c r="J51328" s="113"/>
      <c r="K51328" s="113"/>
      <c r="L51328" s="117"/>
      <c r="M51328" s="117"/>
      <c r="N51328" s="117"/>
      <c r="O51328" s="117"/>
      <c r="P51328" s="117"/>
      <c r="Q51328" s="117"/>
      <c r="R51328" s="117"/>
      <c r="S51328" s="117"/>
      <c r="T51328" s="117"/>
      <c r="U51328" s="117"/>
      <c r="V51328" s="117"/>
      <c r="W51328" s="117"/>
      <c r="X51328" s="117"/>
      <c r="Y51328" s="117"/>
      <c r="Z51328" s="117"/>
      <c r="AA51328" s="117"/>
      <c r="AB51328" s="117"/>
      <c r="AC51328" s="117"/>
      <c r="AD51328" s="117"/>
      <c r="AE51328" s="117"/>
      <c r="AF51328" s="117"/>
    </row>
    <row r="51329" spans="4:32" x14ac:dyDescent="0.2">
      <c r="D51329" s="113"/>
      <c r="E51329" s="113"/>
      <c r="F51329" s="113"/>
      <c r="G51329" s="113"/>
      <c r="J51329" s="113"/>
      <c r="K51329" s="113"/>
      <c r="L51329" s="117"/>
      <c r="M51329" s="117"/>
      <c r="N51329" s="117"/>
      <c r="O51329" s="117"/>
      <c r="P51329" s="117"/>
      <c r="Q51329" s="117"/>
      <c r="R51329" s="117"/>
      <c r="S51329" s="117"/>
      <c r="T51329" s="117"/>
      <c r="U51329" s="117"/>
      <c r="V51329" s="117"/>
      <c r="W51329" s="117"/>
      <c r="X51329" s="117"/>
      <c r="Y51329" s="117"/>
      <c r="Z51329" s="117"/>
      <c r="AA51329" s="117"/>
      <c r="AB51329" s="117"/>
      <c r="AC51329" s="117"/>
      <c r="AD51329" s="117"/>
      <c r="AE51329" s="117"/>
      <c r="AF51329" s="117"/>
    </row>
    <row r="51330" spans="4:32" x14ac:dyDescent="0.2">
      <c r="D51330" s="113"/>
      <c r="E51330" s="113"/>
      <c r="F51330" s="113"/>
      <c r="G51330" s="113"/>
      <c r="J51330" s="113"/>
      <c r="K51330" s="113"/>
      <c r="L51330" s="117"/>
      <c r="M51330" s="117"/>
      <c r="N51330" s="117"/>
      <c r="O51330" s="117"/>
      <c r="P51330" s="117"/>
      <c r="Q51330" s="117"/>
      <c r="R51330" s="117"/>
      <c r="S51330" s="117"/>
      <c r="T51330" s="117"/>
      <c r="U51330" s="117"/>
      <c r="V51330" s="117"/>
      <c r="W51330" s="117"/>
      <c r="X51330" s="117"/>
      <c r="Y51330" s="117"/>
      <c r="Z51330" s="117"/>
      <c r="AA51330" s="117"/>
      <c r="AB51330" s="117"/>
      <c r="AC51330" s="117"/>
      <c r="AD51330" s="117"/>
      <c r="AE51330" s="117"/>
      <c r="AF51330" s="117"/>
    </row>
    <row r="51331" spans="4:32" x14ac:dyDescent="0.2">
      <c r="D51331" s="113"/>
      <c r="E51331" s="113"/>
      <c r="F51331" s="113"/>
      <c r="G51331" s="113"/>
      <c r="J51331" s="113"/>
      <c r="K51331" s="113"/>
      <c r="L51331" s="117"/>
      <c r="M51331" s="117"/>
      <c r="N51331" s="117"/>
      <c r="O51331" s="117"/>
      <c r="P51331" s="117"/>
      <c r="Q51331" s="117"/>
      <c r="R51331" s="117"/>
      <c r="S51331" s="117"/>
      <c r="T51331" s="117"/>
      <c r="U51331" s="117"/>
      <c r="V51331" s="117"/>
      <c r="W51331" s="117"/>
      <c r="X51331" s="117"/>
      <c r="Y51331" s="117"/>
      <c r="Z51331" s="117"/>
      <c r="AA51331" s="117"/>
      <c r="AB51331" s="117"/>
      <c r="AC51331" s="117"/>
      <c r="AD51331" s="117"/>
      <c r="AE51331" s="117"/>
      <c r="AF51331" s="117"/>
    </row>
    <row r="51332" spans="4:32" x14ac:dyDescent="0.2">
      <c r="D51332" s="113"/>
      <c r="E51332" s="113"/>
      <c r="F51332" s="113"/>
      <c r="G51332" s="113"/>
      <c r="J51332" s="113"/>
      <c r="K51332" s="113"/>
      <c r="L51332" s="117"/>
      <c r="M51332" s="117"/>
      <c r="N51332" s="117"/>
      <c r="O51332" s="117"/>
      <c r="P51332" s="117"/>
      <c r="Q51332" s="117"/>
      <c r="R51332" s="117"/>
      <c r="S51332" s="117"/>
      <c r="T51332" s="117"/>
      <c r="U51332" s="117"/>
      <c r="V51332" s="117"/>
      <c r="W51332" s="117"/>
      <c r="X51332" s="117"/>
      <c r="Y51332" s="117"/>
      <c r="Z51332" s="117"/>
      <c r="AA51332" s="117"/>
      <c r="AB51332" s="117"/>
      <c r="AC51332" s="117"/>
      <c r="AD51332" s="117"/>
      <c r="AE51332" s="117"/>
      <c r="AF51332" s="117"/>
    </row>
    <row r="51333" spans="4:32" x14ac:dyDescent="0.2">
      <c r="D51333" s="113"/>
      <c r="E51333" s="113"/>
      <c r="F51333" s="113"/>
      <c r="G51333" s="113"/>
      <c r="J51333" s="113"/>
      <c r="K51333" s="113"/>
      <c r="L51333" s="117"/>
      <c r="M51333" s="117"/>
      <c r="N51333" s="117"/>
      <c r="O51333" s="117"/>
      <c r="P51333" s="117"/>
      <c r="Q51333" s="117"/>
      <c r="R51333" s="117"/>
      <c r="S51333" s="117"/>
      <c r="T51333" s="117"/>
      <c r="U51333" s="117"/>
      <c r="V51333" s="117"/>
      <c r="W51333" s="117"/>
      <c r="X51333" s="117"/>
      <c r="Y51333" s="117"/>
      <c r="Z51333" s="117"/>
      <c r="AA51333" s="117"/>
      <c r="AB51333" s="117"/>
      <c r="AC51333" s="117"/>
      <c r="AD51333" s="117"/>
      <c r="AE51333" s="117"/>
      <c r="AF51333" s="117"/>
    </row>
    <row r="51334" spans="4:32" x14ac:dyDescent="0.2">
      <c r="D51334" s="113"/>
      <c r="E51334" s="113"/>
      <c r="F51334" s="113"/>
      <c r="G51334" s="113"/>
      <c r="J51334" s="113"/>
      <c r="K51334" s="113"/>
      <c r="L51334" s="117"/>
      <c r="M51334" s="117"/>
      <c r="N51334" s="117"/>
      <c r="O51334" s="117"/>
      <c r="P51334" s="117"/>
      <c r="Q51334" s="117"/>
      <c r="R51334" s="117"/>
      <c r="S51334" s="117"/>
      <c r="T51334" s="117"/>
      <c r="U51334" s="117"/>
      <c r="V51334" s="117"/>
      <c r="W51334" s="117"/>
      <c r="X51334" s="117"/>
      <c r="Y51334" s="117"/>
      <c r="Z51334" s="117"/>
      <c r="AA51334" s="117"/>
      <c r="AB51334" s="117"/>
      <c r="AC51334" s="117"/>
      <c r="AD51334" s="117"/>
      <c r="AE51334" s="117"/>
      <c r="AF51334" s="117"/>
    </row>
    <row r="51335" spans="4:32" x14ac:dyDescent="0.2">
      <c r="D51335" s="113"/>
      <c r="E51335" s="113"/>
      <c r="F51335" s="113"/>
      <c r="G51335" s="113"/>
      <c r="J51335" s="113"/>
      <c r="K51335" s="113"/>
      <c r="L51335" s="117"/>
      <c r="M51335" s="117"/>
      <c r="N51335" s="117"/>
      <c r="O51335" s="117"/>
      <c r="P51335" s="117"/>
      <c r="Q51335" s="117"/>
      <c r="R51335" s="117"/>
      <c r="S51335" s="117"/>
      <c r="T51335" s="117"/>
      <c r="U51335" s="117"/>
      <c r="V51335" s="117"/>
      <c r="W51335" s="117"/>
      <c r="X51335" s="117"/>
      <c r="Y51335" s="117"/>
      <c r="Z51335" s="117"/>
      <c r="AA51335" s="117"/>
      <c r="AB51335" s="117"/>
      <c r="AC51335" s="117"/>
      <c r="AD51335" s="117"/>
      <c r="AE51335" s="117"/>
      <c r="AF51335" s="117"/>
    </row>
    <row r="51336" spans="4:32" x14ac:dyDescent="0.2">
      <c r="D51336" s="113"/>
      <c r="E51336" s="113"/>
      <c r="F51336" s="113"/>
      <c r="G51336" s="113"/>
      <c r="J51336" s="113"/>
      <c r="K51336" s="113"/>
      <c r="L51336" s="117"/>
      <c r="M51336" s="117"/>
      <c r="N51336" s="117"/>
      <c r="O51336" s="117"/>
      <c r="P51336" s="117"/>
      <c r="Q51336" s="117"/>
      <c r="R51336" s="117"/>
      <c r="S51336" s="117"/>
      <c r="T51336" s="117"/>
      <c r="U51336" s="117"/>
      <c r="V51336" s="117"/>
      <c r="W51336" s="117"/>
      <c r="X51336" s="117"/>
      <c r="Y51336" s="117"/>
      <c r="Z51336" s="117"/>
      <c r="AA51336" s="117"/>
      <c r="AB51336" s="117"/>
      <c r="AC51336" s="117"/>
      <c r="AD51336" s="117"/>
      <c r="AE51336" s="117"/>
      <c r="AF51336" s="117"/>
    </row>
    <row r="51337" spans="4:32" x14ac:dyDescent="0.2">
      <c r="D51337" s="113"/>
      <c r="E51337" s="113"/>
      <c r="F51337" s="113"/>
      <c r="G51337" s="113"/>
      <c r="J51337" s="113"/>
      <c r="K51337" s="113"/>
      <c r="L51337" s="117"/>
      <c r="M51337" s="117"/>
      <c r="N51337" s="117"/>
      <c r="O51337" s="117"/>
      <c r="P51337" s="117"/>
      <c r="Q51337" s="117"/>
      <c r="R51337" s="117"/>
      <c r="S51337" s="117"/>
      <c r="T51337" s="117"/>
      <c r="U51337" s="117"/>
      <c r="V51337" s="117"/>
      <c r="W51337" s="117"/>
      <c r="X51337" s="117"/>
      <c r="Y51337" s="117"/>
      <c r="Z51337" s="117"/>
      <c r="AA51337" s="117"/>
      <c r="AB51337" s="117"/>
      <c r="AC51337" s="117"/>
      <c r="AD51337" s="117"/>
      <c r="AE51337" s="117"/>
      <c r="AF51337" s="117"/>
    </row>
    <row r="51338" spans="4:32" x14ac:dyDescent="0.2">
      <c r="D51338" s="113"/>
      <c r="E51338" s="113"/>
      <c r="F51338" s="113"/>
      <c r="G51338" s="113"/>
      <c r="J51338" s="113"/>
      <c r="K51338" s="113"/>
      <c r="L51338" s="117"/>
      <c r="M51338" s="117"/>
      <c r="N51338" s="117"/>
      <c r="O51338" s="117"/>
      <c r="P51338" s="117"/>
      <c r="Q51338" s="117"/>
      <c r="R51338" s="117"/>
      <c r="S51338" s="117"/>
      <c r="T51338" s="117"/>
      <c r="U51338" s="117"/>
      <c r="V51338" s="117"/>
      <c r="W51338" s="117"/>
      <c r="X51338" s="117"/>
      <c r="Y51338" s="117"/>
      <c r="Z51338" s="117"/>
      <c r="AA51338" s="117"/>
      <c r="AB51338" s="117"/>
      <c r="AC51338" s="117"/>
      <c r="AD51338" s="117"/>
      <c r="AE51338" s="117"/>
      <c r="AF51338" s="117"/>
    </row>
    <row r="51339" spans="4:32" x14ac:dyDescent="0.2">
      <c r="D51339" s="113"/>
      <c r="E51339" s="113"/>
      <c r="F51339" s="113"/>
      <c r="G51339" s="113"/>
      <c r="J51339" s="113"/>
      <c r="K51339" s="113"/>
      <c r="L51339" s="117"/>
      <c r="M51339" s="117"/>
      <c r="N51339" s="117"/>
      <c r="O51339" s="117"/>
      <c r="P51339" s="117"/>
      <c r="Q51339" s="117"/>
      <c r="R51339" s="117"/>
      <c r="S51339" s="117"/>
      <c r="T51339" s="117"/>
      <c r="U51339" s="117"/>
      <c r="V51339" s="117"/>
      <c r="W51339" s="117"/>
      <c r="X51339" s="117"/>
      <c r="Y51339" s="117"/>
      <c r="Z51339" s="117"/>
      <c r="AA51339" s="117"/>
      <c r="AB51339" s="117"/>
      <c r="AC51339" s="117"/>
      <c r="AD51339" s="117"/>
      <c r="AE51339" s="117"/>
      <c r="AF51339" s="117"/>
    </row>
    <row r="51340" spans="4:32" x14ac:dyDescent="0.2">
      <c r="D51340" s="113"/>
      <c r="E51340" s="113"/>
      <c r="F51340" s="113"/>
      <c r="G51340" s="113"/>
      <c r="J51340" s="113"/>
      <c r="K51340" s="113"/>
      <c r="L51340" s="117"/>
      <c r="M51340" s="117"/>
      <c r="N51340" s="117"/>
      <c r="O51340" s="117"/>
      <c r="P51340" s="117"/>
      <c r="Q51340" s="117"/>
      <c r="R51340" s="117"/>
      <c r="S51340" s="117"/>
      <c r="T51340" s="117"/>
      <c r="U51340" s="117"/>
      <c r="V51340" s="117"/>
      <c r="W51340" s="117"/>
      <c r="X51340" s="117"/>
      <c r="Y51340" s="117"/>
      <c r="Z51340" s="117"/>
      <c r="AA51340" s="117"/>
      <c r="AB51340" s="117"/>
      <c r="AC51340" s="117"/>
      <c r="AD51340" s="117"/>
      <c r="AE51340" s="117"/>
      <c r="AF51340" s="117"/>
    </row>
    <row r="51341" spans="4:32" x14ac:dyDescent="0.2">
      <c r="D51341" s="113"/>
      <c r="E51341" s="113"/>
      <c r="F51341" s="113"/>
      <c r="G51341" s="113"/>
      <c r="J51341" s="113"/>
      <c r="K51341" s="113"/>
      <c r="L51341" s="117"/>
      <c r="M51341" s="117"/>
      <c r="N51341" s="117"/>
      <c r="O51341" s="117"/>
      <c r="P51341" s="117"/>
      <c r="Q51341" s="117"/>
      <c r="R51341" s="117"/>
      <c r="S51341" s="117"/>
      <c r="T51341" s="117"/>
      <c r="U51341" s="117"/>
      <c r="V51341" s="117"/>
      <c r="W51341" s="117"/>
      <c r="X51341" s="117"/>
      <c r="Y51341" s="117"/>
      <c r="Z51341" s="117"/>
      <c r="AA51341" s="117"/>
      <c r="AB51341" s="117"/>
      <c r="AC51341" s="117"/>
      <c r="AD51341" s="117"/>
      <c r="AE51341" s="117"/>
      <c r="AF51341" s="117"/>
    </row>
    <row r="51342" spans="4:32" x14ac:dyDescent="0.2">
      <c r="D51342" s="113"/>
      <c r="E51342" s="113"/>
      <c r="F51342" s="113"/>
      <c r="G51342" s="113"/>
      <c r="J51342" s="113"/>
      <c r="K51342" s="113"/>
      <c r="L51342" s="117"/>
      <c r="M51342" s="117"/>
      <c r="N51342" s="117"/>
      <c r="O51342" s="117"/>
      <c r="P51342" s="117"/>
      <c r="Q51342" s="117"/>
      <c r="R51342" s="117"/>
      <c r="S51342" s="117"/>
      <c r="T51342" s="117"/>
      <c r="U51342" s="117"/>
      <c r="V51342" s="117"/>
      <c r="W51342" s="117"/>
      <c r="X51342" s="117"/>
      <c r="Y51342" s="117"/>
      <c r="Z51342" s="117"/>
      <c r="AA51342" s="117"/>
      <c r="AB51342" s="117"/>
      <c r="AC51342" s="117"/>
      <c r="AD51342" s="117"/>
      <c r="AE51342" s="117"/>
      <c r="AF51342" s="117"/>
    </row>
    <row r="51343" spans="4:32" x14ac:dyDescent="0.2">
      <c r="D51343" s="113"/>
      <c r="E51343" s="113"/>
      <c r="F51343" s="113"/>
      <c r="G51343" s="113"/>
      <c r="J51343" s="113"/>
      <c r="K51343" s="113"/>
      <c r="L51343" s="117"/>
      <c r="M51343" s="117"/>
      <c r="N51343" s="117"/>
      <c r="O51343" s="117"/>
      <c r="P51343" s="117"/>
      <c r="Q51343" s="117"/>
      <c r="R51343" s="117"/>
      <c r="S51343" s="117"/>
      <c r="T51343" s="117"/>
      <c r="U51343" s="117"/>
      <c r="V51343" s="117"/>
      <c r="W51343" s="117"/>
      <c r="X51343" s="117"/>
      <c r="Y51343" s="117"/>
      <c r="Z51343" s="117"/>
      <c r="AA51343" s="117"/>
      <c r="AB51343" s="117"/>
      <c r="AC51343" s="117"/>
      <c r="AD51343" s="117"/>
      <c r="AE51343" s="117"/>
      <c r="AF51343" s="117"/>
    </row>
    <row r="51344" spans="4:32" x14ac:dyDescent="0.2">
      <c r="D51344" s="113"/>
      <c r="E51344" s="113"/>
      <c r="F51344" s="113"/>
      <c r="G51344" s="113"/>
      <c r="J51344" s="113"/>
      <c r="K51344" s="113"/>
      <c r="L51344" s="117"/>
      <c r="M51344" s="117"/>
      <c r="N51344" s="117"/>
      <c r="O51344" s="117"/>
      <c r="P51344" s="117"/>
      <c r="Q51344" s="117"/>
      <c r="R51344" s="117"/>
      <c r="S51344" s="117"/>
      <c r="T51344" s="117"/>
      <c r="U51344" s="117"/>
      <c r="V51344" s="117"/>
      <c r="W51344" s="117"/>
      <c r="X51344" s="117"/>
      <c r="Y51344" s="117"/>
      <c r="Z51344" s="117"/>
      <c r="AA51344" s="117"/>
      <c r="AB51344" s="117"/>
      <c r="AC51344" s="117"/>
      <c r="AD51344" s="117"/>
      <c r="AE51344" s="117"/>
      <c r="AF51344" s="117"/>
    </row>
    <row r="51345" spans="4:32" x14ac:dyDescent="0.2">
      <c r="D51345" s="113"/>
      <c r="E51345" s="113"/>
      <c r="F51345" s="113"/>
      <c r="G51345" s="113"/>
      <c r="J51345" s="113"/>
      <c r="K51345" s="113"/>
      <c r="L51345" s="117"/>
      <c r="M51345" s="117"/>
      <c r="N51345" s="117"/>
      <c r="O51345" s="117"/>
      <c r="P51345" s="117"/>
      <c r="Q51345" s="117"/>
      <c r="R51345" s="117"/>
      <c r="S51345" s="117"/>
      <c r="T51345" s="117"/>
      <c r="U51345" s="117"/>
      <c r="V51345" s="117"/>
      <c r="W51345" s="117"/>
      <c r="X51345" s="117"/>
      <c r="Y51345" s="117"/>
      <c r="Z51345" s="117"/>
      <c r="AA51345" s="117"/>
      <c r="AB51345" s="117"/>
      <c r="AC51345" s="117"/>
      <c r="AD51345" s="117"/>
      <c r="AE51345" s="117"/>
      <c r="AF51345" s="117"/>
    </row>
    <row r="51346" spans="4:32" x14ac:dyDescent="0.2">
      <c r="D51346" s="113"/>
      <c r="E51346" s="113"/>
      <c r="F51346" s="113"/>
      <c r="G51346" s="113"/>
      <c r="J51346" s="113"/>
      <c r="K51346" s="113"/>
      <c r="L51346" s="117"/>
      <c r="M51346" s="117"/>
      <c r="N51346" s="117"/>
      <c r="O51346" s="117"/>
      <c r="P51346" s="117"/>
      <c r="Q51346" s="117"/>
      <c r="R51346" s="117"/>
      <c r="S51346" s="117"/>
      <c r="T51346" s="117"/>
      <c r="U51346" s="117"/>
      <c r="V51346" s="117"/>
      <c r="W51346" s="117"/>
      <c r="X51346" s="117"/>
      <c r="Y51346" s="117"/>
      <c r="Z51346" s="117"/>
      <c r="AA51346" s="117"/>
      <c r="AB51346" s="117"/>
      <c r="AC51346" s="117"/>
      <c r="AD51346" s="117"/>
      <c r="AE51346" s="117"/>
      <c r="AF51346" s="117"/>
    </row>
    <row r="51347" spans="4:32" x14ac:dyDescent="0.2">
      <c r="D51347" s="113"/>
      <c r="E51347" s="113"/>
      <c r="F51347" s="113"/>
      <c r="G51347" s="113"/>
      <c r="J51347" s="113"/>
      <c r="K51347" s="113"/>
      <c r="L51347" s="117"/>
      <c r="M51347" s="117"/>
      <c r="N51347" s="117"/>
      <c r="O51347" s="117"/>
      <c r="P51347" s="117"/>
      <c r="Q51347" s="117"/>
      <c r="R51347" s="117"/>
      <c r="S51347" s="117"/>
      <c r="T51347" s="117"/>
      <c r="U51347" s="117"/>
      <c r="V51347" s="117"/>
      <c r="W51347" s="117"/>
      <c r="X51347" s="117"/>
      <c r="Y51347" s="117"/>
      <c r="Z51347" s="117"/>
      <c r="AA51347" s="117"/>
      <c r="AB51347" s="117"/>
      <c r="AC51347" s="117"/>
      <c r="AD51347" s="117"/>
      <c r="AE51347" s="117"/>
      <c r="AF51347" s="117"/>
    </row>
    <row r="51348" spans="4:32" x14ac:dyDescent="0.2">
      <c r="D51348" s="113"/>
      <c r="E51348" s="113"/>
      <c r="F51348" s="113"/>
      <c r="G51348" s="113"/>
      <c r="J51348" s="113"/>
      <c r="K51348" s="113"/>
      <c r="L51348" s="117"/>
      <c r="M51348" s="117"/>
      <c r="N51348" s="117"/>
      <c r="O51348" s="117"/>
      <c r="P51348" s="117"/>
      <c r="Q51348" s="117"/>
      <c r="R51348" s="117"/>
      <c r="S51348" s="117"/>
      <c r="T51348" s="117"/>
      <c r="U51348" s="117"/>
      <c r="V51348" s="117"/>
      <c r="W51348" s="117"/>
      <c r="X51348" s="117"/>
      <c r="Y51348" s="117"/>
      <c r="Z51348" s="117"/>
      <c r="AA51348" s="117"/>
      <c r="AB51348" s="117"/>
      <c r="AC51348" s="117"/>
      <c r="AD51348" s="117"/>
      <c r="AE51348" s="117"/>
      <c r="AF51348" s="117"/>
    </row>
    <row r="51349" spans="4:32" x14ac:dyDescent="0.2">
      <c r="D51349" s="113"/>
      <c r="E51349" s="113"/>
      <c r="F51349" s="113"/>
      <c r="G51349" s="113"/>
      <c r="J51349" s="113"/>
      <c r="K51349" s="113"/>
      <c r="L51349" s="117"/>
      <c r="M51349" s="117"/>
      <c r="N51349" s="117"/>
      <c r="O51349" s="117"/>
      <c r="P51349" s="117"/>
      <c r="Q51349" s="117"/>
      <c r="R51349" s="117"/>
      <c r="S51349" s="117"/>
      <c r="T51349" s="117"/>
      <c r="U51349" s="117"/>
      <c r="V51349" s="117"/>
      <c r="W51349" s="117"/>
      <c r="X51349" s="117"/>
      <c r="Y51349" s="117"/>
      <c r="Z51349" s="117"/>
      <c r="AA51349" s="117"/>
      <c r="AB51349" s="117"/>
      <c r="AC51349" s="117"/>
      <c r="AD51349" s="117"/>
      <c r="AE51349" s="117"/>
      <c r="AF51349" s="117"/>
    </row>
    <row r="51350" spans="4:32" x14ac:dyDescent="0.2">
      <c r="D51350" s="113"/>
      <c r="E51350" s="113"/>
      <c r="F51350" s="113"/>
      <c r="G51350" s="113"/>
      <c r="J51350" s="113"/>
      <c r="K51350" s="113"/>
      <c r="L51350" s="117"/>
      <c r="M51350" s="117"/>
      <c r="N51350" s="117"/>
      <c r="O51350" s="117"/>
      <c r="P51350" s="117"/>
      <c r="Q51350" s="117"/>
      <c r="R51350" s="117"/>
      <c r="S51350" s="117"/>
      <c r="T51350" s="117"/>
      <c r="U51350" s="117"/>
      <c r="V51350" s="117"/>
      <c r="W51350" s="117"/>
      <c r="X51350" s="117"/>
      <c r="Y51350" s="117"/>
      <c r="Z51350" s="117"/>
      <c r="AA51350" s="117"/>
      <c r="AB51350" s="117"/>
      <c r="AC51350" s="117"/>
      <c r="AD51350" s="117"/>
      <c r="AE51350" s="117"/>
      <c r="AF51350" s="117"/>
    </row>
    <row r="51351" spans="4:32" x14ac:dyDescent="0.2">
      <c r="D51351" s="113"/>
      <c r="E51351" s="113"/>
      <c r="F51351" s="113"/>
      <c r="G51351" s="113"/>
      <c r="J51351" s="113"/>
      <c r="K51351" s="113"/>
      <c r="L51351" s="117"/>
      <c r="M51351" s="117"/>
      <c r="N51351" s="117"/>
      <c r="O51351" s="117"/>
      <c r="P51351" s="117"/>
      <c r="Q51351" s="117"/>
      <c r="R51351" s="117"/>
      <c r="S51351" s="117"/>
      <c r="T51351" s="117"/>
      <c r="U51351" s="117"/>
      <c r="V51351" s="117"/>
      <c r="W51351" s="117"/>
      <c r="X51351" s="117"/>
      <c r="Y51351" s="117"/>
      <c r="Z51351" s="117"/>
      <c r="AA51351" s="117"/>
      <c r="AB51351" s="117"/>
      <c r="AC51351" s="117"/>
      <c r="AD51351" s="117"/>
      <c r="AE51351" s="117"/>
      <c r="AF51351" s="117"/>
    </row>
    <row r="51352" spans="4:32" x14ac:dyDescent="0.2">
      <c r="D51352" s="113"/>
      <c r="E51352" s="113"/>
      <c r="F51352" s="113"/>
      <c r="G51352" s="113"/>
      <c r="J51352" s="113"/>
      <c r="K51352" s="113"/>
      <c r="L51352" s="117"/>
      <c r="M51352" s="117"/>
      <c r="N51352" s="117"/>
      <c r="O51352" s="117"/>
      <c r="P51352" s="117"/>
      <c r="Q51352" s="117"/>
      <c r="R51352" s="117"/>
      <c r="S51352" s="117"/>
      <c r="T51352" s="117"/>
      <c r="U51352" s="117"/>
      <c r="V51352" s="117"/>
      <c r="W51352" s="117"/>
      <c r="X51352" s="117"/>
      <c r="Y51352" s="117"/>
      <c r="Z51352" s="117"/>
      <c r="AA51352" s="117"/>
      <c r="AB51352" s="117"/>
      <c r="AC51352" s="117"/>
      <c r="AD51352" s="117"/>
      <c r="AE51352" s="117"/>
      <c r="AF51352" s="117"/>
    </row>
    <row r="51353" spans="4:32" x14ac:dyDescent="0.2">
      <c r="D51353" s="113"/>
      <c r="E51353" s="113"/>
      <c r="F51353" s="113"/>
      <c r="G51353" s="113"/>
      <c r="J51353" s="113"/>
      <c r="K51353" s="113"/>
      <c r="L51353" s="117"/>
      <c r="M51353" s="117"/>
      <c r="N51353" s="117"/>
      <c r="O51353" s="117"/>
      <c r="P51353" s="117"/>
      <c r="Q51353" s="117"/>
      <c r="R51353" s="117"/>
      <c r="S51353" s="117"/>
      <c r="T51353" s="117"/>
      <c r="U51353" s="117"/>
      <c r="V51353" s="117"/>
      <c r="W51353" s="117"/>
      <c r="X51353" s="117"/>
      <c r="Y51353" s="117"/>
      <c r="Z51353" s="117"/>
      <c r="AA51353" s="117"/>
      <c r="AB51353" s="117"/>
      <c r="AC51353" s="117"/>
      <c r="AD51353" s="117"/>
      <c r="AE51353" s="117"/>
      <c r="AF51353" s="117"/>
    </row>
    <row r="51354" spans="4:32" x14ac:dyDescent="0.2">
      <c r="D51354" s="113"/>
      <c r="E51354" s="113"/>
      <c r="F51354" s="113"/>
      <c r="G51354" s="113"/>
      <c r="J51354" s="113"/>
      <c r="K51354" s="113"/>
      <c r="L51354" s="117"/>
      <c r="M51354" s="117"/>
      <c r="N51354" s="117"/>
      <c r="O51354" s="117"/>
      <c r="P51354" s="117"/>
      <c r="Q51354" s="117"/>
      <c r="R51354" s="117"/>
      <c r="S51354" s="117"/>
      <c r="T51354" s="117"/>
      <c r="U51354" s="117"/>
      <c r="V51354" s="117"/>
      <c r="W51354" s="117"/>
      <c r="X51354" s="117"/>
      <c r="Y51354" s="117"/>
      <c r="Z51354" s="117"/>
      <c r="AA51354" s="117"/>
      <c r="AB51354" s="117"/>
      <c r="AC51354" s="117"/>
      <c r="AD51354" s="117"/>
      <c r="AE51354" s="117"/>
      <c r="AF51354" s="117"/>
    </row>
    <row r="51355" spans="4:32" x14ac:dyDescent="0.2">
      <c r="D51355" s="113"/>
      <c r="E51355" s="113"/>
      <c r="F51355" s="113"/>
      <c r="G51355" s="113"/>
      <c r="J51355" s="113"/>
      <c r="K51355" s="113"/>
      <c r="L51355" s="117"/>
      <c r="M51355" s="117"/>
      <c r="N51355" s="117"/>
      <c r="O51355" s="117"/>
      <c r="P51355" s="117"/>
      <c r="Q51355" s="117"/>
      <c r="R51355" s="117"/>
      <c r="S51355" s="117"/>
      <c r="T51355" s="117"/>
      <c r="U51355" s="117"/>
      <c r="V51355" s="117"/>
      <c r="W51355" s="117"/>
      <c r="X51355" s="117"/>
      <c r="Y51355" s="117"/>
      <c r="Z51355" s="117"/>
      <c r="AA51355" s="117"/>
      <c r="AB51355" s="117"/>
      <c r="AC51355" s="117"/>
      <c r="AD51355" s="117"/>
      <c r="AE51355" s="117"/>
      <c r="AF51355" s="117"/>
    </row>
    <row r="51356" spans="4:32" x14ac:dyDescent="0.2">
      <c r="D51356" s="113"/>
      <c r="E51356" s="113"/>
      <c r="F51356" s="113"/>
      <c r="G51356" s="113"/>
      <c r="J51356" s="113"/>
      <c r="K51356" s="113"/>
      <c r="L51356" s="117"/>
      <c r="M51356" s="117"/>
      <c r="N51356" s="117"/>
      <c r="O51356" s="117"/>
      <c r="P51356" s="117"/>
      <c r="Q51356" s="117"/>
      <c r="R51356" s="117"/>
      <c r="S51356" s="117"/>
      <c r="T51356" s="117"/>
      <c r="U51356" s="117"/>
      <c r="V51356" s="117"/>
      <c r="W51356" s="117"/>
      <c r="X51356" s="117"/>
      <c r="Y51356" s="117"/>
      <c r="Z51356" s="117"/>
      <c r="AA51356" s="117"/>
      <c r="AB51356" s="117"/>
      <c r="AC51356" s="117"/>
      <c r="AD51356" s="117"/>
      <c r="AE51356" s="117"/>
      <c r="AF51356" s="117"/>
    </row>
    <row r="51357" spans="4:32" x14ac:dyDescent="0.2">
      <c r="D51357" s="113"/>
      <c r="E51357" s="113"/>
      <c r="F51357" s="113"/>
      <c r="G51357" s="113"/>
      <c r="J51357" s="113"/>
      <c r="K51357" s="113"/>
      <c r="L51357" s="117"/>
      <c r="M51357" s="117"/>
      <c r="N51357" s="117"/>
      <c r="O51357" s="117"/>
      <c r="P51357" s="117"/>
      <c r="Q51357" s="117"/>
      <c r="R51357" s="117"/>
      <c r="S51357" s="117"/>
      <c r="T51357" s="117"/>
      <c r="U51357" s="117"/>
      <c r="V51357" s="117"/>
      <c r="W51357" s="117"/>
      <c r="X51357" s="117"/>
      <c r="Y51357" s="117"/>
      <c r="Z51357" s="117"/>
      <c r="AA51357" s="117"/>
      <c r="AB51357" s="117"/>
      <c r="AC51357" s="117"/>
      <c r="AD51357" s="117"/>
      <c r="AE51357" s="117"/>
      <c r="AF51357" s="117"/>
    </row>
    <row r="51358" spans="4:32" x14ac:dyDescent="0.2">
      <c r="D51358" s="113"/>
      <c r="E51358" s="113"/>
      <c r="F51358" s="113"/>
      <c r="G51358" s="113"/>
      <c r="J51358" s="113"/>
      <c r="K51358" s="113"/>
      <c r="L51358" s="117"/>
      <c r="M51358" s="117"/>
      <c r="N51358" s="117"/>
      <c r="O51358" s="117"/>
      <c r="P51358" s="117"/>
      <c r="Q51358" s="117"/>
      <c r="R51358" s="117"/>
      <c r="S51358" s="117"/>
      <c r="T51358" s="117"/>
      <c r="U51358" s="117"/>
      <c r="V51358" s="117"/>
      <c r="W51358" s="117"/>
      <c r="X51358" s="117"/>
      <c r="Y51358" s="117"/>
      <c r="Z51358" s="117"/>
      <c r="AA51358" s="117"/>
      <c r="AB51358" s="117"/>
      <c r="AC51358" s="117"/>
      <c r="AD51358" s="117"/>
      <c r="AE51358" s="117"/>
      <c r="AF51358" s="117"/>
    </row>
    <row r="51359" spans="4:32" x14ac:dyDescent="0.2">
      <c r="D51359" s="113"/>
      <c r="E51359" s="113"/>
      <c r="F51359" s="113"/>
      <c r="G51359" s="113"/>
      <c r="J51359" s="113"/>
      <c r="K51359" s="113"/>
      <c r="L51359" s="117"/>
      <c r="M51359" s="117"/>
      <c r="N51359" s="117"/>
      <c r="O51359" s="117"/>
      <c r="P51359" s="117"/>
      <c r="Q51359" s="117"/>
      <c r="R51359" s="117"/>
      <c r="S51359" s="117"/>
      <c r="T51359" s="117"/>
      <c r="U51359" s="117"/>
      <c r="V51359" s="117"/>
      <c r="W51359" s="117"/>
      <c r="X51359" s="117"/>
      <c r="Y51359" s="117"/>
      <c r="Z51359" s="117"/>
      <c r="AA51359" s="117"/>
      <c r="AB51359" s="117"/>
      <c r="AC51359" s="117"/>
      <c r="AD51359" s="117"/>
      <c r="AE51359" s="117"/>
      <c r="AF51359" s="117"/>
    </row>
    <row r="51360" spans="4:32" x14ac:dyDescent="0.2">
      <c r="D51360" s="113"/>
      <c r="E51360" s="113"/>
      <c r="F51360" s="113"/>
      <c r="G51360" s="113"/>
      <c r="J51360" s="113"/>
      <c r="K51360" s="113"/>
      <c r="L51360" s="117"/>
      <c r="M51360" s="117"/>
      <c r="N51360" s="117"/>
      <c r="O51360" s="117"/>
      <c r="P51360" s="117"/>
      <c r="Q51360" s="117"/>
      <c r="R51360" s="117"/>
      <c r="S51360" s="117"/>
      <c r="T51360" s="117"/>
      <c r="U51360" s="117"/>
      <c r="V51360" s="117"/>
      <c r="W51360" s="117"/>
      <c r="X51360" s="117"/>
      <c r="Y51360" s="117"/>
      <c r="Z51360" s="117"/>
      <c r="AA51360" s="117"/>
      <c r="AB51360" s="117"/>
      <c r="AC51360" s="117"/>
      <c r="AD51360" s="117"/>
      <c r="AE51360" s="117"/>
      <c r="AF51360" s="117"/>
    </row>
    <row r="51361" spans="4:32" x14ac:dyDescent="0.2">
      <c r="D51361" s="113"/>
      <c r="E51361" s="113"/>
      <c r="F51361" s="113"/>
      <c r="G51361" s="113"/>
      <c r="J51361" s="113"/>
      <c r="K51361" s="113"/>
      <c r="L51361" s="117"/>
      <c r="M51361" s="117"/>
      <c r="N51361" s="117"/>
      <c r="O51361" s="117"/>
      <c r="P51361" s="117"/>
      <c r="Q51361" s="117"/>
      <c r="R51361" s="117"/>
      <c r="S51361" s="117"/>
      <c r="T51361" s="117"/>
      <c r="U51361" s="117"/>
      <c r="V51361" s="117"/>
      <c r="W51361" s="117"/>
      <c r="X51361" s="117"/>
      <c r="Y51361" s="117"/>
      <c r="Z51361" s="117"/>
      <c r="AA51361" s="117"/>
      <c r="AB51361" s="117"/>
      <c r="AC51361" s="117"/>
      <c r="AD51361" s="117"/>
      <c r="AE51361" s="117"/>
      <c r="AF51361" s="117"/>
    </row>
    <row r="51362" spans="4:32" x14ac:dyDescent="0.2">
      <c r="D51362" s="113"/>
      <c r="E51362" s="113"/>
      <c r="F51362" s="113"/>
      <c r="G51362" s="113"/>
      <c r="J51362" s="113"/>
      <c r="K51362" s="113"/>
      <c r="L51362" s="117"/>
      <c r="M51362" s="117"/>
      <c r="N51362" s="117"/>
      <c r="O51362" s="117"/>
      <c r="P51362" s="117"/>
      <c r="Q51362" s="117"/>
      <c r="R51362" s="117"/>
      <c r="S51362" s="117"/>
      <c r="T51362" s="117"/>
      <c r="U51362" s="117"/>
      <c r="V51362" s="117"/>
      <c r="W51362" s="117"/>
      <c r="X51362" s="117"/>
      <c r="Y51362" s="117"/>
      <c r="Z51362" s="117"/>
      <c r="AA51362" s="117"/>
      <c r="AB51362" s="117"/>
      <c r="AC51362" s="117"/>
      <c r="AD51362" s="117"/>
      <c r="AE51362" s="117"/>
      <c r="AF51362" s="117"/>
    </row>
    <row r="51363" spans="4:32" x14ac:dyDescent="0.2">
      <c r="D51363" s="113"/>
      <c r="E51363" s="113"/>
      <c r="F51363" s="113"/>
      <c r="G51363" s="113"/>
      <c r="J51363" s="113"/>
      <c r="K51363" s="113"/>
      <c r="L51363" s="117"/>
      <c r="M51363" s="117"/>
      <c r="N51363" s="117"/>
      <c r="O51363" s="117"/>
      <c r="P51363" s="117"/>
      <c r="Q51363" s="117"/>
      <c r="R51363" s="117"/>
      <c r="S51363" s="117"/>
      <c r="T51363" s="117"/>
      <c r="U51363" s="117"/>
      <c r="V51363" s="117"/>
      <c r="W51363" s="117"/>
      <c r="X51363" s="117"/>
      <c r="Y51363" s="117"/>
      <c r="Z51363" s="117"/>
      <c r="AA51363" s="117"/>
      <c r="AB51363" s="117"/>
      <c r="AC51363" s="117"/>
      <c r="AD51363" s="117"/>
      <c r="AE51363" s="117"/>
      <c r="AF51363" s="117"/>
    </row>
    <row r="51364" spans="4:32" x14ac:dyDescent="0.2">
      <c r="D51364" s="113"/>
      <c r="E51364" s="113"/>
      <c r="F51364" s="113"/>
      <c r="G51364" s="113"/>
      <c r="J51364" s="113"/>
      <c r="K51364" s="113"/>
      <c r="L51364" s="117"/>
      <c r="M51364" s="117"/>
      <c r="N51364" s="117"/>
      <c r="O51364" s="117"/>
      <c r="P51364" s="117"/>
      <c r="Q51364" s="117"/>
      <c r="R51364" s="117"/>
      <c r="S51364" s="117"/>
      <c r="T51364" s="117"/>
      <c r="U51364" s="117"/>
      <c r="V51364" s="117"/>
      <c r="W51364" s="117"/>
      <c r="X51364" s="117"/>
      <c r="Y51364" s="117"/>
      <c r="Z51364" s="117"/>
      <c r="AA51364" s="117"/>
      <c r="AB51364" s="117"/>
      <c r="AC51364" s="117"/>
      <c r="AD51364" s="117"/>
      <c r="AE51364" s="117"/>
      <c r="AF51364" s="117"/>
    </row>
    <row r="51365" spans="4:32" x14ac:dyDescent="0.2">
      <c r="D51365" s="113"/>
      <c r="E51365" s="113"/>
      <c r="F51365" s="113"/>
      <c r="G51365" s="113"/>
      <c r="J51365" s="113"/>
      <c r="K51365" s="113"/>
      <c r="L51365" s="117"/>
      <c r="M51365" s="117"/>
      <c r="N51365" s="117"/>
      <c r="O51365" s="117"/>
      <c r="P51365" s="117"/>
      <c r="Q51365" s="117"/>
      <c r="R51365" s="117"/>
      <c r="S51365" s="117"/>
      <c r="T51365" s="117"/>
      <c r="U51365" s="117"/>
      <c r="V51365" s="117"/>
      <c r="W51365" s="117"/>
      <c r="X51365" s="117"/>
      <c r="Y51365" s="117"/>
      <c r="Z51365" s="117"/>
      <c r="AA51365" s="117"/>
      <c r="AB51365" s="117"/>
      <c r="AC51365" s="117"/>
      <c r="AD51365" s="117"/>
      <c r="AE51365" s="117"/>
      <c r="AF51365" s="117"/>
    </row>
    <row r="51366" spans="4:32" x14ac:dyDescent="0.2">
      <c r="D51366" s="113"/>
      <c r="E51366" s="113"/>
      <c r="F51366" s="113"/>
      <c r="G51366" s="113"/>
      <c r="J51366" s="113"/>
      <c r="K51366" s="113"/>
      <c r="L51366" s="117"/>
      <c r="M51366" s="117"/>
      <c r="N51366" s="117"/>
      <c r="O51366" s="117"/>
      <c r="P51366" s="117"/>
      <c r="Q51366" s="117"/>
      <c r="R51366" s="117"/>
      <c r="S51366" s="117"/>
      <c r="T51366" s="117"/>
      <c r="U51366" s="117"/>
      <c r="V51366" s="117"/>
      <c r="W51366" s="117"/>
      <c r="X51366" s="117"/>
      <c r="Y51366" s="117"/>
      <c r="Z51366" s="117"/>
      <c r="AA51366" s="117"/>
      <c r="AB51366" s="117"/>
      <c r="AC51366" s="117"/>
      <c r="AD51366" s="117"/>
      <c r="AE51366" s="117"/>
      <c r="AF51366" s="117"/>
    </row>
    <row r="51367" spans="4:32" x14ac:dyDescent="0.2">
      <c r="D51367" s="113"/>
      <c r="E51367" s="113"/>
      <c r="F51367" s="113"/>
      <c r="G51367" s="113"/>
      <c r="J51367" s="113"/>
      <c r="K51367" s="113"/>
      <c r="L51367" s="117"/>
      <c r="M51367" s="117"/>
      <c r="N51367" s="117"/>
      <c r="O51367" s="117"/>
      <c r="P51367" s="117"/>
      <c r="Q51367" s="117"/>
      <c r="R51367" s="117"/>
      <c r="S51367" s="117"/>
      <c r="T51367" s="117"/>
      <c r="U51367" s="117"/>
      <c r="V51367" s="117"/>
      <c r="W51367" s="117"/>
      <c r="X51367" s="117"/>
      <c r="Y51367" s="117"/>
      <c r="Z51367" s="117"/>
      <c r="AA51367" s="117"/>
      <c r="AB51367" s="117"/>
      <c r="AC51367" s="117"/>
      <c r="AD51367" s="117"/>
      <c r="AE51367" s="117"/>
      <c r="AF51367" s="117"/>
    </row>
    <row r="51368" spans="4:32" x14ac:dyDescent="0.2">
      <c r="D51368" s="113"/>
      <c r="E51368" s="113"/>
      <c r="F51368" s="113"/>
      <c r="G51368" s="113"/>
      <c r="J51368" s="113"/>
      <c r="K51368" s="113"/>
      <c r="L51368" s="117"/>
      <c r="M51368" s="117"/>
      <c r="N51368" s="117"/>
      <c r="O51368" s="117"/>
      <c r="P51368" s="117"/>
      <c r="Q51368" s="117"/>
      <c r="R51368" s="117"/>
      <c r="S51368" s="117"/>
      <c r="T51368" s="117"/>
      <c r="U51368" s="117"/>
      <c r="V51368" s="117"/>
      <c r="W51368" s="117"/>
      <c r="X51368" s="117"/>
      <c r="Y51368" s="117"/>
      <c r="Z51368" s="117"/>
      <c r="AA51368" s="117"/>
      <c r="AB51368" s="117"/>
      <c r="AC51368" s="117"/>
      <c r="AD51368" s="117"/>
      <c r="AE51368" s="117"/>
      <c r="AF51368" s="117"/>
    </row>
    <row r="51369" spans="4:32" x14ac:dyDescent="0.2">
      <c r="D51369" s="113"/>
      <c r="E51369" s="113"/>
      <c r="F51369" s="113"/>
      <c r="G51369" s="113"/>
      <c r="J51369" s="113"/>
      <c r="K51369" s="113"/>
      <c r="L51369" s="117"/>
      <c r="M51369" s="117"/>
      <c r="N51369" s="117"/>
      <c r="O51369" s="117"/>
      <c r="P51369" s="117"/>
      <c r="Q51369" s="117"/>
      <c r="R51369" s="117"/>
      <c r="S51369" s="117"/>
      <c r="T51369" s="117"/>
      <c r="U51369" s="117"/>
      <c r="V51369" s="117"/>
      <c r="W51369" s="117"/>
      <c r="X51369" s="117"/>
      <c r="Y51369" s="117"/>
      <c r="Z51369" s="117"/>
      <c r="AA51369" s="117"/>
      <c r="AB51369" s="117"/>
      <c r="AC51369" s="117"/>
      <c r="AD51369" s="117"/>
      <c r="AE51369" s="117"/>
      <c r="AF51369" s="117"/>
    </row>
    <row r="51370" spans="4:32" x14ac:dyDescent="0.2">
      <c r="D51370" s="113"/>
      <c r="E51370" s="113"/>
      <c r="F51370" s="113"/>
      <c r="G51370" s="113"/>
      <c r="J51370" s="113"/>
      <c r="K51370" s="113"/>
      <c r="L51370" s="117"/>
      <c r="M51370" s="117"/>
      <c r="N51370" s="117"/>
      <c r="O51370" s="117"/>
      <c r="P51370" s="117"/>
      <c r="Q51370" s="117"/>
      <c r="R51370" s="117"/>
      <c r="S51370" s="117"/>
      <c r="T51370" s="117"/>
      <c r="U51370" s="117"/>
      <c r="V51370" s="117"/>
      <c r="W51370" s="117"/>
      <c r="X51370" s="117"/>
      <c r="Y51370" s="117"/>
      <c r="Z51370" s="117"/>
      <c r="AA51370" s="117"/>
      <c r="AB51370" s="117"/>
      <c r="AC51370" s="117"/>
      <c r="AD51370" s="117"/>
      <c r="AE51370" s="117"/>
      <c r="AF51370" s="117"/>
    </row>
    <row r="51371" spans="4:32" x14ac:dyDescent="0.2">
      <c r="D51371" s="113"/>
      <c r="E51371" s="113"/>
      <c r="F51371" s="113"/>
      <c r="G51371" s="113"/>
      <c r="J51371" s="113"/>
      <c r="K51371" s="113"/>
      <c r="L51371" s="117"/>
      <c r="M51371" s="117"/>
      <c r="N51371" s="117"/>
      <c r="O51371" s="117"/>
      <c r="P51371" s="117"/>
      <c r="Q51371" s="117"/>
      <c r="R51371" s="117"/>
      <c r="S51371" s="117"/>
      <c r="T51371" s="117"/>
      <c r="U51371" s="117"/>
      <c r="V51371" s="117"/>
      <c r="W51371" s="117"/>
      <c r="X51371" s="117"/>
      <c r="Y51371" s="117"/>
      <c r="Z51371" s="117"/>
      <c r="AA51371" s="117"/>
      <c r="AB51371" s="117"/>
      <c r="AC51371" s="117"/>
      <c r="AD51371" s="117"/>
      <c r="AE51371" s="117"/>
      <c r="AF51371" s="117"/>
    </row>
    <row r="51372" spans="4:32" x14ac:dyDescent="0.2">
      <c r="D51372" s="113"/>
      <c r="E51372" s="113"/>
      <c r="F51372" s="113"/>
      <c r="G51372" s="113"/>
      <c r="J51372" s="113"/>
      <c r="K51372" s="113"/>
      <c r="L51372" s="117"/>
      <c r="M51372" s="117"/>
      <c r="N51372" s="117"/>
      <c r="O51372" s="117"/>
      <c r="P51372" s="117"/>
      <c r="Q51372" s="117"/>
      <c r="R51372" s="117"/>
      <c r="S51372" s="117"/>
      <c r="T51372" s="117"/>
      <c r="U51372" s="117"/>
      <c r="V51372" s="117"/>
      <c r="W51372" s="117"/>
      <c r="X51372" s="117"/>
      <c r="Y51372" s="117"/>
      <c r="Z51372" s="117"/>
      <c r="AA51372" s="117"/>
      <c r="AB51372" s="117"/>
      <c r="AC51372" s="117"/>
      <c r="AD51372" s="117"/>
      <c r="AE51372" s="117"/>
      <c r="AF51372" s="117"/>
    </row>
    <row r="51373" spans="4:32" x14ac:dyDescent="0.2">
      <c r="D51373" s="113"/>
      <c r="E51373" s="113"/>
      <c r="F51373" s="113"/>
      <c r="G51373" s="113"/>
      <c r="J51373" s="113"/>
      <c r="K51373" s="113"/>
      <c r="L51373" s="117"/>
      <c r="M51373" s="117"/>
      <c r="N51373" s="117"/>
      <c r="O51373" s="117"/>
      <c r="P51373" s="117"/>
      <c r="Q51373" s="117"/>
      <c r="R51373" s="117"/>
      <c r="S51373" s="117"/>
      <c r="T51373" s="117"/>
      <c r="U51373" s="117"/>
      <c r="V51373" s="117"/>
      <c r="W51373" s="117"/>
      <c r="X51373" s="117"/>
      <c r="Y51373" s="117"/>
      <c r="Z51373" s="117"/>
      <c r="AA51373" s="117"/>
      <c r="AB51373" s="117"/>
      <c r="AC51373" s="117"/>
      <c r="AD51373" s="117"/>
      <c r="AE51373" s="117"/>
      <c r="AF51373" s="117"/>
    </row>
    <row r="51374" spans="4:32" x14ac:dyDescent="0.2">
      <c r="D51374" s="113"/>
      <c r="E51374" s="113"/>
      <c r="F51374" s="113"/>
      <c r="G51374" s="113"/>
      <c r="J51374" s="113"/>
      <c r="K51374" s="113"/>
      <c r="L51374" s="117"/>
      <c r="M51374" s="117"/>
      <c r="N51374" s="117"/>
      <c r="O51374" s="117"/>
      <c r="P51374" s="117"/>
      <c r="Q51374" s="117"/>
      <c r="R51374" s="117"/>
      <c r="S51374" s="117"/>
      <c r="T51374" s="117"/>
      <c r="U51374" s="117"/>
      <c r="V51374" s="117"/>
      <c r="W51374" s="117"/>
      <c r="X51374" s="117"/>
      <c r="Y51374" s="117"/>
      <c r="Z51374" s="117"/>
      <c r="AA51374" s="117"/>
      <c r="AB51374" s="117"/>
      <c r="AC51374" s="117"/>
      <c r="AD51374" s="117"/>
      <c r="AE51374" s="117"/>
      <c r="AF51374" s="117"/>
    </row>
    <row r="51375" spans="4:32" x14ac:dyDescent="0.2">
      <c r="D51375" s="113"/>
      <c r="E51375" s="113"/>
      <c r="F51375" s="113"/>
      <c r="G51375" s="113"/>
      <c r="J51375" s="113"/>
      <c r="K51375" s="113"/>
      <c r="L51375" s="117"/>
      <c r="M51375" s="117"/>
      <c r="N51375" s="117"/>
      <c r="O51375" s="117"/>
      <c r="P51375" s="117"/>
      <c r="Q51375" s="117"/>
      <c r="R51375" s="117"/>
      <c r="S51375" s="117"/>
      <c r="T51375" s="117"/>
      <c r="U51375" s="117"/>
      <c r="V51375" s="117"/>
      <c r="W51375" s="117"/>
      <c r="X51375" s="117"/>
      <c r="Y51375" s="117"/>
      <c r="Z51375" s="117"/>
      <c r="AA51375" s="117"/>
      <c r="AB51375" s="117"/>
      <c r="AC51375" s="117"/>
      <c r="AD51375" s="117"/>
      <c r="AE51375" s="117"/>
      <c r="AF51375" s="117"/>
    </row>
    <row r="51376" spans="4:32" x14ac:dyDescent="0.2">
      <c r="D51376" s="113"/>
      <c r="E51376" s="113"/>
      <c r="F51376" s="113"/>
      <c r="G51376" s="113"/>
      <c r="J51376" s="113"/>
      <c r="K51376" s="113"/>
      <c r="L51376" s="117"/>
      <c r="M51376" s="117"/>
      <c r="N51376" s="117"/>
      <c r="O51376" s="117"/>
      <c r="P51376" s="117"/>
      <c r="Q51376" s="117"/>
      <c r="R51376" s="117"/>
      <c r="S51376" s="117"/>
      <c r="T51376" s="117"/>
      <c r="U51376" s="117"/>
      <c r="V51376" s="117"/>
      <c r="W51376" s="117"/>
      <c r="X51376" s="117"/>
      <c r="Y51376" s="117"/>
      <c r="Z51376" s="117"/>
      <c r="AA51376" s="117"/>
      <c r="AB51376" s="117"/>
      <c r="AC51376" s="117"/>
      <c r="AD51376" s="117"/>
      <c r="AE51376" s="117"/>
      <c r="AF51376" s="117"/>
    </row>
    <row r="51377" spans="4:32" x14ac:dyDescent="0.2">
      <c r="D51377" s="113"/>
      <c r="E51377" s="113"/>
      <c r="F51377" s="113"/>
      <c r="G51377" s="113"/>
      <c r="J51377" s="113"/>
      <c r="K51377" s="113"/>
      <c r="L51377" s="117"/>
      <c r="M51377" s="117"/>
      <c r="N51377" s="117"/>
      <c r="O51377" s="117"/>
      <c r="P51377" s="117"/>
      <c r="Q51377" s="117"/>
      <c r="R51377" s="117"/>
      <c r="S51377" s="117"/>
      <c r="T51377" s="117"/>
      <c r="U51377" s="117"/>
      <c r="V51377" s="117"/>
      <c r="W51377" s="117"/>
      <c r="X51377" s="117"/>
      <c r="Y51377" s="117"/>
      <c r="Z51377" s="117"/>
      <c r="AA51377" s="117"/>
      <c r="AB51377" s="117"/>
      <c r="AC51377" s="117"/>
      <c r="AD51377" s="117"/>
      <c r="AE51377" s="117"/>
      <c r="AF51377" s="117"/>
    </row>
    <row r="51378" spans="4:32" x14ac:dyDescent="0.2">
      <c r="D51378" s="113"/>
      <c r="E51378" s="113"/>
      <c r="F51378" s="113"/>
      <c r="G51378" s="113"/>
      <c r="J51378" s="113"/>
      <c r="K51378" s="113"/>
      <c r="L51378" s="117"/>
      <c r="M51378" s="117"/>
      <c r="N51378" s="117"/>
      <c r="O51378" s="117"/>
      <c r="P51378" s="117"/>
      <c r="Q51378" s="117"/>
      <c r="R51378" s="117"/>
      <c r="S51378" s="117"/>
      <c r="T51378" s="117"/>
      <c r="U51378" s="117"/>
      <c r="V51378" s="117"/>
      <c r="W51378" s="117"/>
      <c r="X51378" s="117"/>
      <c r="Y51378" s="117"/>
      <c r="Z51378" s="117"/>
      <c r="AA51378" s="117"/>
      <c r="AB51378" s="117"/>
      <c r="AC51378" s="117"/>
      <c r="AD51378" s="117"/>
      <c r="AE51378" s="117"/>
      <c r="AF51378" s="117"/>
    </row>
    <row r="51379" spans="4:32" x14ac:dyDescent="0.2">
      <c r="D51379" s="113"/>
      <c r="E51379" s="113"/>
      <c r="F51379" s="113"/>
      <c r="G51379" s="113"/>
      <c r="J51379" s="113"/>
      <c r="K51379" s="113"/>
      <c r="L51379" s="117"/>
      <c r="M51379" s="117"/>
      <c r="N51379" s="117"/>
      <c r="O51379" s="117"/>
      <c r="P51379" s="117"/>
      <c r="Q51379" s="117"/>
      <c r="R51379" s="117"/>
      <c r="S51379" s="117"/>
      <c r="T51379" s="117"/>
      <c r="U51379" s="117"/>
      <c r="V51379" s="117"/>
      <c r="W51379" s="117"/>
      <c r="X51379" s="117"/>
      <c r="Y51379" s="117"/>
      <c r="Z51379" s="117"/>
      <c r="AA51379" s="117"/>
      <c r="AB51379" s="117"/>
      <c r="AC51379" s="117"/>
      <c r="AD51379" s="117"/>
      <c r="AE51379" s="117"/>
      <c r="AF51379" s="117"/>
    </row>
    <row r="51380" spans="4:32" x14ac:dyDescent="0.2">
      <c r="D51380" s="113"/>
      <c r="E51380" s="113"/>
      <c r="F51380" s="113"/>
      <c r="G51380" s="113"/>
      <c r="J51380" s="113"/>
      <c r="K51380" s="113"/>
      <c r="L51380" s="117"/>
      <c r="M51380" s="117"/>
      <c r="N51380" s="117"/>
      <c r="O51380" s="117"/>
      <c r="P51380" s="117"/>
      <c r="Q51380" s="117"/>
      <c r="R51380" s="117"/>
      <c r="S51380" s="117"/>
      <c r="T51380" s="117"/>
      <c r="U51380" s="117"/>
      <c r="V51380" s="117"/>
      <c r="W51380" s="117"/>
      <c r="X51380" s="117"/>
      <c r="Y51380" s="117"/>
      <c r="Z51380" s="117"/>
      <c r="AA51380" s="117"/>
      <c r="AB51380" s="117"/>
      <c r="AC51380" s="117"/>
      <c r="AD51380" s="117"/>
      <c r="AE51380" s="117"/>
      <c r="AF51380" s="117"/>
    </row>
    <row r="51381" spans="4:32" x14ac:dyDescent="0.2">
      <c r="D51381" s="113"/>
      <c r="E51381" s="113"/>
      <c r="F51381" s="113"/>
      <c r="G51381" s="113"/>
      <c r="J51381" s="113"/>
      <c r="K51381" s="113"/>
      <c r="L51381" s="117"/>
      <c r="M51381" s="117"/>
      <c r="N51381" s="117"/>
      <c r="O51381" s="117"/>
      <c r="P51381" s="117"/>
      <c r="Q51381" s="117"/>
      <c r="R51381" s="117"/>
      <c r="S51381" s="117"/>
      <c r="T51381" s="117"/>
      <c r="U51381" s="117"/>
      <c r="V51381" s="117"/>
      <c r="W51381" s="117"/>
      <c r="X51381" s="117"/>
      <c r="Y51381" s="117"/>
      <c r="Z51381" s="117"/>
      <c r="AA51381" s="117"/>
      <c r="AB51381" s="117"/>
      <c r="AC51381" s="117"/>
      <c r="AD51381" s="117"/>
      <c r="AE51381" s="117"/>
      <c r="AF51381" s="117"/>
    </row>
    <row r="51382" spans="4:32" x14ac:dyDescent="0.2">
      <c r="D51382" s="113"/>
      <c r="E51382" s="113"/>
      <c r="F51382" s="113"/>
      <c r="G51382" s="113"/>
      <c r="J51382" s="113"/>
      <c r="K51382" s="113"/>
      <c r="L51382" s="117"/>
      <c r="M51382" s="117"/>
      <c r="N51382" s="117"/>
      <c r="O51382" s="117"/>
      <c r="P51382" s="117"/>
      <c r="Q51382" s="117"/>
      <c r="R51382" s="117"/>
      <c r="S51382" s="117"/>
      <c r="T51382" s="117"/>
      <c r="U51382" s="117"/>
      <c r="V51382" s="117"/>
      <c r="W51382" s="117"/>
      <c r="X51382" s="117"/>
      <c r="Y51382" s="117"/>
      <c r="Z51382" s="117"/>
      <c r="AA51382" s="117"/>
      <c r="AB51382" s="117"/>
      <c r="AC51382" s="117"/>
      <c r="AD51382" s="117"/>
      <c r="AE51382" s="117"/>
      <c r="AF51382" s="117"/>
    </row>
    <row r="51383" spans="4:32" x14ac:dyDescent="0.2">
      <c r="D51383" s="113"/>
      <c r="E51383" s="113"/>
      <c r="F51383" s="113"/>
      <c r="G51383" s="113"/>
      <c r="J51383" s="113"/>
      <c r="K51383" s="113"/>
      <c r="L51383" s="117"/>
      <c r="M51383" s="117"/>
      <c r="N51383" s="117"/>
      <c r="O51383" s="117"/>
      <c r="P51383" s="117"/>
      <c r="Q51383" s="117"/>
      <c r="R51383" s="117"/>
      <c r="S51383" s="117"/>
      <c r="T51383" s="117"/>
      <c r="U51383" s="117"/>
      <c r="V51383" s="117"/>
      <c r="W51383" s="117"/>
      <c r="X51383" s="117"/>
      <c r="Y51383" s="117"/>
      <c r="Z51383" s="117"/>
      <c r="AA51383" s="117"/>
      <c r="AB51383" s="117"/>
      <c r="AC51383" s="117"/>
      <c r="AD51383" s="117"/>
      <c r="AE51383" s="117"/>
      <c r="AF51383" s="117"/>
    </row>
    <row r="51384" spans="4:32" x14ac:dyDescent="0.2">
      <c r="D51384" s="113"/>
      <c r="E51384" s="113"/>
      <c r="F51384" s="113"/>
      <c r="G51384" s="113"/>
      <c r="J51384" s="113"/>
      <c r="K51384" s="113"/>
      <c r="L51384" s="117"/>
      <c r="M51384" s="117"/>
      <c r="N51384" s="117"/>
      <c r="O51384" s="117"/>
      <c r="P51384" s="117"/>
      <c r="Q51384" s="117"/>
      <c r="R51384" s="117"/>
      <c r="S51384" s="117"/>
      <c r="T51384" s="117"/>
      <c r="U51384" s="117"/>
      <c r="V51384" s="117"/>
      <c r="W51384" s="117"/>
      <c r="X51384" s="117"/>
      <c r="Y51384" s="117"/>
      <c r="Z51384" s="117"/>
      <c r="AA51384" s="117"/>
      <c r="AB51384" s="117"/>
      <c r="AC51384" s="117"/>
      <c r="AD51384" s="117"/>
      <c r="AE51384" s="117"/>
      <c r="AF51384" s="117"/>
    </row>
    <row r="51385" spans="4:32" x14ac:dyDescent="0.2">
      <c r="D51385" s="113"/>
      <c r="E51385" s="113"/>
      <c r="F51385" s="113"/>
      <c r="G51385" s="113"/>
      <c r="J51385" s="113"/>
      <c r="K51385" s="113"/>
      <c r="L51385" s="117"/>
      <c r="M51385" s="117"/>
      <c r="N51385" s="117"/>
      <c r="O51385" s="117"/>
      <c r="P51385" s="117"/>
      <c r="Q51385" s="117"/>
      <c r="R51385" s="117"/>
      <c r="S51385" s="117"/>
      <c r="T51385" s="117"/>
      <c r="U51385" s="117"/>
      <c r="V51385" s="117"/>
      <c r="W51385" s="117"/>
      <c r="X51385" s="117"/>
      <c r="Y51385" s="117"/>
      <c r="Z51385" s="117"/>
      <c r="AA51385" s="117"/>
      <c r="AB51385" s="117"/>
      <c r="AC51385" s="117"/>
      <c r="AD51385" s="117"/>
      <c r="AE51385" s="117"/>
      <c r="AF51385" s="117"/>
    </row>
    <row r="51386" spans="4:32" x14ac:dyDescent="0.2">
      <c r="D51386" s="113"/>
      <c r="E51386" s="113"/>
      <c r="F51386" s="113"/>
      <c r="G51386" s="113"/>
      <c r="J51386" s="113"/>
      <c r="K51386" s="113"/>
      <c r="L51386" s="117"/>
      <c r="M51386" s="117"/>
      <c r="N51386" s="117"/>
      <c r="O51386" s="117"/>
      <c r="P51386" s="117"/>
      <c r="Q51386" s="117"/>
      <c r="R51386" s="117"/>
      <c r="S51386" s="117"/>
      <c r="T51386" s="117"/>
      <c r="U51386" s="117"/>
      <c r="V51386" s="117"/>
      <c r="W51386" s="117"/>
      <c r="X51386" s="117"/>
      <c r="Y51386" s="117"/>
      <c r="Z51386" s="117"/>
      <c r="AA51386" s="117"/>
      <c r="AB51386" s="117"/>
      <c r="AC51386" s="117"/>
      <c r="AD51386" s="117"/>
      <c r="AE51386" s="117"/>
      <c r="AF51386" s="117"/>
    </row>
    <row r="51387" spans="4:32" x14ac:dyDescent="0.2">
      <c r="D51387" s="113"/>
      <c r="E51387" s="113"/>
      <c r="F51387" s="113"/>
      <c r="G51387" s="113"/>
      <c r="J51387" s="113"/>
      <c r="K51387" s="113"/>
      <c r="L51387" s="117"/>
      <c r="M51387" s="117"/>
      <c r="N51387" s="117"/>
      <c r="O51387" s="117"/>
      <c r="P51387" s="117"/>
      <c r="Q51387" s="117"/>
      <c r="R51387" s="117"/>
      <c r="S51387" s="117"/>
      <c r="T51387" s="117"/>
      <c r="U51387" s="117"/>
      <c r="V51387" s="117"/>
      <c r="W51387" s="117"/>
      <c r="X51387" s="117"/>
      <c r="Y51387" s="117"/>
      <c r="Z51387" s="117"/>
      <c r="AA51387" s="117"/>
      <c r="AB51387" s="117"/>
      <c r="AC51387" s="117"/>
      <c r="AD51387" s="117"/>
      <c r="AE51387" s="117"/>
      <c r="AF51387" s="117"/>
    </row>
    <row r="51388" spans="4:32" x14ac:dyDescent="0.2">
      <c r="D51388" s="113"/>
      <c r="E51388" s="113"/>
      <c r="F51388" s="113"/>
      <c r="G51388" s="113"/>
      <c r="J51388" s="113"/>
      <c r="K51388" s="113"/>
      <c r="L51388" s="117"/>
      <c r="M51388" s="117"/>
      <c r="N51388" s="117"/>
      <c r="O51388" s="117"/>
      <c r="P51388" s="117"/>
      <c r="Q51388" s="117"/>
      <c r="R51388" s="117"/>
      <c r="S51388" s="117"/>
      <c r="T51388" s="117"/>
      <c r="U51388" s="117"/>
      <c r="V51388" s="117"/>
      <c r="W51388" s="117"/>
      <c r="X51388" s="117"/>
      <c r="Y51388" s="117"/>
      <c r="Z51388" s="117"/>
      <c r="AA51388" s="117"/>
      <c r="AB51388" s="117"/>
      <c r="AC51388" s="117"/>
      <c r="AD51388" s="117"/>
      <c r="AE51388" s="117"/>
      <c r="AF51388" s="117"/>
    </row>
    <row r="51389" spans="4:32" x14ac:dyDescent="0.2">
      <c r="D51389" s="113"/>
      <c r="E51389" s="113"/>
      <c r="F51389" s="113"/>
      <c r="G51389" s="113"/>
      <c r="J51389" s="113"/>
      <c r="K51389" s="113"/>
      <c r="L51389" s="117"/>
      <c r="M51389" s="117"/>
      <c r="N51389" s="117"/>
      <c r="O51389" s="117"/>
      <c r="P51389" s="117"/>
      <c r="Q51389" s="117"/>
      <c r="R51389" s="117"/>
      <c r="S51389" s="117"/>
      <c r="T51389" s="117"/>
      <c r="U51389" s="117"/>
      <c r="V51389" s="117"/>
      <c r="W51389" s="117"/>
      <c r="X51389" s="117"/>
      <c r="Y51389" s="117"/>
      <c r="Z51389" s="117"/>
      <c r="AA51389" s="117"/>
      <c r="AB51389" s="117"/>
      <c r="AC51389" s="117"/>
      <c r="AD51389" s="117"/>
      <c r="AE51389" s="117"/>
      <c r="AF51389" s="117"/>
    </row>
    <row r="51390" spans="4:32" x14ac:dyDescent="0.2">
      <c r="D51390" s="113"/>
      <c r="E51390" s="113"/>
      <c r="F51390" s="113"/>
      <c r="G51390" s="113"/>
      <c r="J51390" s="113"/>
      <c r="K51390" s="113"/>
      <c r="L51390" s="117"/>
      <c r="M51390" s="117"/>
      <c r="N51390" s="117"/>
      <c r="O51390" s="117"/>
      <c r="P51390" s="117"/>
      <c r="Q51390" s="117"/>
      <c r="R51390" s="117"/>
      <c r="S51390" s="117"/>
      <c r="T51390" s="117"/>
      <c r="U51390" s="117"/>
      <c r="V51390" s="117"/>
      <c r="W51390" s="117"/>
      <c r="X51390" s="117"/>
      <c r="Y51390" s="117"/>
      <c r="Z51390" s="117"/>
      <c r="AA51390" s="117"/>
      <c r="AB51390" s="117"/>
      <c r="AC51390" s="117"/>
      <c r="AD51390" s="117"/>
      <c r="AE51390" s="117"/>
      <c r="AF51390" s="117"/>
    </row>
    <row r="51391" spans="4:32" x14ac:dyDescent="0.2">
      <c r="D51391" s="113"/>
      <c r="E51391" s="113"/>
      <c r="F51391" s="113"/>
      <c r="G51391" s="113"/>
      <c r="J51391" s="113"/>
      <c r="K51391" s="113"/>
      <c r="L51391" s="117"/>
      <c r="M51391" s="117"/>
      <c r="N51391" s="117"/>
      <c r="O51391" s="117"/>
      <c r="P51391" s="117"/>
      <c r="Q51391" s="117"/>
      <c r="R51391" s="117"/>
      <c r="S51391" s="117"/>
      <c r="T51391" s="117"/>
      <c r="U51391" s="117"/>
      <c r="V51391" s="117"/>
      <c r="W51391" s="117"/>
      <c r="X51391" s="117"/>
      <c r="Y51391" s="117"/>
      <c r="Z51391" s="117"/>
      <c r="AA51391" s="117"/>
      <c r="AB51391" s="117"/>
      <c r="AC51391" s="117"/>
      <c r="AD51391" s="117"/>
      <c r="AE51391" s="117"/>
      <c r="AF51391" s="117"/>
    </row>
    <row r="51392" spans="4:32" x14ac:dyDescent="0.2">
      <c r="D51392" s="113"/>
      <c r="E51392" s="113"/>
      <c r="F51392" s="113"/>
      <c r="G51392" s="113"/>
      <c r="J51392" s="113"/>
      <c r="K51392" s="113"/>
      <c r="L51392" s="117"/>
      <c r="M51392" s="117"/>
      <c r="N51392" s="117"/>
      <c r="O51392" s="117"/>
      <c r="P51392" s="117"/>
      <c r="Q51392" s="117"/>
      <c r="R51392" s="117"/>
      <c r="S51392" s="117"/>
      <c r="T51392" s="117"/>
      <c r="U51392" s="117"/>
      <c r="V51392" s="117"/>
      <c r="W51392" s="117"/>
      <c r="X51392" s="117"/>
      <c r="Y51392" s="117"/>
      <c r="Z51392" s="117"/>
      <c r="AA51392" s="117"/>
      <c r="AB51392" s="117"/>
      <c r="AC51392" s="117"/>
      <c r="AD51392" s="117"/>
      <c r="AE51392" s="117"/>
      <c r="AF51392" s="117"/>
    </row>
    <row r="51393" spans="4:32" x14ac:dyDescent="0.2">
      <c r="D51393" s="113"/>
      <c r="E51393" s="113"/>
      <c r="F51393" s="113"/>
      <c r="G51393" s="113"/>
      <c r="J51393" s="113"/>
      <c r="K51393" s="113"/>
      <c r="L51393" s="117"/>
      <c r="M51393" s="117"/>
      <c r="N51393" s="117"/>
      <c r="O51393" s="117"/>
      <c r="P51393" s="117"/>
      <c r="Q51393" s="117"/>
      <c r="R51393" s="117"/>
      <c r="S51393" s="117"/>
      <c r="T51393" s="117"/>
      <c r="U51393" s="117"/>
      <c r="V51393" s="117"/>
      <c r="W51393" s="117"/>
      <c r="X51393" s="117"/>
      <c r="Y51393" s="117"/>
      <c r="Z51393" s="117"/>
      <c r="AA51393" s="117"/>
      <c r="AB51393" s="117"/>
      <c r="AC51393" s="117"/>
      <c r="AD51393" s="117"/>
      <c r="AE51393" s="117"/>
      <c r="AF51393" s="117"/>
    </row>
    <row r="51394" spans="4:32" x14ac:dyDescent="0.2">
      <c r="D51394" s="113"/>
      <c r="E51394" s="113"/>
      <c r="F51394" s="113"/>
      <c r="G51394" s="113"/>
      <c r="J51394" s="113"/>
      <c r="K51394" s="113"/>
      <c r="L51394" s="117"/>
      <c r="M51394" s="117"/>
      <c r="N51394" s="117"/>
      <c r="O51394" s="117"/>
      <c r="P51394" s="117"/>
      <c r="Q51394" s="117"/>
      <c r="R51394" s="117"/>
      <c r="S51394" s="117"/>
      <c r="T51394" s="117"/>
      <c r="U51394" s="117"/>
      <c r="V51394" s="117"/>
      <c r="W51394" s="117"/>
      <c r="X51394" s="117"/>
      <c r="Y51394" s="117"/>
      <c r="Z51394" s="117"/>
      <c r="AA51394" s="117"/>
      <c r="AB51394" s="117"/>
      <c r="AC51394" s="117"/>
      <c r="AD51394" s="117"/>
      <c r="AE51394" s="117"/>
      <c r="AF51394" s="117"/>
    </row>
    <row r="51395" spans="4:32" x14ac:dyDescent="0.2">
      <c r="D51395" s="113"/>
      <c r="E51395" s="113"/>
      <c r="F51395" s="113"/>
      <c r="G51395" s="113"/>
      <c r="J51395" s="113"/>
      <c r="K51395" s="113"/>
      <c r="L51395" s="117"/>
      <c r="M51395" s="117"/>
      <c r="N51395" s="117"/>
      <c r="O51395" s="117"/>
      <c r="P51395" s="117"/>
      <c r="Q51395" s="117"/>
      <c r="R51395" s="117"/>
      <c r="S51395" s="117"/>
      <c r="T51395" s="117"/>
      <c r="U51395" s="117"/>
      <c r="V51395" s="117"/>
      <c r="W51395" s="117"/>
      <c r="X51395" s="117"/>
      <c r="Y51395" s="117"/>
      <c r="Z51395" s="117"/>
      <c r="AA51395" s="117"/>
      <c r="AB51395" s="117"/>
      <c r="AC51395" s="117"/>
      <c r="AD51395" s="117"/>
      <c r="AE51395" s="117"/>
      <c r="AF51395" s="117"/>
    </row>
    <row r="51396" spans="4:32" x14ac:dyDescent="0.2">
      <c r="D51396" s="113"/>
      <c r="E51396" s="113"/>
      <c r="F51396" s="113"/>
      <c r="G51396" s="113"/>
      <c r="J51396" s="113"/>
      <c r="K51396" s="113"/>
      <c r="L51396" s="117"/>
      <c r="M51396" s="117"/>
      <c r="N51396" s="117"/>
      <c r="O51396" s="117"/>
      <c r="P51396" s="117"/>
      <c r="Q51396" s="117"/>
      <c r="R51396" s="117"/>
      <c r="S51396" s="117"/>
      <c r="T51396" s="117"/>
      <c r="U51396" s="117"/>
      <c r="V51396" s="117"/>
      <c r="W51396" s="117"/>
      <c r="X51396" s="117"/>
      <c r="Y51396" s="117"/>
      <c r="Z51396" s="117"/>
      <c r="AA51396" s="117"/>
      <c r="AB51396" s="117"/>
      <c r="AC51396" s="117"/>
      <c r="AD51396" s="117"/>
      <c r="AE51396" s="117"/>
      <c r="AF51396" s="117"/>
    </row>
    <row r="51397" spans="4:32" x14ac:dyDescent="0.2">
      <c r="D51397" s="113"/>
      <c r="E51397" s="113"/>
      <c r="F51397" s="113"/>
      <c r="G51397" s="113"/>
      <c r="J51397" s="113"/>
      <c r="K51397" s="113"/>
      <c r="L51397" s="117"/>
      <c r="M51397" s="117"/>
      <c r="N51397" s="117"/>
      <c r="O51397" s="117"/>
      <c r="P51397" s="117"/>
      <c r="Q51397" s="117"/>
      <c r="R51397" s="117"/>
      <c r="S51397" s="117"/>
      <c r="T51397" s="117"/>
      <c r="U51397" s="117"/>
      <c r="V51397" s="117"/>
      <c r="W51397" s="117"/>
      <c r="X51397" s="117"/>
      <c r="Y51397" s="117"/>
      <c r="Z51397" s="117"/>
      <c r="AA51397" s="117"/>
      <c r="AB51397" s="117"/>
      <c r="AC51397" s="117"/>
      <c r="AD51397" s="117"/>
      <c r="AE51397" s="117"/>
      <c r="AF51397" s="117"/>
    </row>
    <row r="51398" spans="4:32" x14ac:dyDescent="0.2">
      <c r="D51398" s="113"/>
      <c r="E51398" s="113"/>
      <c r="F51398" s="113"/>
      <c r="G51398" s="113"/>
      <c r="J51398" s="113"/>
      <c r="K51398" s="113"/>
      <c r="L51398" s="117"/>
      <c r="M51398" s="117"/>
      <c r="N51398" s="117"/>
      <c r="O51398" s="117"/>
      <c r="P51398" s="117"/>
      <c r="Q51398" s="117"/>
      <c r="R51398" s="117"/>
      <c r="S51398" s="117"/>
      <c r="T51398" s="117"/>
      <c r="U51398" s="117"/>
      <c r="V51398" s="117"/>
      <c r="W51398" s="117"/>
      <c r="X51398" s="117"/>
      <c r="Y51398" s="117"/>
      <c r="Z51398" s="117"/>
      <c r="AA51398" s="117"/>
      <c r="AB51398" s="117"/>
      <c r="AC51398" s="117"/>
      <c r="AD51398" s="117"/>
      <c r="AE51398" s="117"/>
      <c r="AF51398" s="117"/>
    </row>
    <row r="51399" spans="4:32" x14ac:dyDescent="0.2">
      <c r="D51399" s="113"/>
      <c r="E51399" s="113"/>
      <c r="F51399" s="113"/>
      <c r="G51399" s="113"/>
      <c r="J51399" s="113"/>
      <c r="K51399" s="113"/>
      <c r="L51399" s="117"/>
      <c r="M51399" s="117"/>
      <c r="N51399" s="117"/>
      <c r="O51399" s="117"/>
      <c r="P51399" s="117"/>
      <c r="Q51399" s="117"/>
      <c r="R51399" s="117"/>
      <c r="S51399" s="117"/>
      <c r="T51399" s="117"/>
      <c r="U51399" s="117"/>
      <c r="V51399" s="117"/>
      <c r="W51399" s="117"/>
      <c r="X51399" s="117"/>
      <c r="Y51399" s="117"/>
      <c r="Z51399" s="117"/>
      <c r="AA51399" s="117"/>
      <c r="AB51399" s="117"/>
      <c r="AC51399" s="117"/>
      <c r="AD51399" s="117"/>
      <c r="AE51399" s="117"/>
      <c r="AF51399" s="117"/>
    </row>
    <row r="51400" spans="4:32" x14ac:dyDescent="0.2">
      <c r="D51400" s="113"/>
      <c r="E51400" s="113"/>
      <c r="F51400" s="113"/>
      <c r="G51400" s="113"/>
      <c r="J51400" s="113"/>
      <c r="K51400" s="113"/>
      <c r="L51400" s="117"/>
      <c r="M51400" s="117"/>
      <c r="N51400" s="117"/>
      <c r="O51400" s="117"/>
      <c r="P51400" s="117"/>
      <c r="Q51400" s="117"/>
      <c r="R51400" s="117"/>
      <c r="S51400" s="117"/>
      <c r="T51400" s="117"/>
      <c r="U51400" s="117"/>
      <c r="V51400" s="117"/>
      <c r="W51400" s="117"/>
      <c r="X51400" s="117"/>
      <c r="Y51400" s="117"/>
      <c r="Z51400" s="117"/>
      <c r="AA51400" s="117"/>
      <c r="AB51400" s="117"/>
      <c r="AC51400" s="117"/>
      <c r="AD51400" s="117"/>
      <c r="AE51400" s="117"/>
      <c r="AF51400" s="117"/>
    </row>
    <row r="51401" spans="4:32" x14ac:dyDescent="0.2">
      <c r="D51401" s="113"/>
      <c r="E51401" s="113"/>
      <c r="F51401" s="113"/>
      <c r="G51401" s="113"/>
      <c r="J51401" s="113"/>
      <c r="K51401" s="113"/>
      <c r="L51401" s="117"/>
      <c r="M51401" s="117"/>
      <c r="N51401" s="117"/>
      <c r="O51401" s="117"/>
      <c r="P51401" s="117"/>
      <c r="Q51401" s="117"/>
      <c r="R51401" s="117"/>
      <c r="S51401" s="117"/>
      <c r="T51401" s="117"/>
      <c r="U51401" s="117"/>
      <c r="V51401" s="117"/>
      <c r="W51401" s="117"/>
      <c r="X51401" s="117"/>
      <c r="Y51401" s="117"/>
      <c r="Z51401" s="117"/>
      <c r="AA51401" s="117"/>
      <c r="AB51401" s="117"/>
      <c r="AC51401" s="117"/>
      <c r="AD51401" s="117"/>
      <c r="AE51401" s="117"/>
      <c r="AF51401" s="117"/>
    </row>
    <row r="51402" spans="4:32" x14ac:dyDescent="0.2">
      <c r="D51402" s="113"/>
      <c r="E51402" s="113"/>
      <c r="F51402" s="113"/>
      <c r="G51402" s="113"/>
      <c r="J51402" s="113"/>
      <c r="K51402" s="113"/>
      <c r="L51402" s="117"/>
      <c r="M51402" s="117"/>
      <c r="N51402" s="117"/>
      <c r="O51402" s="117"/>
      <c r="P51402" s="117"/>
      <c r="Q51402" s="117"/>
      <c r="R51402" s="117"/>
      <c r="S51402" s="117"/>
      <c r="T51402" s="117"/>
      <c r="U51402" s="117"/>
      <c r="V51402" s="117"/>
      <c r="W51402" s="117"/>
      <c r="X51402" s="117"/>
      <c r="Y51402" s="117"/>
      <c r="Z51402" s="117"/>
      <c r="AA51402" s="117"/>
      <c r="AB51402" s="117"/>
      <c r="AC51402" s="117"/>
      <c r="AD51402" s="117"/>
      <c r="AE51402" s="117"/>
      <c r="AF51402" s="117"/>
    </row>
    <row r="51403" spans="4:32" x14ac:dyDescent="0.2">
      <c r="D51403" s="113"/>
      <c r="E51403" s="113"/>
      <c r="F51403" s="113"/>
      <c r="G51403" s="113"/>
      <c r="J51403" s="113"/>
      <c r="K51403" s="113"/>
      <c r="L51403" s="117"/>
      <c r="M51403" s="117"/>
      <c r="N51403" s="117"/>
      <c r="O51403" s="117"/>
      <c r="P51403" s="117"/>
      <c r="Q51403" s="117"/>
      <c r="R51403" s="117"/>
      <c r="S51403" s="117"/>
      <c r="T51403" s="117"/>
      <c r="U51403" s="117"/>
      <c r="V51403" s="117"/>
      <c r="W51403" s="117"/>
      <c r="X51403" s="117"/>
      <c r="Y51403" s="117"/>
      <c r="Z51403" s="117"/>
      <c r="AA51403" s="117"/>
      <c r="AB51403" s="117"/>
      <c r="AC51403" s="117"/>
      <c r="AD51403" s="117"/>
      <c r="AE51403" s="117"/>
      <c r="AF51403" s="117"/>
    </row>
    <row r="51404" spans="4:32" x14ac:dyDescent="0.2">
      <c r="D51404" s="113"/>
      <c r="E51404" s="113"/>
      <c r="F51404" s="113"/>
      <c r="G51404" s="113"/>
      <c r="J51404" s="113"/>
      <c r="K51404" s="113"/>
      <c r="L51404" s="117"/>
      <c r="M51404" s="117"/>
      <c r="N51404" s="117"/>
      <c r="O51404" s="117"/>
      <c r="P51404" s="117"/>
      <c r="Q51404" s="117"/>
      <c r="R51404" s="117"/>
      <c r="S51404" s="117"/>
      <c r="T51404" s="117"/>
      <c r="U51404" s="117"/>
      <c r="V51404" s="117"/>
      <c r="W51404" s="117"/>
      <c r="X51404" s="117"/>
      <c r="Y51404" s="117"/>
      <c r="Z51404" s="117"/>
      <c r="AA51404" s="117"/>
      <c r="AB51404" s="117"/>
      <c r="AC51404" s="117"/>
      <c r="AD51404" s="117"/>
      <c r="AE51404" s="117"/>
      <c r="AF51404" s="117"/>
    </row>
    <row r="51405" spans="4:32" x14ac:dyDescent="0.2">
      <c r="D51405" s="113"/>
      <c r="E51405" s="113"/>
      <c r="F51405" s="113"/>
      <c r="G51405" s="113"/>
      <c r="J51405" s="113"/>
      <c r="K51405" s="113"/>
      <c r="L51405" s="117"/>
      <c r="M51405" s="117"/>
      <c r="N51405" s="117"/>
      <c r="O51405" s="117"/>
      <c r="P51405" s="117"/>
      <c r="Q51405" s="117"/>
      <c r="R51405" s="117"/>
      <c r="S51405" s="117"/>
      <c r="T51405" s="117"/>
      <c r="U51405" s="117"/>
      <c r="V51405" s="117"/>
      <c r="W51405" s="117"/>
      <c r="X51405" s="117"/>
      <c r="Y51405" s="117"/>
      <c r="Z51405" s="117"/>
      <c r="AA51405" s="117"/>
      <c r="AB51405" s="117"/>
      <c r="AC51405" s="117"/>
      <c r="AD51405" s="117"/>
      <c r="AE51405" s="117"/>
      <c r="AF51405" s="117"/>
    </row>
    <row r="51406" spans="4:32" x14ac:dyDescent="0.2">
      <c r="D51406" s="113"/>
      <c r="E51406" s="113"/>
      <c r="F51406" s="113"/>
      <c r="G51406" s="113"/>
      <c r="J51406" s="113"/>
      <c r="K51406" s="113"/>
      <c r="L51406" s="117"/>
      <c r="M51406" s="117"/>
      <c r="N51406" s="117"/>
      <c r="O51406" s="117"/>
      <c r="P51406" s="117"/>
      <c r="Q51406" s="117"/>
      <c r="R51406" s="117"/>
      <c r="S51406" s="117"/>
      <c r="T51406" s="117"/>
      <c r="U51406" s="117"/>
      <c r="V51406" s="117"/>
      <c r="W51406" s="117"/>
      <c r="X51406" s="117"/>
      <c r="Y51406" s="117"/>
      <c r="Z51406" s="117"/>
      <c r="AA51406" s="117"/>
      <c r="AB51406" s="117"/>
      <c r="AC51406" s="117"/>
      <c r="AD51406" s="117"/>
      <c r="AE51406" s="117"/>
      <c r="AF51406" s="117"/>
    </row>
    <row r="51407" spans="4:32" x14ac:dyDescent="0.2">
      <c r="D51407" s="113"/>
      <c r="E51407" s="113"/>
      <c r="F51407" s="113"/>
      <c r="G51407" s="113"/>
      <c r="J51407" s="113"/>
      <c r="K51407" s="113"/>
      <c r="L51407" s="117"/>
      <c r="M51407" s="117"/>
      <c r="N51407" s="117"/>
      <c r="O51407" s="117"/>
      <c r="P51407" s="117"/>
      <c r="Q51407" s="117"/>
      <c r="R51407" s="117"/>
      <c r="S51407" s="117"/>
      <c r="T51407" s="117"/>
      <c r="U51407" s="117"/>
      <c r="V51407" s="117"/>
      <c r="W51407" s="117"/>
      <c r="X51407" s="117"/>
      <c r="Y51407" s="117"/>
      <c r="Z51407" s="117"/>
      <c r="AA51407" s="117"/>
      <c r="AB51407" s="117"/>
      <c r="AC51407" s="117"/>
      <c r="AD51407" s="117"/>
      <c r="AE51407" s="117"/>
      <c r="AF51407" s="117"/>
    </row>
    <row r="51408" spans="4:32" x14ac:dyDescent="0.2">
      <c r="D51408" s="113"/>
      <c r="E51408" s="113"/>
      <c r="F51408" s="113"/>
      <c r="G51408" s="113"/>
      <c r="J51408" s="113"/>
      <c r="K51408" s="113"/>
      <c r="L51408" s="117"/>
      <c r="M51408" s="117"/>
      <c r="N51408" s="117"/>
      <c r="O51408" s="117"/>
      <c r="P51408" s="117"/>
      <c r="Q51408" s="117"/>
      <c r="R51408" s="117"/>
      <c r="S51408" s="117"/>
      <c r="T51408" s="117"/>
      <c r="U51408" s="117"/>
      <c r="V51408" s="117"/>
      <c r="W51408" s="117"/>
      <c r="X51408" s="117"/>
      <c r="Y51408" s="117"/>
      <c r="Z51408" s="117"/>
      <c r="AA51408" s="117"/>
      <c r="AB51408" s="117"/>
      <c r="AC51408" s="117"/>
      <c r="AD51408" s="117"/>
      <c r="AE51408" s="117"/>
      <c r="AF51408" s="117"/>
    </row>
    <row r="51409" spans="4:32" x14ac:dyDescent="0.2">
      <c r="D51409" s="113"/>
      <c r="E51409" s="113"/>
      <c r="F51409" s="113"/>
      <c r="G51409" s="113"/>
      <c r="J51409" s="113"/>
      <c r="K51409" s="113"/>
      <c r="L51409" s="117"/>
      <c r="M51409" s="117"/>
      <c r="N51409" s="117"/>
      <c r="O51409" s="117"/>
      <c r="P51409" s="117"/>
      <c r="Q51409" s="117"/>
      <c r="R51409" s="117"/>
      <c r="S51409" s="117"/>
      <c r="T51409" s="117"/>
      <c r="U51409" s="117"/>
      <c r="V51409" s="117"/>
      <c r="W51409" s="117"/>
      <c r="X51409" s="117"/>
      <c r="Y51409" s="117"/>
      <c r="Z51409" s="117"/>
      <c r="AA51409" s="117"/>
      <c r="AB51409" s="117"/>
      <c r="AC51409" s="117"/>
      <c r="AD51409" s="117"/>
      <c r="AE51409" s="117"/>
      <c r="AF51409" s="117"/>
    </row>
    <row r="51410" spans="4:32" x14ac:dyDescent="0.2">
      <c r="D51410" s="113"/>
      <c r="E51410" s="113"/>
      <c r="F51410" s="113"/>
      <c r="G51410" s="113"/>
      <c r="J51410" s="113"/>
      <c r="K51410" s="113"/>
      <c r="L51410" s="117"/>
      <c r="M51410" s="117"/>
      <c r="N51410" s="117"/>
      <c r="O51410" s="117"/>
      <c r="P51410" s="117"/>
      <c r="Q51410" s="117"/>
      <c r="R51410" s="117"/>
      <c r="S51410" s="117"/>
      <c r="T51410" s="117"/>
      <c r="U51410" s="117"/>
      <c r="V51410" s="117"/>
      <c r="W51410" s="117"/>
      <c r="X51410" s="117"/>
      <c r="Y51410" s="117"/>
      <c r="Z51410" s="117"/>
      <c r="AA51410" s="117"/>
      <c r="AB51410" s="117"/>
      <c r="AC51410" s="117"/>
      <c r="AD51410" s="117"/>
      <c r="AE51410" s="117"/>
      <c r="AF51410" s="117"/>
    </row>
    <row r="51411" spans="4:32" x14ac:dyDescent="0.2">
      <c r="D51411" s="113"/>
      <c r="E51411" s="113"/>
      <c r="F51411" s="113"/>
      <c r="G51411" s="113"/>
      <c r="J51411" s="113"/>
      <c r="K51411" s="113"/>
      <c r="L51411" s="117"/>
      <c r="M51411" s="117"/>
      <c r="N51411" s="117"/>
      <c r="O51411" s="117"/>
      <c r="P51411" s="117"/>
      <c r="Q51411" s="117"/>
      <c r="R51411" s="117"/>
      <c r="S51411" s="117"/>
      <c r="T51411" s="117"/>
      <c r="U51411" s="117"/>
      <c r="V51411" s="117"/>
      <c r="W51411" s="117"/>
      <c r="X51411" s="117"/>
      <c r="Y51411" s="117"/>
      <c r="Z51411" s="117"/>
      <c r="AA51411" s="117"/>
      <c r="AB51411" s="117"/>
      <c r="AC51411" s="117"/>
      <c r="AD51411" s="117"/>
      <c r="AE51411" s="117"/>
      <c r="AF51411" s="117"/>
    </row>
    <row r="51412" spans="4:32" x14ac:dyDescent="0.2">
      <c r="D51412" s="113"/>
      <c r="E51412" s="113"/>
      <c r="F51412" s="113"/>
      <c r="G51412" s="113"/>
      <c r="J51412" s="113"/>
      <c r="K51412" s="113"/>
      <c r="L51412" s="117"/>
      <c r="M51412" s="117"/>
      <c r="N51412" s="117"/>
      <c r="O51412" s="117"/>
      <c r="P51412" s="117"/>
      <c r="Q51412" s="117"/>
      <c r="R51412" s="117"/>
      <c r="S51412" s="117"/>
      <c r="T51412" s="117"/>
      <c r="U51412" s="117"/>
      <c r="V51412" s="117"/>
      <c r="W51412" s="117"/>
      <c r="X51412" s="117"/>
      <c r="Y51412" s="117"/>
      <c r="Z51412" s="117"/>
      <c r="AA51412" s="117"/>
      <c r="AB51412" s="117"/>
      <c r="AC51412" s="117"/>
      <c r="AD51412" s="117"/>
      <c r="AE51412" s="117"/>
      <c r="AF51412" s="117"/>
    </row>
    <row r="51413" spans="4:32" x14ac:dyDescent="0.2">
      <c r="D51413" s="113"/>
      <c r="E51413" s="113"/>
      <c r="F51413" s="113"/>
      <c r="G51413" s="113"/>
      <c r="J51413" s="113"/>
      <c r="K51413" s="113"/>
      <c r="L51413" s="117"/>
      <c r="M51413" s="117"/>
      <c r="N51413" s="117"/>
      <c r="O51413" s="117"/>
      <c r="P51413" s="117"/>
      <c r="Q51413" s="117"/>
      <c r="R51413" s="117"/>
      <c r="S51413" s="117"/>
      <c r="T51413" s="117"/>
      <c r="U51413" s="117"/>
      <c r="V51413" s="117"/>
      <c r="W51413" s="117"/>
      <c r="X51413" s="117"/>
      <c r="Y51413" s="117"/>
      <c r="Z51413" s="117"/>
      <c r="AA51413" s="117"/>
      <c r="AB51413" s="117"/>
      <c r="AC51413" s="117"/>
      <c r="AD51413" s="117"/>
      <c r="AE51413" s="117"/>
      <c r="AF51413" s="117"/>
    </row>
    <row r="51414" spans="4:32" x14ac:dyDescent="0.2">
      <c r="D51414" s="113"/>
      <c r="E51414" s="113"/>
      <c r="F51414" s="113"/>
      <c r="G51414" s="113"/>
      <c r="J51414" s="113"/>
      <c r="K51414" s="113"/>
      <c r="L51414" s="117"/>
      <c r="M51414" s="117"/>
      <c r="N51414" s="117"/>
      <c r="O51414" s="117"/>
      <c r="P51414" s="117"/>
      <c r="Q51414" s="117"/>
      <c r="R51414" s="117"/>
      <c r="S51414" s="117"/>
      <c r="T51414" s="117"/>
      <c r="U51414" s="117"/>
      <c r="V51414" s="117"/>
      <c r="W51414" s="117"/>
      <c r="X51414" s="117"/>
      <c r="Y51414" s="117"/>
      <c r="Z51414" s="117"/>
      <c r="AA51414" s="117"/>
      <c r="AB51414" s="117"/>
      <c r="AC51414" s="117"/>
      <c r="AD51414" s="117"/>
      <c r="AE51414" s="117"/>
      <c r="AF51414" s="117"/>
    </row>
    <row r="51415" spans="4:32" x14ac:dyDescent="0.2">
      <c r="D51415" s="113"/>
      <c r="E51415" s="113"/>
      <c r="F51415" s="113"/>
      <c r="G51415" s="113"/>
      <c r="J51415" s="113"/>
      <c r="K51415" s="113"/>
      <c r="L51415" s="117"/>
      <c r="M51415" s="117"/>
      <c r="N51415" s="117"/>
      <c r="O51415" s="117"/>
      <c r="P51415" s="117"/>
      <c r="Q51415" s="117"/>
      <c r="R51415" s="117"/>
      <c r="S51415" s="117"/>
      <c r="T51415" s="117"/>
      <c r="U51415" s="117"/>
      <c r="V51415" s="117"/>
      <c r="W51415" s="117"/>
      <c r="X51415" s="117"/>
      <c r="Y51415" s="117"/>
      <c r="Z51415" s="117"/>
      <c r="AA51415" s="117"/>
      <c r="AB51415" s="117"/>
      <c r="AC51415" s="117"/>
      <c r="AD51415" s="117"/>
      <c r="AE51415" s="117"/>
      <c r="AF51415" s="117"/>
    </row>
    <row r="51416" spans="4:32" x14ac:dyDescent="0.2">
      <c r="D51416" s="113"/>
      <c r="E51416" s="113"/>
      <c r="F51416" s="113"/>
      <c r="G51416" s="113"/>
      <c r="J51416" s="113"/>
      <c r="K51416" s="113"/>
      <c r="L51416" s="117"/>
      <c r="M51416" s="117"/>
      <c r="N51416" s="117"/>
      <c r="O51416" s="117"/>
      <c r="P51416" s="117"/>
      <c r="Q51416" s="117"/>
      <c r="R51416" s="117"/>
      <c r="S51416" s="117"/>
      <c r="T51416" s="117"/>
      <c r="U51416" s="117"/>
      <c r="V51416" s="117"/>
      <c r="W51416" s="117"/>
      <c r="X51416" s="117"/>
      <c r="Y51416" s="117"/>
      <c r="Z51416" s="117"/>
      <c r="AA51416" s="117"/>
      <c r="AB51416" s="117"/>
      <c r="AC51416" s="117"/>
      <c r="AD51416" s="117"/>
      <c r="AE51416" s="117"/>
      <c r="AF51416" s="117"/>
    </row>
    <row r="51417" spans="4:32" x14ac:dyDescent="0.2">
      <c r="D51417" s="113"/>
      <c r="E51417" s="113"/>
      <c r="F51417" s="113"/>
      <c r="G51417" s="113"/>
      <c r="J51417" s="113"/>
      <c r="K51417" s="113"/>
      <c r="L51417" s="117"/>
      <c r="M51417" s="117"/>
      <c r="N51417" s="117"/>
      <c r="O51417" s="117"/>
      <c r="P51417" s="117"/>
      <c r="Q51417" s="117"/>
      <c r="R51417" s="117"/>
      <c r="S51417" s="117"/>
      <c r="T51417" s="117"/>
      <c r="U51417" s="117"/>
      <c r="V51417" s="117"/>
      <c r="W51417" s="117"/>
      <c r="X51417" s="117"/>
      <c r="Y51417" s="117"/>
      <c r="Z51417" s="117"/>
      <c r="AA51417" s="117"/>
      <c r="AB51417" s="117"/>
      <c r="AC51417" s="117"/>
      <c r="AD51417" s="117"/>
      <c r="AE51417" s="117"/>
      <c r="AF51417" s="117"/>
    </row>
    <row r="51418" spans="4:32" x14ac:dyDescent="0.2">
      <c r="D51418" s="113"/>
      <c r="E51418" s="113"/>
      <c r="F51418" s="113"/>
      <c r="G51418" s="113"/>
      <c r="J51418" s="113"/>
      <c r="K51418" s="113"/>
      <c r="L51418" s="117"/>
      <c r="M51418" s="117"/>
      <c r="N51418" s="117"/>
      <c r="O51418" s="117"/>
      <c r="P51418" s="117"/>
      <c r="Q51418" s="117"/>
      <c r="R51418" s="117"/>
      <c r="S51418" s="117"/>
      <c r="T51418" s="117"/>
      <c r="U51418" s="117"/>
      <c r="V51418" s="117"/>
      <c r="W51418" s="117"/>
      <c r="X51418" s="117"/>
      <c r="Y51418" s="117"/>
      <c r="Z51418" s="117"/>
      <c r="AA51418" s="117"/>
      <c r="AB51418" s="117"/>
      <c r="AC51418" s="117"/>
      <c r="AD51418" s="117"/>
      <c r="AE51418" s="117"/>
      <c r="AF51418" s="117"/>
    </row>
    <row r="51419" spans="4:32" x14ac:dyDescent="0.2">
      <c r="D51419" s="113"/>
      <c r="E51419" s="113"/>
      <c r="F51419" s="113"/>
      <c r="G51419" s="113"/>
      <c r="J51419" s="113"/>
      <c r="K51419" s="113"/>
      <c r="L51419" s="117"/>
      <c r="M51419" s="117"/>
      <c r="N51419" s="117"/>
      <c r="O51419" s="117"/>
      <c r="P51419" s="117"/>
      <c r="Q51419" s="117"/>
      <c r="R51419" s="117"/>
      <c r="S51419" s="117"/>
      <c r="T51419" s="117"/>
      <c r="U51419" s="117"/>
      <c r="V51419" s="117"/>
      <c r="W51419" s="117"/>
      <c r="X51419" s="117"/>
      <c r="Y51419" s="117"/>
      <c r="Z51419" s="117"/>
      <c r="AA51419" s="117"/>
      <c r="AB51419" s="117"/>
      <c r="AC51419" s="117"/>
      <c r="AD51419" s="117"/>
      <c r="AE51419" s="117"/>
      <c r="AF51419" s="117"/>
    </row>
    <row r="51420" spans="4:32" x14ac:dyDescent="0.2">
      <c r="D51420" s="113"/>
      <c r="E51420" s="113"/>
      <c r="F51420" s="113"/>
      <c r="G51420" s="113"/>
      <c r="J51420" s="113"/>
      <c r="K51420" s="113"/>
      <c r="L51420" s="117"/>
      <c r="M51420" s="117"/>
      <c r="N51420" s="117"/>
      <c r="O51420" s="117"/>
      <c r="P51420" s="117"/>
      <c r="Q51420" s="117"/>
      <c r="R51420" s="117"/>
      <c r="S51420" s="117"/>
      <c r="T51420" s="117"/>
      <c r="U51420" s="117"/>
      <c r="V51420" s="117"/>
      <c r="W51420" s="117"/>
      <c r="X51420" s="117"/>
      <c r="Y51420" s="117"/>
      <c r="Z51420" s="117"/>
      <c r="AA51420" s="117"/>
      <c r="AB51420" s="117"/>
      <c r="AC51420" s="117"/>
      <c r="AD51420" s="117"/>
      <c r="AE51420" s="117"/>
      <c r="AF51420" s="117"/>
    </row>
    <row r="51421" spans="4:32" x14ac:dyDescent="0.2">
      <c r="D51421" s="113"/>
      <c r="E51421" s="113"/>
      <c r="F51421" s="113"/>
      <c r="G51421" s="113"/>
      <c r="J51421" s="113"/>
      <c r="K51421" s="113"/>
      <c r="L51421" s="117"/>
      <c r="M51421" s="117"/>
      <c r="N51421" s="117"/>
      <c r="O51421" s="117"/>
      <c r="P51421" s="117"/>
      <c r="Q51421" s="117"/>
      <c r="R51421" s="117"/>
      <c r="S51421" s="117"/>
      <c r="T51421" s="117"/>
      <c r="U51421" s="117"/>
      <c r="V51421" s="117"/>
      <c r="W51421" s="117"/>
      <c r="X51421" s="117"/>
      <c r="Y51421" s="117"/>
      <c r="Z51421" s="117"/>
      <c r="AA51421" s="117"/>
      <c r="AB51421" s="117"/>
      <c r="AC51421" s="117"/>
      <c r="AD51421" s="117"/>
      <c r="AE51421" s="117"/>
      <c r="AF51421" s="117"/>
    </row>
    <row r="51422" spans="4:32" x14ac:dyDescent="0.2">
      <c r="D51422" s="113"/>
      <c r="E51422" s="113"/>
      <c r="F51422" s="113"/>
      <c r="G51422" s="113"/>
      <c r="J51422" s="113"/>
      <c r="K51422" s="113"/>
      <c r="L51422" s="117"/>
      <c r="M51422" s="117"/>
      <c r="N51422" s="117"/>
      <c r="O51422" s="117"/>
      <c r="P51422" s="117"/>
      <c r="Q51422" s="117"/>
      <c r="R51422" s="117"/>
      <c r="S51422" s="117"/>
      <c r="T51422" s="117"/>
      <c r="U51422" s="117"/>
      <c r="V51422" s="117"/>
      <c r="W51422" s="117"/>
      <c r="X51422" s="117"/>
      <c r="Y51422" s="117"/>
      <c r="Z51422" s="117"/>
      <c r="AA51422" s="117"/>
      <c r="AB51422" s="117"/>
      <c r="AC51422" s="117"/>
      <c r="AD51422" s="117"/>
      <c r="AE51422" s="117"/>
      <c r="AF51422" s="117"/>
    </row>
    <row r="51423" spans="4:32" x14ac:dyDescent="0.2">
      <c r="D51423" s="113"/>
      <c r="E51423" s="113"/>
      <c r="F51423" s="113"/>
      <c r="G51423" s="113"/>
      <c r="J51423" s="113"/>
      <c r="K51423" s="113"/>
      <c r="L51423" s="117"/>
      <c r="M51423" s="117"/>
      <c r="N51423" s="117"/>
      <c r="O51423" s="117"/>
      <c r="P51423" s="117"/>
      <c r="Q51423" s="117"/>
      <c r="R51423" s="117"/>
      <c r="S51423" s="117"/>
      <c r="T51423" s="117"/>
      <c r="U51423" s="117"/>
      <c r="V51423" s="117"/>
      <c r="W51423" s="117"/>
      <c r="X51423" s="117"/>
      <c r="Y51423" s="117"/>
      <c r="Z51423" s="117"/>
      <c r="AA51423" s="117"/>
      <c r="AB51423" s="117"/>
      <c r="AC51423" s="117"/>
      <c r="AD51423" s="117"/>
      <c r="AE51423" s="117"/>
      <c r="AF51423" s="117"/>
    </row>
    <row r="51424" spans="4:32" x14ac:dyDescent="0.2">
      <c r="D51424" s="113"/>
      <c r="E51424" s="113"/>
      <c r="F51424" s="113"/>
      <c r="G51424" s="113"/>
      <c r="J51424" s="113"/>
      <c r="K51424" s="113"/>
      <c r="L51424" s="117"/>
      <c r="M51424" s="117"/>
      <c r="N51424" s="117"/>
      <c r="O51424" s="117"/>
      <c r="P51424" s="117"/>
      <c r="Q51424" s="117"/>
      <c r="R51424" s="117"/>
      <c r="S51424" s="117"/>
      <c r="T51424" s="117"/>
      <c r="U51424" s="117"/>
      <c r="V51424" s="117"/>
      <c r="W51424" s="117"/>
      <c r="X51424" s="117"/>
      <c r="Y51424" s="117"/>
      <c r="Z51424" s="117"/>
      <c r="AA51424" s="117"/>
      <c r="AB51424" s="117"/>
      <c r="AC51424" s="117"/>
      <c r="AD51424" s="117"/>
      <c r="AE51424" s="117"/>
      <c r="AF51424" s="117"/>
    </row>
    <row r="51425" spans="4:32" x14ac:dyDescent="0.2">
      <c r="D51425" s="113"/>
      <c r="E51425" s="113"/>
      <c r="F51425" s="113"/>
      <c r="G51425" s="113"/>
      <c r="J51425" s="113"/>
      <c r="K51425" s="113"/>
      <c r="L51425" s="117"/>
      <c r="M51425" s="117"/>
      <c r="N51425" s="117"/>
      <c r="O51425" s="117"/>
      <c r="P51425" s="117"/>
      <c r="Q51425" s="117"/>
      <c r="R51425" s="117"/>
      <c r="S51425" s="117"/>
      <c r="T51425" s="117"/>
      <c r="U51425" s="117"/>
      <c r="V51425" s="117"/>
      <c r="W51425" s="117"/>
      <c r="X51425" s="117"/>
      <c r="Y51425" s="117"/>
      <c r="Z51425" s="117"/>
      <c r="AA51425" s="117"/>
      <c r="AB51425" s="117"/>
      <c r="AC51425" s="117"/>
      <c r="AD51425" s="117"/>
      <c r="AE51425" s="117"/>
      <c r="AF51425" s="117"/>
    </row>
    <row r="51426" spans="4:32" x14ac:dyDescent="0.2">
      <c r="D51426" s="113"/>
      <c r="E51426" s="113"/>
      <c r="F51426" s="113"/>
      <c r="G51426" s="113"/>
      <c r="J51426" s="113"/>
      <c r="K51426" s="113"/>
      <c r="L51426" s="117"/>
      <c r="M51426" s="117"/>
      <c r="N51426" s="117"/>
      <c r="O51426" s="117"/>
      <c r="P51426" s="117"/>
      <c r="Q51426" s="117"/>
      <c r="R51426" s="117"/>
      <c r="S51426" s="117"/>
      <c r="T51426" s="117"/>
      <c r="U51426" s="117"/>
      <c r="V51426" s="117"/>
      <c r="W51426" s="117"/>
      <c r="X51426" s="117"/>
      <c r="Y51426" s="117"/>
      <c r="Z51426" s="117"/>
      <c r="AA51426" s="117"/>
      <c r="AB51426" s="117"/>
      <c r="AC51426" s="117"/>
      <c r="AD51426" s="117"/>
      <c r="AE51426" s="117"/>
      <c r="AF51426" s="117"/>
    </row>
    <row r="51427" spans="4:32" x14ac:dyDescent="0.2">
      <c r="D51427" s="113"/>
      <c r="E51427" s="113"/>
      <c r="F51427" s="113"/>
      <c r="G51427" s="113"/>
      <c r="J51427" s="113"/>
      <c r="K51427" s="113"/>
      <c r="L51427" s="117"/>
      <c r="M51427" s="117"/>
      <c r="N51427" s="117"/>
      <c r="O51427" s="117"/>
      <c r="P51427" s="117"/>
      <c r="Q51427" s="117"/>
      <c r="R51427" s="117"/>
      <c r="S51427" s="117"/>
      <c r="T51427" s="117"/>
      <c r="U51427" s="117"/>
      <c r="V51427" s="117"/>
      <c r="W51427" s="117"/>
      <c r="X51427" s="117"/>
      <c r="Y51427" s="117"/>
      <c r="Z51427" s="117"/>
      <c r="AA51427" s="117"/>
      <c r="AB51427" s="117"/>
      <c r="AC51427" s="117"/>
      <c r="AD51427" s="117"/>
      <c r="AE51427" s="117"/>
      <c r="AF51427" s="117"/>
    </row>
    <row r="51428" spans="4:32" x14ac:dyDescent="0.2">
      <c r="D51428" s="113"/>
      <c r="E51428" s="113"/>
      <c r="F51428" s="113"/>
      <c r="G51428" s="113"/>
      <c r="J51428" s="113"/>
      <c r="K51428" s="113"/>
      <c r="L51428" s="117"/>
      <c r="M51428" s="117"/>
      <c r="N51428" s="117"/>
      <c r="O51428" s="117"/>
      <c r="P51428" s="117"/>
      <c r="Q51428" s="117"/>
      <c r="R51428" s="117"/>
      <c r="S51428" s="117"/>
      <c r="T51428" s="117"/>
      <c r="U51428" s="117"/>
      <c r="V51428" s="117"/>
      <c r="W51428" s="117"/>
      <c r="X51428" s="117"/>
      <c r="Y51428" s="117"/>
      <c r="Z51428" s="117"/>
      <c r="AA51428" s="117"/>
      <c r="AB51428" s="117"/>
      <c r="AC51428" s="117"/>
      <c r="AD51428" s="117"/>
      <c r="AE51428" s="117"/>
      <c r="AF51428" s="117"/>
    </row>
    <row r="51429" spans="4:32" x14ac:dyDescent="0.2">
      <c r="D51429" s="113"/>
      <c r="E51429" s="113"/>
      <c r="F51429" s="113"/>
      <c r="G51429" s="113"/>
      <c r="J51429" s="113"/>
      <c r="K51429" s="113"/>
      <c r="L51429" s="117"/>
      <c r="M51429" s="117"/>
      <c r="N51429" s="117"/>
      <c r="O51429" s="117"/>
      <c r="P51429" s="117"/>
      <c r="Q51429" s="117"/>
      <c r="R51429" s="117"/>
      <c r="S51429" s="117"/>
      <c r="T51429" s="117"/>
      <c r="U51429" s="117"/>
      <c r="V51429" s="117"/>
      <c r="W51429" s="117"/>
      <c r="X51429" s="117"/>
      <c r="Y51429" s="117"/>
      <c r="Z51429" s="117"/>
      <c r="AA51429" s="117"/>
      <c r="AB51429" s="117"/>
      <c r="AC51429" s="117"/>
      <c r="AD51429" s="117"/>
      <c r="AE51429" s="117"/>
      <c r="AF51429" s="117"/>
    </row>
    <row r="51430" spans="4:32" x14ac:dyDescent="0.2">
      <c r="D51430" s="113"/>
      <c r="E51430" s="113"/>
      <c r="F51430" s="113"/>
      <c r="G51430" s="113"/>
      <c r="J51430" s="113"/>
      <c r="K51430" s="113"/>
      <c r="L51430" s="117"/>
      <c r="M51430" s="117"/>
      <c r="N51430" s="117"/>
      <c r="O51430" s="117"/>
      <c r="P51430" s="117"/>
      <c r="Q51430" s="117"/>
      <c r="R51430" s="117"/>
      <c r="S51430" s="117"/>
      <c r="T51430" s="117"/>
      <c r="U51430" s="117"/>
      <c r="V51430" s="117"/>
      <c r="W51430" s="117"/>
      <c r="X51430" s="117"/>
      <c r="Y51430" s="117"/>
      <c r="Z51430" s="117"/>
      <c r="AA51430" s="117"/>
      <c r="AB51430" s="117"/>
      <c r="AC51430" s="117"/>
      <c r="AD51430" s="117"/>
      <c r="AE51430" s="117"/>
      <c r="AF51430" s="117"/>
    </row>
    <row r="51431" spans="4:32" x14ac:dyDescent="0.2">
      <c r="D51431" s="113"/>
      <c r="E51431" s="113"/>
      <c r="F51431" s="113"/>
      <c r="G51431" s="113"/>
      <c r="J51431" s="113"/>
      <c r="K51431" s="113"/>
      <c r="L51431" s="117"/>
      <c r="M51431" s="117"/>
      <c r="N51431" s="117"/>
      <c r="O51431" s="117"/>
      <c r="P51431" s="117"/>
      <c r="Q51431" s="117"/>
      <c r="R51431" s="117"/>
      <c r="S51431" s="117"/>
      <c r="T51431" s="117"/>
      <c r="U51431" s="117"/>
      <c r="V51431" s="117"/>
      <c r="W51431" s="117"/>
      <c r="X51431" s="117"/>
      <c r="Y51431" s="117"/>
      <c r="Z51431" s="117"/>
      <c r="AA51431" s="117"/>
      <c r="AB51431" s="117"/>
      <c r="AC51431" s="117"/>
      <c r="AD51431" s="117"/>
      <c r="AE51431" s="117"/>
      <c r="AF51431" s="117"/>
    </row>
    <row r="51432" spans="4:32" x14ac:dyDescent="0.2">
      <c r="D51432" s="113"/>
      <c r="E51432" s="113"/>
      <c r="F51432" s="113"/>
      <c r="G51432" s="113"/>
      <c r="J51432" s="113"/>
      <c r="K51432" s="113"/>
      <c r="L51432" s="117"/>
      <c r="M51432" s="117"/>
      <c r="N51432" s="117"/>
      <c r="O51432" s="117"/>
      <c r="P51432" s="117"/>
      <c r="Q51432" s="117"/>
      <c r="R51432" s="117"/>
      <c r="S51432" s="117"/>
      <c r="T51432" s="117"/>
      <c r="U51432" s="117"/>
      <c r="V51432" s="117"/>
      <c r="W51432" s="117"/>
      <c r="X51432" s="117"/>
      <c r="Y51432" s="117"/>
      <c r="Z51432" s="117"/>
      <c r="AA51432" s="117"/>
      <c r="AB51432" s="117"/>
      <c r="AC51432" s="117"/>
      <c r="AD51432" s="117"/>
      <c r="AE51432" s="117"/>
      <c r="AF51432" s="117"/>
    </row>
    <row r="51433" spans="4:32" x14ac:dyDescent="0.2">
      <c r="D51433" s="113"/>
      <c r="E51433" s="113"/>
      <c r="F51433" s="113"/>
      <c r="G51433" s="113"/>
      <c r="J51433" s="113"/>
      <c r="K51433" s="113"/>
      <c r="L51433" s="117"/>
      <c r="M51433" s="117"/>
      <c r="N51433" s="117"/>
      <c r="O51433" s="117"/>
      <c r="P51433" s="117"/>
      <c r="Q51433" s="117"/>
      <c r="R51433" s="117"/>
      <c r="S51433" s="117"/>
      <c r="T51433" s="117"/>
      <c r="U51433" s="117"/>
      <c r="V51433" s="117"/>
      <c r="W51433" s="117"/>
      <c r="X51433" s="117"/>
      <c r="Y51433" s="117"/>
      <c r="Z51433" s="117"/>
      <c r="AA51433" s="117"/>
      <c r="AB51433" s="117"/>
      <c r="AC51433" s="117"/>
      <c r="AD51433" s="117"/>
      <c r="AE51433" s="117"/>
      <c r="AF51433" s="117"/>
    </row>
    <row r="51434" spans="4:32" x14ac:dyDescent="0.2">
      <c r="D51434" s="113"/>
      <c r="E51434" s="113"/>
      <c r="F51434" s="113"/>
      <c r="G51434" s="113"/>
      <c r="J51434" s="113"/>
      <c r="K51434" s="113"/>
      <c r="L51434" s="117"/>
      <c r="M51434" s="117"/>
      <c r="N51434" s="117"/>
      <c r="O51434" s="117"/>
      <c r="P51434" s="117"/>
      <c r="Q51434" s="117"/>
      <c r="R51434" s="117"/>
      <c r="S51434" s="117"/>
      <c r="T51434" s="117"/>
      <c r="U51434" s="117"/>
      <c r="V51434" s="117"/>
      <c r="W51434" s="117"/>
      <c r="X51434" s="117"/>
      <c r="Y51434" s="117"/>
      <c r="Z51434" s="117"/>
      <c r="AA51434" s="117"/>
      <c r="AB51434" s="117"/>
      <c r="AC51434" s="117"/>
      <c r="AD51434" s="117"/>
      <c r="AE51434" s="117"/>
      <c r="AF51434" s="117"/>
    </row>
    <row r="51435" spans="4:32" x14ac:dyDescent="0.2">
      <c r="D51435" s="113"/>
      <c r="E51435" s="113"/>
      <c r="F51435" s="113"/>
      <c r="G51435" s="113"/>
      <c r="J51435" s="113"/>
      <c r="K51435" s="113"/>
      <c r="L51435" s="117"/>
      <c r="M51435" s="117"/>
      <c r="N51435" s="117"/>
      <c r="O51435" s="117"/>
      <c r="P51435" s="117"/>
      <c r="Q51435" s="117"/>
      <c r="R51435" s="117"/>
      <c r="S51435" s="117"/>
      <c r="T51435" s="117"/>
      <c r="U51435" s="117"/>
      <c r="V51435" s="117"/>
      <c r="W51435" s="117"/>
      <c r="X51435" s="117"/>
      <c r="Y51435" s="117"/>
      <c r="Z51435" s="117"/>
      <c r="AA51435" s="117"/>
      <c r="AB51435" s="117"/>
      <c r="AC51435" s="117"/>
      <c r="AD51435" s="117"/>
      <c r="AE51435" s="117"/>
      <c r="AF51435" s="117"/>
    </row>
    <row r="51436" spans="4:32" x14ac:dyDescent="0.2">
      <c r="D51436" s="113"/>
      <c r="E51436" s="113"/>
      <c r="F51436" s="113"/>
      <c r="G51436" s="113"/>
      <c r="J51436" s="113"/>
      <c r="K51436" s="113"/>
      <c r="L51436" s="117"/>
      <c r="M51436" s="117"/>
      <c r="N51436" s="117"/>
      <c r="O51436" s="117"/>
      <c r="P51436" s="117"/>
      <c r="Q51436" s="117"/>
      <c r="R51436" s="117"/>
      <c r="S51436" s="117"/>
      <c r="T51436" s="117"/>
      <c r="U51436" s="117"/>
      <c r="V51436" s="117"/>
      <c r="W51436" s="117"/>
      <c r="X51436" s="117"/>
      <c r="Y51436" s="117"/>
      <c r="Z51436" s="117"/>
      <c r="AA51436" s="117"/>
      <c r="AB51436" s="117"/>
      <c r="AC51436" s="117"/>
      <c r="AD51436" s="117"/>
      <c r="AE51436" s="117"/>
      <c r="AF51436" s="117"/>
    </row>
    <row r="51437" spans="4:32" x14ac:dyDescent="0.2">
      <c r="D51437" s="113"/>
      <c r="E51437" s="113"/>
      <c r="F51437" s="113"/>
      <c r="G51437" s="113"/>
      <c r="J51437" s="113"/>
      <c r="K51437" s="113"/>
      <c r="L51437" s="117"/>
      <c r="M51437" s="117"/>
      <c r="N51437" s="117"/>
      <c r="O51437" s="117"/>
      <c r="P51437" s="117"/>
      <c r="Q51437" s="117"/>
      <c r="R51437" s="117"/>
      <c r="S51437" s="117"/>
      <c r="T51437" s="117"/>
      <c r="U51437" s="117"/>
      <c r="V51437" s="117"/>
      <c r="W51437" s="117"/>
      <c r="X51437" s="117"/>
      <c r="Y51437" s="117"/>
      <c r="Z51437" s="117"/>
      <c r="AA51437" s="117"/>
      <c r="AB51437" s="117"/>
      <c r="AC51437" s="117"/>
      <c r="AD51437" s="117"/>
      <c r="AE51437" s="117"/>
      <c r="AF51437" s="117"/>
    </row>
    <row r="51438" spans="4:32" x14ac:dyDescent="0.2">
      <c r="D51438" s="113"/>
      <c r="E51438" s="113"/>
      <c r="F51438" s="113"/>
      <c r="G51438" s="113"/>
      <c r="J51438" s="113"/>
      <c r="K51438" s="113"/>
      <c r="L51438" s="117"/>
      <c r="M51438" s="117"/>
      <c r="N51438" s="117"/>
      <c r="O51438" s="117"/>
      <c r="P51438" s="117"/>
      <c r="Q51438" s="117"/>
      <c r="R51438" s="117"/>
      <c r="S51438" s="117"/>
      <c r="T51438" s="117"/>
      <c r="U51438" s="117"/>
      <c r="V51438" s="117"/>
      <c r="W51438" s="117"/>
      <c r="X51438" s="117"/>
      <c r="Y51438" s="117"/>
      <c r="Z51438" s="117"/>
      <c r="AA51438" s="117"/>
      <c r="AB51438" s="117"/>
      <c r="AC51438" s="117"/>
      <c r="AD51438" s="117"/>
      <c r="AE51438" s="117"/>
      <c r="AF51438" s="117"/>
    </row>
    <row r="51439" spans="4:32" x14ac:dyDescent="0.2">
      <c r="D51439" s="113"/>
      <c r="E51439" s="113"/>
      <c r="F51439" s="113"/>
      <c r="G51439" s="113"/>
      <c r="J51439" s="113"/>
      <c r="K51439" s="113"/>
      <c r="L51439" s="117"/>
      <c r="M51439" s="117"/>
      <c r="N51439" s="117"/>
      <c r="O51439" s="117"/>
      <c r="P51439" s="117"/>
      <c r="Q51439" s="117"/>
      <c r="R51439" s="117"/>
      <c r="S51439" s="117"/>
      <c r="T51439" s="117"/>
      <c r="U51439" s="117"/>
      <c r="V51439" s="117"/>
      <c r="W51439" s="117"/>
      <c r="X51439" s="117"/>
      <c r="Y51439" s="117"/>
      <c r="Z51439" s="117"/>
      <c r="AA51439" s="117"/>
      <c r="AB51439" s="117"/>
      <c r="AC51439" s="117"/>
      <c r="AD51439" s="117"/>
      <c r="AE51439" s="117"/>
      <c r="AF51439" s="117"/>
    </row>
    <row r="51440" spans="4:32" x14ac:dyDescent="0.2">
      <c r="D51440" s="113"/>
      <c r="E51440" s="113"/>
      <c r="F51440" s="113"/>
      <c r="G51440" s="113"/>
      <c r="J51440" s="113"/>
      <c r="K51440" s="113"/>
      <c r="L51440" s="117"/>
      <c r="M51440" s="117"/>
      <c r="N51440" s="117"/>
      <c r="O51440" s="117"/>
      <c r="P51440" s="117"/>
      <c r="Q51440" s="117"/>
      <c r="R51440" s="117"/>
      <c r="S51440" s="117"/>
      <c r="T51440" s="117"/>
      <c r="U51440" s="117"/>
      <c r="V51440" s="117"/>
      <c r="W51440" s="117"/>
      <c r="X51440" s="117"/>
      <c r="Y51440" s="117"/>
      <c r="Z51440" s="117"/>
      <c r="AA51440" s="117"/>
      <c r="AB51440" s="117"/>
      <c r="AC51440" s="117"/>
      <c r="AD51440" s="117"/>
      <c r="AE51440" s="117"/>
      <c r="AF51440" s="117"/>
    </row>
    <row r="51441" spans="4:32" x14ac:dyDescent="0.2">
      <c r="D51441" s="113"/>
      <c r="E51441" s="113"/>
      <c r="F51441" s="113"/>
      <c r="G51441" s="113"/>
      <c r="J51441" s="113"/>
      <c r="K51441" s="113"/>
      <c r="L51441" s="117"/>
      <c r="M51441" s="117"/>
      <c r="N51441" s="117"/>
      <c r="O51441" s="117"/>
      <c r="P51441" s="117"/>
      <c r="Q51441" s="117"/>
      <c r="R51441" s="117"/>
      <c r="S51441" s="117"/>
      <c r="T51441" s="117"/>
      <c r="U51441" s="117"/>
      <c r="V51441" s="117"/>
      <c r="W51441" s="117"/>
      <c r="X51441" s="117"/>
      <c r="Y51441" s="117"/>
      <c r="Z51441" s="117"/>
      <c r="AA51441" s="117"/>
      <c r="AB51441" s="117"/>
      <c r="AC51441" s="117"/>
      <c r="AD51441" s="117"/>
      <c r="AE51441" s="117"/>
      <c r="AF51441" s="117"/>
    </row>
    <row r="51442" spans="4:32" x14ac:dyDescent="0.2">
      <c r="D51442" s="113"/>
      <c r="E51442" s="113"/>
      <c r="F51442" s="113"/>
      <c r="G51442" s="113"/>
      <c r="J51442" s="113"/>
      <c r="K51442" s="113"/>
      <c r="L51442" s="117"/>
      <c r="M51442" s="117"/>
      <c r="N51442" s="117"/>
      <c r="O51442" s="117"/>
      <c r="P51442" s="117"/>
      <c r="Q51442" s="117"/>
      <c r="R51442" s="117"/>
      <c r="S51442" s="117"/>
      <c r="T51442" s="117"/>
      <c r="U51442" s="117"/>
      <c r="V51442" s="117"/>
      <c r="W51442" s="117"/>
      <c r="X51442" s="117"/>
      <c r="Y51442" s="117"/>
      <c r="Z51442" s="117"/>
      <c r="AA51442" s="117"/>
      <c r="AB51442" s="117"/>
      <c r="AC51442" s="117"/>
      <c r="AD51442" s="117"/>
      <c r="AE51442" s="117"/>
      <c r="AF51442" s="117"/>
    </row>
    <row r="51443" spans="4:32" x14ac:dyDescent="0.2">
      <c r="D51443" s="113"/>
      <c r="E51443" s="113"/>
      <c r="F51443" s="113"/>
      <c r="G51443" s="113"/>
      <c r="J51443" s="113"/>
      <c r="K51443" s="113"/>
      <c r="L51443" s="117"/>
      <c r="M51443" s="117"/>
      <c r="N51443" s="117"/>
      <c r="O51443" s="117"/>
      <c r="P51443" s="117"/>
      <c r="Q51443" s="117"/>
      <c r="R51443" s="117"/>
      <c r="S51443" s="117"/>
      <c r="T51443" s="117"/>
      <c r="U51443" s="117"/>
      <c r="V51443" s="117"/>
      <c r="W51443" s="117"/>
      <c r="X51443" s="117"/>
      <c r="Y51443" s="117"/>
      <c r="Z51443" s="117"/>
      <c r="AA51443" s="117"/>
      <c r="AB51443" s="117"/>
      <c r="AC51443" s="117"/>
      <c r="AD51443" s="117"/>
      <c r="AE51443" s="117"/>
      <c r="AF51443" s="117"/>
    </row>
    <row r="51444" spans="4:32" x14ac:dyDescent="0.2">
      <c r="D51444" s="113"/>
      <c r="E51444" s="113"/>
      <c r="F51444" s="113"/>
      <c r="G51444" s="113"/>
      <c r="J51444" s="113"/>
      <c r="K51444" s="113"/>
      <c r="L51444" s="117"/>
      <c r="M51444" s="117"/>
      <c r="N51444" s="117"/>
      <c r="O51444" s="117"/>
      <c r="P51444" s="117"/>
      <c r="Q51444" s="117"/>
      <c r="R51444" s="117"/>
      <c r="S51444" s="117"/>
      <c r="T51444" s="117"/>
      <c r="U51444" s="117"/>
      <c r="V51444" s="117"/>
      <c r="W51444" s="117"/>
      <c r="X51444" s="117"/>
      <c r="Y51444" s="117"/>
      <c r="Z51444" s="117"/>
      <c r="AA51444" s="117"/>
      <c r="AB51444" s="117"/>
      <c r="AC51444" s="117"/>
      <c r="AD51444" s="117"/>
      <c r="AE51444" s="117"/>
      <c r="AF51444" s="117"/>
    </row>
    <row r="51445" spans="4:32" x14ac:dyDescent="0.2">
      <c r="D51445" s="113"/>
      <c r="E51445" s="113"/>
      <c r="F51445" s="113"/>
      <c r="G51445" s="113"/>
      <c r="J51445" s="113"/>
      <c r="K51445" s="113"/>
      <c r="L51445" s="117"/>
      <c r="M51445" s="117"/>
      <c r="N51445" s="117"/>
      <c r="O51445" s="117"/>
      <c r="P51445" s="117"/>
      <c r="Q51445" s="117"/>
      <c r="R51445" s="117"/>
      <c r="S51445" s="117"/>
      <c r="T51445" s="117"/>
      <c r="U51445" s="117"/>
      <c r="V51445" s="117"/>
      <c r="W51445" s="117"/>
      <c r="X51445" s="117"/>
      <c r="Y51445" s="117"/>
      <c r="Z51445" s="117"/>
      <c r="AA51445" s="117"/>
      <c r="AB51445" s="117"/>
      <c r="AC51445" s="117"/>
      <c r="AD51445" s="117"/>
      <c r="AE51445" s="117"/>
      <c r="AF51445" s="117"/>
    </row>
    <row r="51446" spans="4:32" x14ac:dyDescent="0.2">
      <c r="D51446" s="113"/>
      <c r="E51446" s="113"/>
      <c r="F51446" s="113"/>
      <c r="G51446" s="113"/>
      <c r="J51446" s="113"/>
      <c r="K51446" s="113"/>
      <c r="L51446" s="117"/>
      <c r="M51446" s="117"/>
      <c r="N51446" s="117"/>
      <c r="O51446" s="117"/>
      <c r="P51446" s="117"/>
      <c r="Q51446" s="117"/>
      <c r="R51446" s="117"/>
      <c r="S51446" s="117"/>
      <c r="T51446" s="117"/>
      <c r="U51446" s="117"/>
      <c r="V51446" s="117"/>
      <c r="W51446" s="117"/>
      <c r="X51446" s="117"/>
      <c r="Y51446" s="117"/>
      <c r="Z51446" s="117"/>
      <c r="AA51446" s="117"/>
      <c r="AB51446" s="117"/>
      <c r="AC51446" s="117"/>
      <c r="AD51446" s="117"/>
      <c r="AE51446" s="117"/>
      <c r="AF51446" s="117"/>
    </row>
    <row r="51447" spans="4:32" x14ac:dyDescent="0.2">
      <c r="D51447" s="113"/>
      <c r="E51447" s="113"/>
      <c r="F51447" s="113"/>
      <c r="G51447" s="113"/>
      <c r="J51447" s="113"/>
      <c r="K51447" s="113"/>
      <c r="L51447" s="117"/>
      <c r="M51447" s="117"/>
      <c r="N51447" s="117"/>
      <c r="O51447" s="117"/>
      <c r="P51447" s="117"/>
      <c r="Q51447" s="117"/>
      <c r="R51447" s="117"/>
      <c r="S51447" s="117"/>
      <c r="T51447" s="117"/>
      <c r="U51447" s="117"/>
      <c r="V51447" s="117"/>
      <c r="W51447" s="117"/>
      <c r="X51447" s="117"/>
      <c r="Y51447" s="117"/>
      <c r="Z51447" s="117"/>
      <c r="AA51447" s="117"/>
      <c r="AB51447" s="117"/>
      <c r="AC51447" s="117"/>
      <c r="AD51447" s="117"/>
      <c r="AE51447" s="117"/>
      <c r="AF51447" s="117"/>
    </row>
    <row r="51448" spans="4:32" x14ac:dyDescent="0.2">
      <c r="D51448" s="113"/>
      <c r="E51448" s="113"/>
      <c r="F51448" s="113"/>
      <c r="G51448" s="113"/>
      <c r="J51448" s="113"/>
      <c r="K51448" s="113"/>
      <c r="L51448" s="117"/>
      <c r="M51448" s="117"/>
      <c r="N51448" s="117"/>
      <c r="O51448" s="117"/>
      <c r="P51448" s="117"/>
      <c r="Q51448" s="117"/>
      <c r="R51448" s="117"/>
      <c r="S51448" s="117"/>
      <c r="T51448" s="117"/>
      <c r="U51448" s="117"/>
      <c r="V51448" s="117"/>
      <c r="W51448" s="117"/>
      <c r="X51448" s="117"/>
      <c r="Y51448" s="117"/>
      <c r="Z51448" s="117"/>
      <c r="AA51448" s="117"/>
      <c r="AB51448" s="117"/>
      <c r="AC51448" s="117"/>
      <c r="AD51448" s="117"/>
      <c r="AE51448" s="117"/>
      <c r="AF51448" s="117"/>
    </row>
    <row r="51449" spans="4:32" x14ac:dyDescent="0.2">
      <c r="D51449" s="113"/>
      <c r="E51449" s="113"/>
      <c r="F51449" s="113"/>
      <c r="G51449" s="113"/>
      <c r="J51449" s="113"/>
      <c r="K51449" s="113"/>
      <c r="L51449" s="117"/>
      <c r="M51449" s="117"/>
      <c r="N51449" s="117"/>
      <c r="O51449" s="117"/>
      <c r="P51449" s="117"/>
      <c r="Q51449" s="117"/>
      <c r="R51449" s="117"/>
      <c r="S51449" s="117"/>
      <c r="T51449" s="117"/>
      <c r="U51449" s="117"/>
      <c r="V51449" s="117"/>
      <c r="W51449" s="117"/>
      <c r="X51449" s="117"/>
      <c r="Y51449" s="117"/>
      <c r="Z51449" s="117"/>
      <c r="AA51449" s="117"/>
      <c r="AB51449" s="117"/>
      <c r="AC51449" s="117"/>
      <c r="AD51449" s="117"/>
      <c r="AE51449" s="117"/>
      <c r="AF51449" s="117"/>
    </row>
    <row r="51450" spans="4:32" x14ac:dyDescent="0.2">
      <c r="D51450" s="113"/>
      <c r="E51450" s="113"/>
      <c r="F51450" s="113"/>
      <c r="G51450" s="113"/>
      <c r="J51450" s="113"/>
      <c r="K51450" s="113"/>
      <c r="L51450" s="117"/>
      <c r="M51450" s="117"/>
      <c r="N51450" s="117"/>
      <c r="O51450" s="117"/>
      <c r="P51450" s="117"/>
      <c r="Q51450" s="117"/>
      <c r="R51450" s="117"/>
      <c r="S51450" s="117"/>
      <c r="T51450" s="117"/>
      <c r="U51450" s="117"/>
      <c r="V51450" s="117"/>
      <c r="W51450" s="117"/>
      <c r="X51450" s="117"/>
      <c r="Y51450" s="117"/>
      <c r="Z51450" s="117"/>
      <c r="AA51450" s="117"/>
      <c r="AB51450" s="117"/>
      <c r="AC51450" s="117"/>
      <c r="AD51450" s="117"/>
      <c r="AE51450" s="117"/>
      <c r="AF51450" s="117"/>
    </row>
    <row r="51451" spans="4:32" x14ac:dyDescent="0.2">
      <c r="D51451" s="113"/>
      <c r="E51451" s="113"/>
      <c r="F51451" s="113"/>
      <c r="G51451" s="113"/>
      <c r="J51451" s="113"/>
      <c r="K51451" s="113"/>
      <c r="L51451" s="117"/>
      <c r="M51451" s="117"/>
      <c r="N51451" s="117"/>
      <c r="O51451" s="117"/>
      <c r="P51451" s="117"/>
      <c r="Q51451" s="117"/>
      <c r="R51451" s="117"/>
      <c r="S51451" s="117"/>
      <c r="T51451" s="117"/>
      <c r="U51451" s="117"/>
      <c r="V51451" s="117"/>
      <c r="W51451" s="117"/>
      <c r="X51451" s="117"/>
      <c r="Y51451" s="117"/>
      <c r="Z51451" s="117"/>
      <c r="AA51451" s="117"/>
      <c r="AB51451" s="117"/>
      <c r="AC51451" s="117"/>
      <c r="AD51451" s="117"/>
      <c r="AE51451" s="117"/>
      <c r="AF51451" s="117"/>
    </row>
    <row r="51452" spans="4:32" x14ac:dyDescent="0.2">
      <c r="D51452" s="113"/>
      <c r="E51452" s="113"/>
      <c r="F51452" s="113"/>
      <c r="G51452" s="113"/>
      <c r="J51452" s="113"/>
      <c r="K51452" s="113"/>
      <c r="L51452" s="117"/>
      <c r="M51452" s="117"/>
      <c r="N51452" s="117"/>
      <c r="O51452" s="117"/>
      <c r="P51452" s="117"/>
      <c r="Q51452" s="117"/>
      <c r="R51452" s="117"/>
      <c r="S51452" s="117"/>
      <c r="T51452" s="117"/>
      <c r="U51452" s="117"/>
      <c r="V51452" s="117"/>
      <c r="W51452" s="117"/>
      <c r="X51452" s="117"/>
      <c r="Y51452" s="117"/>
      <c r="Z51452" s="117"/>
      <c r="AA51452" s="117"/>
      <c r="AB51452" s="117"/>
      <c r="AC51452" s="117"/>
      <c r="AD51452" s="117"/>
      <c r="AE51452" s="117"/>
      <c r="AF51452" s="117"/>
    </row>
    <row r="51453" spans="4:32" x14ac:dyDescent="0.2">
      <c r="D51453" s="113"/>
      <c r="E51453" s="113"/>
      <c r="F51453" s="113"/>
      <c r="G51453" s="113"/>
      <c r="J51453" s="113"/>
      <c r="K51453" s="113"/>
      <c r="L51453" s="117"/>
      <c r="M51453" s="117"/>
      <c r="N51453" s="117"/>
      <c r="O51453" s="117"/>
      <c r="P51453" s="117"/>
      <c r="Q51453" s="117"/>
      <c r="R51453" s="117"/>
      <c r="S51453" s="117"/>
      <c r="T51453" s="117"/>
      <c r="U51453" s="117"/>
      <c r="V51453" s="117"/>
      <c r="W51453" s="117"/>
      <c r="X51453" s="117"/>
      <c r="Y51453" s="117"/>
      <c r="Z51453" s="117"/>
      <c r="AA51453" s="117"/>
      <c r="AB51453" s="117"/>
      <c r="AC51453" s="117"/>
      <c r="AD51453" s="117"/>
      <c r="AE51453" s="117"/>
      <c r="AF51453" s="117"/>
    </row>
    <row r="51454" spans="4:32" x14ac:dyDescent="0.2">
      <c r="D51454" s="113"/>
      <c r="E51454" s="113"/>
      <c r="F51454" s="113"/>
      <c r="G51454" s="113"/>
      <c r="J51454" s="113"/>
      <c r="K51454" s="113"/>
      <c r="L51454" s="117"/>
      <c r="M51454" s="117"/>
      <c r="N51454" s="117"/>
      <c r="O51454" s="117"/>
      <c r="P51454" s="117"/>
      <c r="Q51454" s="117"/>
      <c r="R51454" s="117"/>
      <c r="S51454" s="117"/>
      <c r="T51454" s="117"/>
      <c r="U51454" s="117"/>
      <c r="V51454" s="117"/>
      <c r="W51454" s="117"/>
      <c r="X51454" s="117"/>
      <c r="Y51454" s="117"/>
      <c r="Z51454" s="117"/>
      <c r="AA51454" s="117"/>
      <c r="AB51454" s="117"/>
      <c r="AC51454" s="117"/>
      <c r="AD51454" s="117"/>
      <c r="AE51454" s="117"/>
      <c r="AF51454" s="117"/>
    </row>
    <row r="51455" spans="4:32" x14ac:dyDescent="0.2">
      <c r="D51455" s="113"/>
      <c r="E51455" s="113"/>
      <c r="F51455" s="113"/>
      <c r="G51455" s="113"/>
      <c r="J51455" s="113"/>
      <c r="K51455" s="113"/>
      <c r="L51455" s="117"/>
      <c r="M51455" s="117"/>
      <c r="N51455" s="117"/>
      <c r="O51455" s="117"/>
      <c r="P51455" s="117"/>
      <c r="Q51455" s="117"/>
      <c r="R51455" s="117"/>
      <c r="S51455" s="117"/>
      <c r="T51455" s="117"/>
      <c r="U51455" s="117"/>
      <c r="V51455" s="117"/>
      <c r="W51455" s="117"/>
      <c r="X51455" s="117"/>
      <c r="Y51455" s="117"/>
      <c r="Z51455" s="117"/>
      <c r="AA51455" s="117"/>
      <c r="AB51455" s="117"/>
      <c r="AC51455" s="117"/>
      <c r="AD51455" s="117"/>
      <c r="AE51455" s="117"/>
      <c r="AF51455" s="117"/>
    </row>
    <row r="51456" spans="4:32" x14ac:dyDescent="0.2">
      <c r="D51456" s="113"/>
      <c r="E51456" s="113"/>
      <c r="F51456" s="113"/>
      <c r="G51456" s="113"/>
      <c r="J51456" s="113"/>
      <c r="K51456" s="113"/>
      <c r="L51456" s="117"/>
      <c r="M51456" s="117"/>
      <c r="N51456" s="117"/>
      <c r="O51456" s="117"/>
      <c r="P51456" s="117"/>
      <c r="Q51456" s="117"/>
      <c r="R51456" s="117"/>
      <c r="S51456" s="117"/>
      <c r="T51456" s="117"/>
      <c r="U51456" s="117"/>
      <c r="V51456" s="117"/>
      <c r="W51456" s="117"/>
      <c r="X51456" s="117"/>
      <c r="Y51456" s="117"/>
      <c r="Z51456" s="117"/>
      <c r="AA51456" s="117"/>
      <c r="AB51456" s="117"/>
      <c r="AC51456" s="117"/>
      <c r="AD51456" s="117"/>
      <c r="AE51456" s="117"/>
      <c r="AF51456" s="117"/>
    </row>
    <row r="51457" spans="4:32" x14ac:dyDescent="0.2">
      <c r="D51457" s="113"/>
      <c r="E51457" s="113"/>
      <c r="F51457" s="113"/>
      <c r="G51457" s="113"/>
      <c r="J51457" s="113"/>
      <c r="K51457" s="113"/>
      <c r="L51457" s="117"/>
      <c r="M51457" s="117"/>
      <c r="N51457" s="117"/>
      <c r="O51457" s="117"/>
      <c r="P51457" s="117"/>
      <c r="Q51457" s="117"/>
      <c r="R51457" s="117"/>
      <c r="S51457" s="117"/>
      <c r="T51457" s="117"/>
      <c r="U51457" s="117"/>
      <c r="V51457" s="117"/>
      <c r="W51457" s="117"/>
      <c r="X51457" s="117"/>
      <c r="Y51457" s="117"/>
      <c r="Z51457" s="117"/>
      <c r="AA51457" s="117"/>
      <c r="AB51457" s="117"/>
      <c r="AC51457" s="117"/>
      <c r="AD51457" s="117"/>
      <c r="AE51457" s="117"/>
      <c r="AF51457" s="117"/>
    </row>
    <row r="51458" spans="4:32" x14ac:dyDescent="0.2">
      <c r="D51458" s="113"/>
      <c r="E51458" s="113"/>
      <c r="F51458" s="113"/>
      <c r="G51458" s="113"/>
      <c r="J51458" s="113"/>
      <c r="K51458" s="113"/>
      <c r="L51458" s="117"/>
      <c r="M51458" s="117"/>
      <c r="N51458" s="117"/>
      <c r="O51458" s="117"/>
      <c r="P51458" s="117"/>
      <c r="Q51458" s="117"/>
      <c r="R51458" s="117"/>
      <c r="S51458" s="117"/>
      <c r="T51458" s="117"/>
      <c r="U51458" s="117"/>
      <c r="V51458" s="117"/>
      <c r="W51458" s="117"/>
      <c r="X51458" s="117"/>
      <c r="Y51458" s="117"/>
      <c r="Z51458" s="117"/>
      <c r="AA51458" s="117"/>
      <c r="AB51458" s="117"/>
      <c r="AC51458" s="117"/>
      <c r="AD51458" s="117"/>
      <c r="AE51458" s="117"/>
      <c r="AF51458" s="117"/>
    </row>
    <row r="51459" spans="4:32" x14ac:dyDescent="0.2">
      <c r="D51459" s="113"/>
      <c r="E51459" s="113"/>
      <c r="F51459" s="113"/>
      <c r="G51459" s="113"/>
      <c r="J51459" s="113"/>
      <c r="K51459" s="113"/>
      <c r="L51459" s="117"/>
      <c r="M51459" s="117"/>
      <c r="N51459" s="117"/>
      <c r="O51459" s="117"/>
      <c r="P51459" s="117"/>
      <c r="Q51459" s="117"/>
      <c r="R51459" s="117"/>
      <c r="S51459" s="117"/>
      <c r="T51459" s="117"/>
      <c r="U51459" s="117"/>
      <c r="V51459" s="117"/>
      <c r="W51459" s="117"/>
      <c r="X51459" s="117"/>
      <c r="Y51459" s="117"/>
      <c r="Z51459" s="117"/>
      <c r="AA51459" s="117"/>
      <c r="AB51459" s="117"/>
      <c r="AC51459" s="117"/>
      <c r="AD51459" s="117"/>
      <c r="AE51459" s="117"/>
      <c r="AF51459" s="117"/>
    </row>
    <row r="51460" spans="4:32" x14ac:dyDescent="0.2">
      <c r="D51460" s="113"/>
      <c r="E51460" s="113"/>
      <c r="F51460" s="113"/>
      <c r="G51460" s="113"/>
      <c r="J51460" s="113"/>
      <c r="K51460" s="113"/>
      <c r="L51460" s="117"/>
      <c r="M51460" s="117"/>
      <c r="N51460" s="117"/>
      <c r="O51460" s="117"/>
      <c r="P51460" s="117"/>
      <c r="Q51460" s="117"/>
      <c r="R51460" s="117"/>
      <c r="S51460" s="117"/>
      <c r="T51460" s="117"/>
      <c r="U51460" s="117"/>
      <c r="V51460" s="117"/>
      <c r="W51460" s="117"/>
      <c r="X51460" s="117"/>
      <c r="Y51460" s="117"/>
      <c r="Z51460" s="117"/>
      <c r="AA51460" s="117"/>
      <c r="AB51460" s="117"/>
      <c r="AC51460" s="117"/>
      <c r="AD51460" s="117"/>
      <c r="AE51460" s="117"/>
      <c r="AF51460" s="117"/>
    </row>
    <row r="51461" spans="4:32" x14ac:dyDescent="0.2">
      <c r="D51461" s="113"/>
      <c r="E51461" s="113"/>
      <c r="F51461" s="113"/>
      <c r="G51461" s="113"/>
      <c r="J51461" s="113"/>
      <c r="K51461" s="113"/>
      <c r="L51461" s="117"/>
      <c r="M51461" s="117"/>
      <c r="N51461" s="117"/>
      <c r="O51461" s="117"/>
      <c r="P51461" s="117"/>
      <c r="Q51461" s="117"/>
      <c r="R51461" s="117"/>
      <c r="S51461" s="117"/>
      <c r="T51461" s="117"/>
      <c r="U51461" s="117"/>
      <c r="V51461" s="117"/>
      <c r="W51461" s="117"/>
      <c r="X51461" s="117"/>
      <c r="Y51461" s="117"/>
      <c r="Z51461" s="117"/>
      <c r="AA51461" s="117"/>
      <c r="AB51461" s="117"/>
      <c r="AC51461" s="117"/>
      <c r="AD51461" s="117"/>
      <c r="AE51461" s="117"/>
      <c r="AF51461" s="117"/>
    </row>
    <row r="51462" spans="4:32" x14ac:dyDescent="0.2">
      <c r="D51462" s="113"/>
      <c r="E51462" s="113"/>
      <c r="F51462" s="113"/>
      <c r="G51462" s="113"/>
      <c r="J51462" s="113"/>
      <c r="K51462" s="113"/>
      <c r="L51462" s="117"/>
      <c r="M51462" s="117"/>
      <c r="N51462" s="117"/>
      <c r="O51462" s="117"/>
      <c r="P51462" s="117"/>
      <c r="Q51462" s="117"/>
      <c r="R51462" s="117"/>
      <c r="S51462" s="117"/>
      <c r="T51462" s="117"/>
      <c r="U51462" s="117"/>
      <c r="V51462" s="117"/>
      <c r="W51462" s="117"/>
      <c r="X51462" s="117"/>
      <c r="Y51462" s="117"/>
      <c r="Z51462" s="117"/>
      <c r="AA51462" s="117"/>
      <c r="AB51462" s="117"/>
      <c r="AC51462" s="117"/>
      <c r="AD51462" s="117"/>
      <c r="AE51462" s="117"/>
      <c r="AF51462" s="117"/>
    </row>
    <row r="51463" spans="4:32" x14ac:dyDescent="0.2">
      <c r="D51463" s="113"/>
      <c r="E51463" s="113"/>
      <c r="F51463" s="113"/>
      <c r="G51463" s="113"/>
      <c r="J51463" s="113"/>
      <c r="K51463" s="113"/>
      <c r="L51463" s="117"/>
      <c r="M51463" s="117"/>
      <c r="N51463" s="117"/>
      <c r="O51463" s="117"/>
      <c r="P51463" s="117"/>
      <c r="Q51463" s="117"/>
      <c r="R51463" s="117"/>
      <c r="S51463" s="117"/>
      <c r="T51463" s="117"/>
      <c r="U51463" s="117"/>
      <c r="V51463" s="117"/>
      <c r="W51463" s="117"/>
      <c r="X51463" s="117"/>
      <c r="Y51463" s="117"/>
      <c r="Z51463" s="117"/>
      <c r="AA51463" s="117"/>
      <c r="AB51463" s="117"/>
      <c r="AC51463" s="117"/>
      <c r="AD51463" s="117"/>
      <c r="AE51463" s="117"/>
      <c r="AF51463" s="117"/>
    </row>
    <row r="51464" spans="4:32" x14ac:dyDescent="0.2">
      <c r="D51464" s="113"/>
      <c r="E51464" s="113"/>
      <c r="F51464" s="113"/>
      <c r="G51464" s="113"/>
      <c r="J51464" s="113"/>
      <c r="K51464" s="113"/>
      <c r="L51464" s="117"/>
      <c r="M51464" s="117"/>
      <c r="N51464" s="117"/>
      <c r="O51464" s="117"/>
      <c r="P51464" s="117"/>
      <c r="Q51464" s="117"/>
      <c r="R51464" s="117"/>
      <c r="S51464" s="117"/>
      <c r="T51464" s="117"/>
      <c r="U51464" s="117"/>
      <c r="V51464" s="117"/>
      <c r="W51464" s="117"/>
      <c r="X51464" s="117"/>
      <c r="Y51464" s="117"/>
      <c r="Z51464" s="117"/>
      <c r="AA51464" s="117"/>
      <c r="AB51464" s="117"/>
      <c r="AC51464" s="117"/>
      <c r="AD51464" s="117"/>
      <c r="AE51464" s="117"/>
      <c r="AF51464" s="117"/>
    </row>
    <row r="51465" spans="4:32" x14ac:dyDescent="0.2">
      <c r="D51465" s="113"/>
      <c r="E51465" s="113"/>
      <c r="F51465" s="113"/>
      <c r="G51465" s="113"/>
      <c r="J51465" s="113"/>
      <c r="K51465" s="113"/>
      <c r="L51465" s="117"/>
      <c r="M51465" s="117"/>
      <c r="N51465" s="117"/>
      <c r="O51465" s="117"/>
      <c r="P51465" s="117"/>
      <c r="Q51465" s="117"/>
      <c r="R51465" s="117"/>
      <c r="S51465" s="117"/>
      <c r="T51465" s="117"/>
      <c r="U51465" s="117"/>
      <c r="V51465" s="117"/>
      <c r="W51465" s="117"/>
      <c r="X51465" s="117"/>
      <c r="Y51465" s="117"/>
      <c r="Z51465" s="117"/>
      <c r="AA51465" s="117"/>
      <c r="AB51465" s="117"/>
      <c r="AC51465" s="117"/>
      <c r="AD51465" s="117"/>
      <c r="AE51465" s="117"/>
      <c r="AF51465" s="117"/>
    </row>
    <row r="51466" spans="4:32" x14ac:dyDescent="0.2">
      <c r="D51466" s="113"/>
      <c r="E51466" s="113"/>
      <c r="F51466" s="113"/>
      <c r="G51466" s="113"/>
      <c r="J51466" s="113"/>
      <c r="K51466" s="113"/>
      <c r="L51466" s="117"/>
      <c r="M51466" s="117"/>
      <c r="N51466" s="117"/>
      <c r="O51466" s="117"/>
      <c r="P51466" s="117"/>
      <c r="Q51466" s="117"/>
      <c r="R51466" s="117"/>
      <c r="S51466" s="117"/>
      <c r="T51466" s="117"/>
      <c r="U51466" s="117"/>
      <c r="V51466" s="117"/>
      <c r="W51466" s="117"/>
      <c r="X51466" s="117"/>
      <c r="Y51466" s="117"/>
      <c r="Z51466" s="117"/>
      <c r="AA51466" s="117"/>
      <c r="AB51466" s="117"/>
      <c r="AC51466" s="117"/>
      <c r="AD51466" s="117"/>
      <c r="AE51466" s="117"/>
      <c r="AF51466" s="117"/>
    </row>
    <row r="51467" spans="4:32" x14ac:dyDescent="0.2">
      <c r="D51467" s="113"/>
      <c r="E51467" s="113"/>
      <c r="F51467" s="113"/>
      <c r="G51467" s="113"/>
      <c r="J51467" s="113"/>
      <c r="K51467" s="113"/>
      <c r="L51467" s="117"/>
      <c r="M51467" s="117"/>
      <c r="N51467" s="117"/>
      <c r="O51467" s="117"/>
      <c r="P51467" s="117"/>
      <c r="Q51467" s="117"/>
      <c r="R51467" s="117"/>
      <c r="S51467" s="117"/>
      <c r="T51467" s="117"/>
      <c r="U51467" s="117"/>
      <c r="V51467" s="117"/>
      <c r="W51467" s="117"/>
      <c r="X51467" s="117"/>
      <c r="Y51467" s="117"/>
      <c r="Z51467" s="117"/>
      <c r="AA51467" s="117"/>
      <c r="AB51467" s="117"/>
      <c r="AC51467" s="117"/>
      <c r="AD51467" s="117"/>
      <c r="AE51467" s="117"/>
      <c r="AF51467" s="117"/>
    </row>
    <row r="51468" spans="4:32" x14ac:dyDescent="0.2">
      <c r="D51468" s="113"/>
      <c r="E51468" s="113"/>
      <c r="F51468" s="113"/>
      <c r="G51468" s="113"/>
      <c r="J51468" s="113"/>
      <c r="K51468" s="113"/>
      <c r="L51468" s="117"/>
      <c r="M51468" s="117"/>
      <c r="N51468" s="117"/>
      <c r="O51468" s="117"/>
      <c r="P51468" s="117"/>
      <c r="Q51468" s="117"/>
      <c r="R51468" s="117"/>
      <c r="S51468" s="117"/>
      <c r="T51468" s="117"/>
      <c r="U51468" s="117"/>
      <c r="V51468" s="117"/>
      <c r="W51468" s="117"/>
      <c r="X51468" s="117"/>
      <c r="Y51468" s="117"/>
      <c r="Z51468" s="117"/>
      <c r="AA51468" s="117"/>
      <c r="AB51468" s="117"/>
      <c r="AC51468" s="117"/>
      <c r="AD51468" s="117"/>
      <c r="AE51468" s="117"/>
      <c r="AF51468" s="117"/>
    </row>
    <row r="51469" spans="4:32" x14ac:dyDescent="0.2">
      <c r="D51469" s="113"/>
      <c r="E51469" s="113"/>
      <c r="F51469" s="113"/>
      <c r="G51469" s="113"/>
      <c r="J51469" s="113"/>
      <c r="K51469" s="113"/>
      <c r="L51469" s="117"/>
      <c r="M51469" s="117"/>
      <c r="N51469" s="117"/>
      <c r="O51469" s="117"/>
      <c r="P51469" s="117"/>
      <c r="Q51469" s="117"/>
      <c r="R51469" s="117"/>
      <c r="S51469" s="117"/>
      <c r="T51469" s="117"/>
      <c r="U51469" s="117"/>
      <c r="V51469" s="117"/>
      <c r="W51469" s="117"/>
      <c r="X51469" s="117"/>
      <c r="Y51469" s="117"/>
      <c r="Z51469" s="117"/>
      <c r="AA51469" s="117"/>
      <c r="AB51469" s="117"/>
      <c r="AC51469" s="117"/>
      <c r="AD51469" s="117"/>
      <c r="AE51469" s="117"/>
      <c r="AF51469" s="117"/>
    </row>
    <row r="51470" spans="4:32" x14ac:dyDescent="0.2">
      <c r="D51470" s="113"/>
      <c r="E51470" s="113"/>
      <c r="F51470" s="113"/>
      <c r="G51470" s="113"/>
      <c r="J51470" s="113"/>
      <c r="K51470" s="113"/>
      <c r="L51470" s="117"/>
      <c r="M51470" s="117"/>
      <c r="N51470" s="117"/>
      <c r="O51470" s="117"/>
      <c r="P51470" s="117"/>
      <c r="Q51470" s="117"/>
      <c r="R51470" s="117"/>
      <c r="S51470" s="117"/>
      <c r="T51470" s="117"/>
      <c r="U51470" s="117"/>
      <c r="V51470" s="117"/>
      <c r="W51470" s="117"/>
      <c r="X51470" s="117"/>
      <c r="Y51470" s="117"/>
      <c r="Z51470" s="117"/>
      <c r="AA51470" s="117"/>
      <c r="AB51470" s="117"/>
      <c r="AC51470" s="117"/>
      <c r="AD51470" s="117"/>
      <c r="AE51470" s="117"/>
      <c r="AF51470" s="117"/>
    </row>
    <row r="51471" spans="4:32" x14ac:dyDescent="0.2">
      <c r="D51471" s="113"/>
      <c r="E51471" s="113"/>
      <c r="F51471" s="113"/>
      <c r="G51471" s="113"/>
      <c r="J51471" s="113"/>
      <c r="K51471" s="113"/>
      <c r="L51471" s="117"/>
      <c r="M51471" s="117"/>
      <c r="N51471" s="117"/>
      <c r="O51471" s="117"/>
      <c r="P51471" s="117"/>
      <c r="Q51471" s="117"/>
      <c r="R51471" s="117"/>
      <c r="S51471" s="117"/>
      <c r="T51471" s="117"/>
      <c r="U51471" s="117"/>
      <c r="V51471" s="117"/>
      <c r="W51471" s="117"/>
      <c r="X51471" s="117"/>
      <c r="Y51471" s="117"/>
      <c r="Z51471" s="117"/>
      <c r="AA51471" s="117"/>
      <c r="AB51471" s="117"/>
      <c r="AC51471" s="117"/>
      <c r="AD51471" s="117"/>
      <c r="AE51471" s="117"/>
      <c r="AF51471" s="117"/>
    </row>
    <row r="51472" spans="4:32" x14ac:dyDescent="0.2">
      <c r="D51472" s="113"/>
      <c r="E51472" s="113"/>
      <c r="F51472" s="113"/>
      <c r="G51472" s="113"/>
      <c r="J51472" s="113"/>
      <c r="K51472" s="113"/>
      <c r="L51472" s="117"/>
      <c r="M51472" s="117"/>
      <c r="N51472" s="117"/>
      <c r="O51472" s="117"/>
      <c r="P51472" s="117"/>
      <c r="Q51472" s="117"/>
      <c r="R51472" s="117"/>
      <c r="S51472" s="117"/>
      <c r="T51472" s="117"/>
      <c r="U51472" s="117"/>
      <c r="V51472" s="117"/>
      <c r="W51472" s="117"/>
      <c r="X51472" s="117"/>
      <c r="Y51472" s="117"/>
      <c r="Z51472" s="117"/>
      <c r="AA51472" s="117"/>
      <c r="AB51472" s="117"/>
      <c r="AC51472" s="117"/>
      <c r="AD51472" s="117"/>
      <c r="AE51472" s="117"/>
      <c r="AF51472" s="117"/>
    </row>
    <row r="51473" spans="4:32" x14ac:dyDescent="0.2">
      <c r="D51473" s="113"/>
      <c r="E51473" s="113"/>
      <c r="F51473" s="113"/>
      <c r="G51473" s="113"/>
      <c r="J51473" s="113"/>
      <c r="K51473" s="113"/>
      <c r="L51473" s="117"/>
      <c r="M51473" s="117"/>
      <c r="N51473" s="117"/>
      <c r="O51473" s="117"/>
      <c r="P51473" s="117"/>
      <c r="Q51473" s="117"/>
      <c r="R51473" s="117"/>
      <c r="S51473" s="117"/>
      <c r="T51473" s="117"/>
      <c r="U51473" s="117"/>
      <c r="V51473" s="117"/>
      <c r="W51473" s="117"/>
      <c r="X51473" s="117"/>
      <c r="Y51473" s="117"/>
      <c r="Z51473" s="117"/>
      <c r="AA51473" s="117"/>
      <c r="AB51473" s="117"/>
      <c r="AC51473" s="117"/>
      <c r="AD51473" s="117"/>
      <c r="AE51473" s="117"/>
      <c r="AF51473" s="117"/>
    </row>
    <row r="51474" spans="4:32" x14ac:dyDescent="0.2">
      <c r="D51474" s="113"/>
      <c r="E51474" s="113"/>
      <c r="F51474" s="113"/>
      <c r="G51474" s="113"/>
      <c r="J51474" s="113"/>
      <c r="K51474" s="113"/>
      <c r="L51474" s="117"/>
      <c r="M51474" s="117"/>
      <c r="N51474" s="117"/>
      <c r="O51474" s="117"/>
      <c r="P51474" s="117"/>
      <c r="Q51474" s="117"/>
      <c r="R51474" s="117"/>
      <c r="S51474" s="117"/>
      <c r="T51474" s="117"/>
      <c r="U51474" s="117"/>
      <c r="V51474" s="117"/>
      <c r="W51474" s="117"/>
      <c r="X51474" s="117"/>
      <c r="Y51474" s="117"/>
      <c r="Z51474" s="117"/>
      <c r="AA51474" s="117"/>
      <c r="AB51474" s="117"/>
      <c r="AC51474" s="117"/>
      <c r="AD51474" s="117"/>
      <c r="AE51474" s="117"/>
      <c r="AF51474" s="117"/>
    </row>
    <row r="51475" spans="4:32" x14ac:dyDescent="0.2">
      <c r="D51475" s="113"/>
      <c r="E51475" s="113"/>
      <c r="F51475" s="113"/>
      <c r="G51475" s="113"/>
      <c r="J51475" s="113"/>
      <c r="K51475" s="113"/>
      <c r="L51475" s="117"/>
      <c r="M51475" s="117"/>
      <c r="N51475" s="117"/>
      <c r="O51475" s="117"/>
      <c r="P51475" s="117"/>
      <c r="Q51475" s="117"/>
      <c r="R51475" s="117"/>
      <c r="S51475" s="117"/>
      <c r="T51475" s="117"/>
      <c r="U51475" s="117"/>
      <c r="V51475" s="117"/>
      <c r="W51475" s="117"/>
      <c r="X51475" s="117"/>
      <c r="Y51475" s="117"/>
      <c r="Z51475" s="117"/>
      <c r="AA51475" s="117"/>
      <c r="AB51475" s="117"/>
      <c r="AC51475" s="117"/>
      <c r="AD51475" s="117"/>
      <c r="AE51475" s="117"/>
      <c r="AF51475" s="117"/>
    </row>
    <row r="51476" spans="4:32" x14ac:dyDescent="0.2">
      <c r="D51476" s="113"/>
      <c r="E51476" s="113"/>
      <c r="F51476" s="113"/>
      <c r="G51476" s="113"/>
      <c r="J51476" s="113"/>
      <c r="K51476" s="113"/>
      <c r="L51476" s="117"/>
      <c r="M51476" s="117"/>
      <c r="N51476" s="117"/>
      <c r="O51476" s="117"/>
      <c r="P51476" s="117"/>
      <c r="Q51476" s="117"/>
      <c r="R51476" s="117"/>
      <c r="S51476" s="117"/>
      <c r="T51476" s="117"/>
      <c r="U51476" s="117"/>
      <c r="V51476" s="117"/>
      <c r="W51476" s="117"/>
      <c r="X51476" s="117"/>
      <c r="Y51476" s="117"/>
      <c r="Z51476" s="117"/>
      <c r="AA51476" s="117"/>
      <c r="AB51476" s="117"/>
      <c r="AC51476" s="117"/>
      <c r="AD51476" s="117"/>
      <c r="AE51476" s="117"/>
      <c r="AF51476" s="117"/>
    </row>
    <row r="51477" spans="4:32" x14ac:dyDescent="0.2">
      <c r="D51477" s="113"/>
      <c r="E51477" s="113"/>
      <c r="F51477" s="113"/>
      <c r="G51477" s="113"/>
      <c r="J51477" s="113"/>
      <c r="K51477" s="113"/>
      <c r="L51477" s="117"/>
      <c r="M51477" s="117"/>
      <c r="N51477" s="117"/>
      <c r="O51477" s="117"/>
      <c r="P51477" s="117"/>
      <c r="Q51477" s="117"/>
      <c r="R51477" s="117"/>
      <c r="S51477" s="117"/>
      <c r="T51477" s="117"/>
      <c r="U51477" s="117"/>
      <c r="V51477" s="117"/>
      <c r="W51477" s="117"/>
      <c r="X51477" s="117"/>
      <c r="Y51477" s="117"/>
      <c r="Z51477" s="117"/>
      <c r="AA51477" s="117"/>
      <c r="AB51477" s="117"/>
      <c r="AC51477" s="117"/>
      <c r="AD51477" s="117"/>
      <c r="AE51477" s="117"/>
      <c r="AF51477" s="117"/>
    </row>
    <row r="51478" spans="4:32" x14ac:dyDescent="0.2">
      <c r="D51478" s="113"/>
      <c r="E51478" s="113"/>
      <c r="F51478" s="113"/>
      <c r="G51478" s="113"/>
      <c r="J51478" s="113"/>
      <c r="K51478" s="113"/>
      <c r="L51478" s="117"/>
      <c r="M51478" s="117"/>
      <c r="N51478" s="117"/>
      <c r="O51478" s="117"/>
      <c r="P51478" s="117"/>
      <c r="Q51478" s="117"/>
      <c r="R51478" s="117"/>
      <c r="S51478" s="117"/>
      <c r="T51478" s="117"/>
      <c r="U51478" s="117"/>
      <c r="V51478" s="117"/>
      <c r="W51478" s="117"/>
      <c r="X51478" s="117"/>
      <c r="Y51478" s="117"/>
      <c r="Z51478" s="117"/>
      <c r="AA51478" s="117"/>
      <c r="AB51478" s="117"/>
      <c r="AC51478" s="117"/>
      <c r="AD51478" s="117"/>
      <c r="AE51478" s="117"/>
      <c r="AF51478" s="117"/>
    </row>
    <row r="51479" spans="4:32" x14ac:dyDescent="0.2">
      <c r="D51479" s="113"/>
      <c r="E51479" s="113"/>
      <c r="F51479" s="113"/>
      <c r="G51479" s="113"/>
      <c r="J51479" s="113"/>
      <c r="K51479" s="113"/>
      <c r="L51479" s="117"/>
      <c r="M51479" s="117"/>
      <c r="N51479" s="117"/>
      <c r="O51479" s="117"/>
      <c r="P51479" s="117"/>
      <c r="Q51479" s="117"/>
      <c r="R51479" s="117"/>
      <c r="S51479" s="117"/>
      <c r="T51479" s="117"/>
      <c r="U51479" s="117"/>
      <c r="V51479" s="117"/>
      <c r="W51479" s="117"/>
      <c r="X51479" s="117"/>
      <c r="Y51479" s="117"/>
      <c r="Z51479" s="117"/>
      <c r="AA51479" s="117"/>
      <c r="AB51479" s="117"/>
      <c r="AC51479" s="117"/>
      <c r="AD51479" s="117"/>
      <c r="AE51479" s="117"/>
      <c r="AF51479" s="117"/>
    </row>
    <row r="51480" spans="4:32" x14ac:dyDescent="0.2">
      <c r="D51480" s="113"/>
      <c r="E51480" s="113"/>
      <c r="F51480" s="113"/>
      <c r="G51480" s="113"/>
      <c r="J51480" s="113"/>
      <c r="K51480" s="113"/>
      <c r="L51480" s="117"/>
      <c r="M51480" s="117"/>
      <c r="N51480" s="117"/>
      <c r="O51480" s="117"/>
      <c r="P51480" s="117"/>
      <c r="Q51480" s="117"/>
      <c r="R51480" s="117"/>
      <c r="S51480" s="117"/>
      <c r="T51480" s="117"/>
      <c r="U51480" s="117"/>
      <c r="V51480" s="117"/>
      <c r="W51480" s="117"/>
      <c r="X51480" s="117"/>
      <c r="Y51480" s="117"/>
      <c r="Z51480" s="117"/>
      <c r="AA51480" s="117"/>
      <c r="AB51480" s="117"/>
      <c r="AC51480" s="117"/>
      <c r="AD51480" s="117"/>
      <c r="AE51480" s="117"/>
      <c r="AF51480" s="117"/>
    </row>
    <row r="51481" spans="4:32" x14ac:dyDescent="0.2">
      <c r="D51481" s="113"/>
      <c r="E51481" s="113"/>
      <c r="F51481" s="113"/>
      <c r="G51481" s="113"/>
      <c r="J51481" s="113"/>
      <c r="K51481" s="113"/>
      <c r="L51481" s="117"/>
      <c r="M51481" s="117"/>
      <c r="N51481" s="117"/>
      <c r="O51481" s="117"/>
      <c r="P51481" s="117"/>
      <c r="Q51481" s="117"/>
      <c r="R51481" s="117"/>
      <c r="S51481" s="117"/>
      <c r="T51481" s="117"/>
      <c r="U51481" s="117"/>
      <c r="V51481" s="117"/>
      <c r="W51481" s="117"/>
      <c r="X51481" s="117"/>
      <c r="Y51481" s="117"/>
      <c r="Z51481" s="117"/>
      <c r="AA51481" s="117"/>
      <c r="AB51481" s="117"/>
      <c r="AC51481" s="117"/>
      <c r="AD51481" s="117"/>
      <c r="AE51481" s="117"/>
      <c r="AF51481" s="117"/>
    </row>
    <row r="51482" spans="4:32" x14ac:dyDescent="0.2">
      <c r="D51482" s="113"/>
      <c r="E51482" s="113"/>
      <c r="F51482" s="113"/>
      <c r="G51482" s="113"/>
      <c r="J51482" s="113"/>
      <c r="K51482" s="113"/>
      <c r="L51482" s="117"/>
      <c r="M51482" s="117"/>
      <c r="N51482" s="117"/>
      <c r="O51482" s="117"/>
      <c r="P51482" s="117"/>
      <c r="Q51482" s="117"/>
      <c r="R51482" s="117"/>
      <c r="S51482" s="117"/>
      <c r="T51482" s="117"/>
      <c r="U51482" s="117"/>
      <c r="V51482" s="117"/>
      <c r="W51482" s="117"/>
      <c r="X51482" s="117"/>
      <c r="Y51482" s="117"/>
      <c r="Z51482" s="117"/>
      <c r="AA51482" s="117"/>
      <c r="AB51482" s="117"/>
      <c r="AC51482" s="117"/>
      <c r="AD51482" s="117"/>
      <c r="AE51482" s="117"/>
      <c r="AF51482" s="117"/>
    </row>
    <row r="51483" spans="4:32" x14ac:dyDescent="0.2">
      <c r="D51483" s="113"/>
      <c r="E51483" s="113"/>
      <c r="F51483" s="113"/>
      <c r="G51483" s="113"/>
      <c r="J51483" s="113"/>
      <c r="K51483" s="113"/>
      <c r="L51483" s="117"/>
      <c r="M51483" s="117"/>
      <c r="N51483" s="117"/>
      <c r="O51483" s="117"/>
      <c r="P51483" s="117"/>
      <c r="Q51483" s="117"/>
      <c r="R51483" s="117"/>
      <c r="S51483" s="117"/>
      <c r="T51483" s="117"/>
      <c r="U51483" s="117"/>
      <c r="V51483" s="117"/>
      <c r="W51483" s="117"/>
      <c r="X51483" s="117"/>
      <c r="Y51483" s="117"/>
      <c r="Z51483" s="117"/>
      <c r="AA51483" s="117"/>
      <c r="AB51483" s="117"/>
      <c r="AC51483" s="117"/>
      <c r="AD51483" s="117"/>
      <c r="AE51483" s="117"/>
      <c r="AF51483" s="117"/>
    </row>
    <row r="51484" spans="4:32" x14ac:dyDescent="0.2">
      <c r="D51484" s="113"/>
      <c r="E51484" s="113"/>
      <c r="F51484" s="113"/>
      <c r="G51484" s="113"/>
      <c r="J51484" s="113"/>
      <c r="K51484" s="113"/>
      <c r="L51484" s="117"/>
      <c r="M51484" s="117"/>
      <c r="N51484" s="117"/>
      <c r="O51484" s="117"/>
      <c r="P51484" s="117"/>
      <c r="Q51484" s="117"/>
      <c r="R51484" s="117"/>
      <c r="S51484" s="117"/>
      <c r="T51484" s="117"/>
      <c r="U51484" s="117"/>
      <c r="V51484" s="117"/>
      <c r="W51484" s="117"/>
      <c r="X51484" s="117"/>
      <c r="Y51484" s="117"/>
      <c r="Z51484" s="117"/>
      <c r="AA51484" s="117"/>
      <c r="AB51484" s="117"/>
      <c r="AC51484" s="117"/>
      <c r="AD51484" s="117"/>
      <c r="AE51484" s="117"/>
      <c r="AF51484" s="117"/>
    </row>
    <row r="51485" spans="4:32" x14ac:dyDescent="0.2">
      <c r="D51485" s="113"/>
      <c r="E51485" s="113"/>
      <c r="F51485" s="113"/>
      <c r="G51485" s="113"/>
      <c r="J51485" s="113"/>
      <c r="K51485" s="113"/>
      <c r="L51485" s="117"/>
      <c r="M51485" s="117"/>
      <c r="N51485" s="117"/>
      <c r="O51485" s="117"/>
      <c r="P51485" s="117"/>
      <c r="Q51485" s="117"/>
      <c r="R51485" s="117"/>
      <c r="S51485" s="117"/>
      <c r="T51485" s="117"/>
      <c r="U51485" s="117"/>
      <c r="V51485" s="117"/>
      <c r="W51485" s="117"/>
      <c r="X51485" s="117"/>
      <c r="Y51485" s="117"/>
      <c r="Z51485" s="117"/>
      <c r="AA51485" s="117"/>
      <c r="AB51485" s="117"/>
      <c r="AC51485" s="117"/>
      <c r="AD51485" s="117"/>
      <c r="AE51485" s="117"/>
      <c r="AF51485" s="117"/>
    </row>
    <row r="51486" spans="4:32" x14ac:dyDescent="0.2">
      <c r="D51486" s="113"/>
      <c r="E51486" s="113"/>
      <c r="F51486" s="113"/>
      <c r="G51486" s="113"/>
      <c r="J51486" s="113"/>
      <c r="K51486" s="113"/>
      <c r="L51486" s="117"/>
      <c r="M51486" s="117"/>
      <c r="N51486" s="117"/>
      <c r="O51486" s="117"/>
      <c r="P51486" s="117"/>
      <c r="Q51486" s="117"/>
      <c r="R51486" s="117"/>
      <c r="S51486" s="117"/>
      <c r="T51486" s="117"/>
      <c r="U51486" s="117"/>
      <c r="V51486" s="117"/>
      <c r="W51486" s="117"/>
      <c r="X51486" s="117"/>
      <c r="Y51486" s="117"/>
      <c r="Z51486" s="117"/>
      <c r="AA51486" s="117"/>
      <c r="AB51486" s="117"/>
      <c r="AC51486" s="117"/>
      <c r="AD51486" s="117"/>
      <c r="AE51486" s="117"/>
      <c r="AF51486" s="117"/>
    </row>
    <row r="51487" spans="4:32" x14ac:dyDescent="0.2">
      <c r="D51487" s="113"/>
      <c r="E51487" s="113"/>
      <c r="F51487" s="113"/>
      <c r="G51487" s="113"/>
      <c r="J51487" s="113"/>
      <c r="K51487" s="113"/>
      <c r="L51487" s="117"/>
      <c r="M51487" s="117"/>
      <c r="N51487" s="117"/>
      <c r="O51487" s="117"/>
      <c r="P51487" s="117"/>
      <c r="Q51487" s="117"/>
      <c r="R51487" s="117"/>
      <c r="S51487" s="117"/>
      <c r="T51487" s="117"/>
      <c r="U51487" s="117"/>
      <c r="V51487" s="117"/>
      <c r="W51487" s="117"/>
      <c r="X51487" s="117"/>
      <c r="Y51487" s="117"/>
      <c r="Z51487" s="117"/>
      <c r="AA51487" s="117"/>
      <c r="AB51487" s="117"/>
      <c r="AC51487" s="117"/>
      <c r="AD51487" s="117"/>
      <c r="AE51487" s="117"/>
      <c r="AF51487" s="117"/>
    </row>
    <row r="51488" spans="4:32" x14ac:dyDescent="0.2">
      <c r="D51488" s="113"/>
      <c r="E51488" s="113"/>
      <c r="F51488" s="113"/>
      <c r="G51488" s="113"/>
      <c r="J51488" s="113"/>
      <c r="K51488" s="113"/>
      <c r="L51488" s="117"/>
      <c r="M51488" s="117"/>
      <c r="N51488" s="117"/>
      <c r="O51488" s="117"/>
      <c r="P51488" s="117"/>
      <c r="Q51488" s="117"/>
      <c r="R51488" s="117"/>
      <c r="S51488" s="117"/>
      <c r="T51488" s="117"/>
      <c r="U51488" s="117"/>
      <c r="V51488" s="117"/>
      <c r="W51488" s="117"/>
      <c r="X51488" s="117"/>
      <c r="Y51488" s="117"/>
      <c r="Z51488" s="117"/>
      <c r="AA51488" s="117"/>
      <c r="AB51488" s="117"/>
      <c r="AC51488" s="117"/>
      <c r="AD51488" s="117"/>
      <c r="AE51488" s="117"/>
      <c r="AF51488" s="117"/>
    </row>
    <row r="51489" spans="4:32" x14ac:dyDescent="0.2">
      <c r="D51489" s="113"/>
      <c r="E51489" s="113"/>
      <c r="F51489" s="113"/>
      <c r="G51489" s="113"/>
      <c r="J51489" s="113"/>
      <c r="K51489" s="113"/>
      <c r="L51489" s="117"/>
      <c r="M51489" s="117"/>
      <c r="N51489" s="117"/>
      <c r="O51489" s="117"/>
      <c r="P51489" s="117"/>
      <c r="Q51489" s="117"/>
      <c r="R51489" s="117"/>
      <c r="S51489" s="117"/>
      <c r="T51489" s="117"/>
      <c r="U51489" s="117"/>
      <c r="V51489" s="117"/>
      <c r="W51489" s="117"/>
      <c r="X51489" s="117"/>
      <c r="Y51489" s="117"/>
      <c r="Z51489" s="117"/>
      <c r="AA51489" s="117"/>
      <c r="AB51489" s="117"/>
      <c r="AC51489" s="117"/>
      <c r="AD51489" s="117"/>
      <c r="AE51489" s="117"/>
      <c r="AF51489" s="117"/>
    </row>
    <row r="51490" spans="4:32" x14ac:dyDescent="0.2">
      <c r="D51490" s="113"/>
      <c r="E51490" s="113"/>
      <c r="F51490" s="113"/>
      <c r="G51490" s="113"/>
      <c r="J51490" s="113"/>
      <c r="K51490" s="113"/>
      <c r="L51490" s="117"/>
      <c r="M51490" s="117"/>
      <c r="N51490" s="117"/>
      <c r="O51490" s="117"/>
      <c r="P51490" s="117"/>
      <c r="Q51490" s="117"/>
      <c r="R51490" s="117"/>
      <c r="S51490" s="117"/>
      <c r="T51490" s="117"/>
      <c r="U51490" s="117"/>
      <c r="V51490" s="117"/>
      <c r="W51490" s="117"/>
      <c r="X51490" s="117"/>
      <c r="Y51490" s="117"/>
      <c r="Z51490" s="117"/>
      <c r="AA51490" s="117"/>
      <c r="AB51490" s="117"/>
      <c r="AC51490" s="117"/>
      <c r="AD51490" s="117"/>
      <c r="AE51490" s="117"/>
      <c r="AF51490" s="117"/>
    </row>
    <row r="51491" spans="4:32" x14ac:dyDescent="0.2">
      <c r="D51491" s="113"/>
      <c r="E51491" s="113"/>
      <c r="F51491" s="113"/>
      <c r="G51491" s="113"/>
      <c r="J51491" s="113"/>
      <c r="K51491" s="113"/>
      <c r="L51491" s="117"/>
      <c r="M51491" s="117"/>
      <c r="N51491" s="117"/>
      <c r="O51491" s="117"/>
      <c r="P51491" s="117"/>
      <c r="Q51491" s="117"/>
      <c r="R51491" s="117"/>
      <c r="S51491" s="117"/>
      <c r="T51491" s="117"/>
      <c r="U51491" s="117"/>
      <c r="V51491" s="117"/>
      <c r="W51491" s="117"/>
      <c r="X51491" s="117"/>
      <c r="Y51491" s="117"/>
      <c r="Z51491" s="117"/>
      <c r="AA51491" s="117"/>
      <c r="AB51491" s="117"/>
      <c r="AC51491" s="117"/>
      <c r="AD51491" s="117"/>
      <c r="AE51491" s="117"/>
      <c r="AF51491" s="117"/>
    </row>
    <row r="51492" spans="4:32" x14ac:dyDescent="0.2">
      <c r="D51492" s="113"/>
      <c r="E51492" s="113"/>
      <c r="F51492" s="113"/>
      <c r="G51492" s="113"/>
      <c r="J51492" s="113"/>
      <c r="K51492" s="113"/>
      <c r="L51492" s="117"/>
      <c r="M51492" s="117"/>
      <c r="N51492" s="117"/>
      <c r="O51492" s="117"/>
      <c r="P51492" s="117"/>
      <c r="Q51492" s="117"/>
      <c r="R51492" s="117"/>
      <c r="S51492" s="117"/>
      <c r="T51492" s="117"/>
      <c r="U51492" s="117"/>
      <c r="V51492" s="117"/>
      <c r="W51492" s="117"/>
      <c r="X51492" s="117"/>
      <c r="Y51492" s="117"/>
      <c r="Z51492" s="117"/>
      <c r="AA51492" s="117"/>
      <c r="AB51492" s="117"/>
      <c r="AC51492" s="117"/>
      <c r="AD51492" s="117"/>
      <c r="AE51492" s="117"/>
      <c r="AF51492" s="117"/>
    </row>
    <row r="51493" spans="4:32" x14ac:dyDescent="0.2">
      <c r="D51493" s="113"/>
      <c r="E51493" s="113"/>
      <c r="F51493" s="113"/>
      <c r="G51493" s="113"/>
      <c r="J51493" s="113"/>
      <c r="K51493" s="113"/>
      <c r="L51493" s="117"/>
      <c r="M51493" s="117"/>
      <c r="N51493" s="117"/>
      <c r="O51493" s="117"/>
      <c r="P51493" s="117"/>
      <c r="Q51493" s="117"/>
      <c r="R51493" s="117"/>
      <c r="S51493" s="117"/>
      <c r="T51493" s="117"/>
      <c r="U51493" s="117"/>
      <c r="V51493" s="117"/>
      <c r="W51493" s="117"/>
      <c r="X51493" s="117"/>
      <c r="Y51493" s="117"/>
      <c r="Z51493" s="117"/>
      <c r="AA51493" s="117"/>
      <c r="AB51493" s="117"/>
      <c r="AC51493" s="117"/>
      <c r="AD51493" s="117"/>
      <c r="AE51493" s="117"/>
      <c r="AF51493" s="117"/>
    </row>
    <row r="51494" spans="4:32" x14ac:dyDescent="0.2">
      <c r="D51494" s="113"/>
      <c r="E51494" s="113"/>
      <c r="F51494" s="113"/>
      <c r="G51494" s="113"/>
      <c r="J51494" s="113"/>
      <c r="K51494" s="113"/>
      <c r="L51494" s="117"/>
      <c r="M51494" s="117"/>
      <c r="N51494" s="117"/>
      <c r="O51494" s="117"/>
      <c r="P51494" s="117"/>
      <c r="Q51494" s="117"/>
      <c r="R51494" s="117"/>
      <c r="S51494" s="117"/>
      <c r="T51494" s="117"/>
      <c r="U51494" s="117"/>
      <c r="V51494" s="117"/>
      <c r="W51494" s="117"/>
      <c r="X51494" s="117"/>
      <c r="Y51494" s="117"/>
      <c r="Z51494" s="117"/>
      <c r="AA51494" s="117"/>
      <c r="AB51494" s="117"/>
      <c r="AC51494" s="117"/>
      <c r="AD51494" s="117"/>
      <c r="AE51494" s="117"/>
      <c r="AF51494" s="117"/>
    </row>
    <row r="51495" spans="4:32" x14ac:dyDescent="0.2">
      <c r="D51495" s="113"/>
      <c r="E51495" s="113"/>
      <c r="F51495" s="113"/>
      <c r="G51495" s="113"/>
      <c r="J51495" s="113"/>
      <c r="K51495" s="113"/>
      <c r="L51495" s="117"/>
      <c r="M51495" s="117"/>
      <c r="N51495" s="117"/>
      <c r="O51495" s="117"/>
      <c r="P51495" s="117"/>
      <c r="Q51495" s="117"/>
      <c r="R51495" s="117"/>
      <c r="S51495" s="117"/>
      <c r="T51495" s="117"/>
      <c r="U51495" s="117"/>
      <c r="V51495" s="117"/>
      <c r="W51495" s="117"/>
      <c r="X51495" s="117"/>
      <c r="Y51495" s="117"/>
      <c r="Z51495" s="117"/>
      <c r="AA51495" s="117"/>
      <c r="AB51495" s="117"/>
      <c r="AC51495" s="117"/>
      <c r="AD51495" s="117"/>
      <c r="AE51495" s="117"/>
      <c r="AF51495" s="117"/>
    </row>
    <row r="51496" spans="4:32" x14ac:dyDescent="0.2">
      <c r="D51496" s="113"/>
      <c r="E51496" s="113"/>
      <c r="F51496" s="113"/>
      <c r="G51496" s="113"/>
      <c r="J51496" s="113"/>
      <c r="K51496" s="113"/>
      <c r="L51496" s="117"/>
      <c r="M51496" s="117"/>
      <c r="N51496" s="117"/>
      <c r="O51496" s="117"/>
      <c r="P51496" s="117"/>
      <c r="Q51496" s="117"/>
      <c r="R51496" s="117"/>
      <c r="S51496" s="117"/>
      <c r="T51496" s="117"/>
      <c r="U51496" s="117"/>
      <c r="V51496" s="117"/>
      <c r="W51496" s="117"/>
      <c r="X51496" s="117"/>
      <c r="Y51496" s="117"/>
      <c r="Z51496" s="117"/>
      <c r="AA51496" s="117"/>
      <c r="AB51496" s="117"/>
      <c r="AC51496" s="117"/>
      <c r="AD51496" s="117"/>
      <c r="AE51496" s="117"/>
      <c r="AF51496" s="117"/>
    </row>
    <row r="51497" spans="4:32" x14ac:dyDescent="0.2">
      <c r="D51497" s="113"/>
      <c r="E51497" s="113"/>
      <c r="F51497" s="113"/>
      <c r="G51497" s="113"/>
      <c r="J51497" s="113"/>
      <c r="K51497" s="113"/>
      <c r="L51497" s="117"/>
      <c r="M51497" s="117"/>
      <c r="N51497" s="117"/>
      <c r="O51497" s="117"/>
      <c r="P51497" s="117"/>
      <c r="Q51497" s="117"/>
      <c r="R51497" s="117"/>
      <c r="S51497" s="117"/>
      <c r="T51497" s="117"/>
      <c r="U51497" s="117"/>
      <c r="V51497" s="117"/>
      <c r="W51497" s="117"/>
      <c r="X51497" s="117"/>
      <c r="Y51497" s="117"/>
      <c r="Z51497" s="117"/>
      <c r="AA51497" s="117"/>
      <c r="AB51497" s="117"/>
      <c r="AC51497" s="117"/>
      <c r="AD51497" s="117"/>
      <c r="AE51497" s="117"/>
      <c r="AF51497" s="117"/>
    </row>
    <row r="51498" spans="4:32" x14ac:dyDescent="0.2">
      <c r="D51498" s="113"/>
      <c r="E51498" s="113"/>
      <c r="F51498" s="113"/>
      <c r="G51498" s="113"/>
      <c r="J51498" s="113"/>
      <c r="K51498" s="113"/>
      <c r="L51498" s="117"/>
      <c r="M51498" s="117"/>
      <c r="N51498" s="117"/>
      <c r="O51498" s="117"/>
      <c r="P51498" s="117"/>
      <c r="Q51498" s="117"/>
      <c r="R51498" s="117"/>
      <c r="S51498" s="117"/>
      <c r="T51498" s="117"/>
      <c r="U51498" s="117"/>
      <c r="V51498" s="117"/>
      <c r="W51498" s="117"/>
      <c r="X51498" s="117"/>
      <c r="Y51498" s="117"/>
      <c r="Z51498" s="117"/>
      <c r="AA51498" s="117"/>
      <c r="AB51498" s="117"/>
      <c r="AC51498" s="117"/>
      <c r="AD51498" s="117"/>
      <c r="AE51498" s="117"/>
      <c r="AF51498" s="117"/>
    </row>
    <row r="51499" spans="4:32" x14ac:dyDescent="0.2">
      <c r="D51499" s="113"/>
      <c r="E51499" s="113"/>
      <c r="F51499" s="113"/>
      <c r="G51499" s="113"/>
      <c r="J51499" s="113"/>
      <c r="K51499" s="113"/>
      <c r="L51499" s="117"/>
      <c r="M51499" s="117"/>
      <c r="N51499" s="117"/>
      <c r="O51499" s="117"/>
      <c r="P51499" s="117"/>
      <c r="Q51499" s="117"/>
      <c r="R51499" s="117"/>
      <c r="S51499" s="117"/>
      <c r="T51499" s="117"/>
      <c r="U51499" s="117"/>
      <c r="V51499" s="117"/>
      <c r="W51499" s="117"/>
      <c r="X51499" s="117"/>
      <c r="Y51499" s="117"/>
      <c r="Z51499" s="117"/>
      <c r="AA51499" s="117"/>
      <c r="AB51499" s="117"/>
      <c r="AC51499" s="117"/>
      <c r="AD51499" s="117"/>
      <c r="AE51499" s="117"/>
      <c r="AF51499" s="117"/>
    </row>
    <row r="51500" spans="4:32" x14ac:dyDescent="0.2">
      <c r="D51500" s="113"/>
      <c r="E51500" s="113"/>
      <c r="F51500" s="113"/>
      <c r="G51500" s="113"/>
      <c r="J51500" s="113"/>
      <c r="K51500" s="113"/>
      <c r="L51500" s="117"/>
      <c r="M51500" s="117"/>
      <c r="N51500" s="117"/>
      <c r="O51500" s="117"/>
      <c r="P51500" s="117"/>
      <c r="Q51500" s="117"/>
      <c r="R51500" s="117"/>
      <c r="S51500" s="117"/>
      <c r="T51500" s="117"/>
      <c r="U51500" s="117"/>
      <c r="V51500" s="117"/>
      <c r="W51500" s="117"/>
      <c r="X51500" s="117"/>
      <c r="Y51500" s="117"/>
      <c r="Z51500" s="117"/>
      <c r="AA51500" s="117"/>
      <c r="AB51500" s="117"/>
      <c r="AC51500" s="117"/>
      <c r="AD51500" s="117"/>
      <c r="AE51500" s="117"/>
      <c r="AF51500" s="117"/>
    </row>
    <row r="51501" spans="4:32" x14ac:dyDescent="0.2">
      <c r="D51501" s="113"/>
      <c r="E51501" s="113"/>
      <c r="F51501" s="113"/>
      <c r="G51501" s="113"/>
      <c r="J51501" s="113"/>
      <c r="K51501" s="113"/>
      <c r="L51501" s="117"/>
      <c r="M51501" s="117"/>
      <c r="N51501" s="117"/>
      <c r="O51501" s="117"/>
      <c r="P51501" s="117"/>
      <c r="Q51501" s="117"/>
      <c r="R51501" s="117"/>
      <c r="S51501" s="117"/>
      <c r="T51501" s="117"/>
      <c r="U51501" s="117"/>
      <c r="V51501" s="117"/>
      <c r="W51501" s="117"/>
      <c r="X51501" s="117"/>
      <c r="Y51501" s="117"/>
      <c r="Z51501" s="117"/>
      <c r="AA51501" s="117"/>
      <c r="AB51501" s="117"/>
      <c r="AC51501" s="117"/>
      <c r="AD51501" s="117"/>
      <c r="AE51501" s="117"/>
      <c r="AF51501" s="117"/>
    </row>
    <row r="51502" spans="4:32" x14ac:dyDescent="0.2">
      <c r="D51502" s="113"/>
      <c r="E51502" s="113"/>
      <c r="F51502" s="113"/>
      <c r="G51502" s="113"/>
      <c r="J51502" s="113"/>
      <c r="K51502" s="113"/>
      <c r="L51502" s="117"/>
      <c r="M51502" s="117"/>
      <c r="N51502" s="117"/>
      <c r="O51502" s="117"/>
      <c r="P51502" s="117"/>
      <c r="Q51502" s="117"/>
      <c r="R51502" s="117"/>
      <c r="S51502" s="117"/>
      <c r="T51502" s="117"/>
      <c r="U51502" s="117"/>
      <c r="V51502" s="117"/>
      <c r="W51502" s="117"/>
      <c r="X51502" s="117"/>
      <c r="Y51502" s="117"/>
      <c r="Z51502" s="117"/>
      <c r="AA51502" s="117"/>
      <c r="AB51502" s="117"/>
      <c r="AC51502" s="117"/>
      <c r="AD51502" s="117"/>
      <c r="AE51502" s="117"/>
      <c r="AF51502" s="117"/>
    </row>
    <row r="51503" spans="4:32" x14ac:dyDescent="0.2">
      <c r="D51503" s="113"/>
      <c r="E51503" s="113"/>
      <c r="F51503" s="113"/>
      <c r="G51503" s="113"/>
      <c r="J51503" s="113"/>
      <c r="K51503" s="113"/>
      <c r="L51503" s="117"/>
      <c r="M51503" s="117"/>
      <c r="N51503" s="117"/>
      <c r="O51503" s="117"/>
      <c r="P51503" s="117"/>
      <c r="Q51503" s="117"/>
      <c r="R51503" s="117"/>
      <c r="S51503" s="117"/>
      <c r="T51503" s="117"/>
      <c r="U51503" s="117"/>
      <c r="V51503" s="117"/>
      <c r="W51503" s="117"/>
      <c r="X51503" s="117"/>
      <c r="Y51503" s="117"/>
      <c r="Z51503" s="117"/>
      <c r="AA51503" s="117"/>
      <c r="AB51503" s="117"/>
      <c r="AC51503" s="117"/>
      <c r="AD51503" s="117"/>
      <c r="AE51503" s="117"/>
      <c r="AF51503" s="117"/>
    </row>
    <row r="51504" spans="4:32" x14ac:dyDescent="0.2">
      <c r="D51504" s="113"/>
      <c r="E51504" s="113"/>
      <c r="F51504" s="113"/>
      <c r="G51504" s="113"/>
      <c r="J51504" s="113"/>
      <c r="K51504" s="113"/>
      <c r="L51504" s="117"/>
      <c r="M51504" s="117"/>
      <c r="N51504" s="117"/>
      <c r="O51504" s="117"/>
      <c r="P51504" s="117"/>
      <c r="Q51504" s="117"/>
      <c r="R51504" s="117"/>
      <c r="S51504" s="117"/>
      <c r="T51504" s="117"/>
      <c r="U51504" s="117"/>
      <c r="V51504" s="117"/>
      <c r="W51504" s="117"/>
      <c r="X51504" s="117"/>
      <c r="Y51504" s="117"/>
      <c r="Z51504" s="117"/>
      <c r="AA51504" s="117"/>
      <c r="AB51504" s="117"/>
      <c r="AC51504" s="117"/>
      <c r="AD51504" s="117"/>
      <c r="AE51504" s="117"/>
      <c r="AF51504" s="117"/>
    </row>
    <row r="51505" spans="4:32" x14ac:dyDescent="0.2">
      <c r="D51505" s="113"/>
      <c r="E51505" s="113"/>
      <c r="F51505" s="113"/>
      <c r="G51505" s="113"/>
      <c r="J51505" s="113"/>
      <c r="K51505" s="113"/>
      <c r="L51505" s="117"/>
      <c r="M51505" s="117"/>
      <c r="N51505" s="117"/>
      <c r="O51505" s="117"/>
      <c r="P51505" s="117"/>
      <c r="Q51505" s="117"/>
      <c r="R51505" s="117"/>
      <c r="S51505" s="117"/>
      <c r="T51505" s="117"/>
      <c r="U51505" s="117"/>
      <c r="V51505" s="117"/>
      <c r="W51505" s="117"/>
      <c r="X51505" s="117"/>
      <c r="Y51505" s="117"/>
      <c r="Z51505" s="117"/>
      <c r="AA51505" s="117"/>
      <c r="AB51505" s="117"/>
      <c r="AC51505" s="117"/>
      <c r="AD51505" s="117"/>
      <c r="AE51505" s="117"/>
      <c r="AF51505" s="117"/>
    </row>
    <row r="51506" spans="4:32" x14ac:dyDescent="0.2">
      <c r="D51506" s="113"/>
      <c r="E51506" s="113"/>
      <c r="F51506" s="113"/>
      <c r="G51506" s="113"/>
      <c r="J51506" s="113"/>
      <c r="K51506" s="113"/>
      <c r="L51506" s="117"/>
      <c r="M51506" s="117"/>
      <c r="N51506" s="117"/>
      <c r="O51506" s="117"/>
      <c r="P51506" s="117"/>
      <c r="Q51506" s="117"/>
      <c r="R51506" s="117"/>
      <c r="S51506" s="117"/>
      <c r="T51506" s="117"/>
      <c r="U51506" s="117"/>
      <c r="V51506" s="117"/>
      <c r="W51506" s="117"/>
      <c r="X51506" s="117"/>
      <c r="Y51506" s="117"/>
      <c r="Z51506" s="117"/>
      <c r="AA51506" s="117"/>
      <c r="AB51506" s="117"/>
      <c r="AC51506" s="117"/>
      <c r="AD51506" s="117"/>
      <c r="AE51506" s="117"/>
      <c r="AF51506" s="117"/>
    </row>
    <row r="51507" spans="4:32" x14ac:dyDescent="0.2">
      <c r="D51507" s="113"/>
      <c r="E51507" s="113"/>
      <c r="F51507" s="113"/>
      <c r="G51507" s="113"/>
      <c r="J51507" s="113"/>
      <c r="K51507" s="113"/>
      <c r="L51507" s="117"/>
      <c r="M51507" s="117"/>
      <c r="N51507" s="117"/>
      <c r="O51507" s="117"/>
      <c r="P51507" s="117"/>
      <c r="Q51507" s="117"/>
      <c r="R51507" s="117"/>
      <c r="S51507" s="117"/>
      <c r="T51507" s="117"/>
      <c r="U51507" s="117"/>
      <c r="V51507" s="117"/>
      <c r="W51507" s="117"/>
      <c r="X51507" s="117"/>
      <c r="Y51507" s="117"/>
      <c r="Z51507" s="117"/>
      <c r="AA51507" s="117"/>
      <c r="AB51507" s="117"/>
      <c r="AC51507" s="117"/>
      <c r="AD51507" s="117"/>
      <c r="AE51507" s="117"/>
      <c r="AF51507" s="117"/>
    </row>
    <row r="51508" spans="4:32" x14ac:dyDescent="0.2">
      <c r="D51508" s="113"/>
      <c r="E51508" s="113"/>
      <c r="F51508" s="113"/>
      <c r="G51508" s="113"/>
      <c r="J51508" s="113"/>
      <c r="K51508" s="113"/>
      <c r="L51508" s="117"/>
      <c r="M51508" s="117"/>
      <c r="N51508" s="117"/>
      <c r="O51508" s="117"/>
      <c r="P51508" s="117"/>
      <c r="Q51508" s="117"/>
      <c r="R51508" s="117"/>
      <c r="S51508" s="117"/>
      <c r="T51508" s="117"/>
      <c r="U51508" s="117"/>
      <c r="V51508" s="117"/>
      <c r="W51508" s="117"/>
      <c r="X51508" s="117"/>
      <c r="Y51508" s="117"/>
      <c r="Z51508" s="117"/>
      <c r="AA51508" s="117"/>
      <c r="AB51508" s="117"/>
      <c r="AC51508" s="117"/>
      <c r="AD51508" s="117"/>
      <c r="AE51508" s="117"/>
      <c r="AF51508" s="117"/>
    </row>
    <row r="51509" spans="4:32" x14ac:dyDescent="0.2">
      <c r="D51509" s="113"/>
      <c r="E51509" s="113"/>
      <c r="F51509" s="113"/>
      <c r="G51509" s="113"/>
      <c r="J51509" s="113"/>
      <c r="K51509" s="113"/>
      <c r="L51509" s="117"/>
      <c r="M51509" s="117"/>
      <c r="N51509" s="117"/>
      <c r="O51509" s="117"/>
      <c r="P51509" s="117"/>
      <c r="Q51509" s="117"/>
      <c r="R51509" s="117"/>
      <c r="S51509" s="117"/>
      <c r="T51509" s="117"/>
      <c r="U51509" s="117"/>
      <c r="V51509" s="117"/>
      <c r="W51509" s="117"/>
      <c r="X51509" s="117"/>
      <c r="Y51509" s="117"/>
      <c r="Z51509" s="117"/>
      <c r="AA51509" s="117"/>
      <c r="AB51509" s="117"/>
      <c r="AC51509" s="117"/>
      <c r="AD51509" s="117"/>
      <c r="AE51509" s="117"/>
      <c r="AF51509" s="117"/>
    </row>
    <row r="51510" spans="4:32" x14ac:dyDescent="0.2">
      <c r="D51510" s="113"/>
      <c r="E51510" s="113"/>
      <c r="F51510" s="113"/>
      <c r="G51510" s="113"/>
      <c r="J51510" s="113"/>
      <c r="K51510" s="113"/>
      <c r="L51510" s="117"/>
      <c r="M51510" s="117"/>
      <c r="N51510" s="117"/>
      <c r="O51510" s="117"/>
      <c r="P51510" s="117"/>
      <c r="Q51510" s="117"/>
      <c r="R51510" s="117"/>
      <c r="S51510" s="117"/>
      <c r="T51510" s="117"/>
      <c r="U51510" s="117"/>
      <c r="V51510" s="117"/>
      <c r="W51510" s="117"/>
      <c r="X51510" s="117"/>
      <c r="Y51510" s="117"/>
      <c r="Z51510" s="117"/>
      <c r="AA51510" s="117"/>
      <c r="AB51510" s="117"/>
      <c r="AC51510" s="117"/>
      <c r="AD51510" s="117"/>
      <c r="AE51510" s="117"/>
      <c r="AF51510" s="117"/>
    </row>
    <row r="51511" spans="4:32" x14ac:dyDescent="0.2">
      <c r="D51511" s="113"/>
      <c r="E51511" s="113"/>
      <c r="F51511" s="113"/>
      <c r="G51511" s="113"/>
      <c r="J51511" s="113"/>
      <c r="K51511" s="113"/>
      <c r="L51511" s="117"/>
      <c r="M51511" s="117"/>
      <c r="N51511" s="117"/>
      <c r="O51511" s="117"/>
      <c r="P51511" s="117"/>
      <c r="Q51511" s="117"/>
      <c r="R51511" s="117"/>
      <c r="S51511" s="117"/>
      <c r="T51511" s="117"/>
      <c r="U51511" s="117"/>
      <c r="V51511" s="117"/>
      <c r="W51511" s="117"/>
      <c r="X51511" s="117"/>
      <c r="Y51511" s="117"/>
      <c r="Z51511" s="117"/>
      <c r="AA51511" s="117"/>
      <c r="AB51511" s="117"/>
      <c r="AC51511" s="117"/>
      <c r="AD51511" s="117"/>
      <c r="AE51511" s="117"/>
      <c r="AF51511" s="117"/>
    </row>
    <row r="51512" spans="4:32" x14ac:dyDescent="0.2">
      <c r="D51512" s="113"/>
      <c r="E51512" s="113"/>
      <c r="F51512" s="113"/>
      <c r="G51512" s="113"/>
      <c r="J51512" s="113"/>
      <c r="K51512" s="113"/>
      <c r="L51512" s="117"/>
      <c r="M51512" s="117"/>
      <c r="N51512" s="117"/>
      <c r="O51512" s="117"/>
      <c r="P51512" s="117"/>
      <c r="Q51512" s="117"/>
      <c r="R51512" s="117"/>
      <c r="S51512" s="117"/>
      <c r="T51512" s="117"/>
      <c r="U51512" s="117"/>
      <c r="V51512" s="117"/>
      <c r="W51512" s="117"/>
      <c r="X51512" s="117"/>
      <c r="Y51512" s="117"/>
      <c r="Z51512" s="117"/>
      <c r="AA51512" s="117"/>
      <c r="AB51512" s="117"/>
      <c r="AC51512" s="117"/>
      <c r="AD51512" s="117"/>
      <c r="AE51512" s="117"/>
      <c r="AF51512" s="117"/>
    </row>
    <row r="51513" spans="4:32" x14ac:dyDescent="0.2">
      <c r="D51513" s="113"/>
      <c r="E51513" s="113"/>
      <c r="F51513" s="113"/>
      <c r="G51513" s="113"/>
      <c r="J51513" s="113"/>
      <c r="K51513" s="113"/>
      <c r="L51513" s="117"/>
      <c r="M51513" s="117"/>
      <c r="N51513" s="117"/>
      <c r="O51513" s="117"/>
      <c r="P51513" s="117"/>
      <c r="Q51513" s="117"/>
      <c r="R51513" s="117"/>
      <c r="S51513" s="117"/>
      <c r="T51513" s="117"/>
      <c r="U51513" s="117"/>
      <c r="V51513" s="117"/>
      <c r="W51513" s="117"/>
      <c r="X51513" s="117"/>
      <c r="Y51513" s="117"/>
      <c r="Z51513" s="117"/>
      <c r="AA51513" s="117"/>
      <c r="AB51513" s="117"/>
      <c r="AC51513" s="117"/>
      <c r="AD51513" s="117"/>
      <c r="AE51513" s="117"/>
      <c r="AF51513" s="117"/>
    </row>
    <row r="51514" spans="4:32" x14ac:dyDescent="0.2">
      <c r="D51514" s="113"/>
      <c r="E51514" s="113"/>
      <c r="F51514" s="113"/>
      <c r="G51514" s="113"/>
      <c r="J51514" s="113"/>
      <c r="K51514" s="113"/>
      <c r="L51514" s="117"/>
      <c r="M51514" s="117"/>
      <c r="N51514" s="117"/>
      <c r="O51514" s="117"/>
      <c r="P51514" s="117"/>
      <c r="Q51514" s="117"/>
      <c r="R51514" s="117"/>
      <c r="S51514" s="117"/>
      <c r="T51514" s="117"/>
      <c r="U51514" s="117"/>
      <c r="V51514" s="117"/>
      <c r="W51514" s="117"/>
      <c r="X51514" s="117"/>
      <c r="Y51514" s="117"/>
      <c r="Z51514" s="117"/>
      <c r="AA51514" s="117"/>
      <c r="AB51514" s="117"/>
      <c r="AC51514" s="117"/>
      <c r="AD51514" s="117"/>
      <c r="AE51514" s="117"/>
      <c r="AF51514" s="117"/>
    </row>
    <row r="51515" spans="4:32" x14ac:dyDescent="0.2">
      <c r="D51515" s="113"/>
      <c r="E51515" s="113"/>
      <c r="F51515" s="113"/>
      <c r="G51515" s="113"/>
      <c r="J51515" s="113"/>
      <c r="K51515" s="113"/>
      <c r="L51515" s="117"/>
      <c r="M51515" s="117"/>
      <c r="N51515" s="117"/>
      <c r="O51515" s="117"/>
      <c r="P51515" s="117"/>
      <c r="Q51515" s="117"/>
      <c r="R51515" s="117"/>
      <c r="S51515" s="117"/>
      <c r="T51515" s="117"/>
      <c r="U51515" s="117"/>
      <c r="V51515" s="117"/>
      <c r="W51515" s="117"/>
      <c r="X51515" s="117"/>
      <c r="Y51515" s="117"/>
      <c r="Z51515" s="117"/>
      <c r="AA51515" s="117"/>
      <c r="AB51515" s="117"/>
      <c r="AC51515" s="117"/>
      <c r="AD51515" s="117"/>
      <c r="AE51515" s="117"/>
      <c r="AF51515" s="117"/>
    </row>
    <row r="51516" spans="4:32" x14ac:dyDescent="0.2">
      <c r="D51516" s="113"/>
      <c r="E51516" s="113"/>
      <c r="F51516" s="113"/>
      <c r="G51516" s="113"/>
      <c r="J51516" s="113"/>
      <c r="K51516" s="113"/>
      <c r="L51516" s="117"/>
      <c r="M51516" s="117"/>
      <c r="N51516" s="117"/>
      <c r="O51516" s="117"/>
      <c r="P51516" s="117"/>
      <c r="Q51516" s="117"/>
      <c r="R51516" s="117"/>
      <c r="S51516" s="117"/>
      <c r="T51516" s="117"/>
      <c r="U51516" s="117"/>
      <c r="V51516" s="117"/>
      <c r="W51516" s="117"/>
      <c r="X51516" s="117"/>
      <c r="Y51516" s="117"/>
      <c r="Z51516" s="117"/>
      <c r="AA51516" s="117"/>
      <c r="AB51516" s="117"/>
      <c r="AC51516" s="117"/>
      <c r="AD51516" s="117"/>
      <c r="AE51516" s="117"/>
      <c r="AF51516" s="117"/>
    </row>
    <row r="51517" spans="4:32" x14ac:dyDescent="0.2">
      <c r="D51517" s="113"/>
      <c r="E51517" s="113"/>
      <c r="F51517" s="113"/>
      <c r="G51517" s="113"/>
      <c r="J51517" s="113"/>
      <c r="K51517" s="113"/>
      <c r="L51517" s="117"/>
      <c r="M51517" s="117"/>
      <c r="N51517" s="117"/>
      <c r="O51517" s="117"/>
      <c r="P51517" s="117"/>
      <c r="Q51517" s="117"/>
      <c r="R51517" s="117"/>
      <c r="S51517" s="117"/>
      <c r="T51517" s="117"/>
      <c r="U51517" s="117"/>
      <c r="V51517" s="117"/>
      <c r="W51517" s="117"/>
      <c r="X51517" s="117"/>
      <c r="Y51517" s="117"/>
      <c r="Z51517" s="117"/>
      <c r="AA51517" s="117"/>
      <c r="AB51517" s="117"/>
      <c r="AC51517" s="117"/>
      <c r="AD51517" s="117"/>
      <c r="AE51517" s="117"/>
      <c r="AF51517" s="117"/>
    </row>
    <row r="51518" spans="4:32" x14ac:dyDescent="0.2">
      <c r="D51518" s="113"/>
      <c r="E51518" s="113"/>
      <c r="F51518" s="113"/>
      <c r="G51518" s="113"/>
      <c r="J51518" s="113"/>
      <c r="K51518" s="113"/>
      <c r="L51518" s="117"/>
      <c r="M51518" s="117"/>
      <c r="N51518" s="117"/>
      <c r="O51518" s="117"/>
      <c r="P51518" s="117"/>
      <c r="Q51518" s="117"/>
      <c r="R51518" s="117"/>
      <c r="S51518" s="117"/>
      <c r="T51518" s="117"/>
      <c r="U51518" s="117"/>
      <c r="V51518" s="117"/>
      <c r="W51518" s="117"/>
      <c r="X51518" s="117"/>
      <c r="Y51518" s="117"/>
      <c r="Z51518" s="117"/>
      <c r="AA51518" s="117"/>
      <c r="AB51518" s="117"/>
      <c r="AC51518" s="117"/>
      <c r="AD51518" s="117"/>
      <c r="AE51518" s="117"/>
      <c r="AF51518" s="117"/>
    </row>
    <row r="51519" spans="4:32" x14ac:dyDescent="0.2">
      <c r="D51519" s="113"/>
      <c r="E51519" s="113"/>
      <c r="F51519" s="113"/>
      <c r="G51519" s="113"/>
      <c r="J51519" s="113"/>
      <c r="K51519" s="113"/>
      <c r="L51519" s="117"/>
      <c r="M51519" s="117"/>
      <c r="N51519" s="117"/>
      <c r="O51519" s="117"/>
      <c r="P51519" s="117"/>
      <c r="Q51519" s="117"/>
      <c r="R51519" s="117"/>
      <c r="S51519" s="117"/>
      <c r="T51519" s="117"/>
      <c r="U51519" s="117"/>
      <c r="V51519" s="117"/>
      <c r="W51519" s="117"/>
      <c r="X51519" s="117"/>
      <c r="Y51519" s="117"/>
      <c r="Z51519" s="117"/>
      <c r="AA51519" s="117"/>
      <c r="AB51519" s="117"/>
      <c r="AC51519" s="117"/>
      <c r="AD51519" s="117"/>
      <c r="AE51519" s="117"/>
      <c r="AF51519" s="117"/>
    </row>
    <row r="51520" spans="4:32" x14ac:dyDescent="0.2">
      <c r="D51520" s="113"/>
      <c r="E51520" s="113"/>
      <c r="F51520" s="113"/>
      <c r="G51520" s="113"/>
      <c r="J51520" s="113"/>
      <c r="K51520" s="113"/>
      <c r="L51520" s="117"/>
      <c r="M51520" s="117"/>
      <c r="N51520" s="117"/>
      <c r="O51520" s="117"/>
      <c r="P51520" s="117"/>
      <c r="Q51520" s="117"/>
      <c r="R51520" s="117"/>
      <c r="S51520" s="117"/>
      <c r="T51520" s="117"/>
      <c r="U51520" s="117"/>
      <c r="V51520" s="117"/>
      <c r="W51520" s="117"/>
      <c r="X51520" s="117"/>
      <c r="Y51520" s="117"/>
      <c r="Z51520" s="117"/>
      <c r="AA51520" s="117"/>
      <c r="AB51520" s="117"/>
      <c r="AC51520" s="117"/>
      <c r="AD51520" s="117"/>
      <c r="AE51520" s="117"/>
      <c r="AF51520" s="117"/>
    </row>
    <row r="51521" spans="4:32" x14ac:dyDescent="0.2">
      <c r="D51521" s="113"/>
      <c r="E51521" s="113"/>
      <c r="F51521" s="113"/>
      <c r="G51521" s="113"/>
      <c r="J51521" s="113"/>
      <c r="K51521" s="113"/>
      <c r="L51521" s="117"/>
      <c r="M51521" s="117"/>
      <c r="N51521" s="117"/>
      <c r="O51521" s="117"/>
      <c r="P51521" s="117"/>
      <c r="Q51521" s="117"/>
      <c r="R51521" s="117"/>
      <c r="S51521" s="117"/>
      <c r="T51521" s="117"/>
      <c r="U51521" s="117"/>
      <c r="V51521" s="117"/>
      <c r="W51521" s="117"/>
      <c r="X51521" s="117"/>
      <c r="Y51521" s="117"/>
      <c r="Z51521" s="117"/>
      <c r="AA51521" s="117"/>
      <c r="AB51521" s="117"/>
      <c r="AC51521" s="117"/>
      <c r="AD51521" s="117"/>
      <c r="AE51521" s="117"/>
      <c r="AF51521" s="117"/>
    </row>
    <row r="51522" spans="4:32" x14ac:dyDescent="0.2">
      <c r="D51522" s="113"/>
      <c r="E51522" s="113"/>
      <c r="F51522" s="113"/>
      <c r="G51522" s="113"/>
      <c r="J51522" s="113"/>
      <c r="K51522" s="113"/>
      <c r="L51522" s="117"/>
      <c r="M51522" s="117"/>
      <c r="N51522" s="117"/>
      <c r="O51522" s="117"/>
      <c r="P51522" s="117"/>
      <c r="Q51522" s="117"/>
      <c r="R51522" s="117"/>
      <c r="S51522" s="117"/>
      <c r="T51522" s="117"/>
      <c r="U51522" s="117"/>
      <c r="V51522" s="117"/>
      <c r="W51522" s="117"/>
      <c r="X51522" s="117"/>
      <c r="Y51522" s="117"/>
      <c r="Z51522" s="117"/>
      <c r="AA51522" s="117"/>
      <c r="AB51522" s="117"/>
      <c r="AC51522" s="117"/>
      <c r="AD51522" s="117"/>
      <c r="AE51522" s="117"/>
      <c r="AF51522" s="117"/>
    </row>
    <row r="51523" spans="4:32" x14ac:dyDescent="0.2">
      <c r="D51523" s="113"/>
      <c r="E51523" s="113"/>
      <c r="F51523" s="113"/>
      <c r="G51523" s="113"/>
      <c r="J51523" s="113"/>
      <c r="K51523" s="113"/>
      <c r="L51523" s="117"/>
      <c r="M51523" s="117"/>
      <c r="N51523" s="117"/>
      <c r="O51523" s="117"/>
      <c r="P51523" s="117"/>
      <c r="Q51523" s="117"/>
      <c r="R51523" s="117"/>
      <c r="S51523" s="117"/>
      <c r="T51523" s="117"/>
      <c r="U51523" s="117"/>
      <c r="V51523" s="117"/>
      <c r="W51523" s="117"/>
      <c r="X51523" s="117"/>
      <c r="Y51523" s="117"/>
      <c r="Z51523" s="117"/>
      <c r="AA51523" s="117"/>
      <c r="AB51523" s="117"/>
      <c r="AC51523" s="117"/>
      <c r="AD51523" s="117"/>
      <c r="AE51523" s="117"/>
      <c r="AF51523" s="117"/>
    </row>
    <row r="51524" spans="4:32" x14ac:dyDescent="0.2">
      <c r="D51524" s="113"/>
      <c r="E51524" s="113"/>
      <c r="F51524" s="113"/>
      <c r="G51524" s="113"/>
      <c r="J51524" s="113"/>
      <c r="K51524" s="113"/>
      <c r="L51524" s="117"/>
      <c r="M51524" s="117"/>
      <c r="N51524" s="117"/>
      <c r="O51524" s="117"/>
      <c r="P51524" s="117"/>
      <c r="Q51524" s="117"/>
      <c r="R51524" s="117"/>
      <c r="S51524" s="117"/>
      <c r="T51524" s="117"/>
      <c r="U51524" s="117"/>
      <c r="V51524" s="117"/>
      <c r="W51524" s="117"/>
      <c r="X51524" s="117"/>
      <c r="Y51524" s="117"/>
      <c r="Z51524" s="117"/>
      <c r="AA51524" s="117"/>
      <c r="AB51524" s="117"/>
      <c r="AC51524" s="117"/>
      <c r="AD51524" s="117"/>
      <c r="AE51524" s="117"/>
      <c r="AF51524" s="117"/>
    </row>
    <row r="51525" spans="4:32" x14ac:dyDescent="0.2">
      <c r="D51525" s="113"/>
      <c r="E51525" s="113"/>
      <c r="F51525" s="113"/>
      <c r="G51525" s="113"/>
      <c r="J51525" s="113"/>
      <c r="K51525" s="113"/>
      <c r="L51525" s="117"/>
      <c r="M51525" s="117"/>
      <c r="N51525" s="117"/>
      <c r="O51525" s="117"/>
      <c r="P51525" s="117"/>
      <c r="Q51525" s="117"/>
      <c r="R51525" s="117"/>
      <c r="S51525" s="117"/>
      <c r="T51525" s="117"/>
      <c r="U51525" s="117"/>
      <c r="V51525" s="117"/>
      <c r="W51525" s="117"/>
      <c r="X51525" s="117"/>
      <c r="Y51525" s="117"/>
      <c r="Z51525" s="117"/>
      <c r="AA51525" s="117"/>
      <c r="AB51525" s="117"/>
      <c r="AC51525" s="117"/>
      <c r="AD51525" s="117"/>
      <c r="AE51525" s="117"/>
      <c r="AF51525" s="117"/>
    </row>
    <row r="51526" spans="4:32" x14ac:dyDescent="0.2">
      <c r="D51526" s="113"/>
      <c r="E51526" s="113"/>
      <c r="F51526" s="113"/>
      <c r="G51526" s="113"/>
      <c r="J51526" s="113"/>
      <c r="K51526" s="113"/>
      <c r="L51526" s="117"/>
      <c r="M51526" s="117"/>
      <c r="N51526" s="117"/>
      <c r="O51526" s="117"/>
      <c r="P51526" s="117"/>
      <c r="Q51526" s="117"/>
      <c r="R51526" s="117"/>
      <c r="S51526" s="117"/>
      <c r="T51526" s="117"/>
      <c r="U51526" s="117"/>
      <c r="V51526" s="117"/>
      <c r="W51526" s="117"/>
      <c r="X51526" s="117"/>
      <c r="Y51526" s="117"/>
      <c r="Z51526" s="117"/>
      <c r="AA51526" s="117"/>
      <c r="AB51526" s="117"/>
      <c r="AC51526" s="117"/>
      <c r="AD51526" s="117"/>
      <c r="AE51526" s="117"/>
      <c r="AF51526" s="117"/>
    </row>
    <row r="51527" spans="4:32" x14ac:dyDescent="0.2">
      <c r="D51527" s="113"/>
      <c r="E51527" s="113"/>
      <c r="F51527" s="113"/>
      <c r="G51527" s="113"/>
      <c r="J51527" s="113"/>
      <c r="K51527" s="113"/>
      <c r="L51527" s="117"/>
      <c r="M51527" s="117"/>
      <c r="N51527" s="117"/>
      <c r="O51527" s="117"/>
      <c r="P51527" s="117"/>
      <c r="Q51527" s="117"/>
      <c r="R51527" s="117"/>
      <c r="S51527" s="117"/>
      <c r="T51527" s="117"/>
      <c r="U51527" s="117"/>
      <c r="V51527" s="117"/>
      <c r="W51527" s="117"/>
      <c r="X51527" s="117"/>
      <c r="Y51527" s="117"/>
      <c r="Z51527" s="117"/>
      <c r="AA51527" s="117"/>
      <c r="AB51527" s="117"/>
      <c r="AC51527" s="117"/>
      <c r="AD51527" s="117"/>
      <c r="AE51527" s="117"/>
      <c r="AF51527" s="117"/>
    </row>
    <row r="51528" spans="4:32" x14ac:dyDescent="0.2">
      <c r="D51528" s="113"/>
      <c r="E51528" s="113"/>
      <c r="F51528" s="113"/>
      <c r="G51528" s="113"/>
      <c r="J51528" s="113"/>
      <c r="K51528" s="113"/>
      <c r="L51528" s="117"/>
      <c r="M51528" s="117"/>
      <c r="N51528" s="117"/>
      <c r="O51528" s="117"/>
      <c r="P51528" s="117"/>
      <c r="Q51528" s="117"/>
      <c r="R51528" s="117"/>
      <c r="S51528" s="117"/>
      <c r="T51528" s="117"/>
      <c r="U51528" s="117"/>
      <c r="V51528" s="117"/>
      <c r="W51528" s="117"/>
      <c r="X51528" s="117"/>
      <c r="Y51528" s="117"/>
      <c r="Z51528" s="117"/>
      <c r="AA51528" s="117"/>
      <c r="AB51528" s="117"/>
      <c r="AC51528" s="117"/>
      <c r="AD51528" s="117"/>
      <c r="AE51528" s="117"/>
      <c r="AF51528" s="117"/>
    </row>
    <row r="51529" spans="4:32" x14ac:dyDescent="0.2">
      <c r="D51529" s="113"/>
      <c r="E51529" s="113"/>
      <c r="F51529" s="113"/>
      <c r="G51529" s="113"/>
      <c r="J51529" s="113"/>
      <c r="K51529" s="113"/>
      <c r="L51529" s="117"/>
      <c r="M51529" s="117"/>
      <c r="N51529" s="117"/>
      <c r="O51529" s="117"/>
      <c r="P51529" s="117"/>
      <c r="Q51529" s="117"/>
      <c r="R51529" s="117"/>
      <c r="S51529" s="117"/>
      <c r="T51529" s="117"/>
      <c r="U51529" s="117"/>
      <c r="V51529" s="117"/>
      <c r="W51529" s="117"/>
      <c r="X51529" s="117"/>
      <c r="Y51529" s="117"/>
      <c r="Z51529" s="117"/>
      <c r="AA51529" s="117"/>
      <c r="AB51529" s="117"/>
      <c r="AC51529" s="117"/>
      <c r="AD51529" s="117"/>
      <c r="AE51529" s="117"/>
      <c r="AF51529" s="117"/>
    </row>
    <row r="51530" spans="4:32" x14ac:dyDescent="0.2">
      <c r="D51530" s="113"/>
      <c r="E51530" s="113"/>
      <c r="F51530" s="113"/>
      <c r="G51530" s="113"/>
      <c r="J51530" s="113"/>
      <c r="K51530" s="113"/>
      <c r="L51530" s="117"/>
      <c r="M51530" s="117"/>
      <c r="N51530" s="117"/>
      <c r="O51530" s="117"/>
      <c r="P51530" s="117"/>
      <c r="Q51530" s="117"/>
      <c r="R51530" s="117"/>
      <c r="S51530" s="117"/>
      <c r="T51530" s="117"/>
      <c r="U51530" s="117"/>
      <c r="V51530" s="117"/>
      <c r="W51530" s="117"/>
      <c r="X51530" s="117"/>
      <c r="Y51530" s="117"/>
      <c r="Z51530" s="117"/>
      <c r="AA51530" s="117"/>
      <c r="AB51530" s="117"/>
      <c r="AC51530" s="117"/>
      <c r="AD51530" s="117"/>
      <c r="AE51530" s="117"/>
      <c r="AF51530" s="117"/>
    </row>
    <row r="51531" spans="4:32" x14ac:dyDescent="0.2">
      <c r="D51531" s="113"/>
      <c r="E51531" s="113"/>
      <c r="F51531" s="113"/>
      <c r="G51531" s="113"/>
      <c r="J51531" s="113"/>
      <c r="K51531" s="113"/>
      <c r="L51531" s="117"/>
      <c r="M51531" s="117"/>
      <c r="N51531" s="117"/>
      <c r="O51531" s="117"/>
      <c r="P51531" s="117"/>
      <c r="Q51531" s="117"/>
      <c r="R51531" s="117"/>
      <c r="S51531" s="117"/>
      <c r="T51531" s="117"/>
      <c r="U51531" s="117"/>
      <c r="V51531" s="117"/>
      <c r="W51531" s="117"/>
      <c r="X51531" s="117"/>
      <c r="Y51531" s="117"/>
      <c r="Z51531" s="117"/>
      <c r="AA51531" s="117"/>
      <c r="AB51531" s="117"/>
      <c r="AC51531" s="117"/>
      <c r="AD51531" s="117"/>
      <c r="AE51531" s="117"/>
      <c r="AF51531" s="117"/>
    </row>
    <row r="51532" spans="4:32" x14ac:dyDescent="0.2">
      <c r="D51532" s="113"/>
      <c r="E51532" s="113"/>
      <c r="F51532" s="113"/>
      <c r="G51532" s="113"/>
      <c r="J51532" s="113"/>
      <c r="K51532" s="113"/>
      <c r="L51532" s="117"/>
      <c r="M51532" s="117"/>
      <c r="N51532" s="117"/>
      <c r="O51532" s="117"/>
      <c r="P51532" s="117"/>
      <c r="Q51532" s="117"/>
      <c r="R51532" s="117"/>
      <c r="S51532" s="117"/>
      <c r="T51532" s="117"/>
      <c r="U51532" s="117"/>
      <c r="V51532" s="117"/>
      <c r="W51532" s="117"/>
      <c r="X51532" s="117"/>
      <c r="Y51532" s="117"/>
      <c r="Z51532" s="117"/>
      <c r="AA51532" s="117"/>
      <c r="AB51532" s="117"/>
      <c r="AC51532" s="117"/>
      <c r="AD51532" s="117"/>
      <c r="AE51532" s="117"/>
      <c r="AF51532" s="117"/>
    </row>
    <row r="51533" spans="4:32" x14ac:dyDescent="0.2">
      <c r="D51533" s="113"/>
      <c r="E51533" s="113"/>
      <c r="F51533" s="113"/>
      <c r="G51533" s="113"/>
      <c r="J51533" s="113"/>
      <c r="K51533" s="113"/>
      <c r="L51533" s="117"/>
      <c r="M51533" s="117"/>
      <c r="N51533" s="117"/>
      <c r="O51533" s="117"/>
      <c r="P51533" s="117"/>
      <c r="Q51533" s="117"/>
      <c r="R51533" s="117"/>
      <c r="S51533" s="117"/>
      <c r="T51533" s="117"/>
      <c r="U51533" s="117"/>
      <c r="V51533" s="117"/>
      <c r="W51533" s="117"/>
      <c r="X51533" s="117"/>
      <c r="Y51533" s="117"/>
      <c r="Z51533" s="117"/>
      <c r="AA51533" s="117"/>
      <c r="AB51533" s="117"/>
      <c r="AC51533" s="117"/>
      <c r="AD51533" s="117"/>
      <c r="AE51533" s="117"/>
      <c r="AF51533" s="117"/>
    </row>
    <row r="51534" spans="4:32" x14ac:dyDescent="0.2">
      <c r="D51534" s="113"/>
      <c r="E51534" s="113"/>
      <c r="F51534" s="113"/>
      <c r="G51534" s="113"/>
      <c r="J51534" s="113"/>
      <c r="K51534" s="113"/>
      <c r="L51534" s="117"/>
      <c r="M51534" s="117"/>
      <c r="N51534" s="117"/>
      <c r="O51534" s="117"/>
      <c r="P51534" s="117"/>
      <c r="Q51534" s="117"/>
      <c r="R51534" s="117"/>
      <c r="S51534" s="117"/>
      <c r="T51534" s="117"/>
      <c r="U51534" s="117"/>
      <c r="V51534" s="117"/>
      <c r="W51534" s="117"/>
      <c r="X51534" s="117"/>
      <c r="Y51534" s="117"/>
      <c r="Z51534" s="117"/>
      <c r="AA51534" s="117"/>
      <c r="AB51534" s="117"/>
      <c r="AC51534" s="117"/>
      <c r="AD51534" s="117"/>
      <c r="AE51534" s="117"/>
      <c r="AF51534" s="117"/>
    </row>
    <row r="51535" spans="4:32" x14ac:dyDescent="0.2">
      <c r="D51535" s="113"/>
      <c r="E51535" s="113"/>
      <c r="F51535" s="113"/>
      <c r="G51535" s="113"/>
      <c r="J51535" s="113"/>
      <c r="K51535" s="113"/>
      <c r="L51535" s="117"/>
      <c r="M51535" s="117"/>
      <c r="N51535" s="117"/>
      <c r="O51535" s="117"/>
      <c r="P51535" s="117"/>
      <c r="Q51535" s="117"/>
      <c r="R51535" s="117"/>
      <c r="S51535" s="117"/>
      <c r="T51535" s="117"/>
      <c r="U51535" s="117"/>
      <c r="V51535" s="117"/>
      <c r="W51535" s="117"/>
      <c r="X51535" s="117"/>
      <c r="Y51535" s="117"/>
      <c r="Z51535" s="117"/>
      <c r="AA51535" s="117"/>
      <c r="AB51535" s="117"/>
      <c r="AC51535" s="117"/>
      <c r="AD51535" s="117"/>
      <c r="AE51535" s="117"/>
      <c r="AF51535" s="117"/>
    </row>
    <row r="51536" spans="4:32" x14ac:dyDescent="0.2">
      <c r="D51536" s="113"/>
      <c r="E51536" s="113"/>
      <c r="F51536" s="113"/>
      <c r="G51536" s="113"/>
      <c r="J51536" s="113"/>
      <c r="K51536" s="113"/>
      <c r="L51536" s="117"/>
      <c r="M51536" s="117"/>
      <c r="N51536" s="117"/>
      <c r="O51536" s="117"/>
      <c r="P51536" s="117"/>
      <c r="Q51536" s="117"/>
      <c r="R51536" s="117"/>
      <c r="S51536" s="117"/>
      <c r="T51536" s="117"/>
      <c r="U51536" s="117"/>
      <c r="V51536" s="117"/>
      <c r="W51536" s="117"/>
      <c r="X51536" s="117"/>
      <c r="Y51536" s="117"/>
      <c r="Z51536" s="117"/>
      <c r="AA51536" s="117"/>
      <c r="AB51536" s="117"/>
      <c r="AC51536" s="117"/>
      <c r="AD51536" s="117"/>
      <c r="AE51536" s="117"/>
      <c r="AF51536" s="117"/>
    </row>
    <row r="51537" spans="4:32" x14ac:dyDescent="0.2">
      <c r="D51537" s="113"/>
      <c r="E51537" s="113"/>
      <c r="F51537" s="113"/>
      <c r="G51537" s="113"/>
      <c r="J51537" s="113"/>
      <c r="K51537" s="113"/>
      <c r="L51537" s="117"/>
      <c r="M51537" s="117"/>
      <c r="N51537" s="117"/>
      <c r="O51537" s="117"/>
      <c r="P51537" s="117"/>
      <c r="Q51537" s="117"/>
      <c r="R51537" s="117"/>
      <c r="S51537" s="117"/>
      <c r="T51537" s="117"/>
      <c r="U51537" s="117"/>
      <c r="V51537" s="117"/>
      <c r="W51537" s="117"/>
      <c r="X51537" s="117"/>
      <c r="Y51537" s="117"/>
      <c r="Z51537" s="117"/>
      <c r="AA51537" s="117"/>
      <c r="AB51537" s="117"/>
      <c r="AC51537" s="117"/>
      <c r="AD51537" s="117"/>
      <c r="AE51537" s="117"/>
      <c r="AF51537" s="117"/>
    </row>
    <row r="51538" spans="4:32" x14ac:dyDescent="0.2">
      <c r="D51538" s="113"/>
      <c r="E51538" s="113"/>
      <c r="F51538" s="113"/>
      <c r="G51538" s="113"/>
      <c r="J51538" s="113"/>
      <c r="K51538" s="113"/>
      <c r="L51538" s="117"/>
      <c r="M51538" s="117"/>
      <c r="N51538" s="117"/>
      <c r="O51538" s="117"/>
      <c r="P51538" s="117"/>
      <c r="Q51538" s="117"/>
      <c r="R51538" s="117"/>
      <c r="S51538" s="117"/>
      <c r="T51538" s="117"/>
      <c r="U51538" s="117"/>
      <c r="V51538" s="117"/>
      <c r="W51538" s="117"/>
      <c r="X51538" s="117"/>
      <c r="Y51538" s="117"/>
      <c r="Z51538" s="117"/>
      <c r="AA51538" s="117"/>
      <c r="AB51538" s="117"/>
      <c r="AC51538" s="117"/>
      <c r="AD51538" s="117"/>
      <c r="AE51538" s="117"/>
      <c r="AF51538" s="117"/>
    </row>
    <row r="51539" spans="4:32" x14ac:dyDescent="0.2">
      <c r="D51539" s="113"/>
      <c r="E51539" s="113"/>
      <c r="F51539" s="113"/>
      <c r="G51539" s="113"/>
      <c r="J51539" s="113"/>
      <c r="K51539" s="113"/>
      <c r="L51539" s="117"/>
      <c r="M51539" s="117"/>
      <c r="N51539" s="117"/>
      <c r="O51539" s="117"/>
      <c r="P51539" s="117"/>
      <c r="Q51539" s="117"/>
      <c r="R51539" s="117"/>
      <c r="S51539" s="117"/>
      <c r="T51539" s="117"/>
      <c r="U51539" s="117"/>
      <c r="V51539" s="117"/>
      <c r="W51539" s="117"/>
      <c r="X51539" s="117"/>
      <c r="Y51539" s="117"/>
      <c r="Z51539" s="117"/>
      <c r="AA51539" s="117"/>
      <c r="AB51539" s="117"/>
      <c r="AC51539" s="117"/>
      <c r="AD51539" s="117"/>
      <c r="AE51539" s="117"/>
      <c r="AF51539" s="117"/>
    </row>
    <row r="51540" spans="4:32" x14ac:dyDescent="0.2">
      <c r="D51540" s="113"/>
      <c r="E51540" s="113"/>
      <c r="F51540" s="113"/>
      <c r="G51540" s="113"/>
      <c r="J51540" s="113"/>
      <c r="K51540" s="113"/>
      <c r="L51540" s="117"/>
      <c r="M51540" s="117"/>
      <c r="N51540" s="117"/>
      <c r="O51540" s="117"/>
      <c r="P51540" s="117"/>
      <c r="Q51540" s="117"/>
      <c r="R51540" s="117"/>
      <c r="S51540" s="117"/>
      <c r="T51540" s="117"/>
      <c r="U51540" s="117"/>
      <c r="V51540" s="117"/>
      <c r="W51540" s="117"/>
      <c r="X51540" s="117"/>
      <c r="Y51540" s="117"/>
      <c r="Z51540" s="117"/>
      <c r="AA51540" s="117"/>
      <c r="AB51540" s="117"/>
      <c r="AC51540" s="117"/>
      <c r="AD51540" s="117"/>
      <c r="AE51540" s="117"/>
      <c r="AF51540" s="117"/>
    </row>
    <row r="51541" spans="4:32" x14ac:dyDescent="0.2">
      <c r="D51541" s="113"/>
      <c r="E51541" s="113"/>
      <c r="F51541" s="113"/>
      <c r="G51541" s="113"/>
      <c r="J51541" s="113"/>
      <c r="K51541" s="113"/>
      <c r="L51541" s="117"/>
      <c r="M51541" s="117"/>
      <c r="N51541" s="117"/>
      <c r="O51541" s="117"/>
      <c r="P51541" s="117"/>
      <c r="Q51541" s="117"/>
      <c r="R51541" s="117"/>
      <c r="S51541" s="117"/>
      <c r="T51541" s="117"/>
      <c r="U51541" s="117"/>
      <c r="V51541" s="117"/>
      <c r="W51541" s="117"/>
      <c r="X51541" s="117"/>
      <c r="Y51541" s="117"/>
      <c r="Z51541" s="117"/>
      <c r="AA51541" s="117"/>
      <c r="AB51541" s="117"/>
      <c r="AC51541" s="117"/>
      <c r="AD51541" s="117"/>
      <c r="AE51541" s="117"/>
      <c r="AF51541" s="117"/>
    </row>
    <row r="51542" spans="4:32" x14ac:dyDescent="0.2">
      <c r="D51542" s="113"/>
      <c r="E51542" s="113"/>
      <c r="F51542" s="113"/>
      <c r="G51542" s="113"/>
      <c r="J51542" s="113"/>
      <c r="K51542" s="113"/>
      <c r="L51542" s="117"/>
      <c r="M51542" s="117"/>
      <c r="N51542" s="117"/>
      <c r="O51542" s="117"/>
      <c r="P51542" s="117"/>
      <c r="Q51542" s="117"/>
      <c r="R51542" s="117"/>
      <c r="S51542" s="117"/>
      <c r="T51542" s="117"/>
      <c r="U51542" s="117"/>
      <c r="V51542" s="117"/>
      <c r="W51542" s="117"/>
      <c r="X51542" s="117"/>
      <c r="Y51542" s="117"/>
      <c r="Z51542" s="117"/>
      <c r="AA51542" s="117"/>
      <c r="AB51542" s="117"/>
      <c r="AC51542" s="117"/>
      <c r="AD51542" s="117"/>
      <c r="AE51542" s="117"/>
      <c r="AF51542" s="117"/>
    </row>
    <row r="51543" spans="4:32" x14ac:dyDescent="0.2">
      <c r="D51543" s="113"/>
      <c r="E51543" s="113"/>
      <c r="F51543" s="113"/>
      <c r="G51543" s="113"/>
      <c r="J51543" s="113"/>
      <c r="K51543" s="113"/>
      <c r="L51543" s="117"/>
      <c r="M51543" s="117"/>
      <c r="N51543" s="117"/>
      <c r="O51543" s="117"/>
      <c r="P51543" s="117"/>
      <c r="Q51543" s="117"/>
      <c r="R51543" s="117"/>
      <c r="S51543" s="117"/>
      <c r="T51543" s="117"/>
      <c r="U51543" s="117"/>
      <c r="V51543" s="117"/>
      <c r="W51543" s="117"/>
      <c r="X51543" s="117"/>
      <c r="Y51543" s="117"/>
      <c r="Z51543" s="117"/>
      <c r="AA51543" s="117"/>
      <c r="AB51543" s="117"/>
      <c r="AC51543" s="117"/>
      <c r="AD51543" s="117"/>
      <c r="AE51543" s="117"/>
      <c r="AF51543" s="117"/>
    </row>
    <row r="51544" spans="4:32" x14ac:dyDescent="0.2">
      <c r="D51544" s="113"/>
      <c r="E51544" s="113"/>
      <c r="F51544" s="113"/>
      <c r="G51544" s="113"/>
      <c r="J51544" s="113"/>
      <c r="K51544" s="113"/>
      <c r="L51544" s="117"/>
      <c r="M51544" s="117"/>
      <c r="N51544" s="117"/>
      <c r="O51544" s="117"/>
      <c r="P51544" s="117"/>
      <c r="Q51544" s="117"/>
      <c r="R51544" s="117"/>
      <c r="S51544" s="117"/>
      <c r="T51544" s="117"/>
      <c r="U51544" s="117"/>
      <c r="V51544" s="117"/>
      <c r="W51544" s="117"/>
      <c r="X51544" s="117"/>
      <c r="Y51544" s="117"/>
      <c r="Z51544" s="117"/>
      <c r="AA51544" s="117"/>
      <c r="AB51544" s="117"/>
      <c r="AC51544" s="117"/>
      <c r="AD51544" s="117"/>
      <c r="AE51544" s="117"/>
      <c r="AF51544" s="117"/>
    </row>
    <row r="51545" spans="4:32" x14ac:dyDescent="0.2">
      <c r="D51545" s="113"/>
      <c r="E51545" s="113"/>
      <c r="F51545" s="113"/>
      <c r="G51545" s="113"/>
      <c r="J51545" s="113"/>
      <c r="K51545" s="113"/>
      <c r="L51545" s="117"/>
      <c r="M51545" s="117"/>
      <c r="N51545" s="117"/>
      <c r="O51545" s="117"/>
      <c r="P51545" s="117"/>
      <c r="Q51545" s="117"/>
      <c r="R51545" s="117"/>
      <c r="S51545" s="117"/>
      <c r="T51545" s="117"/>
      <c r="U51545" s="117"/>
      <c r="V51545" s="117"/>
      <c r="W51545" s="117"/>
      <c r="X51545" s="117"/>
      <c r="Y51545" s="117"/>
      <c r="Z51545" s="117"/>
      <c r="AA51545" s="117"/>
      <c r="AB51545" s="117"/>
      <c r="AC51545" s="117"/>
      <c r="AD51545" s="117"/>
      <c r="AE51545" s="117"/>
      <c r="AF51545" s="117"/>
    </row>
    <row r="51546" spans="4:32" x14ac:dyDescent="0.2">
      <c r="D51546" s="113"/>
      <c r="E51546" s="113"/>
      <c r="F51546" s="113"/>
      <c r="G51546" s="113"/>
      <c r="J51546" s="113"/>
      <c r="K51546" s="113"/>
      <c r="L51546" s="117"/>
      <c r="M51546" s="117"/>
      <c r="N51546" s="117"/>
      <c r="O51546" s="117"/>
      <c r="P51546" s="117"/>
      <c r="Q51546" s="117"/>
      <c r="R51546" s="117"/>
      <c r="S51546" s="117"/>
      <c r="T51546" s="117"/>
      <c r="U51546" s="117"/>
      <c r="V51546" s="117"/>
      <c r="W51546" s="117"/>
      <c r="X51546" s="117"/>
      <c r="Y51546" s="117"/>
      <c r="Z51546" s="117"/>
      <c r="AA51546" s="117"/>
      <c r="AB51546" s="117"/>
      <c r="AC51546" s="117"/>
      <c r="AD51546" s="117"/>
      <c r="AE51546" s="117"/>
      <c r="AF51546" s="117"/>
    </row>
    <row r="51547" spans="4:32" x14ac:dyDescent="0.2">
      <c r="D51547" s="113"/>
      <c r="E51547" s="113"/>
      <c r="F51547" s="113"/>
      <c r="G51547" s="113"/>
      <c r="J51547" s="113"/>
      <c r="K51547" s="113"/>
      <c r="L51547" s="117"/>
      <c r="M51547" s="117"/>
      <c r="N51547" s="117"/>
      <c r="O51547" s="117"/>
      <c r="P51547" s="117"/>
      <c r="Q51547" s="117"/>
      <c r="R51547" s="117"/>
      <c r="S51547" s="117"/>
      <c r="T51547" s="117"/>
      <c r="U51547" s="117"/>
      <c r="V51547" s="117"/>
      <c r="W51547" s="117"/>
      <c r="X51547" s="117"/>
      <c r="Y51547" s="117"/>
      <c r="Z51547" s="117"/>
      <c r="AA51547" s="117"/>
      <c r="AB51547" s="117"/>
      <c r="AC51547" s="117"/>
      <c r="AD51547" s="117"/>
      <c r="AE51547" s="117"/>
      <c r="AF51547" s="117"/>
    </row>
    <row r="51548" spans="4:32" x14ac:dyDescent="0.2">
      <c r="D51548" s="113"/>
      <c r="E51548" s="113"/>
      <c r="F51548" s="113"/>
      <c r="G51548" s="113"/>
      <c r="J51548" s="113"/>
      <c r="K51548" s="113"/>
      <c r="L51548" s="117"/>
      <c r="M51548" s="117"/>
      <c r="N51548" s="117"/>
      <c r="O51548" s="117"/>
      <c r="P51548" s="117"/>
      <c r="Q51548" s="117"/>
      <c r="R51548" s="117"/>
      <c r="S51548" s="117"/>
      <c r="T51548" s="117"/>
      <c r="U51548" s="117"/>
      <c r="V51548" s="117"/>
      <c r="W51548" s="117"/>
      <c r="X51548" s="117"/>
      <c r="Y51548" s="117"/>
      <c r="Z51548" s="117"/>
      <c r="AA51548" s="117"/>
      <c r="AB51548" s="117"/>
      <c r="AC51548" s="117"/>
      <c r="AD51548" s="117"/>
      <c r="AE51548" s="117"/>
      <c r="AF51548" s="117"/>
    </row>
    <row r="51549" spans="4:32" x14ac:dyDescent="0.2">
      <c r="D51549" s="113"/>
      <c r="E51549" s="113"/>
      <c r="F51549" s="113"/>
      <c r="G51549" s="113"/>
      <c r="J51549" s="113"/>
      <c r="K51549" s="113"/>
      <c r="L51549" s="117"/>
      <c r="M51549" s="117"/>
      <c r="N51549" s="117"/>
      <c r="O51549" s="117"/>
      <c r="P51549" s="117"/>
      <c r="Q51549" s="117"/>
      <c r="R51549" s="117"/>
      <c r="S51549" s="117"/>
      <c r="T51549" s="117"/>
      <c r="U51549" s="117"/>
      <c r="V51549" s="117"/>
      <c r="W51549" s="117"/>
      <c r="X51549" s="117"/>
      <c r="Y51549" s="117"/>
      <c r="Z51549" s="117"/>
      <c r="AA51549" s="117"/>
      <c r="AB51549" s="117"/>
      <c r="AC51549" s="117"/>
      <c r="AD51549" s="117"/>
      <c r="AE51549" s="117"/>
      <c r="AF51549" s="117"/>
    </row>
    <row r="51550" spans="4:32" x14ac:dyDescent="0.2">
      <c r="D51550" s="113"/>
      <c r="E51550" s="113"/>
      <c r="F51550" s="113"/>
      <c r="G51550" s="113"/>
      <c r="J51550" s="113"/>
      <c r="K51550" s="113"/>
      <c r="L51550" s="117"/>
      <c r="M51550" s="117"/>
      <c r="N51550" s="117"/>
      <c r="O51550" s="117"/>
      <c r="P51550" s="117"/>
      <c r="Q51550" s="117"/>
      <c r="R51550" s="117"/>
      <c r="S51550" s="117"/>
      <c r="T51550" s="117"/>
      <c r="U51550" s="117"/>
      <c r="V51550" s="117"/>
      <c r="W51550" s="117"/>
      <c r="X51550" s="117"/>
      <c r="Y51550" s="117"/>
      <c r="Z51550" s="117"/>
      <c r="AA51550" s="117"/>
      <c r="AB51550" s="117"/>
      <c r="AC51550" s="117"/>
      <c r="AD51550" s="117"/>
      <c r="AE51550" s="117"/>
      <c r="AF51550" s="117"/>
    </row>
    <row r="51551" spans="4:32" x14ac:dyDescent="0.2">
      <c r="D51551" s="113"/>
      <c r="E51551" s="113"/>
      <c r="F51551" s="113"/>
      <c r="G51551" s="113"/>
      <c r="J51551" s="113"/>
      <c r="K51551" s="113"/>
      <c r="L51551" s="117"/>
      <c r="M51551" s="117"/>
      <c r="N51551" s="117"/>
      <c r="O51551" s="117"/>
      <c r="P51551" s="117"/>
      <c r="Q51551" s="117"/>
      <c r="R51551" s="117"/>
      <c r="S51551" s="117"/>
      <c r="T51551" s="117"/>
      <c r="U51551" s="117"/>
      <c r="V51551" s="117"/>
      <c r="W51551" s="117"/>
      <c r="X51551" s="117"/>
      <c r="Y51551" s="117"/>
      <c r="Z51551" s="117"/>
      <c r="AA51551" s="117"/>
      <c r="AB51551" s="117"/>
      <c r="AC51551" s="117"/>
      <c r="AD51551" s="117"/>
      <c r="AE51551" s="117"/>
      <c r="AF51551" s="117"/>
    </row>
    <row r="51552" spans="4:32" x14ac:dyDescent="0.2">
      <c r="D51552" s="113"/>
      <c r="E51552" s="113"/>
      <c r="F51552" s="113"/>
      <c r="G51552" s="113"/>
      <c r="J51552" s="113"/>
      <c r="K51552" s="113"/>
      <c r="L51552" s="117"/>
      <c r="M51552" s="117"/>
      <c r="N51552" s="117"/>
      <c r="O51552" s="117"/>
      <c r="P51552" s="117"/>
      <c r="Q51552" s="117"/>
      <c r="R51552" s="117"/>
      <c r="S51552" s="117"/>
      <c r="T51552" s="117"/>
      <c r="U51552" s="117"/>
      <c r="V51552" s="117"/>
      <c r="W51552" s="117"/>
      <c r="X51552" s="117"/>
      <c r="Y51552" s="117"/>
      <c r="Z51552" s="117"/>
      <c r="AA51552" s="117"/>
      <c r="AB51552" s="117"/>
      <c r="AC51552" s="117"/>
      <c r="AD51552" s="117"/>
      <c r="AE51552" s="117"/>
      <c r="AF51552" s="117"/>
    </row>
    <row r="51553" spans="4:32" x14ac:dyDescent="0.2">
      <c r="D51553" s="113"/>
      <c r="E51553" s="113"/>
      <c r="F51553" s="113"/>
      <c r="G51553" s="113"/>
      <c r="J51553" s="113"/>
      <c r="K51553" s="113"/>
      <c r="L51553" s="117"/>
      <c r="M51553" s="117"/>
      <c r="N51553" s="117"/>
      <c r="O51553" s="117"/>
      <c r="P51553" s="117"/>
      <c r="Q51553" s="117"/>
      <c r="R51553" s="117"/>
      <c r="S51553" s="117"/>
      <c r="T51553" s="117"/>
      <c r="U51553" s="117"/>
      <c r="V51553" s="117"/>
      <c r="W51553" s="117"/>
      <c r="X51553" s="117"/>
      <c r="Y51553" s="117"/>
      <c r="Z51553" s="117"/>
      <c r="AA51553" s="117"/>
      <c r="AB51553" s="117"/>
      <c r="AC51553" s="117"/>
      <c r="AD51553" s="117"/>
      <c r="AE51553" s="117"/>
      <c r="AF51553" s="117"/>
    </row>
    <row r="51554" spans="4:32" x14ac:dyDescent="0.2">
      <c r="D51554" s="113"/>
      <c r="E51554" s="113"/>
      <c r="F51554" s="113"/>
      <c r="G51554" s="113"/>
      <c r="J51554" s="113"/>
      <c r="K51554" s="113"/>
      <c r="L51554" s="117"/>
      <c r="M51554" s="117"/>
      <c r="N51554" s="117"/>
      <c r="O51554" s="117"/>
      <c r="P51554" s="117"/>
      <c r="Q51554" s="117"/>
      <c r="R51554" s="117"/>
      <c r="S51554" s="117"/>
      <c r="T51554" s="117"/>
      <c r="U51554" s="117"/>
      <c r="V51554" s="117"/>
      <c r="W51554" s="117"/>
      <c r="X51554" s="117"/>
      <c r="Y51554" s="117"/>
      <c r="Z51554" s="117"/>
      <c r="AA51554" s="117"/>
      <c r="AB51554" s="117"/>
      <c r="AC51554" s="117"/>
      <c r="AD51554" s="117"/>
      <c r="AE51554" s="117"/>
      <c r="AF51554" s="117"/>
    </row>
    <row r="51555" spans="4:32" x14ac:dyDescent="0.2">
      <c r="D51555" s="113"/>
      <c r="E51555" s="113"/>
      <c r="F51555" s="113"/>
      <c r="G51555" s="113"/>
      <c r="J51555" s="113"/>
      <c r="K51555" s="113"/>
      <c r="L51555" s="117"/>
      <c r="M51555" s="117"/>
      <c r="N51555" s="117"/>
      <c r="O51555" s="117"/>
      <c r="P51555" s="117"/>
      <c r="Q51555" s="117"/>
      <c r="R51555" s="117"/>
      <c r="S51555" s="117"/>
      <c r="T51555" s="117"/>
      <c r="U51555" s="117"/>
      <c r="V51555" s="117"/>
      <c r="W51555" s="117"/>
      <c r="X51555" s="117"/>
      <c r="Y51555" s="117"/>
      <c r="Z51555" s="117"/>
      <c r="AA51555" s="117"/>
      <c r="AB51555" s="117"/>
      <c r="AC51555" s="117"/>
      <c r="AD51555" s="117"/>
      <c r="AE51555" s="117"/>
      <c r="AF51555" s="117"/>
    </row>
    <row r="51556" spans="4:32" x14ac:dyDescent="0.2">
      <c r="D51556" s="113"/>
      <c r="E51556" s="113"/>
      <c r="F51556" s="113"/>
      <c r="G51556" s="113"/>
      <c r="J51556" s="113"/>
      <c r="K51556" s="113"/>
      <c r="L51556" s="117"/>
      <c r="M51556" s="117"/>
      <c r="N51556" s="117"/>
      <c r="O51556" s="117"/>
      <c r="P51556" s="117"/>
      <c r="Q51556" s="117"/>
      <c r="R51556" s="117"/>
      <c r="S51556" s="117"/>
      <c r="T51556" s="117"/>
      <c r="U51556" s="117"/>
      <c r="V51556" s="117"/>
      <c r="W51556" s="117"/>
      <c r="X51556" s="117"/>
      <c r="Y51556" s="117"/>
      <c r="Z51556" s="117"/>
      <c r="AA51556" s="117"/>
      <c r="AB51556" s="117"/>
      <c r="AC51556" s="117"/>
      <c r="AD51556" s="117"/>
      <c r="AE51556" s="117"/>
      <c r="AF51556" s="117"/>
    </row>
    <row r="51557" spans="4:32" x14ac:dyDescent="0.2">
      <c r="D51557" s="113"/>
      <c r="E51557" s="113"/>
      <c r="F51557" s="113"/>
      <c r="G51557" s="113"/>
      <c r="J51557" s="113"/>
      <c r="K51557" s="113"/>
      <c r="L51557" s="117"/>
      <c r="M51557" s="117"/>
      <c r="N51557" s="117"/>
      <c r="O51557" s="117"/>
      <c r="P51557" s="117"/>
      <c r="Q51557" s="117"/>
      <c r="R51557" s="117"/>
      <c r="S51557" s="117"/>
      <c r="T51557" s="117"/>
      <c r="U51557" s="117"/>
      <c r="V51557" s="117"/>
      <c r="W51557" s="117"/>
      <c r="X51557" s="117"/>
      <c r="Y51557" s="117"/>
      <c r="Z51557" s="117"/>
      <c r="AA51557" s="117"/>
      <c r="AB51557" s="117"/>
      <c r="AC51557" s="117"/>
      <c r="AD51557" s="117"/>
      <c r="AE51557" s="117"/>
      <c r="AF51557" s="117"/>
    </row>
    <row r="51558" spans="4:32" x14ac:dyDescent="0.2">
      <c r="D51558" s="113"/>
      <c r="E51558" s="113"/>
      <c r="F51558" s="113"/>
      <c r="G51558" s="113"/>
      <c r="J51558" s="113"/>
      <c r="K51558" s="113"/>
      <c r="L51558" s="117"/>
      <c r="M51558" s="117"/>
      <c r="N51558" s="117"/>
      <c r="O51558" s="117"/>
      <c r="P51558" s="117"/>
      <c r="Q51558" s="117"/>
      <c r="R51558" s="117"/>
      <c r="S51558" s="117"/>
      <c r="T51558" s="117"/>
      <c r="U51558" s="117"/>
      <c r="V51558" s="117"/>
      <c r="W51558" s="117"/>
      <c r="X51558" s="117"/>
      <c r="Y51558" s="117"/>
      <c r="Z51558" s="117"/>
      <c r="AA51558" s="117"/>
      <c r="AB51558" s="117"/>
      <c r="AC51558" s="117"/>
      <c r="AD51558" s="117"/>
      <c r="AE51558" s="117"/>
      <c r="AF51558" s="117"/>
    </row>
    <row r="51559" spans="4:32" x14ac:dyDescent="0.2">
      <c r="D51559" s="113"/>
      <c r="E51559" s="113"/>
      <c r="F51559" s="113"/>
      <c r="G51559" s="113"/>
      <c r="J51559" s="113"/>
      <c r="K51559" s="113"/>
      <c r="L51559" s="117"/>
      <c r="M51559" s="117"/>
      <c r="N51559" s="117"/>
      <c r="O51559" s="117"/>
      <c r="P51559" s="117"/>
      <c r="Q51559" s="117"/>
      <c r="R51559" s="117"/>
      <c r="S51559" s="117"/>
      <c r="T51559" s="117"/>
      <c r="U51559" s="117"/>
      <c r="V51559" s="117"/>
      <c r="W51559" s="117"/>
      <c r="X51559" s="117"/>
      <c r="Y51559" s="117"/>
      <c r="Z51559" s="117"/>
      <c r="AA51559" s="117"/>
      <c r="AB51559" s="117"/>
      <c r="AC51559" s="117"/>
      <c r="AD51559" s="117"/>
      <c r="AE51559" s="117"/>
      <c r="AF51559" s="117"/>
    </row>
    <row r="51560" spans="4:32" x14ac:dyDescent="0.2">
      <c r="D51560" s="113"/>
      <c r="E51560" s="113"/>
      <c r="F51560" s="113"/>
      <c r="G51560" s="113"/>
      <c r="J51560" s="113"/>
      <c r="K51560" s="113"/>
      <c r="L51560" s="117"/>
      <c r="M51560" s="117"/>
      <c r="N51560" s="117"/>
      <c r="O51560" s="117"/>
      <c r="P51560" s="117"/>
      <c r="Q51560" s="117"/>
      <c r="R51560" s="117"/>
      <c r="S51560" s="117"/>
      <c r="T51560" s="117"/>
      <c r="U51560" s="117"/>
      <c r="V51560" s="117"/>
      <c r="W51560" s="117"/>
      <c r="X51560" s="117"/>
      <c r="Y51560" s="117"/>
      <c r="Z51560" s="117"/>
      <c r="AA51560" s="117"/>
      <c r="AB51560" s="117"/>
      <c r="AC51560" s="117"/>
      <c r="AD51560" s="117"/>
      <c r="AE51560" s="117"/>
      <c r="AF51560" s="117"/>
    </row>
    <row r="51561" spans="4:32" x14ac:dyDescent="0.2">
      <c r="D51561" s="113"/>
      <c r="E51561" s="113"/>
      <c r="F51561" s="113"/>
      <c r="G51561" s="113"/>
      <c r="J51561" s="113"/>
      <c r="K51561" s="113"/>
      <c r="L51561" s="117"/>
      <c r="M51561" s="117"/>
      <c r="N51561" s="117"/>
      <c r="O51561" s="117"/>
      <c r="P51561" s="117"/>
      <c r="Q51561" s="117"/>
      <c r="R51561" s="117"/>
      <c r="S51561" s="117"/>
      <c r="T51561" s="117"/>
      <c r="U51561" s="117"/>
      <c r="V51561" s="117"/>
      <c r="W51561" s="117"/>
      <c r="X51561" s="117"/>
      <c r="Y51561" s="117"/>
      <c r="Z51561" s="117"/>
      <c r="AA51561" s="117"/>
      <c r="AB51561" s="117"/>
      <c r="AC51561" s="117"/>
      <c r="AD51561" s="117"/>
      <c r="AE51561" s="117"/>
      <c r="AF51561" s="117"/>
    </row>
    <row r="51562" spans="4:32" x14ac:dyDescent="0.2">
      <c r="D51562" s="113"/>
      <c r="E51562" s="113"/>
      <c r="F51562" s="113"/>
      <c r="G51562" s="113"/>
      <c r="J51562" s="113"/>
      <c r="K51562" s="113"/>
      <c r="L51562" s="117"/>
      <c r="M51562" s="117"/>
      <c r="N51562" s="117"/>
      <c r="O51562" s="117"/>
      <c r="P51562" s="117"/>
      <c r="Q51562" s="117"/>
      <c r="R51562" s="117"/>
      <c r="S51562" s="117"/>
      <c r="T51562" s="117"/>
      <c r="U51562" s="117"/>
      <c r="V51562" s="117"/>
      <c r="W51562" s="117"/>
      <c r="X51562" s="117"/>
      <c r="Y51562" s="117"/>
      <c r="Z51562" s="117"/>
      <c r="AA51562" s="117"/>
      <c r="AB51562" s="117"/>
      <c r="AC51562" s="117"/>
      <c r="AD51562" s="117"/>
      <c r="AE51562" s="117"/>
      <c r="AF51562" s="117"/>
    </row>
    <row r="51563" spans="4:32" x14ac:dyDescent="0.2">
      <c r="D51563" s="113"/>
      <c r="E51563" s="113"/>
      <c r="F51563" s="113"/>
      <c r="G51563" s="113"/>
      <c r="J51563" s="113"/>
      <c r="K51563" s="113"/>
      <c r="L51563" s="117"/>
      <c r="M51563" s="117"/>
      <c r="N51563" s="117"/>
      <c r="O51563" s="117"/>
      <c r="P51563" s="117"/>
      <c r="Q51563" s="117"/>
      <c r="R51563" s="117"/>
      <c r="S51563" s="117"/>
      <c r="T51563" s="117"/>
      <c r="U51563" s="117"/>
      <c r="V51563" s="117"/>
      <c r="W51563" s="117"/>
      <c r="X51563" s="117"/>
      <c r="Y51563" s="117"/>
      <c r="Z51563" s="117"/>
      <c r="AA51563" s="117"/>
      <c r="AB51563" s="117"/>
      <c r="AC51563" s="117"/>
      <c r="AD51563" s="117"/>
      <c r="AE51563" s="117"/>
      <c r="AF51563" s="117"/>
    </row>
    <row r="51564" spans="4:32" x14ac:dyDescent="0.2">
      <c r="D51564" s="113"/>
      <c r="E51564" s="113"/>
      <c r="F51564" s="113"/>
      <c r="G51564" s="113"/>
      <c r="J51564" s="113"/>
      <c r="K51564" s="113"/>
      <c r="L51564" s="117"/>
      <c r="M51564" s="117"/>
      <c r="N51564" s="117"/>
      <c r="O51564" s="117"/>
      <c r="P51564" s="117"/>
      <c r="Q51564" s="117"/>
      <c r="R51564" s="117"/>
      <c r="S51564" s="117"/>
      <c r="T51564" s="117"/>
      <c r="U51564" s="117"/>
      <c r="V51564" s="117"/>
      <c r="W51564" s="117"/>
      <c r="X51564" s="117"/>
      <c r="Y51564" s="117"/>
      <c r="Z51564" s="117"/>
      <c r="AA51564" s="117"/>
      <c r="AB51564" s="117"/>
      <c r="AC51564" s="117"/>
      <c r="AD51564" s="117"/>
      <c r="AE51564" s="117"/>
      <c r="AF51564" s="117"/>
    </row>
    <row r="51565" spans="4:32" x14ac:dyDescent="0.2">
      <c r="D51565" s="113"/>
      <c r="E51565" s="113"/>
      <c r="F51565" s="113"/>
      <c r="G51565" s="113"/>
      <c r="J51565" s="113"/>
      <c r="K51565" s="113"/>
      <c r="L51565" s="117"/>
      <c r="M51565" s="117"/>
      <c r="N51565" s="117"/>
      <c r="O51565" s="117"/>
      <c r="P51565" s="117"/>
      <c r="Q51565" s="117"/>
      <c r="R51565" s="117"/>
      <c r="S51565" s="117"/>
      <c r="T51565" s="117"/>
      <c r="U51565" s="117"/>
      <c r="V51565" s="117"/>
      <c r="W51565" s="117"/>
      <c r="X51565" s="117"/>
      <c r="Y51565" s="117"/>
      <c r="Z51565" s="117"/>
      <c r="AA51565" s="117"/>
      <c r="AB51565" s="117"/>
      <c r="AC51565" s="117"/>
      <c r="AD51565" s="117"/>
      <c r="AE51565" s="117"/>
      <c r="AF51565" s="117"/>
    </row>
    <row r="51566" spans="4:32" x14ac:dyDescent="0.2">
      <c r="D51566" s="113"/>
      <c r="E51566" s="113"/>
      <c r="F51566" s="113"/>
      <c r="G51566" s="113"/>
      <c r="J51566" s="113"/>
      <c r="K51566" s="113"/>
      <c r="L51566" s="117"/>
      <c r="M51566" s="117"/>
      <c r="N51566" s="117"/>
      <c r="O51566" s="117"/>
      <c r="P51566" s="117"/>
      <c r="Q51566" s="117"/>
      <c r="R51566" s="117"/>
      <c r="S51566" s="117"/>
      <c r="T51566" s="117"/>
      <c r="U51566" s="117"/>
      <c r="V51566" s="117"/>
      <c r="W51566" s="117"/>
      <c r="X51566" s="117"/>
      <c r="Y51566" s="117"/>
      <c r="Z51566" s="117"/>
      <c r="AA51566" s="117"/>
      <c r="AB51566" s="117"/>
      <c r="AC51566" s="117"/>
      <c r="AD51566" s="117"/>
      <c r="AE51566" s="117"/>
      <c r="AF51566" s="117"/>
    </row>
    <row r="51567" spans="4:32" x14ac:dyDescent="0.2">
      <c r="D51567" s="113"/>
      <c r="E51567" s="113"/>
      <c r="F51567" s="113"/>
      <c r="G51567" s="113"/>
      <c r="J51567" s="113"/>
      <c r="K51567" s="113"/>
      <c r="L51567" s="117"/>
      <c r="M51567" s="117"/>
      <c r="N51567" s="117"/>
      <c r="O51567" s="117"/>
      <c r="P51567" s="117"/>
      <c r="Q51567" s="117"/>
      <c r="R51567" s="117"/>
      <c r="S51567" s="117"/>
      <c r="T51567" s="117"/>
      <c r="U51567" s="117"/>
      <c r="V51567" s="117"/>
      <c r="W51567" s="117"/>
      <c r="X51567" s="117"/>
      <c r="Y51567" s="117"/>
      <c r="Z51567" s="117"/>
      <c r="AA51567" s="117"/>
      <c r="AB51567" s="117"/>
      <c r="AC51567" s="117"/>
      <c r="AD51567" s="117"/>
      <c r="AE51567" s="117"/>
      <c r="AF51567" s="117"/>
    </row>
    <row r="51568" spans="4:32" x14ac:dyDescent="0.2">
      <c r="D51568" s="113"/>
      <c r="E51568" s="113"/>
      <c r="F51568" s="113"/>
      <c r="G51568" s="113"/>
      <c r="J51568" s="113"/>
      <c r="K51568" s="113"/>
      <c r="L51568" s="117"/>
      <c r="M51568" s="117"/>
      <c r="N51568" s="117"/>
      <c r="O51568" s="117"/>
      <c r="P51568" s="117"/>
      <c r="Q51568" s="117"/>
      <c r="R51568" s="117"/>
      <c r="S51568" s="117"/>
      <c r="T51568" s="117"/>
      <c r="U51568" s="117"/>
      <c r="V51568" s="117"/>
      <c r="W51568" s="117"/>
      <c r="X51568" s="117"/>
      <c r="Y51568" s="117"/>
      <c r="Z51568" s="117"/>
      <c r="AA51568" s="117"/>
      <c r="AB51568" s="117"/>
      <c r="AC51568" s="117"/>
      <c r="AD51568" s="117"/>
      <c r="AE51568" s="117"/>
      <c r="AF51568" s="117"/>
    </row>
    <row r="51569" spans="4:32" x14ac:dyDescent="0.2">
      <c r="D51569" s="113"/>
      <c r="E51569" s="113"/>
      <c r="F51569" s="113"/>
      <c r="G51569" s="113"/>
      <c r="J51569" s="113"/>
      <c r="K51569" s="113"/>
      <c r="L51569" s="117"/>
      <c r="M51569" s="117"/>
      <c r="N51569" s="117"/>
      <c r="O51569" s="117"/>
      <c r="P51569" s="117"/>
      <c r="Q51569" s="117"/>
      <c r="R51569" s="117"/>
      <c r="S51569" s="117"/>
      <c r="T51569" s="117"/>
      <c r="U51569" s="117"/>
      <c r="V51569" s="117"/>
      <c r="W51569" s="117"/>
      <c r="X51569" s="117"/>
      <c r="Y51569" s="117"/>
      <c r="Z51569" s="117"/>
      <c r="AA51569" s="117"/>
      <c r="AB51569" s="117"/>
      <c r="AC51569" s="117"/>
      <c r="AD51569" s="117"/>
      <c r="AE51569" s="117"/>
      <c r="AF51569" s="117"/>
    </row>
    <row r="51570" spans="4:32" x14ac:dyDescent="0.2">
      <c r="D51570" s="113"/>
      <c r="E51570" s="113"/>
      <c r="F51570" s="113"/>
      <c r="G51570" s="113"/>
      <c r="J51570" s="113"/>
      <c r="K51570" s="113"/>
      <c r="L51570" s="117"/>
      <c r="M51570" s="117"/>
      <c r="N51570" s="117"/>
      <c r="O51570" s="117"/>
      <c r="P51570" s="117"/>
      <c r="Q51570" s="117"/>
      <c r="R51570" s="117"/>
      <c r="S51570" s="117"/>
      <c r="T51570" s="117"/>
      <c r="U51570" s="117"/>
      <c r="V51570" s="117"/>
      <c r="W51570" s="117"/>
      <c r="X51570" s="117"/>
      <c r="Y51570" s="117"/>
      <c r="Z51570" s="117"/>
      <c r="AA51570" s="117"/>
      <c r="AB51570" s="117"/>
      <c r="AC51570" s="117"/>
      <c r="AD51570" s="117"/>
      <c r="AE51570" s="117"/>
      <c r="AF51570" s="117"/>
    </row>
    <row r="51571" spans="4:32" x14ac:dyDescent="0.2">
      <c r="D51571" s="113"/>
      <c r="E51571" s="113"/>
      <c r="F51571" s="113"/>
      <c r="G51571" s="113"/>
      <c r="J51571" s="113"/>
      <c r="K51571" s="113"/>
      <c r="L51571" s="117"/>
      <c r="M51571" s="117"/>
      <c r="N51571" s="117"/>
      <c r="O51571" s="117"/>
      <c r="P51571" s="117"/>
      <c r="Q51571" s="117"/>
      <c r="R51571" s="117"/>
      <c r="S51571" s="117"/>
      <c r="T51571" s="117"/>
      <c r="U51571" s="117"/>
      <c r="V51571" s="117"/>
      <c r="W51571" s="117"/>
      <c r="X51571" s="117"/>
      <c r="Y51571" s="117"/>
      <c r="Z51571" s="117"/>
      <c r="AA51571" s="117"/>
      <c r="AB51571" s="117"/>
      <c r="AC51571" s="117"/>
      <c r="AD51571" s="117"/>
      <c r="AE51571" s="117"/>
      <c r="AF51571" s="117"/>
    </row>
    <row r="51572" spans="4:32" x14ac:dyDescent="0.2">
      <c r="D51572" s="113"/>
      <c r="E51572" s="113"/>
      <c r="F51572" s="113"/>
      <c r="G51572" s="113"/>
      <c r="J51572" s="113"/>
      <c r="K51572" s="113"/>
      <c r="L51572" s="117"/>
      <c r="M51572" s="117"/>
      <c r="N51572" s="117"/>
      <c r="O51572" s="117"/>
      <c r="P51572" s="117"/>
      <c r="Q51572" s="117"/>
      <c r="R51572" s="117"/>
      <c r="S51572" s="117"/>
      <c r="T51572" s="117"/>
      <c r="U51572" s="117"/>
      <c r="V51572" s="117"/>
      <c r="W51572" s="117"/>
      <c r="X51572" s="117"/>
      <c r="Y51572" s="117"/>
      <c r="Z51572" s="117"/>
      <c r="AA51572" s="117"/>
      <c r="AB51572" s="117"/>
      <c r="AC51572" s="117"/>
      <c r="AD51572" s="117"/>
      <c r="AE51572" s="117"/>
      <c r="AF51572" s="117"/>
    </row>
    <row r="51573" spans="4:32" x14ac:dyDescent="0.2">
      <c r="D51573" s="113"/>
      <c r="E51573" s="113"/>
      <c r="F51573" s="113"/>
      <c r="G51573" s="113"/>
      <c r="J51573" s="113"/>
      <c r="K51573" s="113"/>
      <c r="L51573" s="117"/>
      <c r="M51573" s="117"/>
      <c r="N51573" s="117"/>
      <c r="O51573" s="117"/>
      <c r="P51573" s="117"/>
      <c r="Q51573" s="117"/>
      <c r="R51573" s="117"/>
      <c r="S51573" s="117"/>
      <c r="T51573" s="117"/>
      <c r="U51573" s="117"/>
      <c r="V51573" s="117"/>
      <c r="W51573" s="117"/>
      <c r="X51573" s="117"/>
      <c r="Y51573" s="117"/>
      <c r="Z51573" s="117"/>
      <c r="AA51573" s="117"/>
      <c r="AB51573" s="117"/>
      <c r="AC51573" s="117"/>
      <c r="AD51573" s="117"/>
      <c r="AE51573" s="117"/>
      <c r="AF51573" s="117"/>
    </row>
    <row r="51574" spans="4:32" x14ac:dyDescent="0.2">
      <c r="D51574" s="113"/>
      <c r="E51574" s="113"/>
      <c r="F51574" s="113"/>
      <c r="G51574" s="113"/>
      <c r="J51574" s="113"/>
      <c r="K51574" s="113"/>
      <c r="L51574" s="117"/>
      <c r="M51574" s="117"/>
      <c r="N51574" s="117"/>
      <c r="O51574" s="117"/>
      <c r="P51574" s="117"/>
      <c r="Q51574" s="117"/>
      <c r="R51574" s="117"/>
      <c r="S51574" s="117"/>
      <c r="T51574" s="117"/>
      <c r="U51574" s="117"/>
      <c r="V51574" s="117"/>
      <c r="W51574" s="117"/>
      <c r="X51574" s="117"/>
      <c r="Y51574" s="117"/>
      <c r="Z51574" s="117"/>
      <c r="AA51574" s="117"/>
      <c r="AB51574" s="117"/>
      <c r="AC51574" s="117"/>
      <c r="AD51574" s="117"/>
      <c r="AE51574" s="117"/>
      <c r="AF51574" s="117"/>
    </row>
    <row r="51575" spans="4:32" x14ac:dyDescent="0.2">
      <c r="D51575" s="113"/>
      <c r="E51575" s="113"/>
      <c r="F51575" s="113"/>
      <c r="G51575" s="113"/>
      <c r="J51575" s="113"/>
      <c r="K51575" s="113"/>
      <c r="L51575" s="117"/>
      <c r="M51575" s="117"/>
      <c r="N51575" s="117"/>
      <c r="O51575" s="117"/>
      <c r="P51575" s="117"/>
      <c r="Q51575" s="117"/>
      <c r="R51575" s="117"/>
      <c r="S51575" s="117"/>
      <c r="T51575" s="117"/>
      <c r="U51575" s="117"/>
      <c r="V51575" s="117"/>
      <c r="W51575" s="117"/>
      <c r="X51575" s="117"/>
      <c r="Y51575" s="117"/>
      <c r="Z51575" s="117"/>
      <c r="AA51575" s="117"/>
      <c r="AB51575" s="117"/>
      <c r="AC51575" s="117"/>
      <c r="AD51575" s="117"/>
      <c r="AE51575" s="117"/>
      <c r="AF51575" s="117"/>
    </row>
    <row r="51576" spans="4:32" x14ac:dyDescent="0.2">
      <c r="D51576" s="113"/>
      <c r="E51576" s="113"/>
      <c r="F51576" s="113"/>
      <c r="G51576" s="113"/>
      <c r="J51576" s="113"/>
      <c r="K51576" s="113"/>
      <c r="L51576" s="117"/>
      <c r="M51576" s="117"/>
      <c r="N51576" s="117"/>
      <c r="O51576" s="117"/>
      <c r="P51576" s="117"/>
      <c r="Q51576" s="117"/>
      <c r="R51576" s="117"/>
      <c r="S51576" s="117"/>
      <c r="T51576" s="117"/>
      <c r="U51576" s="117"/>
      <c r="V51576" s="117"/>
      <c r="W51576" s="117"/>
      <c r="X51576" s="117"/>
      <c r="Y51576" s="117"/>
      <c r="Z51576" s="117"/>
      <c r="AA51576" s="117"/>
      <c r="AB51576" s="117"/>
      <c r="AC51576" s="117"/>
      <c r="AD51576" s="117"/>
      <c r="AE51576" s="117"/>
      <c r="AF51576" s="117"/>
    </row>
    <row r="51577" spans="4:32" x14ac:dyDescent="0.2">
      <c r="D51577" s="113"/>
      <c r="E51577" s="113"/>
      <c r="F51577" s="113"/>
      <c r="G51577" s="113"/>
      <c r="J51577" s="113"/>
      <c r="K51577" s="113"/>
      <c r="L51577" s="117"/>
      <c r="M51577" s="117"/>
      <c r="N51577" s="117"/>
      <c r="O51577" s="117"/>
      <c r="P51577" s="117"/>
      <c r="Q51577" s="117"/>
      <c r="R51577" s="117"/>
      <c r="S51577" s="117"/>
      <c r="T51577" s="117"/>
      <c r="U51577" s="117"/>
      <c r="V51577" s="117"/>
      <c r="W51577" s="117"/>
      <c r="X51577" s="117"/>
      <c r="Y51577" s="117"/>
      <c r="Z51577" s="117"/>
      <c r="AA51577" s="117"/>
      <c r="AB51577" s="117"/>
      <c r="AC51577" s="117"/>
      <c r="AD51577" s="117"/>
      <c r="AE51577" s="117"/>
      <c r="AF51577" s="117"/>
    </row>
    <row r="51578" spans="4:32" x14ac:dyDescent="0.2">
      <c r="D51578" s="113"/>
      <c r="E51578" s="113"/>
      <c r="F51578" s="113"/>
      <c r="G51578" s="113"/>
      <c r="J51578" s="113"/>
      <c r="K51578" s="113"/>
      <c r="L51578" s="117"/>
      <c r="M51578" s="117"/>
      <c r="N51578" s="117"/>
      <c r="O51578" s="117"/>
      <c r="P51578" s="117"/>
      <c r="Q51578" s="117"/>
      <c r="R51578" s="117"/>
      <c r="S51578" s="117"/>
      <c r="T51578" s="117"/>
      <c r="U51578" s="117"/>
      <c r="V51578" s="117"/>
      <c r="W51578" s="117"/>
      <c r="X51578" s="117"/>
      <c r="Y51578" s="117"/>
      <c r="Z51578" s="117"/>
      <c r="AA51578" s="117"/>
      <c r="AB51578" s="117"/>
      <c r="AC51578" s="117"/>
      <c r="AD51578" s="117"/>
      <c r="AE51578" s="117"/>
      <c r="AF51578" s="117"/>
    </row>
    <row r="51579" spans="4:32" x14ac:dyDescent="0.2">
      <c r="D51579" s="113"/>
      <c r="E51579" s="113"/>
      <c r="F51579" s="113"/>
      <c r="G51579" s="113"/>
      <c r="J51579" s="113"/>
      <c r="K51579" s="113"/>
      <c r="L51579" s="117"/>
      <c r="M51579" s="117"/>
      <c r="N51579" s="117"/>
      <c r="O51579" s="117"/>
      <c r="P51579" s="117"/>
      <c r="Q51579" s="117"/>
      <c r="R51579" s="117"/>
      <c r="S51579" s="117"/>
      <c r="T51579" s="117"/>
      <c r="U51579" s="117"/>
      <c r="V51579" s="117"/>
      <c r="W51579" s="117"/>
      <c r="X51579" s="117"/>
      <c r="Y51579" s="117"/>
      <c r="Z51579" s="117"/>
      <c r="AA51579" s="117"/>
      <c r="AB51579" s="117"/>
      <c r="AC51579" s="117"/>
      <c r="AD51579" s="117"/>
      <c r="AE51579" s="117"/>
      <c r="AF51579" s="117"/>
    </row>
    <row r="51580" spans="4:32" x14ac:dyDescent="0.2">
      <c r="D51580" s="113"/>
      <c r="E51580" s="113"/>
      <c r="F51580" s="113"/>
      <c r="G51580" s="113"/>
      <c r="J51580" s="113"/>
      <c r="K51580" s="113"/>
      <c r="L51580" s="117"/>
      <c r="M51580" s="117"/>
      <c r="N51580" s="117"/>
      <c r="O51580" s="117"/>
      <c r="P51580" s="117"/>
      <c r="Q51580" s="117"/>
      <c r="R51580" s="117"/>
      <c r="S51580" s="117"/>
      <c r="T51580" s="117"/>
      <c r="U51580" s="117"/>
      <c r="V51580" s="117"/>
      <c r="W51580" s="117"/>
      <c r="X51580" s="117"/>
      <c r="Y51580" s="117"/>
      <c r="Z51580" s="117"/>
      <c r="AA51580" s="117"/>
      <c r="AB51580" s="117"/>
      <c r="AC51580" s="117"/>
      <c r="AD51580" s="117"/>
      <c r="AE51580" s="117"/>
      <c r="AF51580" s="117"/>
    </row>
    <row r="51581" spans="4:32" x14ac:dyDescent="0.2">
      <c r="D51581" s="113"/>
      <c r="E51581" s="113"/>
      <c r="F51581" s="113"/>
      <c r="G51581" s="113"/>
      <c r="J51581" s="113"/>
      <c r="K51581" s="113"/>
      <c r="L51581" s="117"/>
      <c r="M51581" s="117"/>
      <c r="N51581" s="117"/>
      <c r="O51581" s="117"/>
      <c r="P51581" s="117"/>
      <c r="Q51581" s="117"/>
      <c r="R51581" s="117"/>
      <c r="S51581" s="117"/>
      <c r="T51581" s="117"/>
      <c r="U51581" s="117"/>
      <c r="V51581" s="117"/>
      <c r="W51581" s="117"/>
      <c r="X51581" s="117"/>
      <c r="Y51581" s="117"/>
      <c r="Z51581" s="117"/>
      <c r="AA51581" s="117"/>
      <c r="AB51581" s="117"/>
      <c r="AC51581" s="117"/>
      <c r="AD51581" s="117"/>
      <c r="AE51581" s="117"/>
      <c r="AF51581" s="117"/>
    </row>
    <row r="51582" spans="4:32" x14ac:dyDescent="0.2">
      <c r="D51582" s="113"/>
      <c r="E51582" s="113"/>
      <c r="F51582" s="113"/>
      <c r="G51582" s="113"/>
      <c r="J51582" s="113"/>
      <c r="K51582" s="113"/>
      <c r="L51582" s="117"/>
      <c r="M51582" s="117"/>
      <c r="N51582" s="117"/>
      <c r="O51582" s="117"/>
      <c r="P51582" s="117"/>
      <c r="Q51582" s="117"/>
      <c r="R51582" s="117"/>
      <c r="S51582" s="117"/>
      <c r="T51582" s="117"/>
      <c r="U51582" s="117"/>
      <c r="V51582" s="117"/>
      <c r="W51582" s="117"/>
      <c r="X51582" s="117"/>
      <c r="Y51582" s="117"/>
      <c r="Z51582" s="117"/>
      <c r="AA51582" s="117"/>
      <c r="AB51582" s="117"/>
      <c r="AC51582" s="117"/>
      <c r="AD51582" s="117"/>
      <c r="AE51582" s="117"/>
      <c r="AF51582" s="117"/>
    </row>
    <row r="51583" spans="4:32" x14ac:dyDescent="0.2">
      <c r="D51583" s="113"/>
      <c r="E51583" s="113"/>
      <c r="F51583" s="113"/>
      <c r="G51583" s="113"/>
      <c r="J51583" s="113"/>
      <c r="K51583" s="113"/>
      <c r="L51583" s="117"/>
      <c r="M51583" s="117"/>
      <c r="N51583" s="117"/>
      <c r="O51583" s="117"/>
      <c r="P51583" s="117"/>
      <c r="Q51583" s="117"/>
      <c r="R51583" s="117"/>
      <c r="S51583" s="117"/>
      <c r="T51583" s="117"/>
      <c r="U51583" s="117"/>
      <c r="V51583" s="117"/>
      <c r="W51583" s="117"/>
      <c r="X51583" s="117"/>
      <c r="Y51583" s="117"/>
      <c r="Z51583" s="117"/>
      <c r="AA51583" s="117"/>
      <c r="AB51583" s="117"/>
      <c r="AC51583" s="117"/>
      <c r="AD51583" s="117"/>
      <c r="AE51583" s="117"/>
      <c r="AF51583" s="117"/>
    </row>
    <row r="51584" spans="4:32" x14ac:dyDescent="0.2">
      <c r="D51584" s="113"/>
      <c r="E51584" s="113"/>
      <c r="F51584" s="113"/>
      <c r="G51584" s="113"/>
      <c r="J51584" s="113"/>
      <c r="K51584" s="113"/>
      <c r="L51584" s="117"/>
      <c r="M51584" s="117"/>
      <c r="N51584" s="117"/>
      <c r="O51584" s="117"/>
      <c r="P51584" s="117"/>
      <c r="Q51584" s="117"/>
      <c r="R51584" s="117"/>
      <c r="S51584" s="117"/>
      <c r="T51584" s="117"/>
      <c r="U51584" s="117"/>
      <c r="V51584" s="117"/>
      <c r="W51584" s="117"/>
      <c r="X51584" s="117"/>
      <c r="Y51584" s="117"/>
      <c r="Z51584" s="117"/>
      <c r="AA51584" s="117"/>
      <c r="AB51584" s="117"/>
      <c r="AC51584" s="117"/>
      <c r="AD51584" s="117"/>
      <c r="AE51584" s="117"/>
      <c r="AF51584" s="117"/>
    </row>
    <row r="51585" spans="4:32" x14ac:dyDescent="0.2">
      <c r="D51585" s="113"/>
      <c r="E51585" s="113"/>
      <c r="F51585" s="113"/>
      <c r="G51585" s="113"/>
      <c r="J51585" s="113"/>
      <c r="K51585" s="113"/>
      <c r="L51585" s="117"/>
      <c r="M51585" s="117"/>
      <c r="N51585" s="117"/>
      <c r="O51585" s="117"/>
      <c r="P51585" s="117"/>
      <c r="Q51585" s="117"/>
      <c r="R51585" s="117"/>
      <c r="S51585" s="117"/>
      <c r="T51585" s="117"/>
      <c r="U51585" s="117"/>
      <c r="V51585" s="117"/>
      <c r="W51585" s="117"/>
      <c r="X51585" s="117"/>
      <c r="Y51585" s="117"/>
      <c r="Z51585" s="117"/>
      <c r="AA51585" s="117"/>
      <c r="AB51585" s="117"/>
      <c r="AC51585" s="117"/>
      <c r="AD51585" s="117"/>
      <c r="AE51585" s="117"/>
      <c r="AF51585" s="117"/>
    </row>
    <row r="51586" spans="4:32" x14ac:dyDescent="0.2">
      <c r="D51586" s="113"/>
      <c r="E51586" s="113"/>
      <c r="F51586" s="113"/>
      <c r="G51586" s="113"/>
      <c r="J51586" s="113"/>
      <c r="K51586" s="113"/>
      <c r="L51586" s="117"/>
      <c r="M51586" s="117"/>
      <c r="N51586" s="117"/>
      <c r="O51586" s="117"/>
      <c r="P51586" s="117"/>
      <c r="Q51586" s="117"/>
      <c r="R51586" s="117"/>
      <c r="S51586" s="117"/>
      <c r="T51586" s="117"/>
      <c r="U51586" s="117"/>
      <c r="V51586" s="117"/>
      <c r="W51586" s="117"/>
      <c r="X51586" s="117"/>
      <c r="Y51586" s="117"/>
      <c r="Z51586" s="117"/>
      <c r="AA51586" s="117"/>
      <c r="AB51586" s="117"/>
      <c r="AC51586" s="117"/>
      <c r="AD51586" s="117"/>
      <c r="AE51586" s="117"/>
      <c r="AF51586" s="117"/>
    </row>
    <row r="51587" spans="4:32" x14ac:dyDescent="0.2">
      <c r="D51587" s="113"/>
      <c r="E51587" s="113"/>
      <c r="F51587" s="113"/>
      <c r="G51587" s="113"/>
      <c r="J51587" s="113"/>
      <c r="K51587" s="113"/>
      <c r="L51587" s="117"/>
      <c r="M51587" s="117"/>
      <c r="N51587" s="117"/>
      <c r="O51587" s="117"/>
      <c r="P51587" s="117"/>
      <c r="Q51587" s="117"/>
      <c r="R51587" s="117"/>
      <c r="S51587" s="117"/>
      <c r="T51587" s="117"/>
      <c r="U51587" s="117"/>
      <c r="V51587" s="117"/>
      <c r="W51587" s="117"/>
      <c r="X51587" s="117"/>
      <c r="Y51587" s="117"/>
      <c r="Z51587" s="117"/>
      <c r="AA51587" s="117"/>
      <c r="AB51587" s="117"/>
      <c r="AC51587" s="117"/>
      <c r="AD51587" s="117"/>
      <c r="AE51587" s="117"/>
      <c r="AF51587" s="117"/>
    </row>
    <row r="51588" spans="4:32" x14ac:dyDescent="0.2">
      <c r="D51588" s="113"/>
      <c r="E51588" s="113"/>
      <c r="F51588" s="113"/>
      <c r="G51588" s="113"/>
      <c r="J51588" s="113"/>
      <c r="K51588" s="113"/>
      <c r="L51588" s="117"/>
      <c r="M51588" s="117"/>
      <c r="N51588" s="117"/>
      <c r="O51588" s="117"/>
      <c r="P51588" s="117"/>
      <c r="Q51588" s="117"/>
      <c r="R51588" s="117"/>
      <c r="S51588" s="117"/>
      <c r="T51588" s="117"/>
      <c r="U51588" s="117"/>
      <c r="V51588" s="117"/>
      <c r="W51588" s="117"/>
      <c r="X51588" s="117"/>
      <c r="Y51588" s="117"/>
      <c r="Z51588" s="117"/>
      <c r="AA51588" s="117"/>
      <c r="AB51588" s="117"/>
      <c r="AC51588" s="117"/>
      <c r="AD51588" s="117"/>
      <c r="AE51588" s="117"/>
      <c r="AF51588" s="117"/>
    </row>
    <row r="51589" spans="4:32" x14ac:dyDescent="0.2">
      <c r="D51589" s="113"/>
      <c r="E51589" s="113"/>
      <c r="F51589" s="113"/>
      <c r="G51589" s="113"/>
      <c r="J51589" s="113"/>
      <c r="K51589" s="113"/>
      <c r="L51589" s="117"/>
      <c r="M51589" s="117"/>
      <c r="N51589" s="117"/>
      <c r="O51589" s="117"/>
      <c r="P51589" s="117"/>
      <c r="Q51589" s="117"/>
      <c r="R51589" s="117"/>
      <c r="S51589" s="117"/>
      <c r="T51589" s="117"/>
      <c r="U51589" s="117"/>
      <c r="V51589" s="117"/>
      <c r="W51589" s="117"/>
      <c r="X51589" s="117"/>
      <c r="Y51589" s="117"/>
      <c r="Z51589" s="117"/>
      <c r="AA51589" s="117"/>
      <c r="AB51589" s="117"/>
      <c r="AC51589" s="117"/>
      <c r="AD51589" s="117"/>
      <c r="AE51589" s="117"/>
      <c r="AF51589" s="117"/>
    </row>
    <row r="51590" spans="4:32" x14ac:dyDescent="0.2">
      <c r="D51590" s="113"/>
      <c r="E51590" s="113"/>
      <c r="F51590" s="113"/>
      <c r="G51590" s="113"/>
      <c r="J51590" s="113"/>
      <c r="K51590" s="113"/>
      <c r="L51590" s="117"/>
      <c r="M51590" s="117"/>
      <c r="N51590" s="117"/>
      <c r="O51590" s="117"/>
      <c r="P51590" s="117"/>
      <c r="Q51590" s="117"/>
      <c r="R51590" s="117"/>
      <c r="S51590" s="117"/>
      <c r="T51590" s="117"/>
      <c r="U51590" s="117"/>
      <c r="V51590" s="117"/>
      <c r="W51590" s="117"/>
      <c r="X51590" s="117"/>
      <c r="Y51590" s="117"/>
      <c r="Z51590" s="117"/>
      <c r="AA51590" s="117"/>
      <c r="AB51590" s="117"/>
      <c r="AC51590" s="117"/>
      <c r="AD51590" s="117"/>
      <c r="AE51590" s="117"/>
      <c r="AF51590" s="117"/>
    </row>
    <row r="51591" spans="4:32" x14ac:dyDescent="0.2">
      <c r="D51591" s="113"/>
      <c r="E51591" s="113"/>
      <c r="F51591" s="113"/>
      <c r="G51591" s="113"/>
      <c r="J51591" s="113"/>
      <c r="K51591" s="113"/>
      <c r="L51591" s="117"/>
      <c r="M51591" s="117"/>
      <c r="N51591" s="117"/>
      <c r="O51591" s="117"/>
      <c r="P51591" s="117"/>
      <c r="Q51591" s="117"/>
      <c r="R51591" s="117"/>
      <c r="S51591" s="117"/>
      <c r="T51591" s="117"/>
      <c r="U51591" s="117"/>
      <c r="V51591" s="117"/>
      <c r="W51591" s="117"/>
      <c r="X51591" s="117"/>
      <c r="Y51591" s="117"/>
      <c r="Z51591" s="117"/>
      <c r="AA51591" s="117"/>
      <c r="AB51591" s="117"/>
      <c r="AC51591" s="117"/>
      <c r="AD51591" s="117"/>
      <c r="AE51591" s="117"/>
      <c r="AF51591" s="117"/>
    </row>
    <row r="51592" spans="4:32" x14ac:dyDescent="0.2">
      <c r="D51592" s="113"/>
      <c r="E51592" s="113"/>
      <c r="F51592" s="113"/>
      <c r="G51592" s="113"/>
      <c r="J51592" s="113"/>
      <c r="K51592" s="113"/>
      <c r="L51592" s="117"/>
      <c r="M51592" s="117"/>
      <c r="N51592" s="117"/>
      <c r="O51592" s="117"/>
      <c r="P51592" s="117"/>
      <c r="Q51592" s="117"/>
      <c r="R51592" s="117"/>
      <c r="S51592" s="117"/>
      <c r="T51592" s="117"/>
      <c r="U51592" s="117"/>
      <c r="V51592" s="117"/>
      <c r="W51592" s="117"/>
      <c r="X51592" s="117"/>
      <c r="Y51592" s="117"/>
      <c r="Z51592" s="117"/>
      <c r="AA51592" s="117"/>
      <c r="AB51592" s="117"/>
      <c r="AC51592" s="117"/>
      <c r="AD51592" s="117"/>
      <c r="AE51592" s="117"/>
      <c r="AF51592" s="117"/>
    </row>
    <row r="51593" spans="4:32" x14ac:dyDescent="0.2">
      <c r="D51593" s="113"/>
      <c r="E51593" s="113"/>
      <c r="F51593" s="113"/>
      <c r="G51593" s="113"/>
      <c r="J51593" s="113"/>
      <c r="K51593" s="113"/>
      <c r="L51593" s="117"/>
      <c r="M51593" s="117"/>
      <c r="N51593" s="117"/>
      <c r="O51593" s="117"/>
      <c r="P51593" s="117"/>
      <c r="Q51593" s="117"/>
      <c r="R51593" s="117"/>
      <c r="S51593" s="117"/>
      <c r="T51593" s="117"/>
      <c r="U51593" s="117"/>
      <c r="V51593" s="117"/>
      <c r="W51593" s="117"/>
      <c r="X51593" s="117"/>
      <c r="Y51593" s="117"/>
      <c r="Z51593" s="117"/>
      <c r="AA51593" s="117"/>
      <c r="AB51593" s="117"/>
      <c r="AC51593" s="117"/>
      <c r="AD51593" s="117"/>
      <c r="AE51593" s="117"/>
      <c r="AF51593" s="117"/>
    </row>
    <row r="51594" spans="4:32" x14ac:dyDescent="0.2">
      <c r="D51594" s="113"/>
      <c r="E51594" s="113"/>
      <c r="F51594" s="113"/>
      <c r="G51594" s="113"/>
      <c r="J51594" s="113"/>
      <c r="K51594" s="113"/>
      <c r="L51594" s="117"/>
      <c r="M51594" s="117"/>
      <c r="N51594" s="117"/>
      <c r="O51594" s="117"/>
      <c r="P51594" s="117"/>
      <c r="Q51594" s="117"/>
      <c r="R51594" s="117"/>
      <c r="S51594" s="117"/>
      <c r="T51594" s="117"/>
      <c r="U51594" s="117"/>
      <c r="V51594" s="117"/>
      <c r="W51594" s="117"/>
      <c r="X51594" s="117"/>
      <c r="Y51594" s="117"/>
      <c r="Z51594" s="117"/>
      <c r="AA51594" s="117"/>
      <c r="AB51594" s="117"/>
      <c r="AC51594" s="117"/>
      <c r="AD51594" s="117"/>
      <c r="AE51594" s="117"/>
      <c r="AF51594" s="117"/>
    </row>
    <row r="51595" spans="4:32" x14ac:dyDescent="0.2">
      <c r="D51595" s="113"/>
      <c r="E51595" s="113"/>
      <c r="F51595" s="113"/>
      <c r="G51595" s="113"/>
      <c r="J51595" s="113"/>
      <c r="K51595" s="113"/>
      <c r="L51595" s="117"/>
      <c r="M51595" s="117"/>
      <c r="N51595" s="117"/>
      <c r="O51595" s="117"/>
      <c r="P51595" s="117"/>
      <c r="Q51595" s="117"/>
      <c r="R51595" s="117"/>
      <c r="S51595" s="117"/>
      <c r="T51595" s="117"/>
      <c r="U51595" s="117"/>
      <c r="V51595" s="117"/>
      <c r="W51595" s="117"/>
      <c r="X51595" s="117"/>
      <c r="Y51595" s="117"/>
      <c r="Z51595" s="117"/>
      <c r="AA51595" s="117"/>
      <c r="AB51595" s="117"/>
      <c r="AC51595" s="117"/>
      <c r="AD51595" s="117"/>
      <c r="AE51595" s="117"/>
      <c r="AF51595" s="117"/>
    </row>
    <row r="51596" spans="4:32" x14ac:dyDescent="0.2">
      <c r="D51596" s="113"/>
      <c r="E51596" s="113"/>
      <c r="F51596" s="113"/>
      <c r="G51596" s="113"/>
      <c r="J51596" s="113"/>
      <c r="K51596" s="113"/>
      <c r="L51596" s="117"/>
      <c r="M51596" s="117"/>
      <c r="N51596" s="117"/>
      <c r="O51596" s="117"/>
      <c r="P51596" s="117"/>
      <c r="Q51596" s="117"/>
      <c r="R51596" s="117"/>
      <c r="S51596" s="117"/>
      <c r="T51596" s="117"/>
      <c r="U51596" s="117"/>
      <c r="V51596" s="117"/>
      <c r="W51596" s="117"/>
      <c r="X51596" s="117"/>
      <c r="Y51596" s="117"/>
      <c r="Z51596" s="117"/>
      <c r="AA51596" s="117"/>
      <c r="AB51596" s="117"/>
      <c r="AC51596" s="117"/>
      <c r="AD51596" s="117"/>
      <c r="AE51596" s="117"/>
      <c r="AF51596" s="117"/>
    </row>
    <row r="51597" spans="4:32" x14ac:dyDescent="0.2">
      <c r="D51597" s="113"/>
      <c r="E51597" s="113"/>
      <c r="F51597" s="113"/>
      <c r="G51597" s="113"/>
      <c r="J51597" s="113"/>
      <c r="K51597" s="113"/>
      <c r="L51597" s="117"/>
      <c r="M51597" s="117"/>
      <c r="N51597" s="117"/>
      <c r="O51597" s="117"/>
      <c r="P51597" s="117"/>
      <c r="Q51597" s="117"/>
      <c r="R51597" s="117"/>
      <c r="S51597" s="117"/>
      <c r="T51597" s="117"/>
      <c r="U51597" s="117"/>
      <c r="V51597" s="117"/>
      <c r="W51597" s="117"/>
      <c r="X51597" s="117"/>
      <c r="Y51597" s="117"/>
      <c r="Z51597" s="117"/>
      <c r="AA51597" s="117"/>
      <c r="AB51597" s="117"/>
      <c r="AC51597" s="117"/>
      <c r="AD51597" s="117"/>
      <c r="AE51597" s="117"/>
      <c r="AF51597" s="117"/>
    </row>
    <row r="51598" spans="4:32" x14ac:dyDescent="0.2">
      <c r="D51598" s="113"/>
      <c r="E51598" s="113"/>
      <c r="F51598" s="113"/>
      <c r="G51598" s="113"/>
      <c r="J51598" s="113"/>
      <c r="K51598" s="113"/>
      <c r="L51598" s="117"/>
      <c r="M51598" s="117"/>
      <c r="N51598" s="117"/>
      <c r="O51598" s="117"/>
      <c r="P51598" s="117"/>
      <c r="Q51598" s="117"/>
      <c r="R51598" s="117"/>
      <c r="S51598" s="117"/>
      <c r="T51598" s="117"/>
      <c r="U51598" s="117"/>
      <c r="V51598" s="117"/>
      <c r="W51598" s="117"/>
      <c r="X51598" s="117"/>
      <c r="Y51598" s="117"/>
      <c r="Z51598" s="117"/>
      <c r="AA51598" s="117"/>
      <c r="AB51598" s="117"/>
      <c r="AC51598" s="117"/>
      <c r="AD51598" s="117"/>
      <c r="AE51598" s="117"/>
      <c r="AF51598" s="117"/>
    </row>
    <row r="51599" spans="4:32" x14ac:dyDescent="0.2">
      <c r="D51599" s="113"/>
      <c r="E51599" s="113"/>
      <c r="F51599" s="113"/>
      <c r="G51599" s="113"/>
      <c r="J51599" s="113"/>
      <c r="K51599" s="113"/>
      <c r="L51599" s="117"/>
      <c r="M51599" s="117"/>
      <c r="N51599" s="117"/>
      <c r="O51599" s="117"/>
      <c r="P51599" s="117"/>
      <c r="Q51599" s="117"/>
      <c r="R51599" s="117"/>
      <c r="S51599" s="117"/>
      <c r="T51599" s="117"/>
      <c r="U51599" s="117"/>
      <c r="V51599" s="117"/>
      <c r="W51599" s="117"/>
      <c r="X51599" s="117"/>
      <c r="Y51599" s="117"/>
      <c r="Z51599" s="117"/>
      <c r="AA51599" s="117"/>
      <c r="AB51599" s="117"/>
      <c r="AC51599" s="117"/>
      <c r="AD51599" s="117"/>
      <c r="AE51599" s="117"/>
      <c r="AF51599" s="117"/>
    </row>
    <row r="51600" spans="4:32" x14ac:dyDescent="0.2">
      <c r="D51600" s="113"/>
      <c r="E51600" s="113"/>
      <c r="F51600" s="113"/>
      <c r="G51600" s="113"/>
      <c r="J51600" s="113"/>
      <c r="K51600" s="113"/>
      <c r="L51600" s="117"/>
      <c r="M51600" s="117"/>
      <c r="N51600" s="117"/>
      <c r="O51600" s="117"/>
      <c r="P51600" s="117"/>
      <c r="Q51600" s="117"/>
      <c r="R51600" s="117"/>
      <c r="S51600" s="117"/>
      <c r="T51600" s="117"/>
      <c r="U51600" s="117"/>
      <c r="V51600" s="117"/>
      <c r="W51600" s="117"/>
      <c r="X51600" s="117"/>
      <c r="Y51600" s="117"/>
      <c r="Z51600" s="117"/>
      <c r="AA51600" s="117"/>
      <c r="AB51600" s="117"/>
      <c r="AC51600" s="117"/>
      <c r="AD51600" s="117"/>
      <c r="AE51600" s="117"/>
      <c r="AF51600" s="117"/>
    </row>
    <row r="51601" spans="4:32" x14ac:dyDescent="0.2">
      <c r="D51601" s="113"/>
      <c r="E51601" s="113"/>
      <c r="F51601" s="113"/>
      <c r="G51601" s="113"/>
      <c r="J51601" s="113"/>
      <c r="K51601" s="113"/>
      <c r="L51601" s="117"/>
      <c r="M51601" s="117"/>
      <c r="N51601" s="117"/>
      <c r="O51601" s="117"/>
      <c r="P51601" s="117"/>
      <c r="Q51601" s="117"/>
      <c r="R51601" s="117"/>
      <c r="S51601" s="117"/>
      <c r="T51601" s="117"/>
      <c r="U51601" s="117"/>
      <c r="V51601" s="117"/>
      <c r="W51601" s="117"/>
      <c r="X51601" s="117"/>
      <c r="Y51601" s="117"/>
      <c r="Z51601" s="117"/>
      <c r="AA51601" s="117"/>
      <c r="AB51601" s="117"/>
      <c r="AC51601" s="117"/>
      <c r="AD51601" s="117"/>
      <c r="AE51601" s="117"/>
      <c r="AF51601" s="117"/>
    </row>
    <row r="51602" spans="4:32" x14ac:dyDescent="0.2">
      <c r="D51602" s="113"/>
      <c r="E51602" s="113"/>
      <c r="F51602" s="113"/>
      <c r="G51602" s="113"/>
      <c r="J51602" s="113"/>
      <c r="K51602" s="113"/>
      <c r="L51602" s="117"/>
      <c r="M51602" s="117"/>
      <c r="N51602" s="117"/>
      <c r="O51602" s="117"/>
      <c r="P51602" s="117"/>
      <c r="Q51602" s="117"/>
      <c r="R51602" s="117"/>
      <c r="S51602" s="117"/>
      <c r="T51602" s="117"/>
      <c r="U51602" s="117"/>
      <c r="V51602" s="117"/>
      <c r="W51602" s="117"/>
      <c r="X51602" s="117"/>
      <c r="Y51602" s="117"/>
      <c r="Z51602" s="117"/>
      <c r="AA51602" s="117"/>
      <c r="AB51602" s="117"/>
      <c r="AC51602" s="117"/>
      <c r="AD51602" s="117"/>
      <c r="AE51602" s="117"/>
      <c r="AF51602" s="117"/>
    </row>
    <row r="51603" spans="4:32" x14ac:dyDescent="0.2">
      <c r="D51603" s="113"/>
      <c r="E51603" s="113"/>
      <c r="F51603" s="113"/>
      <c r="G51603" s="113"/>
      <c r="J51603" s="113"/>
      <c r="K51603" s="113"/>
      <c r="L51603" s="117"/>
      <c r="M51603" s="117"/>
      <c r="N51603" s="117"/>
      <c r="O51603" s="117"/>
      <c r="P51603" s="117"/>
      <c r="Q51603" s="117"/>
      <c r="R51603" s="117"/>
      <c r="S51603" s="117"/>
      <c r="T51603" s="117"/>
      <c r="U51603" s="117"/>
      <c r="V51603" s="117"/>
      <c r="W51603" s="117"/>
      <c r="X51603" s="117"/>
      <c r="Y51603" s="117"/>
      <c r="Z51603" s="117"/>
      <c r="AA51603" s="117"/>
      <c r="AB51603" s="117"/>
      <c r="AC51603" s="117"/>
      <c r="AD51603" s="117"/>
      <c r="AE51603" s="117"/>
      <c r="AF51603" s="117"/>
    </row>
    <row r="51604" spans="4:32" x14ac:dyDescent="0.2">
      <c r="D51604" s="113"/>
      <c r="E51604" s="113"/>
      <c r="F51604" s="113"/>
      <c r="G51604" s="113"/>
      <c r="J51604" s="113"/>
      <c r="K51604" s="113"/>
      <c r="L51604" s="117"/>
      <c r="M51604" s="117"/>
      <c r="N51604" s="117"/>
      <c r="O51604" s="117"/>
      <c r="P51604" s="117"/>
      <c r="Q51604" s="117"/>
      <c r="R51604" s="117"/>
      <c r="S51604" s="117"/>
      <c r="T51604" s="117"/>
      <c r="U51604" s="117"/>
      <c r="V51604" s="117"/>
      <c r="W51604" s="117"/>
      <c r="X51604" s="117"/>
      <c r="Y51604" s="117"/>
      <c r="Z51604" s="117"/>
      <c r="AA51604" s="117"/>
      <c r="AB51604" s="117"/>
      <c r="AC51604" s="117"/>
      <c r="AD51604" s="117"/>
      <c r="AE51604" s="117"/>
      <c r="AF51604" s="117"/>
    </row>
    <row r="51605" spans="4:32" x14ac:dyDescent="0.2">
      <c r="D51605" s="113"/>
      <c r="E51605" s="113"/>
      <c r="F51605" s="113"/>
      <c r="G51605" s="113"/>
      <c r="J51605" s="113"/>
      <c r="K51605" s="113"/>
      <c r="L51605" s="117"/>
      <c r="M51605" s="117"/>
      <c r="N51605" s="117"/>
      <c r="O51605" s="117"/>
      <c r="P51605" s="117"/>
      <c r="Q51605" s="117"/>
      <c r="R51605" s="117"/>
      <c r="S51605" s="117"/>
      <c r="T51605" s="117"/>
      <c r="U51605" s="117"/>
      <c r="V51605" s="117"/>
      <c r="W51605" s="117"/>
      <c r="X51605" s="117"/>
      <c r="Y51605" s="117"/>
      <c r="Z51605" s="117"/>
      <c r="AA51605" s="117"/>
      <c r="AB51605" s="117"/>
      <c r="AC51605" s="117"/>
      <c r="AD51605" s="117"/>
      <c r="AE51605" s="117"/>
      <c r="AF51605" s="117"/>
    </row>
    <row r="51606" spans="4:32" x14ac:dyDescent="0.2">
      <c r="D51606" s="113"/>
      <c r="E51606" s="113"/>
      <c r="F51606" s="113"/>
      <c r="G51606" s="113"/>
      <c r="J51606" s="113"/>
      <c r="K51606" s="113"/>
      <c r="L51606" s="117"/>
      <c r="M51606" s="117"/>
      <c r="N51606" s="117"/>
      <c r="O51606" s="117"/>
      <c r="P51606" s="117"/>
      <c r="Q51606" s="117"/>
      <c r="R51606" s="117"/>
      <c r="S51606" s="117"/>
      <c r="T51606" s="117"/>
      <c r="U51606" s="117"/>
      <c r="V51606" s="117"/>
      <c r="W51606" s="117"/>
      <c r="X51606" s="117"/>
      <c r="Y51606" s="117"/>
      <c r="Z51606" s="117"/>
      <c r="AA51606" s="117"/>
      <c r="AB51606" s="117"/>
      <c r="AC51606" s="117"/>
      <c r="AD51606" s="117"/>
      <c r="AE51606" s="117"/>
      <c r="AF51606" s="117"/>
    </row>
    <row r="51607" spans="4:32" x14ac:dyDescent="0.2">
      <c r="D51607" s="113"/>
      <c r="E51607" s="113"/>
      <c r="F51607" s="113"/>
      <c r="G51607" s="113"/>
      <c r="J51607" s="113"/>
      <c r="K51607" s="113"/>
      <c r="L51607" s="117"/>
      <c r="M51607" s="117"/>
      <c r="N51607" s="117"/>
      <c r="O51607" s="117"/>
      <c r="P51607" s="117"/>
      <c r="Q51607" s="117"/>
      <c r="R51607" s="117"/>
      <c r="S51607" s="117"/>
      <c r="T51607" s="117"/>
      <c r="U51607" s="117"/>
      <c r="V51607" s="117"/>
      <c r="W51607" s="117"/>
      <c r="X51607" s="117"/>
      <c r="Y51607" s="117"/>
      <c r="Z51607" s="117"/>
      <c r="AA51607" s="117"/>
      <c r="AB51607" s="117"/>
      <c r="AC51607" s="117"/>
      <c r="AD51607" s="117"/>
      <c r="AE51607" s="117"/>
      <c r="AF51607" s="117"/>
    </row>
    <row r="51608" spans="4:32" x14ac:dyDescent="0.2">
      <c r="D51608" s="113"/>
      <c r="E51608" s="113"/>
      <c r="F51608" s="113"/>
      <c r="G51608" s="113"/>
      <c r="J51608" s="113"/>
      <c r="K51608" s="113"/>
      <c r="L51608" s="117"/>
      <c r="M51608" s="117"/>
      <c r="N51608" s="117"/>
      <c r="O51608" s="117"/>
      <c r="P51608" s="117"/>
      <c r="Q51608" s="117"/>
      <c r="R51608" s="117"/>
      <c r="S51608" s="117"/>
      <c r="T51608" s="117"/>
      <c r="U51608" s="117"/>
      <c r="V51608" s="117"/>
      <c r="W51608" s="117"/>
      <c r="X51608" s="117"/>
      <c r="Y51608" s="117"/>
      <c r="Z51608" s="117"/>
      <c r="AA51608" s="117"/>
      <c r="AB51608" s="117"/>
      <c r="AC51608" s="117"/>
      <c r="AD51608" s="117"/>
      <c r="AE51608" s="117"/>
      <c r="AF51608" s="117"/>
    </row>
    <row r="51609" spans="4:32" x14ac:dyDescent="0.2">
      <c r="D51609" s="113"/>
      <c r="E51609" s="113"/>
      <c r="F51609" s="113"/>
      <c r="G51609" s="113"/>
      <c r="J51609" s="113"/>
      <c r="K51609" s="113"/>
      <c r="L51609" s="117"/>
      <c r="M51609" s="117"/>
      <c r="N51609" s="117"/>
      <c r="O51609" s="117"/>
      <c r="P51609" s="117"/>
      <c r="Q51609" s="117"/>
      <c r="R51609" s="117"/>
      <c r="S51609" s="117"/>
      <c r="T51609" s="117"/>
      <c r="U51609" s="117"/>
      <c r="V51609" s="117"/>
      <c r="W51609" s="117"/>
      <c r="X51609" s="117"/>
      <c r="Y51609" s="117"/>
      <c r="Z51609" s="117"/>
      <c r="AA51609" s="117"/>
      <c r="AB51609" s="117"/>
      <c r="AC51609" s="117"/>
      <c r="AD51609" s="117"/>
      <c r="AE51609" s="117"/>
      <c r="AF51609" s="117"/>
    </row>
    <row r="51610" spans="4:32" x14ac:dyDescent="0.2">
      <c r="D51610" s="113"/>
      <c r="E51610" s="113"/>
      <c r="F51610" s="113"/>
      <c r="G51610" s="113"/>
      <c r="J51610" s="113"/>
      <c r="K51610" s="113"/>
      <c r="L51610" s="117"/>
      <c r="M51610" s="117"/>
      <c r="N51610" s="117"/>
      <c r="O51610" s="117"/>
      <c r="P51610" s="117"/>
      <c r="Q51610" s="117"/>
      <c r="R51610" s="117"/>
      <c r="S51610" s="117"/>
      <c r="T51610" s="117"/>
      <c r="U51610" s="117"/>
      <c r="V51610" s="117"/>
      <c r="W51610" s="117"/>
      <c r="X51610" s="117"/>
      <c r="Y51610" s="117"/>
      <c r="Z51610" s="117"/>
      <c r="AA51610" s="117"/>
      <c r="AB51610" s="117"/>
      <c r="AC51610" s="117"/>
      <c r="AD51610" s="117"/>
      <c r="AE51610" s="117"/>
      <c r="AF51610" s="117"/>
    </row>
    <row r="51611" spans="4:32" x14ac:dyDescent="0.2">
      <c r="D51611" s="113"/>
      <c r="E51611" s="113"/>
      <c r="F51611" s="113"/>
      <c r="G51611" s="113"/>
      <c r="J51611" s="113"/>
      <c r="K51611" s="113"/>
      <c r="L51611" s="117"/>
      <c r="M51611" s="117"/>
      <c r="N51611" s="117"/>
      <c r="O51611" s="117"/>
      <c r="P51611" s="117"/>
      <c r="Q51611" s="117"/>
      <c r="R51611" s="117"/>
      <c r="S51611" s="117"/>
      <c r="T51611" s="117"/>
      <c r="U51611" s="117"/>
      <c r="V51611" s="117"/>
      <c r="W51611" s="117"/>
      <c r="X51611" s="117"/>
      <c r="Y51611" s="117"/>
      <c r="Z51611" s="117"/>
      <c r="AA51611" s="117"/>
      <c r="AB51611" s="117"/>
      <c r="AC51611" s="117"/>
      <c r="AD51611" s="117"/>
      <c r="AE51611" s="117"/>
      <c r="AF51611" s="117"/>
    </row>
    <row r="51612" spans="4:32" x14ac:dyDescent="0.2">
      <c r="D51612" s="113"/>
      <c r="E51612" s="113"/>
      <c r="F51612" s="113"/>
      <c r="G51612" s="113"/>
      <c r="J51612" s="113"/>
      <c r="K51612" s="113"/>
      <c r="L51612" s="117"/>
      <c r="M51612" s="117"/>
      <c r="N51612" s="117"/>
      <c r="O51612" s="117"/>
      <c r="P51612" s="117"/>
      <c r="Q51612" s="117"/>
      <c r="R51612" s="117"/>
      <c r="S51612" s="117"/>
      <c r="T51612" s="117"/>
      <c r="U51612" s="117"/>
      <c r="V51612" s="117"/>
      <c r="W51612" s="117"/>
      <c r="X51612" s="117"/>
      <c r="Y51612" s="117"/>
      <c r="Z51612" s="117"/>
      <c r="AA51612" s="117"/>
      <c r="AB51612" s="117"/>
      <c r="AC51612" s="117"/>
      <c r="AD51612" s="117"/>
      <c r="AE51612" s="117"/>
      <c r="AF51612" s="117"/>
    </row>
    <row r="51613" spans="4:32" x14ac:dyDescent="0.2">
      <c r="D51613" s="113"/>
      <c r="E51613" s="113"/>
      <c r="F51613" s="113"/>
      <c r="G51613" s="113"/>
      <c r="J51613" s="113"/>
      <c r="K51613" s="113"/>
      <c r="L51613" s="117"/>
      <c r="M51613" s="117"/>
      <c r="N51613" s="117"/>
      <c r="O51613" s="117"/>
      <c r="P51613" s="117"/>
      <c r="Q51613" s="117"/>
      <c r="R51613" s="117"/>
      <c r="S51613" s="117"/>
      <c r="T51613" s="117"/>
      <c r="U51613" s="117"/>
      <c r="V51613" s="117"/>
      <c r="W51613" s="117"/>
      <c r="X51613" s="117"/>
      <c r="Y51613" s="117"/>
      <c r="Z51613" s="117"/>
      <c r="AA51613" s="117"/>
      <c r="AB51613" s="117"/>
      <c r="AC51613" s="117"/>
      <c r="AD51613" s="117"/>
      <c r="AE51613" s="117"/>
      <c r="AF51613" s="117"/>
    </row>
    <row r="51614" spans="4:32" x14ac:dyDescent="0.2">
      <c r="D51614" s="113"/>
      <c r="E51614" s="113"/>
      <c r="F51614" s="113"/>
      <c r="G51614" s="113"/>
      <c r="J51614" s="113"/>
      <c r="K51614" s="113"/>
      <c r="L51614" s="117"/>
      <c r="M51614" s="117"/>
      <c r="N51614" s="117"/>
      <c r="O51614" s="117"/>
      <c r="P51614" s="117"/>
      <c r="Q51614" s="117"/>
      <c r="R51614" s="117"/>
      <c r="S51614" s="117"/>
      <c r="T51614" s="117"/>
      <c r="U51614" s="117"/>
      <c r="V51614" s="117"/>
      <c r="W51614" s="117"/>
      <c r="X51614" s="117"/>
      <c r="Y51614" s="117"/>
      <c r="Z51614" s="117"/>
      <c r="AA51614" s="117"/>
      <c r="AB51614" s="117"/>
      <c r="AC51614" s="117"/>
      <c r="AD51614" s="117"/>
      <c r="AE51614" s="117"/>
      <c r="AF51614" s="117"/>
    </row>
    <row r="51615" spans="4:32" x14ac:dyDescent="0.2">
      <c r="D51615" s="113"/>
      <c r="E51615" s="113"/>
      <c r="F51615" s="113"/>
      <c r="G51615" s="113"/>
      <c r="J51615" s="113"/>
      <c r="K51615" s="113"/>
      <c r="L51615" s="117"/>
      <c r="M51615" s="117"/>
      <c r="N51615" s="117"/>
      <c r="O51615" s="117"/>
      <c r="P51615" s="117"/>
      <c r="Q51615" s="117"/>
      <c r="R51615" s="117"/>
      <c r="S51615" s="117"/>
      <c r="T51615" s="117"/>
      <c r="U51615" s="117"/>
      <c r="V51615" s="117"/>
      <c r="W51615" s="117"/>
      <c r="X51615" s="117"/>
      <c r="Y51615" s="117"/>
      <c r="Z51615" s="117"/>
      <c r="AA51615" s="117"/>
      <c r="AB51615" s="117"/>
      <c r="AC51615" s="117"/>
      <c r="AD51615" s="117"/>
      <c r="AE51615" s="117"/>
      <c r="AF51615" s="117"/>
    </row>
    <row r="51616" spans="4:32" x14ac:dyDescent="0.2">
      <c r="D51616" s="113"/>
      <c r="E51616" s="113"/>
      <c r="F51616" s="113"/>
      <c r="G51616" s="113"/>
      <c r="J51616" s="113"/>
      <c r="K51616" s="113"/>
      <c r="L51616" s="117"/>
      <c r="M51616" s="117"/>
      <c r="N51616" s="117"/>
      <c r="O51616" s="117"/>
      <c r="P51616" s="117"/>
      <c r="Q51616" s="117"/>
      <c r="R51616" s="117"/>
      <c r="S51616" s="117"/>
      <c r="T51616" s="117"/>
      <c r="U51616" s="117"/>
      <c r="V51616" s="117"/>
      <c r="W51616" s="117"/>
      <c r="X51616" s="117"/>
      <c r="Y51616" s="117"/>
      <c r="Z51616" s="117"/>
      <c r="AA51616" s="117"/>
      <c r="AB51616" s="117"/>
      <c r="AC51616" s="117"/>
      <c r="AD51616" s="117"/>
      <c r="AE51616" s="117"/>
      <c r="AF51616" s="117"/>
    </row>
    <row r="51617" spans="4:32" x14ac:dyDescent="0.2">
      <c r="D51617" s="113"/>
      <c r="E51617" s="113"/>
      <c r="F51617" s="113"/>
      <c r="G51617" s="113"/>
      <c r="J51617" s="113"/>
      <c r="K51617" s="113"/>
      <c r="L51617" s="117"/>
      <c r="M51617" s="117"/>
      <c r="N51617" s="117"/>
      <c r="O51617" s="117"/>
      <c r="P51617" s="117"/>
      <c r="Q51617" s="117"/>
      <c r="R51617" s="117"/>
      <c r="S51617" s="117"/>
      <c r="T51617" s="117"/>
      <c r="U51617" s="117"/>
      <c r="V51617" s="117"/>
      <c r="W51617" s="117"/>
      <c r="X51617" s="117"/>
      <c r="Y51617" s="117"/>
      <c r="Z51617" s="117"/>
      <c r="AA51617" s="117"/>
      <c r="AB51617" s="117"/>
      <c r="AC51617" s="117"/>
      <c r="AD51617" s="117"/>
      <c r="AE51617" s="117"/>
      <c r="AF51617" s="117"/>
    </row>
    <row r="51618" spans="4:32" x14ac:dyDescent="0.2">
      <c r="D51618" s="113"/>
      <c r="E51618" s="113"/>
      <c r="F51618" s="113"/>
      <c r="G51618" s="113"/>
      <c r="J51618" s="113"/>
      <c r="K51618" s="113"/>
      <c r="L51618" s="117"/>
      <c r="M51618" s="117"/>
      <c r="N51618" s="117"/>
      <c r="O51618" s="117"/>
      <c r="P51618" s="117"/>
      <c r="Q51618" s="117"/>
      <c r="R51618" s="117"/>
      <c r="S51618" s="117"/>
      <c r="T51618" s="117"/>
      <c r="U51618" s="117"/>
      <c r="V51618" s="117"/>
      <c r="W51618" s="117"/>
      <c r="X51618" s="117"/>
      <c r="Y51618" s="117"/>
      <c r="Z51618" s="117"/>
      <c r="AA51618" s="117"/>
      <c r="AB51618" s="117"/>
      <c r="AC51618" s="117"/>
      <c r="AD51618" s="117"/>
      <c r="AE51618" s="117"/>
      <c r="AF51618" s="117"/>
    </row>
    <row r="51619" spans="4:32" x14ac:dyDescent="0.2">
      <c r="D51619" s="113"/>
      <c r="E51619" s="113"/>
      <c r="F51619" s="113"/>
      <c r="G51619" s="113"/>
      <c r="J51619" s="113"/>
      <c r="K51619" s="113"/>
      <c r="L51619" s="117"/>
      <c r="M51619" s="117"/>
      <c r="N51619" s="117"/>
      <c r="O51619" s="117"/>
      <c r="P51619" s="117"/>
      <c r="Q51619" s="117"/>
      <c r="R51619" s="117"/>
      <c r="S51619" s="117"/>
      <c r="T51619" s="117"/>
      <c r="U51619" s="117"/>
      <c r="V51619" s="117"/>
      <c r="W51619" s="117"/>
      <c r="X51619" s="117"/>
      <c r="Y51619" s="117"/>
      <c r="Z51619" s="117"/>
      <c r="AA51619" s="117"/>
      <c r="AB51619" s="117"/>
      <c r="AC51619" s="117"/>
      <c r="AD51619" s="117"/>
      <c r="AE51619" s="117"/>
      <c r="AF51619" s="117"/>
    </row>
    <row r="51620" spans="4:32" x14ac:dyDescent="0.2">
      <c r="D51620" s="113"/>
      <c r="E51620" s="113"/>
      <c r="F51620" s="113"/>
      <c r="G51620" s="113"/>
      <c r="J51620" s="113"/>
      <c r="K51620" s="113"/>
      <c r="L51620" s="117"/>
      <c r="M51620" s="117"/>
      <c r="N51620" s="117"/>
      <c r="O51620" s="117"/>
      <c r="P51620" s="117"/>
      <c r="Q51620" s="117"/>
      <c r="R51620" s="117"/>
      <c r="S51620" s="117"/>
      <c r="T51620" s="117"/>
      <c r="U51620" s="117"/>
      <c r="V51620" s="117"/>
      <c r="W51620" s="117"/>
      <c r="X51620" s="117"/>
      <c r="Y51620" s="117"/>
      <c r="Z51620" s="117"/>
      <c r="AA51620" s="117"/>
      <c r="AB51620" s="117"/>
      <c r="AC51620" s="117"/>
      <c r="AD51620" s="117"/>
      <c r="AE51620" s="117"/>
      <c r="AF51620" s="117"/>
    </row>
    <row r="51621" spans="4:32" x14ac:dyDescent="0.2">
      <c r="D51621" s="113"/>
      <c r="E51621" s="113"/>
      <c r="F51621" s="113"/>
      <c r="G51621" s="113"/>
      <c r="J51621" s="113"/>
      <c r="K51621" s="113"/>
      <c r="L51621" s="117"/>
      <c r="M51621" s="117"/>
      <c r="N51621" s="117"/>
      <c r="O51621" s="117"/>
      <c r="P51621" s="117"/>
      <c r="Q51621" s="117"/>
      <c r="R51621" s="117"/>
      <c r="S51621" s="117"/>
      <c r="T51621" s="117"/>
      <c r="U51621" s="117"/>
      <c r="V51621" s="117"/>
      <c r="W51621" s="117"/>
      <c r="X51621" s="117"/>
      <c r="Y51621" s="117"/>
      <c r="Z51621" s="117"/>
      <c r="AA51621" s="117"/>
      <c r="AB51621" s="117"/>
      <c r="AC51621" s="117"/>
      <c r="AD51621" s="117"/>
      <c r="AE51621" s="117"/>
      <c r="AF51621" s="117"/>
    </row>
    <row r="51622" spans="4:32" x14ac:dyDescent="0.2">
      <c r="D51622" s="113"/>
      <c r="E51622" s="113"/>
      <c r="F51622" s="113"/>
      <c r="G51622" s="113"/>
      <c r="J51622" s="113"/>
      <c r="K51622" s="113"/>
      <c r="L51622" s="117"/>
      <c r="M51622" s="117"/>
      <c r="N51622" s="117"/>
      <c r="O51622" s="117"/>
      <c r="P51622" s="117"/>
      <c r="Q51622" s="117"/>
      <c r="R51622" s="117"/>
      <c r="S51622" s="117"/>
      <c r="T51622" s="117"/>
      <c r="U51622" s="117"/>
      <c r="V51622" s="117"/>
      <c r="W51622" s="117"/>
      <c r="X51622" s="117"/>
      <c r="Y51622" s="117"/>
      <c r="Z51622" s="117"/>
      <c r="AA51622" s="117"/>
      <c r="AB51622" s="117"/>
      <c r="AC51622" s="117"/>
      <c r="AD51622" s="117"/>
      <c r="AE51622" s="117"/>
      <c r="AF51622" s="117"/>
    </row>
    <row r="51623" spans="4:32" x14ac:dyDescent="0.2">
      <c r="D51623" s="113"/>
      <c r="E51623" s="113"/>
      <c r="F51623" s="113"/>
      <c r="G51623" s="113"/>
      <c r="J51623" s="113"/>
      <c r="K51623" s="113"/>
      <c r="L51623" s="117"/>
      <c r="M51623" s="117"/>
      <c r="N51623" s="117"/>
      <c r="O51623" s="117"/>
      <c r="P51623" s="117"/>
      <c r="Q51623" s="117"/>
      <c r="R51623" s="117"/>
      <c r="S51623" s="117"/>
      <c r="T51623" s="117"/>
      <c r="U51623" s="117"/>
      <c r="V51623" s="117"/>
      <c r="W51623" s="117"/>
      <c r="X51623" s="117"/>
      <c r="Y51623" s="117"/>
      <c r="Z51623" s="117"/>
      <c r="AA51623" s="117"/>
      <c r="AB51623" s="117"/>
      <c r="AC51623" s="117"/>
      <c r="AD51623" s="117"/>
      <c r="AE51623" s="117"/>
      <c r="AF51623" s="117"/>
    </row>
    <row r="51624" spans="4:32" x14ac:dyDescent="0.2">
      <c r="D51624" s="113"/>
      <c r="E51624" s="113"/>
      <c r="F51624" s="113"/>
      <c r="G51624" s="113"/>
      <c r="J51624" s="113"/>
      <c r="K51624" s="113"/>
      <c r="L51624" s="117"/>
      <c r="M51624" s="117"/>
      <c r="N51624" s="117"/>
      <c r="O51624" s="117"/>
      <c r="P51624" s="117"/>
      <c r="Q51624" s="117"/>
      <c r="R51624" s="117"/>
      <c r="S51624" s="117"/>
      <c r="T51624" s="117"/>
      <c r="U51624" s="117"/>
      <c r="V51624" s="117"/>
      <c r="W51624" s="117"/>
      <c r="X51624" s="117"/>
      <c r="Y51624" s="117"/>
      <c r="Z51624" s="117"/>
      <c r="AA51624" s="117"/>
      <c r="AB51624" s="117"/>
      <c r="AC51624" s="117"/>
      <c r="AD51624" s="117"/>
      <c r="AE51624" s="117"/>
      <c r="AF51624" s="117"/>
    </row>
    <row r="51625" spans="4:32" x14ac:dyDescent="0.2">
      <c r="D51625" s="113"/>
      <c r="E51625" s="113"/>
      <c r="F51625" s="113"/>
      <c r="G51625" s="113"/>
      <c r="J51625" s="113"/>
      <c r="K51625" s="113"/>
      <c r="L51625" s="117"/>
      <c r="M51625" s="117"/>
      <c r="N51625" s="117"/>
      <c r="O51625" s="117"/>
      <c r="P51625" s="117"/>
      <c r="Q51625" s="117"/>
      <c r="R51625" s="117"/>
      <c r="S51625" s="117"/>
      <c r="T51625" s="117"/>
      <c r="U51625" s="117"/>
      <c r="V51625" s="117"/>
      <c r="W51625" s="117"/>
      <c r="X51625" s="117"/>
      <c r="Y51625" s="117"/>
      <c r="Z51625" s="117"/>
      <c r="AA51625" s="117"/>
      <c r="AB51625" s="117"/>
      <c r="AC51625" s="117"/>
      <c r="AD51625" s="117"/>
      <c r="AE51625" s="117"/>
      <c r="AF51625" s="117"/>
    </row>
    <row r="51626" spans="4:32" x14ac:dyDescent="0.2">
      <c r="D51626" s="113"/>
      <c r="E51626" s="113"/>
      <c r="F51626" s="113"/>
      <c r="G51626" s="113"/>
      <c r="J51626" s="113"/>
      <c r="K51626" s="113"/>
      <c r="L51626" s="117"/>
      <c r="M51626" s="117"/>
      <c r="N51626" s="117"/>
      <c r="O51626" s="117"/>
      <c r="P51626" s="117"/>
      <c r="Q51626" s="117"/>
      <c r="R51626" s="117"/>
      <c r="S51626" s="117"/>
      <c r="T51626" s="117"/>
      <c r="U51626" s="117"/>
      <c r="V51626" s="117"/>
      <c r="W51626" s="117"/>
      <c r="X51626" s="117"/>
      <c r="Y51626" s="117"/>
      <c r="Z51626" s="117"/>
      <c r="AA51626" s="117"/>
      <c r="AB51626" s="117"/>
      <c r="AC51626" s="117"/>
      <c r="AD51626" s="117"/>
      <c r="AE51626" s="117"/>
      <c r="AF51626" s="117"/>
    </row>
    <row r="51627" spans="4:32" x14ac:dyDescent="0.2">
      <c r="D51627" s="113"/>
      <c r="E51627" s="113"/>
      <c r="F51627" s="113"/>
      <c r="G51627" s="113"/>
      <c r="J51627" s="113"/>
      <c r="K51627" s="113"/>
      <c r="L51627" s="117"/>
      <c r="M51627" s="117"/>
      <c r="N51627" s="117"/>
      <c r="O51627" s="117"/>
      <c r="P51627" s="117"/>
      <c r="Q51627" s="117"/>
      <c r="R51627" s="117"/>
      <c r="S51627" s="117"/>
      <c r="T51627" s="117"/>
      <c r="U51627" s="117"/>
      <c r="V51627" s="117"/>
      <c r="W51627" s="117"/>
      <c r="X51627" s="117"/>
      <c r="Y51627" s="117"/>
      <c r="Z51627" s="117"/>
      <c r="AA51627" s="117"/>
      <c r="AB51627" s="117"/>
      <c r="AC51627" s="117"/>
      <c r="AD51627" s="117"/>
      <c r="AE51627" s="117"/>
      <c r="AF51627" s="117"/>
    </row>
    <row r="51628" spans="4:32" x14ac:dyDescent="0.2">
      <c r="D51628" s="113"/>
      <c r="E51628" s="113"/>
      <c r="F51628" s="113"/>
      <c r="G51628" s="113"/>
      <c r="J51628" s="113"/>
      <c r="K51628" s="113"/>
      <c r="L51628" s="117"/>
      <c r="M51628" s="117"/>
      <c r="N51628" s="117"/>
      <c r="O51628" s="117"/>
      <c r="P51628" s="117"/>
      <c r="Q51628" s="117"/>
      <c r="R51628" s="117"/>
      <c r="S51628" s="117"/>
      <c r="T51628" s="117"/>
      <c r="U51628" s="117"/>
      <c r="V51628" s="117"/>
      <c r="W51628" s="117"/>
      <c r="X51628" s="117"/>
      <c r="Y51628" s="117"/>
      <c r="Z51628" s="117"/>
      <c r="AA51628" s="117"/>
      <c r="AB51628" s="117"/>
      <c r="AC51628" s="117"/>
      <c r="AD51628" s="117"/>
      <c r="AE51628" s="117"/>
      <c r="AF51628" s="117"/>
    </row>
    <row r="51629" spans="4:32" x14ac:dyDescent="0.2">
      <c r="D51629" s="113"/>
      <c r="E51629" s="113"/>
      <c r="F51629" s="113"/>
      <c r="G51629" s="113"/>
      <c r="J51629" s="113"/>
      <c r="K51629" s="113"/>
      <c r="L51629" s="117"/>
      <c r="M51629" s="117"/>
      <c r="N51629" s="117"/>
      <c r="O51629" s="117"/>
      <c r="P51629" s="117"/>
      <c r="Q51629" s="117"/>
      <c r="R51629" s="117"/>
      <c r="S51629" s="117"/>
      <c r="T51629" s="117"/>
      <c r="U51629" s="117"/>
      <c r="V51629" s="117"/>
      <c r="W51629" s="117"/>
      <c r="X51629" s="117"/>
      <c r="Y51629" s="117"/>
      <c r="Z51629" s="117"/>
      <c r="AA51629" s="117"/>
      <c r="AB51629" s="117"/>
      <c r="AC51629" s="117"/>
      <c r="AD51629" s="117"/>
      <c r="AE51629" s="117"/>
      <c r="AF51629" s="117"/>
    </row>
    <row r="51630" spans="4:32" x14ac:dyDescent="0.2">
      <c r="D51630" s="113"/>
      <c r="E51630" s="113"/>
      <c r="F51630" s="113"/>
      <c r="G51630" s="113"/>
      <c r="J51630" s="113"/>
      <c r="K51630" s="113"/>
      <c r="L51630" s="117"/>
      <c r="M51630" s="117"/>
      <c r="N51630" s="117"/>
      <c r="O51630" s="117"/>
      <c r="P51630" s="117"/>
      <c r="Q51630" s="117"/>
      <c r="R51630" s="117"/>
      <c r="S51630" s="117"/>
      <c r="T51630" s="117"/>
      <c r="U51630" s="117"/>
      <c r="V51630" s="117"/>
      <c r="W51630" s="117"/>
      <c r="X51630" s="117"/>
      <c r="Y51630" s="117"/>
      <c r="Z51630" s="117"/>
      <c r="AA51630" s="117"/>
      <c r="AB51630" s="117"/>
      <c r="AC51630" s="117"/>
      <c r="AD51630" s="117"/>
      <c r="AE51630" s="117"/>
      <c r="AF51630" s="117"/>
    </row>
    <row r="51631" spans="4:32" x14ac:dyDescent="0.2">
      <c r="D51631" s="113"/>
      <c r="E51631" s="113"/>
      <c r="F51631" s="113"/>
      <c r="G51631" s="113"/>
      <c r="J51631" s="113"/>
      <c r="K51631" s="113"/>
      <c r="L51631" s="117"/>
      <c r="M51631" s="117"/>
      <c r="N51631" s="117"/>
      <c r="O51631" s="117"/>
      <c r="P51631" s="117"/>
      <c r="Q51631" s="117"/>
      <c r="R51631" s="117"/>
      <c r="S51631" s="117"/>
      <c r="T51631" s="117"/>
      <c r="U51631" s="117"/>
      <c r="V51631" s="117"/>
      <c r="W51631" s="117"/>
      <c r="X51631" s="117"/>
      <c r="Y51631" s="117"/>
      <c r="Z51631" s="117"/>
      <c r="AA51631" s="117"/>
      <c r="AB51631" s="117"/>
      <c r="AC51631" s="117"/>
      <c r="AD51631" s="117"/>
      <c r="AE51631" s="117"/>
      <c r="AF51631" s="117"/>
    </row>
    <row r="51632" spans="4:32" x14ac:dyDescent="0.2">
      <c r="D51632" s="113"/>
      <c r="E51632" s="113"/>
      <c r="F51632" s="113"/>
      <c r="G51632" s="113"/>
      <c r="J51632" s="113"/>
      <c r="K51632" s="113"/>
      <c r="L51632" s="117"/>
      <c r="M51632" s="117"/>
      <c r="N51632" s="117"/>
      <c r="O51632" s="117"/>
      <c r="P51632" s="117"/>
      <c r="Q51632" s="117"/>
      <c r="R51632" s="117"/>
      <c r="S51632" s="117"/>
      <c r="T51632" s="117"/>
      <c r="U51632" s="117"/>
      <c r="V51632" s="117"/>
      <c r="W51632" s="117"/>
      <c r="X51632" s="117"/>
      <c r="Y51632" s="117"/>
      <c r="Z51632" s="117"/>
      <c r="AA51632" s="117"/>
      <c r="AB51632" s="117"/>
      <c r="AC51632" s="117"/>
      <c r="AD51632" s="117"/>
      <c r="AE51632" s="117"/>
      <c r="AF51632" s="117"/>
    </row>
    <row r="51633" spans="4:32" x14ac:dyDescent="0.2">
      <c r="D51633" s="113"/>
      <c r="E51633" s="113"/>
      <c r="F51633" s="113"/>
      <c r="G51633" s="113"/>
      <c r="J51633" s="113"/>
      <c r="K51633" s="113"/>
      <c r="L51633" s="117"/>
      <c r="M51633" s="117"/>
      <c r="N51633" s="117"/>
      <c r="O51633" s="117"/>
      <c r="P51633" s="117"/>
      <c r="Q51633" s="117"/>
      <c r="R51633" s="117"/>
      <c r="S51633" s="117"/>
      <c r="T51633" s="117"/>
      <c r="U51633" s="117"/>
      <c r="V51633" s="117"/>
      <c r="W51633" s="117"/>
      <c r="X51633" s="117"/>
      <c r="Y51633" s="117"/>
      <c r="Z51633" s="117"/>
      <c r="AA51633" s="117"/>
      <c r="AB51633" s="117"/>
      <c r="AC51633" s="117"/>
      <c r="AD51633" s="117"/>
      <c r="AE51633" s="117"/>
      <c r="AF51633" s="117"/>
    </row>
    <row r="51634" spans="4:32" x14ac:dyDescent="0.2">
      <c r="D51634" s="113"/>
      <c r="E51634" s="113"/>
      <c r="F51634" s="113"/>
      <c r="G51634" s="113"/>
      <c r="J51634" s="113"/>
      <c r="K51634" s="113"/>
      <c r="L51634" s="117"/>
      <c r="M51634" s="117"/>
      <c r="N51634" s="117"/>
      <c r="O51634" s="117"/>
      <c r="P51634" s="117"/>
      <c r="Q51634" s="117"/>
      <c r="R51634" s="117"/>
      <c r="S51634" s="117"/>
      <c r="T51634" s="117"/>
      <c r="U51634" s="117"/>
      <c r="V51634" s="117"/>
      <c r="W51634" s="117"/>
      <c r="X51634" s="117"/>
      <c r="Y51634" s="117"/>
      <c r="Z51634" s="117"/>
      <c r="AA51634" s="117"/>
      <c r="AB51634" s="117"/>
      <c r="AC51634" s="117"/>
      <c r="AD51634" s="117"/>
      <c r="AE51634" s="117"/>
      <c r="AF51634" s="117"/>
    </row>
    <row r="51635" spans="4:32" x14ac:dyDescent="0.2">
      <c r="D51635" s="113"/>
      <c r="E51635" s="113"/>
      <c r="F51635" s="113"/>
      <c r="G51635" s="113"/>
      <c r="J51635" s="113"/>
      <c r="K51635" s="113"/>
      <c r="L51635" s="117"/>
      <c r="M51635" s="117"/>
      <c r="N51635" s="117"/>
      <c r="O51635" s="117"/>
      <c r="P51635" s="117"/>
      <c r="Q51635" s="117"/>
      <c r="R51635" s="117"/>
      <c r="S51635" s="117"/>
      <c r="T51635" s="117"/>
      <c r="U51635" s="117"/>
      <c r="V51635" s="117"/>
      <c r="W51635" s="117"/>
      <c r="X51635" s="117"/>
      <c r="Y51635" s="117"/>
      <c r="Z51635" s="117"/>
      <c r="AA51635" s="117"/>
      <c r="AB51635" s="117"/>
      <c r="AC51635" s="117"/>
      <c r="AD51635" s="117"/>
      <c r="AE51635" s="117"/>
      <c r="AF51635" s="117"/>
    </row>
    <row r="51636" spans="4:32" x14ac:dyDescent="0.2">
      <c r="D51636" s="113"/>
      <c r="E51636" s="113"/>
      <c r="F51636" s="113"/>
      <c r="G51636" s="113"/>
      <c r="J51636" s="113"/>
      <c r="K51636" s="113"/>
      <c r="L51636" s="117"/>
      <c r="M51636" s="117"/>
      <c r="N51636" s="117"/>
      <c r="O51636" s="117"/>
      <c r="P51636" s="117"/>
      <c r="Q51636" s="117"/>
      <c r="R51636" s="117"/>
      <c r="S51636" s="117"/>
      <c r="T51636" s="117"/>
      <c r="U51636" s="117"/>
      <c r="V51636" s="117"/>
      <c r="W51636" s="117"/>
      <c r="X51636" s="117"/>
      <c r="Y51636" s="117"/>
      <c r="Z51636" s="117"/>
      <c r="AA51636" s="117"/>
      <c r="AB51636" s="117"/>
      <c r="AC51636" s="117"/>
      <c r="AD51636" s="117"/>
      <c r="AE51636" s="117"/>
      <c r="AF51636" s="117"/>
    </row>
    <row r="51637" spans="4:32" x14ac:dyDescent="0.2">
      <c r="D51637" s="113"/>
      <c r="E51637" s="113"/>
      <c r="F51637" s="113"/>
      <c r="G51637" s="113"/>
      <c r="J51637" s="113"/>
      <c r="K51637" s="113"/>
      <c r="L51637" s="117"/>
      <c r="M51637" s="117"/>
      <c r="N51637" s="117"/>
      <c r="O51637" s="117"/>
      <c r="P51637" s="117"/>
      <c r="Q51637" s="117"/>
      <c r="R51637" s="117"/>
      <c r="S51637" s="117"/>
      <c r="T51637" s="117"/>
      <c r="U51637" s="117"/>
      <c r="V51637" s="117"/>
      <c r="W51637" s="117"/>
      <c r="X51637" s="117"/>
      <c r="Y51637" s="117"/>
      <c r="Z51637" s="117"/>
      <c r="AA51637" s="117"/>
      <c r="AB51637" s="117"/>
      <c r="AC51637" s="117"/>
      <c r="AD51637" s="117"/>
      <c r="AE51637" s="117"/>
      <c r="AF51637" s="117"/>
    </row>
    <row r="51638" spans="4:32" x14ac:dyDescent="0.2">
      <c r="D51638" s="113"/>
      <c r="E51638" s="113"/>
      <c r="F51638" s="113"/>
      <c r="G51638" s="113"/>
      <c r="J51638" s="113"/>
      <c r="K51638" s="113"/>
      <c r="L51638" s="117"/>
      <c r="M51638" s="117"/>
      <c r="N51638" s="117"/>
      <c r="O51638" s="117"/>
      <c r="P51638" s="117"/>
      <c r="Q51638" s="117"/>
      <c r="R51638" s="117"/>
      <c r="S51638" s="117"/>
      <c r="T51638" s="117"/>
      <c r="U51638" s="117"/>
      <c r="V51638" s="117"/>
      <c r="W51638" s="117"/>
      <c r="X51638" s="117"/>
      <c r="Y51638" s="117"/>
      <c r="Z51638" s="117"/>
      <c r="AA51638" s="117"/>
      <c r="AB51638" s="117"/>
      <c r="AC51638" s="117"/>
      <c r="AD51638" s="117"/>
      <c r="AE51638" s="117"/>
      <c r="AF51638" s="117"/>
    </row>
    <row r="51639" spans="4:32" x14ac:dyDescent="0.2">
      <c r="D51639" s="113"/>
      <c r="E51639" s="113"/>
      <c r="F51639" s="113"/>
      <c r="G51639" s="113"/>
      <c r="J51639" s="113"/>
      <c r="K51639" s="113"/>
      <c r="L51639" s="117"/>
      <c r="M51639" s="117"/>
      <c r="N51639" s="117"/>
      <c r="O51639" s="117"/>
      <c r="P51639" s="117"/>
      <c r="Q51639" s="117"/>
      <c r="R51639" s="117"/>
      <c r="S51639" s="117"/>
      <c r="T51639" s="117"/>
      <c r="U51639" s="117"/>
      <c r="V51639" s="117"/>
      <c r="W51639" s="117"/>
      <c r="X51639" s="117"/>
      <c r="Y51639" s="117"/>
      <c r="Z51639" s="117"/>
      <c r="AA51639" s="117"/>
      <c r="AB51639" s="117"/>
      <c r="AC51639" s="117"/>
      <c r="AD51639" s="117"/>
      <c r="AE51639" s="117"/>
      <c r="AF51639" s="117"/>
    </row>
    <row r="51640" spans="4:32" x14ac:dyDescent="0.2">
      <c r="D51640" s="113"/>
      <c r="E51640" s="113"/>
      <c r="F51640" s="113"/>
      <c r="G51640" s="113"/>
      <c r="J51640" s="113"/>
      <c r="K51640" s="113"/>
      <c r="L51640" s="117"/>
      <c r="M51640" s="117"/>
      <c r="N51640" s="117"/>
      <c r="O51640" s="117"/>
      <c r="P51640" s="117"/>
      <c r="Q51640" s="117"/>
      <c r="R51640" s="117"/>
      <c r="S51640" s="117"/>
      <c r="T51640" s="117"/>
      <c r="U51640" s="117"/>
      <c r="V51640" s="117"/>
      <c r="W51640" s="117"/>
      <c r="X51640" s="117"/>
      <c r="Y51640" s="117"/>
      <c r="Z51640" s="117"/>
      <c r="AA51640" s="117"/>
      <c r="AB51640" s="117"/>
      <c r="AC51640" s="117"/>
      <c r="AD51640" s="117"/>
      <c r="AE51640" s="117"/>
      <c r="AF51640" s="117"/>
    </row>
    <row r="51641" spans="4:32" x14ac:dyDescent="0.2">
      <c r="D51641" s="113"/>
      <c r="E51641" s="113"/>
      <c r="F51641" s="113"/>
      <c r="G51641" s="113"/>
      <c r="J51641" s="113"/>
      <c r="K51641" s="113"/>
      <c r="L51641" s="117"/>
      <c r="M51641" s="117"/>
      <c r="N51641" s="117"/>
      <c r="O51641" s="117"/>
      <c r="P51641" s="117"/>
      <c r="Q51641" s="117"/>
      <c r="R51641" s="117"/>
      <c r="S51641" s="117"/>
      <c r="T51641" s="117"/>
      <c r="U51641" s="117"/>
      <c r="V51641" s="117"/>
      <c r="W51641" s="117"/>
      <c r="X51641" s="117"/>
      <c r="Y51641" s="117"/>
      <c r="Z51641" s="117"/>
      <c r="AA51641" s="117"/>
      <c r="AB51641" s="117"/>
      <c r="AC51641" s="117"/>
      <c r="AD51641" s="117"/>
      <c r="AE51641" s="117"/>
      <c r="AF51641" s="117"/>
    </row>
    <row r="51642" spans="4:32" x14ac:dyDescent="0.2">
      <c r="D51642" s="113"/>
      <c r="E51642" s="113"/>
      <c r="F51642" s="113"/>
      <c r="G51642" s="113"/>
      <c r="J51642" s="113"/>
      <c r="K51642" s="113"/>
      <c r="L51642" s="117"/>
      <c r="M51642" s="117"/>
      <c r="N51642" s="117"/>
      <c r="O51642" s="117"/>
      <c r="P51642" s="117"/>
      <c r="Q51642" s="117"/>
      <c r="R51642" s="117"/>
      <c r="S51642" s="117"/>
      <c r="T51642" s="117"/>
      <c r="U51642" s="117"/>
      <c r="V51642" s="117"/>
      <c r="W51642" s="117"/>
      <c r="X51642" s="117"/>
      <c r="Y51642" s="117"/>
      <c r="Z51642" s="117"/>
      <c r="AA51642" s="117"/>
      <c r="AB51642" s="117"/>
      <c r="AC51642" s="117"/>
      <c r="AD51642" s="117"/>
      <c r="AE51642" s="117"/>
      <c r="AF51642" s="117"/>
    </row>
    <row r="51643" spans="4:32" x14ac:dyDescent="0.2">
      <c r="D51643" s="113"/>
      <c r="E51643" s="113"/>
      <c r="F51643" s="113"/>
      <c r="G51643" s="113"/>
      <c r="J51643" s="113"/>
      <c r="K51643" s="113"/>
      <c r="L51643" s="117"/>
      <c r="M51643" s="117"/>
      <c r="N51643" s="117"/>
      <c r="O51643" s="117"/>
      <c r="P51643" s="117"/>
      <c r="Q51643" s="117"/>
      <c r="R51643" s="117"/>
      <c r="S51643" s="117"/>
      <c r="T51643" s="117"/>
      <c r="U51643" s="117"/>
      <c r="V51643" s="117"/>
      <c r="W51643" s="117"/>
      <c r="X51643" s="117"/>
      <c r="Y51643" s="117"/>
      <c r="Z51643" s="117"/>
      <c r="AA51643" s="117"/>
      <c r="AB51643" s="117"/>
      <c r="AC51643" s="117"/>
      <c r="AD51643" s="117"/>
      <c r="AE51643" s="117"/>
      <c r="AF51643" s="117"/>
    </row>
    <row r="51644" spans="4:32" x14ac:dyDescent="0.2">
      <c r="D51644" s="113"/>
      <c r="E51644" s="113"/>
      <c r="F51644" s="113"/>
      <c r="G51644" s="113"/>
      <c r="J51644" s="113"/>
      <c r="K51644" s="113"/>
      <c r="L51644" s="117"/>
      <c r="M51644" s="117"/>
      <c r="N51644" s="117"/>
      <c r="O51644" s="117"/>
      <c r="P51644" s="117"/>
      <c r="Q51644" s="117"/>
      <c r="R51644" s="117"/>
      <c r="S51644" s="117"/>
      <c r="T51644" s="117"/>
      <c r="U51644" s="117"/>
      <c r="V51644" s="117"/>
      <c r="W51644" s="117"/>
      <c r="X51644" s="117"/>
      <c r="Y51644" s="117"/>
      <c r="Z51644" s="117"/>
      <c r="AA51644" s="117"/>
      <c r="AB51644" s="117"/>
      <c r="AC51644" s="117"/>
      <c r="AD51644" s="117"/>
      <c r="AE51644" s="117"/>
      <c r="AF51644" s="117"/>
    </row>
    <row r="51645" spans="4:32" x14ac:dyDescent="0.2">
      <c r="D51645" s="113"/>
      <c r="E51645" s="113"/>
      <c r="F51645" s="113"/>
      <c r="G51645" s="113"/>
      <c r="J51645" s="113"/>
      <c r="K51645" s="113"/>
      <c r="L51645" s="117"/>
      <c r="M51645" s="117"/>
      <c r="N51645" s="117"/>
      <c r="O51645" s="117"/>
      <c r="P51645" s="117"/>
      <c r="Q51645" s="117"/>
      <c r="R51645" s="117"/>
      <c r="S51645" s="117"/>
      <c r="T51645" s="117"/>
      <c r="U51645" s="117"/>
      <c r="V51645" s="117"/>
      <c r="W51645" s="117"/>
      <c r="X51645" s="117"/>
      <c r="Y51645" s="117"/>
      <c r="Z51645" s="117"/>
      <c r="AA51645" s="117"/>
      <c r="AB51645" s="117"/>
      <c r="AC51645" s="117"/>
      <c r="AD51645" s="117"/>
      <c r="AE51645" s="117"/>
      <c r="AF51645" s="117"/>
    </row>
    <row r="51646" spans="4:32" x14ac:dyDescent="0.2">
      <c r="D51646" s="113"/>
      <c r="E51646" s="113"/>
      <c r="F51646" s="113"/>
      <c r="G51646" s="113"/>
      <c r="J51646" s="113"/>
      <c r="K51646" s="113"/>
      <c r="L51646" s="117"/>
      <c r="M51646" s="117"/>
      <c r="N51646" s="117"/>
      <c r="O51646" s="117"/>
      <c r="P51646" s="117"/>
      <c r="Q51646" s="117"/>
      <c r="R51646" s="117"/>
      <c r="S51646" s="117"/>
      <c r="T51646" s="117"/>
      <c r="U51646" s="117"/>
      <c r="V51646" s="117"/>
      <c r="W51646" s="117"/>
      <c r="X51646" s="117"/>
      <c r="Y51646" s="117"/>
      <c r="Z51646" s="117"/>
      <c r="AA51646" s="117"/>
      <c r="AB51646" s="117"/>
      <c r="AC51646" s="117"/>
      <c r="AD51646" s="117"/>
      <c r="AE51646" s="117"/>
      <c r="AF51646" s="117"/>
    </row>
    <row r="51647" spans="4:32" x14ac:dyDescent="0.2">
      <c r="D51647" s="113"/>
      <c r="E51647" s="113"/>
      <c r="F51647" s="113"/>
      <c r="G51647" s="113"/>
      <c r="J51647" s="113"/>
      <c r="K51647" s="113"/>
      <c r="L51647" s="117"/>
      <c r="M51647" s="117"/>
      <c r="N51647" s="117"/>
      <c r="O51647" s="117"/>
      <c r="P51647" s="117"/>
      <c r="Q51647" s="117"/>
      <c r="R51647" s="117"/>
      <c r="S51647" s="117"/>
      <c r="T51647" s="117"/>
      <c r="U51647" s="117"/>
      <c r="V51647" s="117"/>
      <c r="W51647" s="117"/>
      <c r="X51647" s="117"/>
      <c r="Y51647" s="117"/>
      <c r="Z51647" s="117"/>
      <c r="AA51647" s="117"/>
      <c r="AB51647" s="117"/>
      <c r="AC51647" s="117"/>
      <c r="AD51647" s="117"/>
      <c r="AE51647" s="117"/>
      <c r="AF51647" s="117"/>
    </row>
    <row r="51648" spans="4:32" x14ac:dyDescent="0.2">
      <c r="D51648" s="113"/>
      <c r="E51648" s="113"/>
      <c r="F51648" s="113"/>
      <c r="G51648" s="113"/>
      <c r="J51648" s="113"/>
      <c r="K51648" s="113"/>
      <c r="L51648" s="117"/>
      <c r="M51648" s="117"/>
      <c r="N51648" s="117"/>
      <c r="O51648" s="117"/>
      <c r="P51648" s="117"/>
      <c r="Q51648" s="117"/>
      <c r="R51648" s="117"/>
      <c r="S51648" s="117"/>
      <c r="T51648" s="117"/>
      <c r="U51648" s="117"/>
      <c r="V51648" s="117"/>
      <c r="W51648" s="117"/>
      <c r="X51648" s="117"/>
      <c r="Y51648" s="117"/>
      <c r="Z51648" s="117"/>
      <c r="AA51648" s="117"/>
      <c r="AB51648" s="117"/>
      <c r="AC51648" s="117"/>
      <c r="AD51648" s="117"/>
      <c r="AE51648" s="117"/>
      <c r="AF51648" s="117"/>
    </row>
    <row r="51649" spans="4:32" x14ac:dyDescent="0.2">
      <c r="D51649" s="113"/>
      <c r="E51649" s="113"/>
      <c r="F51649" s="113"/>
      <c r="G51649" s="113"/>
      <c r="J51649" s="113"/>
      <c r="K51649" s="113"/>
      <c r="L51649" s="117"/>
      <c r="M51649" s="117"/>
      <c r="N51649" s="117"/>
      <c r="O51649" s="117"/>
      <c r="P51649" s="117"/>
      <c r="Q51649" s="117"/>
      <c r="R51649" s="117"/>
      <c r="S51649" s="117"/>
      <c r="T51649" s="117"/>
      <c r="U51649" s="117"/>
      <c r="V51649" s="117"/>
      <c r="W51649" s="117"/>
      <c r="X51649" s="117"/>
      <c r="Y51649" s="117"/>
      <c r="Z51649" s="117"/>
      <c r="AA51649" s="117"/>
      <c r="AB51649" s="117"/>
      <c r="AC51649" s="117"/>
      <c r="AD51649" s="117"/>
      <c r="AE51649" s="117"/>
      <c r="AF51649" s="117"/>
    </row>
    <row r="51650" spans="4:32" x14ac:dyDescent="0.2">
      <c r="D51650" s="113"/>
      <c r="E51650" s="113"/>
      <c r="F51650" s="113"/>
      <c r="G51650" s="113"/>
      <c r="J51650" s="113"/>
      <c r="K51650" s="113"/>
      <c r="L51650" s="117"/>
      <c r="M51650" s="117"/>
      <c r="N51650" s="117"/>
      <c r="O51650" s="117"/>
      <c r="P51650" s="117"/>
      <c r="Q51650" s="117"/>
      <c r="R51650" s="117"/>
      <c r="S51650" s="117"/>
      <c r="T51650" s="117"/>
      <c r="U51650" s="117"/>
      <c r="V51650" s="117"/>
      <c r="W51650" s="117"/>
      <c r="X51650" s="117"/>
      <c r="Y51650" s="117"/>
      <c r="Z51650" s="117"/>
      <c r="AA51650" s="117"/>
      <c r="AB51650" s="117"/>
      <c r="AC51650" s="117"/>
      <c r="AD51650" s="117"/>
      <c r="AE51650" s="117"/>
      <c r="AF51650" s="117"/>
    </row>
    <row r="51651" spans="4:32" x14ac:dyDescent="0.2">
      <c r="D51651" s="113"/>
      <c r="E51651" s="113"/>
      <c r="F51651" s="113"/>
      <c r="G51651" s="113"/>
      <c r="J51651" s="113"/>
      <c r="K51651" s="113"/>
      <c r="L51651" s="117"/>
      <c r="M51651" s="117"/>
      <c r="N51651" s="117"/>
      <c r="O51651" s="117"/>
      <c r="P51651" s="117"/>
      <c r="Q51651" s="117"/>
      <c r="R51651" s="117"/>
      <c r="S51651" s="117"/>
      <c r="T51651" s="117"/>
      <c r="U51651" s="117"/>
      <c r="V51651" s="117"/>
      <c r="W51651" s="117"/>
      <c r="X51651" s="117"/>
      <c r="Y51651" s="117"/>
      <c r="Z51651" s="117"/>
      <c r="AA51651" s="117"/>
      <c r="AB51651" s="117"/>
      <c r="AC51651" s="117"/>
      <c r="AD51651" s="117"/>
      <c r="AE51651" s="117"/>
      <c r="AF51651" s="117"/>
    </row>
    <row r="51652" spans="4:32" x14ac:dyDescent="0.2">
      <c r="D51652" s="113"/>
      <c r="E51652" s="113"/>
      <c r="F51652" s="113"/>
      <c r="G51652" s="113"/>
      <c r="J51652" s="113"/>
      <c r="K51652" s="113"/>
      <c r="L51652" s="117"/>
      <c r="M51652" s="117"/>
      <c r="N51652" s="117"/>
      <c r="O51652" s="117"/>
      <c r="P51652" s="117"/>
      <c r="Q51652" s="117"/>
      <c r="R51652" s="117"/>
      <c r="S51652" s="117"/>
      <c r="T51652" s="117"/>
      <c r="U51652" s="117"/>
      <c r="V51652" s="117"/>
      <c r="W51652" s="117"/>
      <c r="X51652" s="117"/>
      <c r="Y51652" s="117"/>
      <c r="Z51652" s="117"/>
      <c r="AA51652" s="117"/>
      <c r="AB51652" s="117"/>
      <c r="AC51652" s="117"/>
      <c r="AD51652" s="117"/>
      <c r="AE51652" s="117"/>
      <c r="AF51652" s="117"/>
    </row>
    <row r="51653" spans="4:32" x14ac:dyDescent="0.2">
      <c r="D51653" s="113"/>
      <c r="E51653" s="113"/>
      <c r="F51653" s="113"/>
      <c r="G51653" s="113"/>
      <c r="J51653" s="113"/>
      <c r="K51653" s="113"/>
      <c r="L51653" s="117"/>
      <c r="M51653" s="117"/>
      <c r="N51653" s="117"/>
      <c r="O51653" s="117"/>
      <c r="P51653" s="117"/>
      <c r="Q51653" s="117"/>
      <c r="R51653" s="117"/>
      <c r="S51653" s="117"/>
      <c r="T51653" s="117"/>
      <c r="U51653" s="117"/>
      <c r="V51653" s="117"/>
      <c r="W51653" s="117"/>
      <c r="X51653" s="117"/>
      <c r="Y51653" s="117"/>
      <c r="Z51653" s="117"/>
      <c r="AA51653" s="117"/>
      <c r="AB51653" s="117"/>
      <c r="AC51653" s="117"/>
      <c r="AD51653" s="117"/>
      <c r="AE51653" s="117"/>
      <c r="AF51653" s="117"/>
    </row>
    <row r="51654" spans="4:32" x14ac:dyDescent="0.2">
      <c r="D51654" s="113"/>
      <c r="E51654" s="113"/>
      <c r="F51654" s="113"/>
      <c r="G51654" s="113"/>
      <c r="J51654" s="113"/>
      <c r="K51654" s="113"/>
      <c r="L51654" s="117"/>
      <c r="M51654" s="117"/>
      <c r="N51654" s="117"/>
      <c r="O51654" s="117"/>
      <c r="P51654" s="117"/>
      <c r="Q51654" s="117"/>
      <c r="R51654" s="117"/>
      <c r="S51654" s="117"/>
      <c r="T51654" s="117"/>
      <c r="U51654" s="117"/>
      <c r="V51654" s="117"/>
      <c r="W51654" s="117"/>
      <c r="X51654" s="117"/>
      <c r="Y51654" s="117"/>
      <c r="Z51654" s="117"/>
      <c r="AA51654" s="117"/>
      <c r="AB51654" s="117"/>
      <c r="AC51654" s="117"/>
      <c r="AD51654" s="117"/>
      <c r="AE51654" s="117"/>
      <c r="AF51654" s="117"/>
    </row>
    <row r="51655" spans="4:32" x14ac:dyDescent="0.2">
      <c r="D51655" s="113"/>
      <c r="E51655" s="113"/>
      <c r="F51655" s="113"/>
      <c r="G51655" s="113"/>
      <c r="J51655" s="113"/>
      <c r="K51655" s="113"/>
      <c r="L51655" s="117"/>
      <c r="M51655" s="117"/>
      <c r="N51655" s="117"/>
      <c r="O51655" s="117"/>
      <c r="P51655" s="117"/>
      <c r="Q51655" s="117"/>
      <c r="R51655" s="117"/>
      <c r="S51655" s="117"/>
      <c r="T51655" s="117"/>
      <c r="U51655" s="117"/>
      <c r="V51655" s="117"/>
      <c r="W51655" s="117"/>
      <c r="X51655" s="117"/>
      <c r="Y51655" s="117"/>
      <c r="Z51655" s="117"/>
      <c r="AA51655" s="117"/>
      <c r="AB51655" s="117"/>
      <c r="AC51655" s="117"/>
      <c r="AD51655" s="117"/>
      <c r="AE51655" s="117"/>
      <c r="AF51655" s="117"/>
    </row>
    <row r="51656" spans="4:32" x14ac:dyDescent="0.2">
      <c r="D51656" s="113"/>
      <c r="E51656" s="113"/>
      <c r="F51656" s="113"/>
      <c r="G51656" s="113"/>
      <c r="J51656" s="113"/>
      <c r="K51656" s="113"/>
      <c r="L51656" s="117"/>
      <c r="M51656" s="117"/>
      <c r="N51656" s="117"/>
      <c r="O51656" s="117"/>
      <c r="P51656" s="117"/>
      <c r="Q51656" s="117"/>
      <c r="R51656" s="117"/>
      <c r="S51656" s="117"/>
      <c r="T51656" s="117"/>
      <c r="U51656" s="117"/>
      <c r="V51656" s="117"/>
      <c r="W51656" s="117"/>
      <c r="X51656" s="117"/>
      <c r="Y51656" s="117"/>
      <c r="Z51656" s="117"/>
      <c r="AA51656" s="117"/>
      <c r="AB51656" s="117"/>
      <c r="AC51656" s="117"/>
      <c r="AD51656" s="117"/>
      <c r="AE51656" s="117"/>
      <c r="AF51656" s="117"/>
    </row>
    <row r="51657" spans="4:32" x14ac:dyDescent="0.2">
      <c r="D51657" s="113"/>
      <c r="E51657" s="113"/>
      <c r="F51657" s="113"/>
      <c r="G51657" s="113"/>
      <c r="J51657" s="113"/>
      <c r="K51657" s="113"/>
      <c r="L51657" s="117"/>
      <c r="M51657" s="117"/>
      <c r="N51657" s="117"/>
      <c r="O51657" s="117"/>
      <c r="P51657" s="117"/>
      <c r="Q51657" s="117"/>
      <c r="R51657" s="117"/>
      <c r="S51657" s="117"/>
      <c r="T51657" s="117"/>
      <c r="U51657" s="117"/>
      <c r="V51657" s="117"/>
      <c r="W51657" s="117"/>
      <c r="X51657" s="117"/>
      <c r="Y51657" s="117"/>
      <c r="Z51657" s="117"/>
      <c r="AA51657" s="117"/>
      <c r="AB51657" s="117"/>
      <c r="AC51657" s="117"/>
      <c r="AD51657" s="117"/>
      <c r="AE51657" s="117"/>
      <c r="AF51657" s="117"/>
    </row>
    <row r="51658" spans="4:32" x14ac:dyDescent="0.2">
      <c r="D51658" s="113"/>
      <c r="E51658" s="113"/>
      <c r="F51658" s="113"/>
      <c r="G51658" s="113"/>
      <c r="J51658" s="113"/>
      <c r="K51658" s="113"/>
      <c r="L51658" s="117"/>
      <c r="M51658" s="117"/>
      <c r="N51658" s="117"/>
      <c r="O51658" s="117"/>
      <c r="P51658" s="117"/>
      <c r="Q51658" s="117"/>
      <c r="R51658" s="117"/>
      <c r="S51658" s="117"/>
      <c r="T51658" s="117"/>
      <c r="U51658" s="117"/>
      <c r="V51658" s="117"/>
      <c r="W51658" s="117"/>
      <c r="X51658" s="117"/>
      <c r="Y51658" s="117"/>
      <c r="Z51658" s="117"/>
      <c r="AA51658" s="117"/>
      <c r="AB51658" s="117"/>
      <c r="AC51658" s="117"/>
      <c r="AD51658" s="117"/>
      <c r="AE51658" s="117"/>
      <c r="AF51658" s="117"/>
    </row>
    <row r="51659" spans="4:32" x14ac:dyDescent="0.2">
      <c r="D51659" s="113"/>
      <c r="E51659" s="113"/>
      <c r="F51659" s="113"/>
      <c r="G51659" s="113"/>
      <c r="J51659" s="113"/>
      <c r="K51659" s="113"/>
      <c r="L51659" s="117"/>
      <c r="M51659" s="117"/>
      <c r="N51659" s="117"/>
      <c r="O51659" s="117"/>
      <c r="P51659" s="117"/>
      <c r="Q51659" s="117"/>
      <c r="R51659" s="117"/>
      <c r="S51659" s="117"/>
      <c r="T51659" s="117"/>
      <c r="U51659" s="117"/>
      <c r="V51659" s="117"/>
      <c r="W51659" s="117"/>
      <c r="X51659" s="117"/>
      <c r="Y51659" s="117"/>
      <c r="Z51659" s="117"/>
      <c r="AA51659" s="117"/>
      <c r="AB51659" s="117"/>
      <c r="AC51659" s="117"/>
      <c r="AD51659" s="117"/>
      <c r="AE51659" s="117"/>
      <c r="AF51659" s="117"/>
    </row>
    <row r="51660" spans="4:32" x14ac:dyDescent="0.2">
      <c r="D51660" s="113"/>
      <c r="E51660" s="113"/>
      <c r="F51660" s="113"/>
      <c r="G51660" s="113"/>
      <c r="J51660" s="113"/>
      <c r="K51660" s="113"/>
      <c r="L51660" s="117"/>
      <c r="M51660" s="117"/>
      <c r="N51660" s="117"/>
      <c r="O51660" s="117"/>
      <c r="P51660" s="117"/>
      <c r="Q51660" s="117"/>
      <c r="R51660" s="117"/>
      <c r="S51660" s="117"/>
      <c r="T51660" s="117"/>
      <c r="U51660" s="117"/>
      <c r="V51660" s="117"/>
      <c r="W51660" s="117"/>
      <c r="X51660" s="117"/>
      <c r="Y51660" s="117"/>
      <c r="Z51660" s="117"/>
      <c r="AA51660" s="117"/>
      <c r="AB51660" s="117"/>
      <c r="AC51660" s="117"/>
      <c r="AD51660" s="117"/>
      <c r="AE51660" s="117"/>
      <c r="AF51660" s="117"/>
    </row>
    <row r="51661" spans="4:32" x14ac:dyDescent="0.2">
      <c r="D51661" s="113"/>
      <c r="E51661" s="113"/>
      <c r="F51661" s="113"/>
      <c r="G51661" s="113"/>
      <c r="J51661" s="113"/>
      <c r="K51661" s="113"/>
      <c r="L51661" s="117"/>
      <c r="M51661" s="117"/>
      <c r="N51661" s="117"/>
      <c r="O51661" s="117"/>
      <c r="P51661" s="117"/>
      <c r="Q51661" s="117"/>
      <c r="R51661" s="117"/>
      <c r="S51661" s="117"/>
      <c r="T51661" s="117"/>
      <c r="U51661" s="117"/>
      <c r="V51661" s="117"/>
      <c r="W51661" s="117"/>
      <c r="X51661" s="117"/>
      <c r="Y51661" s="117"/>
      <c r="Z51661" s="117"/>
      <c r="AA51661" s="117"/>
      <c r="AB51661" s="117"/>
      <c r="AC51661" s="117"/>
      <c r="AD51661" s="117"/>
      <c r="AE51661" s="117"/>
      <c r="AF51661" s="117"/>
    </row>
    <row r="51662" spans="4:32" x14ac:dyDescent="0.2">
      <c r="D51662" s="113"/>
      <c r="E51662" s="113"/>
      <c r="F51662" s="113"/>
      <c r="G51662" s="113"/>
      <c r="J51662" s="113"/>
      <c r="K51662" s="113"/>
      <c r="L51662" s="117"/>
      <c r="M51662" s="117"/>
      <c r="N51662" s="117"/>
      <c r="O51662" s="117"/>
      <c r="P51662" s="117"/>
      <c r="Q51662" s="117"/>
      <c r="R51662" s="117"/>
      <c r="S51662" s="117"/>
      <c r="T51662" s="117"/>
      <c r="U51662" s="117"/>
      <c r="V51662" s="117"/>
      <c r="W51662" s="117"/>
      <c r="X51662" s="117"/>
      <c r="Y51662" s="117"/>
      <c r="Z51662" s="117"/>
      <c r="AA51662" s="117"/>
      <c r="AB51662" s="117"/>
      <c r="AC51662" s="117"/>
      <c r="AD51662" s="117"/>
      <c r="AE51662" s="117"/>
      <c r="AF51662" s="117"/>
    </row>
    <row r="51663" spans="4:32" x14ac:dyDescent="0.2">
      <c r="D51663" s="113"/>
      <c r="E51663" s="113"/>
      <c r="F51663" s="113"/>
      <c r="G51663" s="113"/>
      <c r="J51663" s="113"/>
      <c r="K51663" s="113"/>
      <c r="L51663" s="117"/>
      <c r="M51663" s="117"/>
      <c r="N51663" s="117"/>
      <c r="O51663" s="117"/>
      <c r="P51663" s="117"/>
      <c r="Q51663" s="117"/>
      <c r="R51663" s="117"/>
      <c r="S51663" s="117"/>
      <c r="T51663" s="117"/>
      <c r="U51663" s="117"/>
      <c r="V51663" s="117"/>
      <c r="W51663" s="117"/>
      <c r="X51663" s="117"/>
      <c r="Y51663" s="117"/>
      <c r="Z51663" s="117"/>
      <c r="AA51663" s="117"/>
      <c r="AB51663" s="117"/>
      <c r="AC51663" s="117"/>
      <c r="AD51663" s="117"/>
      <c r="AE51663" s="117"/>
      <c r="AF51663" s="117"/>
    </row>
    <row r="51664" spans="4:32" x14ac:dyDescent="0.2">
      <c r="D51664" s="113"/>
      <c r="E51664" s="113"/>
      <c r="F51664" s="113"/>
      <c r="G51664" s="113"/>
      <c r="J51664" s="113"/>
      <c r="K51664" s="113"/>
      <c r="L51664" s="117"/>
      <c r="M51664" s="117"/>
      <c r="N51664" s="117"/>
      <c r="O51664" s="117"/>
      <c r="P51664" s="117"/>
      <c r="Q51664" s="117"/>
      <c r="R51664" s="117"/>
      <c r="S51664" s="117"/>
      <c r="T51664" s="117"/>
      <c r="U51664" s="117"/>
      <c r="V51664" s="117"/>
      <c r="W51664" s="117"/>
      <c r="X51664" s="117"/>
      <c r="Y51664" s="117"/>
      <c r="Z51664" s="117"/>
      <c r="AA51664" s="117"/>
      <c r="AB51664" s="117"/>
      <c r="AC51664" s="117"/>
      <c r="AD51664" s="117"/>
      <c r="AE51664" s="117"/>
      <c r="AF51664" s="117"/>
    </row>
    <row r="51665" spans="4:32" x14ac:dyDescent="0.2">
      <c r="D51665" s="113"/>
      <c r="E51665" s="113"/>
      <c r="F51665" s="113"/>
      <c r="G51665" s="113"/>
      <c r="J51665" s="113"/>
      <c r="K51665" s="113"/>
      <c r="L51665" s="117"/>
      <c r="M51665" s="117"/>
      <c r="N51665" s="117"/>
      <c r="O51665" s="117"/>
      <c r="P51665" s="117"/>
      <c r="Q51665" s="117"/>
      <c r="R51665" s="117"/>
      <c r="S51665" s="117"/>
      <c r="T51665" s="117"/>
      <c r="U51665" s="117"/>
      <c r="V51665" s="117"/>
      <c r="W51665" s="117"/>
      <c r="X51665" s="117"/>
      <c r="Y51665" s="117"/>
      <c r="Z51665" s="117"/>
      <c r="AA51665" s="117"/>
      <c r="AB51665" s="117"/>
      <c r="AC51665" s="117"/>
      <c r="AD51665" s="117"/>
      <c r="AE51665" s="117"/>
      <c r="AF51665" s="117"/>
    </row>
    <row r="51666" spans="4:32" x14ac:dyDescent="0.2">
      <c r="D51666" s="113"/>
      <c r="E51666" s="113"/>
      <c r="F51666" s="113"/>
      <c r="G51666" s="113"/>
      <c r="J51666" s="113"/>
      <c r="K51666" s="113"/>
      <c r="L51666" s="117"/>
      <c r="M51666" s="117"/>
      <c r="N51666" s="117"/>
      <c r="O51666" s="117"/>
      <c r="P51666" s="117"/>
      <c r="Q51666" s="117"/>
      <c r="R51666" s="117"/>
      <c r="S51666" s="117"/>
      <c r="T51666" s="117"/>
      <c r="U51666" s="117"/>
      <c r="V51666" s="117"/>
      <c r="W51666" s="117"/>
      <c r="X51666" s="117"/>
      <c r="Y51666" s="117"/>
      <c r="Z51666" s="117"/>
      <c r="AA51666" s="117"/>
      <c r="AB51666" s="117"/>
      <c r="AC51666" s="117"/>
      <c r="AD51666" s="117"/>
      <c r="AE51666" s="117"/>
      <c r="AF51666" s="117"/>
    </row>
    <row r="51667" spans="4:32" x14ac:dyDescent="0.2">
      <c r="D51667" s="113"/>
      <c r="E51667" s="113"/>
      <c r="F51667" s="113"/>
      <c r="G51667" s="113"/>
      <c r="J51667" s="113"/>
      <c r="K51667" s="113"/>
      <c r="L51667" s="117"/>
      <c r="M51667" s="117"/>
      <c r="N51667" s="117"/>
      <c r="O51667" s="117"/>
      <c r="P51667" s="117"/>
      <c r="Q51667" s="117"/>
      <c r="R51667" s="117"/>
      <c r="S51667" s="117"/>
      <c r="T51667" s="117"/>
      <c r="U51667" s="117"/>
      <c r="V51667" s="117"/>
      <c r="W51667" s="117"/>
      <c r="X51667" s="117"/>
      <c r="Y51667" s="117"/>
      <c r="Z51667" s="117"/>
      <c r="AA51667" s="117"/>
      <c r="AB51667" s="117"/>
      <c r="AC51667" s="117"/>
      <c r="AD51667" s="117"/>
      <c r="AE51667" s="117"/>
      <c r="AF51667" s="117"/>
    </row>
    <row r="51668" spans="4:32" x14ac:dyDescent="0.2">
      <c r="D51668" s="113"/>
      <c r="E51668" s="113"/>
      <c r="F51668" s="113"/>
      <c r="G51668" s="113"/>
      <c r="J51668" s="113"/>
      <c r="K51668" s="113"/>
      <c r="L51668" s="117"/>
      <c r="M51668" s="117"/>
      <c r="N51668" s="117"/>
      <c r="O51668" s="117"/>
      <c r="P51668" s="117"/>
      <c r="Q51668" s="117"/>
      <c r="R51668" s="117"/>
      <c r="S51668" s="117"/>
      <c r="T51668" s="117"/>
      <c r="U51668" s="117"/>
      <c r="V51668" s="117"/>
      <c r="W51668" s="117"/>
      <c r="X51668" s="117"/>
      <c r="Y51668" s="117"/>
      <c r="Z51668" s="117"/>
      <c r="AA51668" s="117"/>
      <c r="AB51668" s="117"/>
      <c r="AC51668" s="117"/>
      <c r="AD51668" s="117"/>
      <c r="AE51668" s="117"/>
      <c r="AF51668" s="117"/>
    </row>
    <row r="51669" spans="4:32" x14ac:dyDescent="0.2">
      <c r="D51669" s="113"/>
      <c r="E51669" s="113"/>
      <c r="F51669" s="113"/>
      <c r="G51669" s="113"/>
      <c r="J51669" s="113"/>
      <c r="K51669" s="113"/>
      <c r="L51669" s="117"/>
      <c r="M51669" s="117"/>
      <c r="N51669" s="117"/>
      <c r="O51669" s="117"/>
      <c r="P51669" s="117"/>
      <c r="Q51669" s="117"/>
      <c r="R51669" s="117"/>
      <c r="S51669" s="117"/>
      <c r="T51669" s="117"/>
      <c r="U51669" s="117"/>
      <c r="V51669" s="117"/>
      <c r="W51669" s="117"/>
      <c r="X51669" s="117"/>
      <c r="Y51669" s="117"/>
      <c r="Z51669" s="117"/>
      <c r="AA51669" s="117"/>
      <c r="AB51669" s="117"/>
      <c r="AC51669" s="117"/>
      <c r="AD51669" s="117"/>
      <c r="AE51669" s="117"/>
      <c r="AF51669" s="117"/>
    </row>
    <row r="51670" spans="4:32" x14ac:dyDescent="0.2">
      <c r="D51670" s="113"/>
      <c r="E51670" s="113"/>
      <c r="F51670" s="113"/>
      <c r="G51670" s="113"/>
      <c r="J51670" s="113"/>
      <c r="K51670" s="113"/>
      <c r="L51670" s="117"/>
      <c r="M51670" s="117"/>
      <c r="N51670" s="117"/>
      <c r="O51670" s="117"/>
      <c r="P51670" s="117"/>
      <c r="Q51670" s="117"/>
      <c r="R51670" s="117"/>
      <c r="S51670" s="117"/>
      <c r="T51670" s="117"/>
      <c r="U51670" s="117"/>
      <c r="V51670" s="117"/>
      <c r="W51670" s="117"/>
      <c r="X51670" s="117"/>
      <c r="Y51670" s="117"/>
      <c r="Z51670" s="117"/>
      <c r="AA51670" s="117"/>
      <c r="AB51670" s="117"/>
      <c r="AC51670" s="117"/>
      <c r="AD51670" s="117"/>
      <c r="AE51670" s="117"/>
      <c r="AF51670" s="117"/>
    </row>
    <row r="51671" spans="4:32" x14ac:dyDescent="0.2">
      <c r="D51671" s="113"/>
      <c r="E51671" s="113"/>
      <c r="F51671" s="113"/>
      <c r="G51671" s="113"/>
      <c r="J51671" s="113"/>
      <c r="K51671" s="113"/>
      <c r="L51671" s="117"/>
      <c r="M51671" s="117"/>
      <c r="N51671" s="117"/>
      <c r="O51671" s="117"/>
      <c r="P51671" s="117"/>
      <c r="Q51671" s="117"/>
      <c r="R51671" s="117"/>
      <c r="S51671" s="117"/>
      <c r="T51671" s="117"/>
      <c r="U51671" s="117"/>
      <c r="V51671" s="117"/>
      <c r="W51671" s="117"/>
      <c r="X51671" s="117"/>
      <c r="Y51671" s="117"/>
      <c r="Z51671" s="117"/>
      <c r="AA51671" s="117"/>
      <c r="AB51671" s="117"/>
      <c r="AC51671" s="117"/>
      <c r="AD51671" s="117"/>
      <c r="AE51671" s="117"/>
      <c r="AF51671" s="117"/>
    </row>
    <row r="51672" spans="4:32" x14ac:dyDescent="0.2">
      <c r="D51672" s="113"/>
      <c r="E51672" s="113"/>
      <c r="F51672" s="113"/>
      <c r="G51672" s="113"/>
      <c r="J51672" s="113"/>
      <c r="K51672" s="113"/>
      <c r="L51672" s="117"/>
      <c r="M51672" s="117"/>
      <c r="N51672" s="117"/>
      <c r="O51672" s="117"/>
      <c r="P51672" s="117"/>
      <c r="Q51672" s="117"/>
      <c r="R51672" s="117"/>
      <c r="S51672" s="117"/>
      <c r="T51672" s="117"/>
      <c r="U51672" s="117"/>
      <c r="V51672" s="117"/>
      <c r="W51672" s="117"/>
      <c r="X51672" s="117"/>
      <c r="Y51672" s="117"/>
      <c r="Z51672" s="117"/>
      <c r="AA51672" s="117"/>
      <c r="AB51672" s="117"/>
      <c r="AC51672" s="117"/>
      <c r="AD51672" s="117"/>
      <c r="AE51672" s="117"/>
      <c r="AF51672" s="117"/>
    </row>
    <row r="51673" spans="4:32" x14ac:dyDescent="0.2">
      <c r="D51673" s="113"/>
      <c r="E51673" s="113"/>
      <c r="F51673" s="113"/>
      <c r="G51673" s="113"/>
      <c r="J51673" s="113"/>
      <c r="K51673" s="113"/>
      <c r="L51673" s="117"/>
      <c r="M51673" s="117"/>
      <c r="N51673" s="117"/>
      <c r="O51673" s="117"/>
      <c r="P51673" s="117"/>
      <c r="Q51673" s="117"/>
      <c r="R51673" s="117"/>
      <c r="S51673" s="117"/>
      <c r="T51673" s="117"/>
      <c r="U51673" s="117"/>
      <c r="V51673" s="117"/>
      <c r="W51673" s="117"/>
      <c r="X51673" s="117"/>
      <c r="Y51673" s="117"/>
      <c r="Z51673" s="117"/>
      <c r="AA51673" s="117"/>
      <c r="AB51673" s="117"/>
      <c r="AC51673" s="117"/>
      <c r="AD51673" s="117"/>
      <c r="AE51673" s="117"/>
      <c r="AF51673" s="117"/>
    </row>
    <row r="51674" spans="4:32" x14ac:dyDescent="0.2">
      <c r="D51674" s="113"/>
      <c r="E51674" s="113"/>
      <c r="F51674" s="113"/>
      <c r="G51674" s="113"/>
      <c r="J51674" s="113"/>
      <c r="K51674" s="113"/>
      <c r="L51674" s="117"/>
      <c r="M51674" s="117"/>
      <c r="N51674" s="117"/>
      <c r="O51674" s="117"/>
      <c r="P51674" s="117"/>
      <c r="Q51674" s="117"/>
      <c r="R51674" s="117"/>
      <c r="S51674" s="117"/>
      <c r="T51674" s="117"/>
      <c r="U51674" s="117"/>
      <c r="V51674" s="117"/>
      <c r="W51674" s="117"/>
      <c r="X51674" s="117"/>
      <c r="Y51674" s="117"/>
      <c r="Z51674" s="117"/>
      <c r="AA51674" s="117"/>
      <c r="AB51674" s="117"/>
      <c r="AC51674" s="117"/>
      <c r="AD51674" s="117"/>
      <c r="AE51674" s="117"/>
      <c r="AF51674" s="117"/>
    </row>
    <row r="51675" spans="4:32" x14ac:dyDescent="0.2">
      <c r="D51675" s="113"/>
      <c r="E51675" s="113"/>
      <c r="F51675" s="113"/>
      <c r="G51675" s="113"/>
      <c r="J51675" s="113"/>
      <c r="K51675" s="113"/>
      <c r="L51675" s="117"/>
      <c r="M51675" s="117"/>
      <c r="N51675" s="117"/>
      <c r="O51675" s="117"/>
      <c r="P51675" s="117"/>
      <c r="Q51675" s="117"/>
      <c r="R51675" s="117"/>
      <c r="S51675" s="117"/>
      <c r="T51675" s="117"/>
      <c r="U51675" s="117"/>
      <c r="V51675" s="117"/>
      <c r="W51675" s="117"/>
      <c r="X51675" s="117"/>
      <c r="Y51675" s="117"/>
      <c r="Z51675" s="117"/>
      <c r="AA51675" s="117"/>
      <c r="AB51675" s="117"/>
      <c r="AC51675" s="117"/>
      <c r="AD51675" s="117"/>
      <c r="AE51675" s="117"/>
      <c r="AF51675" s="117"/>
    </row>
    <row r="51676" spans="4:32" x14ac:dyDescent="0.2">
      <c r="D51676" s="113"/>
      <c r="E51676" s="113"/>
      <c r="F51676" s="113"/>
      <c r="G51676" s="113"/>
      <c r="J51676" s="113"/>
      <c r="K51676" s="113"/>
      <c r="L51676" s="117"/>
      <c r="M51676" s="117"/>
      <c r="N51676" s="117"/>
      <c r="O51676" s="117"/>
      <c r="P51676" s="117"/>
      <c r="Q51676" s="117"/>
      <c r="R51676" s="117"/>
      <c r="S51676" s="117"/>
      <c r="T51676" s="117"/>
      <c r="U51676" s="117"/>
      <c r="V51676" s="117"/>
      <c r="W51676" s="117"/>
      <c r="X51676" s="117"/>
      <c r="Y51676" s="117"/>
      <c r="Z51676" s="117"/>
      <c r="AA51676" s="117"/>
      <c r="AB51676" s="117"/>
      <c r="AC51676" s="117"/>
      <c r="AD51676" s="117"/>
      <c r="AE51676" s="117"/>
      <c r="AF51676" s="117"/>
    </row>
    <row r="51677" spans="4:32" x14ac:dyDescent="0.2">
      <c r="D51677" s="113"/>
      <c r="E51677" s="113"/>
      <c r="F51677" s="113"/>
      <c r="G51677" s="113"/>
      <c r="J51677" s="113"/>
      <c r="K51677" s="113"/>
      <c r="L51677" s="117"/>
      <c r="M51677" s="117"/>
      <c r="N51677" s="117"/>
      <c r="O51677" s="117"/>
      <c r="P51677" s="117"/>
      <c r="Q51677" s="117"/>
      <c r="R51677" s="117"/>
      <c r="S51677" s="117"/>
      <c r="T51677" s="117"/>
      <c r="U51677" s="117"/>
      <c r="V51677" s="117"/>
      <c r="W51677" s="117"/>
      <c r="X51677" s="117"/>
      <c r="Y51677" s="117"/>
      <c r="Z51677" s="117"/>
      <c r="AA51677" s="117"/>
      <c r="AB51677" s="117"/>
      <c r="AC51677" s="117"/>
      <c r="AD51677" s="117"/>
      <c r="AE51677" s="117"/>
      <c r="AF51677" s="117"/>
    </row>
    <row r="51678" spans="4:32" x14ac:dyDescent="0.2">
      <c r="D51678" s="113"/>
      <c r="E51678" s="113"/>
      <c r="F51678" s="113"/>
      <c r="G51678" s="113"/>
      <c r="J51678" s="113"/>
      <c r="K51678" s="113"/>
      <c r="L51678" s="117"/>
      <c r="M51678" s="117"/>
      <c r="N51678" s="117"/>
      <c r="O51678" s="117"/>
      <c r="P51678" s="117"/>
      <c r="Q51678" s="117"/>
      <c r="R51678" s="117"/>
      <c r="S51678" s="117"/>
      <c r="T51678" s="117"/>
      <c r="U51678" s="117"/>
      <c r="V51678" s="117"/>
      <c r="W51678" s="117"/>
      <c r="X51678" s="117"/>
      <c r="Y51678" s="117"/>
      <c r="Z51678" s="117"/>
      <c r="AA51678" s="117"/>
      <c r="AB51678" s="117"/>
      <c r="AC51678" s="117"/>
      <c r="AD51678" s="117"/>
      <c r="AE51678" s="117"/>
      <c r="AF51678" s="117"/>
    </row>
    <row r="51679" spans="4:32" x14ac:dyDescent="0.2">
      <c r="D51679" s="113"/>
      <c r="E51679" s="113"/>
      <c r="F51679" s="113"/>
      <c r="G51679" s="113"/>
      <c r="J51679" s="113"/>
      <c r="K51679" s="113"/>
      <c r="L51679" s="117"/>
      <c r="M51679" s="117"/>
      <c r="N51679" s="117"/>
      <c r="O51679" s="117"/>
      <c r="P51679" s="117"/>
      <c r="Q51679" s="117"/>
      <c r="R51679" s="117"/>
      <c r="S51679" s="117"/>
      <c r="T51679" s="117"/>
      <c r="U51679" s="117"/>
      <c r="V51679" s="117"/>
      <c r="W51679" s="117"/>
      <c r="X51679" s="117"/>
      <c r="Y51679" s="117"/>
      <c r="Z51679" s="117"/>
      <c r="AA51679" s="117"/>
      <c r="AB51679" s="117"/>
      <c r="AC51679" s="117"/>
      <c r="AD51679" s="117"/>
      <c r="AE51679" s="117"/>
      <c r="AF51679" s="117"/>
    </row>
    <row r="51680" spans="4:32" x14ac:dyDescent="0.2">
      <c r="D51680" s="113"/>
      <c r="E51680" s="113"/>
      <c r="F51680" s="113"/>
      <c r="G51680" s="113"/>
      <c r="J51680" s="113"/>
      <c r="K51680" s="113"/>
      <c r="L51680" s="117"/>
      <c r="M51680" s="117"/>
      <c r="N51680" s="117"/>
      <c r="O51680" s="117"/>
      <c r="P51680" s="117"/>
      <c r="Q51680" s="117"/>
      <c r="R51680" s="117"/>
      <c r="S51680" s="117"/>
      <c r="T51680" s="117"/>
      <c r="U51680" s="117"/>
      <c r="V51680" s="117"/>
      <c r="W51680" s="117"/>
      <c r="X51680" s="117"/>
      <c r="Y51680" s="117"/>
      <c r="Z51680" s="117"/>
      <c r="AA51680" s="117"/>
      <c r="AB51680" s="117"/>
      <c r="AC51680" s="117"/>
      <c r="AD51680" s="117"/>
      <c r="AE51680" s="117"/>
      <c r="AF51680" s="117"/>
    </row>
    <row r="51681" spans="4:32" x14ac:dyDescent="0.2">
      <c r="D51681" s="113"/>
      <c r="E51681" s="113"/>
      <c r="F51681" s="113"/>
      <c r="G51681" s="113"/>
      <c r="J51681" s="113"/>
      <c r="K51681" s="113"/>
      <c r="L51681" s="117"/>
      <c r="M51681" s="117"/>
      <c r="N51681" s="117"/>
      <c r="O51681" s="117"/>
      <c r="P51681" s="117"/>
      <c r="Q51681" s="117"/>
      <c r="R51681" s="117"/>
      <c r="S51681" s="117"/>
      <c r="T51681" s="117"/>
      <c r="U51681" s="117"/>
      <c r="V51681" s="117"/>
      <c r="W51681" s="117"/>
      <c r="X51681" s="117"/>
      <c r="Y51681" s="117"/>
      <c r="Z51681" s="117"/>
      <c r="AA51681" s="117"/>
      <c r="AB51681" s="117"/>
      <c r="AC51681" s="117"/>
      <c r="AD51681" s="117"/>
      <c r="AE51681" s="117"/>
      <c r="AF51681" s="117"/>
    </row>
    <row r="51682" spans="4:32" x14ac:dyDescent="0.2">
      <c r="D51682" s="113"/>
      <c r="E51682" s="113"/>
      <c r="F51682" s="113"/>
      <c r="G51682" s="113"/>
      <c r="J51682" s="113"/>
      <c r="K51682" s="113"/>
      <c r="L51682" s="117"/>
      <c r="M51682" s="117"/>
      <c r="N51682" s="117"/>
      <c r="O51682" s="117"/>
      <c r="P51682" s="117"/>
      <c r="Q51682" s="117"/>
      <c r="R51682" s="117"/>
      <c r="S51682" s="117"/>
      <c r="T51682" s="117"/>
      <c r="U51682" s="117"/>
      <c r="V51682" s="117"/>
      <c r="W51682" s="117"/>
      <c r="X51682" s="117"/>
      <c r="Y51682" s="117"/>
      <c r="Z51682" s="117"/>
      <c r="AA51682" s="117"/>
      <c r="AB51682" s="117"/>
      <c r="AC51682" s="117"/>
      <c r="AD51682" s="117"/>
      <c r="AE51682" s="117"/>
      <c r="AF51682" s="117"/>
    </row>
    <row r="51683" spans="4:32" x14ac:dyDescent="0.2">
      <c r="D51683" s="113"/>
      <c r="E51683" s="113"/>
      <c r="F51683" s="113"/>
      <c r="G51683" s="113"/>
      <c r="J51683" s="113"/>
      <c r="K51683" s="113"/>
      <c r="L51683" s="117"/>
      <c r="M51683" s="117"/>
      <c r="N51683" s="117"/>
      <c r="O51683" s="117"/>
      <c r="P51683" s="117"/>
      <c r="Q51683" s="117"/>
      <c r="R51683" s="117"/>
      <c r="S51683" s="117"/>
      <c r="T51683" s="117"/>
      <c r="U51683" s="117"/>
      <c r="V51683" s="117"/>
      <c r="W51683" s="117"/>
      <c r="X51683" s="117"/>
      <c r="Y51683" s="117"/>
      <c r="Z51683" s="117"/>
      <c r="AA51683" s="117"/>
      <c r="AB51683" s="117"/>
      <c r="AC51683" s="117"/>
      <c r="AD51683" s="117"/>
      <c r="AE51683" s="117"/>
      <c r="AF51683" s="117"/>
    </row>
    <row r="51684" spans="4:32" x14ac:dyDescent="0.2">
      <c r="D51684" s="113"/>
      <c r="E51684" s="113"/>
      <c r="F51684" s="113"/>
      <c r="G51684" s="113"/>
      <c r="J51684" s="113"/>
      <c r="K51684" s="113"/>
      <c r="L51684" s="117"/>
      <c r="M51684" s="117"/>
      <c r="N51684" s="117"/>
      <c r="O51684" s="117"/>
      <c r="P51684" s="117"/>
      <c r="Q51684" s="117"/>
      <c r="R51684" s="117"/>
      <c r="S51684" s="117"/>
      <c r="T51684" s="117"/>
      <c r="U51684" s="117"/>
      <c r="V51684" s="117"/>
      <c r="W51684" s="117"/>
      <c r="X51684" s="117"/>
      <c r="Y51684" s="117"/>
      <c r="Z51684" s="117"/>
      <c r="AA51684" s="117"/>
      <c r="AB51684" s="117"/>
      <c r="AC51684" s="117"/>
      <c r="AD51684" s="117"/>
      <c r="AE51684" s="117"/>
      <c r="AF51684" s="117"/>
    </row>
    <row r="51685" spans="4:32" x14ac:dyDescent="0.2">
      <c r="D51685" s="113"/>
      <c r="E51685" s="113"/>
      <c r="F51685" s="113"/>
      <c r="G51685" s="113"/>
      <c r="J51685" s="113"/>
      <c r="K51685" s="113"/>
      <c r="L51685" s="117"/>
      <c r="M51685" s="117"/>
      <c r="N51685" s="117"/>
      <c r="O51685" s="117"/>
      <c r="P51685" s="117"/>
      <c r="Q51685" s="117"/>
      <c r="R51685" s="117"/>
      <c r="S51685" s="117"/>
      <c r="T51685" s="117"/>
      <c r="U51685" s="117"/>
      <c r="V51685" s="117"/>
      <c r="W51685" s="117"/>
      <c r="X51685" s="117"/>
      <c r="Y51685" s="117"/>
      <c r="Z51685" s="117"/>
      <c r="AA51685" s="117"/>
      <c r="AB51685" s="117"/>
      <c r="AC51685" s="117"/>
      <c r="AD51685" s="117"/>
      <c r="AE51685" s="117"/>
      <c r="AF51685" s="117"/>
    </row>
    <row r="51686" spans="4:32" x14ac:dyDescent="0.2">
      <c r="D51686" s="113"/>
      <c r="E51686" s="113"/>
      <c r="F51686" s="113"/>
      <c r="G51686" s="113"/>
      <c r="J51686" s="113"/>
      <c r="K51686" s="113"/>
      <c r="L51686" s="117"/>
      <c r="M51686" s="117"/>
      <c r="N51686" s="117"/>
      <c r="O51686" s="117"/>
      <c r="P51686" s="117"/>
      <c r="Q51686" s="117"/>
      <c r="R51686" s="117"/>
      <c r="S51686" s="117"/>
      <c r="T51686" s="117"/>
      <c r="U51686" s="117"/>
      <c r="V51686" s="117"/>
      <c r="W51686" s="117"/>
      <c r="X51686" s="117"/>
      <c r="Y51686" s="117"/>
      <c r="Z51686" s="117"/>
      <c r="AA51686" s="117"/>
      <c r="AB51686" s="117"/>
      <c r="AC51686" s="117"/>
      <c r="AD51686" s="117"/>
      <c r="AE51686" s="117"/>
      <c r="AF51686" s="117"/>
    </row>
    <row r="51687" spans="4:32" x14ac:dyDescent="0.2">
      <c r="D51687" s="113"/>
      <c r="E51687" s="113"/>
      <c r="F51687" s="113"/>
      <c r="G51687" s="113"/>
      <c r="J51687" s="113"/>
      <c r="K51687" s="113"/>
      <c r="L51687" s="117"/>
      <c r="M51687" s="117"/>
      <c r="N51687" s="117"/>
      <c r="O51687" s="117"/>
      <c r="P51687" s="117"/>
      <c r="Q51687" s="117"/>
      <c r="R51687" s="117"/>
      <c r="S51687" s="117"/>
      <c r="T51687" s="117"/>
      <c r="U51687" s="117"/>
      <c r="V51687" s="117"/>
      <c r="W51687" s="117"/>
      <c r="X51687" s="117"/>
      <c r="Y51687" s="117"/>
      <c r="Z51687" s="117"/>
      <c r="AA51687" s="117"/>
      <c r="AB51687" s="117"/>
      <c r="AC51687" s="117"/>
      <c r="AD51687" s="117"/>
      <c r="AE51687" s="117"/>
      <c r="AF51687" s="117"/>
    </row>
    <row r="51688" spans="4:32" x14ac:dyDescent="0.2">
      <c r="D51688" s="113"/>
      <c r="E51688" s="113"/>
      <c r="F51688" s="113"/>
      <c r="G51688" s="113"/>
      <c r="J51688" s="113"/>
      <c r="K51688" s="113"/>
      <c r="L51688" s="117"/>
      <c r="M51688" s="117"/>
      <c r="N51688" s="117"/>
      <c r="O51688" s="117"/>
      <c r="P51688" s="117"/>
      <c r="Q51688" s="117"/>
      <c r="R51688" s="117"/>
      <c r="S51688" s="117"/>
      <c r="T51688" s="117"/>
      <c r="U51688" s="117"/>
      <c r="V51688" s="117"/>
      <c r="W51688" s="117"/>
      <c r="X51688" s="117"/>
      <c r="Y51688" s="117"/>
      <c r="Z51688" s="117"/>
      <c r="AA51688" s="117"/>
      <c r="AB51688" s="117"/>
      <c r="AC51688" s="117"/>
      <c r="AD51688" s="117"/>
      <c r="AE51688" s="117"/>
      <c r="AF51688" s="117"/>
    </row>
    <row r="51689" spans="4:32" x14ac:dyDescent="0.2">
      <c r="D51689" s="113"/>
      <c r="E51689" s="113"/>
      <c r="F51689" s="113"/>
      <c r="G51689" s="113"/>
      <c r="J51689" s="113"/>
      <c r="K51689" s="113"/>
      <c r="L51689" s="117"/>
      <c r="M51689" s="117"/>
      <c r="N51689" s="117"/>
      <c r="O51689" s="117"/>
      <c r="P51689" s="117"/>
      <c r="Q51689" s="117"/>
      <c r="R51689" s="117"/>
      <c r="S51689" s="117"/>
      <c r="T51689" s="117"/>
      <c r="U51689" s="117"/>
      <c r="V51689" s="117"/>
      <c r="W51689" s="117"/>
      <c r="X51689" s="117"/>
      <c r="Y51689" s="117"/>
      <c r="Z51689" s="117"/>
      <c r="AA51689" s="117"/>
      <c r="AB51689" s="117"/>
      <c r="AC51689" s="117"/>
      <c r="AD51689" s="117"/>
      <c r="AE51689" s="117"/>
      <c r="AF51689" s="117"/>
    </row>
    <row r="51690" spans="4:32" x14ac:dyDescent="0.2">
      <c r="D51690" s="113"/>
      <c r="E51690" s="113"/>
      <c r="F51690" s="113"/>
      <c r="G51690" s="113"/>
      <c r="J51690" s="113"/>
      <c r="K51690" s="113"/>
      <c r="L51690" s="117"/>
      <c r="M51690" s="117"/>
      <c r="N51690" s="117"/>
      <c r="O51690" s="117"/>
      <c r="P51690" s="117"/>
      <c r="Q51690" s="117"/>
      <c r="R51690" s="117"/>
      <c r="S51690" s="117"/>
      <c r="T51690" s="117"/>
      <c r="U51690" s="117"/>
      <c r="V51690" s="117"/>
      <c r="W51690" s="117"/>
      <c r="X51690" s="117"/>
      <c r="Y51690" s="117"/>
      <c r="Z51690" s="117"/>
      <c r="AA51690" s="117"/>
      <c r="AB51690" s="117"/>
      <c r="AC51690" s="117"/>
      <c r="AD51690" s="117"/>
      <c r="AE51690" s="117"/>
      <c r="AF51690" s="117"/>
    </row>
    <row r="51691" spans="4:32" x14ac:dyDescent="0.2">
      <c r="D51691" s="113"/>
      <c r="E51691" s="113"/>
      <c r="F51691" s="113"/>
      <c r="G51691" s="113"/>
      <c r="J51691" s="113"/>
      <c r="K51691" s="113"/>
      <c r="L51691" s="117"/>
      <c r="M51691" s="117"/>
      <c r="N51691" s="117"/>
      <c r="O51691" s="117"/>
      <c r="P51691" s="117"/>
      <c r="Q51691" s="117"/>
      <c r="R51691" s="117"/>
      <c r="S51691" s="117"/>
      <c r="T51691" s="117"/>
      <c r="U51691" s="117"/>
      <c r="V51691" s="117"/>
      <c r="W51691" s="117"/>
      <c r="X51691" s="117"/>
      <c r="Y51691" s="117"/>
      <c r="Z51691" s="117"/>
      <c r="AA51691" s="117"/>
      <c r="AB51691" s="117"/>
      <c r="AC51691" s="117"/>
      <c r="AD51691" s="117"/>
      <c r="AE51691" s="117"/>
      <c r="AF51691" s="117"/>
    </row>
    <row r="51692" spans="4:32" x14ac:dyDescent="0.2">
      <c r="D51692" s="113"/>
      <c r="E51692" s="113"/>
      <c r="F51692" s="113"/>
      <c r="G51692" s="113"/>
      <c r="J51692" s="113"/>
      <c r="K51692" s="113"/>
      <c r="L51692" s="117"/>
      <c r="M51692" s="117"/>
      <c r="N51692" s="117"/>
      <c r="O51692" s="117"/>
      <c r="P51692" s="117"/>
      <c r="Q51692" s="117"/>
      <c r="R51692" s="117"/>
      <c r="S51692" s="117"/>
      <c r="T51692" s="117"/>
      <c r="U51692" s="117"/>
      <c r="V51692" s="117"/>
      <c r="W51692" s="117"/>
      <c r="X51692" s="117"/>
      <c r="Y51692" s="117"/>
      <c r="Z51692" s="117"/>
      <c r="AA51692" s="117"/>
      <c r="AB51692" s="117"/>
      <c r="AC51692" s="117"/>
      <c r="AD51692" s="117"/>
      <c r="AE51692" s="117"/>
      <c r="AF51692" s="117"/>
    </row>
    <row r="51693" spans="4:32" x14ac:dyDescent="0.2">
      <c r="D51693" s="113"/>
      <c r="E51693" s="113"/>
      <c r="F51693" s="113"/>
      <c r="G51693" s="113"/>
      <c r="J51693" s="113"/>
      <c r="K51693" s="113"/>
      <c r="L51693" s="117"/>
      <c r="M51693" s="117"/>
      <c r="N51693" s="117"/>
      <c r="O51693" s="117"/>
      <c r="P51693" s="117"/>
      <c r="Q51693" s="117"/>
      <c r="R51693" s="117"/>
      <c r="S51693" s="117"/>
      <c r="T51693" s="117"/>
      <c r="U51693" s="117"/>
      <c r="V51693" s="117"/>
      <c r="W51693" s="117"/>
      <c r="X51693" s="117"/>
      <c r="Y51693" s="117"/>
      <c r="Z51693" s="117"/>
      <c r="AA51693" s="117"/>
      <c r="AB51693" s="117"/>
      <c r="AC51693" s="117"/>
      <c r="AD51693" s="117"/>
      <c r="AE51693" s="117"/>
      <c r="AF51693" s="117"/>
    </row>
    <row r="51694" spans="4:32" x14ac:dyDescent="0.2">
      <c r="D51694" s="113"/>
      <c r="E51694" s="113"/>
      <c r="F51694" s="113"/>
      <c r="G51694" s="113"/>
      <c r="J51694" s="113"/>
      <c r="K51694" s="113"/>
      <c r="L51694" s="117"/>
      <c r="M51694" s="117"/>
      <c r="N51694" s="117"/>
      <c r="O51694" s="117"/>
      <c r="P51694" s="117"/>
      <c r="Q51694" s="117"/>
      <c r="R51694" s="117"/>
      <c r="S51694" s="117"/>
      <c r="T51694" s="117"/>
      <c r="U51694" s="117"/>
      <c r="V51694" s="117"/>
      <c r="W51694" s="117"/>
      <c r="X51694" s="117"/>
      <c r="Y51694" s="117"/>
      <c r="Z51694" s="117"/>
      <c r="AA51694" s="117"/>
      <c r="AB51694" s="117"/>
      <c r="AC51694" s="117"/>
      <c r="AD51694" s="117"/>
      <c r="AE51694" s="117"/>
      <c r="AF51694" s="117"/>
    </row>
    <row r="51695" spans="4:32" x14ac:dyDescent="0.2">
      <c r="D51695" s="113"/>
      <c r="E51695" s="113"/>
      <c r="F51695" s="113"/>
      <c r="G51695" s="113"/>
      <c r="J51695" s="113"/>
      <c r="K51695" s="113"/>
      <c r="L51695" s="117"/>
      <c r="M51695" s="117"/>
      <c r="N51695" s="117"/>
      <c r="O51695" s="117"/>
      <c r="P51695" s="117"/>
      <c r="Q51695" s="117"/>
      <c r="R51695" s="117"/>
      <c r="S51695" s="117"/>
      <c r="T51695" s="117"/>
      <c r="U51695" s="117"/>
      <c r="V51695" s="117"/>
      <c r="W51695" s="117"/>
      <c r="X51695" s="117"/>
      <c r="Y51695" s="117"/>
      <c r="Z51695" s="117"/>
      <c r="AA51695" s="117"/>
      <c r="AB51695" s="117"/>
      <c r="AC51695" s="117"/>
      <c r="AD51695" s="117"/>
      <c r="AE51695" s="117"/>
      <c r="AF51695" s="117"/>
    </row>
    <row r="51696" spans="4:32" x14ac:dyDescent="0.2">
      <c r="D51696" s="113"/>
      <c r="E51696" s="113"/>
      <c r="F51696" s="113"/>
      <c r="G51696" s="113"/>
      <c r="J51696" s="113"/>
      <c r="K51696" s="113"/>
      <c r="L51696" s="117"/>
      <c r="M51696" s="117"/>
      <c r="N51696" s="117"/>
      <c r="O51696" s="117"/>
      <c r="P51696" s="117"/>
      <c r="Q51696" s="117"/>
      <c r="R51696" s="117"/>
      <c r="S51696" s="117"/>
      <c r="T51696" s="117"/>
      <c r="U51696" s="117"/>
      <c r="V51696" s="117"/>
      <c r="W51696" s="117"/>
      <c r="X51696" s="117"/>
      <c r="Y51696" s="117"/>
      <c r="Z51696" s="117"/>
      <c r="AA51696" s="117"/>
      <c r="AB51696" s="117"/>
      <c r="AC51696" s="117"/>
      <c r="AD51696" s="117"/>
      <c r="AE51696" s="117"/>
      <c r="AF51696" s="117"/>
    </row>
    <row r="51697" spans="4:32" x14ac:dyDescent="0.2">
      <c r="D51697" s="113"/>
      <c r="E51697" s="113"/>
      <c r="F51697" s="113"/>
      <c r="G51697" s="113"/>
      <c r="J51697" s="113"/>
      <c r="K51697" s="113"/>
      <c r="L51697" s="117"/>
      <c r="M51697" s="117"/>
      <c r="N51697" s="117"/>
      <c r="O51697" s="117"/>
      <c r="P51697" s="117"/>
      <c r="Q51697" s="117"/>
      <c r="R51697" s="117"/>
      <c r="S51697" s="117"/>
      <c r="T51697" s="117"/>
      <c r="U51697" s="117"/>
      <c r="V51697" s="117"/>
      <c r="W51697" s="117"/>
      <c r="X51697" s="117"/>
      <c r="Y51697" s="117"/>
      <c r="Z51697" s="117"/>
      <c r="AA51697" s="117"/>
      <c r="AB51697" s="117"/>
      <c r="AC51697" s="117"/>
      <c r="AD51697" s="117"/>
      <c r="AE51697" s="117"/>
      <c r="AF51697" s="117"/>
    </row>
    <row r="51698" spans="4:32" x14ac:dyDescent="0.2">
      <c r="D51698" s="113"/>
      <c r="E51698" s="113"/>
      <c r="F51698" s="113"/>
      <c r="G51698" s="113"/>
      <c r="J51698" s="113"/>
      <c r="K51698" s="113"/>
      <c r="L51698" s="117"/>
      <c r="M51698" s="117"/>
      <c r="N51698" s="117"/>
      <c r="O51698" s="117"/>
      <c r="P51698" s="117"/>
      <c r="Q51698" s="117"/>
      <c r="R51698" s="117"/>
      <c r="S51698" s="117"/>
      <c r="T51698" s="117"/>
      <c r="U51698" s="117"/>
      <c r="V51698" s="117"/>
      <c r="W51698" s="117"/>
      <c r="X51698" s="117"/>
      <c r="Y51698" s="117"/>
      <c r="Z51698" s="117"/>
      <c r="AA51698" s="117"/>
      <c r="AB51698" s="117"/>
      <c r="AC51698" s="117"/>
      <c r="AD51698" s="117"/>
      <c r="AE51698" s="117"/>
      <c r="AF51698" s="117"/>
    </row>
    <row r="51699" spans="4:32" x14ac:dyDescent="0.2">
      <c r="D51699" s="113"/>
      <c r="E51699" s="113"/>
      <c r="F51699" s="113"/>
      <c r="G51699" s="113"/>
      <c r="J51699" s="113"/>
      <c r="K51699" s="113"/>
      <c r="L51699" s="117"/>
      <c r="M51699" s="117"/>
      <c r="N51699" s="117"/>
      <c r="O51699" s="117"/>
      <c r="P51699" s="117"/>
      <c r="Q51699" s="117"/>
      <c r="R51699" s="117"/>
      <c r="S51699" s="117"/>
      <c r="T51699" s="117"/>
      <c r="U51699" s="117"/>
      <c r="V51699" s="117"/>
      <c r="W51699" s="117"/>
      <c r="X51699" s="117"/>
      <c r="Y51699" s="117"/>
      <c r="Z51699" s="117"/>
      <c r="AA51699" s="117"/>
      <c r="AB51699" s="117"/>
      <c r="AC51699" s="117"/>
      <c r="AD51699" s="117"/>
      <c r="AE51699" s="117"/>
      <c r="AF51699" s="117"/>
    </row>
    <row r="51700" spans="4:32" x14ac:dyDescent="0.2">
      <c r="D51700" s="113"/>
      <c r="E51700" s="113"/>
      <c r="F51700" s="113"/>
      <c r="G51700" s="113"/>
      <c r="J51700" s="113"/>
      <c r="K51700" s="113"/>
      <c r="L51700" s="117"/>
      <c r="M51700" s="117"/>
      <c r="N51700" s="117"/>
      <c r="O51700" s="117"/>
      <c r="P51700" s="117"/>
      <c r="Q51700" s="117"/>
      <c r="R51700" s="117"/>
      <c r="S51700" s="117"/>
      <c r="T51700" s="117"/>
      <c r="U51700" s="117"/>
      <c r="V51700" s="117"/>
      <c r="W51700" s="117"/>
      <c r="X51700" s="117"/>
      <c r="Y51700" s="117"/>
      <c r="Z51700" s="117"/>
      <c r="AA51700" s="117"/>
      <c r="AB51700" s="117"/>
      <c r="AC51700" s="117"/>
      <c r="AD51700" s="117"/>
      <c r="AE51700" s="117"/>
      <c r="AF51700" s="117"/>
    </row>
    <row r="51701" spans="4:32" x14ac:dyDescent="0.2">
      <c r="D51701" s="113"/>
      <c r="E51701" s="113"/>
      <c r="F51701" s="113"/>
      <c r="G51701" s="113"/>
      <c r="J51701" s="113"/>
      <c r="K51701" s="113"/>
      <c r="L51701" s="117"/>
      <c r="M51701" s="117"/>
      <c r="N51701" s="117"/>
      <c r="O51701" s="117"/>
      <c r="P51701" s="117"/>
      <c r="Q51701" s="117"/>
      <c r="R51701" s="117"/>
      <c r="S51701" s="117"/>
      <c r="T51701" s="117"/>
      <c r="U51701" s="117"/>
      <c r="V51701" s="117"/>
      <c r="W51701" s="117"/>
      <c r="X51701" s="117"/>
      <c r="Y51701" s="117"/>
      <c r="Z51701" s="117"/>
      <c r="AA51701" s="117"/>
      <c r="AB51701" s="117"/>
      <c r="AC51701" s="117"/>
      <c r="AD51701" s="117"/>
      <c r="AE51701" s="117"/>
      <c r="AF51701" s="117"/>
    </row>
    <row r="51702" spans="4:32" x14ac:dyDescent="0.2">
      <c r="D51702" s="113"/>
      <c r="E51702" s="113"/>
      <c r="F51702" s="113"/>
      <c r="G51702" s="113"/>
      <c r="J51702" s="113"/>
      <c r="K51702" s="113"/>
      <c r="L51702" s="117"/>
      <c r="M51702" s="117"/>
      <c r="N51702" s="117"/>
      <c r="O51702" s="117"/>
      <c r="P51702" s="117"/>
      <c r="Q51702" s="117"/>
      <c r="R51702" s="117"/>
      <c r="S51702" s="117"/>
      <c r="T51702" s="117"/>
      <c r="U51702" s="117"/>
      <c r="V51702" s="117"/>
      <c r="W51702" s="117"/>
      <c r="X51702" s="117"/>
      <c r="Y51702" s="117"/>
      <c r="Z51702" s="117"/>
      <c r="AA51702" s="117"/>
      <c r="AB51702" s="117"/>
      <c r="AC51702" s="117"/>
      <c r="AD51702" s="117"/>
      <c r="AE51702" s="117"/>
      <c r="AF51702" s="117"/>
    </row>
    <row r="51703" spans="4:32" x14ac:dyDescent="0.2">
      <c r="D51703" s="113"/>
      <c r="E51703" s="113"/>
      <c r="F51703" s="113"/>
      <c r="G51703" s="113"/>
      <c r="J51703" s="113"/>
      <c r="K51703" s="113"/>
      <c r="L51703" s="117"/>
      <c r="M51703" s="117"/>
      <c r="N51703" s="117"/>
      <c r="O51703" s="117"/>
      <c r="P51703" s="117"/>
      <c r="Q51703" s="117"/>
      <c r="R51703" s="117"/>
      <c r="S51703" s="117"/>
      <c r="T51703" s="117"/>
      <c r="U51703" s="117"/>
      <c r="V51703" s="117"/>
      <c r="W51703" s="117"/>
      <c r="X51703" s="117"/>
      <c r="Y51703" s="117"/>
      <c r="Z51703" s="117"/>
      <c r="AA51703" s="117"/>
      <c r="AB51703" s="117"/>
      <c r="AC51703" s="117"/>
      <c r="AD51703" s="117"/>
      <c r="AE51703" s="117"/>
      <c r="AF51703" s="117"/>
    </row>
    <row r="51704" spans="4:32" x14ac:dyDescent="0.2">
      <c r="D51704" s="113"/>
      <c r="E51704" s="113"/>
      <c r="F51704" s="113"/>
      <c r="G51704" s="113"/>
      <c r="J51704" s="113"/>
      <c r="K51704" s="113"/>
      <c r="L51704" s="117"/>
      <c r="M51704" s="117"/>
      <c r="N51704" s="117"/>
      <c r="O51704" s="117"/>
      <c r="P51704" s="117"/>
      <c r="Q51704" s="117"/>
      <c r="R51704" s="117"/>
      <c r="S51704" s="117"/>
      <c r="T51704" s="117"/>
      <c r="U51704" s="117"/>
      <c r="V51704" s="117"/>
      <c r="W51704" s="117"/>
      <c r="X51704" s="117"/>
      <c r="Y51704" s="117"/>
      <c r="Z51704" s="117"/>
      <c r="AA51704" s="117"/>
      <c r="AB51704" s="117"/>
      <c r="AC51704" s="117"/>
      <c r="AD51704" s="117"/>
      <c r="AE51704" s="117"/>
      <c r="AF51704" s="117"/>
    </row>
    <row r="51705" spans="4:32" x14ac:dyDescent="0.2">
      <c r="D51705" s="113"/>
      <c r="E51705" s="113"/>
      <c r="F51705" s="113"/>
      <c r="G51705" s="113"/>
      <c r="J51705" s="113"/>
      <c r="K51705" s="113"/>
      <c r="L51705" s="117"/>
      <c r="M51705" s="117"/>
      <c r="N51705" s="117"/>
      <c r="O51705" s="117"/>
      <c r="P51705" s="117"/>
      <c r="Q51705" s="117"/>
      <c r="R51705" s="117"/>
      <c r="S51705" s="117"/>
      <c r="T51705" s="117"/>
      <c r="U51705" s="117"/>
      <c r="V51705" s="117"/>
      <c r="W51705" s="117"/>
      <c r="X51705" s="117"/>
      <c r="Y51705" s="117"/>
      <c r="Z51705" s="117"/>
      <c r="AA51705" s="117"/>
      <c r="AB51705" s="117"/>
      <c r="AC51705" s="117"/>
      <c r="AD51705" s="117"/>
      <c r="AE51705" s="117"/>
      <c r="AF51705" s="117"/>
    </row>
    <row r="51706" spans="4:32" x14ac:dyDescent="0.2">
      <c r="D51706" s="113"/>
      <c r="E51706" s="113"/>
      <c r="F51706" s="113"/>
      <c r="G51706" s="113"/>
      <c r="J51706" s="113"/>
      <c r="K51706" s="113"/>
      <c r="L51706" s="117"/>
      <c r="M51706" s="117"/>
      <c r="N51706" s="117"/>
      <c r="O51706" s="117"/>
      <c r="P51706" s="117"/>
      <c r="Q51706" s="117"/>
      <c r="R51706" s="117"/>
      <c r="S51706" s="117"/>
      <c r="T51706" s="117"/>
      <c r="U51706" s="117"/>
      <c r="V51706" s="117"/>
      <c r="W51706" s="117"/>
      <c r="X51706" s="117"/>
      <c r="Y51706" s="117"/>
      <c r="Z51706" s="117"/>
      <c r="AA51706" s="117"/>
      <c r="AB51706" s="117"/>
      <c r="AC51706" s="117"/>
      <c r="AD51706" s="117"/>
      <c r="AE51706" s="117"/>
      <c r="AF51706" s="117"/>
    </row>
    <row r="51707" spans="4:32" x14ac:dyDescent="0.2">
      <c r="D51707" s="113"/>
      <c r="E51707" s="113"/>
      <c r="F51707" s="113"/>
      <c r="G51707" s="113"/>
      <c r="J51707" s="113"/>
      <c r="K51707" s="113"/>
      <c r="L51707" s="117"/>
      <c r="M51707" s="117"/>
      <c r="N51707" s="117"/>
      <c r="O51707" s="117"/>
      <c r="P51707" s="117"/>
      <c r="Q51707" s="117"/>
      <c r="R51707" s="117"/>
      <c r="S51707" s="117"/>
      <c r="T51707" s="117"/>
      <c r="U51707" s="117"/>
      <c r="V51707" s="117"/>
      <c r="W51707" s="117"/>
      <c r="X51707" s="117"/>
      <c r="Y51707" s="117"/>
      <c r="Z51707" s="117"/>
      <c r="AA51707" s="117"/>
      <c r="AB51707" s="117"/>
      <c r="AC51707" s="117"/>
      <c r="AD51707" s="117"/>
      <c r="AE51707" s="117"/>
      <c r="AF51707" s="117"/>
    </row>
    <row r="51708" spans="4:32" x14ac:dyDescent="0.2">
      <c r="D51708" s="113"/>
      <c r="E51708" s="113"/>
      <c r="F51708" s="113"/>
      <c r="G51708" s="113"/>
      <c r="J51708" s="113"/>
      <c r="K51708" s="113"/>
      <c r="L51708" s="117"/>
      <c r="M51708" s="117"/>
      <c r="N51708" s="117"/>
      <c r="O51708" s="117"/>
      <c r="P51708" s="117"/>
      <c r="Q51708" s="117"/>
      <c r="R51708" s="117"/>
      <c r="S51708" s="117"/>
      <c r="T51708" s="117"/>
      <c r="U51708" s="117"/>
      <c r="V51708" s="117"/>
      <c r="W51708" s="117"/>
      <c r="X51708" s="117"/>
      <c r="Y51708" s="117"/>
      <c r="Z51708" s="117"/>
      <c r="AA51708" s="117"/>
      <c r="AB51708" s="117"/>
      <c r="AC51708" s="117"/>
      <c r="AD51708" s="117"/>
      <c r="AE51708" s="117"/>
      <c r="AF51708" s="117"/>
    </row>
    <row r="51709" spans="4:32" x14ac:dyDescent="0.2">
      <c r="D51709" s="113"/>
      <c r="E51709" s="113"/>
      <c r="F51709" s="113"/>
      <c r="G51709" s="113"/>
      <c r="J51709" s="113"/>
      <c r="K51709" s="113"/>
      <c r="L51709" s="117"/>
      <c r="M51709" s="117"/>
      <c r="N51709" s="117"/>
      <c r="O51709" s="117"/>
      <c r="P51709" s="117"/>
      <c r="Q51709" s="117"/>
      <c r="R51709" s="117"/>
      <c r="S51709" s="117"/>
      <c r="T51709" s="117"/>
      <c r="U51709" s="117"/>
      <c r="V51709" s="117"/>
      <c r="W51709" s="117"/>
      <c r="X51709" s="117"/>
      <c r="Y51709" s="117"/>
      <c r="Z51709" s="117"/>
      <c r="AA51709" s="117"/>
      <c r="AB51709" s="117"/>
      <c r="AC51709" s="117"/>
      <c r="AD51709" s="117"/>
      <c r="AE51709" s="117"/>
      <c r="AF51709" s="117"/>
    </row>
    <row r="51710" spans="4:32" x14ac:dyDescent="0.2">
      <c r="D51710" s="113"/>
      <c r="E51710" s="113"/>
      <c r="F51710" s="113"/>
      <c r="G51710" s="113"/>
      <c r="J51710" s="113"/>
      <c r="K51710" s="113"/>
      <c r="L51710" s="117"/>
      <c r="M51710" s="117"/>
      <c r="N51710" s="117"/>
      <c r="O51710" s="117"/>
      <c r="P51710" s="117"/>
      <c r="Q51710" s="117"/>
      <c r="R51710" s="117"/>
      <c r="S51710" s="117"/>
      <c r="T51710" s="117"/>
      <c r="U51710" s="117"/>
      <c r="V51710" s="117"/>
      <c r="W51710" s="117"/>
      <c r="X51710" s="117"/>
      <c r="Y51710" s="117"/>
      <c r="Z51710" s="117"/>
      <c r="AA51710" s="117"/>
      <c r="AB51710" s="117"/>
      <c r="AC51710" s="117"/>
      <c r="AD51710" s="117"/>
      <c r="AE51710" s="117"/>
      <c r="AF51710" s="117"/>
    </row>
    <row r="51711" spans="4:32" x14ac:dyDescent="0.2">
      <c r="D51711" s="113"/>
      <c r="E51711" s="113"/>
      <c r="F51711" s="113"/>
      <c r="G51711" s="113"/>
      <c r="J51711" s="113"/>
      <c r="K51711" s="113"/>
      <c r="L51711" s="117"/>
      <c r="M51711" s="117"/>
      <c r="N51711" s="117"/>
      <c r="O51711" s="117"/>
      <c r="P51711" s="117"/>
      <c r="Q51711" s="117"/>
      <c r="R51711" s="117"/>
      <c r="S51711" s="117"/>
      <c r="T51711" s="117"/>
      <c r="U51711" s="117"/>
      <c r="V51711" s="117"/>
      <c r="W51711" s="117"/>
      <c r="X51711" s="117"/>
      <c r="Y51711" s="117"/>
      <c r="Z51711" s="117"/>
      <c r="AA51711" s="117"/>
      <c r="AB51711" s="117"/>
      <c r="AC51711" s="117"/>
      <c r="AD51711" s="117"/>
      <c r="AE51711" s="117"/>
      <c r="AF51711" s="117"/>
    </row>
    <row r="51712" spans="4:32" x14ac:dyDescent="0.2">
      <c r="D51712" s="113"/>
      <c r="E51712" s="113"/>
      <c r="F51712" s="113"/>
      <c r="G51712" s="113"/>
      <c r="J51712" s="113"/>
      <c r="K51712" s="113"/>
      <c r="L51712" s="117"/>
      <c r="M51712" s="117"/>
      <c r="N51712" s="117"/>
      <c r="O51712" s="117"/>
      <c r="P51712" s="117"/>
      <c r="Q51712" s="117"/>
      <c r="R51712" s="117"/>
      <c r="S51712" s="117"/>
      <c r="T51712" s="117"/>
      <c r="U51712" s="117"/>
      <c r="V51712" s="117"/>
      <c r="W51712" s="117"/>
      <c r="X51712" s="117"/>
      <c r="Y51712" s="117"/>
      <c r="Z51712" s="117"/>
      <c r="AA51712" s="117"/>
      <c r="AB51712" s="117"/>
      <c r="AC51712" s="117"/>
      <c r="AD51712" s="117"/>
      <c r="AE51712" s="117"/>
      <c r="AF51712" s="117"/>
    </row>
    <row r="51713" spans="4:32" x14ac:dyDescent="0.2">
      <c r="D51713" s="113"/>
      <c r="E51713" s="113"/>
      <c r="F51713" s="113"/>
      <c r="G51713" s="113"/>
      <c r="J51713" s="113"/>
      <c r="K51713" s="113"/>
      <c r="L51713" s="117"/>
      <c r="M51713" s="117"/>
      <c r="N51713" s="117"/>
      <c r="O51713" s="117"/>
      <c r="P51713" s="117"/>
      <c r="Q51713" s="117"/>
      <c r="R51713" s="117"/>
      <c r="S51713" s="117"/>
      <c r="T51713" s="117"/>
      <c r="U51713" s="117"/>
      <c r="V51713" s="117"/>
      <c r="W51713" s="117"/>
      <c r="X51713" s="117"/>
      <c r="Y51713" s="117"/>
      <c r="Z51713" s="117"/>
      <c r="AA51713" s="117"/>
      <c r="AB51713" s="117"/>
      <c r="AC51713" s="117"/>
      <c r="AD51713" s="117"/>
      <c r="AE51713" s="117"/>
      <c r="AF51713" s="117"/>
    </row>
    <row r="51714" spans="4:32" x14ac:dyDescent="0.2">
      <c r="D51714" s="113"/>
      <c r="E51714" s="113"/>
      <c r="F51714" s="113"/>
      <c r="G51714" s="113"/>
      <c r="J51714" s="113"/>
      <c r="K51714" s="113"/>
      <c r="L51714" s="117"/>
      <c r="M51714" s="117"/>
      <c r="N51714" s="117"/>
      <c r="O51714" s="117"/>
      <c r="P51714" s="117"/>
      <c r="Q51714" s="117"/>
      <c r="R51714" s="117"/>
      <c r="S51714" s="117"/>
      <c r="T51714" s="117"/>
      <c r="U51714" s="117"/>
      <c r="V51714" s="117"/>
      <c r="W51714" s="117"/>
      <c r="X51714" s="117"/>
      <c r="Y51714" s="117"/>
      <c r="Z51714" s="117"/>
      <c r="AA51714" s="117"/>
      <c r="AB51714" s="117"/>
      <c r="AC51714" s="117"/>
      <c r="AD51714" s="117"/>
      <c r="AE51714" s="117"/>
      <c r="AF51714" s="117"/>
    </row>
    <row r="51715" spans="4:32" x14ac:dyDescent="0.2">
      <c r="D51715" s="113"/>
      <c r="E51715" s="113"/>
      <c r="F51715" s="113"/>
      <c r="G51715" s="113"/>
      <c r="J51715" s="113"/>
      <c r="K51715" s="113"/>
      <c r="L51715" s="117"/>
      <c r="M51715" s="117"/>
      <c r="N51715" s="117"/>
      <c r="O51715" s="117"/>
      <c r="P51715" s="117"/>
      <c r="Q51715" s="117"/>
      <c r="R51715" s="117"/>
      <c r="S51715" s="117"/>
      <c r="T51715" s="117"/>
      <c r="U51715" s="117"/>
      <c r="V51715" s="117"/>
      <c r="W51715" s="117"/>
      <c r="X51715" s="117"/>
      <c r="Y51715" s="117"/>
      <c r="Z51715" s="117"/>
      <c r="AA51715" s="117"/>
      <c r="AB51715" s="117"/>
      <c r="AC51715" s="117"/>
      <c r="AD51715" s="117"/>
      <c r="AE51715" s="117"/>
      <c r="AF51715" s="117"/>
    </row>
    <row r="51716" spans="4:32" x14ac:dyDescent="0.2">
      <c r="D51716" s="113"/>
      <c r="E51716" s="113"/>
      <c r="F51716" s="113"/>
      <c r="G51716" s="113"/>
      <c r="J51716" s="113"/>
      <c r="K51716" s="113"/>
      <c r="L51716" s="117"/>
      <c r="M51716" s="117"/>
      <c r="N51716" s="117"/>
      <c r="O51716" s="117"/>
      <c r="P51716" s="117"/>
      <c r="Q51716" s="117"/>
      <c r="R51716" s="117"/>
      <c r="S51716" s="117"/>
      <c r="T51716" s="117"/>
      <c r="U51716" s="117"/>
      <c r="V51716" s="117"/>
      <c r="W51716" s="117"/>
      <c r="X51716" s="117"/>
      <c r="Y51716" s="117"/>
      <c r="Z51716" s="117"/>
      <c r="AA51716" s="117"/>
      <c r="AB51716" s="117"/>
      <c r="AC51716" s="117"/>
      <c r="AD51716" s="117"/>
      <c r="AE51716" s="117"/>
      <c r="AF51716" s="117"/>
    </row>
    <row r="51717" spans="4:32" x14ac:dyDescent="0.2">
      <c r="D51717" s="113"/>
      <c r="E51717" s="113"/>
      <c r="F51717" s="113"/>
      <c r="G51717" s="113"/>
      <c r="J51717" s="113"/>
      <c r="K51717" s="113"/>
      <c r="L51717" s="117"/>
      <c r="M51717" s="117"/>
      <c r="N51717" s="117"/>
      <c r="O51717" s="117"/>
      <c r="P51717" s="117"/>
      <c r="Q51717" s="117"/>
      <c r="R51717" s="117"/>
      <c r="S51717" s="117"/>
      <c r="T51717" s="117"/>
      <c r="U51717" s="117"/>
      <c r="V51717" s="117"/>
      <c r="W51717" s="117"/>
      <c r="X51717" s="117"/>
      <c r="Y51717" s="117"/>
      <c r="Z51717" s="117"/>
      <c r="AA51717" s="117"/>
      <c r="AB51717" s="117"/>
      <c r="AC51717" s="117"/>
      <c r="AD51717" s="117"/>
      <c r="AE51717" s="117"/>
      <c r="AF51717" s="117"/>
    </row>
    <row r="51718" spans="4:32" x14ac:dyDescent="0.2">
      <c r="D51718" s="113"/>
      <c r="E51718" s="113"/>
      <c r="F51718" s="113"/>
      <c r="G51718" s="113"/>
      <c r="J51718" s="113"/>
      <c r="K51718" s="113"/>
      <c r="L51718" s="117"/>
      <c r="M51718" s="117"/>
      <c r="N51718" s="117"/>
      <c r="O51718" s="117"/>
      <c r="P51718" s="117"/>
      <c r="Q51718" s="117"/>
      <c r="R51718" s="117"/>
      <c r="S51718" s="117"/>
      <c r="T51718" s="117"/>
      <c r="U51718" s="117"/>
      <c r="V51718" s="117"/>
      <c r="W51718" s="117"/>
      <c r="X51718" s="117"/>
      <c r="Y51718" s="117"/>
      <c r="Z51718" s="117"/>
      <c r="AA51718" s="117"/>
      <c r="AB51718" s="117"/>
      <c r="AC51718" s="117"/>
      <c r="AD51718" s="117"/>
      <c r="AE51718" s="117"/>
      <c r="AF51718" s="117"/>
    </row>
    <row r="51719" spans="4:32" x14ac:dyDescent="0.2">
      <c r="D51719" s="113"/>
      <c r="E51719" s="113"/>
      <c r="F51719" s="113"/>
      <c r="G51719" s="113"/>
      <c r="J51719" s="113"/>
      <c r="K51719" s="113"/>
      <c r="L51719" s="117"/>
      <c r="M51719" s="117"/>
      <c r="N51719" s="117"/>
      <c r="O51719" s="117"/>
      <c r="P51719" s="117"/>
      <c r="Q51719" s="117"/>
      <c r="R51719" s="117"/>
      <c r="S51719" s="117"/>
      <c r="T51719" s="117"/>
      <c r="U51719" s="117"/>
      <c r="V51719" s="117"/>
      <c r="W51719" s="117"/>
      <c r="X51719" s="117"/>
      <c r="Y51719" s="117"/>
      <c r="Z51719" s="117"/>
      <c r="AA51719" s="117"/>
      <c r="AB51719" s="117"/>
      <c r="AC51719" s="117"/>
      <c r="AD51719" s="117"/>
      <c r="AE51719" s="117"/>
      <c r="AF51719" s="117"/>
    </row>
    <row r="51720" spans="4:32" x14ac:dyDescent="0.2">
      <c r="D51720" s="113"/>
      <c r="E51720" s="113"/>
      <c r="F51720" s="113"/>
      <c r="G51720" s="113"/>
      <c r="J51720" s="113"/>
      <c r="K51720" s="113"/>
      <c r="L51720" s="117"/>
      <c r="M51720" s="117"/>
      <c r="N51720" s="117"/>
      <c r="O51720" s="117"/>
      <c r="P51720" s="117"/>
      <c r="Q51720" s="117"/>
      <c r="R51720" s="117"/>
      <c r="S51720" s="117"/>
      <c r="T51720" s="117"/>
      <c r="U51720" s="117"/>
      <c r="V51720" s="117"/>
      <c r="W51720" s="117"/>
      <c r="X51720" s="117"/>
      <c r="Y51720" s="117"/>
      <c r="Z51720" s="117"/>
      <c r="AA51720" s="117"/>
      <c r="AB51720" s="117"/>
      <c r="AC51720" s="117"/>
      <c r="AD51720" s="117"/>
      <c r="AE51720" s="117"/>
      <c r="AF51720" s="117"/>
    </row>
    <row r="51721" spans="4:32" x14ac:dyDescent="0.2">
      <c r="D51721" s="113"/>
      <c r="E51721" s="113"/>
      <c r="F51721" s="113"/>
      <c r="G51721" s="113"/>
      <c r="J51721" s="113"/>
      <c r="K51721" s="113"/>
      <c r="L51721" s="117"/>
      <c r="M51721" s="117"/>
      <c r="N51721" s="117"/>
      <c r="O51721" s="117"/>
      <c r="P51721" s="117"/>
      <c r="Q51721" s="117"/>
      <c r="R51721" s="117"/>
      <c r="S51721" s="117"/>
      <c r="T51721" s="117"/>
      <c r="U51721" s="117"/>
      <c r="V51721" s="117"/>
      <c r="W51721" s="117"/>
      <c r="X51721" s="117"/>
      <c r="Y51721" s="117"/>
      <c r="Z51721" s="117"/>
      <c r="AA51721" s="117"/>
      <c r="AB51721" s="117"/>
      <c r="AC51721" s="117"/>
      <c r="AD51721" s="117"/>
      <c r="AE51721" s="117"/>
      <c r="AF51721" s="117"/>
    </row>
    <row r="51722" spans="4:32" x14ac:dyDescent="0.2">
      <c r="D51722" s="113"/>
      <c r="E51722" s="113"/>
      <c r="F51722" s="113"/>
      <c r="G51722" s="113"/>
      <c r="J51722" s="113"/>
      <c r="K51722" s="113"/>
      <c r="L51722" s="117"/>
      <c r="M51722" s="117"/>
      <c r="N51722" s="117"/>
      <c r="O51722" s="117"/>
      <c r="P51722" s="117"/>
      <c r="Q51722" s="117"/>
      <c r="R51722" s="117"/>
      <c r="S51722" s="117"/>
      <c r="T51722" s="117"/>
      <c r="U51722" s="117"/>
      <c r="V51722" s="117"/>
      <c r="W51722" s="117"/>
      <c r="X51722" s="117"/>
      <c r="Y51722" s="117"/>
      <c r="Z51722" s="117"/>
      <c r="AA51722" s="117"/>
      <c r="AB51722" s="117"/>
      <c r="AC51722" s="117"/>
      <c r="AD51722" s="117"/>
      <c r="AE51722" s="117"/>
      <c r="AF51722" s="117"/>
    </row>
    <row r="51723" spans="4:32" x14ac:dyDescent="0.2">
      <c r="D51723" s="113"/>
      <c r="E51723" s="113"/>
      <c r="F51723" s="113"/>
      <c r="G51723" s="113"/>
      <c r="J51723" s="113"/>
      <c r="K51723" s="113"/>
      <c r="L51723" s="117"/>
      <c r="M51723" s="117"/>
      <c r="N51723" s="117"/>
      <c r="O51723" s="117"/>
      <c r="P51723" s="117"/>
      <c r="Q51723" s="117"/>
      <c r="R51723" s="117"/>
      <c r="S51723" s="117"/>
      <c r="T51723" s="117"/>
      <c r="U51723" s="117"/>
      <c r="V51723" s="117"/>
      <c r="W51723" s="117"/>
      <c r="X51723" s="117"/>
      <c r="Y51723" s="117"/>
      <c r="Z51723" s="117"/>
      <c r="AA51723" s="117"/>
      <c r="AB51723" s="117"/>
      <c r="AC51723" s="117"/>
      <c r="AD51723" s="117"/>
      <c r="AE51723" s="117"/>
      <c r="AF51723" s="117"/>
    </row>
    <row r="51724" spans="4:32" x14ac:dyDescent="0.2">
      <c r="D51724" s="113"/>
      <c r="E51724" s="113"/>
      <c r="F51724" s="113"/>
      <c r="G51724" s="113"/>
      <c r="J51724" s="113"/>
      <c r="K51724" s="113"/>
      <c r="L51724" s="117"/>
      <c r="M51724" s="117"/>
      <c r="N51724" s="117"/>
      <c r="O51724" s="117"/>
      <c r="P51724" s="117"/>
      <c r="Q51724" s="117"/>
      <c r="R51724" s="117"/>
      <c r="S51724" s="117"/>
      <c r="T51724" s="117"/>
      <c r="U51724" s="117"/>
      <c r="V51724" s="117"/>
      <c r="W51724" s="117"/>
      <c r="X51724" s="117"/>
      <c r="Y51724" s="117"/>
      <c r="Z51724" s="117"/>
      <c r="AA51724" s="117"/>
      <c r="AB51724" s="117"/>
      <c r="AC51724" s="117"/>
      <c r="AD51724" s="117"/>
      <c r="AE51724" s="117"/>
      <c r="AF51724" s="117"/>
    </row>
    <row r="51725" spans="4:32" x14ac:dyDescent="0.2">
      <c r="D51725" s="113"/>
      <c r="E51725" s="113"/>
      <c r="F51725" s="113"/>
      <c r="G51725" s="113"/>
      <c r="J51725" s="113"/>
      <c r="K51725" s="113"/>
      <c r="L51725" s="117"/>
      <c r="M51725" s="117"/>
      <c r="N51725" s="117"/>
      <c r="O51725" s="117"/>
      <c r="P51725" s="117"/>
      <c r="Q51725" s="117"/>
      <c r="R51725" s="117"/>
      <c r="S51725" s="117"/>
      <c r="T51725" s="117"/>
      <c r="U51725" s="117"/>
      <c r="V51725" s="117"/>
      <c r="W51725" s="117"/>
      <c r="X51725" s="117"/>
      <c r="Y51725" s="117"/>
      <c r="Z51725" s="117"/>
      <c r="AA51725" s="117"/>
      <c r="AB51725" s="117"/>
      <c r="AC51725" s="117"/>
      <c r="AD51725" s="117"/>
      <c r="AE51725" s="117"/>
      <c r="AF51725" s="117"/>
    </row>
    <row r="51726" spans="4:32" x14ac:dyDescent="0.2">
      <c r="D51726" s="113"/>
      <c r="E51726" s="113"/>
      <c r="F51726" s="113"/>
      <c r="G51726" s="113"/>
      <c r="J51726" s="113"/>
      <c r="K51726" s="113"/>
      <c r="L51726" s="117"/>
      <c r="M51726" s="117"/>
      <c r="N51726" s="117"/>
      <c r="O51726" s="117"/>
      <c r="P51726" s="117"/>
      <c r="Q51726" s="117"/>
      <c r="R51726" s="117"/>
      <c r="S51726" s="117"/>
      <c r="T51726" s="117"/>
      <c r="U51726" s="117"/>
      <c r="V51726" s="117"/>
      <c r="W51726" s="117"/>
      <c r="X51726" s="117"/>
      <c r="Y51726" s="117"/>
      <c r="Z51726" s="117"/>
      <c r="AA51726" s="117"/>
      <c r="AB51726" s="117"/>
      <c r="AC51726" s="117"/>
      <c r="AD51726" s="117"/>
      <c r="AE51726" s="117"/>
      <c r="AF51726" s="117"/>
    </row>
    <row r="51727" spans="4:32" x14ac:dyDescent="0.2">
      <c r="D51727" s="113"/>
      <c r="E51727" s="113"/>
      <c r="F51727" s="113"/>
      <c r="G51727" s="113"/>
      <c r="J51727" s="113"/>
      <c r="K51727" s="113"/>
      <c r="L51727" s="117"/>
      <c r="M51727" s="117"/>
      <c r="N51727" s="117"/>
      <c r="O51727" s="117"/>
      <c r="P51727" s="117"/>
      <c r="Q51727" s="117"/>
      <c r="R51727" s="117"/>
      <c r="S51727" s="117"/>
      <c r="T51727" s="117"/>
      <c r="U51727" s="117"/>
      <c r="V51727" s="117"/>
      <c r="W51727" s="117"/>
      <c r="X51727" s="117"/>
      <c r="Y51727" s="117"/>
      <c r="Z51727" s="117"/>
      <c r="AA51727" s="117"/>
      <c r="AB51727" s="117"/>
      <c r="AC51727" s="117"/>
      <c r="AD51727" s="117"/>
      <c r="AE51727" s="117"/>
      <c r="AF51727" s="117"/>
    </row>
    <row r="51728" spans="4:32" x14ac:dyDescent="0.2">
      <c r="D51728" s="113"/>
      <c r="E51728" s="113"/>
      <c r="F51728" s="113"/>
      <c r="G51728" s="113"/>
      <c r="J51728" s="113"/>
      <c r="K51728" s="113"/>
      <c r="L51728" s="117"/>
      <c r="M51728" s="117"/>
      <c r="N51728" s="117"/>
      <c r="O51728" s="117"/>
      <c r="P51728" s="117"/>
      <c r="Q51728" s="117"/>
      <c r="R51728" s="117"/>
      <c r="S51728" s="117"/>
      <c r="T51728" s="117"/>
      <c r="U51728" s="117"/>
      <c r="V51728" s="117"/>
      <c r="W51728" s="117"/>
      <c r="X51728" s="117"/>
      <c r="Y51728" s="117"/>
      <c r="Z51728" s="117"/>
      <c r="AA51728" s="117"/>
      <c r="AB51728" s="117"/>
      <c r="AC51728" s="117"/>
      <c r="AD51728" s="117"/>
      <c r="AE51728" s="117"/>
      <c r="AF51728" s="117"/>
    </row>
    <row r="51729" spans="4:32" x14ac:dyDescent="0.2">
      <c r="D51729" s="113"/>
      <c r="E51729" s="113"/>
      <c r="F51729" s="113"/>
      <c r="G51729" s="113"/>
      <c r="J51729" s="113"/>
      <c r="K51729" s="113"/>
      <c r="L51729" s="117"/>
      <c r="M51729" s="117"/>
      <c r="N51729" s="117"/>
      <c r="O51729" s="117"/>
      <c r="P51729" s="117"/>
      <c r="Q51729" s="117"/>
      <c r="R51729" s="117"/>
      <c r="S51729" s="117"/>
      <c r="T51729" s="117"/>
      <c r="U51729" s="117"/>
      <c r="V51729" s="117"/>
      <c r="W51729" s="117"/>
      <c r="X51729" s="117"/>
      <c r="Y51729" s="117"/>
      <c r="Z51729" s="117"/>
      <c r="AA51729" s="117"/>
      <c r="AB51729" s="117"/>
      <c r="AC51729" s="117"/>
      <c r="AD51729" s="117"/>
      <c r="AE51729" s="117"/>
      <c r="AF51729" s="117"/>
    </row>
    <row r="51730" spans="4:32" x14ac:dyDescent="0.2">
      <c r="D51730" s="113"/>
      <c r="E51730" s="113"/>
      <c r="F51730" s="113"/>
      <c r="G51730" s="113"/>
      <c r="J51730" s="113"/>
      <c r="K51730" s="113"/>
      <c r="L51730" s="117"/>
      <c r="M51730" s="117"/>
      <c r="N51730" s="117"/>
      <c r="O51730" s="117"/>
      <c r="P51730" s="117"/>
      <c r="Q51730" s="117"/>
      <c r="R51730" s="117"/>
      <c r="S51730" s="117"/>
      <c r="T51730" s="117"/>
      <c r="U51730" s="117"/>
      <c r="V51730" s="117"/>
      <c r="W51730" s="117"/>
      <c r="X51730" s="117"/>
      <c r="Y51730" s="117"/>
      <c r="Z51730" s="117"/>
      <c r="AA51730" s="117"/>
      <c r="AB51730" s="117"/>
      <c r="AC51730" s="117"/>
      <c r="AD51730" s="117"/>
      <c r="AE51730" s="117"/>
      <c r="AF51730" s="117"/>
    </row>
    <row r="51731" spans="4:32" x14ac:dyDescent="0.2">
      <c r="D51731" s="113"/>
      <c r="E51731" s="113"/>
      <c r="F51731" s="113"/>
      <c r="G51731" s="113"/>
      <c r="J51731" s="113"/>
      <c r="K51731" s="113"/>
      <c r="L51731" s="117"/>
      <c r="M51731" s="117"/>
      <c r="N51731" s="117"/>
      <c r="O51731" s="117"/>
      <c r="P51731" s="117"/>
      <c r="Q51731" s="117"/>
      <c r="R51731" s="117"/>
      <c r="S51731" s="117"/>
      <c r="T51731" s="117"/>
      <c r="U51731" s="117"/>
      <c r="V51731" s="117"/>
      <c r="W51731" s="117"/>
      <c r="X51731" s="117"/>
      <c r="Y51731" s="117"/>
      <c r="Z51731" s="117"/>
      <c r="AA51731" s="117"/>
      <c r="AB51731" s="117"/>
      <c r="AC51731" s="117"/>
      <c r="AD51731" s="117"/>
      <c r="AE51731" s="117"/>
      <c r="AF51731" s="117"/>
    </row>
    <row r="51732" spans="4:32" x14ac:dyDescent="0.2">
      <c r="D51732" s="113"/>
      <c r="E51732" s="113"/>
      <c r="F51732" s="113"/>
      <c r="G51732" s="113"/>
      <c r="J51732" s="113"/>
      <c r="K51732" s="113"/>
      <c r="L51732" s="117"/>
      <c r="M51732" s="117"/>
      <c r="N51732" s="117"/>
      <c r="O51732" s="117"/>
      <c r="P51732" s="117"/>
      <c r="Q51732" s="117"/>
      <c r="R51732" s="117"/>
      <c r="S51732" s="117"/>
      <c r="T51732" s="117"/>
      <c r="U51732" s="117"/>
      <c r="V51732" s="117"/>
      <c r="W51732" s="117"/>
      <c r="X51732" s="117"/>
      <c r="Y51732" s="117"/>
      <c r="Z51732" s="117"/>
      <c r="AA51732" s="117"/>
      <c r="AB51732" s="117"/>
      <c r="AC51732" s="117"/>
      <c r="AD51732" s="117"/>
      <c r="AE51732" s="117"/>
      <c r="AF51732" s="117"/>
    </row>
    <row r="51733" spans="4:32" x14ac:dyDescent="0.2">
      <c r="D51733" s="113"/>
      <c r="E51733" s="113"/>
      <c r="F51733" s="113"/>
      <c r="G51733" s="113"/>
      <c r="J51733" s="113"/>
      <c r="K51733" s="113"/>
      <c r="L51733" s="117"/>
      <c r="M51733" s="117"/>
      <c r="N51733" s="117"/>
      <c r="O51733" s="117"/>
      <c r="P51733" s="117"/>
      <c r="Q51733" s="117"/>
      <c r="R51733" s="117"/>
      <c r="S51733" s="117"/>
      <c r="T51733" s="117"/>
      <c r="U51733" s="117"/>
      <c r="V51733" s="117"/>
      <c r="W51733" s="117"/>
      <c r="X51733" s="117"/>
      <c r="Y51733" s="117"/>
      <c r="Z51733" s="117"/>
      <c r="AA51733" s="117"/>
      <c r="AB51733" s="117"/>
      <c r="AC51733" s="117"/>
      <c r="AD51733" s="117"/>
      <c r="AE51733" s="117"/>
      <c r="AF51733" s="117"/>
    </row>
    <row r="51734" spans="4:32" x14ac:dyDescent="0.2">
      <c r="D51734" s="113"/>
      <c r="E51734" s="113"/>
      <c r="F51734" s="113"/>
      <c r="G51734" s="113"/>
      <c r="J51734" s="113"/>
      <c r="K51734" s="113"/>
      <c r="L51734" s="117"/>
      <c r="M51734" s="117"/>
      <c r="N51734" s="117"/>
      <c r="O51734" s="117"/>
      <c r="P51734" s="117"/>
      <c r="Q51734" s="117"/>
      <c r="R51734" s="117"/>
      <c r="S51734" s="117"/>
      <c r="T51734" s="117"/>
      <c r="U51734" s="117"/>
      <c r="V51734" s="117"/>
      <c r="W51734" s="117"/>
      <c r="X51734" s="117"/>
      <c r="Y51734" s="117"/>
      <c r="Z51734" s="117"/>
      <c r="AA51734" s="117"/>
      <c r="AB51734" s="117"/>
      <c r="AC51734" s="117"/>
      <c r="AD51734" s="117"/>
      <c r="AE51734" s="117"/>
      <c r="AF51734" s="117"/>
    </row>
    <row r="51735" spans="4:32" x14ac:dyDescent="0.2">
      <c r="D51735" s="113"/>
      <c r="E51735" s="113"/>
      <c r="F51735" s="113"/>
      <c r="G51735" s="113"/>
      <c r="J51735" s="113"/>
      <c r="K51735" s="113"/>
      <c r="L51735" s="117"/>
      <c r="M51735" s="117"/>
      <c r="N51735" s="117"/>
      <c r="O51735" s="117"/>
      <c r="P51735" s="117"/>
      <c r="Q51735" s="117"/>
      <c r="R51735" s="117"/>
      <c r="S51735" s="117"/>
      <c r="T51735" s="117"/>
      <c r="U51735" s="117"/>
      <c r="V51735" s="117"/>
      <c r="W51735" s="117"/>
      <c r="X51735" s="117"/>
      <c r="Y51735" s="117"/>
      <c r="Z51735" s="117"/>
      <c r="AA51735" s="117"/>
      <c r="AB51735" s="117"/>
      <c r="AC51735" s="117"/>
      <c r="AD51735" s="117"/>
      <c r="AE51735" s="117"/>
      <c r="AF51735" s="117"/>
    </row>
    <row r="51736" spans="4:32" x14ac:dyDescent="0.2">
      <c r="D51736" s="113"/>
      <c r="E51736" s="113"/>
      <c r="F51736" s="113"/>
      <c r="G51736" s="113"/>
      <c r="J51736" s="113"/>
      <c r="K51736" s="113"/>
      <c r="L51736" s="117"/>
      <c r="M51736" s="117"/>
      <c r="N51736" s="117"/>
      <c r="O51736" s="117"/>
      <c r="P51736" s="117"/>
      <c r="Q51736" s="117"/>
      <c r="R51736" s="117"/>
      <c r="S51736" s="117"/>
      <c r="T51736" s="117"/>
      <c r="U51736" s="117"/>
      <c r="V51736" s="117"/>
      <c r="W51736" s="117"/>
      <c r="X51736" s="117"/>
      <c r="Y51736" s="117"/>
      <c r="Z51736" s="117"/>
      <c r="AA51736" s="117"/>
      <c r="AB51736" s="117"/>
      <c r="AC51736" s="117"/>
      <c r="AD51736" s="117"/>
      <c r="AE51736" s="117"/>
      <c r="AF51736" s="117"/>
    </row>
    <row r="51737" spans="4:32" x14ac:dyDescent="0.2">
      <c r="D51737" s="113"/>
      <c r="E51737" s="113"/>
      <c r="F51737" s="113"/>
      <c r="G51737" s="113"/>
      <c r="J51737" s="113"/>
      <c r="K51737" s="113"/>
      <c r="L51737" s="117"/>
      <c r="M51737" s="117"/>
      <c r="N51737" s="117"/>
      <c r="O51737" s="117"/>
      <c r="P51737" s="117"/>
      <c r="Q51737" s="117"/>
      <c r="R51737" s="117"/>
      <c r="S51737" s="117"/>
      <c r="T51737" s="117"/>
      <c r="U51737" s="117"/>
      <c r="V51737" s="117"/>
      <c r="W51737" s="117"/>
      <c r="X51737" s="117"/>
      <c r="Y51737" s="117"/>
      <c r="Z51737" s="117"/>
      <c r="AA51737" s="117"/>
      <c r="AB51737" s="117"/>
      <c r="AC51737" s="117"/>
      <c r="AD51737" s="117"/>
      <c r="AE51737" s="117"/>
      <c r="AF51737" s="117"/>
    </row>
    <row r="51738" spans="4:32" x14ac:dyDescent="0.2">
      <c r="D51738" s="113"/>
      <c r="E51738" s="113"/>
      <c r="F51738" s="113"/>
      <c r="G51738" s="113"/>
      <c r="J51738" s="113"/>
      <c r="K51738" s="113"/>
      <c r="L51738" s="117"/>
      <c r="M51738" s="117"/>
      <c r="N51738" s="117"/>
      <c r="O51738" s="117"/>
      <c r="P51738" s="117"/>
      <c r="Q51738" s="117"/>
      <c r="R51738" s="117"/>
      <c r="S51738" s="117"/>
      <c r="T51738" s="117"/>
      <c r="U51738" s="117"/>
      <c r="V51738" s="117"/>
      <c r="W51738" s="117"/>
      <c r="X51738" s="117"/>
      <c r="Y51738" s="117"/>
      <c r="Z51738" s="117"/>
      <c r="AA51738" s="117"/>
      <c r="AB51738" s="117"/>
      <c r="AC51738" s="117"/>
      <c r="AD51738" s="117"/>
      <c r="AE51738" s="117"/>
      <c r="AF51738" s="117"/>
    </row>
    <row r="51739" spans="4:32" x14ac:dyDescent="0.2">
      <c r="D51739" s="113"/>
      <c r="E51739" s="113"/>
      <c r="F51739" s="113"/>
      <c r="G51739" s="113"/>
      <c r="J51739" s="113"/>
      <c r="K51739" s="113"/>
      <c r="L51739" s="117"/>
      <c r="M51739" s="117"/>
      <c r="N51739" s="117"/>
      <c r="O51739" s="117"/>
      <c r="P51739" s="117"/>
      <c r="Q51739" s="117"/>
      <c r="R51739" s="117"/>
      <c r="S51739" s="117"/>
      <c r="T51739" s="117"/>
      <c r="U51739" s="117"/>
      <c r="V51739" s="117"/>
      <c r="W51739" s="117"/>
      <c r="X51739" s="117"/>
      <c r="Y51739" s="117"/>
      <c r="Z51739" s="117"/>
      <c r="AA51739" s="117"/>
      <c r="AB51739" s="117"/>
      <c r="AC51739" s="117"/>
      <c r="AD51739" s="117"/>
      <c r="AE51739" s="117"/>
      <c r="AF51739" s="117"/>
    </row>
    <row r="51740" spans="4:32" x14ac:dyDescent="0.2">
      <c r="D51740" s="113"/>
      <c r="E51740" s="113"/>
      <c r="F51740" s="113"/>
      <c r="G51740" s="113"/>
      <c r="J51740" s="113"/>
      <c r="K51740" s="113"/>
      <c r="L51740" s="117"/>
      <c r="M51740" s="117"/>
      <c r="N51740" s="117"/>
      <c r="O51740" s="117"/>
      <c r="P51740" s="117"/>
      <c r="Q51740" s="117"/>
      <c r="R51740" s="117"/>
      <c r="S51740" s="117"/>
      <c r="T51740" s="117"/>
      <c r="U51740" s="117"/>
      <c r="V51740" s="117"/>
      <c r="W51740" s="117"/>
      <c r="X51740" s="117"/>
      <c r="Y51740" s="117"/>
      <c r="Z51740" s="117"/>
      <c r="AA51740" s="117"/>
      <c r="AB51740" s="117"/>
      <c r="AC51740" s="117"/>
      <c r="AD51740" s="117"/>
      <c r="AE51740" s="117"/>
      <c r="AF51740" s="117"/>
    </row>
    <row r="51741" spans="4:32" x14ac:dyDescent="0.2">
      <c r="D51741" s="113"/>
      <c r="E51741" s="113"/>
      <c r="F51741" s="113"/>
      <c r="G51741" s="113"/>
      <c r="J51741" s="113"/>
      <c r="K51741" s="113"/>
      <c r="L51741" s="117"/>
      <c r="M51741" s="117"/>
      <c r="N51741" s="117"/>
      <c r="O51741" s="117"/>
      <c r="P51741" s="117"/>
      <c r="Q51741" s="117"/>
      <c r="R51741" s="117"/>
      <c r="S51741" s="117"/>
      <c r="T51741" s="117"/>
      <c r="U51741" s="117"/>
      <c r="V51741" s="117"/>
      <c r="W51741" s="117"/>
      <c r="X51741" s="117"/>
      <c r="Y51741" s="117"/>
      <c r="Z51741" s="117"/>
      <c r="AA51741" s="117"/>
      <c r="AB51741" s="117"/>
      <c r="AC51741" s="117"/>
      <c r="AD51741" s="117"/>
      <c r="AE51741" s="117"/>
      <c r="AF51741" s="117"/>
    </row>
    <row r="51742" spans="4:32" x14ac:dyDescent="0.2">
      <c r="D51742" s="113"/>
      <c r="E51742" s="113"/>
      <c r="F51742" s="113"/>
      <c r="G51742" s="113"/>
      <c r="J51742" s="113"/>
      <c r="K51742" s="113"/>
      <c r="L51742" s="117"/>
      <c r="M51742" s="117"/>
      <c r="N51742" s="117"/>
      <c r="O51742" s="117"/>
      <c r="P51742" s="117"/>
      <c r="Q51742" s="117"/>
      <c r="R51742" s="117"/>
      <c r="S51742" s="117"/>
      <c r="T51742" s="117"/>
      <c r="U51742" s="117"/>
      <c r="V51742" s="117"/>
      <c r="W51742" s="117"/>
      <c r="X51742" s="117"/>
      <c r="Y51742" s="117"/>
      <c r="Z51742" s="117"/>
      <c r="AA51742" s="117"/>
      <c r="AB51742" s="117"/>
      <c r="AC51742" s="117"/>
      <c r="AD51742" s="117"/>
      <c r="AE51742" s="117"/>
      <c r="AF51742" s="117"/>
    </row>
    <row r="51743" spans="4:32" x14ac:dyDescent="0.2">
      <c r="D51743" s="113"/>
      <c r="E51743" s="113"/>
      <c r="F51743" s="113"/>
      <c r="G51743" s="113"/>
      <c r="J51743" s="113"/>
      <c r="K51743" s="113"/>
      <c r="L51743" s="117"/>
      <c r="M51743" s="117"/>
      <c r="N51743" s="117"/>
      <c r="O51743" s="117"/>
      <c r="P51743" s="117"/>
      <c r="Q51743" s="117"/>
      <c r="R51743" s="117"/>
      <c r="S51743" s="117"/>
      <c r="T51743" s="117"/>
      <c r="U51743" s="117"/>
      <c r="V51743" s="117"/>
      <c r="W51743" s="117"/>
      <c r="X51743" s="117"/>
      <c r="Y51743" s="117"/>
      <c r="Z51743" s="117"/>
      <c r="AA51743" s="117"/>
      <c r="AB51743" s="117"/>
      <c r="AC51743" s="117"/>
      <c r="AD51743" s="117"/>
      <c r="AE51743" s="117"/>
      <c r="AF51743" s="117"/>
    </row>
    <row r="51744" spans="4:32" x14ac:dyDescent="0.2">
      <c r="D51744" s="113"/>
      <c r="E51744" s="113"/>
      <c r="F51744" s="113"/>
      <c r="G51744" s="113"/>
      <c r="J51744" s="113"/>
      <c r="K51744" s="113"/>
      <c r="L51744" s="117"/>
      <c r="M51744" s="117"/>
      <c r="N51744" s="117"/>
      <c r="O51744" s="117"/>
      <c r="P51744" s="117"/>
      <c r="Q51744" s="117"/>
      <c r="R51744" s="117"/>
      <c r="S51744" s="117"/>
      <c r="T51744" s="117"/>
      <c r="U51744" s="117"/>
      <c r="V51744" s="117"/>
      <c r="W51744" s="117"/>
      <c r="X51744" s="117"/>
      <c r="Y51744" s="117"/>
      <c r="Z51744" s="117"/>
      <c r="AA51744" s="117"/>
      <c r="AB51744" s="117"/>
      <c r="AC51744" s="117"/>
      <c r="AD51744" s="117"/>
      <c r="AE51744" s="117"/>
      <c r="AF51744" s="117"/>
    </row>
    <row r="51745" spans="4:32" x14ac:dyDescent="0.2">
      <c r="D51745" s="113"/>
      <c r="E51745" s="113"/>
      <c r="F51745" s="113"/>
      <c r="G51745" s="113"/>
      <c r="J51745" s="113"/>
      <c r="K51745" s="113"/>
      <c r="L51745" s="117"/>
      <c r="M51745" s="117"/>
      <c r="N51745" s="117"/>
      <c r="O51745" s="117"/>
      <c r="P51745" s="117"/>
      <c r="Q51745" s="117"/>
      <c r="R51745" s="117"/>
      <c r="S51745" s="117"/>
      <c r="T51745" s="117"/>
      <c r="U51745" s="117"/>
      <c r="V51745" s="117"/>
      <c r="W51745" s="117"/>
      <c r="X51745" s="117"/>
      <c r="Y51745" s="117"/>
      <c r="Z51745" s="117"/>
      <c r="AA51745" s="117"/>
      <c r="AB51745" s="117"/>
      <c r="AC51745" s="117"/>
      <c r="AD51745" s="117"/>
      <c r="AE51745" s="117"/>
      <c r="AF51745" s="117"/>
    </row>
    <row r="51746" spans="4:32" x14ac:dyDescent="0.2">
      <c r="D51746" s="113"/>
      <c r="E51746" s="113"/>
      <c r="F51746" s="113"/>
      <c r="G51746" s="113"/>
      <c r="J51746" s="113"/>
      <c r="K51746" s="113"/>
      <c r="L51746" s="117"/>
      <c r="M51746" s="117"/>
      <c r="N51746" s="117"/>
      <c r="O51746" s="117"/>
      <c r="P51746" s="117"/>
      <c r="Q51746" s="117"/>
      <c r="R51746" s="117"/>
      <c r="S51746" s="117"/>
      <c r="T51746" s="117"/>
      <c r="U51746" s="117"/>
      <c r="V51746" s="117"/>
      <c r="W51746" s="117"/>
      <c r="X51746" s="117"/>
      <c r="Y51746" s="117"/>
      <c r="Z51746" s="117"/>
      <c r="AA51746" s="117"/>
      <c r="AB51746" s="117"/>
      <c r="AC51746" s="117"/>
      <c r="AD51746" s="117"/>
      <c r="AE51746" s="117"/>
      <c r="AF51746" s="117"/>
    </row>
    <row r="51747" spans="4:32" x14ac:dyDescent="0.2">
      <c r="D51747" s="113"/>
      <c r="E51747" s="113"/>
      <c r="F51747" s="113"/>
      <c r="G51747" s="113"/>
      <c r="J51747" s="113"/>
      <c r="K51747" s="113"/>
      <c r="L51747" s="117"/>
      <c r="M51747" s="117"/>
      <c r="N51747" s="117"/>
      <c r="O51747" s="117"/>
      <c r="P51747" s="117"/>
      <c r="Q51747" s="117"/>
      <c r="R51747" s="117"/>
      <c r="S51747" s="117"/>
      <c r="T51747" s="117"/>
      <c r="U51747" s="117"/>
      <c r="V51747" s="117"/>
      <c r="W51747" s="117"/>
      <c r="X51747" s="117"/>
      <c r="Y51747" s="117"/>
      <c r="Z51747" s="117"/>
      <c r="AA51747" s="117"/>
      <c r="AB51747" s="117"/>
      <c r="AC51747" s="117"/>
      <c r="AD51747" s="117"/>
      <c r="AE51747" s="117"/>
      <c r="AF51747" s="117"/>
    </row>
    <row r="51748" spans="4:32" x14ac:dyDescent="0.2">
      <c r="D51748" s="113"/>
      <c r="E51748" s="113"/>
      <c r="F51748" s="113"/>
      <c r="G51748" s="113"/>
      <c r="J51748" s="113"/>
      <c r="K51748" s="113"/>
      <c r="L51748" s="117"/>
      <c r="M51748" s="117"/>
      <c r="N51748" s="117"/>
      <c r="O51748" s="117"/>
      <c r="P51748" s="117"/>
      <c r="Q51748" s="117"/>
      <c r="R51748" s="117"/>
      <c r="S51748" s="117"/>
      <c r="T51748" s="117"/>
      <c r="U51748" s="117"/>
      <c r="V51748" s="117"/>
      <c r="W51748" s="117"/>
      <c r="X51748" s="117"/>
      <c r="Y51748" s="117"/>
      <c r="Z51748" s="117"/>
      <c r="AA51748" s="117"/>
      <c r="AB51748" s="117"/>
      <c r="AC51748" s="117"/>
      <c r="AD51748" s="117"/>
      <c r="AE51748" s="117"/>
      <c r="AF51748" s="117"/>
    </row>
    <row r="51749" spans="4:32" x14ac:dyDescent="0.2">
      <c r="D51749" s="113"/>
      <c r="E51749" s="113"/>
      <c r="F51749" s="113"/>
      <c r="G51749" s="113"/>
      <c r="J51749" s="113"/>
      <c r="K51749" s="113"/>
      <c r="L51749" s="117"/>
      <c r="M51749" s="117"/>
      <c r="N51749" s="117"/>
      <c r="O51749" s="117"/>
      <c r="P51749" s="117"/>
      <c r="Q51749" s="117"/>
      <c r="R51749" s="117"/>
      <c r="S51749" s="117"/>
      <c r="T51749" s="117"/>
      <c r="U51749" s="117"/>
      <c r="V51749" s="117"/>
      <c r="W51749" s="117"/>
      <c r="X51749" s="117"/>
      <c r="Y51749" s="117"/>
      <c r="Z51749" s="117"/>
      <c r="AA51749" s="117"/>
      <c r="AB51749" s="117"/>
      <c r="AC51749" s="117"/>
      <c r="AD51749" s="117"/>
      <c r="AE51749" s="117"/>
      <c r="AF51749" s="117"/>
    </row>
    <row r="51750" spans="4:32" x14ac:dyDescent="0.2">
      <c r="D51750" s="113"/>
      <c r="E51750" s="113"/>
      <c r="F51750" s="113"/>
      <c r="G51750" s="113"/>
      <c r="J51750" s="113"/>
      <c r="K51750" s="113"/>
      <c r="L51750" s="117"/>
      <c r="M51750" s="117"/>
      <c r="N51750" s="117"/>
      <c r="O51750" s="117"/>
      <c r="P51750" s="117"/>
      <c r="Q51750" s="117"/>
      <c r="R51750" s="117"/>
      <c r="S51750" s="117"/>
      <c r="T51750" s="117"/>
      <c r="U51750" s="117"/>
      <c r="V51750" s="117"/>
      <c r="W51750" s="117"/>
      <c r="X51750" s="117"/>
      <c r="Y51750" s="117"/>
      <c r="Z51750" s="117"/>
      <c r="AA51750" s="117"/>
      <c r="AB51750" s="117"/>
      <c r="AC51750" s="117"/>
      <c r="AD51750" s="117"/>
      <c r="AE51750" s="117"/>
      <c r="AF51750" s="117"/>
    </row>
    <row r="51751" spans="4:32" x14ac:dyDescent="0.2">
      <c r="D51751" s="113"/>
      <c r="E51751" s="113"/>
      <c r="F51751" s="113"/>
      <c r="G51751" s="113"/>
      <c r="J51751" s="113"/>
      <c r="K51751" s="113"/>
      <c r="L51751" s="117"/>
      <c r="M51751" s="117"/>
      <c r="N51751" s="117"/>
      <c r="O51751" s="117"/>
      <c r="P51751" s="117"/>
      <c r="Q51751" s="117"/>
      <c r="R51751" s="117"/>
      <c r="S51751" s="117"/>
      <c r="T51751" s="117"/>
      <c r="U51751" s="117"/>
      <c r="V51751" s="117"/>
      <c r="W51751" s="117"/>
      <c r="X51751" s="117"/>
      <c r="Y51751" s="117"/>
      <c r="Z51751" s="117"/>
      <c r="AA51751" s="117"/>
      <c r="AB51751" s="117"/>
      <c r="AC51751" s="117"/>
      <c r="AD51751" s="117"/>
      <c r="AE51751" s="117"/>
      <c r="AF51751" s="117"/>
    </row>
    <row r="51752" spans="4:32" x14ac:dyDescent="0.2">
      <c r="D51752" s="113"/>
      <c r="E51752" s="113"/>
      <c r="F51752" s="113"/>
      <c r="G51752" s="113"/>
      <c r="J51752" s="113"/>
      <c r="K51752" s="113"/>
      <c r="L51752" s="117"/>
      <c r="M51752" s="117"/>
      <c r="N51752" s="117"/>
      <c r="O51752" s="117"/>
      <c r="P51752" s="117"/>
      <c r="Q51752" s="117"/>
      <c r="R51752" s="117"/>
      <c r="S51752" s="117"/>
      <c r="T51752" s="117"/>
      <c r="U51752" s="117"/>
      <c r="V51752" s="117"/>
      <c r="W51752" s="117"/>
      <c r="X51752" s="117"/>
      <c r="Y51752" s="117"/>
      <c r="Z51752" s="117"/>
      <c r="AA51752" s="117"/>
      <c r="AB51752" s="117"/>
      <c r="AC51752" s="117"/>
      <c r="AD51752" s="117"/>
      <c r="AE51752" s="117"/>
      <c r="AF51752" s="117"/>
    </row>
    <row r="51753" spans="4:32" x14ac:dyDescent="0.2">
      <c r="D51753" s="113"/>
      <c r="E51753" s="113"/>
      <c r="F51753" s="113"/>
      <c r="G51753" s="113"/>
      <c r="J51753" s="113"/>
      <c r="K51753" s="113"/>
      <c r="L51753" s="117"/>
      <c r="M51753" s="117"/>
      <c r="N51753" s="117"/>
      <c r="O51753" s="117"/>
      <c r="P51753" s="117"/>
      <c r="Q51753" s="117"/>
      <c r="R51753" s="117"/>
      <c r="S51753" s="117"/>
      <c r="T51753" s="117"/>
      <c r="U51753" s="117"/>
      <c r="V51753" s="117"/>
      <c r="W51753" s="117"/>
      <c r="X51753" s="117"/>
      <c r="Y51753" s="117"/>
      <c r="Z51753" s="117"/>
      <c r="AA51753" s="117"/>
      <c r="AB51753" s="117"/>
      <c r="AC51753" s="117"/>
      <c r="AD51753" s="117"/>
      <c r="AE51753" s="117"/>
      <c r="AF51753" s="117"/>
    </row>
    <row r="51754" spans="4:32" x14ac:dyDescent="0.2">
      <c r="D51754" s="113"/>
      <c r="E51754" s="113"/>
      <c r="F51754" s="113"/>
      <c r="G51754" s="113"/>
      <c r="J51754" s="113"/>
      <c r="K51754" s="113"/>
      <c r="L51754" s="117"/>
      <c r="M51754" s="117"/>
      <c r="N51754" s="117"/>
      <c r="O51754" s="117"/>
      <c r="P51754" s="117"/>
      <c r="Q51754" s="117"/>
      <c r="R51754" s="117"/>
      <c r="S51754" s="117"/>
      <c r="T51754" s="117"/>
      <c r="U51754" s="117"/>
      <c r="V51754" s="117"/>
      <c r="W51754" s="117"/>
      <c r="X51754" s="117"/>
      <c r="Y51754" s="117"/>
      <c r="Z51754" s="117"/>
      <c r="AA51754" s="117"/>
      <c r="AB51754" s="117"/>
      <c r="AC51754" s="117"/>
      <c r="AD51754" s="117"/>
      <c r="AE51754" s="117"/>
      <c r="AF51754" s="117"/>
    </row>
    <row r="51755" spans="4:32" x14ac:dyDescent="0.2">
      <c r="D51755" s="113"/>
      <c r="E51755" s="113"/>
      <c r="F51755" s="113"/>
      <c r="G51755" s="113"/>
      <c r="J51755" s="113"/>
      <c r="K51755" s="113"/>
      <c r="L51755" s="117"/>
      <c r="M51755" s="117"/>
      <c r="N51755" s="117"/>
      <c r="O51755" s="117"/>
      <c r="P51755" s="117"/>
      <c r="Q51755" s="117"/>
      <c r="R51755" s="117"/>
      <c r="S51755" s="117"/>
      <c r="T51755" s="117"/>
      <c r="U51755" s="117"/>
      <c r="V51755" s="117"/>
      <c r="W51755" s="117"/>
      <c r="X51755" s="117"/>
      <c r="Y51755" s="117"/>
      <c r="Z51755" s="117"/>
      <c r="AA51755" s="117"/>
      <c r="AB51755" s="117"/>
      <c r="AC51755" s="117"/>
      <c r="AD51755" s="117"/>
      <c r="AE51755" s="117"/>
      <c r="AF51755" s="117"/>
    </row>
    <row r="51756" spans="4:32" x14ac:dyDescent="0.2">
      <c r="D51756" s="113"/>
      <c r="E51756" s="113"/>
      <c r="F51756" s="113"/>
      <c r="G51756" s="113"/>
      <c r="J51756" s="113"/>
      <c r="K51756" s="113"/>
      <c r="L51756" s="117"/>
      <c r="M51756" s="117"/>
      <c r="N51756" s="117"/>
      <c r="O51756" s="117"/>
      <c r="P51756" s="117"/>
      <c r="Q51756" s="117"/>
      <c r="R51756" s="117"/>
      <c r="S51756" s="117"/>
      <c r="T51756" s="117"/>
      <c r="U51756" s="117"/>
      <c r="V51756" s="117"/>
      <c r="W51756" s="117"/>
      <c r="X51756" s="117"/>
      <c r="Y51756" s="117"/>
      <c r="Z51756" s="117"/>
      <c r="AA51756" s="117"/>
      <c r="AB51756" s="117"/>
      <c r="AC51756" s="117"/>
      <c r="AD51756" s="117"/>
      <c r="AE51756" s="117"/>
      <c r="AF51756" s="117"/>
    </row>
    <row r="51757" spans="4:32" x14ac:dyDescent="0.2">
      <c r="D51757" s="113"/>
      <c r="E51757" s="113"/>
      <c r="F51757" s="113"/>
      <c r="G51757" s="113"/>
      <c r="J51757" s="113"/>
      <c r="K51757" s="113"/>
      <c r="L51757" s="117"/>
      <c r="M51757" s="117"/>
      <c r="N51757" s="117"/>
      <c r="O51757" s="117"/>
      <c r="P51757" s="117"/>
      <c r="Q51757" s="117"/>
      <c r="R51757" s="117"/>
      <c r="S51757" s="117"/>
      <c r="T51757" s="117"/>
      <c r="U51757" s="117"/>
      <c r="V51757" s="117"/>
      <c r="W51757" s="117"/>
      <c r="X51757" s="117"/>
      <c r="Y51757" s="117"/>
      <c r="Z51757" s="117"/>
      <c r="AA51757" s="117"/>
      <c r="AB51757" s="117"/>
      <c r="AC51757" s="117"/>
      <c r="AD51757" s="117"/>
      <c r="AE51757" s="117"/>
      <c r="AF51757" s="117"/>
    </row>
    <row r="51758" spans="4:32" x14ac:dyDescent="0.2">
      <c r="D51758" s="113"/>
      <c r="E51758" s="113"/>
      <c r="F51758" s="113"/>
      <c r="G51758" s="113"/>
      <c r="J51758" s="113"/>
      <c r="K51758" s="113"/>
      <c r="L51758" s="117"/>
      <c r="M51758" s="117"/>
      <c r="N51758" s="117"/>
      <c r="O51758" s="117"/>
      <c r="P51758" s="117"/>
      <c r="Q51758" s="117"/>
      <c r="R51758" s="117"/>
      <c r="S51758" s="117"/>
      <c r="T51758" s="117"/>
      <c r="U51758" s="117"/>
      <c r="V51758" s="117"/>
      <c r="W51758" s="117"/>
      <c r="X51758" s="117"/>
      <c r="Y51758" s="117"/>
      <c r="Z51758" s="117"/>
      <c r="AA51758" s="117"/>
      <c r="AB51758" s="117"/>
      <c r="AC51758" s="117"/>
      <c r="AD51758" s="117"/>
      <c r="AE51758" s="117"/>
      <c r="AF51758" s="117"/>
    </row>
    <row r="51759" spans="4:32" x14ac:dyDescent="0.2">
      <c r="D51759" s="113"/>
      <c r="E51759" s="113"/>
      <c r="F51759" s="113"/>
      <c r="G51759" s="113"/>
      <c r="J51759" s="113"/>
      <c r="K51759" s="113"/>
      <c r="L51759" s="117"/>
      <c r="M51759" s="117"/>
      <c r="N51759" s="117"/>
      <c r="O51759" s="117"/>
      <c r="P51759" s="117"/>
      <c r="Q51759" s="117"/>
      <c r="R51759" s="117"/>
      <c r="S51759" s="117"/>
      <c r="T51759" s="117"/>
      <c r="U51759" s="117"/>
      <c r="V51759" s="117"/>
      <c r="W51759" s="117"/>
      <c r="X51759" s="117"/>
      <c r="Y51759" s="117"/>
      <c r="Z51759" s="117"/>
      <c r="AA51759" s="117"/>
      <c r="AB51759" s="117"/>
      <c r="AC51759" s="117"/>
      <c r="AD51759" s="117"/>
      <c r="AE51759" s="117"/>
      <c r="AF51759" s="117"/>
    </row>
    <row r="51760" spans="4:32" x14ac:dyDescent="0.2">
      <c r="D51760" s="113"/>
      <c r="E51760" s="113"/>
      <c r="F51760" s="113"/>
      <c r="G51760" s="113"/>
      <c r="J51760" s="113"/>
      <c r="K51760" s="113"/>
      <c r="L51760" s="117"/>
      <c r="M51760" s="117"/>
      <c r="N51760" s="117"/>
      <c r="O51760" s="117"/>
      <c r="P51760" s="117"/>
      <c r="Q51760" s="117"/>
      <c r="R51760" s="117"/>
      <c r="S51760" s="117"/>
      <c r="T51760" s="117"/>
      <c r="U51760" s="117"/>
      <c r="V51760" s="117"/>
      <c r="W51760" s="117"/>
      <c r="X51760" s="117"/>
      <c r="Y51760" s="117"/>
      <c r="Z51760" s="117"/>
      <c r="AA51760" s="117"/>
      <c r="AB51760" s="117"/>
      <c r="AC51760" s="117"/>
      <c r="AD51760" s="117"/>
      <c r="AE51760" s="117"/>
      <c r="AF51760" s="117"/>
    </row>
    <row r="51761" spans="4:32" x14ac:dyDescent="0.2">
      <c r="D51761" s="113"/>
      <c r="E51761" s="113"/>
      <c r="F51761" s="113"/>
      <c r="G51761" s="113"/>
      <c r="J51761" s="113"/>
      <c r="K51761" s="113"/>
      <c r="L51761" s="117"/>
      <c r="M51761" s="117"/>
      <c r="N51761" s="117"/>
      <c r="O51761" s="117"/>
      <c r="P51761" s="117"/>
      <c r="Q51761" s="117"/>
      <c r="R51761" s="117"/>
      <c r="S51761" s="117"/>
      <c r="T51761" s="117"/>
      <c r="U51761" s="117"/>
      <c r="V51761" s="117"/>
      <c r="W51761" s="117"/>
      <c r="X51761" s="117"/>
      <c r="Y51761" s="117"/>
      <c r="Z51761" s="117"/>
      <c r="AA51761" s="117"/>
      <c r="AB51761" s="117"/>
      <c r="AC51761" s="117"/>
      <c r="AD51761" s="117"/>
      <c r="AE51761" s="117"/>
      <c r="AF51761" s="117"/>
    </row>
    <row r="51762" spans="4:32" x14ac:dyDescent="0.2">
      <c r="D51762" s="113"/>
      <c r="E51762" s="113"/>
      <c r="F51762" s="113"/>
      <c r="G51762" s="113"/>
      <c r="J51762" s="113"/>
      <c r="K51762" s="113"/>
      <c r="L51762" s="117"/>
      <c r="M51762" s="117"/>
      <c r="N51762" s="117"/>
      <c r="O51762" s="117"/>
      <c r="P51762" s="117"/>
      <c r="Q51762" s="117"/>
      <c r="R51762" s="117"/>
      <c r="S51762" s="117"/>
      <c r="T51762" s="117"/>
      <c r="U51762" s="117"/>
      <c r="V51762" s="117"/>
      <c r="W51762" s="117"/>
      <c r="X51762" s="117"/>
      <c r="Y51762" s="117"/>
      <c r="Z51762" s="117"/>
      <c r="AA51762" s="117"/>
      <c r="AB51762" s="117"/>
      <c r="AC51762" s="117"/>
      <c r="AD51762" s="117"/>
      <c r="AE51762" s="117"/>
      <c r="AF51762" s="117"/>
    </row>
    <row r="51763" spans="4:32" x14ac:dyDescent="0.2">
      <c r="D51763" s="113"/>
      <c r="E51763" s="113"/>
      <c r="F51763" s="113"/>
      <c r="G51763" s="113"/>
      <c r="J51763" s="113"/>
      <c r="K51763" s="113"/>
      <c r="L51763" s="117"/>
      <c r="M51763" s="117"/>
      <c r="N51763" s="117"/>
      <c r="O51763" s="117"/>
      <c r="P51763" s="117"/>
      <c r="Q51763" s="117"/>
      <c r="R51763" s="117"/>
      <c r="S51763" s="117"/>
      <c r="T51763" s="117"/>
      <c r="U51763" s="117"/>
      <c r="V51763" s="117"/>
      <c r="W51763" s="117"/>
      <c r="X51763" s="117"/>
      <c r="Y51763" s="117"/>
      <c r="Z51763" s="117"/>
      <c r="AA51763" s="117"/>
      <c r="AB51763" s="117"/>
      <c r="AC51763" s="117"/>
      <c r="AD51763" s="117"/>
      <c r="AE51763" s="117"/>
      <c r="AF51763" s="117"/>
    </row>
    <row r="51764" spans="4:32" x14ac:dyDescent="0.2">
      <c r="D51764" s="113"/>
      <c r="E51764" s="113"/>
      <c r="F51764" s="113"/>
      <c r="G51764" s="113"/>
      <c r="J51764" s="113"/>
      <c r="K51764" s="113"/>
      <c r="L51764" s="117"/>
      <c r="M51764" s="117"/>
      <c r="N51764" s="117"/>
      <c r="O51764" s="117"/>
      <c r="P51764" s="117"/>
      <c r="Q51764" s="117"/>
      <c r="R51764" s="117"/>
      <c r="S51764" s="117"/>
      <c r="T51764" s="117"/>
      <c r="U51764" s="117"/>
      <c r="V51764" s="117"/>
      <c r="W51764" s="117"/>
      <c r="X51764" s="117"/>
      <c r="Y51764" s="117"/>
      <c r="Z51764" s="117"/>
      <c r="AA51764" s="117"/>
      <c r="AB51764" s="117"/>
      <c r="AC51764" s="117"/>
      <c r="AD51764" s="117"/>
      <c r="AE51764" s="117"/>
      <c r="AF51764" s="117"/>
    </row>
    <row r="51765" spans="4:32" x14ac:dyDescent="0.2">
      <c r="D51765" s="113"/>
      <c r="E51765" s="113"/>
      <c r="F51765" s="113"/>
      <c r="G51765" s="113"/>
      <c r="J51765" s="113"/>
      <c r="K51765" s="113"/>
      <c r="L51765" s="117"/>
      <c r="M51765" s="117"/>
      <c r="N51765" s="117"/>
      <c r="O51765" s="117"/>
      <c r="P51765" s="117"/>
      <c r="Q51765" s="117"/>
      <c r="R51765" s="117"/>
      <c r="S51765" s="117"/>
      <c r="T51765" s="117"/>
      <c r="U51765" s="117"/>
      <c r="V51765" s="117"/>
      <c r="W51765" s="117"/>
      <c r="X51765" s="117"/>
      <c r="Y51765" s="117"/>
      <c r="Z51765" s="117"/>
      <c r="AA51765" s="117"/>
      <c r="AB51765" s="117"/>
      <c r="AC51765" s="117"/>
      <c r="AD51765" s="117"/>
      <c r="AE51765" s="117"/>
      <c r="AF51765" s="117"/>
    </row>
    <row r="51766" spans="4:32" x14ac:dyDescent="0.2">
      <c r="D51766" s="113"/>
      <c r="E51766" s="113"/>
      <c r="F51766" s="113"/>
      <c r="G51766" s="113"/>
      <c r="J51766" s="113"/>
      <c r="K51766" s="113"/>
      <c r="L51766" s="117"/>
      <c r="M51766" s="117"/>
      <c r="N51766" s="117"/>
      <c r="O51766" s="117"/>
      <c r="P51766" s="117"/>
      <c r="Q51766" s="117"/>
      <c r="R51766" s="117"/>
      <c r="S51766" s="117"/>
      <c r="T51766" s="117"/>
      <c r="U51766" s="117"/>
      <c r="V51766" s="117"/>
      <c r="W51766" s="117"/>
      <c r="X51766" s="117"/>
      <c r="Y51766" s="117"/>
      <c r="Z51766" s="117"/>
      <c r="AA51766" s="117"/>
      <c r="AB51766" s="117"/>
      <c r="AC51766" s="117"/>
      <c r="AD51766" s="117"/>
      <c r="AE51766" s="117"/>
      <c r="AF51766" s="117"/>
    </row>
    <row r="51767" spans="4:32" x14ac:dyDescent="0.2">
      <c r="D51767" s="113"/>
      <c r="E51767" s="113"/>
      <c r="F51767" s="113"/>
      <c r="G51767" s="113"/>
      <c r="J51767" s="113"/>
      <c r="K51767" s="113"/>
      <c r="L51767" s="117"/>
      <c r="M51767" s="117"/>
      <c r="N51767" s="117"/>
      <c r="O51767" s="117"/>
      <c r="P51767" s="117"/>
      <c r="Q51767" s="117"/>
      <c r="R51767" s="117"/>
      <c r="S51767" s="117"/>
      <c r="T51767" s="117"/>
      <c r="U51767" s="117"/>
      <c r="V51767" s="117"/>
      <c r="W51767" s="117"/>
      <c r="X51767" s="117"/>
      <c r="Y51767" s="117"/>
      <c r="Z51767" s="117"/>
      <c r="AA51767" s="117"/>
      <c r="AB51767" s="117"/>
      <c r="AC51767" s="117"/>
      <c r="AD51767" s="117"/>
      <c r="AE51767" s="117"/>
      <c r="AF51767" s="117"/>
    </row>
    <row r="51768" spans="4:32" x14ac:dyDescent="0.2">
      <c r="D51768" s="113"/>
      <c r="E51768" s="113"/>
      <c r="F51768" s="113"/>
      <c r="G51768" s="113"/>
      <c r="J51768" s="113"/>
      <c r="K51768" s="113"/>
      <c r="L51768" s="117"/>
      <c r="M51768" s="117"/>
      <c r="N51768" s="117"/>
      <c r="O51768" s="117"/>
      <c r="P51768" s="117"/>
      <c r="Q51768" s="117"/>
      <c r="R51768" s="117"/>
      <c r="S51768" s="117"/>
      <c r="T51768" s="117"/>
      <c r="U51768" s="117"/>
      <c r="V51768" s="117"/>
      <c r="W51768" s="117"/>
      <c r="X51768" s="117"/>
      <c r="Y51768" s="117"/>
      <c r="Z51768" s="117"/>
      <c r="AA51768" s="117"/>
      <c r="AB51768" s="117"/>
      <c r="AC51768" s="117"/>
      <c r="AD51768" s="117"/>
      <c r="AE51768" s="117"/>
      <c r="AF51768" s="117"/>
    </row>
    <row r="51769" spans="4:32" x14ac:dyDescent="0.2">
      <c r="D51769" s="113"/>
      <c r="E51769" s="113"/>
      <c r="F51769" s="113"/>
      <c r="G51769" s="113"/>
      <c r="J51769" s="113"/>
      <c r="K51769" s="113"/>
      <c r="L51769" s="117"/>
      <c r="M51769" s="117"/>
      <c r="N51769" s="117"/>
      <c r="O51769" s="117"/>
      <c r="P51769" s="117"/>
      <c r="Q51769" s="117"/>
      <c r="R51769" s="117"/>
      <c r="S51769" s="117"/>
      <c r="T51769" s="117"/>
      <c r="U51769" s="117"/>
      <c r="V51769" s="117"/>
      <c r="W51769" s="117"/>
      <c r="X51769" s="117"/>
      <c r="Y51769" s="117"/>
      <c r="Z51769" s="117"/>
      <c r="AA51769" s="117"/>
      <c r="AB51769" s="117"/>
      <c r="AC51769" s="117"/>
      <c r="AD51769" s="117"/>
      <c r="AE51769" s="117"/>
      <c r="AF51769" s="117"/>
    </row>
    <row r="51770" spans="4:32" x14ac:dyDescent="0.2">
      <c r="D51770" s="113"/>
      <c r="E51770" s="113"/>
      <c r="F51770" s="113"/>
      <c r="G51770" s="113"/>
      <c r="J51770" s="113"/>
      <c r="K51770" s="113"/>
      <c r="L51770" s="117"/>
      <c r="M51770" s="117"/>
      <c r="N51770" s="117"/>
      <c r="O51770" s="117"/>
      <c r="P51770" s="117"/>
      <c r="Q51770" s="117"/>
      <c r="R51770" s="117"/>
      <c r="S51770" s="117"/>
      <c r="T51770" s="117"/>
      <c r="U51770" s="117"/>
      <c r="V51770" s="117"/>
      <c r="W51770" s="117"/>
      <c r="X51770" s="117"/>
      <c r="Y51770" s="117"/>
      <c r="Z51770" s="117"/>
      <c r="AA51770" s="117"/>
      <c r="AB51770" s="117"/>
      <c r="AC51770" s="117"/>
      <c r="AD51770" s="117"/>
      <c r="AE51770" s="117"/>
      <c r="AF51770" s="117"/>
    </row>
    <row r="51771" spans="4:32" x14ac:dyDescent="0.2">
      <c r="D51771" s="113"/>
      <c r="E51771" s="113"/>
      <c r="F51771" s="113"/>
      <c r="G51771" s="113"/>
      <c r="J51771" s="113"/>
      <c r="K51771" s="113"/>
      <c r="L51771" s="117"/>
      <c r="M51771" s="117"/>
      <c r="N51771" s="117"/>
      <c r="O51771" s="117"/>
      <c r="P51771" s="117"/>
      <c r="Q51771" s="117"/>
      <c r="R51771" s="117"/>
      <c r="S51771" s="117"/>
      <c r="T51771" s="117"/>
      <c r="U51771" s="117"/>
      <c r="V51771" s="117"/>
      <c r="W51771" s="117"/>
      <c r="X51771" s="117"/>
      <c r="Y51771" s="117"/>
      <c r="Z51771" s="117"/>
      <c r="AA51771" s="117"/>
      <c r="AB51771" s="117"/>
      <c r="AC51771" s="117"/>
      <c r="AD51771" s="117"/>
      <c r="AE51771" s="117"/>
      <c r="AF51771" s="117"/>
    </row>
    <row r="51772" spans="4:32" x14ac:dyDescent="0.2">
      <c r="D51772" s="113"/>
      <c r="E51772" s="113"/>
      <c r="F51772" s="113"/>
      <c r="G51772" s="113"/>
      <c r="J51772" s="113"/>
      <c r="K51772" s="113"/>
      <c r="L51772" s="117"/>
      <c r="M51772" s="117"/>
      <c r="N51772" s="117"/>
      <c r="O51772" s="117"/>
      <c r="P51772" s="117"/>
      <c r="Q51772" s="117"/>
      <c r="R51772" s="117"/>
      <c r="S51772" s="117"/>
      <c r="T51772" s="117"/>
      <c r="U51772" s="117"/>
      <c r="V51772" s="117"/>
      <c r="W51772" s="117"/>
      <c r="X51772" s="117"/>
      <c r="Y51772" s="117"/>
      <c r="Z51772" s="117"/>
      <c r="AA51772" s="117"/>
      <c r="AB51772" s="117"/>
      <c r="AC51772" s="117"/>
      <c r="AD51772" s="117"/>
      <c r="AE51772" s="117"/>
      <c r="AF51772" s="117"/>
    </row>
    <row r="51773" spans="4:32" x14ac:dyDescent="0.2">
      <c r="D51773" s="113"/>
      <c r="E51773" s="113"/>
      <c r="F51773" s="113"/>
      <c r="G51773" s="113"/>
      <c r="J51773" s="113"/>
      <c r="K51773" s="113"/>
      <c r="L51773" s="117"/>
      <c r="M51773" s="117"/>
      <c r="N51773" s="117"/>
      <c r="O51773" s="117"/>
      <c r="P51773" s="117"/>
      <c r="Q51773" s="117"/>
      <c r="R51773" s="117"/>
      <c r="S51773" s="117"/>
      <c r="T51773" s="117"/>
      <c r="U51773" s="117"/>
      <c r="V51773" s="117"/>
      <c r="W51773" s="117"/>
      <c r="X51773" s="117"/>
      <c r="Y51773" s="117"/>
      <c r="Z51773" s="117"/>
      <c r="AA51773" s="117"/>
      <c r="AB51773" s="117"/>
      <c r="AC51773" s="117"/>
      <c r="AD51773" s="117"/>
      <c r="AE51773" s="117"/>
      <c r="AF51773" s="117"/>
    </row>
    <row r="51774" spans="4:32" x14ac:dyDescent="0.2">
      <c r="D51774" s="113"/>
      <c r="E51774" s="113"/>
      <c r="F51774" s="113"/>
      <c r="G51774" s="113"/>
      <c r="J51774" s="113"/>
      <c r="K51774" s="113"/>
      <c r="L51774" s="117"/>
      <c r="M51774" s="117"/>
      <c r="N51774" s="117"/>
      <c r="O51774" s="117"/>
      <c r="P51774" s="117"/>
      <c r="Q51774" s="117"/>
      <c r="R51774" s="117"/>
      <c r="S51774" s="117"/>
      <c r="T51774" s="117"/>
      <c r="U51774" s="117"/>
      <c r="V51774" s="117"/>
      <c r="W51774" s="117"/>
      <c r="X51774" s="117"/>
      <c r="Y51774" s="117"/>
      <c r="Z51774" s="117"/>
      <c r="AA51774" s="117"/>
      <c r="AB51774" s="117"/>
      <c r="AC51774" s="117"/>
      <c r="AD51774" s="117"/>
      <c r="AE51774" s="117"/>
      <c r="AF51774" s="117"/>
    </row>
    <row r="51775" spans="4:32" x14ac:dyDescent="0.2">
      <c r="D51775" s="113"/>
      <c r="E51775" s="113"/>
      <c r="F51775" s="113"/>
      <c r="G51775" s="113"/>
      <c r="J51775" s="113"/>
      <c r="K51775" s="113"/>
      <c r="L51775" s="117"/>
      <c r="M51775" s="117"/>
      <c r="N51775" s="117"/>
      <c r="O51775" s="117"/>
      <c r="P51775" s="117"/>
      <c r="Q51775" s="117"/>
      <c r="R51775" s="117"/>
      <c r="S51775" s="117"/>
      <c r="T51775" s="117"/>
      <c r="U51775" s="117"/>
      <c r="V51775" s="117"/>
      <c r="W51775" s="117"/>
      <c r="X51775" s="117"/>
      <c r="Y51775" s="117"/>
      <c r="Z51775" s="117"/>
      <c r="AA51775" s="117"/>
      <c r="AB51775" s="117"/>
      <c r="AC51775" s="117"/>
      <c r="AD51775" s="117"/>
      <c r="AE51775" s="117"/>
      <c r="AF51775" s="117"/>
    </row>
    <row r="51776" spans="4:32" x14ac:dyDescent="0.2">
      <c r="D51776" s="113"/>
      <c r="E51776" s="113"/>
      <c r="F51776" s="113"/>
      <c r="G51776" s="113"/>
      <c r="J51776" s="113"/>
      <c r="K51776" s="113"/>
      <c r="L51776" s="117"/>
      <c r="M51776" s="117"/>
      <c r="N51776" s="117"/>
      <c r="O51776" s="117"/>
      <c r="P51776" s="117"/>
      <c r="Q51776" s="117"/>
      <c r="R51776" s="117"/>
      <c r="S51776" s="117"/>
      <c r="T51776" s="117"/>
      <c r="U51776" s="117"/>
      <c r="V51776" s="117"/>
      <c r="W51776" s="117"/>
      <c r="X51776" s="117"/>
      <c r="Y51776" s="117"/>
      <c r="Z51776" s="117"/>
      <c r="AA51776" s="117"/>
      <c r="AB51776" s="117"/>
      <c r="AC51776" s="117"/>
      <c r="AD51776" s="117"/>
      <c r="AE51776" s="117"/>
      <c r="AF51776" s="117"/>
    </row>
    <row r="51777" spans="4:32" x14ac:dyDescent="0.2">
      <c r="D51777" s="113"/>
      <c r="E51777" s="113"/>
      <c r="F51777" s="113"/>
      <c r="G51777" s="113"/>
      <c r="J51777" s="113"/>
      <c r="K51777" s="113"/>
      <c r="L51777" s="117"/>
      <c r="M51777" s="117"/>
      <c r="N51777" s="117"/>
      <c r="O51777" s="117"/>
      <c r="P51777" s="117"/>
      <c r="Q51777" s="117"/>
      <c r="R51777" s="117"/>
      <c r="S51777" s="117"/>
      <c r="T51777" s="117"/>
      <c r="U51777" s="117"/>
      <c r="V51777" s="117"/>
      <c r="W51777" s="117"/>
      <c r="X51777" s="117"/>
      <c r="Y51777" s="117"/>
      <c r="Z51777" s="117"/>
      <c r="AA51777" s="117"/>
      <c r="AB51777" s="117"/>
      <c r="AC51777" s="117"/>
      <c r="AD51777" s="117"/>
      <c r="AE51777" s="117"/>
      <c r="AF51777" s="117"/>
    </row>
    <row r="51778" spans="4:32" x14ac:dyDescent="0.2">
      <c r="D51778" s="113"/>
      <c r="E51778" s="113"/>
      <c r="F51778" s="113"/>
      <c r="G51778" s="113"/>
      <c r="J51778" s="113"/>
      <c r="K51778" s="113"/>
      <c r="L51778" s="117"/>
      <c r="M51778" s="117"/>
      <c r="N51778" s="117"/>
      <c r="O51778" s="117"/>
      <c r="P51778" s="117"/>
      <c r="Q51778" s="117"/>
      <c r="R51778" s="117"/>
      <c r="S51778" s="117"/>
      <c r="T51778" s="117"/>
      <c r="U51778" s="117"/>
      <c r="V51778" s="117"/>
      <c r="W51778" s="117"/>
      <c r="X51778" s="117"/>
      <c r="Y51778" s="117"/>
      <c r="Z51778" s="117"/>
      <c r="AA51778" s="117"/>
      <c r="AB51778" s="117"/>
      <c r="AC51778" s="117"/>
      <c r="AD51778" s="117"/>
      <c r="AE51778" s="117"/>
      <c r="AF51778" s="117"/>
    </row>
    <row r="51779" spans="4:32" x14ac:dyDescent="0.2">
      <c r="D51779" s="113"/>
      <c r="E51779" s="113"/>
      <c r="F51779" s="113"/>
      <c r="G51779" s="113"/>
      <c r="J51779" s="113"/>
      <c r="K51779" s="113"/>
      <c r="L51779" s="117"/>
      <c r="M51779" s="117"/>
      <c r="N51779" s="117"/>
      <c r="O51779" s="117"/>
      <c r="P51779" s="117"/>
      <c r="Q51779" s="117"/>
      <c r="R51779" s="117"/>
      <c r="S51779" s="117"/>
      <c r="T51779" s="117"/>
      <c r="U51779" s="117"/>
      <c r="V51779" s="117"/>
      <c r="W51779" s="117"/>
      <c r="X51779" s="117"/>
      <c r="Y51779" s="117"/>
      <c r="Z51779" s="117"/>
      <c r="AA51779" s="117"/>
      <c r="AB51779" s="117"/>
      <c r="AC51779" s="117"/>
      <c r="AD51779" s="117"/>
      <c r="AE51779" s="117"/>
      <c r="AF51779" s="117"/>
    </row>
    <row r="51780" spans="4:32" x14ac:dyDescent="0.2">
      <c r="D51780" s="113"/>
      <c r="E51780" s="113"/>
      <c r="F51780" s="113"/>
      <c r="G51780" s="113"/>
      <c r="J51780" s="113"/>
      <c r="K51780" s="113"/>
      <c r="L51780" s="117"/>
      <c r="M51780" s="117"/>
      <c r="N51780" s="117"/>
      <c r="O51780" s="117"/>
      <c r="P51780" s="117"/>
      <c r="Q51780" s="117"/>
      <c r="R51780" s="117"/>
      <c r="S51780" s="117"/>
      <c r="T51780" s="117"/>
      <c r="U51780" s="117"/>
      <c r="V51780" s="117"/>
      <c r="W51780" s="117"/>
      <c r="X51780" s="117"/>
      <c r="Y51780" s="117"/>
      <c r="Z51780" s="117"/>
      <c r="AA51780" s="117"/>
      <c r="AB51780" s="117"/>
      <c r="AC51780" s="117"/>
      <c r="AD51780" s="117"/>
      <c r="AE51780" s="117"/>
      <c r="AF51780" s="117"/>
    </row>
    <row r="51781" spans="4:32" x14ac:dyDescent="0.2">
      <c r="D51781" s="113"/>
      <c r="E51781" s="113"/>
      <c r="F51781" s="113"/>
      <c r="G51781" s="113"/>
      <c r="J51781" s="113"/>
      <c r="K51781" s="113"/>
      <c r="L51781" s="117"/>
      <c r="M51781" s="117"/>
      <c r="N51781" s="117"/>
      <c r="O51781" s="117"/>
      <c r="P51781" s="117"/>
      <c r="Q51781" s="117"/>
      <c r="R51781" s="117"/>
      <c r="S51781" s="117"/>
      <c r="T51781" s="117"/>
      <c r="U51781" s="117"/>
      <c r="V51781" s="117"/>
      <c r="W51781" s="117"/>
      <c r="X51781" s="117"/>
      <c r="Y51781" s="117"/>
      <c r="Z51781" s="117"/>
      <c r="AA51781" s="117"/>
      <c r="AB51781" s="117"/>
      <c r="AC51781" s="117"/>
      <c r="AD51781" s="117"/>
      <c r="AE51781" s="117"/>
      <c r="AF51781" s="117"/>
    </row>
    <row r="51782" spans="4:32" x14ac:dyDescent="0.2">
      <c r="D51782" s="113"/>
      <c r="E51782" s="113"/>
      <c r="F51782" s="113"/>
      <c r="G51782" s="113"/>
      <c r="J51782" s="113"/>
      <c r="K51782" s="113"/>
      <c r="L51782" s="117"/>
      <c r="M51782" s="117"/>
      <c r="N51782" s="117"/>
      <c r="O51782" s="117"/>
      <c r="P51782" s="117"/>
      <c r="Q51782" s="117"/>
      <c r="R51782" s="117"/>
      <c r="S51782" s="117"/>
      <c r="T51782" s="117"/>
      <c r="U51782" s="117"/>
      <c r="V51782" s="117"/>
      <c r="W51782" s="117"/>
      <c r="X51782" s="117"/>
      <c r="Y51782" s="117"/>
      <c r="Z51782" s="117"/>
      <c r="AA51782" s="117"/>
      <c r="AB51782" s="117"/>
      <c r="AC51782" s="117"/>
      <c r="AD51782" s="117"/>
      <c r="AE51782" s="117"/>
      <c r="AF51782" s="117"/>
    </row>
    <row r="51783" spans="4:32" x14ac:dyDescent="0.2">
      <c r="D51783" s="113"/>
      <c r="E51783" s="113"/>
      <c r="F51783" s="113"/>
      <c r="G51783" s="113"/>
      <c r="J51783" s="113"/>
      <c r="K51783" s="113"/>
      <c r="L51783" s="117"/>
      <c r="M51783" s="117"/>
      <c r="N51783" s="117"/>
      <c r="O51783" s="117"/>
      <c r="P51783" s="117"/>
      <c r="Q51783" s="117"/>
      <c r="R51783" s="117"/>
      <c r="S51783" s="117"/>
      <c r="T51783" s="117"/>
      <c r="U51783" s="117"/>
      <c r="V51783" s="117"/>
      <c r="W51783" s="117"/>
      <c r="X51783" s="117"/>
      <c r="Y51783" s="117"/>
      <c r="Z51783" s="117"/>
      <c r="AA51783" s="117"/>
      <c r="AB51783" s="117"/>
      <c r="AC51783" s="117"/>
      <c r="AD51783" s="117"/>
      <c r="AE51783" s="117"/>
      <c r="AF51783" s="117"/>
    </row>
    <row r="51784" spans="4:32" x14ac:dyDescent="0.2">
      <c r="D51784" s="113"/>
      <c r="E51784" s="113"/>
      <c r="F51784" s="113"/>
      <c r="G51784" s="113"/>
      <c r="J51784" s="113"/>
      <c r="K51784" s="113"/>
      <c r="L51784" s="117"/>
      <c r="M51784" s="117"/>
      <c r="N51784" s="117"/>
      <c r="O51784" s="117"/>
      <c r="P51784" s="117"/>
      <c r="Q51784" s="117"/>
      <c r="R51784" s="117"/>
      <c r="S51784" s="117"/>
      <c r="T51784" s="117"/>
      <c r="U51784" s="117"/>
      <c r="V51784" s="117"/>
      <c r="W51784" s="117"/>
      <c r="X51784" s="117"/>
      <c r="Y51784" s="117"/>
      <c r="Z51784" s="117"/>
      <c r="AA51784" s="117"/>
      <c r="AB51784" s="117"/>
      <c r="AC51784" s="117"/>
      <c r="AD51784" s="117"/>
      <c r="AE51784" s="117"/>
      <c r="AF51784" s="117"/>
    </row>
    <row r="51785" spans="4:32" x14ac:dyDescent="0.2">
      <c r="D51785" s="113"/>
      <c r="E51785" s="113"/>
      <c r="F51785" s="113"/>
      <c r="G51785" s="113"/>
      <c r="J51785" s="113"/>
      <c r="K51785" s="113"/>
      <c r="L51785" s="117"/>
      <c r="M51785" s="117"/>
      <c r="N51785" s="117"/>
      <c r="O51785" s="117"/>
      <c r="P51785" s="117"/>
      <c r="Q51785" s="117"/>
      <c r="R51785" s="117"/>
      <c r="S51785" s="117"/>
      <c r="T51785" s="117"/>
      <c r="U51785" s="117"/>
      <c r="V51785" s="117"/>
      <c r="W51785" s="117"/>
      <c r="X51785" s="117"/>
      <c r="Y51785" s="117"/>
      <c r="Z51785" s="117"/>
      <c r="AA51785" s="117"/>
      <c r="AB51785" s="117"/>
      <c r="AC51785" s="117"/>
      <c r="AD51785" s="117"/>
      <c r="AE51785" s="117"/>
      <c r="AF51785" s="117"/>
    </row>
    <row r="51786" spans="4:32" x14ac:dyDescent="0.2">
      <c r="D51786" s="113"/>
      <c r="E51786" s="113"/>
      <c r="F51786" s="113"/>
      <c r="G51786" s="113"/>
      <c r="J51786" s="113"/>
      <c r="K51786" s="113"/>
      <c r="L51786" s="117"/>
      <c r="M51786" s="117"/>
      <c r="N51786" s="117"/>
      <c r="O51786" s="117"/>
      <c r="P51786" s="117"/>
      <c r="Q51786" s="117"/>
      <c r="R51786" s="117"/>
      <c r="S51786" s="117"/>
      <c r="T51786" s="117"/>
      <c r="U51786" s="117"/>
      <c r="V51786" s="117"/>
      <c r="W51786" s="117"/>
      <c r="X51786" s="117"/>
      <c r="Y51786" s="117"/>
      <c r="Z51786" s="117"/>
      <c r="AA51786" s="117"/>
      <c r="AB51786" s="117"/>
      <c r="AC51786" s="117"/>
      <c r="AD51786" s="117"/>
      <c r="AE51786" s="117"/>
      <c r="AF51786" s="117"/>
    </row>
    <row r="51787" spans="4:32" x14ac:dyDescent="0.2">
      <c r="D51787" s="113"/>
      <c r="E51787" s="113"/>
      <c r="F51787" s="113"/>
      <c r="G51787" s="113"/>
      <c r="J51787" s="113"/>
      <c r="K51787" s="113"/>
      <c r="L51787" s="117"/>
      <c r="M51787" s="117"/>
      <c r="N51787" s="117"/>
      <c r="O51787" s="117"/>
      <c r="P51787" s="117"/>
      <c r="Q51787" s="117"/>
      <c r="R51787" s="117"/>
      <c r="S51787" s="117"/>
      <c r="T51787" s="117"/>
      <c r="U51787" s="117"/>
      <c r="V51787" s="117"/>
      <c r="W51787" s="117"/>
      <c r="X51787" s="117"/>
      <c r="Y51787" s="117"/>
      <c r="Z51787" s="117"/>
      <c r="AA51787" s="117"/>
      <c r="AB51787" s="117"/>
      <c r="AC51787" s="117"/>
      <c r="AD51787" s="117"/>
      <c r="AE51787" s="117"/>
      <c r="AF51787" s="117"/>
    </row>
    <row r="51788" spans="4:32" x14ac:dyDescent="0.2">
      <c r="D51788" s="113"/>
      <c r="E51788" s="113"/>
      <c r="F51788" s="113"/>
      <c r="G51788" s="113"/>
      <c r="J51788" s="113"/>
      <c r="K51788" s="113"/>
      <c r="L51788" s="117"/>
      <c r="M51788" s="117"/>
      <c r="N51788" s="117"/>
      <c r="O51788" s="117"/>
      <c r="P51788" s="117"/>
      <c r="Q51788" s="117"/>
      <c r="R51788" s="117"/>
      <c r="S51788" s="117"/>
      <c r="T51788" s="117"/>
      <c r="U51788" s="117"/>
      <c r="V51788" s="117"/>
      <c r="W51788" s="117"/>
      <c r="X51788" s="117"/>
      <c r="Y51788" s="117"/>
      <c r="Z51788" s="117"/>
      <c r="AA51788" s="117"/>
      <c r="AB51788" s="117"/>
      <c r="AC51788" s="117"/>
      <c r="AD51788" s="117"/>
      <c r="AE51788" s="117"/>
      <c r="AF51788" s="117"/>
    </row>
    <row r="51789" spans="4:32" x14ac:dyDescent="0.2">
      <c r="D51789" s="113"/>
      <c r="E51789" s="113"/>
      <c r="F51789" s="113"/>
      <c r="G51789" s="113"/>
      <c r="J51789" s="113"/>
      <c r="K51789" s="113"/>
      <c r="L51789" s="117"/>
      <c r="M51789" s="117"/>
      <c r="N51789" s="117"/>
      <c r="O51789" s="117"/>
      <c r="P51789" s="117"/>
      <c r="Q51789" s="117"/>
      <c r="R51789" s="117"/>
      <c r="S51789" s="117"/>
      <c r="T51789" s="117"/>
      <c r="U51789" s="117"/>
      <c r="V51789" s="117"/>
      <c r="W51789" s="117"/>
      <c r="X51789" s="117"/>
      <c r="Y51789" s="117"/>
      <c r="Z51789" s="117"/>
      <c r="AA51789" s="117"/>
      <c r="AB51789" s="117"/>
      <c r="AC51789" s="117"/>
      <c r="AD51789" s="117"/>
      <c r="AE51789" s="117"/>
      <c r="AF51789" s="117"/>
    </row>
    <row r="51790" spans="4:32" x14ac:dyDescent="0.2">
      <c r="D51790" s="113"/>
      <c r="E51790" s="113"/>
      <c r="F51790" s="113"/>
      <c r="G51790" s="113"/>
      <c r="J51790" s="113"/>
      <c r="K51790" s="113"/>
      <c r="L51790" s="117"/>
      <c r="M51790" s="117"/>
      <c r="N51790" s="117"/>
      <c r="O51790" s="117"/>
      <c r="P51790" s="117"/>
      <c r="Q51790" s="117"/>
      <c r="R51790" s="117"/>
      <c r="S51790" s="117"/>
      <c r="T51790" s="117"/>
      <c r="U51790" s="117"/>
      <c r="V51790" s="117"/>
      <c r="W51790" s="117"/>
      <c r="X51790" s="117"/>
      <c r="Y51790" s="117"/>
      <c r="Z51790" s="117"/>
      <c r="AA51790" s="117"/>
      <c r="AB51790" s="117"/>
      <c r="AC51790" s="117"/>
      <c r="AD51790" s="117"/>
      <c r="AE51790" s="117"/>
      <c r="AF51790" s="117"/>
    </row>
    <row r="51791" spans="4:32" x14ac:dyDescent="0.2">
      <c r="D51791" s="113"/>
      <c r="E51791" s="113"/>
      <c r="F51791" s="113"/>
      <c r="G51791" s="113"/>
      <c r="J51791" s="113"/>
      <c r="K51791" s="113"/>
      <c r="L51791" s="117"/>
      <c r="M51791" s="117"/>
      <c r="N51791" s="117"/>
      <c r="O51791" s="117"/>
      <c r="P51791" s="117"/>
      <c r="Q51791" s="117"/>
      <c r="R51791" s="117"/>
      <c r="S51791" s="117"/>
      <c r="T51791" s="117"/>
      <c r="U51791" s="117"/>
      <c r="V51791" s="117"/>
      <c r="W51791" s="117"/>
      <c r="X51791" s="117"/>
      <c r="Y51791" s="117"/>
      <c r="Z51791" s="117"/>
      <c r="AA51791" s="117"/>
      <c r="AB51791" s="117"/>
      <c r="AC51791" s="117"/>
      <c r="AD51791" s="117"/>
      <c r="AE51791" s="117"/>
      <c r="AF51791" s="117"/>
    </row>
    <row r="51792" spans="4:32" x14ac:dyDescent="0.2">
      <c r="D51792" s="113"/>
      <c r="E51792" s="113"/>
      <c r="F51792" s="113"/>
      <c r="G51792" s="113"/>
      <c r="J51792" s="113"/>
      <c r="K51792" s="113"/>
      <c r="L51792" s="117"/>
      <c r="M51792" s="117"/>
      <c r="N51792" s="117"/>
      <c r="O51792" s="117"/>
      <c r="P51792" s="117"/>
      <c r="Q51792" s="117"/>
      <c r="R51792" s="117"/>
      <c r="S51792" s="117"/>
      <c r="T51792" s="117"/>
      <c r="U51792" s="117"/>
      <c r="V51792" s="117"/>
      <c r="W51792" s="117"/>
      <c r="X51792" s="117"/>
      <c r="Y51792" s="117"/>
      <c r="Z51792" s="117"/>
      <c r="AA51792" s="117"/>
      <c r="AB51792" s="117"/>
      <c r="AC51792" s="117"/>
      <c r="AD51792" s="117"/>
      <c r="AE51792" s="117"/>
      <c r="AF51792" s="117"/>
    </row>
    <row r="51793" spans="4:32" x14ac:dyDescent="0.2">
      <c r="D51793" s="113"/>
      <c r="E51793" s="113"/>
      <c r="F51793" s="113"/>
      <c r="G51793" s="113"/>
      <c r="J51793" s="113"/>
      <c r="K51793" s="113"/>
      <c r="L51793" s="117"/>
      <c r="M51793" s="117"/>
      <c r="N51793" s="117"/>
      <c r="O51793" s="117"/>
      <c r="P51793" s="117"/>
      <c r="Q51793" s="117"/>
      <c r="R51793" s="117"/>
      <c r="S51793" s="117"/>
      <c r="T51793" s="117"/>
      <c r="U51793" s="117"/>
      <c r="V51793" s="117"/>
      <c r="W51793" s="117"/>
      <c r="X51793" s="117"/>
      <c r="Y51793" s="117"/>
      <c r="Z51793" s="117"/>
      <c r="AA51793" s="117"/>
      <c r="AB51793" s="117"/>
      <c r="AC51793" s="117"/>
      <c r="AD51793" s="117"/>
      <c r="AE51793" s="117"/>
      <c r="AF51793" s="117"/>
    </row>
    <row r="51794" spans="4:32" x14ac:dyDescent="0.2">
      <c r="D51794" s="113"/>
      <c r="E51794" s="113"/>
      <c r="F51794" s="113"/>
      <c r="G51794" s="113"/>
      <c r="J51794" s="113"/>
      <c r="K51794" s="113"/>
      <c r="L51794" s="117"/>
      <c r="M51794" s="117"/>
      <c r="N51794" s="117"/>
      <c r="O51794" s="117"/>
      <c r="P51794" s="117"/>
      <c r="Q51794" s="117"/>
      <c r="R51794" s="117"/>
      <c r="S51794" s="117"/>
      <c r="T51794" s="117"/>
      <c r="U51794" s="117"/>
      <c r="V51794" s="117"/>
      <c r="W51794" s="117"/>
      <c r="X51794" s="117"/>
      <c r="Y51794" s="117"/>
      <c r="Z51794" s="117"/>
      <c r="AA51794" s="117"/>
      <c r="AB51794" s="117"/>
      <c r="AC51794" s="117"/>
      <c r="AD51794" s="117"/>
      <c r="AE51794" s="117"/>
      <c r="AF51794" s="117"/>
    </row>
    <row r="51795" spans="4:32" x14ac:dyDescent="0.2">
      <c r="D51795" s="113"/>
      <c r="E51795" s="113"/>
      <c r="F51795" s="113"/>
      <c r="G51795" s="113"/>
      <c r="J51795" s="113"/>
      <c r="K51795" s="113"/>
      <c r="L51795" s="117"/>
      <c r="M51795" s="117"/>
      <c r="N51795" s="117"/>
      <c r="O51795" s="117"/>
      <c r="P51795" s="117"/>
      <c r="Q51795" s="117"/>
      <c r="R51795" s="117"/>
      <c r="S51795" s="117"/>
      <c r="T51795" s="117"/>
      <c r="U51795" s="117"/>
      <c r="V51795" s="117"/>
      <c r="W51795" s="117"/>
      <c r="X51795" s="117"/>
      <c r="Y51795" s="117"/>
      <c r="Z51795" s="117"/>
      <c r="AA51795" s="117"/>
      <c r="AB51795" s="117"/>
      <c r="AC51795" s="117"/>
      <c r="AD51795" s="117"/>
      <c r="AE51795" s="117"/>
      <c r="AF51795" s="117"/>
    </row>
    <row r="51796" spans="4:32" x14ac:dyDescent="0.2">
      <c r="D51796" s="113"/>
      <c r="E51796" s="113"/>
      <c r="F51796" s="113"/>
      <c r="G51796" s="113"/>
      <c r="J51796" s="113"/>
      <c r="K51796" s="113"/>
      <c r="L51796" s="117"/>
      <c r="M51796" s="117"/>
      <c r="N51796" s="117"/>
      <c r="O51796" s="117"/>
      <c r="P51796" s="117"/>
      <c r="Q51796" s="117"/>
      <c r="R51796" s="117"/>
      <c r="S51796" s="117"/>
      <c r="T51796" s="117"/>
      <c r="U51796" s="117"/>
      <c r="V51796" s="117"/>
      <c r="W51796" s="117"/>
      <c r="X51796" s="117"/>
      <c r="Y51796" s="117"/>
      <c r="Z51796" s="117"/>
      <c r="AA51796" s="117"/>
      <c r="AB51796" s="117"/>
      <c r="AC51796" s="117"/>
      <c r="AD51796" s="117"/>
      <c r="AE51796" s="117"/>
      <c r="AF51796" s="117"/>
    </row>
    <row r="51797" spans="4:32" x14ac:dyDescent="0.2">
      <c r="D51797" s="113"/>
      <c r="E51797" s="113"/>
      <c r="F51797" s="113"/>
      <c r="G51797" s="113"/>
      <c r="J51797" s="113"/>
      <c r="K51797" s="113"/>
      <c r="L51797" s="117"/>
      <c r="M51797" s="117"/>
      <c r="N51797" s="117"/>
      <c r="O51797" s="117"/>
      <c r="P51797" s="117"/>
      <c r="Q51797" s="117"/>
      <c r="R51797" s="117"/>
      <c r="S51797" s="117"/>
      <c r="T51797" s="117"/>
      <c r="U51797" s="117"/>
      <c r="V51797" s="117"/>
      <c r="W51797" s="117"/>
      <c r="X51797" s="117"/>
      <c r="Y51797" s="117"/>
      <c r="Z51797" s="117"/>
      <c r="AA51797" s="117"/>
      <c r="AB51797" s="117"/>
      <c r="AC51797" s="117"/>
      <c r="AD51797" s="117"/>
      <c r="AE51797" s="117"/>
      <c r="AF51797" s="117"/>
    </row>
    <row r="51798" spans="4:32" x14ac:dyDescent="0.2">
      <c r="D51798" s="113"/>
      <c r="E51798" s="113"/>
      <c r="F51798" s="113"/>
      <c r="G51798" s="113"/>
      <c r="J51798" s="113"/>
      <c r="K51798" s="113"/>
      <c r="L51798" s="117"/>
      <c r="M51798" s="117"/>
      <c r="N51798" s="117"/>
      <c r="O51798" s="117"/>
      <c r="P51798" s="117"/>
      <c r="Q51798" s="117"/>
      <c r="R51798" s="117"/>
      <c r="S51798" s="117"/>
      <c r="T51798" s="117"/>
      <c r="U51798" s="117"/>
      <c r="V51798" s="117"/>
      <c r="W51798" s="117"/>
      <c r="X51798" s="117"/>
      <c r="Y51798" s="117"/>
      <c r="Z51798" s="117"/>
      <c r="AA51798" s="117"/>
      <c r="AB51798" s="117"/>
      <c r="AC51798" s="117"/>
      <c r="AD51798" s="117"/>
      <c r="AE51798" s="117"/>
      <c r="AF51798" s="117"/>
    </row>
    <row r="51799" spans="4:32" x14ac:dyDescent="0.2">
      <c r="D51799" s="113"/>
      <c r="E51799" s="113"/>
      <c r="F51799" s="113"/>
      <c r="G51799" s="113"/>
      <c r="J51799" s="113"/>
      <c r="K51799" s="113"/>
      <c r="L51799" s="117"/>
      <c r="M51799" s="117"/>
      <c r="N51799" s="117"/>
      <c r="O51799" s="117"/>
      <c r="P51799" s="117"/>
      <c r="Q51799" s="117"/>
      <c r="R51799" s="117"/>
      <c r="S51799" s="117"/>
      <c r="T51799" s="117"/>
      <c r="U51799" s="117"/>
      <c r="V51799" s="117"/>
      <c r="W51799" s="117"/>
      <c r="X51799" s="117"/>
      <c r="Y51799" s="117"/>
      <c r="Z51799" s="117"/>
      <c r="AA51799" s="117"/>
      <c r="AB51799" s="117"/>
      <c r="AC51799" s="117"/>
      <c r="AD51799" s="117"/>
      <c r="AE51799" s="117"/>
      <c r="AF51799" s="117"/>
    </row>
    <row r="51800" spans="4:32" x14ac:dyDescent="0.2">
      <c r="D51800" s="113"/>
      <c r="E51800" s="113"/>
      <c r="F51800" s="113"/>
      <c r="G51800" s="113"/>
      <c r="J51800" s="113"/>
      <c r="K51800" s="113"/>
      <c r="L51800" s="117"/>
      <c r="M51800" s="117"/>
      <c r="N51800" s="117"/>
      <c r="O51800" s="117"/>
      <c r="P51800" s="117"/>
      <c r="Q51800" s="117"/>
      <c r="R51800" s="117"/>
      <c r="S51800" s="117"/>
      <c r="T51800" s="117"/>
      <c r="U51800" s="117"/>
      <c r="V51800" s="117"/>
      <c r="W51800" s="117"/>
      <c r="X51800" s="117"/>
      <c r="Y51800" s="117"/>
      <c r="Z51800" s="117"/>
      <c r="AA51800" s="117"/>
      <c r="AB51800" s="117"/>
      <c r="AC51800" s="117"/>
      <c r="AD51800" s="117"/>
      <c r="AE51800" s="117"/>
      <c r="AF51800" s="117"/>
    </row>
    <row r="51801" spans="4:32" x14ac:dyDescent="0.2">
      <c r="D51801" s="113"/>
      <c r="E51801" s="113"/>
      <c r="F51801" s="113"/>
      <c r="G51801" s="113"/>
      <c r="J51801" s="113"/>
      <c r="K51801" s="113"/>
      <c r="L51801" s="117"/>
      <c r="M51801" s="117"/>
      <c r="N51801" s="117"/>
      <c r="O51801" s="117"/>
      <c r="P51801" s="117"/>
      <c r="Q51801" s="117"/>
      <c r="R51801" s="117"/>
      <c r="S51801" s="117"/>
      <c r="T51801" s="117"/>
      <c r="U51801" s="117"/>
      <c r="V51801" s="117"/>
      <c r="W51801" s="117"/>
      <c r="X51801" s="117"/>
      <c r="Y51801" s="117"/>
      <c r="Z51801" s="117"/>
      <c r="AA51801" s="117"/>
      <c r="AB51801" s="117"/>
      <c r="AC51801" s="117"/>
      <c r="AD51801" s="117"/>
      <c r="AE51801" s="117"/>
      <c r="AF51801" s="117"/>
    </row>
    <row r="51802" spans="4:32" x14ac:dyDescent="0.2">
      <c r="D51802" s="113"/>
      <c r="E51802" s="113"/>
      <c r="F51802" s="113"/>
      <c r="G51802" s="113"/>
      <c r="J51802" s="113"/>
      <c r="K51802" s="113"/>
      <c r="L51802" s="117"/>
      <c r="M51802" s="117"/>
      <c r="N51802" s="117"/>
      <c r="O51802" s="117"/>
      <c r="P51802" s="117"/>
      <c r="Q51802" s="117"/>
      <c r="R51802" s="117"/>
      <c r="S51802" s="117"/>
      <c r="T51802" s="117"/>
      <c r="U51802" s="117"/>
      <c r="V51802" s="117"/>
      <c r="W51802" s="117"/>
      <c r="X51802" s="117"/>
      <c r="Y51802" s="117"/>
      <c r="Z51802" s="117"/>
      <c r="AA51802" s="117"/>
      <c r="AB51802" s="117"/>
      <c r="AC51802" s="117"/>
      <c r="AD51802" s="117"/>
      <c r="AE51802" s="117"/>
      <c r="AF51802" s="117"/>
    </row>
    <row r="51803" spans="4:32" x14ac:dyDescent="0.2">
      <c r="D51803" s="113"/>
      <c r="E51803" s="113"/>
      <c r="F51803" s="113"/>
      <c r="G51803" s="113"/>
      <c r="J51803" s="113"/>
      <c r="K51803" s="113"/>
      <c r="L51803" s="117"/>
      <c r="M51803" s="117"/>
      <c r="N51803" s="117"/>
      <c r="O51803" s="117"/>
      <c r="P51803" s="117"/>
      <c r="Q51803" s="117"/>
      <c r="R51803" s="117"/>
      <c r="S51803" s="117"/>
      <c r="T51803" s="117"/>
      <c r="U51803" s="117"/>
      <c r="V51803" s="117"/>
      <c r="W51803" s="117"/>
      <c r="X51803" s="117"/>
      <c r="Y51803" s="117"/>
      <c r="Z51803" s="117"/>
      <c r="AA51803" s="117"/>
      <c r="AB51803" s="117"/>
      <c r="AC51803" s="117"/>
      <c r="AD51803" s="117"/>
      <c r="AE51803" s="117"/>
      <c r="AF51803" s="117"/>
    </row>
    <row r="51804" spans="4:32" x14ac:dyDescent="0.2">
      <c r="D51804" s="113"/>
      <c r="E51804" s="113"/>
      <c r="F51804" s="113"/>
      <c r="G51804" s="113"/>
      <c r="J51804" s="113"/>
      <c r="K51804" s="113"/>
      <c r="L51804" s="117"/>
      <c r="M51804" s="117"/>
      <c r="N51804" s="117"/>
      <c r="O51804" s="117"/>
      <c r="P51804" s="117"/>
      <c r="Q51804" s="117"/>
      <c r="R51804" s="117"/>
      <c r="S51804" s="117"/>
      <c r="T51804" s="117"/>
      <c r="U51804" s="117"/>
      <c r="V51804" s="117"/>
      <c r="W51804" s="117"/>
      <c r="X51804" s="117"/>
      <c r="Y51804" s="117"/>
      <c r="Z51804" s="117"/>
      <c r="AA51804" s="117"/>
      <c r="AB51804" s="117"/>
      <c r="AC51804" s="117"/>
      <c r="AD51804" s="117"/>
      <c r="AE51804" s="117"/>
      <c r="AF51804" s="117"/>
    </row>
    <row r="51805" spans="4:32" x14ac:dyDescent="0.2">
      <c r="D51805" s="113"/>
      <c r="E51805" s="113"/>
      <c r="F51805" s="113"/>
      <c r="G51805" s="113"/>
      <c r="J51805" s="113"/>
      <c r="K51805" s="113"/>
      <c r="L51805" s="117"/>
      <c r="M51805" s="117"/>
      <c r="N51805" s="117"/>
      <c r="O51805" s="117"/>
      <c r="P51805" s="117"/>
      <c r="Q51805" s="117"/>
      <c r="R51805" s="117"/>
      <c r="S51805" s="117"/>
      <c r="T51805" s="117"/>
      <c r="U51805" s="117"/>
      <c r="V51805" s="117"/>
      <c r="W51805" s="117"/>
      <c r="X51805" s="117"/>
      <c r="Y51805" s="117"/>
      <c r="Z51805" s="117"/>
      <c r="AA51805" s="117"/>
      <c r="AB51805" s="117"/>
      <c r="AC51805" s="117"/>
      <c r="AD51805" s="117"/>
      <c r="AE51805" s="117"/>
      <c r="AF51805" s="117"/>
    </row>
    <row r="51806" spans="4:32" x14ac:dyDescent="0.2">
      <c r="D51806" s="113"/>
      <c r="E51806" s="113"/>
      <c r="F51806" s="113"/>
      <c r="G51806" s="113"/>
      <c r="J51806" s="113"/>
      <c r="K51806" s="113"/>
      <c r="L51806" s="117"/>
      <c r="M51806" s="117"/>
      <c r="N51806" s="117"/>
      <c r="O51806" s="117"/>
      <c r="P51806" s="117"/>
      <c r="Q51806" s="117"/>
      <c r="R51806" s="117"/>
      <c r="S51806" s="117"/>
      <c r="T51806" s="117"/>
      <c r="U51806" s="117"/>
      <c r="V51806" s="117"/>
      <c r="W51806" s="117"/>
      <c r="X51806" s="117"/>
      <c r="Y51806" s="117"/>
      <c r="Z51806" s="117"/>
      <c r="AA51806" s="117"/>
      <c r="AB51806" s="117"/>
      <c r="AC51806" s="117"/>
      <c r="AD51806" s="117"/>
      <c r="AE51806" s="117"/>
      <c r="AF51806" s="117"/>
    </row>
    <row r="51807" spans="4:32" x14ac:dyDescent="0.2">
      <c r="D51807" s="113"/>
      <c r="E51807" s="113"/>
      <c r="F51807" s="113"/>
      <c r="G51807" s="113"/>
      <c r="J51807" s="113"/>
      <c r="K51807" s="113"/>
      <c r="L51807" s="117"/>
      <c r="M51807" s="117"/>
      <c r="N51807" s="117"/>
      <c r="O51807" s="117"/>
      <c r="P51807" s="117"/>
      <c r="Q51807" s="117"/>
      <c r="R51807" s="117"/>
      <c r="S51807" s="117"/>
      <c r="T51807" s="117"/>
      <c r="U51807" s="117"/>
      <c r="V51807" s="117"/>
      <c r="W51807" s="117"/>
      <c r="X51807" s="117"/>
      <c r="Y51807" s="117"/>
      <c r="Z51807" s="117"/>
      <c r="AA51807" s="117"/>
      <c r="AB51807" s="117"/>
      <c r="AC51807" s="117"/>
      <c r="AD51807" s="117"/>
      <c r="AE51807" s="117"/>
      <c r="AF51807" s="117"/>
    </row>
    <row r="51808" spans="4:32" x14ac:dyDescent="0.2">
      <c r="D51808" s="113"/>
      <c r="E51808" s="113"/>
      <c r="F51808" s="113"/>
      <c r="G51808" s="113"/>
      <c r="J51808" s="113"/>
      <c r="K51808" s="113"/>
      <c r="L51808" s="117"/>
      <c r="M51808" s="117"/>
      <c r="N51808" s="117"/>
      <c r="O51808" s="117"/>
      <c r="P51808" s="117"/>
      <c r="Q51808" s="117"/>
      <c r="R51808" s="117"/>
      <c r="S51808" s="117"/>
      <c r="T51808" s="117"/>
      <c r="U51808" s="117"/>
      <c r="V51808" s="117"/>
      <c r="W51808" s="117"/>
      <c r="X51808" s="117"/>
      <c r="Y51808" s="117"/>
      <c r="Z51808" s="117"/>
      <c r="AA51808" s="117"/>
      <c r="AB51808" s="117"/>
      <c r="AC51808" s="117"/>
      <c r="AD51808" s="117"/>
      <c r="AE51808" s="117"/>
      <c r="AF51808" s="117"/>
    </row>
    <row r="51809" spans="4:32" x14ac:dyDescent="0.2">
      <c r="D51809" s="113"/>
      <c r="E51809" s="113"/>
      <c r="F51809" s="113"/>
      <c r="G51809" s="113"/>
      <c r="J51809" s="113"/>
      <c r="K51809" s="113"/>
      <c r="L51809" s="117"/>
      <c r="M51809" s="117"/>
      <c r="N51809" s="117"/>
      <c r="O51809" s="117"/>
      <c r="P51809" s="117"/>
      <c r="Q51809" s="117"/>
      <c r="R51809" s="117"/>
      <c r="S51809" s="117"/>
      <c r="T51809" s="117"/>
      <c r="U51809" s="117"/>
      <c r="V51809" s="117"/>
      <c r="W51809" s="117"/>
      <c r="X51809" s="117"/>
      <c r="Y51809" s="117"/>
      <c r="Z51809" s="117"/>
      <c r="AA51809" s="117"/>
      <c r="AB51809" s="117"/>
      <c r="AC51809" s="117"/>
      <c r="AD51809" s="117"/>
      <c r="AE51809" s="117"/>
      <c r="AF51809" s="117"/>
    </row>
    <row r="51810" spans="4:32" x14ac:dyDescent="0.2">
      <c r="D51810" s="113"/>
      <c r="E51810" s="113"/>
      <c r="F51810" s="113"/>
      <c r="G51810" s="113"/>
      <c r="J51810" s="113"/>
      <c r="K51810" s="113"/>
      <c r="L51810" s="117"/>
      <c r="M51810" s="117"/>
      <c r="N51810" s="117"/>
      <c r="O51810" s="117"/>
      <c r="P51810" s="117"/>
      <c r="Q51810" s="117"/>
      <c r="R51810" s="117"/>
      <c r="S51810" s="117"/>
      <c r="T51810" s="117"/>
      <c r="U51810" s="117"/>
      <c r="V51810" s="117"/>
      <c r="W51810" s="117"/>
      <c r="X51810" s="117"/>
      <c r="Y51810" s="117"/>
      <c r="Z51810" s="117"/>
      <c r="AA51810" s="117"/>
      <c r="AB51810" s="117"/>
      <c r="AC51810" s="117"/>
      <c r="AD51810" s="117"/>
      <c r="AE51810" s="117"/>
      <c r="AF51810" s="117"/>
    </row>
    <row r="51811" spans="4:32" x14ac:dyDescent="0.2">
      <c r="D51811" s="113"/>
      <c r="E51811" s="113"/>
      <c r="F51811" s="113"/>
      <c r="G51811" s="113"/>
      <c r="J51811" s="113"/>
      <c r="K51811" s="113"/>
      <c r="L51811" s="117"/>
      <c r="M51811" s="117"/>
      <c r="N51811" s="117"/>
      <c r="O51811" s="117"/>
      <c r="P51811" s="117"/>
      <c r="Q51811" s="117"/>
      <c r="R51811" s="117"/>
      <c r="S51811" s="117"/>
      <c r="T51811" s="117"/>
      <c r="U51811" s="117"/>
      <c r="V51811" s="117"/>
      <c r="W51811" s="117"/>
      <c r="X51811" s="117"/>
      <c r="Y51811" s="117"/>
      <c r="Z51811" s="117"/>
      <c r="AA51811" s="117"/>
      <c r="AB51811" s="117"/>
      <c r="AC51811" s="117"/>
      <c r="AD51811" s="117"/>
      <c r="AE51811" s="117"/>
      <c r="AF51811" s="117"/>
    </row>
    <row r="51812" spans="4:32" x14ac:dyDescent="0.2">
      <c r="D51812" s="113"/>
      <c r="E51812" s="113"/>
      <c r="F51812" s="113"/>
      <c r="G51812" s="113"/>
      <c r="J51812" s="113"/>
      <c r="K51812" s="113"/>
      <c r="L51812" s="117"/>
      <c r="M51812" s="117"/>
      <c r="N51812" s="117"/>
      <c r="O51812" s="117"/>
      <c r="P51812" s="117"/>
      <c r="Q51812" s="117"/>
      <c r="R51812" s="117"/>
      <c r="S51812" s="117"/>
      <c r="T51812" s="117"/>
      <c r="U51812" s="117"/>
      <c r="V51812" s="117"/>
      <c r="W51812" s="117"/>
      <c r="X51812" s="117"/>
      <c r="Y51812" s="117"/>
      <c r="Z51812" s="117"/>
      <c r="AA51812" s="117"/>
      <c r="AB51812" s="117"/>
      <c r="AC51812" s="117"/>
      <c r="AD51812" s="117"/>
      <c r="AE51812" s="117"/>
      <c r="AF51812" s="117"/>
    </row>
    <row r="51813" spans="4:32" x14ac:dyDescent="0.2">
      <c r="D51813" s="113"/>
      <c r="E51813" s="113"/>
      <c r="F51813" s="113"/>
      <c r="G51813" s="113"/>
      <c r="J51813" s="113"/>
      <c r="K51813" s="113"/>
      <c r="L51813" s="117"/>
      <c r="M51813" s="117"/>
      <c r="N51813" s="117"/>
      <c r="O51813" s="117"/>
      <c r="P51813" s="117"/>
      <c r="Q51813" s="117"/>
      <c r="R51813" s="117"/>
      <c r="S51813" s="117"/>
      <c r="T51813" s="117"/>
      <c r="U51813" s="117"/>
      <c r="V51813" s="117"/>
      <c r="W51813" s="117"/>
      <c r="X51813" s="117"/>
      <c r="Y51813" s="117"/>
      <c r="Z51813" s="117"/>
      <c r="AA51813" s="117"/>
      <c r="AB51813" s="117"/>
      <c r="AC51813" s="117"/>
      <c r="AD51813" s="117"/>
      <c r="AE51813" s="117"/>
      <c r="AF51813" s="117"/>
    </row>
    <row r="51814" spans="4:32" x14ac:dyDescent="0.2">
      <c r="D51814" s="113"/>
      <c r="E51814" s="113"/>
      <c r="F51814" s="113"/>
      <c r="G51814" s="113"/>
      <c r="J51814" s="113"/>
      <c r="K51814" s="113"/>
      <c r="L51814" s="117"/>
      <c r="M51814" s="117"/>
      <c r="N51814" s="117"/>
      <c r="O51814" s="117"/>
      <c r="P51814" s="117"/>
      <c r="Q51814" s="117"/>
      <c r="R51814" s="117"/>
      <c r="S51814" s="117"/>
      <c r="T51814" s="117"/>
      <c r="U51814" s="117"/>
      <c r="V51814" s="117"/>
      <c r="W51814" s="117"/>
      <c r="X51814" s="117"/>
      <c r="Y51814" s="117"/>
      <c r="Z51814" s="117"/>
      <c r="AA51814" s="117"/>
      <c r="AB51814" s="117"/>
      <c r="AC51814" s="117"/>
      <c r="AD51814" s="117"/>
      <c r="AE51814" s="117"/>
      <c r="AF51814" s="117"/>
    </row>
    <row r="51815" spans="4:32" x14ac:dyDescent="0.2">
      <c r="D51815" s="113"/>
      <c r="E51815" s="113"/>
      <c r="F51815" s="113"/>
      <c r="G51815" s="113"/>
      <c r="J51815" s="113"/>
      <c r="K51815" s="113"/>
      <c r="L51815" s="117"/>
      <c r="M51815" s="117"/>
      <c r="N51815" s="117"/>
      <c r="O51815" s="117"/>
      <c r="P51815" s="117"/>
      <c r="Q51815" s="117"/>
      <c r="R51815" s="117"/>
      <c r="S51815" s="117"/>
      <c r="T51815" s="117"/>
      <c r="U51815" s="117"/>
      <c r="V51815" s="117"/>
      <c r="W51815" s="117"/>
      <c r="X51815" s="117"/>
      <c r="Y51815" s="117"/>
      <c r="Z51815" s="117"/>
      <c r="AA51815" s="117"/>
      <c r="AB51815" s="117"/>
      <c r="AC51815" s="117"/>
      <c r="AD51815" s="117"/>
      <c r="AE51815" s="117"/>
      <c r="AF51815" s="117"/>
    </row>
    <row r="51816" spans="4:32" x14ac:dyDescent="0.2">
      <c r="D51816" s="113"/>
      <c r="E51816" s="113"/>
      <c r="F51816" s="113"/>
      <c r="G51816" s="113"/>
      <c r="J51816" s="113"/>
      <c r="K51816" s="113"/>
      <c r="L51816" s="117"/>
      <c r="M51816" s="117"/>
      <c r="N51816" s="117"/>
      <c r="O51816" s="117"/>
      <c r="P51816" s="117"/>
      <c r="Q51816" s="117"/>
      <c r="R51816" s="117"/>
      <c r="S51816" s="117"/>
      <c r="T51816" s="117"/>
      <c r="U51816" s="117"/>
      <c r="V51816" s="117"/>
      <c r="W51816" s="117"/>
      <c r="X51816" s="117"/>
      <c r="Y51816" s="117"/>
      <c r="Z51816" s="117"/>
      <c r="AA51816" s="117"/>
      <c r="AB51816" s="117"/>
      <c r="AC51816" s="117"/>
      <c r="AD51816" s="117"/>
      <c r="AE51816" s="117"/>
      <c r="AF51816" s="117"/>
    </row>
    <row r="51817" spans="4:32" x14ac:dyDescent="0.2">
      <c r="D51817" s="113"/>
      <c r="E51817" s="113"/>
      <c r="F51817" s="113"/>
      <c r="G51817" s="113"/>
      <c r="J51817" s="113"/>
      <c r="K51817" s="113"/>
      <c r="L51817" s="117"/>
      <c r="M51817" s="117"/>
      <c r="N51817" s="117"/>
      <c r="O51817" s="117"/>
      <c r="P51817" s="117"/>
      <c r="Q51817" s="117"/>
      <c r="R51817" s="117"/>
      <c r="S51817" s="117"/>
      <c r="T51817" s="117"/>
      <c r="U51817" s="117"/>
      <c r="V51817" s="117"/>
      <c r="W51817" s="117"/>
      <c r="X51817" s="117"/>
      <c r="Y51817" s="117"/>
      <c r="Z51817" s="117"/>
      <c r="AA51817" s="117"/>
      <c r="AB51817" s="117"/>
      <c r="AC51817" s="117"/>
      <c r="AD51817" s="117"/>
      <c r="AE51817" s="117"/>
      <c r="AF51817" s="117"/>
    </row>
    <row r="51818" spans="4:32" x14ac:dyDescent="0.2">
      <c r="D51818" s="113"/>
      <c r="E51818" s="113"/>
      <c r="F51818" s="113"/>
      <c r="G51818" s="113"/>
      <c r="J51818" s="113"/>
      <c r="K51818" s="113"/>
      <c r="L51818" s="117"/>
      <c r="M51818" s="117"/>
      <c r="N51818" s="117"/>
      <c r="O51818" s="117"/>
      <c r="P51818" s="117"/>
      <c r="Q51818" s="117"/>
      <c r="R51818" s="117"/>
      <c r="S51818" s="117"/>
      <c r="T51818" s="117"/>
      <c r="U51818" s="117"/>
      <c r="V51818" s="117"/>
      <c r="W51818" s="117"/>
      <c r="X51818" s="117"/>
      <c r="Y51818" s="117"/>
      <c r="Z51818" s="117"/>
      <c r="AA51818" s="117"/>
      <c r="AB51818" s="117"/>
      <c r="AC51818" s="117"/>
      <c r="AD51818" s="117"/>
      <c r="AE51818" s="117"/>
      <c r="AF51818" s="117"/>
    </row>
    <row r="51819" spans="4:32" x14ac:dyDescent="0.2">
      <c r="D51819" s="113"/>
      <c r="E51819" s="113"/>
      <c r="F51819" s="113"/>
      <c r="G51819" s="113"/>
      <c r="J51819" s="113"/>
      <c r="K51819" s="113"/>
      <c r="L51819" s="117"/>
      <c r="M51819" s="117"/>
      <c r="N51819" s="117"/>
      <c r="O51819" s="117"/>
      <c r="P51819" s="117"/>
      <c r="Q51819" s="117"/>
      <c r="R51819" s="117"/>
      <c r="S51819" s="117"/>
      <c r="T51819" s="117"/>
      <c r="U51819" s="117"/>
      <c r="V51819" s="117"/>
      <c r="W51819" s="117"/>
      <c r="X51819" s="117"/>
      <c r="Y51819" s="117"/>
      <c r="Z51819" s="117"/>
      <c r="AA51819" s="117"/>
      <c r="AB51819" s="117"/>
      <c r="AC51819" s="117"/>
      <c r="AD51819" s="117"/>
      <c r="AE51819" s="117"/>
      <c r="AF51819" s="117"/>
    </row>
    <row r="51820" spans="4:32" x14ac:dyDescent="0.2">
      <c r="D51820" s="113"/>
      <c r="E51820" s="113"/>
      <c r="F51820" s="113"/>
      <c r="G51820" s="113"/>
      <c r="J51820" s="113"/>
      <c r="K51820" s="113"/>
      <c r="L51820" s="117"/>
      <c r="M51820" s="117"/>
      <c r="N51820" s="117"/>
      <c r="O51820" s="117"/>
      <c r="P51820" s="117"/>
      <c r="Q51820" s="117"/>
      <c r="R51820" s="117"/>
      <c r="S51820" s="117"/>
      <c r="T51820" s="117"/>
      <c r="U51820" s="117"/>
      <c r="V51820" s="117"/>
      <c r="W51820" s="117"/>
      <c r="X51820" s="117"/>
      <c r="Y51820" s="117"/>
      <c r="Z51820" s="117"/>
      <c r="AA51820" s="117"/>
      <c r="AB51820" s="117"/>
      <c r="AC51820" s="117"/>
      <c r="AD51820" s="117"/>
      <c r="AE51820" s="117"/>
      <c r="AF51820" s="117"/>
    </row>
    <row r="51821" spans="4:32" x14ac:dyDescent="0.2">
      <c r="D51821" s="113"/>
      <c r="E51821" s="113"/>
      <c r="F51821" s="113"/>
      <c r="G51821" s="113"/>
      <c r="J51821" s="113"/>
      <c r="K51821" s="113"/>
      <c r="L51821" s="117"/>
      <c r="M51821" s="117"/>
      <c r="N51821" s="117"/>
      <c r="O51821" s="117"/>
      <c r="P51821" s="117"/>
      <c r="Q51821" s="117"/>
      <c r="R51821" s="117"/>
      <c r="S51821" s="117"/>
      <c r="T51821" s="117"/>
      <c r="U51821" s="117"/>
      <c r="V51821" s="117"/>
      <c r="W51821" s="117"/>
      <c r="X51821" s="117"/>
      <c r="Y51821" s="117"/>
      <c r="Z51821" s="117"/>
      <c r="AA51821" s="117"/>
      <c r="AB51821" s="117"/>
      <c r="AC51821" s="117"/>
      <c r="AD51821" s="117"/>
      <c r="AE51821" s="117"/>
      <c r="AF51821" s="117"/>
    </row>
    <row r="51822" spans="4:32" x14ac:dyDescent="0.2">
      <c r="D51822" s="113"/>
      <c r="E51822" s="113"/>
      <c r="F51822" s="113"/>
      <c r="G51822" s="113"/>
      <c r="J51822" s="113"/>
      <c r="K51822" s="113"/>
      <c r="L51822" s="117"/>
      <c r="M51822" s="117"/>
      <c r="N51822" s="117"/>
      <c r="O51822" s="117"/>
      <c r="P51822" s="117"/>
      <c r="Q51822" s="117"/>
      <c r="R51822" s="117"/>
      <c r="S51822" s="117"/>
      <c r="T51822" s="117"/>
      <c r="U51822" s="117"/>
      <c r="V51822" s="117"/>
      <c r="W51822" s="117"/>
      <c r="X51822" s="117"/>
      <c r="Y51822" s="117"/>
      <c r="Z51822" s="117"/>
      <c r="AA51822" s="117"/>
      <c r="AB51822" s="117"/>
      <c r="AC51822" s="117"/>
      <c r="AD51822" s="117"/>
      <c r="AE51822" s="117"/>
      <c r="AF51822" s="117"/>
    </row>
    <row r="51823" spans="4:32" x14ac:dyDescent="0.2">
      <c r="D51823" s="113"/>
      <c r="E51823" s="113"/>
      <c r="F51823" s="113"/>
      <c r="G51823" s="113"/>
      <c r="J51823" s="113"/>
      <c r="K51823" s="113"/>
      <c r="L51823" s="117"/>
      <c r="M51823" s="117"/>
      <c r="N51823" s="117"/>
      <c r="O51823" s="117"/>
      <c r="P51823" s="117"/>
      <c r="Q51823" s="117"/>
      <c r="R51823" s="117"/>
      <c r="S51823" s="117"/>
      <c r="T51823" s="117"/>
      <c r="U51823" s="117"/>
      <c r="V51823" s="117"/>
      <c r="W51823" s="117"/>
      <c r="X51823" s="117"/>
      <c r="Y51823" s="117"/>
      <c r="Z51823" s="117"/>
      <c r="AA51823" s="117"/>
      <c r="AB51823" s="117"/>
      <c r="AC51823" s="117"/>
      <c r="AD51823" s="117"/>
      <c r="AE51823" s="117"/>
      <c r="AF51823" s="117"/>
    </row>
    <row r="51824" spans="4:32" x14ac:dyDescent="0.2">
      <c r="D51824" s="113"/>
      <c r="E51824" s="113"/>
      <c r="F51824" s="113"/>
      <c r="G51824" s="113"/>
      <c r="J51824" s="113"/>
      <c r="K51824" s="113"/>
      <c r="L51824" s="117"/>
      <c r="M51824" s="117"/>
      <c r="N51824" s="117"/>
      <c r="O51824" s="117"/>
      <c r="P51824" s="117"/>
      <c r="Q51824" s="117"/>
      <c r="R51824" s="117"/>
      <c r="S51824" s="117"/>
      <c r="T51824" s="117"/>
      <c r="U51824" s="117"/>
      <c r="V51824" s="117"/>
      <c r="W51824" s="117"/>
      <c r="X51824" s="117"/>
      <c r="Y51824" s="117"/>
      <c r="Z51824" s="117"/>
      <c r="AA51824" s="117"/>
      <c r="AB51824" s="117"/>
      <c r="AC51824" s="117"/>
      <c r="AD51824" s="117"/>
      <c r="AE51824" s="117"/>
      <c r="AF51824" s="117"/>
    </row>
    <row r="51825" spans="4:32" x14ac:dyDescent="0.2">
      <c r="D51825" s="113"/>
      <c r="E51825" s="113"/>
      <c r="F51825" s="113"/>
      <c r="G51825" s="113"/>
      <c r="J51825" s="113"/>
      <c r="K51825" s="113"/>
      <c r="L51825" s="117"/>
      <c r="M51825" s="117"/>
      <c r="N51825" s="117"/>
      <c r="O51825" s="117"/>
      <c r="P51825" s="117"/>
      <c r="Q51825" s="117"/>
      <c r="R51825" s="117"/>
      <c r="S51825" s="117"/>
      <c r="T51825" s="117"/>
      <c r="U51825" s="117"/>
      <c r="V51825" s="117"/>
      <c r="W51825" s="117"/>
      <c r="X51825" s="117"/>
      <c r="Y51825" s="117"/>
      <c r="Z51825" s="117"/>
      <c r="AA51825" s="117"/>
      <c r="AB51825" s="117"/>
      <c r="AC51825" s="117"/>
      <c r="AD51825" s="117"/>
      <c r="AE51825" s="117"/>
      <c r="AF51825" s="117"/>
    </row>
    <row r="51826" spans="4:32" x14ac:dyDescent="0.2">
      <c r="D51826" s="113"/>
      <c r="E51826" s="113"/>
      <c r="F51826" s="113"/>
      <c r="G51826" s="113"/>
      <c r="J51826" s="113"/>
      <c r="K51826" s="113"/>
      <c r="L51826" s="117"/>
      <c r="M51826" s="117"/>
      <c r="N51826" s="117"/>
      <c r="O51826" s="117"/>
      <c r="P51826" s="117"/>
      <c r="Q51826" s="117"/>
      <c r="R51826" s="117"/>
      <c r="S51826" s="117"/>
      <c r="T51826" s="117"/>
      <c r="U51826" s="117"/>
      <c r="V51826" s="117"/>
      <c r="W51826" s="117"/>
      <c r="X51826" s="117"/>
      <c r="Y51826" s="117"/>
      <c r="Z51826" s="117"/>
      <c r="AA51826" s="117"/>
      <c r="AB51826" s="117"/>
      <c r="AC51826" s="117"/>
      <c r="AD51826" s="117"/>
      <c r="AE51826" s="117"/>
      <c r="AF51826" s="117"/>
    </row>
    <row r="51827" spans="4:32" x14ac:dyDescent="0.2">
      <c r="D51827" s="113"/>
      <c r="E51827" s="113"/>
      <c r="F51827" s="113"/>
      <c r="G51827" s="113"/>
      <c r="J51827" s="113"/>
      <c r="K51827" s="113"/>
      <c r="L51827" s="117"/>
      <c r="M51827" s="117"/>
      <c r="N51827" s="117"/>
      <c r="O51827" s="117"/>
      <c r="P51827" s="117"/>
      <c r="Q51827" s="117"/>
      <c r="R51827" s="117"/>
      <c r="S51827" s="117"/>
      <c r="T51827" s="117"/>
      <c r="U51827" s="117"/>
      <c r="V51827" s="117"/>
      <c r="W51827" s="117"/>
      <c r="X51827" s="117"/>
      <c r="Y51827" s="117"/>
      <c r="Z51827" s="117"/>
      <c r="AA51827" s="117"/>
      <c r="AB51827" s="117"/>
      <c r="AC51827" s="117"/>
      <c r="AD51827" s="117"/>
      <c r="AE51827" s="117"/>
      <c r="AF51827" s="117"/>
    </row>
    <row r="51828" spans="4:32" x14ac:dyDescent="0.2">
      <c r="D51828" s="113"/>
      <c r="E51828" s="113"/>
      <c r="F51828" s="113"/>
      <c r="G51828" s="113"/>
      <c r="J51828" s="113"/>
      <c r="K51828" s="113"/>
      <c r="L51828" s="117"/>
      <c r="M51828" s="117"/>
      <c r="N51828" s="117"/>
      <c r="O51828" s="117"/>
      <c r="P51828" s="117"/>
      <c r="Q51828" s="117"/>
      <c r="R51828" s="117"/>
      <c r="S51828" s="117"/>
      <c r="T51828" s="117"/>
      <c r="U51828" s="117"/>
      <c r="V51828" s="117"/>
      <c r="W51828" s="117"/>
      <c r="X51828" s="117"/>
      <c r="Y51828" s="117"/>
      <c r="Z51828" s="117"/>
      <c r="AA51828" s="117"/>
      <c r="AB51828" s="117"/>
      <c r="AC51828" s="117"/>
      <c r="AD51828" s="117"/>
      <c r="AE51828" s="117"/>
      <c r="AF51828" s="117"/>
    </row>
    <row r="51829" spans="4:32" x14ac:dyDescent="0.2">
      <c r="D51829" s="113"/>
      <c r="E51829" s="113"/>
      <c r="F51829" s="113"/>
      <c r="G51829" s="113"/>
      <c r="J51829" s="113"/>
      <c r="K51829" s="113"/>
      <c r="L51829" s="117"/>
      <c r="M51829" s="117"/>
      <c r="N51829" s="117"/>
      <c r="O51829" s="117"/>
      <c r="P51829" s="117"/>
      <c r="Q51829" s="117"/>
      <c r="R51829" s="117"/>
      <c r="S51829" s="117"/>
      <c r="T51829" s="117"/>
      <c r="U51829" s="117"/>
      <c r="V51829" s="117"/>
      <c r="W51829" s="117"/>
      <c r="X51829" s="117"/>
      <c r="Y51829" s="117"/>
      <c r="Z51829" s="117"/>
      <c r="AA51829" s="117"/>
      <c r="AB51829" s="117"/>
      <c r="AC51829" s="117"/>
      <c r="AD51829" s="117"/>
      <c r="AE51829" s="117"/>
      <c r="AF51829" s="117"/>
    </row>
    <row r="51830" spans="4:32" x14ac:dyDescent="0.2">
      <c r="D51830" s="113"/>
      <c r="E51830" s="113"/>
      <c r="F51830" s="113"/>
      <c r="G51830" s="113"/>
      <c r="J51830" s="113"/>
      <c r="K51830" s="113"/>
      <c r="L51830" s="117"/>
      <c r="M51830" s="117"/>
      <c r="N51830" s="117"/>
      <c r="O51830" s="117"/>
      <c r="P51830" s="117"/>
      <c r="Q51830" s="117"/>
      <c r="R51830" s="117"/>
      <c r="S51830" s="117"/>
      <c r="T51830" s="117"/>
      <c r="U51830" s="117"/>
      <c r="V51830" s="117"/>
      <c r="W51830" s="117"/>
      <c r="X51830" s="117"/>
      <c r="Y51830" s="117"/>
      <c r="Z51830" s="117"/>
      <c r="AA51830" s="117"/>
      <c r="AB51830" s="117"/>
      <c r="AC51830" s="117"/>
      <c r="AD51830" s="117"/>
      <c r="AE51830" s="117"/>
      <c r="AF51830" s="117"/>
    </row>
    <row r="51831" spans="4:32" x14ac:dyDescent="0.2">
      <c r="D51831" s="113"/>
      <c r="E51831" s="113"/>
      <c r="F51831" s="113"/>
      <c r="G51831" s="113"/>
      <c r="J51831" s="113"/>
      <c r="K51831" s="113"/>
      <c r="L51831" s="117"/>
      <c r="M51831" s="117"/>
      <c r="N51831" s="117"/>
      <c r="O51831" s="117"/>
      <c r="P51831" s="117"/>
      <c r="Q51831" s="117"/>
      <c r="R51831" s="117"/>
      <c r="S51831" s="117"/>
      <c r="T51831" s="117"/>
      <c r="U51831" s="117"/>
      <c r="V51831" s="117"/>
      <c r="W51831" s="117"/>
      <c r="X51831" s="117"/>
      <c r="Y51831" s="117"/>
      <c r="Z51831" s="117"/>
      <c r="AA51831" s="117"/>
      <c r="AB51831" s="117"/>
      <c r="AC51831" s="117"/>
      <c r="AD51831" s="117"/>
      <c r="AE51831" s="117"/>
      <c r="AF51831" s="117"/>
    </row>
    <row r="51832" spans="4:32" x14ac:dyDescent="0.2">
      <c r="D51832" s="113"/>
      <c r="E51832" s="113"/>
      <c r="F51832" s="113"/>
      <c r="G51832" s="113"/>
      <c r="J51832" s="113"/>
      <c r="K51832" s="113"/>
      <c r="L51832" s="117"/>
      <c r="M51832" s="117"/>
      <c r="N51832" s="117"/>
      <c r="O51832" s="117"/>
      <c r="P51832" s="117"/>
      <c r="Q51832" s="117"/>
      <c r="R51832" s="117"/>
      <c r="S51832" s="117"/>
      <c r="T51832" s="117"/>
      <c r="U51832" s="117"/>
      <c r="V51832" s="117"/>
      <c r="W51832" s="117"/>
      <c r="X51832" s="117"/>
      <c r="Y51832" s="117"/>
      <c r="Z51832" s="117"/>
      <c r="AA51832" s="117"/>
      <c r="AB51832" s="117"/>
      <c r="AC51832" s="117"/>
      <c r="AD51832" s="117"/>
      <c r="AE51832" s="117"/>
      <c r="AF51832" s="117"/>
    </row>
    <row r="51833" spans="4:32" x14ac:dyDescent="0.2">
      <c r="D51833" s="113"/>
      <c r="E51833" s="113"/>
      <c r="F51833" s="113"/>
      <c r="G51833" s="113"/>
      <c r="J51833" s="113"/>
      <c r="K51833" s="113"/>
      <c r="L51833" s="117"/>
      <c r="M51833" s="117"/>
      <c r="N51833" s="117"/>
      <c r="O51833" s="117"/>
      <c r="P51833" s="117"/>
      <c r="Q51833" s="117"/>
      <c r="R51833" s="117"/>
      <c r="S51833" s="117"/>
      <c r="T51833" s="117"/>
      <c r="U51833" s="117"/>
      <c r="V51833" s="117"/>
      <c r="W51833" s="117"/>
      <c r="X51833" s="117"/>
      <c r="Y51833" s="117"/>
      <c r="Z51833" s="117"/>
      <c r="AA51833" s="117"/>
      <c r="AB51833" s="117"/>
      <c r="AC51833" s="117"/>
      <c r="AD51833" s="117"/>
      <c r="AE51833" s="117"/>
      <c r="AF51833" s="117"/>
    </row>
    <row r="51834" spans="4:32" x14ac:dyDescent="0.2">
      <c r="D51834" s="113"/>
      <c r="E51834" s="113"/>
      <c r="F51834" s="113"/>
      <c r="G51834" s="113"/>
      <c r="J51834" s="113"/>
      <c r="K51834" s="113"/>
      <c r="L51834" s="117"/>
      <c r="M51834" s="117"/>
      <c r="N51834" s="117"/>
      <c r="O51834" s="117"/>
      <c r="P51834" s="117"/>
      <c r="Q51834" s="117"/>
      <c r="R51834" s="117"/>
      <c r="S51834" s="117"/>
      <c r="T51834" s="117"/>
      <c r="U51834" s="117"/>
      <c r="V51834" s="117"/>
      <c r="W51834" s="117"/>
      <c r="X51834" s="117"/>
      <c r="Y51834" s="117"/>
      <c r="Z51834" s="117"/>
      <c r="AA51834" s="117"/>
      <c r="AB51834" s="117"/>
      <c r="AC51834" s="117"/>
      <c r="AD51834" s="117"/>
      <c r="AE51834" s="117"/>
      <c r="AF51834" s="117"/>
    </row>
    <row r="51835" spans="4:32" x14ac:dyDescent="0.2">
      <c r="D51835" s="113"/>
      <c r="E51835" s="113"/>
      <c r="F51835" s="113"/>
      <c r="G51835" s="113"/>
      <c r="J51835" s="113"/>
      <c r="K51835" s="113"/>
      <c r="L51835" s="117"/>
      <c r="M51835" s="117"/>
      <c r="N51835" s="117"/>
      <c r="O51835" s="117"/>
      <c r="P51835" s="117"/>
      <c r="Q51835" s="117"/>
      <c r="R51835" s="117"/>
      <c r="S51835" s="117"/>
      <c r="T51835" s="117"/>
      <c r="U51835" s="117"/>
      <c r="V51835" s="117"/>
      <c r="W51835" s="117"/>
      <c r="X51835" s="117"/>
      <c r="Y51835" s="117"/>
      <c r="Z51835" s="117"/>
      <c r="AA51835" s="117"/>
      <c r="AB51835" s="117"/>
      <c r="AC51835" s="117"/>
      <c r="AD51835" s="117"/>
      <c r="AE51835" s="117"/>
      <c r="AF51835" s="117"/>
    </row>
    <row r="51836" spans="4:32" x14ac:dyDescent="0.2">
      <c r="D51836" s="113"/>
      <c r="E51836" s="113"/>
      <c r="F51836" s="113"/>
      <c r="G51836" s="113"/>
      <c r="J51836" s="113"/>
      <c r="K51836" s="113"/>
      <c r="L51836" s="117"/>
      <c r="M51836" s="117"/>
      <c r="N51836" s="117"/>
      <c r="O51836" s="117"/>
      <c r="P51836" s="117"/>
      <c r="Q51836" s="117"/>
      <c r="R51836" s="117"/>
      <c r="S51836" s="117"/>
      <c r="T51836" s="117"/>
      <c r="U51836" s="117"/>
      <c r="V51836" s="117"/>
      <c r="W51836" s="117"/>
      <c r="X51836" s="117"/>
      <c r="Y51836" s="117"/>
      <c r="Z51836" s="117"/>
      <c r="AA51836" s="117"/>
      <c r="AB51836" s="117"/>
      <c r="AC51836" s="117"/>
      <c r="AD51836" s="117"/>
      <c r="AE51836" s="117"/>
      <c r="AF51836" s="117"/>
    </row>
    <row r="51837" spans="4:32" x14ac:dyDescent="0.2">
      <c r="D51837" s="113"/>
      <c r="E51837" s="113"/>
      <c r="F51837" s="113"/>
      <c r="G51837" s="113"/>
      <c r="J51837" s="113"/>
      <c r="K51837" s="113"/>
      <c r="L51837" s="117"/>
      <c r="M51837" s="117"/>
      <c r="N51837" s="117"/>
      <c r="O51837" s="117"/>
      <c r="P51837" s="117"/>
      <c r="Q51837" s="117"/>
      <c r="R51837" s="117"/>
      <c r="S51837" s="117"/>
      <c r="T51837" s="117"/>
      <c r="U51837" s="117"/>
      <c r="V51837" s="117"/>
      <c r="W51837" s="117"/>
      <c r="X51837" s="117"/>
      <c r="Y51837" s="117"/>
      <c r="Z51837" s="117"/>
      <c r="AA51837" s="117"/>
      <c r="AB51837" s="117"/>
      <c r="AC51837" s="117"/>
      <c r="AD51837" s="117"/>
      <c r="AE51837" s="117"/>
      <c r="AF51837" s="117"/>
    </row>
    <row r="51838" spans="4:32" x14ac:dyDescent="0.2">
      <c r="D51838" s="113"/>
      <c r="E51838" s="113"/>
      <c r="F51838" s="113"/>
      <c r="G51838" s="113"/>
      <c r="J51838" s="113"/>
      <c r="K51838" s="113"/>
      <c r="L51838" s="117"/>
      <c r="M51838" s="117"/>
      <c r="N51838" s="117"/>
      <c r="O51838" s="117"/>
      <c r="P51838" s="117"/>
      <c r="Q51838" s="117"/>
      <c r="R51838" s="117"/>
      <c r="S51838" s="117"/>
      <c r="T51838" s="117"/>
      <c r="U51838" s="117"/>
      <c r="V51838" s="117"/>
      <c r="W51838" s="117"/>
      <c r="X51838" s="117"/>
      <c r="Y51838" s="117"/>
      <c r="Z51838" s="117"/>
      <c r="AA51838" s="117"/>
      <c r="AB51838" s="117"/>
      <c r="AC51838" s="117"/>
      <c r="AD51838" s="117"/>
      <c r="AE51838" s="117"/>
      <c r="AF51838" s="117"/>
    </row>
    <row r="51839" spans="4:32" x14ac:dyDescent="0.2">
      <c r="D51839" s="113"/>
      <c r="E51839" s="113"/>
      <c r="F51839" s="113"/>
      <c r="G51839" s="113"/>
      <c r="J51839" s="113"/>
      <c r="K51839" s="113"/>
      <c r="L51839" s="117"/>
      <c r="M51839" s="117"/>
      <c r="N51839" s="117"/>
      <c r="O51839" s="117"/>
      <c r="P51839" s="117"/>
      <c r="Q51839" s="117"/>
      <c r="R51839" s="117"/>
      <c r="S51839" s="117"/>
      <c r="T51839" s="117"/>
      <c r="U51839" s="117"/>
      <c r="V51839" s="117"/>
      <c r="W51839" s="117"/>
      <c r="X51839" s="117"/>
      <c r="Y51839" s="117"/>
      <c r="Z51839" s="117"/>
      <c r="AA51839" s="117"/>
      <c r="AB51839" s="117"/>
      <c r="AC51839" s="117"/>
      <c r="AD51839" s="117"/>
      <c r="AE51839" s="117"/>
      <c r="AF51839" s="117"/>
    </row>
    <row r="51840" spans="4:32" x14ac:dyDescent="0.2">
      <c r="D51840" s="113"/>
      <c r="E51840" s="113"/>
      <c r="F51840" s="113"/>
      <c r="G51840" s="113"/>
      <c r="J51840" s="113"/>
      <c r="K51840" s="113"/>
      <c r="L51840" s="117"/>
      <c r="M51840" s="117"/>
      <c r="N51840" s="117"/>
      <c r="O51840" s="117"/>
      <c r="P51840" s="117"/>
      <c r="Q51840" s="117"/>
      <c r="R51840" s="117"/>
      <c r="S51840" s="117"/>
      <c r="T51840" s="117"/>
      <c r="U51840" s="117"/>
      <c r="V51840" s="117"/>
      <c r="W51840" s="117"/>
      <c r="X51840" s="117"/>
      <c r="Y51840" s="117"/>
      <c r="Z51840" s="117"/>
      <c r="AA51840" s="117"/>
      <c r="AB51840" s="117"/>
      <c r="AC51840" s="117"/>
      <c r="AD51840" s="117"/>
      <c r="AE51840" s="117"/>
      <c r="AF51840" s="117"/>
    </row>
    <row r="51841" spans="4:32" x14ac:dyDescent="0.2">
      <c r="D51841" s="113"/>
      <c r="E51841" s="113"/>
      <c r="F51841" s="113"/>
      <c r="G51841" s="113"/>
      <c r="J51841" s="113"/>
      <c r="K51841" s="113"/>
      <c r="L51841" s="117"/>
      <c r="M51841" s="117"/>
      <c r="N51841" s="117"/>
      <c r="O51841" s="117"/>
      <c r="P51841" s="117"/>
      <c r="Q51841" s="117"/>
      <c r="R51841" s="117"/>
      <c r="S51841" s="117"/>
      <c r="T51841" s="117"/>
      <c r="U51841" s="117"/>
      <c r="V51841" s="117"/>
      <c r="W51841" s="117"/>
      <c r="X51841" s="117"/>
      <c r="Y51841" s="117"/>
      <c r="Z51841" s="117"/>
      <c r="AA51841" s="117"/>
      <c r="AB51841" s="117"/>
      <c r="AC51841" s="117"/>
      <c r="AD51841" s="117"/>
      <c r="AE51841" s="117"/>
      <c r="AF51841" s="117"/>
    </row>
    <row r="51842" spans="4:32" x14ac:dyDescent="0.2">
      <c r="D51842" s="113"/>
      <c r="E51842" s="113"/>
      <c r="F51842" s="113"/>
      <c r="G51842" s="113"/>
      <c r="J51842" s="113"/>
      <c r="K51842" s="113"/>
      <c r="L51842" s="117"/>
      <c r="M51842" s="117"/>
      <c r="N51842" s="117"/>
      <c r="O51842" s="117"/>
      <c r="P51842" s="117"/>
      <c r="Q51842" s="117"/>
      <c r="R51842" s="117"/>
      <c r="S51842" s="117"/>
      <c r="T51842" s="117"/>
      <c r="U51842" s="117"/>
      <c r="V51842" s="117"/>
      <c r="W51842" s="117"/>
      <c r="X51842" s="117"/>
      <c r="Y51842" s="117"/>
      <c r="Z51842" s="117"/>
      <c r="AA51842" s="117"/>
      <c r="AB51842" s="117"/>
      <c r="AC51842" s="117"/>
      <c r="AD51842" s="117"/>
      <c r="AE51842" s="117"/>
      <c r="AF51842" s="117"/>
    </row>
    <row r="51843" spans="4:32" x14ac:dyDescent="0.2">
      <c r="D51843" s="113"/>
      <c r="E51843" s="113"/>
      <c r="F51843" s="113"/>
      <c r="G51843" s="113"/>
      <c r="J51843" s="113"/>
      <c r="K51843" s="113"/>
      <c r="L51843" s="117"/>
      <c r="M51843" s="117"/>
      <c r="N51843" s="117"/>
      <c r="O51843" s="117"/>
      <c r="P51843" s="117"/>
      <c r="Q51843" s="117"/>
      <c r="R51843" s="117"/>
      <c r="S51843" s="117"/>
      <c r="T51843" s="117"/>
      <c r="U51843" s="117"/>
      <c r="V51843" s="117"/>
      <c r="W51843" s="117"/>
      <c r="X51843" s="117"/>
      <c r="Y51843" s="117"/>
      <c r="Z51843" s="117"/>
      <c r="AA51843" s="117"/>
      <c r="AB51843" s="117"/>
      <c r="AC51843" s="117"/>
      <c r="AD51843" s="117"/>
      <c r="AE51843" s="117"/>
      <c r="AF51843" s="117"/>
    </row>
    <row r="51844" spans="4:32" x14ac:dyDescent="0.2">
      <c r="D51844" s="113"/>
      <c r="E51844" s="113"/>
      <c r="F51844" s="113"/>
      <c r="G51844" s="113"/>
      <c r="J51844" s="113"/>
      <c r="K51844" s="113"/>
      <c r="L51844" s="117"/>
      <c r="M51844" s="117"/>
      <c r="N51844" s="117"/>
      <c r="O51844" s="117"/>
      <c r="P51844" s="117"/>
      <c r="Q51844" s="117"/>
      <c r="R51844" s="117"/>
      <c r="S51844" s="117"/>
      <c r="T51844" s="117"/>
      <c r="U51844" s="117"/>
      <c r="V51844" s="117"/>
      <c r="W51844" s="117"/>
      <c r="X51844" s="117"/>
      <c r="Y51844" s="117"/>
      <c r="Z51844" s="117"/>
      <c r="AA51844" s="117"/>
      <c r="AB51844" s="117"/>
      <c r="AC51844" s="117"/>
      <c r="AD51844" s="117"/>
      <c r="AE51844" s="117"/>
      <c r="AF51844" s="117"/>
    </row>
    <row r="51845" spans="4:32" x14ac:dyDescent="0.2">
      <c r="D51845" s="113"/>
      <c r="E51845" s="113"/>
      <c r="F51845" s="113"/>
      <c r="G51845" s="113"/>
      <c r="J51845" s="113"/>
      <c r="K51845" s="113"/>
      <c r="L51845" s="117"/>
      <c r="M51845" s="117"/>
      <c r="N51845" s="117"/>
      <c r="O51845" s="117"/>
      <c r="P51845" s="117"/>
      <c r="Q51845" s="117"/>
      <c r="R51845" s="117"/>
      <c r="S51845" s="117"/>
      <c r="T51845" s="117"/>
      <c r="U51845" s="117"/>
      <c r="V51845" s="117"/>
      <c r="W51845" s="117"/>
      <c r="X51845" s="117"/>
      <c r="Y51845" s="117"/>
      <c r="Z51845" s="117"/>
      <c r="AA51845" s="117"/>
      <c r="AB51845" s="117"/>
      <c r="AC51845" s="117"/>
      <c r="AD51845" s="117"/>
      <c r="AE51845" s="117"/>
      <c r="AF51845" s="117"/>
    </row>
    <row r="51846" spans="4:32" x14ac:dyDescent="0.2">
      <c r="D51846" s="113"/>
      <c r="E51846" s="113"/>
      <c r="F51846" s="113"/>
      <c r="G51846" s="113"/>
      <c r="J51846" s="113"/>
      <c r="K51846" s="113"/>
      <c r="L51846" s="117"/>
      <c r="M51846" s="117"/>
      <c r="N51846" s="117"/>
      <c r="O51846" s="117"/>
      <c r="P51846" s="117"/>
      <c r="Q51846" s="117"/>
      <c r="R51846" s="117"/>
      <c r="S51846" s="117"/>
      <c r="T51846" s="117"/>
      <c r="U51846" s="117"/>
      <c r="V51846" s="117"/>
      <c r="W51846" s="117"/>
      <c r="X51846" s="117"/>
      <c r="Y51846" s="117"/>
      <c r="Z51846" s="117"/>
      <c r="AA51846" s="117"/>
      <c r="AB51846" s="117"/>
      <c r="AC51846" s="117"/>
      <c r="AD51846" s="117"/>
      <c r="AE51846" s="117"/>
      <c r="AF51846" s="117"/>
    </row>
    <row r="51847" spans="4:32" x14ac:dyDescent="0.2">
      <c r="D51847" s="113"/>
      <c r="E51847" s="113"/>
      <c r="F51847" s="113"/>
      <c r="G51847" s="113"/>
      <c r="J51847" s="113"/>
      <c r="K51847" s="113"/>
      <c r="L51847" s="117"/>
      <c r="M51847" s="117"/>
      <c r="N51847" s="117"/>
      <c r="O51847" s="117"/>
      <c r="P51847" s="117"/>
      <c r="Q51847" s="117"/>
      <c r="R51847" s="117"/>
      <c r="S51847" s="117"/>
      <c r="T51847" s="117"/>
      <c r="U51847" s="117"/>
      <c r="V51847" s="117"/>
      <c r="W51847" s="117"/>
      <c r="X51847" s="117"/>
      <c r="Y51847" s="117"/>
      <c r="Z51847" s="117"/>
      <c r="AA51847" s="117"/>
      <c r="AB51847" s="117"/>
      <c r="AC51847" s="117"/>
      <c r="AD51847" s="117"/>
      <c r="AE51847" s="117"/>
      <c r="AF51847" s="117"/>
    </row>
    <row r="51848" spans="4:32" x14ac:dyDescent="0.2">
      <c r="D51848" s="113"/>
      <c r="E51848" s="113"/>
      <c r="F51848" s="113"/>
      <c r="G51848" s="113"/>
      <c r="J51848" s="113"/>
      <c r="K51848" s="113"/>
      <c r="L51848" s="117"/>
      <c r="M51848" s="117"/>
      <c r="N51848" s="117"/>
      <c r="O51848" s="117"/>
      <c r="P51848" s="117"/>
      <c r="Q51848" s="117"/>
      <c r="R51848" s="117"/>
      <c r="S51848" s="117"/>
      <c r="T51848" s="117"/>
      <c r="U51848" s="117"/>
      <c r="V51848" s="117"/>
      <c r="W51848" s="117"/>
      <c r="X51848" s="117"/>
      <c r="Y51848" s="117"/>
      <c r="Z51848" s="117"/>
      <c r="AA51848" s="117"/>
      <c r="AB51848" s="117"/>
      <c r="AC51848" s="117"/>
      <c r="AD51848" s="117"/>
      <c r="AE51848" s="117"/>
      <c r="AF51848" s="117"/>
    </row>
    <row r="51849" spans="4:32" x14ac:dyDescent="0.2">
      <c r="D51849" s="113"/>
      <c r="E51849" s="113"/>
      <c r="F51849" s="113"/>
      <c r="G51849" s="113"/>
      <c r="J51849" s="113"/>
      <c r="K51849" s="113"/>
      <c r="L51849" s="117"/>
      <c r="M51849" s="117"/>
      <c r="N51849" s="117"/>
      <c r="O51849" s="117"/>
      <c r="P51849" s="117"/>
      <c r="Q51849" s="117"/>
      <c r="R51849" s="117"/>
      <c r="S51849" s="117"/>
      <c r="T51849" s="117"/>
      <c r="U51849" s="117"/>
      <c r="V51849" s="117"/>
      <c r="W51849" s="117"/>
      <c r="X51849" s="117"/>
      <c r="Y51849" s="117"/>
      <c r="Z51849" s="117"/>
      <c r="AA51849" s="117"/>
      <c r="AB51849" s="117"/>
      <c r="AC51849" s="117"/>
      <c r="AD51849" s="117"/>
      <c r="AE51849" s="117"/>
      <c r="AF51849" s="117"/>
    </row>
    <row r="51850" spans="4:32" x14ac:dyDescent="0.2">
      <c r="D51850" s="113"/>
      <c r="E51850" s="113"/>
      <c r="F51850" s="113"/>
      <c r="G51850" s="113"/>
      <c r="J51850" s="113"/>
      <c r="K51850" s="113"/>
      <c r="L51850" s="117"/>
      <c r="M51850" s="117"/>
      <c r="N51850" s="117"/>
      <c r="O51850" s="117"/>
      <c r="P51850" s="117"/>
      <c r="Q51850" s="117"/>
      <c r="R51850" s="117"/>
      <c r="S51850" s="117"/>
      <c r="T51850" s="117"/>
      <c r="U51850" s="117"/>
      <c r="V51850" s="117"/>
      <c r="W51850" s="117"/>
      <c r="X51850" s="117"/>
      <c r="Y51850" s="117"/>
      <c r="Z51850" s="117"/>
      <c r="AA51850" s="117"/>
      <c r="AB51850" s="117"/>
      <c r="AC51850" s="117"/>
      <c r="AD51850" s="117"/>
      <c r="AE51850" s="117"/>
      <c r="AF51850" s="117"/>
    </row>
    <row r="51851" spans="4:32" x14ac:dyDescent="0.2">
      <c r="D51851" s="113"/>
      <c r="E51851" s="113"/>
      <c r="F51851" s="113"/>
      <c r="G51851" s="113"/>
      <c r="J51851" s="113"/>
      <c r="K51851" s="113"/>
      <c r="L51851" s="117"/>
      <c r="M51851" s="117"/>
      <c r="N51851" s="117"/>
      <c r="O51851" s="117"/>
      <c r="P51851" s="117"/>
      <c r="Q51851" s="117"/>
      <c r="R51851" s="117"/>
      <c r="S51851" s="117"/>
      <c r="T51851" s="117"/>
      <c r="U51851" s="117"/>
      <c r="V51851" s="117"/>
      <c r="W51851" s="117"/>
      <c r="X51851" s="117"/>
      <c r="Y51851" s="117"/>
      <c r="Z51851" s="117"/>
      <c r="AA51851" s="117"/>
      <c r="AB51851" s="117"/>
      <c r="AC51851" s="117"/>
      <c r="AD51851" s="117"/>
      <c r="AE51851" s="117"/>
      <c r="AF51851" s="117"/>
    </row>
    <row r="51852" spans="4:32" x14ac:dyDescent="0.2">
      <c r="D51852" s="113"/>
      <c r="E51852" s="113"/>
      <c r="F51852" s="113"/>
      <c r="G51852" s="113"/>
      <c r="J51852" s="113"/>
      <c r="K51852" s="113"/>
      <c r="L51852" s="117"/>
      <c r="M51852" s="117"/>
      <c r="N51852" s="117"/>
      <c r="O51852" s="117"/>
      <c r="P51852" s="117"/>
      <c r="Q51852" s="117"/>
      <c r="R51852" s="117"/>
      <c r="S51852" s="117"/>
      <c r="T51852" s="117"/>
      <c r="U51852" s="117"/>
      <c r="V51852" s="117"/>
      <c r="W51852" s="117"/>
      <c r="X51852" s="117"/>
      <c r="Y51852" s="117"/>
      <c r="Z51852" s="117"/>
      <c r="AA51852" s="117"/>
      <c r="AB51852" s="117"/>
      <c r="AC51852" s="117"/>
      <c r="AD51852" s="117"/>
      <c r="AE51852" s="117"/>
      <c r="AF51852" s="117"/>
    </row>
    <row r="51853" spans="4:32" x14ac:dyDescent="0.2">
      <c r="D51853" s="113"/>
      <c r="E51853" s="113"/>
      <c r="F51853" s="113"/>
      <c r="G51853" s="113"/>
      <c r="J51853" s="113"/>
      <c r="K51853" s="113"/>
      <c r="L51853" s="117"/>
      <c r="M51853" s="117"/>
      <c r="N51853" s="117"/>
      <c r="O51853" s="117"/>
      <c r="P51853" s="117"/>
      <c r="Q51853" s="117"/>
      <c r="R51853" s="117"/>
      <c r="S51853" s="117"/>
      <c r="T51853" s="117"/>
      <c r="U51853" s="117"/>
      <c r="V51853" s="117"/>
      <c r="W51853" s="117"/>
      <c r="X51853" s="117"/>
      <c r="Y51853" s="117"/>
      <c r="Z51853" s="117"/>
      <c r="AA51853" s="117"/>
      <c r="AB51853" s="117"/>
      <c r="AC51853" s="117"/>
      <c r="AD51853" s="117"/>
      <c r="AE51853" s="117"/>
      <c r="AF51853" s="117"/>
    </row>
    <row r="51854" spans="4:32" x14ac:dyDescent="0.2">
      <c r="D51854" s="113"/>
      <c r="E51854" s="113"/>
      <c r="F51854" s="113"/>
      <c r="G51854" s="113"/>
      <c r="J51854" s="113"/>
      <c r="K51854" s="113"/>
      <c r="L51854" s="117"/>
      <c r="M51854" s="117"/>
      <c r="N51854" s="117"/>
      <c r="O51854" s="117"/>
      <c r="P51854" s="117"/>
      <c r="Q51854" s="117"/>
      <c r="R51854" s="117"/>
      <c r="S51854" s="117"/>
      <c r="T51854" s="117"/>
      <c r="U51854" s="117"/>
      <c r="V51854" s="117"/>
      <c r="W51854" s="117"/>
      <c r="X51854" s="117"/>
      <c r="Y51854" s="117"/>
      <c r="Z51854" s="117"/>
      <c r="AA51854" s="117"/>
      <c r="AB51854" s="117"/>
      <c r="AC51854" s="117"/>
      <c r="AD51854" s="117"/>
      <c r="AE51854" s="117"/>
      <c r="AF51854" s="117"/>
    </row>
    <row r="51855" spans="4:32" x14ac:dyDescent="0.2">
      <c r="D51855" s="113"/>
      <c r="E51855" s="113"/>
      <c r="F51855" s="113"/>
      <c r="G51855" s="113"/>
      <c r="J51855" s="113"/>
      <c r="K51855" s="113"/>
      <c r="L51855" s="117"/>
      <c r="M51855" s="117"/>
      <c r="N51855" s="117"/>
      <c r="O51855" s="117"/>
      <c r="P51855" s="117"/>
      <c r="Q51855" s="117"/>
      <c r="R51855" s="117"/>
      <c r="S51855" s="117"/>
      <c r="T51855" s="117"/>
      <c r="U51855" s="117"/>
      <c r="V51855" s="117"/>
      <c r="W51855" s="117"/>
      <c r="X51855" s="117"/>
      <c r="Y51855" s="117"/>
      <c r="Z51855" s="117"/>
      <c r="AA51855" s="117"/>
      <c r="AB51855" s="117"/>
      <c r="AC51855" s="117"/>
      <c r="AD51855" s="117"/>
      <c r="AE51855" s="117"/>
      <c r="AF51855" s="117"/>
    </row>
    <row r="51856" spans="4:32" x14ac:dyDescent="0.2">
      <c r="D51856" s="113"/>
      <c r="E51856" s="113"/>
      <c r="F51856" s="113"/>
      <c r="G51856" s="113"/>
      <c r="J51856" s="113"/>
      <c r="K51856" s="113"/>
      <c r="L51856" s="117"/>
      <c r="M51856" s="117"/>
      <c r="N51856" s="117"/>
      <c r="O51856" s="117"/>
      <c r="P51856" s="117"/>
      <c r="Q51856" s="117"/>
      <c r="R51856" s="117"/>
      <c r="S51856" s="117"/>
      <c r="T51856" s="117"/>
      <c r="U51856" s="117"/>
      <c r="V51856" s="117"/>
      <c r="W51856" s="117"/>
      <c r="X51856" s="117"/>
      <c r="Y51856" s="117"/>
      <c r="Z51856" s="117"/>
      <c r="AA51856" s="117"/>
      <c r="AB51856" s="117"/>
      <c r="AC51856" s="117"/>
      <c r="AD51856" s="117"/>
      <c r="AE51856" s="117"/>
      <c r="AF51856" s="117"/>
    </row>
    <row r="51857" spans="4:32" x14ac:dyDescent="0.2">
      <c r="D51857" s="113"/>
      <c r="E51857" s="113"/>
      <c r="F51857" s="113"/>
      <c r="G51857" s="113"/>
      <c r="J51857" s="113"/>
      <c r="K51857" s="113"/>
      <c r="L51857" s="117"/>
      <c r="M51857" s="117"/>
      <c r="N51857" s="117"/>
      <c r="O51857" s="117"/>
      <c r="P51857" s="117"/>
      <c r="Q51857" s="117"/>
      <c r="R51857" s="117"/>
      <c r="S51857" s="117"/>
      <c r="T51857" s="117"/>
      <c r="U51857" s="117"/>
      <c r="V51857" s="117"/>
      <c r="W51857" s="117"/>
      <c r="X51857" s="117"/>
      <c r="Y51857" s="117"/>
      <c r="Z51857" s="117"/>
      <c r="AA51857" s="117"/>
      <c r="AB51857" s="117"/>
      <c r="AC51857" s="117"/>
      <c r="AD51857" s="117"/>
      <c r="AE51857" s="117"/>
      <c r="AF51857" s="117"/>
    </row>
    <row r="51858" spans="4:32" x14ac:dyDescent="0.2">
      <c r="D51858" s="113"/>
      <c r="E51858" s="113"/>
      <c r="F51858" s="113"/>
      <c r="G51858" s="113"/>
      <c r="J51858" s="113"/>
      <c r="K51858" s="113"/>
      <c r="L51858" s="117"/>
      <c r="M51858" s="117"/>
      <c r="N51858" s="117"/>
      <c r="O51858" s="117"/>
      <c r="P51858" s="117"/>
      <c r="Q51858" s="117"/>
      <c r="R51858" s="117"/>
      <c r="S51858" s="117"/>
      <c r="T51858" s="117"/>
      <c r="U51858" s="117"/>
      <c r="V51858" s="117"/>
      <c r="W51858" s="117"/>
      <c r="X51858" s="117"/>
      <c r="Y51858" s="117"/>
      <c r="Z51858" s="117"/>
      <c r="AA51858" s="117"/>
      <c r="AB51858" s="117"/>
      <c r="AC51858" s="117"/>
      <c r="AD51858" s="117"/>
      <c r="AE51858" s="117"/>
      <c r="AF51858" s="117"/>
    </row>
    <row r="51859" spans="4:32" x14ac:dyDescent="0.2">
      <c r="D51859" s="113"/>
      <c r="E51859" s="113"/>
      <c r="F51859" s="113"/>
      <c r="G51859" s="113"/>
      <c r="J51859" s="113"/>
      <c r="K51859" s="113"/>
      <c r="L51859" s="117"/>
      <c r="M51859" s="117"/>
      <c r="N51859" s="117"/>
      <c r="O51859" s="117"/>
      <c r="P51859" s="117"/>
      <c r="Q51859" s="117"/>
      <c r="R51859" s="117"/>
      <c r="S51859" s="117"/>
      <c r="T51859" s="117"/>
      <c r="U51859" s="117"/>
      <c r="V51859" s="117"/>
      <c r="W51859" s="117"/>
      <c r="X51859" s="117"/>
      <c r="Y51859" s="117"/>
      <c r="Z51859" s="117"/>
      <c r="AA51859" s="117"/>
      <c r="AB51859" s="117"/>
      <c r="AC51859" s="117"/>
      <c r="AD51859" s="117"/>
      <c r="AE51859" s="117"/>
      <c r="AF51859" s="117"/>
    </row>
    <row r="51860" spans="4:32" x14ac:dyDescent="0.2">
      <c r="D51860" s="113"/>
      <c r="E51860" s="113"/>
      <c r="F51860" s="113"/>
      <c r="G51860" s="113"/>
      <c r="J51860" s="113"/>
      <c r="K51860" s="113"/>
      <c r="L51860" s="117"/>
      <c r="M51860" s="117"/>
      <c r="N51860" s="117"/>
      <c r="O51860" s="117"/>
      <c r="P51860" s="117"/>
      <c r="Q51860" s="117"/>
      <c r="R51860" s="117"/>
      <c r="S51860" s="117"/>
      <c r="T51860" s="117"/>
      <c r="U51860" s="117"/>
      <c r="V51860" s="117"/>
      <c r="W51860" s="117"/>
      <c r="X51860" s="117"/>
      <c r="Y51860" s="117"/>
      <c r="Z51860" s="117"/>
      <c r="AA51860" s="117"/>
      <c r="AB51860" s="117"/>
      <c r="AC51860" s="117"/>
      <c r="AD51860" s="117"/>
      <c r="AE51860" s="117"/>
      <c r="AF51860" s="117"/>
    </row>
    <row r="51861" spans="4:32" x14ac:dyDescent="0.2">
      <c r="D51861" s="113"/>
      <c r="E51861" s="113"/>
      <c r="F51861" s="113"/>
      <c r="G51861" s="113"/>
      <c r="J51861" s="113"/>
      <c r="K51861" s="113"/>
      <c r="L51861" s="117"/>
      <c r="M51861" s="117"/>
      <c r="N51861" s="117"/>
      <c r="O51861" s="117"/>
      <c r="P51861" s="117"/>
      <c r="Q51861" s="117"/>
      <c r="R51861" s="117"/>
      <c r="S51861" s="117"/>
      <c r="T51861" s="117"/>
      <c r="U51861" s="117"/>
      <c r="V51861" s="117"/>
      <c r="W51861" s="117"/>
      <c r="X51861" s="117"/>
      <c r="Y51861" s="117"/>
      <c r="Z51861" s="117"/>
      <c r="AA51861" s="117"/>
      <c r="AB51861" s="117"/>
      <c r="AC51861" s="117"/>
      <c r="AD51861" s="117"/>
      <c r="AE51861" s="117"/>
      <c r="AF51861" s="117"/>
    </row>
    <row r="51862" spans="4:32" x14ac:dyDescent="0.2">
      <c r="D51862" s="113"/>
      <c r="E51862" s="113"/>
      <c r="F51862" s="113"/>
      <c r="G51862" s="113"/>
      <c r="J51862" s="113"/>
      <c r="K51862" s="113"/>
      <c r="L51862" s="117"/>
      <c r="M51862" s="117"/>
      <c r="N51862" s="117"/>
      <c r="O51862" s="117"/>
      <c r="P51862" s="117"/>
      <c r="Q51862" s="117"/>
      <c r="R51862" s="117"/>
      <c r="S51862" s="117"/>
      <c r="T51862" s="117"/>
      <c r="U51862" s="117"/>
      <c r="V51862" s="117"/>
      <c r="W51862" s="117"/>
      <c r="X51862" s="117"/>
      <c r="Y51862" s="117"/>
      <c r="Z51862" s="117"/>
      <c r="AA51862" s="117"/>
      <c r="AB51862" s="117"/>
      <c r="AC51862" s="117"/>
      <c r="AD51862" s="117"/>
      <c r="AE51862" s="117"/>
      <c r="AF51862" s="117"/>
    </row>
    <row r="51863" spans="4:32" x14ac:dyDescent="0.2">
      <c r="D51863" s="113"/>
      <c r="E51863" s="113"/>
      <c r="F51863" s="113"/>
      <c r="G51863" s="113"/>
      <c r="J51863" s="113"/>
      <c r="K51863" s="113"/>
      <c r="L51863" s="117"/>
      <c r="M51863" s="117"/>
      <c r="N51863" s="117"/>
      <c r="O51863" s="117"/>
      <c r="P51863" s="117"/>
      <c r="Q51863" s="117"/>
      <c r="R51863" s="117"/>
      <c r="S51863" s="117"/>
      <c r="T51863" s="117"/>
      <c r="U51863" s="117"/>
      <c r="V51863" s="117"/>
      <c r="W51863" s="117"/>
      <c r="X51863" s="117"/>
      <c r="Y51863" s="117"/>
      <c r="Z51863" s="117"/>
      <c r="AA51863" s="117"/>
      <c r="AB51863" s="117"/>
      <c r="AC51863" s="117"/>
      <c r="AD51863" s="117"/>
      <c r="AE51863" s="117"/>
      <c r="AF51863" s="117"/>
    </row>
    <row r="51864" spans="4:32" x14ac:dyDescent="0.2">
      <c r="D51864" s="113"/>
      <c r="E51864" s="113"/>
      <c r="F51864" s="113"/>
      <c r="G51864" s="113"/>
      <c r="J51864" s="113"/>
      <c r="K51864" s="113"/>
      <c r="L51864" s="117"/>
      <c r="M51864" s="117"/>
      <c r="N51864" s="117"/>
      <c r="O51864" s="117"/>
      <c r="P51864" s="117"/>
      <c r="Q51864" s="117"/>
      <c r="R51864" s="117"/>
      <c r="S51864" s="117"/>
      <c r="T51864" s="117"/>
      <c r="U51864" s="117"/>
      <c r="V51864" s="117"/>
      <c r="W51864" s="117"/>
      <c r="X51864" s="117"/>
      <c r="Y51864" s="117"/>
      <c r="Z51864" s="117"/>
      <c r="AA51864" s="117"/>
      <c r="AB51864" s="117"/>
      <c r="AC51864" s="117"/>
      <c r="AD51864" s="117"/>
      <c r="AE51864" s="117"/>
      <c r="AF51864" s="117"/>
    </row>
    <row r="51865" spans="4:32" x14ac:dyDescent="0.2">
      <c r="D51865" s="113"/>
      <c r="E51865" s="113"/>
      <c r="F51865" s="113"/>
      <c r="G51865" s="113"/>
      <c r="J51865" s="113"/>
      <c r="K51865" s="113"/>
      <c r="L51865" s="117"/>
      <c r="M51865" s="117"/>
      <c r="N51865" s="117"/>
      <c r="O51865" s="117"/>
      <c r="P51865" s="117"/>
      <c r="Q51865" s="117"/>
      <c r="R51865" s="117"/>
      <c r="S51865" s="117"/>
      <c r="T51865" s="117"/>
      <c r="U51865" s="117"/>
      <c r="V51865" s="117"/>
      <c r="W51865" s="117"/>
      <c r="X51865" s="117"/>
      <c r="Y51865" s="117"/>
      <c r="Z51865" s="117"/>
      <c r="AA51865" s="117"/>
      <c r="AB51865" s="117"/>
      <c r="AC51865" s="117"/>
      <c r="AD51865" s="117"/>
      <c r="AE51865" s="117"/>
      <c r="AF51865" s="117"/>
    </row>
    <row r="51866" spans="4:32" x14ac:dyDescent="0.2">
      <c r="D51866" s="113"/>
      <c r="E51866" s="113"/>
      <c r="F51866" s="113"/>
      <c r="G51866" s="113"/>
      <c r="J51866" s="113"/>
      <c r="K51866" s="113"/>
      <c r="L51866" s="117"/>
      <c r="M51866" s="117"/>
      <c r="N51866" s="117"/>
      <c r="O51866" s="117"/>
      <c r="P51866" s="117"/>
      <c r="Q51866" s="117"/>
      <c r="R51866" s="117"/>
      <c r="S51866" s="117"/>
      <c r="T51866" s="117"/>
      <c r="U51866" s="117"/>
      <c r="V51866" s="117"/>
      <c r="W51866" s="117"/>
      <c r="X51866" s="117"/>
      <c r="Y51866" s="117"/>
      <c r="Z51866" s="117"/>
      <c r="AA51866" s="117"/>
      <c r="AB51866" s="117"/>
      <c r="AC51866" s="117"/>
      <c r="AD51866" s="117"/>
      <c r="AE51866" s="117"/>
      <c r="AF51866" s="117"/>
    </row>
    <row r="51867" spans="4:32" x14ac:dyDescent="0.2">
      <c r="D51867" s="113"/>
      <c r="E51867" s="113"/>
      <c r="F51867" s="113"/>
      <c r="G51867" s="113"/>
      <c r="J51867" s="113"/>
      <c r="K51867" s="113"/>
      <c r="L51867" s="117"/>
      <c r="M51867" s="117"/>
      <c r="N51867" s="117"/>
      <c r="O51867" s="117"/>
      <c r="P51867" s="117"/>
      <c r="Q51867" s="117"/>
      <c r="R51867" s="117"/>
      <c r="S51867" s="117"/>
      <c r="T51867" s="117"/>
      <c r="U51867" s="117"/>
      <c r="V51867" s="117"/>
      <c r="W51867" s="117"/>
      <c r="X51867" s="117"/>
      <c r="Y51867" s="117"/>
      <c r="Z51867" s="117"/>
      <c r="AA51867" s="117"/>
      <c r="AB51867" s="117"/>
      <c r="AC51867" s="117"/>
      <c r="AD51867" s="117"/>
      <c r="AE51867" s="117"/>
      <c r="AF51867" s="117"/>
    </row>
    <row r="51868" spans="4:32" x14ac:dyDescent="0.2">
      <c r="D51868" s="113"/>
      <c r="E51868" s="113"/>
      <c r="F51868" s="113"/>
      <c r="G51868" s="113"/>
      <c r="J51868" s="113"/>
      <c r="K51868" s="113"/>
      <c r="L51868" s="117"/>
      <c r="M51868" s="117"/>
      <c r="N51868" s="117"/>
      <c r="O51868" s="117"/>
      <c r="P51868" s="117"/>
      <c r="Q51868" s="117"/>
      <c r="R51868" s="117"/>
      <c r="S51868" s="117"/>
      <c r="T51868" s="117"/>
      <c r="U51868" s="117"/>
      <c r="V51868" s="117"/>
      <c r="W51868" s="117"/>
      <c r="X51868" s="117"/>
      <c r="Y51868" s="117"/>
      <c r="Z51868" s="117"/>
      <c r="AA51868" s="117"/>
      <c r="AB51868" s="117"/>
      <c r="AC51868" s="117"/>
      <c r="AD51868" s="117"/>
      <c r="AE51868" s="117"/>
      <c r="AF51868" s="117"/>
    </row>
    <row r="51869" spans="4:32" x14ac:dyDescent="0.2">
      <c r="D51869" s="113"/>
      <c r="E51869" s="113"/>
      <c r="F51869" s="113"/>
      <c r="G51869" s="113"/>
      <c r="J51869" s="113"/>
      <c r="K51869" s="113"/>
      <c r="L51869" s="117"/>
      <c r="M51869" s="117"/>
      <c r="N51869" s="117"/>
      <c r="O51869" s="117"/>
      <c r="P51869" s="117"/>
      <c r="Q51869" s="117"/>
      <c r="R51869" s="117"/>
      <c r="S51869" s="117"/>
      <c r="T51869" s="117"/>
      <c r="U51869" s="117"/>
      <c r="V51869" s="117"/>
      <c r="W51869" s="117"/>
      <c r="X51869" s="117"/>
      <c r="Y51869" s="117"/>
      <c r="Z51869" s="117"/>
      <c r="AA51869" s="117"/>
      <c r="AB51869" s="117"/>
      <c r="AC51869" s="117"/>
      <c r="AD51869" s="117"/>
      <c r="AE51869" s="117"/>
      <c r="AF51869" s="117"/>
    </row>
    <row r="51870" spans="4:32" x14ac:dyDescent="0.2">
      <c r="D51870" s="113"/>
      <c r="E51870" s="113"/>
      <c r="F51870" s="113"/>
      <c r="G51870" s="113"/>
      <c r="J51870" s="113"/>
      <c r="K51870" s="113"/>
      <c r="L51870" s="117"/>
      <c r="M51870" s="117"/>
      <c r="N51870" s="117"/>
      <c r="O51870" s="117"/>
      <c r="P51870" s="117"/>
      <c r="Q51870" s="117"/>
      <c r="R51870" s="117"/>
      <c r="S51870" s="117"/>
      <c r="T51870" s="117"/>
      <c r="U51870" s="117"/>
      <c r="V51870" s="117"/>
      <c r="W51870" s="117"/>
      <c r="X51870" s="117"/>
      <c r="Y51870" s="117"/>
      <c r="Z51870" s="117"/>
      <c r="AA51870" s="117"/>
      <c r="AB51870" s="117"/>
      <c r="AC51870" s="117"/>
      <c r="AD51870" s="117"/>
      <c r="AE51870" s="117"/>
      <c r="AF51870" s="117"/>
    </row>
    <row r="51871" spans="4:32" x14ac:dyDescent="0.2">
      <c r="D51871" s="113"/>
      <c r="E51871" s="113"/>
      <c r="F51871" s="113"/>
      <c r="G51871" s="113"/>
      <c r="J51871" s="113"/>
      <c r="K51871" s="113"/>
      <c r="L51871" s="117"/>
      <c r="M51871" s="117"/>
      <c r="N51871" s="117"/>
      <c r="O51871" s="117"/>
      <c r="P51871" s="117"/>
      <c r="Q51871" s="117"/>
      <c r="R51871" s="117"/>
      <c r="S51871" s="117"/>
      <c r="T51871" s="117"/>
      <c r="U51871" s="117"/>
      <c r="V51871" s="117"/>
      <c r="W51871" s="117"/>
      <c r="X51871" s="117"/>
      <c r="Y51871" s="117"/>
      <c r="Z51871" s="117"/>
      <c r="AA51871" s="117"/>
      <c r="AB51871" s="117"/>
      <c r="AC51871" s="117"/>
      <c r="AD51871" s="117"/>
      <c r="AE51871" s="117"/>
      <c r="AF51871" s="117"/>
    </row>
    <row r="51872" spans="4:32" x14ac:dyDescent="0.2">
      <c r="D51872" s="113"/>
      <c r="E51872" s="113"/>
      <c r="F51872" s="113"/>
      <c r="G51872" s="113"/>
      <c r="J51872" s="113"/>
      <c r="K51872" s="113"/>
      <c r="L51872" s="117"/>
      <c r="M51872" s="117"/>
      <c r="N51872" s="117"/>
      <c r="O51872" s="117"/>
      <c r="P51872" s="117"/>
      <c r="Q51872" s="117"/>
      <c r="R51872" s="117"/>
      <c r="S51872" s="117"/>
      <c r="T51872" s="117"/>
      <c r="U51872" s="117"/>
      <c r="V51872" s="117"/>
      <c r="W51872" s="117"/>
      <c r="X51872" s="117"/>
      <c r="Y51872" s="117"/>
      <c r="Z51872" s="117"/>
      <c r="AA51872" s="117"/>
      <c r="AB51872" s="117"/>
      <c r="AC51872" s="117"/>
      <c r="AD51872" s="117"/>
      <c r="AE51872" s="117"/>
      <c r="AF51872" s="117"/>
    </row>
    <row r="51873" spans="4:32" x14ac:dyDescent="0.2">
      <c r="D51873" s="113"/>
      <c r="E51873" s="113"/>
      <c r="F51873" s="113"/>
      <c r="G51873" s="113"/>
      <c r="J51873" s="113"/>
      <c r="K51873" s="113"/>
      <c r="L51873" s="117"/>
      <c r="M51873" s="117"/>
      <c r="N51873" s="117"/>
      <c r="O51873" s="117"/>
      <c r="P51873" s="117"/>
      <c r="Q51873" s="117"/>
      <c r="R51873" s="117"/>
      <c r="S51873" s="117"/>
      <c r="T51873" s="117"/>
      <c r="U51873" s="117"/>
      <c r="V51873" s="117"/>
      <c r="W51873" s="117"/>
      <c r="X51873" s="117"/>
      <c r="Y51873" s="117"/>
      <c r="Z51873" s="117"/>
      <c r="AA51873" s="117"/>
      <c r="AB51873" s="117"/>
      <c r="AC51873" s="117"/>
      <c r="AD51873" s="117"/>
      <c r="AE51873" s="117"/>
      <c r="AF51873" s="117"/>
    </row>
    <row r="51874" spans="4:32" x14ac:dyDescent="0.2">
      <c r="D51874" s="113"/>
      <c r="E51874" s="113"/>
      <c r="F51874" s="113"/>
      <c r="G51874" s="113"/>
      <c r="J51874" s="113"/>
      <c r="K51874" s="113"/>
      <c r="L51874" s="117"/>
      <c r="M51874" s="117"/>
      <c r="N51874" s="117"/>
      <c r="O51874" s="117"/>
      <c r="P51874" s="117"/>
      <c r="Q51874" s="117"/>
      <c r="R51874" s="117"/>
      <c r="S51874" s="117"/>
      <c r="T51874" s="117"/>
      <c r="U51874" s="117"/>
      <c r="V51874" s="117"/>
      <c r="W51874" s="117"/>
      <c r="X51874" s="117"/>
      <c r="Y51874" s="117"/>
      <c r="Z51874" s="117"/>
      <c r="AA51874" s="117"/>
      <c r="AB51874" s="117"/>
      <c r="AC51874" s="117"/>
      <c r="AD51874" s="117"/>
      <c r="AE51874" s="117"/>
      <c r="AF51874" s="117"/>
    </row>
    <row r="51875" spans="4:32" x14ac:dyDescent="0.2">
      <c r="D51875" s="113"/>
      <c r="E51875" s="113"/>
      <c r="F51875" s="113"/>
      <c r="G51875" s="113"/>
      <c r="J51875" s="113"/>
      <c r="K51875" s="113"/>
      <c r="L51875" s="117"/>
      <c r="M51875" s="117"/>
      <c r="N51875" s="117"/>
      <c r="O51875" s="117"/>
      <c r="P51875" s="117"/>
      <c r="Q51875" s="117"/>
      <c r="R51875" s="117"/>
      <c r="S51875" s="117"/>
      <c r="T51875" s="117"/>
      <c r="U51875" s="117"/>
      <c r="V51875" s="117"/>
      <c r="W51875" s="117"/>
      <c r="X51875" s="117"/>
      <c r="Y51875" s="117"/>
      <c r="Z51875" s="117"/>
      <c r="AA51875" s="117"/>
      <c r="AB51875" s="117"/>
      <c r="AC51875" s="117"/>
      <c r="AD51875" s="117"/>
      <c r="AE51875" s="117"/>
      <c r="AF51875" s="117"/>
    </row>
    <row r="51876" spans="4:32" x14ac:dyDescent="0.2">
      <c r="D51876" s="113"/>
      <c r="E51876" s="113"/>
      <c r="F51876" s="113"/>
      <c r="G51876" s="113"/>
      <c r="J51876" s="113"/>
      <c r="K51876" s="113"/>
      <c r="L51876" s="117"/>
      <c r="M51876" s="117"/>
      <c r="N51876" s="117"/>
      <c r="O51876" s="117"/>
      <c r="P51876" s="117"/>
      <c r="Q51876" s="117"/>
      <c r="R51876" s="117"/>
      <c r="S51876" s="117"/>
      <c r="T51876" s="117"/>
      <c r="U51876" s="117"/>
      <c r="V51876" s="117"/>
      <c r="W51876" s="117"/>
      <c r="X51876" s="117"/>
      <c r="Y51876" s="117"/>
      <c r="Z51876" s="117"/>
      <c r="AA51876" s="117"/>
      <c r="AB51876" s="117"/>
      <c r="AC51876" s="117"/>
      <c r="AD51876" s="117"/>
      <c r="AE51876" s="117"/>
      <c r="AF51876" s="117"/>
    </row>
    <row r="51877" spans="4:32" x14ac:dyDescent="0.2">
      <c r="D51877" s="113"/>
      <c r="E51877" s="113"/>
      <c r="F51877" s="113"/>
      <c r="G51877" s="113"/>
      <c r="J51877" s="113"/>
      <c r="K51877" s="113"/>
      <c r="L51877" s="117"/>
      <c r="M51877" s="117"/>
      <c r="N51877" s="117"/>
      <c r="O51877" s="117"/>
      <c r="P51877" s="117"/>
      <c r="Q51877" s="117"/>
      <c r="R51877" s="117"/>
      <c r="S51877" s="117"/>
      <c r="T51877" s="117"/>
      <c r="U51877" s="117"/>
      <c r="V51877" s="117"/>
      <c r="W51877" s="117"/>
      <c r="X51877" s="117"/>
      <c r="Y51877" s="117"/>
      <c r="Z51877" s="117"/>
      <c r="AA51877" s="117"/>
      <c r="AB51877" s="117"/>
      <c r="AC51877" s="117"/>
      <c r="AD51877" s="117"/>
      <c r="AE51877" s="117"/>
      <c r="AF51877" s="117"/>
    </row>
    <row r="51878" spans="4:32" x14ac:dyDescent="0.2">
      <c r="D51878" s="113"/>
      <c r="E51878" s="113"/>
      <c r="F51878" s="113"/>
      <c r="G51878" s="113"/>
      <c r="J51878" s="113"/>
      <c r="K51878" s="113"/>
      <c r="L51878" s="117"/>
      <c r="M51878" s="117"/>
      <c r="N51878" s="117"/>
      <c r="O51878" s="117"/>
      <c r="P51878" s="117"/>
      <c r="Q51878" s="117"/>
      <c r="R51878" s="117"/>
      <c r="S51878" s="117"/>
      <c r="T51878" s="117"/>
      <c r="U51878" s="117"/>
      <c r="V51878" s="117"/>
      <c r="W51878" s="117"/>
      <c r="X51878" s="117"/>
      <c r="Y51878" s="117"/>
      <c r="Z51878" s="117"/>
      <c r="AA51878" s="117"/>
      <c r="AB51878" s="117"/>
      <c r="AC51878" s="117"/>
      <c r="AD51878" s="117"/>
      <c r="AE51878" s="117"/>
      <c r="AF51878" s="117"/>
    </row>
    <row r="51879" spans="4:32" x14ac:dyDescent="0.2">
      <c r="D51879" s="113"/>
      <c r="E51879" s="113"/>
      <c r="F51879" s="113"/>
      <c r="G51879" s="113"/>
      <c r="J51879" s="113"/>
      <c r="K51879" s="113"/>
      <c r="L51879" s="117"/>
      <c r="M51879" s="117"/>
      <c r="N51879" s="117"/>
      <c r="O51879" s="117"/>
      <c r="P51879" s="117"/>
      <c r="Q51879" s="117"/>
      <c r="R51879" s="117"/>
      <c r="S51879" s="117"/>
      <c r="T51879" s="117"/>
      <c r="U51879" s="117"/>
      <c r="V51879" s="117"/>
      <c r="W51879" s="117"/>
      <c r="X51879" s="117"/>
      <c r="Y51879" s="117"/>
      <c r="Z51879" s="117"/>
      <c r="AA51879" s="117"/>
      <c r="AB51879" s="117"/>
      <c r="AC51879" s="117"/>
      <c r="AD51879" s="117"/>
      <c r="AE51879" s="117"/>
      <c r="AF51879" s="117"/>
    </row>
    <row r="51880" spans="4:32" x14ac:dyDescent="0.2">
      <c r="D51880" s="113"/>
      <c r="E51880" s="113"/>
      <c r="F51880" s="113"/>
      <c r="G51880" s="113"/>
      <c r="J51880" s="113"/>
      <c r="K51880" s="113"/>
      <c r="L51880" s="117"/>
      <c r="M51880" s="117"/>
      <c r="N51880" s="117"/>
      <c r="O51880" s="117"/>
      <c r="P51880" s="117"/>
      <c r="Q51880" s="117"/>
      <c r="R51880" s="117"/>
      <c r="S51880" s="117"/>
      <c r="T51880" s="117"/>
      <c r="U51880" s="117"/>
      <c r="V51880" s="117"/>
      <c r="W51880" s="117"/>
      <c r="X51880" s="117"/>
      <c r="Y51880" s="117"/>
      <c r="Z51880" s="117"/>
      <c r="AA51880" s="117"/>
      <c r="AB51880" s="117"/>
      <c r="AC51880" s="117"/>
      <c r="AD51880" s="117"/>
      <c r="AE51880" s="117"/>
      <c r="AF51880" s="117"/>
    </row>
    <row r="51881" spans="4:32" x14ac:dyDescent="0.2">
      <c r="D51881" s="113"/>
      <c r="E51881" s="113"/>
      <c r="F51881" s="113"/>
      <c r="G51881" s="113"/>
      <c r="J51881" s="113"/>
      <c r="K51881" s="113"/>
      <c r="L51881" s="117"/>
      <c r="M51881" s="117"/>
      <c r="N51881" s="117"/>
      <c r="O51881" s="117"/>
      <c r="P51881" s="117"/>
      <c r="Q51881" s="117"/>
      <c r="R51881" s="117"/>
      <c r="S51881" s="117"/>
      <c r="T51881" s="117"/>
      <c r="U51881" s="117"/>
      <c r="V51881" s="117"/>
      <c r="W51881" s="117"/>
      <c r="X51881" s="117"/>
      <c r="Y51881" s="117"/>
      <c r="Z51881" s="117"/>
      <c r="AA51881" s="117"/>
      <c r="AB51881" s="117"/>
      <c r="AC51881" s="117"/>
      <c r="AD51881" s="117"/>
      <c r="AE51881" s="117"/>
      <c r="AF51881" s="117"/>
    </row>
    <row r="51882" spans="4:32" x14ac:dyDescent="0.2">
      <c r="D51882" s="113"/>
      <c r="E51882" s="113"/>
      <c r="F51882" s="113"/>
      <c r="G51882" s="113"/>
      <c r="J51882" s="113"/>
      <c r="K51882" s="113"/>
      <c r="L51882" s="117"/>
      <c r="M51882" s="117"/>
      <c r="N51882" s="117"/>
      <c r="O51882" s="117"/>
      <c r="P51882" s="117"/>
      <c r="Q51882" s="117"/>
      <c r="R51882" s="117"/>
      <c r="S51882" s="117"/>
      <c r="T51882" s="117"/>
      <c r="U51882" s="117"/>
      <c r="V51882" s="117"/>
      <c r="W51882" s="117"/>
      <c r="X51882" s="117"/>
      <c r="Y51882" s="117"/>
      <c r="Z51882" s="117"/>
      <c r="AA51882" s="117"/>
      <c r="AB51882" s="117"/>
      <c r="AC51882" s="117"/>
      <c r="AD51882" s="117"/>
      <c r="AE51882" s="117"/>
      <c r="AF51882" s="117"/>
    </row>
    <row r="51883" spans="4:32" x14ac:dyDescent="0.2">
      <c r="D51883" s="113"/>
      <c r="E51883" s="113"/>
      <c r="F51883" s="113"/>
      <c r="G51883" s="113"/>
      <c r="J51883" s="113"/>
      <c r="K51883" s="113"/>
      <c r="L51883" s="117"/>
      <c r="M51883" s="117"/>
      <c r="N51883" s="117"/>
      <c r="O51883" s="117"/>
      <c r="P51883" s="117"/>
      <c r="Q51883" s="117"/>
      <c r="R51883" s="117"/>
      <c r="S51883" s="117"/>
      <c r="T51883" s="117"/>
      <c r="U51883" s="117"/>
      <c r="V51883" s="117"/>
      <c r="W51883" s="117"/>
      <c r="X51883" s="117"/>
      <c r="Y51883" s="117"/>
      <c r="Z51883" s="117"/>
      <c r="AA51883" s="117"/>
      <c r="AB51883" s="117"/>
      <c r="AC51883" s="117"/>
      <c r="AD51883" s="117"/>
      <c r="AE51883" s="117"/>
      <c r="AF51883" s="117"/>
    </row>
    <row r="51884" spans="4:32" x14ac:dyDescent="0.2">
      <c r="D51884" s="113"/>
      <c r="E51884" s="113"/>
      <c r="F51884" s="113"/>
      <c r="G51884" s="113"/>
      <c r="J51884" s="113"/>
      <c r="K51884" s="113"/>
      <c r="L51884" s="117"/>
      <c r="M51884" s="117"/>
      <c r="N51884" s="117"/>
      <c r="O51884" s="117"/>
      <c r="P51884" s="117"/>
      <c r="Q51884" s="117"/>
      <c r="R51884" s="117"/>
      <c r="S51884" s="117"/>
      <c r="T51884" s="117"/>
      <c r="U51884" s="117"/>
      <c r="V51884" s="117"/>
      <c r="W51884" s="117"/>
      <c r="X51884" s="117"/>
      <c r="Y51884" s="117"/>
      <c r="Z51884" s="117"/>
      <c r="AA51884" s="117"/>
      <c r="AB51884" s="117"/>
      <c r="AC51884" s="117"/>
      <c r="AD51884" s="117"/>
      <c r="AE51884" s="117"/>
      <c r="AF51884" s="117"/>
    </row>
    <row r="51885" spans="4:32" x14ac:dyDescent="0.2">
      <c r="D51885" s="113"/>
      <c r="E51885" s="113"/>
      <c r="F51885" s="113"/>
      <c r="G51885" s="113"/>
      <c r="J51885" s="113"/>
      <c r="K51885" s="113"/>
      <c r="L51885" s="117"/>
      <c r="M51885" s="117"/>
      <c r="N51885" s="117"/>
      <c r="O51885" s="117"/>
      <c r="P51885" s="117"/>
      <c r="Q51885" s="117"/>
      <c r="R51885" s="117"/>
      <c r="S51885" s="117"/>
      <c r="T51885" s="117"/>
      <c r="U51885" s="117"/>
      <c r="V51885" s="117"/>
      <c r="W51885" s="117"/>
      <c r="X51885" s="117"/>
      <c r="Y51885" s="117"/>
      <c r="Z51885" s="117"/>
      <c r="AA51885" s="117"/>
      <c r="AB51885" s="117"/>
      <c r="AC51885" s="117"/>
      <c r="AD51885" s="117"/>
      <c r="AE51885" s="117"/>
      <c r="AF51885" s="117"/>
    </row>
    <row r="51886" spans="4:32" x14ac:dyDescent="0.2">
      <c r="D51886" s="113"/>
      <c r="E51886" s="113"/>
      <c r="F51886" s="113"/>
      <c r="G51886" s="113"/>
      <c r="J51886" s="113"/>
      <c r="K51886" s="113"/>
      <c r="L51886" s="117"/>
      <c r="M51886" s="117"/>
      <c r="N51886" s="117"/>
      <c r="O51886" s="117"/>
      <c r="P51886" s="117"/>
      <c r="Q51886" s="117"/>
      <c r="R51886" s="117"/>
      <c r="S51886" s="117"/>
      <c r="T51886" s="117"/>
      <c r="U51886" s="117"/>
      <c r="V51886" s="117"/>
      <c r="W51886" s="117"/>
      <c r="X51886" s="117"/>
      <c r="Y51886" s="117"/>
      <c r="Z51886" s="117"/>
      <c r="AA51886" s="117"/>
      <c r="AB51886" s="117"/>
      <c r="AC51886" s="117"/>
      <c r="AD51886" s="117"/>
      <c r="AE51886" s="117"/>
      <c r="AF51886" s="117"/>
    </row>
    <row r="51887" spans="4:32" x14ac:dyDescent="0.2">
      <c r="D51887" s="113"/>
      <c r="E51887" s="113"/>
      <c r="F51887" s="113"/>
      <c r="G51887" s="113"/>
      <c r="J51887" s="113"/>
      <c r="K51887" s="113"/>
      <c r="L51887" s="117"/>
      <c r="M51887" s="117"/>
      <c r="N51887" s="117"/>
      <c r="O51887" s="117"/>
      <c r="P51887" s="117"/>
      <c r="Q51887" s="117"/>
      <c r="R51887" s="117"/>
      <c r="S51887" s="117"/>
      <c r="T51887" s="117"/>
      <c r="U51887" s="117"/>
      <c r="V51887" s="117"/>
      <c r="W51887" s="117"/>
      <c r="X51887" s="117"/>
      <c r="Y51887" s="117"/>
      <c r="Z51887" s="117"/>
      <c r="AA51887" s="117"/>
      <c r="AB51887" s="117"/>
      <c r="AC51887" s="117"/>
      <c r="AD51887" s="117"/>
      <c r="AE51887" s="117"/>
      <c r="AF51887" s="117"/>
    </row>
    <row r="51888" spans="4:32" x14ac:dyDescent="0.2">
      <c r="D51888" s="113"/>
      <c r="E51888" s="113"/>
      <c r="F51888" s="113"/>
      <c r="G51888" s="113"/>
      <c r="J51888" s="113"/>
      <c r="K51888" s="113"/>
      <c r="L51888" s="117"/>
      <c r="M51888" s="117"/>
      <c r="N51888" s="117"/>
      <c r="O51888" s="117"/>
      <c r="P51888" s="117"/>
      <c r="Q51888" s="117"/>
      <c r="R51888" s="117"/>
      <c r="S51888" s="117"/>
      <c r="T51888" s="117"/>
      <c r="U51888" s="117"/>
      <c r="V51888" s="117"/>
      <c r="W51888" s="117"/>
      <c r="X51888" s="117"/>
      <c r="Y51888" s="117"/>
      <c r="Z51888" s="117"/>
      <c r="AA51888" s="117"/>
      <c r="AB51888" s="117"/>
      <c r="AC51888" s="117"/>
      <c r="AD51888" s="117"/>
      <c r="AE51888" s="117"/>
      <c r="AF51888" s="117"/>
    </row>
    <row r="51889" spans="4:32" x14ac:dyDescent="0.2">
      <c r="D51889" s="113"/>
      <c r="E51889" s="113"/>
      <c r="F51889" s="113"/>
      <c r="G51889" s="113"/>
      <c r="J51889" s="113"/>
      <c r="K51889" s="113"/>
      <c r="L51889" s="117"/>
      <c r="M51889" s="117"/>
      <c r="N51889" s="117"/>
      <c r="O51889" s="117"/>
      <c r="P51889" s="117"/>
      <c r="Q51889" s="117"/>
      <c r="R51889" s="117"/>
      <c r="S51889" s="117"/>
      <c r="T51889" s="117"/>
      <c r="U51889" s="117"/>
      <c r="V51889" s="117"/>
      <c r="W51889" s="117"/>
      <c r="X51889" s="117"/>
      <c r="Y51889" s="117"/>
      <c r="Z51889" s="117"/>
      <c r="AA51889" s="117"/>
      <c r="AB51889" s="117"/>
      <c r="AC51889" s="117"/>
      <c r="AD51889" s="117"/>
      <c r="AE51889" s="117"/>
      <c r="AF51889" s="117"/>
    </row>
    <row r="51890" spans="4:32" x14ac:dyDescent="0.2">
      <c r="D51890" s="113"/>
      <c r="E51890" s="113"/>
      <c r="F51890" s="113"/>
      <c r="G51890" s="113"/>
      <c r="J51890" s="113"/>
      <c r="K51890" s="113"/>
      <c r="L51890" s="117"/>
      <c r="M51890" s="117"/>
      <c r="N51890" s="117"/>
      <c r="O51890" s="117"/>
      <c r="P51890" s="117"/>
      <c r="Q51890" s="117"/>
      <c r="R51890" s="117"/>
      <c r="S51890" s="117"/>
      <c r="T51890" s="117"/>
      <c r="U51890" s="117"/>
      <c r="V51890" s="117"/>
      <c r="W51890" s="117"/>
      <c r="X51890" s="117"/>
      <c r="Y51890" s="117"/>
      <c r="Z51890" s="117"/>
      <c r="AA51890" s="117"/>
      <c r="AB51890" s="117"/>
      <c r="AC51890" s="117"/>
      <c r="AD51890" s="117"/>
      <c r="AE51890" s="117"/>
      <c r="AF51890" s="117"/>
    </row>
    <row r="51891" spans="4:32" x14ac:dyDescent="0.2">
      <c r="D51891" s="113"/>
      <c r="E51891" s="113"/>
      <c r="F51891" s="113"/>
      <c r="G51891" s="113"/>
      <c r="J51891" s="113"/>
      <c r="K51891" s="113"/>
      <c r="L51891" s="117"/>
      <c r="M51891" s="117"/>
      <c r="N51891" s="117"/>
      <c r="O51891" s="117"/>
      <c r="P51891" s="117"/>
      <c r="Q51891" s="117"/>
      <c r="R51891" s="117"/>
      <c r="S51891" s="117"/>
      <c r="T51891" s="117"/>
      <c r="U51891" s="117"/>
      <c r="V51891" s="117"/>
      <c r="W51891" s="117"/>
      <c r="X51891" s="117"/>
      <c r="Y51891" s="117"/>
      <c r="Z51891" s="117"/>
      <c r="AA51891" s="117"/>
      <c r="AB51891" s="117"/>
      <c r="AC51891" s="117"/>
      <c r="AD51891" s="117"/>
      <c r="AE51891" s="117"/>
      <c r="AF51891" s="117"/>
    </row>
    <row r="51892" spans="4:32" x14ac:dyDescent="0.2">
      <c r="D51892" s="113"/>
      <c r="E51892" s="113"/>
      <c r="F51892" s="113"/>
      <c r="G51892" s="113"/>
      <c r="J51892" s="113"/>
      <c r="K51892" s="113"/>
      <c r="L51892" s="117"/>
      <c r="M51892" s="117"/>
      <c r="N51892" s="117"/>
      <c r="O51892" s="117"/>
      <c r="P51892" s="117"/>
      <c r="Q51892" s="117"/>
      <c r="R51892" s="117"/>
      <c r="S51892" s="117"/>
      <c r="T51892" s="117"/>
      <c r="U51892" s="117"/>
      <c r="V51892" s="117"/>
      <c r="W51892" s="117"/>
      <c r="X51892" s="117"/>
      <c r="Y51892" s="117"/>
      <c r="Z51892" s="117"/>
      <c r="AA51892" s="117"/>
      <c r="AB51892" s="117"/>
      <c r="AC51892" s="117"/>
      <c r="AD51892" s="117"/>
      <c r="AE51892" s="117"/>
      <c r="AF51892" s="117"/>
    </row>
    <row r="51893" spans="4:32" x14ac:dyDescent="0.2">
      <c r="D51893" s="113"/>
      <c r="E51893" s="113"/>
      <c r="F51893" s="113"/>
      <c r="G51893" s="113"/>
      <c r="J51893" s="113"/>
      <c r="K51893" s="113"/>
      <c r="L51893" s="117"/>
      <c r="M51893" s="117"/>
      <c r="N51893" s="117"/>
      <c r="O51893" s="117"/>
      <c r="P51893" s="117"/>
      <c r="Q51893" s="117"/>
      <c r="R51893" s="117"/>
      <c r="S51893" s="117"/>
      <c r="T51893" s="117"/>
      <c r="U51893" s="117"/>
      <c r="V51893" s="117"/>
      <c r="W51893" s="117"/>
      <c r="X51893" s="117"/>
      <c r="Y51893" s="117"/>
      <c r="Z51893" s="117"/>
      <c r="AA51893" s="117"/>
      <c r="AB51893" s="117"/>
      <c r="AC51893" s="117"/>
      <c r="AD51893" s="117"/>
      <c r="AE51893" s="117"/>
      <c r="AF51893" s="117"/>
    </row>
    <row r="51894" spans="4:32" x14ac:dyDescent="0.2">
      <c r="D51894" s="113"/>
      <c r="E51894" s="113"/>
      <c r="F51894" s="113"/>
      <c r="G51894" s="113"/>
      <c r="J51894" s="113"/>
      <c r="K51894" s="113"/>
      <c r="L51894" s="117"/>
      <c r="M51894" s="117"/>
      <c r="N51894" s="117"/>
      <c r="O51894" s="117"/>
      <c r="P51894" s="117"/>
      <c r="Q51894" s="117"/>
      <c r="R51894" s="117"/>
      <c r="S51894" s="117"/>
      <c r="T51894" s="117"/>
      <c r="U51894" s="117"/>
      <c r="V51894" s="117"/>
      <c r="W51894" s="117"/>
      <c r="X51894" s="117"/>
      <c r="Y51894" s="117"/>
      <c r="Z51894" s="117"/>
      <c r="AA51894" s="117"/>
      <c r="AB51894" s="117"/>
      <c r="AC51894" s="117"/>
      <c r="AD51894" s="117"/>
      <c r="AE51894" s="117"/>
      <c r="AF51894" s="117"/>
    </row>
    <row r="51895" spans="4:32" x14ac:dyDescent="0.2">
      <c r="D51895" s="113"/>
      <c r="E51895" s="113"/>
      <c r="F51895" s="113"/>
      <c r="G51895" s="113"/>
      <c r="J51895" s="113"/>
      <c r="K51895" s="113"/>
      <c r="L51895" s="117"/>
      <c r="M51895" s="117"/>
      <c r="N51895" s="117"/>
      <c r="O51895" s="117"/>
      <c r="P51895" s="117"/>
      <c r="Q51895" s="117"/>
      <c r="R51895" s="117"/>
      <c r="S51895" s="117"/>
      <c r="T51895" s="117"/>
      <c r="U51895" s="117"/>
      <c r="V51895" s="117"/>
      <c r="W51895" s="117"/>
      <c r="X51895" s="117"/>
      <c r="Y51895" s="117"/>
      <c r="Z51895" s="117"/>
      <c r="AA51895" s="117"/>
      <c r="AB51895" s="117"/>
      <c r="AC51895" s="117"/>
      <c r="AD51895" s="117"/>
      <c r="AE51895" s="117"/>
      <c r="AF51895" s="117"/>
    </row>
    <row r="51896" spans="4:32" x14ac:dyDescent="0.2">
      <c r="D51896" s="113"/>
      <c r="E51896" s="113"/>
      <c r="F51896" s="113"/>
      <c r="G51896" s="113"/>
      <c r="J51896" s="113"/>
      <c r="K51896" s="113"/>
      <c r="L51896" s="117"/>
      <c r="M51896" s="117"/>
      <c r="N51896" s="117"/>
      <c r="O51896" s="117"/>
      <c r="P51896" s="117"/>
      <c r="Q51896" s="117"/>
      <c r="R51896" s="117"/>
      <c r="S51896" s="117"/>
      <c r="T51896" s="117"/>
      <c r="U51896" s="117"/>
      <c r="V51896" s="117"/>
      <c r="W51896" s="117"/>
      <c r="X51896" s="117"/>
      <c r="Y51896" s="117"/>
      <c r="Z51896" s="117"/>
      <c r="AA51896" s="117"/>
      <c r="AB51896" s="117"/>
      <c r="AC51896" s="117"/>
      <c r="AD51896" s="117"/>
      <c r="AE51896" s="117"/>
      <c r="AF51896" s="117"/>
    </row>
    <row r="51897" spans="4:32" x14ac:dyDescent="0.2">
      <c r="D51897" s="113"/>
      <c r="E51897" s="113"/>
      <c r="F51897" s="113"/>
      <c r="G51897" s="113"/>
      <c r="J51897" s="113"/>
      <c r="K51897" s="113"/>
      <c r="L51897" s="117"/>
      <c r="M51897" s="117"/>
      <c r="N51897" s="117"/>
      <c r="O51897" s="117"/>
      <c r="P51897" s="117"/>
      <c r="Q51897" s="117"/>
      <c r="R51897" s="117"/>
      <c r="S51897" s="117"/>
      <c r="T51897" s="117"/>
      <c r="U51897" s="117"/>
      <c r="V51897" s="117"/>
      <c r="W51897" s="117"/>
      <c r="X51897" s="117"/>
      <c r="Y51897" s="117"/>
      <c r="Z51897" s="117"/>
      <c r="AA51897" s="117"/>
      <c r="AB51897" s="117"/>
      <c r="AC51897" s="117"/>
      <c r="AD51897" s="117"/>
      <c r="AE51897" s="117"/>
      <c r="AF51897" s="117"/>
    </row>
    <row r="51898" spans="4:32" x14ac:dyDescent="0.2">
      <c r="D51898" s="113"/>
      <c r="E51898" s="113"/>
      <c r="F51898" s="113"/>
      <c r="G51898" s="113"/>
      <c r="J51898" s="113"/>
      <c r="K51898" s="113"/>
      <c r="L51898" s="117"/>
      <c r="M51898" s="117"/>
      <c r="N51898" s="117"/>
      <c r="O51898" s="117"/>
      <c r="P51898" s="117"/>
      <c r="Q51898" s="117"/>
      <c r="R51898" s="117"/>
      <c r="S51898" s="117"/>
      <c r="T51898" s="117"/>
      <c r="U51898" s="117"/>
      <c r="V51898" s="117"/>
      <c r="W51898" s="117"/>
      <c r="X51898" s="117"/>
      <c r="Y51898" s="117"/>
      <c r="Z51898" s="117"/>
      <c r="AA51898" s="117"/>
      <c r="AB51898" s="117"/>
      <c r="AC51898" s="117"/>
      <c r="AD51898" s="117"/>
      <c r="AE51898" s="117"/>
      <c r="AF51898" s="117"/>
    </row>
    <row r="51899" spans="4:32" x14ac:dyDescent="0.2">
      <c r="D51899" s="113"/>
      <c r="E51899" s="113"/>
      <c r="F51899" s="113"/>
      <c r="G51899" s="113"/>
      <c r="J51899" s="113"/>
      <c r="K51899" s="113"/>
      <c r="L51899" s="117"/>
      <c r="M51899" s="117"/>
      <c r="N51899" s="117"/>
      <c r="O51899" s="117"/>
      <c r="P51899" s="117"/>
      <c r="Q51899" s="117"/>
      <c r="R51899" s="117"/>
      <c r="S51899" s="117"/>
      <c r="T51899" s="117"/>
      <c r="U51899" s="117"/>
      <c r="V51899" s="117"/>
      <c r="W51899" s="117"/>
      <c r="X51899" s="117"/>
      <c r="Y51899" s="117"/>
      <c r="Z51899" s="117"/>
      <c r="AA51899" s="117"/>
      <c r="AB51899" s="117"/>
      <c r="AC51899" s="117"/>
      <c r="AD51899" s="117"/>
      <c r="AE51899" s="117"/>
      <c r="AF51899" s="117"/>
    </row>
    <row r="51900" spans="4:32" x14ac:dyDescent="0.2">
      <c r="D51900" s="113"/>
      <c r="E51900" s="113"/>
      <c r="F51900" s="113"/>
      <c r="G51900" s="113"/>
      <c r="J51900" s="113"/>
      <c r="K51900" s="113"/>
      <c r="L51900" s="117"/>
      <c r="M51900" s="117"/>
      <c r="N51900" s="117"/>
      <c r="O51900" s="117"/>
      <c r="P51900" s="117"/>
      <c r="Q51900" s="117"/>
      <c r="R51900" s="117"/>
      <c r="S51900" s="117"/>
      <c r="T51900" s="117"/>
      <c r="U51900" s="117"/>
      <c r="V51900" s="117"/>
      <c r="W51900" s="117"/>
      <c r="X51900" s="117"/>
      <c r="Y51900" s="117"/>
      <c r="Z51900" s="117"/>
      <c r="AA51900" s="117"/>
      <c r="AB51900" s="117"/>
      <c r="AC51900" s="117"/>
      <c r="AD51900" s="117"/>
      <c r="AE51900" s="117"/>
      <c r="AF51900" s="117"/>
    </row>
    <row r="51901" spans="4:32" x14ac:dyDescent="0.2">
      <c r="D51901" s="113"/>
      <c r="E51901" s="113"/>
      <c r="F51901" s="113"/>
      <c r="G51901" s="113"/>
      <c r="J51901" s="113"/>
      <c r="K51901" s="113"/>
      <c r="L51901" s="117"/>
      <c r="M51901" s="117"/>
      <c r="N51901" s="117"/>
      <c r="O51901" s="117"/>
      <c r="P51901" s="117"/>
      <c r="Q51901" s="117"/>
      <c r="R51901" s="117"/>
      <c r="S51901" s="117"/>
      <c r="T51901" s="117"/>
      <c r="U51901" s="117"/>
      <c r="V51901" s="117"/>
      <c r="W51901" s="117"/>
      <c r="X51901" s="117"/>
      <c r="Y51901" s="117"/>
      <c r="Z51901" s="117"/>
      <c r="AA51901" s="117"/>
      <c r="AB51901" s="117"/>
      <c r="AC51901" s="117"/>
      <c r="AD51901" s="117"/>
      <c r="AE51901" s="117"/>
      <c r="AF51901" s="117"/>
    </row>
    <row r="51902" spans="4:32" x14ac:dyDescent="0.2">
      <c r="D51902" s="113"/>
      <c r="E51902" s="113"/>
      <c r="F51902" s="113"/>
      <c r="G51902" s="113"/>
      <c r="J51902" s="113"/>
      <c r="K51902" s="113"/>
      <c r="L51902" s="117"/>
      <c r="M51902" s="117"/>
      <c r="N51902" s="117"/>
      <c r="O51902" s="117"/>
      <c r="P51902" s="117"/>
      <c r="Q51902" s="117"/>
      <c r="R51902" s="117"/>
      <c r="S51902" s="117"/>
      <c r="T51902" s="117"/>
      <c r="U51902" s="117"/>
      <c r="V51902" s="117"/>
      <c r="W51902" s="117"/>
      <c r="X51902" s="117"/>
      <c r="Y51902" s="117"/>
      <c r="Z51902" s="117"/>
      <c r="AA51902" s="117"/>
      <c r="AB51902" s="117"/>
      <c r="AC51902" s="117"/>
      <c r="AD51902" s="117"/>
      <c r="AE51902" s="117"/>
      <c r="AF51902" s="117"/>
    </row>
    <row r="51903" spans="4:32" x14ac:dyDescent="0.2">
      <c r="D51903" s="113"/>
      <c r="E51903" s="113"/>
      <c r="F51903" s="113"/>
      <c r="G51903" s="113"/>
      <c r="J51903" s="113"/>
      <c r="K51903" s="113"/>
      <c r="L51903" s="117"/>
      <c r="M51903" s="117"/>
      <c r="N51903" s="117"/>
      <c r="O51903" s="117"/>
      <c r="P51903" s="117"/>
      <c r="Q51903" s="117"/>
      <c r="R51903" s="117"/>
      <c r="S51903" s="117"/>
      <c r="T51903" s="117"/>
      <c r="U51903" s="117"/>
      <c r="V51903" s="117"/>
      <c r="W51903" s="117"/>
      <c r="X51903" s="117"/>
      <c r="Y51903" s="117"/>
      <c r="Z51903" s="117"/>
      <c r="AA51903" s="117"/>
      <c r="AB51903" s="117"/>
      <c r="AC51903" s="117"/>
      <c r="AD51903" s="117"/>
      <c r="AE51903" s="117"/>
      <c r="AF51903" s="117"/>
    </row>
    <row r="51904" spans="4:32" x14ac:dyDescent="0.2">
      <c r="D51904" s="113"/>
      <c r="E51904" s="113"/>
      <c r="F51904" s="113"/>
      <c r="G51904" s="113"/>
      <c r="J51904" s="113"/>
      <c r="K51904" s="113"/>
      <c r="L51904" s="117"/>
      <c r="M51904" s="117"/>
      <c r="N51904" s="117"/>
      <c r="O51904" s="117"/>
      <c r="P51904" s="117"/>
      <c r="Q51904" s="117"/>
      <c r="R51904" s="117"/>
      <c r="S51904" s="117"/>
      <c r="T51904" s="117"/>
      <c r="U51904" s="117"/>
      <c r="V51904" s="117"/>
      <c r="W51904" s="117"/>
      <c r="X51904" s="117"/>
      <c r="Y51904" s="117"/>
      <c r="Z51904" s="117"/>
      <c r="AA51904" s="117"/>
      <c r="AB51904" s="117"/>
      <c r="AC51904" s="117"/>
      <c r="AD51904" s="117"/>
      <c r="AE51904" s="117"/>
      <c r="AF51904" s="117"/>
    </row>
    <row r="51905" spans="4:32" x14ac:dyDescent="0.2">
      <c r="D51905" s="113"/>
      <c r="E51905" s="113"/>
      <c r="F51905" s="113"/>
      <c r="G51905" s="113"/>
      <c r="J51905" s="113"/>
      <c r="K51905" s="113"/>
      <c r="L51905" s="117"/>
      <c r="M51905" s="117"/>
      <c r="N51905" s="117"/>
      <c r="O51905" s="117"/>
      <c r="P51905" s="117"/>
      <c r="Q51905" s="117"/>
      <c r="R51905" s="117"/>
      <c r="S51905" s="117"/>
      <c r="T51905" s="117"/>
      <c r="U51905" s="117"/>
      <c r="V51905" s="117"/>
      <c r="W51905" s="117"/>
      <c r="X51905" s="117"/>
      <c r="Y51905" s="117"/>
      <c r="Z51905" s="117"/>
      <c r="AA51905" s="117"/>
      <c r="AB51905" s="117"/>
      <c r="AC51905" s="117"/>
      <c r="AD51905" s="117"/>
      <c r="AE51905" s="117"/>
      <c r="AF51905" s="117"/>
    </row>
    <row r="51906" spans="4:32" x14ac:dyDescent="0.2">
      <c r="D51906" s="113"/>
      <c r="E51906" s="113"/>
      <c r="F51906" s="113"/>
      <c r="G51906" s="113"/>
      <c r="J51906" s="113"/>
      <c r="K51906" s="113"/>
      <c r="L51906" s="117"/>
      <c r="M51906" s="117"/>
      <c r="N51906" s="117"/>
      <c r="O51906" s="117"/>
      <c r="P51906" s="117"/>
      <c r="Q51906" s="117"/>
      <c r="R51906" s="117"/>
      <c r="S51906" s="117"/>
      <c r="T51906" s="117"/>
      <c r="U51906" s="117"/>
      <c r="V51906" s="117"/>
      <c r="W51906" s="117"/>
      <c r="X51906" s="117"/>
      <c r="Y51906" s="117"/>
      <c r="Z51906" s="117"/>
      <c r="AA51906" s="117"/>
      <c r="AB51906" s="117"/>
      <c r="AC51906" s="117"/>
      <c r="AD51906" s="117"/>
      <c r="AE51906" s="117"/>
      <c r="AF51906" s="117"/>
    </row>
    <row r="51907" spans="4:32" x14ac:dyDescent="0.2">
      <c r="D51907" s="113"/>
      <c r="E51907" s="113"/>
      <c r="F51907" s="113"/>
      <c r="G51907" s="113"/>
      <c r="J51907" s="113"/>
      <c r="K51907" s="113"/>
      <c r="L51907" s="117"/>
      <c r="M51907" s="117"/>
      <c r="N51907" s="117"/>
      <c r="O51907" s="117"/>
      <c r="P51907" s="117"/>
      <c r="Q51907" s="117"/>
      <c r="R51907" s="117"/>
      <c r="S51907" s="117"/>
      <c r="T51907" s="117"/>
      <c r="U51907" s="117"/>
      <c r="V51907" s="117"/>
      <c r="W51907" s="117"/>
      <c r="X51907" s="117"/>
      <c r="Y51907" s="117"/>
      <c r="Z51907" s="117"/>
      <c r="AA51907" s="117"/>
      <c r="AB51907" s="117"/>
      <c r="AC51907" s="117"/>
      <c r="AD51907" s="117"/>
      <c r="AE51907" s="117"/>
      <c r="AF51907" s="117"/>
    </row>
    <row r="51908" spans="4:32" x14ac:dyDescent="0.2">
      <c r="D51908" s="113"/>
      <c r="E51908" s="113"/>
      <c r="F51908" s="113"/>
      <c r="G51908" s="113"/>
      <c r="J51908" s="113"/>
      <c r="K51908" s="113"/>
      <c r="L51908" s="117"/>
      <c r="M51908" s="117"/>
      <c r="N51908" s="117"/>
      <c r="O51908" s="117"/>
      <c r="P51908" s="117"/>
      <c r="Q51908" s="117"/>
      <c r="R51908" s="117"/>
      <c r="S51908" s="117"/>
      <c r="T51908" s="117"/>
      <c r="U51908" s="117"/>
      <c r="V51908" s="117"/>
      <c r="W51908" s="117"/>
      <c r="X51908" s="117"/>
      <c r="Y51908" s="117"/>
      <c r="Z51908" s="117"/>
      <c r="AA51908" s="117"/>
      <c r="AB51908" s="117"/>
      <c r="AC51908" s="117"/>
      <c r="AD51908" s="117"/>
      <c r="AE51908" s="117"/>
      <c r="AF51908" s="117"/>
    </row>
    <row r="51909" spans="4:32" x14ac:dyDescent="0.2">
      <c r="D51909" s="113"/>
      <c r="E51909" s="113"/>
      <c r="F51909" s="113"/>
      <c r="G51909" s="113"/>
      <c r="J51909" s="113"/>
      <c r="K51909" s="113"/>
      <c r="L51909" s="117"/>
      <c r="M51909" s="117"/>
      <c r="N51909" s="117"/>
      <c r="O51909" s="117"/>
      <c r="P51909" s="117"/>
      <c r="Q51909" s="117"/>
      <c r="R51909" s="117"/>
      <c r="S51909" s="117"/>
      <c r="T51909" s="117"/>
      <c r="U51909" s="117"/>
      <c r="V51909" s="117"/>
      <c r="W51909" s="117"/>
      <c r="X51909" s="117"/>
      <c r="Y51909" s="117"/>
      <c r="Z51909" s="117"/>
      <c r="AA51909" s="117"/>
      <c r="AB51909" s="117"/>
      <c r="AC51909" s="117"/>
      <c r="AD51909" s="117"/>
      <c r="AE51909" s="117"/>
      <c r="AF51909" s="117"/>
    </row>
    <row r="51910" spans="4:32" x14ac:dyDescent="0.2">
      <c r="D51910" s="113"/>
      <c r="E51910" s="113"/>
      <c r="F51910" s="113"/>
      <c r="G51910" s="113"/>
      <c r="J51910" s="113"/>
      <c r="K51910" s="113"/>
      <c r="L51910" s="117"/>
      <c r="M51910" s="117"/>
      <c r="N51910" s="117"/>
      <c r="O51910" s="117"/>
      <c r="P51910" s="117"/>
      <c r="Q51910" s="117"/>
      <c r="R51910" s="117"/>
      <c r="S51910" s="117"/>
      <c r="T51910" s="117"/>
      <c r="U51910" s="117"/>
      <c r="V51910" s="117"/>
      <c r="W51910" s="117"/>
      <c r="X51910" s="117"/>
      <c r="Y51910" s="117"/>
      <c r="Z51910" s="117"/>
      <c r="AA51910" s="117"/>
      <c r="AB51910" s="117"/>
      <c r="AC51910" s="117"/>
      <c r="AD51910" s="117"/>
      <c r="AE51910" s="117"/>
      <c r="AF51910" s="117"/>
    </row>
    <row r="51911" spans="4:32" x14ac:dyDescent="0.2">
      <c r="D51911" s="113"/>
      <c r="E51911" s="113"/>
      <c r="F51911" s="113"/>
      <c r="G51911" s="113"/>
      <c r="J51911" s="113"/>
      <c r="K51911" s="113"/>
      <c r="L51911" s="117"/>
      <c r="M51911" s="117"/>
      <c r="N51911" s="117"/>
      <c r="O51911" s="117"/>
      <c r="P51911" s="117"/>
      <c r="Q51911" s="117"/>
      <c r="R51911" s="117"/>
      <c r="S51911" s="117"/>
      <c r="T51911" s="117"/>
      <c r="U51911" s="117"/>
      <c r="V51911" s="117"/>
      <c r="W51911" s="117"/>
      <c r="X51911" s="117"/>
      <c r="Y51911" s="117"/>
      <c r="Z51911" s="117"/>
      <c r="AA51911" s="117"/>
      <c r="AB51911" s="117"/>
      <c r="AC51911" s="117"/>
      <c r="AD51911" s="117"/>
      <c r="AE51911" s="117"/>
      <c r="AF51911" s="117"/>
    </row>
    <row r="51912" spans="4:32" x14ac:dyDescent="0.2">
      <c r="D51912" s="113"/>
      <c r="E51912" s="113"/>
      <c r="F51912" s="113"/>
      <c r="G51912" s="113"/>
      <c r="J51912" s="113"/>
      <c r="K51912" s="113"/>
      <c r="L51912" s="117"/>
      <c r="M51912" s="117"/>
      <c r="N51912" s="117"/>
      <c r="O51912" s="117"/>
      <c r="P51912" s="117"/>
      <c r="Q51912" s="117"/>
      <c r="R51912" s="117"/>
      <c r="S51912" s="117"/>
      <c r="T51912" s="117"/>
      <c r="U51912" s="117"/>
      <c r="V51912" s="117"/>
      <c r="W51912" s="117"/>
      <c r="X51912" s="117"/>
      <c r="Y51912" s="117"/>
      <c r="Z51912" s="117"/>
      <c r="AA51912" s="117"/>
      <c r="AB51912" s="117"/>
      <c r="AC51912" s="117"/>
      <c r="AD51912" s="117"/>
      <c r="AE51912" s="117"/>
      <c r="AF51912" s="117"/>
    </row>
    <row r="51913" spans="4:32" x14ac:dyDescent="0.2">
      <c r="D51913" s="113"/>
      <c r="E51913" s="113"/>
      <c r="F51913" s="113"/>
      <c r="G51913" s="113"/>
      <c r="J51913" s="113"/>
      <c r="K51913" s="113"/>
      <c r="L51913" s="117"/>
      <c r="M51913" s="117"/>
      <c r="N51913" s="117"/>
      <c r="O51913" s="117"/>
      <c r="P51913" s="117"/>
      <c r="Q51913" s="117"/>
      <c r="R51913" s="117"/>
      <c r="S51913" s="117"/>
      <c r="T51913" s="117"/>
      <c r="U51913" s="117"/>
      <c r="V51913" s="117"/>
      <c r="W51913" s="117"/>
      <c r="X51913" s="117"/>
      <c r="Y51913" s="117"/>
      <c r="Z51913" s="117"/>
      <c r="AA51913" s="117"/>
      <c r="AB51913" s="117"/>
      <c r="AC51913" s="117"/>
      <c r="AD51913" s="117"/>
      <c r="AE51913" s="117"/>
      <c r="AF51913" s="117"/>
    </row>
    <row r="51914" spans="4:32" x14ac:dyDescent="0.2">
      <c r="D51914" s="113"/>
      <c r="E51914" s="113"/>
      <c r="F51914" s="113"/>
      <c r="G51914" s="113"/>
      <c r="J51914" s="113"/>
      <c r="K51914" s="113"/>
      <c r="L51914" s="117"/>
      <c r="M51914" s="117"/>
      <c r="N51914" s="117"/>
      <c r="O51914" s="117"/>
      <c r="P51914" s="117"/>
      <c r="Q51914" s="117"/>
      <c r="R51914" s="117"/>
      <c r="S51914" s="117"/>
      <c r="T51914" s="117"/>
      <c r="U51914" s="117"/>
      <c r="V51914" s="117"/>
      <c r="W51914" s="117"/>
      <c r="X51914" s="117"/>
      <c r="Y51914" s="117"/>
      <c r="Z51914" s="117"/>
      <c r="AA51914" s="117"/>
      <c r="AB51914" s="117"/>
      <c r="AC51914" s="117"/>
      <c r="AD51914" s="117"/>
      <c r="AE51914" s="117"/>
      <c r="AF51914" s="117"/>
    </row>
    <row r="51915" spans="4:32" x14ac:dyDescent="0.2">
      <c r="D51915" s="113"/>
      <c r="E51915" s="113"/>
      <c r="F51915" s="113"/>
      <c r="G51915" s="113"/>
      <c r="J51915" s="113"/>
      <c r="K51915" s="113"/>
      <c r="L51915" s="117"/>
      <c r="M51915" s="117"/>
      <c r="N51915" s="117"/>
      <c r="O51915" s="117"/>
      <c r="P51915" s="117"/>
      <c r="Q51915" s="117"/>
      <c r="R51915" s="117"/>
      <c r="S51915" s="117"/>
      <c r="T51915" s="117"/>
      <c r="U51915" s="117"/>
      <c r="V51915" s="117"/>
      <c r="W51915" s="117"/>
      <c r="X51915" s="117"/>
      <c r="Y51915" s="117"/>
      <c r="Z51915" s="117"/>
      <c r="AA51915" s="117"/>
      <c r="AB51915" s="117"/>
      <c r="AC51915" s="117"/>
      <c r="AD51915" s="117"/>
      <c r="AE51915" s="117"/>
      <c r="AF51915" s="117"/>
    </row>
    <row r="51916" spans="4:32" x14ac:dyDescent="0.2">
      <c r="D51916" s="113"/>
      <c r="E51916" s="113"/>
      <c r="F51916" s="113"/>
      <c r="G51916" s="113"/>
      <c r="J51916" s="113"/>
      <c r="K51916" s="113"/>
      <c r="L51916" s="117"/>
      <c r="M51916" s="117"/>
      <c r="N51916" s="117"/>
      <c r="O51916" s="117"/>
      <c r="P51916" s="117"/>
      <c r="Q51916" s="117"/>
      <c r="R51916" s="117"/>
      <c r="S51916" s="117"/>
      <c r="T51916" s="117"/>
      <c r="U51916" s="117"/>
      <c r="V51916" s="117"/>
      <c r="W51916" s="117"/>
      <c r="X51916" s="117"/>
      <c r="Y51916" s="117"/>
      <c r="Z51916" s="117"/>
      <c r="AA51916" s="117"/>
      <c r="AB51916" s="117"/>
      <c r="AC51916" s="117"/>
      <c r="AD51916" s="117"/>
      <c r="AE51916" s="117"/>
      <c r="AF51916" s="117"/>
    </row>
    <row r="51917" spans="4:32" x14ac:dyDescent="0.2">
      <c r="D51917" s="113"/>
      <c r="E51917" s="113"/>
      <c r="F51917" s="113"/>
      <c r="G51917" s="113"/>
      <c r="J51917" s="113"/>
      <c r="K51917" s="113"/>
      <c r="L51917" s="117"/>
      <c r="M51917" s="117"/>
      <c r="N51917" s="117"/>
      <c r="O51917" s="117"/>
      <c r="P51917" s="117"/>
      <c r="Q51917" s="117"/>
      <c r="R51917" s="117"/>
      <c r="S51917" s="117"/>
      <c r="T51917" s="117"/>
      <c r="U51917" s="117"/>
      <c r="V51917" s="117"/>
      <c r="W51917" s="117"/>
      <c r="X51917" s="117"/>
      <c r="Y51917" s="117"/>
      <c r="Z51917" s="117"/>
      <c r="AA51917" s="117"/>
      <c r="AB51917" s="117"/>
      <c r="AC51917" s="117"/>
      <c r="AD51917" s="117"/>
      <c r="AE51917" s="117"/>
      <c r="AF51917" s="117"/>
    </row>
    <row r="51918" spans="4:32" x14ac:dyDescent="0.2">
      <c r="D51918" s="113"/>
      <c r="E51918" s="113"/>
      <c r="F51918" s="113"/>
      <c r="G51918" s="113"/>
      <c r="J51918" s="113"/>
      <c r="K51918" s="113"/>
      <c r="L51918" s="117"/>
      <c r="M51918" s="117"/>
      <c r="N51918" s="117"/>
      <c r="O51918" s="117"/>
      <c r="P51918" s="117"/>
      <c r="Q51918" s="117"/>
      <c r="R51918" s="117"/>
      <c r="S51918" s="117"/>
      <c r="T51918" s="117"/>
      <c r="U51918" s="117"/>
      <c r="V51918" s="117"/>
      <c r="W51918" s="117"/>
      <c r="X51918" s="117"/>
      <c r="Y51918" s="117"/>
      <c r="Z51918" s="117"/>
      <c r="AA51918" s="117"/>
      <c r="AB51918" s="117"/>
      <c r="AC51918" s="117"/>
      <c r="AD51918" s="117"/>
      <c r="AE51918" s="117"/>
      <c r="AF51918" s="117"/>
    </row>
    <row r="51919" spans="4:32" x14ac:dyDescent="0.2">
      <c r="D51919" s="113"/>
      <c r="E51919" s="113"/>
      <c r="F51919" s="113"/>
      <c r="G51919" s="113"/>
      <c r="J51919" s="113"/>
      <c r="K51919" s="113"/>
      <c r="L51919" s="117"/>
      <c r="M51919" s="117"/>
      <c r="N51919" s="117"/>
      <c r="O51919" s="117"/>
      <c r="P51919" s="117"/>
      <c r="Q51919" s="117"/>
      <c r="R51919" s="117"/>
      <c r="S51919" s="117"/>
      <c r="T51919" s="117"/>
      <c r="U51919" s="117"/>
      <c r="V51919" s="117"/>
      <c r="W51919" s="117"/>
      <c r="X51919" s="117"/>
      <c r="Y51919" s="117"/>
      <c r="Z51919" s="117"/>
      <c r="AA51919" s="117"/>
      <c r="AB51919" s="117"/>
      <c r="AC51919" s="117"/>
      <c r="AD51919" s="117"/>
      <c r="AE51919" s="117"/>
      <c r="AF51919" s="117"/>
    </row>
    <row r="51920" spans="4:32" x14ac:dyDescent="0.2">
      <c r="D51920" s="113"/>
      <c r="E51920" s="113"/>
      <c r="F51920" s="113"/>
      <c r="G51920" s="113"/>
      <c r="J51920" s="113"/>
      <c r="K51920" s="113"/>
      <c r="L51920" s="117"/>
      <c r="M51920" s="117"/>
      <c r="N51920" s="117"/>
      <c r="O51920" s="117"/>
      <c r="P51920" s="117"/>
      <c r="Q51920" s="117"/>
      <c r="R51920" s="117"/>
      <c r="S51920" s="117"/>
      <c r="T51920" s="117"/>
      <c r="U51920" s="117"/>
      <c r="V51920" s="117"/>
      <c r="W51920" s="117"/>
      <c r="X51920" s="117"/>
      <c r="Y51920" s="117"/>
      <c r="Z51920" s="117"/>
      <c r="AA51920" s="117"/>
      <c r="AB51920" s="117"/>
      <c r="AC51920" s="117"/>
      <c r="AD51920" s="117"/>
      <c r="AE51920" s="117"/>
      <c r="AF51920" s="117"/>
    </row>
    <row r="51921" spans="4:32" x14ac:dyDescent="0.2">
      <c r="D51921" s="113"/>
      <c r="E51921" s="113"/>
      <c r="F51921" s="113"/>
      <c r="G51921" s="113"/>
      <c r="J51921" s="113"/>
      <c r="K51921" s="113"/>
      <c r="L51921" s="117"/>
      <c r="M51921" s="117"/>
      <c r="N51921" s="117"/>
      <c r="O51921" s="117"/>
      <c r="P51921" s="117"/>
      <c r="Q51921" s="117"/>
      <c r="R51921" s="117"/>
      <c r="S51921" s="117"/>
      <c r="T51921" s="117"/>
      <c r="U51921" s="117"/>
      <c r="V51921" s="117"/>
      <c r="W51921" s="117"/>
      <c r="X51921" s="117"/>
      <c r="Y51921" s="117"/>
      <c r="Z51921" s="117"/>
      <c r="AA51921" s="117"/>
      <c r="AB51921" s="117"/>
      <c r="AC51921" s="117"/>
      <c r="AD51921" s="117"/>
      <c r="AE51921" s="117"/>
      <c r="AF51921" s="117"/>
    </row>
    <row r="51922" spans="4:32" x14ac:dyDescent="0.2">
      <c r="D51922" s="113"/>
      <c r="E51922" s="113"/>
      <c r="F51922" s="113"/>
      <c r="G51922" s="113"/>
      <c r="J51922" s="113"/>
      <c r="K51922" s="113"/>
      <c r="L51922" s="117"/>
      <c r="M51922" s="117"/>
      <c r="N51922" s="117"/>
      <c r="O51922" s="117"/>
      <c r="P51922" s="117"/>
      <c r="Q51922" s="117"/>
      <c r="R51922" s="117"/>
      <c r="S51922" s="117"/>
      <c r="T51922" s="117"/>
      <c r="U51922" s="117"/>
      <c r="V51922" s="117"/>
      <c r="W51922" s="117"/>
      <c r="X51922" s="117"/>
      <c r="Y51922" s="117"/>
      <c r="Z51922" s="117"/>
      <c r="AA51922" s="117"/>
      <c r="AB51922" s="117"/>
      <c r="AC51922" s="117"/>
      <c r="AD51922" s="117"/>
      <c r="AE51922" s="117"/>
      <c r="AF51922" s="117"/>
    </row>
    <row r="51923" spans="4:32" x14ac:dyDescent="0.2">
      <c r="D51923" s="113"/>
      <c r="E51923" s="113"/>
      <c r="F51923" s="113"/>
      <c r="G51923" s="113"/>
      <c r="J51923" s="113"/>
      <c r="K51923" s="113"/>
      <c r="L51923" s="117"/>
      <c r="M51923" s="117"/>
      <c r="N51923" s="117"/>
      <c r="O51923" s="117"/>
      <c r="P51923" s="117"/>
      <c r="Q51923" s="117"/>
      <c r="R51923" s="117"/>
      <c r="S51923" s="117"/>
      <c r="T51923" s="117"/>
      <c r="U51923" s="117"/>
      <c r="V51923" s="117"/>
      <c r="W51923" s="117"/>
      <c r="X51923" s="117"/>
      <c r="Y51923" s="117"/>
      <c r="Z51923" s="117"/>
      <c r="AA51923" s="117"/>
      <c r="AB51923" s="117"/>
      <c r="AC51923" s="117"/>
      <c r="AD51923" s="117"/>
      <c r="AE51923" s="117"/>
      <c r="AF51923" s="117"/>
    </row>
    <row r="51924" spans="4:32" x14ac:dyDescent="0.2">
      <c r="D51924" s="113"/>
      <c r="E51924" s="113"/>
      <c r="F51924" s="113"/>
      <c r="G51924" s="113"/>
      <c r="J51924" s="113"/>
      <c r="K51924" s="113"/>
      <c r="L51924" s="117"/>
      <c r="M51924" s="117"/>
      <c r="N51924" s="117"/>
      <c r="O51924" s="117"/>
      <c r="P51924" s="117"/>
      <c r="Q51924" s="117"/>
      <c r="R51924" s="117"/>
      <c r="S51924" s="117"/>
      <c r="T51924" s="117"/>
      <c r="U51924" s="117"/>
      <c r="V51924" s="117"/>
      <c r="W51924" s="117"/>
      <c r="X51924" s="117"/>
      <c r="Y51924" s="117"/>
      <c r="Z51924" s="117"/>
      <c r="AA51924" s="117"/>
      <c r="AB51924" s="117"/>
      <c r="AC51924" s="117"/>
      <c r="AD51924" s="117"/>
      <c r="AE51924" s="117"/>
      <c r="AF51924" s="117"/>
    </row>
    <row r="51925" spans="4:32" x14ac:dyDescent="0.2">
      <c r="D51925" s="113"/>
      <c r="E51925" s="113"/>
      <c r="F51925" s="113"/>
      <c r="G51925" s="113"/>
      <c r="J51925" s="113"/>
      <c r="K51925" s="113"/>
      <c r="L51925" s="117"/>
      <c r="M51925" s="117"/>
      <c r="N51925" s="117"/>
      <c r="O51925" s="117"/>
      <c r="P51925" s="117"/>
      <c r="Q51925" s="117"/>
      <c r="R51925" s="117"/>
      <c r="S51925" s="117"/>
      <c r="T51925" s="117"/>
      <c r="U51925" s="117"/>
      <c r="V51925" s="117"/>
      <c r="W51925" s="117"/>
      <c r="X51925" s="117"/>
      <c r="Y51925" s="117"/>
      <c r="Z51925" s="117"/>
      <c r="AA51925" s="117"/>
      <c r="AB51925" s="117"/>
      <c r="AC51925" s="117"/>
      <c r="AD51925" s="117"/>
      <c r="AE51925" s="117"/>
      <c r="AF51925" s="117"/>
    </row>
    <row r="51926" spans="4:32" x14ac:dyDescent="0.2">
      <c r="D51926" s="113"/>
      <c r="E51926" s="113"/>
      <c r="F51926" s="113"/>
      <c r="G51926" s="113"/>
      <c r="J51926" s="113"/>
      <c r="K51926" s="113"/>
      <c r="L51926" s="117"/>
      <c r="M51926" s="117"/>
      <c r="N51926" s="117"/>
      <c r="O51926" s="117"/>
      <c r="P51926" s="117"/>
      <c r="Q51926" s="117"/>
      <c r="R51926" s="117"/>
      <c r="S51926" s="117"/>
      <c r="T51926" s="117"/>
      <c r="U51926" s="117"/>
      <c r="V51926" s="117"/>
      <c r="W51926" s="117"/>
      <c r="X51926" s="117"/>
      <c r="Y51926" s="117"/>
      <c r="Z51926" s="117"/>
      <c r="AA51926" s="117"/>
      <c r="AB51926" s="117"/>
      <c r="AC51926" s="117"/>
      <c r="AD51926" s="117"/>
      <c r="AE51926" s="117"/>
      <c r="AF51926" s="117"/>
    </row>
    <row r="51927" spans="4:32" x14ac:dyDescent="0.2">
      <c r="D51927" s="113"/>
      <c r="E51927" s="113"/>
      <c r="F51927" s="113"/>
      <c r="G51927" s="113"/>
      <c r="J51927" s="113"/>
      <c r="K51927" s="113"/>
      <c r="L51927" s="117"/>
      <c r="M51927" s="117"/>
      <c r="N51927" s="117"/>
      <c r="O51927" s="117"/>
      <c r="P51927" s="117"/>
      <c r="Q51927" s="117"/>
      <c r="R51927" s="117"/>
      <c r="S51927" s="117"/>
      <c r="T51927" s="117"/>
      <c r="U51927" s="117"/>
      <c r="V51927" s="117"/>
      <c r="W51927" s="117"/>
      <c r="X51927" s="117"/>
      <c r="Y51927" s="117"/>
      <c r="Z51927" s="117"/>
      <c r="AA51927" s="117"/>
      <c r="AB51927" s="117"/>
      <c r="AC51927" s="117"/>
      <c r="AD51927" s="117"/>
      <c r="AE51927" s="117"/>
      <c r="AF51927" s="117"/>
    </row>
    <row r="51928" spans="4:32" x14ac:dyDescent="0.2">
      <c r="D51928" s="113"/>
      <c r="E51928" s="113"/>
      <c r="F51928" s="113"/>
      <c r="G51928" s="113"/>
      <c r="J51928" s="113"/>
      <c r="K51928" s="113"/>
      <c r="L51928" s="117"/>
      <c r="M51928" s="117"/>
      <c r="N51928" s="117"/>
      <c r="O51928" s="117"/>
      <c r="P51928" s="117"/>
      <c r="Q51928" s="117"/>
      <c r="R51928" s="117"/>
      <c r="S51928" s="117"/>
      <c r="T51928" s="117"/>
      <c r="U51928" s="117"/>
      <c r="V51928" s="117"/>
      <c r="W51928" s="117"/>
      <c r="X51928" s="117"/>
      <c r="Y51928" s="117"/>
      <c r="Z51928" s="117"/>
      <c r="AA51928" s="117"/>
      <c r="AB51928" s="117"/>
      <c r="AC51928" s="117"/>
      <c r="AD51928" s="117"/>
      <c r="AE51928" s="117"/>
      <c r="AF51928" s="117"/>
    </row>
    <row r="51929" spans="4:32" x14ac:dyDescent="0.2">
      <c r="D51929" s="113"/>
      <c r="E51929" s="113"/>
      <c r="F51929" s="113"/>
      <c r="G51929" s="113"/>
      <c r="J51929" s="113"/>
      <c r="K51929" s="113"/>
      <c r="L51929" s="117"/>
      <c r="M51929" s="117"/>
      <c r="N51929" s="117"/>
      <c r="O51929" s="117"/>
      <c r="P51929" s="117"/>
      <c r="Q51929" s="117"/>
      <c r="R51929" s="117"/>
      <c r="S51929" s="117"/>
      <c r="T51929" s="117"/>
      <c r="U51929" s="117"/>
      <c r="V51929" s="117"/>
      <c r="W51929" s="117"/>
      <c r="X51929" s="117"/>
      <c r="Y51929" s="117"/>
      <c r="Z51929" s="117"/>
      <c r="AA51929" s="117"/>
      <c r="AB51929" s="117"/>
      <c r="AC51929" s="117"/>
      <c r="AD51929" s="117"/>
      <c r="AE51929" s="117"/>
      <c r="AF51929" s="117"/>
    </row>
    <row r="51930" spans="4:32" x14ac:dyDescent="0.2">
      <c r="D51930" s="113"/>
      <c r="E51930" s="113"/>
      <c r="F51930" s="113"/>
      <c r="G51930" s="113"/>
      <c r="J51930" s="113"/>
      <c r="K51930" s="113"/>
      <c r="L51930" s="117"/>
      <c r="M51930" s="117"/>
      <c r="N51930" s="117"/>
      <c r="O51930" s="117"/>
      <c r="P51930" s="117"/>
      <c r="Q51930" s="117"/>
      <c r="R51930" s="117"/>
      <c r="S51930" s="117"/>
      <c r="T51930" s="117"/>
      <c r="U51930" s="117"/>
      <c r="V51930" s="117"/>
      <c r="W51930" s="117"/>
      <c r="X51930" s="117"/>
      <c r="Y51930" s="117"/>
      <c r="Z51930" s="117"/>
      <c r="AA51930" s="117"/>
      <c r="AB51930" s="117"/>
      <c r="AC51930" s="117"/>
      <c r="AD51930" s="117"/>
      <c r="AE51930" s="117"/>
      <c r="AF51930" s="117"/>
    </row>
    <row r="51931" spans="4:32" x14ac:dyDescent="0.2">
      <c r="D51931" s="113"/>
      <c r="E51931" s="113"/>
      <c r="F51931" s="113"/>
      <c r="G51931" s="113"/>
      <c r="J51931" s="113"/>
      <c r="K51931" s="113"/>
      <c r="L51931" s="117"/>
      <c r="M51931" s="117"/>
      <c r="N51931" s="117"/>
      <c r="O51931" s="117"/>
      <c r="P51931" s="117"/>
      <c r="Q51931" s="117"/>
      <c r="R51931" s="117"/>
      <c r="S51931" s="117"/>
      <c r="T51931" s="117"/>
      <c r="U51931" s="117"/>
      <c r="V51931" s="117"/>
      <c r="W51931" s="117"/>
      <c r="X51931" s="117"/>
      <c r="Y51931" s="117"/>
      <c r="Z51931" s="117"/>
      <c r="AA51931" s="117"/>
      <c r="AB51931" s="117"/>
      <c r="AC51931" s="117"/>
      <c r="AD51931" s="117"/>
      <c r="AE51931" s="117"/>
      <c r="AF51931" s="117"/>
    </row>
    <row r="51932" spans="4:32" x14ac:dyDescent="0.2">
      <c r="D51932" s="113"/>
      <c r="E51932" s="113"/>
      <c r="F51932" s="113"/>
      <c r="G51932" s="113"/>
      <c r="J51932" s="113"/>
      <c r="K51932" s="113"/>
      <c r="L51932" s="117"/>
      <c r="M51932" s="117"/>
      <c r="N51932" s="117"/>
      <c r="O51932" s="117"/>
      <c r="P51932" s="117"/>
      <c r="Q51932" s="117"/>
      <c r="R51932" s="117"/>
      <c r="S51932" s="117"/>
      <c r="T51932" s="117"/>
      <c r="U51932" s="117"/>
      <c r="V51932" s="117"/>
      <c r="W51932" s="117"/>
      <c r="X51932" s="117"/>
      <c r="Y51932" s="117"/>
      <c r="Z51932" s="117"/>
      <c r="AA51932" s="117"/>
      <c r="AB51932" s="117"/>
      <c r="AC51932" s="117"/>
      <c r="AD51932" s="117"/>
      <c r="AE51932" s="117"/>
      <c r="AF51932" s="117"/>
    </row>
    <row r="51933" spans="4:32" x14ac:dyDescent="0.2">
      <c r="D51933" s="113"/>
      <c r="E51933" s="113"/>
      <c r="F51933" s="113"/>
      <c r="G51933" s="113"/>
      <c r="J51933" s="113"/>
      <c r="K51933" s="113"/>
      <c r="L51933" s="117"/>
      <c r="M51933" s="117"/>
      <c r="N51933" s="117"/>
      <c r="O51933" s="117"/>
      <c r="P51933" s="117"/>
      <c r="Q51933" s="117"/>
      <c r="R51933" s="117"/>
      <c r="S51933" s="117"/>
      <c r="T51933" s="117"/>
      <c r="U51933" s="117"/>
      <c r="V51933" s="117"/>
      <c r="W51933" s="117"/>
      <c r="X51933" s="117"/>
      <c r="Y51933" s="117"/>
      <c r="Z51933" s="117"/>
      <c r="AA51933" s="117"/>
      <c r="AB51933" s="117"/>
      <c r="AC51933" s="117"/>
      <c r="AD51933" s="117"/>
      <c r="AE51933" s="117"/>
      <c r="AF51933" s="117"/>
    </row>
    <row r="51934" spans="4:32" x14ac:dyDescent="0.2">
      <c r="D51934" s="113"/>
      <c r="E51934" s="113"/>
      <c r="F51934" s="113"/>
      <c r="G51934" s="113"/>
      <c r="J51934" s="113"/>
      <c r="K51934" s="113"/>
      <c r="L51934" s="117"/>
      <c r="M51934" s="117"/>
      <c r="N51934" s="117"/>
      <c r="O51934" s="117"/>
      <c r="P51934" s="117"/>
      <c r="Q51934" s="117"/>
      <c r="R51934" s="117"/>
      <c r="S51934" s="117"/>
      <c r="T51934" s="117"/>
      <c r="U51934" s="117"/>
      <c r="V51934" s="117"/>
      <c r="W51934" s="117"/>
      <c r="X51934" s="117"/>
      <c r="Y51934" s="117"/>
      <c r="Z51934" s="117"/>
      <c r="AA51934" s="117"/>
      <c r="AB51934" s="117"/>
      <c r="AC51934" s="117"/>
      <c r="AD51934" s="117"/>
      <c r="AE51934" s="117"/>
      <c r="AF51934" s="117"/>
    </row>
    <row r="51935" spans="4:32" x14ac:dyDescent="0.2">
      <c r="D51935" s="113"/>
      <c r="E51935" s="113"/>
      <c r="F51935" s="113"/>
      <c r="G51935" s="113"/>
      <c r="J51935" s="113"/>
      <c r="K51935" s="113"/>
      <c r="L51935" s="117"/>
      <c r="M51935" s="117"/>
      <c r="N51935" s="117"/>
      <c r="O51935" s="117"/>
      <c r="P51935" s="117"/>
      <c r="Q51935" s="117"/>
      <c r="R51935" s="117"/>
      <c r="S51935" s="117"/>
      <c r="T51935" s="117"/>
      <c r="U51935" s="117"/>
      <c r="V51935" s="117"/>
      <c r="W51935" s="117"/>
      <c r="X51935" s="117"/>
      <c r="Y51935" s="117"/>
      <c r="Z51935" s="117"/>
      <c r="AA51935" s="117"/>
      <c r="AB51935" s="117"/>
      <c r="AC51935" s="117"/>
      <c r="AD51935" s="117"/>
      <c r="AE51935" s="117"/>
      <c r="AF51935" s="117"/>
    </row>
    <row r="51936" spans="4:32" x14ac:dyDescent="0.2">
      <c r="D51936" s="113"/>
      <c r="E51936" s="113"/>
      <c r="F51936" s="113"/>
      <c r="G51936" s="113"/>
      <c r="J51936" s="113"/>
      <c r="K51936" s="113"/>
      <c r="L51936" s="117"/>
      <c r="M51936" s="117"/>
      <c r="N51936" s="117"/>
      <c r="O51936" s="117"/>
      <c r="P51936" s="117"/>
      <c r="Q51936" s="117"/>
      <c r="R51936" s="117"/>
      <c r="S51936" s="117"/>
      <c r="T51936" s="117"/>
      <c r="U51936" s="117"/>
      <c r="V51936" s="117"/>
      <c r="W51936" s="117"/>
      <c r="X51936" s="117"/>
      <c r="Y51936" s="117"/>
      <c r="Z51936" s="117"/>
      <c r="AA51936" s="117"/>
      <c r="AB51936" s="117"/>
      <c r="AC51936" s="117"/>
      <c r="AD51936" s="117"/>
      <c r="AE51936" s="117"/>
      <c r="AF51936" s="117"/>
    </row>
    <row r="51937" spans="4:32" x14ac:dyDescent="0.2">
      <c r="D51937" s="113"/>
      <c r="E51937" s="113"/>
      <c r="F51937" s="113"/>
      <c r="G51937" s="113"/>
      <c r="J51937" s="113"/>
      <c r="K51937" s="113"/>
      <c r="L51937" s="117"/>
      <c r="M51937" s="117"/>
      <c r="N51937" s="117"/>
      <c r="O51937" s="117"/>
      <c r="P51937" s="117"/>
      <c r="Q51937" s="117"/>
      <c r="R51937" s="117"/>
      <c r="S51937" s="117"/>
      <c r="T51937" s="117"/>
      <c r="U51937" s="117"/>
      <c r="V51937" s="117"/>
      <c r="W51937" s="117"/>
      <c r="X51937" s="117"/>
      <c r="Y51937" s="117"/>
      <c r="Z51937" s="117"/>
      <c r="AA51937" s="117"/>
      <c r="AB51937" s="117"/>
      <c r="AC51937" s="117"/>
      <c r="AD51937" s="117"/>
      <c r="AE51937" s="117"/>
      <c r="AF51937" s="117"/>
    </row>
    <row r="51938" spans="4:32" x14ac:dyDescent="0.2">
      <c r="D51938" s="113"/>
      <c r="E51938" s="113"/>
      <c r="F51938" s="113"/>
      <c r="G51938" s="113"/>
      <c r="J51938" s="113"/>
      <c r="K51938" s="113"/>
      <c r="L51938" s="117"/>
      <c r="M51938" s="117"/>
      <c r="N51938" s="117"/>
      <c r="O51938" s="117"/>
      <c r="P51938" s="117"/>
      <c r="Q51938" s="117"/>
      <c r="R51938" s="117"/>
      <c r="S51938" s="117"/>
      <c r="T51938" s="117"/>
      <c r="U51938" s="117"/>
      <c r="V51938" s="117"/>
      <c r="W51938" s="117"/>
      <c r="X51938" s="117"/>
      <c r="Y51938" s="117"/>
      <c r="Z51938" s="117"/>
      <c r="AA51938" s="117"/>
      <c r="AB51938" s="117"/>
      <c r="AC51938" s="117"/>
      <c r="AD51938" s="117"/>
      <c r="AE51938" s="117"/>
      <c r="AF51938" s="117"/>
    </row>
    <row r="51939" spans="4:32" x14ac:dyDescent="0.2">
      <c r="D51939" s="113"/>
      <c r="E51939" s="113"/>
      <c r="F51939" s="113"/>
      <c r="G51939" s="113"/>
      <c r="J51939" s="113"/>
      <c r="K51939" s="113"/>
      <c r="L51939" s="117"/>
      <c r="M51939" s="117"/>
      <c r="N51939" s="117"/>
      <c r="O51939" s="117"/>
      <c r="P51939" s="117"/>
      <c r="Q51939" s="117"/>
      <c r="R51939" s="117"/>
      <c r="S51939" s="117"/>
      <c r="T51939" s="117"/>
      <c r="U51939" s="117"/>
      <c r="V51939" s="117"/>
      <c r="W51939" s="117"/>
      <c r="X51939" s="117"/>
      <c r="Y51939" s="117"/>
      <c r="Z51939" s="117"/>
      <c r="AA51939" s="117"/>
      <c r="AB51939" s="117"/>
      <c r="AC51939" s="117"/>
      <c r="AD51939" s="117"/>
      <c r="AE51939" s="117"/>
      <c r="AF51939" s="117"/>
    </row>
    <row r="51940" spans="4:32" x14ac:dyDescent="0.2">
      <c r="D51940" s="113"/>
      <c r="E51940" s="113"/>
      <c r="F51940" s="113"/>
      <c r="G51940" s="113"/>
      <c r="J51940" s="113"/>
      <c r="K51940" s="113"/>
      <c r="L51940" s="117"/>
      <c r="M51940" s="117"/>
      <c r="N51940" s="117"/>
      <c r="O51940" s="117"/>
      <c r="P51940" s="117"/>
      <c r="Q51940" s="117"/>
      <c r="R51940" s="117"/>
      <c r="S51940" s="117"/>
      <c r="T51940" s="117"/>
      <c r="U51940" s="117"/>
      <c r="V51940" s="117"/>
      <c r="W51940" s="117"/>
      <c r="X51940" s="117"/>
      <c r="Y51940" s="117"/>
      <c r="Z51940" s="117"/>
      <c r="AA51940" s="117"/>
      <c r="AB51940" s="117"/>
      <c r="AC51940" s="117"/>
      <c r="AD51940" s="117"/>
      <c r="AE51940" s="117"/>
      <c r="AF51940" s="117"/>
    </row>
    <row r="51941" spans="4:32" x14ac:dyDescent="0.2">
      <c r="D51941" s="113"/>
      <c r="E51941" s="113"/>
      <c r="F51941" s="113"/>
      <c r="G51941" s="113"/>
      <c r="J51941" s="113"/>
      <c r="K51941" s="113"/>
      <c r="L51941" s="117"/>
      <c r="M51941" s="117"/>
      <c r="N51941" s="117"/>
      <c r="O51941" s="117"/>
      <c r="P51941" s="117"/>
      <c r="Q51941" s="117"/>
      <c r="R51941" s="117"/>
      <c r="S51941" s="117"/>
      <c r="T51941" s="117"/>
      <c r="U51941" s="117"/>
      <c r="V51941" s="117"/>
      <c r="W51941" s="117"/>
      <c r="X51941" s="117"/>
      <c r="Y51941" s="117"/>
      <c r="Z51941" s="117"/>
      <c r="AA51941" s="117"/>
      <c r="AB51941" s="117"/>
      <c r="AC51941" s="117"/>
      <c r="AD51941" s="117"/>
      <c r="AE51941" s="117"/>
      <c r="AF51941" s="117"/>
    </row>
    <row r="51942" spans="4:32" x14ac:dyDescent="0.2">
      <c r="D51942" s="113"/>
      <c r="E51942" s="113"/>
      <c r="F51942" s="113"/>
      <c r="G51942" s="113"/>
      <c r="J51942" s="113"/>
      <c r="K51942" s="113"/>
      <c r="L51942" s="117"/>
      <c r="M51942" s="117"/>
      <c r="N51942" s="117"/>
      <c r="O51942" s="117"/>
      <c r="P51942" s="117"/>
      <c r="Q51942" s="117"/>
      <c r="R51942" s="117"/>
      <c r="S51942" s="117"/>
      <c r="T51942" s="117"/>
      <c r="U51942" s="117"/>
      <c r="V51942" s="117"/>
      <c r="W51942" s="117"/>
      <c r="X51942" s="117"/>
      <c r="Y51942" s="117"/>
      <c r="Z51942" s="117"/>
      <c r="AA51942" s="117"/>
      <c r="AB51942" s="117"/>
      <c r="AC51942" s="117"/>
      <c r="AD51942" s="117"/>
      <c r="AE51942" s="117"/>
      <c r="AF51942" s="117"/>
    </row>
    <row r="51943" spans="4:32" x14ac:dyDescent="0.2">
      <c r="D51943" s="113"/>
      <c r="E51943" s="113"/>
      <c r="F51943" s="113"/>
      <c r="G51943" s="113"/>
      <c r="J51943" s="113"/>
      <c r="K51943" s="113"/>
      <c r="L51943" s="117"/>
      <c r="M51943" s="117"/>
      <c r="N51943" s="117"/>
      <c r="O51943" s="117"/>
      <c r="P51943" s="117"/>
      <c r="Q51943" s="117"/>
      <c r="R51943" s="117"/>
      <c r="S51943" s="117"/>
      <c r="T51943" s="117"/>
      <c r="U51943" s="117"/>
      <c r="V51943" s="117"/>
      <c r="W51943" s="117"/>
      <c r="X51943" s="117"/>
      <c r="Y51943" s="117"/>
      <c r="Z51943" s="117"/>
      <c r="AA51943" s="117"/>
      <c r="AB51943" s="117"/>
      <c r="AC51943" s="117"/>
      <c r="AD51943" s="117"/>
      <c r="AE51943" s="117"/>
      <c r="AF51943" s="117"/>
    </row>
    <row r="51944" spans="4:32" x14ac:dyDescent="0.2">
      <c r="D51944" s="113"/>
      <c r="E51944" s="113"/>
      <c r="F51944" s="113"/>
      <c r="G51944" s="113"/>
      <c r="J51944" s="113"/>
      <c r="K51944" s="113"/>
      <c r="L51944" s="117"/>
      <c r="M51944" s="117"/>
      <c r="N51944" s="117"/>
      <c r="O51944" s="117"/>
      <c r="P51944" s="117"/>
      <c r="Q51944" s="117"/>
      <c r="R51944" s="117"/>
      <c r="S51944" s="117"/>
      <c r="T51944" s="117"/>
      <c r="U51944" s="117"/>
      <c r="V51944" s="117"/>
      <c r="W51944" s="117"/>
      <c r="X51944" s="117"/>
      <c r="Y51944" s="117"/>
      <c r="Z51944" s="117"/>
      <c r="AA51944" s="117"/>
      <c r="AB51944" s="117"/>
      <c r="AC51944" s="117"/>
      <c r="AD51944" s="117"/>
      <c r="AE51944" s="117"/>
      <c r="AF51944" s="117"/>
    </row>
    <row r="51945" spans="4:32" x14ac:dyDescent="0.2">
      <c r="D51945" s="113"/>
      <c r="E51945" s="113"/>
      <c r="F51945" s="113"/>
      <c r="G51945" s="113"/>
      <c r="J51945" s="113"/>
      <c r="K51945" s="113"/>
      <c r="L51945" s="117"/>
      <c r="M51945" s="117"/>
      <c r="N51945" s="117"/>
      <c r="O51945" s="117"/>
      <c r="P51945" s="117"/>
      <c r="Q51945" s="117"/>
      <c r="R51945" s="117"/>
      <c r="S51945" s="117"/>
      <c r="T51945" s="117"/>
      <c r="U51945" s="117"/>
      <c r="V51945" s="117"/>
      <c r="W51945" s="117"/>
      <c r="X51945" s="117"/>
      <c r="Y51945" s="117"/>
      <c r="Z51945" s="117"/>
      <c r="AA51945" s="117"/>
      <c r="AB51945" s="117"/>
      <c r="AC51945" s="117"/>
      <c r="AD51945" s="117"/>
      <c r="AE51945" s="117"/>
      <c r="AF51945" s="117"/>
    </row>
    <row r="51946" spans="4:32" x14ac:dyDescent="0.2">
      <c r="D51946" s="113"/>
      <c r="E51946" s="113"/>
      <c r="F51946" s="113"/>
      <c r="G51946" s="113"/>
      <c r="J51946" s="113"/>
      <c r="K51946" s="113"/>
      <c r="L51946" s="117"/>
      <c r="M51946" s="117"/>
      <c r="N51946" s="117"/>
      <c r="O51946" s="117"/>
      <c r="P51946" s="117"/>
      <c r="Q51946" s="117"/>
      <c r="R51946" s="117"/>
      <c r="S51946" s="117"/>
      <c r="T51946" s="117"/>
      <c r="U51946" s="117"/>
      <c r="V51946" s="117"/>
      <c r="W51946" s="117"/>
      <c r="X51946" s="117"/>
      <c r="Y51946" s="117"/>
      <c r="Z51946" s="117"/>
      <c r="AA51946" s="117"/>
      <c r="AB51946" s="117"/>
      <c r="AC51946" s="117"/>
      <c r="AD51946" s="117"/>
      <c r="AE51946" s="117"/>
      <c r="AF51946" s="117"/>
    </row>
    <row r="51947" spans="4:32" x14ac:dyDescent="0.2">
      <c r="D51947" s="113"/>
      <c r="E51947" s="113"/>
      <c r="F51947" s="113"/>
      <c r="G51947" s="113"/>
      <c r="J51947" s="113"/>
      <c r="K51947" s="113"/>
      <c r="L51947" s="117"/>
      <c r="M51947" s="117"/>
      <c r="N51947" s="117"/>
      <c r="O51947" s="117"/>
      <c r="P51947" s="117"/>
      <c r="Q51947" s="117"/>
      <c r="R51947" s="117"/>
      <c r="S51947" s="117"/>
      <c r="T51947" s="117"/>
      <c r="U51947" s="117"/>
      <c r="V51947" s="117"/>
      <c r="W51947" s="117"/>
      <c r="X51947" s="117"/>
      <c r="Y51947" s="117"/>
      <c r="Z51947" s="117"/>
      <c r="AA51947" s="117"/>
      <c r="AB51947" s="117"/>
      <c r="AC51947" s="117"/>
      <c r="AD51947" s="117"/>
      <c r="AE51947" s="117"/>
      <c r="AF51947" s="117"/>
    </row>
    <row r="51948" spans="4:32" x14ac:dyDescent="0.2">
      <c r="D51948" s="113"/>
      <c r="E51948" s="113"/>
      <c r="F51948" s="113"/>
      <c r="G51948" s="113"/>
      <c r="J51948" s="113"/>
      <c r="K51948" s="113"/>
      <c r="L51948" s="117"/>
      <c r="M51948" s="117"/>
      <c r="N51948" s="117"/>
      <c r="O51948" s="117"/>
      <c r="P51948" s="117"/>
      <c r="Q51948" s="117"/>
      <c r="R51948" s="117"/>
      <c r="S51948" s="117"/>
      <c r="T51948" s="117"/>
      <c r="U51948" s="117"/>
      <c r="V51948" s="117"/>
      <c r="W51948" s="117"/>
      <c r="X51948" s="117"/>
      <c r="Y51948" s="117"/>
      <c r="Z51948" s="117"/>
      <c r="AA51948" s="117"/>
      <c r="AB51948" s="117"/>
      <c r="AC51948" s="117"/>
      <c r="AD51948" s="117"/>
      <c r="AE51948" s="117"/>
      <c r="AF51948" s="117"/>
    </row>
    <row r="51949" spans="4:32" x14ac:dyDescent="0.2">
      <c r="D51949" s="113"/>
      <c r="E51949" s="113"/>
      <c r="F51949" s="113"/>
      <c r="G51949" s="113"/>
      <c r="J51949" s="113"/>
      <c r="K51949" s="113"/>
      <c r="L51949" s="117"/>
      <c r="M51949" s="117"/>
      <c r="N51949" s="117"/>
      <c r="O51949" s="117"/>
      <c r="P51949" s="117"/>
      <c r="Q51949" s="117"/>
      <c r="R51949" s="117"/>
      <c r="S51949" s="117"/>
      <c r="T51949" s="117"/>
      <c r="U51949" s="117"/>
      <c r="V51949" s="117"/>
      <c r="W51949" s="117"/>
      <c r="X51949" s="117"/>
      <c r="Y51949" s="117"/>
      <c r="Z51949" s="117"/>
      <c r="AA51949" s="117"/>
      <c r="AB51949" s="117"/>
      <c r="AC51949" s="117"/>
      <c r="AD51949" s="117"/>
      <c r="AE51949" s="117"/>
      <c r="AF51949" s="117"/>
    </row>
    <row r="51950" spans="4:32" x14ac:dyDescent="0.2">
      <c r="D51950" s="113"/>
      <c r="E51950" s="113"/>
      <c r="F51950" s="113"/>
      <c r="G51950" s="113"/>
      <c r="J51950" s="113"/>
      <c r="K51950" s="113"/>
      <c r="L51950" s="117"/>
      <c r="M51950" s="117"/>
      <c r="N51950" s="117"/>
      <c r="O51950" s="117"/>
      <c r="P51950" s="117"/>
      <c r="Q51950" s="117"/>
      <c r="R51950" s="117"/>
      <c r="S51950" s="117"/>
      <c r="T51950" s="117"/>
      <c r="U51950" s="117"/>
      <c r="V51950" s="117"/>
      <c r="W51950" s="117"/>
      <c r="X51950" s="117"/>
      <c r="Y51950" s="117"/>
      <c r="Z51950" s="117"/>
      <c r="AA51950" s="117"/>
      <c r="AB51950" s="117"/>
      <c r="AC51950" s="117"/>
      <c r="AD51950" s="117"/>
      <c r="AE51950" s="117"/>
      <c r="AF51950" s="117"/>
    </row>
    <row r="51951" spans="4:32" x14ac:dyDescent="0.2">
      <c r="D51951" s="113"/>
      <c r="E51951" s="113"/>
      <c r="F51951" s="113"/>
      <c r="G51951" s="113"/>
      <c r="J51951" s="113"/>
      <c r="K51951" s="113"/>
      <c r="L51951" s="117"/>
      <c r="M51951" s="117"/>
      <c r="N51951" s="117"/>
      <c r="O51951" s="117"/>
      <c r="P51951" s="117"/>
      <c r="Q51951" s="117"/>
      <c r="R51951" s="117"/>
      <c r="S51951" s="117"/>
      <c r="T51951" s="117"/>
      <c r="U51951" s="117"/>
      <c r="V51951" s="117"/>
      <c r="W51951" s="117"/>
      <c r="X51951" s="117"/>
      <c r="Y51951" s="117"/>
      <c r="Z51951" s="117"/>
      <c r="AA51951" s="117"/>
      <c r="AB51951" s="117"/>
      <c r="AC51951" s="117"/>
      <c r="AD51951" s="117"/>
      <c r="AE51951" s="117"/>
      <c r="AF51951" s="117"/>
    </row>
    <row r="51952" spans="4:32" x14ac:dyDescent="0.2">
      <c r="D51952" s="113"/>
      <c r="E51952" s="113"/>
      <c r="F51952" s="113"/>
      <c r="G51952" s="113"/>
      <c r="J51952" s="113"/>
      <c r="K51952" s="113"/>
      <c r="L51952" s="117"/>
      <c r="M51952" s="117"/>
      <c r="N51952" s="117"/>
      <c r="O51952" s="117"/>
      <c r="P51952" s="117"/>
      <c r="Q51952" s="117"/>
      <c r="R51952" s="117"/>
      <c r="S51952" s="117"/>
      <c r="T51952" s="117"/>
      <c r="U51952" s="117"/>
      <c r="V51952" s="117"/>
      <c r="W51952" s="117"/>
      <c r="X51952" s="117"/>
      <c r="Y51952" s="117"/>
      <c r="Z51952" s="117"/>
      <c r="AA51952" s="117"/>
      <c r="AB51952" s="117"/>
      <c r="AC51952" s="117"/>
      <c r="AD51952" s="117"/>
      <c r="AE51952" s="117"/>
      <c r="AF51952" s="117"/>
    </row>
    <row r="51953" spans="4:32" x14ac:dyDescent="0.2">
      <c r="D51953" s="113"/>
      <c r="E51953" s="113"/>
      <c r="F51953" s="113"/>
      <c r="G51953" s="113"/>
      <c r="J51953" s="113"/>
      <c r="K51953" s="113"/>
      <c r="L51953" s="117"/>
      <c r="M51953" s="117"/>
      <c r="N51953" s="117"/>
      <c r="O51953" s="117"/>
      <c r="P51953" s="117"/>
      <c r="Q51953" s="117"/>
      <c r="R51953" s="117"/>
      <c r="S51953" s="117"/>
      <c r="T51953" s="117"/>
      <c r="U51953" s="117"/>
      <c r="V51953" s="117"/>
      <c r="W51953" s="117"/>
      <c r="X51953" s="117"/>
      <c r="Y51953" s="117"/>
      <c r="Z51953" s="117"/>
      <c r="AA51953" s="117"/>
      <c r="AB51953" s="117"/>
      <c r="AC51953" s="117"/>
      <c r="AD51953" s="117"/>
      <c r="AE51953" s="117"/>
      <c r="AF51953" s="117"/>
    </row>
    <row r="51954" spans="4:32" x14ac:dyDescent="0.2">
      <c r="D51954" s="113"/>
      <c r="E51954" s="113"/>
      <c r="F51954" s="113"/>
      <c r="G51954" s="113"/>
      <c r="J51954" s="113"/>
      <c r="K51954" s="113"/>
      <c r="L51954" s="117"/>
      <c r="M51954" s="117"/>
      <c r="N51954" s="117"/>
      <c r="O51954" s="117"/>
      <c r="P51954" s="117"/>
      <c r="Q51954" s="117"/>
      <c r="R51954" s="117"/>
      <c r="S51954" s="117"/>
      <c r="T51954" s="117"/>
      <c r="U51954" s="117"/>
      <c r="V51954" s="117"/>
      <c r="W51954" s="117"/>
      <c r="X51954" s="117"/>
      <c r="Y51954" s="117"/>
      <c r="Z51954" s="117"/>
      <c r="AA51954" s="117"/>
      <c r="AB51954" s="117"/>
      <c r="AC51954" s="117"/>
      <c r="AD51954" s="117"/>
      <c r="AE51954" s="117"/>
      <c r="AF51954" s="117"/>
    </row>
    <row r="51955" spans="4:32" x14ac:dyDescent="0.2">
      <c r="D51955" s="113"/>
      <c r="E51955" s="113"/>
      <c r="F51955" s="113"/>
      <c r="G51955" s="113"/>
      <c r="J51955" s="113"/>
      <c r="K51955" s="113"/>
      <c r="L51955" s="117"/>
      <c r="M51955" s="117"/>
      <c r="N51955" s="117"/>
      <c r="O51955" s="117"/>
      <c r="P51955" s="117"/>
      <c r="Q51955" s="117"/>
      <c r="R51955" s="117"/>
      <c r="S51955" s="117"/>
      <c r="T51955" s="117"/>
      <c r="U51955" s="117"/>
      <c r="V51955" s="117"/>
      <c r="W51955" s="117"/>
      <c r="X51955" s="117"/>
      <c r="Y51955" s="117"/>
      <c r="Z51955" s="117"/>
      <c r="AA51955" s="117"/>
      <c r="AB51955" s="117"/>
      <c r="AC51955" s="117"/>
      <c r="AD51955" s="117"/>
      <c r="AE51955" s="117"/>
      <c r="AF51955" s="117"/>
    </row>
    <row r="51956" spans="4:32" x14ac:dyDescent="0.2">
      <c r="D51956" s="113"/>
      <c r="E51956" s="113"/>
      <c r="F51956" s="113"/>
      <c r="G51956" s="113"/>
      <c r="J51956" s="113"/>
      <c r="K51956" s="113"/>
      <c r="L51956" s="117"/>
      <c r="M51956" s="117"/>
      <c r="N51956" s="117"/>
      <c r="O51956" s="117"/>
      <c r="P51956" s="117"/>
      <c r="Q51956" s="117"/>
      <c r="R51956" s="117"/>
      <c r="S51956" s="117"/>
      <c r="T51956" s="117"/>
      <c r="U51956" s="117"/>
      <c r="V51956" s="117"/>
      <c r="W51956" s="117"/>
      <c r="X51956" s="117"/>
      <c r="Y51956" s="117"/>
      <c r="Z51956" s="117"/>
      <c r="AA51956" s="117"/>
      <c r="AB51956" s="117"/>
      <c r="AC51956" s="117"/>
      <c r="AD51956" s="117"/>
      <c r="AE51956" s="117"/>
      <c r="AF51956" s="117"/>
    </row>
    <row r="51957" spans="4:32" x14ac:dyDescent="0.2">
      <c r="D51957" s="113"/>
      <c r="E51957" s="113"/>
      <c r="F51957" s="113"/>
      <c r="G51957" s="113"/>
      <c r="J51957" s="113"/>
      <c r="K51957" s="113"/>
      <c r="L51957" s="117"/>
      <c r="M51957" s="117"/>
      <c r="N51957" s="117"/>
      <c r="O51957" s="117"/>
      <c r="P51957" s="117"/>
      <c r="Q51957" s="117"/>
      <c r="R51957" s="117"/>
      <c r="S51957" s="117"/>
      <c r="T51957" s="117"/>
      <c r="U51957" s="117"/>
      <c r="V51957" s="117"/>
      <c r="W51957" s="117"/>
      <c r="X51957" s="117"/>
      <c r="Y51957" s="117"/>
      <c r="Z51957" s="117"/>
      <c r="AA51957" s="117"/>
      <c r="AB51957" s="117"/>
      <c r="AC51957" s="117"/>
      <c r="AD51957" s="117"/>
      <c r="AE51957" s="117"/>
      <c r="AF51957" s="117"/>
    </row>
    <row r="51958" spans="4:32" x14ac:dyDescent="0.2">
      <c r="D51958" s="113"/>
      <c r="E51958" s="113"/>
      <c r="F51958" s="113"/>
      <c r="G51958" s="113"/>
      <c r="J51958" s="113"/>
      <c r="K51958" s="113"/>
      <c r="L51958" s="117"/>
      <c r="M51958" s="117"/>
      <c r="N51958" s="117"/>
      <c r="O51958" s="117"/>
      <c r="P51958" s="117"/>
      <c r="Q51958" s="117"/>
      <c r="R51958" s="117"/>
      <c r="S51958" s="117"/>
      <c r="T51958" s="117"/>
      <c r="U51958" s="117"/>
      <c r="V51958" s="117"/>
      <c r="W51958" s="117"/>
      <c r="X51958" s="117"/>
      <c r="Y51958" s="117"/>
      <c r="Z51958" s="117"/>
      <c r="AA51958" s="117"/>
      <c r="AB51958" s="117"/>
      <c r="AC51958" s="117"/>
      <c r="AD51958" s="117"/>
      <c r="AE51958" s="117"/>
      <c r="AF51958" s="117"/>
    </row>
    <row r="51959" spans="4:32" x14ac:dyDescent="0.2">
      <c r="D51959" s="113"/>
      <c r="E51959" s="113"/>
      <c r="F51959" s="113"/>
      <c r="G51959" s="113"/>
      <c r="J51959" s="113"/>
      <c r="K51959" s="113"/>
      <c r="L51959" s="117"/>
      <c r="M51959" s="117"/>
      <c r="N51959" s="117"/>
      <c r="O51959" s="117"/>
      <c r="P51959" s="117"/>
      <c r="Q51959" s="117"/>
      <c r="R51959" s="117"/>
      <c r="S51959" s="117"/>
      <c r="T51959" s="117"/>
      <c r="U51959" s="117"/>
      <c r="V51959" s="117"/>
      <c r="W51959" s="117"/>
      <c r="X51959" s="117"/>
      <c r="Y51959" s="117"/>
      <c r="Z51959" s="117"/>
      <c r="AA51959" s="117"/>
      <c r="AB51959" s="117"/>
      <c r="AC51959" s="117"/>
      <c r="AD51959" s="117"/>
      <c r="AE51959" s="117"/>
      <c r="AF51959" s="117"/>
    </row>
    <row r="51960" spans="4:32" x14ac:dyDescent="0.2">
      <c r="D51960" s="113"/>
      <c r="E51960" s="113"/>
      <c r="F51960" s="113"/>
      <c r="G51960" s="113"/>
      <c r="J51960" s="113"/>
      <c r="K51960" s="113"/>
      <c r="L51960" s="117"/>
      <c r="M51960" s="117"/>
      <c r="N51960" s="117"/>
      <c r="O51960" s="117"/>
      <c r="P51960" s="117"/>
      <c r="Q51960" s="117"/>
      <c r="R51960" s="117"/>
      <c r="S51960" s="117"/>
      <c r="T51960" s="117"/>
      <c r="U51960" s="117"/>
      <c r="V51960" s="117"/>
      <c r="W51960" s="117"/>
      <c r="X51960" s="117"/>
      <c r="Y51960" s="117"/>
      <c r="Z51960" s="117"/>
      <c r="AA51960" s="117"/>
      <c r="AB51960" s="117"/>
      <c r="AC51960" s="117"/>
      <c r="AD51960" s="117"/>
      <c r="AE51960" s="117"/>
      <c r="AF51960" s="117"/>
    </row>
    <row r="51961" spans="4:32" x14ac:dyDescent="0.2">
      <c r="D51961" s="113"/>
      <c r="E51961" s="113"/>
      <c r="F51961" s="113"/>
      <c r="G51961" s="113"/>
      <c r="J51961" s="113"/>
      <c r="K51961" s="113"/>
      <c r="L51961" s="117"/>
      <c r="M51961" s="117"/>
      <c r="N51961" s="117"/>
      <c r="O51961" s="117"/>
      <c r="P51961" s="117"/>
      <c r="Q51961" s="117"/>
      <c r="R51961" s="117"/>
      <c r="S51961" s="117"/>
      <c r="T51961" s="117"/>
      <c r="U51961" s="117"/>
      <c r="V51961" s="117"/>
      <c r="W51961" s="117"/>
      <c r="X51961" s="117"/>
      <c r="Y51961" s="117"/>
      <c r="Z51961" s="117"/>
      <c r="AA51961" s="117"/>
      <c r="AB51961" s="117"/>
      <c r="AC51961" s="117"/>
      <c r="AD51961" s="117"/>
      <c r="AE51961" s="117"/>
      <c r="AF51961" s="117"/>
    </row>
    <row r="51962" spans="4:32" x14ac:dyDescent="0.2">
      <c r="D51962" s="113"/>
      <c r="E51962" s="113"/>
      <c r="F51962" s="113"/>
      <c r="G51962" s="113"/>
      <c r="J51962" s="113"/>
      <c r="K51962" s="113"/>
      <c r="L51962" s="117"/>
      <c r="M51962" s="117"/>
      <c r="N51962" s="117"/>
      <c r="O51962" s="117"/>
      <c r="P51962" s="117"/>
      <c r="Q51962" s="117"/>
      <c r="R51962" s="117"/>
      <c r="S51962" s="117"/>
      <c r="T51962" s="117"/>
      <c r="U51962" s="117"/>
      <c r="V51962" s="117"/>
      <c r="W51962" s="117"/>
      <c r="X51962" s="117"/>
      <c r="Y51962" s="117"/>
      <c r="Z51962" s="117"/>
      <c r="AA51962" s="117"/>
      <c r="AB51962" s="117"/>
      <c r="AC51962" s="117"/>
      <c r="AD51962" s="117"/>
      <c r="AE51962" s="117"/>
      <c r="AF51962" s="117"/>
    </row>
    <row r="51963" spans="4:32" x14ac:dyDescent="0.2">
      <c r="D51963" s="113"/>
      <c r="E51963" s="113"/>
      <c r="F51963" s="113"/>
      <c r="G51963" s="113"/>
      <c r="J51963" s="113"/>
      <c r="K51963" s="113"/>
      <c r="L51963" s="117"/>
      <c r="M51963" s="117"/>
      <c r="N51963" s="117"/>
      <c r="O51963" s="117"/>
      <c r="P51963" s="117"/>
      <c r="Q51963" s="117"/>
      <c r="R51963" s="117"/>
      <c r="S51963" s="117"/>
      <c r="T51963" s="117"/>
      <c r="U51963" s="117"/>
      <c r="V51963" s="117"/>
      <c r="W51963" s="117"/>
      <c r="X51963" s="117"/>
      <c r="Y51963" s="117"/>
      <c r="Z51963" s="117"/>
      <c r="AA51963" s="117"/>
      <c r="AB51963" s="117"/>
      <c r="AC51963" s="117"/>
      <c r="AD51963" s="117"/>
      <c r="AE51963" s="117"/>
      <c r="AF51963" s="117"/>
    </row>
    <row r="51964" spans="4:32" x14ac:dyDescent="0.2">
      <c r="D51964" s="113"/>
      <c r="E51964" s="113"/>
      <c r="F51964" s="113"/>
      <c r="G51964" s="113"/>
      <c r="J51964" s="113"/>
      <c r="K51964" s="113"/>
      <c r="L51964" s="117"/>
      <c r="M51964" s="117"/>
      <c r="N51964" s="117"/>
      <c r="O51964" s="117"/>
      <c r="P51964" s="117"/>
      <c r="Q51964" s="117"/>
      <c r="R51964" s="117"/>
      <c r="S51964" s="117"/>
      <c r="T51964" s="117"/>
      <c r="U51964" s="117"/>
      <c r="V51964" s="117"/>
      <c r="W51964" s="117"/>
      <c r="X51964" s="117"/>
      <c r="Y51964" s="117"/>
      <c r="Z51964" s="117"/>
      <c r="AA51964" s="117"/>
      <c r="AB51964" s="117"/>
      <c r="AC51964" s="117"/>
      <c r="AD51964" s="117"/>
      <c r="AE51964" s="117"/>
      <c r="AF51964" s="117"/>
    </row>
    <row r="51965" spans="4:32" x14ac:dyDescent="0.2">
      <c r="D51965" s="113"/>
      <c r="E51965" s="113"/>
      <c r="F51965" s="113"/>
      <c r="G51965" s="113"/>
      <c r="J51965" s="113"/>
      <c r="K51965" s="113"/>
      <c r="L51965" s="117"/>
      <c r="M51965" s="117"/>
      <c r="N51965" s="117"/>
      <c r="O51965" s="117"/>
      <c r="P51965" s="117"/>
      <c r="Q51965" s="117"/>
      <c r="R51965" s="117"/>
      <c r="S51965" s="117"/>
      <c r="T51965" s="117"/>
      <c r="U51965" s="117"/>
      <c r="V51965" s="117"/>
      <c r="W51965" s="117"/>
      <c r="X51965" s="117"/>
      <c r="Y51965" s="117"/>
      <c r="Z51965" s="117"/>
      <c r="AA51965" s="117"/>
      <c r="AB51965" s="117"/>
      <c r="AC51965" s="117"/>
      <c r="AD51965" s="117"/>
      <c r="AE51965" s="117"/>
      <c r="AF51965" s="117"/>
    </row>
    <row r="51966" spans="4:32" x14ac:dyDescent="0.2">
      <c r="D51966" s="113"/>
      <c r="E51966" s="113"/>
      <c r="F51966" s="113"/>
      <c r="G51966" s="113"/>
      <c r="J51966" s="113"/>
      <c r="K51966" s="113"/>
      <c r="L51966" s="117"/>
      <c r="M51966" s="117"/>
      <c r="N51966" s="117"/>
      <c r="O51966" s="117"/>
      <c r="P51966" s="117"/>
      <c r="Q51966" s="117"/>
      <c r="R51966" s="117"/>
      <c r="S51966" s="117"/>
      <c r="T51966" s="117"/>
      <c r="U51966" s="117"/>
      <c r="V51966" s="117"/>
      <c r="W51966" s="117"/>
      <c r="X51966" s="117"/>
      <c r="Y51966" s="117"/>
      <c r="Z51966" s="117"/>
      <c r="AA51966" s="117"/>
      <c r="AB51966" s="117"/>
      <c r="AC51966" s="117"/>
      <c r="AD51966" s="117"/>
      <c r="AE51966" s="117"/>
      <c r="AF51966" s="117"/>
    </row>
    <row r="51967" spans="4:32" x14ac:dyDescent="0.2">
      <c r="D51967" s="113"/>
      <c r="E51967" s="113"/>
      <c r="F51967" s="113"/>
      <c r="G51967" s="113"/>
      <c r="J51967" s="113"/>
      <c r="K51967" s="113"/>
      <c r="L51967" s="117"/>
      <c r="M51967" s="117"/>
      <c r="N51967" s="117"/>
      <c r="O51967" s="117"/>
      <c r="P51967" s="117"/>
      <c r="Q51967" s="117"/>
      <c r="R51967" s="117"/>
      <c r="S51967" s="117"/>
      <c r="T51967" s="117"/>
      <c r="U51967" s="117"/>
      <c r="V51967" s="117"/>
      <c r="W51967" s="117"/>
      <c r="X51967" s="117"/>
      <c r="Y51967" s="117"/>
      <c r="Z51967" s="117"/>
      <c r="AA51967" s="117"/>
      <c r="AB51967" s="117"/>
      <c r="AC51967" s="117"/>
      <c r="AD51967" s="117"/>
      <c r="AE51967" s="117"/>
      <c r="AF51967" s="117"/>
    </row>
    <row r="51968" spans="4:32" x14ac:dyDescent="0.2">
      <c r="D51968" s="113"/>
      <c r="E51968" s="113"/>
      <c r="F51968" s="113"/>
      <c r="G51968" s="113"/>
      <c r="J51968" s="113"/>
      <c r="K51968" s="113"/>
      <c r="L51968" s="117"/>
      <c r="M51968" s="117"/>
      <c r="N51968" s="117"/>
      <c r="O51968" s="117"/>
      <c r="P51968" s="117"/>
      <c r="Q51968" s="117"/>
      <c r="R51968" s="117"/>
      <c r="S51968" s="117"/>
      <c r="T51968" s="117"/>
      <c r="U51968" s="117"/>
      <c r="V51968" s="117"/>
      <c r="W51968" s="117"/>
      <c r="X51968" s="117"/>
      <c r="Y51968" s="117"/>
      <c r="Z51968" s="117"/>
      <c r="AA51968" s="117"/>
      <c r="AB51968" s="117"/>
      <c r="AC51968" s="117"/>
      <c r="AD51968" s="117"/>
      <c r="AE51968" s="117"/>
      <c r="AF51968" s="117"/>
    </row>
    <row r="51969" spans="4:32" x14ac:dyDescent="0.2">
      <c r="D51969" s="113"/>
      <c r="E51969" s="113"/>
      <c r="F51969" s="113"/>
      <c r="G51969" s="113"/>
      <c r="J51969" s="113"/>
      <c r="K51969" s="113"/>
      <c r="L51969" s="117"/>
      <c r="M51969" s="117"/>
      <c r="N51969" s="117"/>
      <c r="O51969" s="117"/>
      <c r="P51969" s="117"/>
      <c r="Q51969" s="117"/>
      <c r="R51969" s="117"/>
      <c r="S51969" s="117"/>
      <c r="T51969" s="117"/>
      <c r="U51969" s="117"/>
      <c r="V51969" s="117"/>
      <c r="W51969" s="117"/>
      <c r="X51969" s="117"/>
      <c r="Y51969" s="117"/>
      <c r="Z51969" s="117"/>
      <c r="AA51969" s="117"/>
      <c r="AB51969" s="117"/>
      <c r="AC51969" s="117"/>
      <c r="AD51969" s="117"/>
      <c r="AE51969" s="117"/>
      <c r="AF51969" s="117"/>
    </row>
    <row r="51970" spans="4:32" x14ac:dyDescent="0.2">
      <c r="D51970" s="113"/>
      <c r="E51970" s="113"/>
      <c r="F51970" s="113"/>
      <c r="G51970" s="113"/>
      <c r="J51970" s="113"/>
      <c r="K51970" s="113"/>
      <c r="L51970" s="117"/>
      <c r="M51970" s="117"/>
      <c r="N51970" s="117"/>
      <c r="O51970" s="117"/>
      <c r="P51970" s="117"/>
      <c r="Q51970" s="117"/>
      <c r="R51970" s="117"/>
      <c r="S51970" s="117"/>
      <c r="T51970" s="117"/>
      <c r="U51970" s="117"/>
      <c r="V51970" s="117"/>
      <c r="W51970" s="117"/>
      <c r="X51970" s="117"/>
      <c r="Y51970" s="117"/>
      <c r="Z51970" s="117"/>
      <c r="AA51970" s="117"/>
      <c r="AB51970" s="117"/>
      <c r="AC51970" s="117"/>
      <c r="AD51970" s="117"/>
      <c r="AE51970" s="117"/>
      <c r="AF51970" s="117"/>
    </row>
    <row r="51971" spans="4:32" x14ac:dyDescent="0.2">
      <c r="D51971" s="113"/>
      <c r="E51971" s="113"/>
      <c r="F51971" s="113"/>
      <c r="G51971" s="113"/>
      <c r="J51971" s="113"/>
      <c r="K51971" s="113"/>
      <c r="L51971" s="117"/>
      <c r="M51971" s="117"/>
      <c r="N51971" s="117"/>
      <c r="O51971" s="117"/>
      <c r="P51971" s="117"/>
      <c r="Q51971" s="117"/>
      <c r="R51971" s="117"/>
      <c r="S51971" s="117"/>
      <c r="T51971" s="117"/>
      <c r="U51971" s="117"/>
      <c r="V51971" s="117"/>
      <c r="W51971" s="117"/>
      <c r="X51971" s="117"/>
      <c r="Y51971" s="117"/>
      <c r="Z51971" s="117"/>
      <c r="AA51971" s="117"/>
      <c r="AB51971" s="117"/>
      <c r="AC51971" s="117"/>
      <c r="AD51971" s="117"/>
      <c r="AE51971" s="117"/>
      <c r="AF51971" s="117"/>
    </row>
    <row r="51972" spans="4:32" x14ac:dyDescent="0.2">
      <c r="D51972" s="113"/>
      <c r="E51972" s="113"/>
      <c r="F51972" s="113"/>
      <c r="G51972" s="113"/>
      <c r="J51972" s="113"/>
      <c r="K51972" s="113"/>
      <c r="L51972" s="117"/>
      <c r="M51972" s="117"/>
      <c r="N51972" s="117"/>
      <c r="O51972" s="117"/>
      <c r="P51972" s="117"/>
      <c r="Q51972" s="117"/>
      <c r="R51972" s="117"/>
      <c r="S51972" s="117"/>
      <c r="T51972" s="117"/>
      <c r="U51972" s="117"/>
      <c r="V51972" s="117"/>
      <c r="W51972" s="117"/>
      <c r="X51972" s="117"/>
      <c r="Y51972" s="117"/>
      <c r="Z51972" s="117"/>
      <c r="AA51972" s="117"/>
      <c r="AB51972" s="117"/>
      <c r="AC51972" s="117"/>
      <c r="AD51972" s="117"/>
      <c r="AE51972" s="117"/>
      <c r="AF51972" s="117"/>
    </row>
    <row r="51973" spans="4:32" x14ac:dyDescent="0.2">
      <c r="D51973" s="113"/>
      <c r="E51973" s="113"/>
      <c r="F51973" s="113"/>
      <c r="G51973" s="113"/>
      <c r="J51973" s="113"/>
      <c r="K51973" s="113"/>
      <c r="L51973" s="117"/>
      <c r="M51973" s="117"/>
      <c r="N51973" s="117"/>
      <c r="O51973" s="117"/>
      <c r="P51973" s="117"/>
      <c r="Q51973" s="117"/>
      <c r="R51973" s="117"/>
      <c r="S51973" s="117"/>
      <c r="T51973" s="117"/>
      <c r="U51973" s="117"/>
      <c r="V51973" s="117"/>
      <c r="W51973" s="117"/>
      <c r="X51973" s="117"/>
      <c r="Y51973" s="117"/>
      <c r="Z51973" s="117"/>
      <c r="AA51973" s="117"/>
      <c r="AB51973" s="117"/>
      <c r="AC51973" s="117"/>
      <c r="AD51973" s="117"/>
      <c r="AE51973" s="117"/>
      <c r="AF51973" s="117"/>
    </row>
    <row r="51974" spans="4:32" x14ac:dyDescent="0.2">
      <c r="D51974" s="113"/>
      <c r="E51974" s="113"/>
      <c r="F51974" s="113"/>
      <c r="G51974" s="113"/>
      <c r="J51974" s="113"/>
      <c r="K51974" s="113"/>
      <c r="L51974" s="117"/>
      <c r="M51974" s="117"/>
      <c r="N51974" s="117"/>
      <c r="O51974" s="117"/>
      <c r="P51974" s="117"/>
      <c r="Q51974" s="117"/>
      <c r="R51974" s="117"/>
      <c r="S51974" s="117"/>
      <c r="T51974" s="117"/>
      <c r="U51974" s="117"/>
      <c r="V51974" s="117"/>
      <c r="W51974" s="117"/>
      <c r="X51974" s="117"/>
      <c r="Y51974" s="117"/>
      <c r="Z51974" s="117"/>
      <c r="AA51974" s="117"/>
      <c r="AB51974" s="117"/>
      <c r="AC51974" s="117"/>
      <c r="AD51974" s="117"/>
      <c r="AE51974" s="117"/>
      <c r="AF51974" s="117"/>
    </row>
    <row r="51975" spans="4:32" x14ac:dyDescent="0.2">
      <c r="D51975" s="113"/>
      <c r="E51975" s="113"/>
      <c r="F51975" s="113"/>
      <c r="G51975" s="113"/>
      <c r="J51975" s="113"/>
      <c r="K51975" s="113"/>
      <c r="L51975" s="117"/>
      <c r="M51975" s="117"/>
      <c r="N51975" s="117"/>
      <c r="O51975" s="117"/>
      <c r="P51975" s="117"/>
      <c r="Q51975" s="117"/>
      <c r="R51975" s="117"/>
      <c r="S51975" s="117"/>
      <c r="T51975" s="117"/>
      <c r="U51975" s="117"/>
      <c r="V51975" s="117"/>
      <c r="W51975" s="117"/>
      <c r="X51975" s="117"/>
      <c r="Y51975" s="117"/>
      <c r="Z51975" s="117"/>
      <c r="AA51975" s="117"/>
      <c r="AB51975" s="117"/>
      <c r="AC51975" s="117"/>
      <c r="AD51975" s="117"/>
      <c r="AE51975" s="117"/>
      <c r="AF51975" s="117"/>
    </row>
    <row r="51976" spans="4:32" x14ac:dyDescent="0.2">
      <c r="D51976" s="113"/>
      <c r="E51976" s="113"/>
      <c r="F51976" s="113"/>
      <c r="G51976" s="113"/>
      <c r="J51976" s="113"/>
      <c r="K51976" s="113"/>
      <c r="L51976" s="117"/>
      <c r="M51976" s="117"/>
      <c r="N51976" s="117"/>
      <c r="O51976" s="117"/>
      <c r="P51976" s="117"/>
      <c r="Q51976" s="117"/>
      <c r="R51976" s="117"/>
      <c r="S51976" s="117"/>
      <c r="T51976" s="117"/>
      <c r="U51976" s="117"/>
      <c r="V51976" s="117"/>
      <c r="W51976" s="117"/>
      <c r="X51976" s="117"/>
      <c r="Y51976" s="117"/>
      <c r="Z51976" s="117"/>
      <c r="AA51976" s="117"/>
      <c r="AB51976" s="117"/>
      <c r="AC51976" s="117"/>
      <c r="AD51976" s="117"/>
      <c r="AE51976" s="117"/>
      <c r="AF51976" s="117"/>
    </row>
    <row r="51977" spans="4:32" x14ac:dyDescent="0.2">
      <c r="D51977" s="113"/>
      <c r="E51977" s="113"/>
      <c r="F51977" s="113"/>
      <c r="G51977" s="113"/>
      <c r="J51977" s="113"/>
      <c r="K51977" s="113"/>
      <c r="L51977" s="117"/>
      <c r="M51977" s="117"/>
      <c r="N51977" s="117"/>
      <c r="O51977" s="117"/>
      <c r="P51977" s="117"/>
      <c r="Q51977" s="117"/>
      <c r="R51977" s="117"/>
      <c r="S51977" s="117"/>
      <c r="T51977" s="117"/>
      <c r="U51977" s="117"/>
      <c r="V51977" s="117"/>
      <c r="W51977" s="117"/>
      <c r="X51977" s="117"/>
      <c r="Y51977" s="117"/>
      <c r="Z51977" s="117"/>
      <c r="AA51977" s="117"/>
      <c r="AB51977" s="117"/>
      <c r="AC51977" s="117"/>
      <c r="AD51977" s="117"/>
      <c r="AE51977" s="117"/>
      <c r="AF51977" s="117"/>
    </row>
    <row r="51978" spans="4:32" x14ac:dyDescent="0.2">
      <c r="D51978" s="113"/>
      <c r="E51978" s="113"/>
      <c r="F51978" s="113"/>
      <c r="G51978" s="113"/>
      <c r="J51978" s="113"/>
      <c r="K51978" s="113"/>
      <c r="L51978" s="117"/>
      <c r="M51978" s="117"/>
      <c r="N51978" s="117"/>
      <c r="O51978" s="117"/>
      <c r="P51978" s="117"/>
      <c r="Q51978" s="117"/>
      <c r="R51978" s="117"/>
      <c r="S51978" s="117"/>
      <c r="T51978" s="117"/>
      <c r="U51978" s="117"/>
      <c r="V51978" s="117"/>
      <c r="W51978" s="117"/>
      <c r="X51978" s="117"/>
      <c r="Y51978" s="117"/>
      <c r="Z51978" s="117"/>
      <c r="AA51978" s="117"/>
      <c r="AB51978" s="117"/>
      <c r="AC51978" s="117"/>
      <c r="AD51978" s="117"/>
      <c r="AE51978" s="117"/>
      <c r="AF51978" s="117"/>
    </row>
    <row r="51979" spans="4:32" x14ac:dyDescent="0.2">
      <c r="D51979" s="113"/>
      <c r="E51979" s="113"/>
      <c r="F51979" s="113"/>
      <c r="G51979" s="113"/>
      <c r="J51979" s="113"/>
      <c r="K51979" s="113"/>
      <c r="L51979" s="117"/>
      <c r="M51979" s="117"/>
      <c r="N51979" s="117"/>
      <c r="O51979" s="117"/>
      <c r="P51979" s="117"/>
      <c r="Q51979" s="117"/>
      <c r="R51979" s="117"/>
      <c r="S51979" s="117"/>
      <c r="T51979" s="117"/>
      <c r="U51979" s="117"/>
      <c r="V51979" s="117"/>
      <c r="W51979" s="117"/>
      <c r="X51979" s="117"/>
      <c r="Y51979" s="117"/>
      <c r="Z51979" s="117"/>
      <c r="AA51979" s="117"/>
      <c r="AB51979" s="117"/>
      <c r="AC51979" s="117"/>
      <c r="AD51979" s="117"/>
      <c r="AE51979" s="117"/>
      <c r="AF51979" s="117"/>
    </row>
    <row r="51980" spans="4:32" x14ac:dyDescent="0.2">
      <c r="D51980" s="113"/>
      <c r="E51980" s="113"/>
      <c r="F51980" s="113"/>
      <c r="G51980" s="113"/>
      <c r="J51980" s="113"/>
      <c r="K51980" s="113"/>
      <c r="L51980" s="117"/>
      <c r="M51980" s="117"/>
      <c r="N51980" s="117"/>
      <c r="O51980" s="117"/>
      <c r="P51980" s="117"/>
      <c r="Q51980" s="117"/>
      <c r="R51980" s="117"/>
      <c r="S51980" s="117"/>
      <c r="T51980" s="117"/>
      <c r="U51980" s="117"/>
      <c r="V51980" s="117"/>
      <c r="W51980" s="117"/>
      <c r="X51980" s="117"/>
      <c r="Y51980" s="117"/>
      <c r="Z51980" s="117"/>
      <c r="AA51980" s="117"/>
      <c r="AB51980" s="117"/>
      <c r="AC51980" s="117"/>
      <c r="AD51980" s="117"/>
      <c r="AE51980" s="117"/>
      <c r="AF51980" s="117"/>
    </row>
    <row r="51981" spans="4:32" x14ac:dyDescent="0.2">
      <c r="D51981" s="113"/>
      <c r="E51981" s="113"/>
      <c r="F51981" s="113"/>
      <c r="G51981" s="113"/>
      <c r="J51981" s="113"/>
      <c r="K51981" s="113"/>
      <c r="L51981" s="117"/>
      <c r="M51981" s="117"/>
      <c r="N51981" s="117"/>
      <c r="O51981" s="117"/>
      <c r="P51981" s="117"/>
      <c r="Q51981" s="117"/>
      <c r="R51981" s="117"/>
      <c r="S51981" s="117"/>
      <c r="T51981" s="117"/>
      <c r="U51981" s="117"/>
      <c r="V51981" s="117"/>
      <c r="W51981" s="117"/>
      <c r="X51981" s="117"/>
      <c r="Y51981" s="117"/>
      <c r="Z51981" s="117"/>
      <c r="AA51981" s="117"/>
      <c r="AB51981" s="117"/>
      <c r="AC51981" s="117"/>
      <c r="AD51981" s="117"/>
      <c r="AE51981" s="117"/>
      <c r="AF51981" s="117"/>
    </row>
    <row r="51982" spans="4:32" x14ac:dyDescent="0.2">
      <c r="D51982" s="113"/>
      <c r="E51982" s="113"/>
      <c r="F51982" s="113"/>
      <c r="G51982" s="113"/>
      <c r="J51982" s="113"/>
      <c r="K51982" s="113"/>
      <c r="L51982" s="117"/>
      <c r="M51982" s="117"/>
      <c r="N51982" s="117"/>
      <c r="O51982" s="117"/>
      <c r="P51982" s="117"/>
      <c r="Q51982" s="117"/>
      <c r="R51982" s="117"/>
      <c r="S51982" s="117"/>
      <c r="T51982" s="117"/>
      <c r="U51982" s="117"/>
      <c r="V51982" s="117"/>
      <c r="W51982" s="117"/>
      <c r="X51982" s="117"/>
      <c r="Y51982" s="117"/>
      <c r="Z51982" s="117"/>
      <c r="AA51982" s="117"/>
      <c r="AB51982" s="117"/>
      <c r="AC51982" s="117"/>
      <c r="AD51982" s="117"/>
      <c r="AE51982" s="117"/>
      <c r="AF51982" s="117"/>
    </row>
    <row r="51983" spans="4:32" x14ac:dyDescent="0.2">
      <c r="D51983" s="113"/>
      <c r="E51983" s="113"/>
      <c r="F51983" s="113"/>
      <c r="G51983" s="113"/>
      <c r="J51983" s="113"/>
      <c r="K51983" s="113"/>
      <c r="L51983" s="117"/>
      <c r="M51983" s="117"/>
      <c r="N51983" s="117"/>
      <c r="O51983" s="117"/>
      <c r="P51983" s="117"/>
      <c r="Q51983" s="117"/>
      <c r="R51983" s="117"/>
      <c r="S51983" s="117"/>
      <c r="T51983" s="117"/>
      <c r="U51983" s="117"/>
      <c r="V51983" s="117"/>
      <c r="W51983" s="117"/>
      <c r="X51983" s="117"/>
      <c r="Y51983" s="117"/>
      <c r="Z51983" s="117"/>
      <c r="AA51983" s="117"/>
      <c r="AB51983" s="117"/>
      <c r="AC51983" s="117"/>
      <c r="AD51983" s="117"/>
      <c r="AE51983" s="117"/>
      <c r="AF51983" s="117"/>
    </row>
    <row r="51984" spans="4:32" x14ac:dyDescent="0.2">
      <c r="D51984" s="113"/>
      <c r="E51984" s="113"/>
      <c r="F51984" s="113"/>
      <c r="G51984" s="113"/>
      <c r="J51984" s="113"/>
      <c r="K51984" s="113"/>
      <c r="L51984" s="117"/>
      <c r="M51984" s="117"/>
      <c r="N51984" s="117"/>
      <c r="O51984" s="117"/>
      <c r="P51984" s="117"/>
      <c r="Q51984" s="117"/>
      <c r="R51984" s="117"/>
      <c r="S51984" s="117"/>
      <c r="T51984" s="117"/>
      <c r="U51984" s="117"/>
      <c r="V51984" s="117"/>
      <c r="W51984" s="117"/>
      <c r="X51984" s="117"/>
      <c r="Y51984" s="117"/>
      <c r="Z51984" s="117"/>
      <c r="AA51984" s="117"/>
      <c r="AB51984" s="117"/>
      <c r="AC51984" s="117"/>
      <c r="AD51984" s="117"/>
      <c r="AE51984" s="117"/>
      <c r="AF51984" s="117"/>
    </row>
    <row r="51985" spans="4:32" x14ac:dyDescent="0.2">
      <c r="D51985" s="113"/>
      <c r="E51985" s="113"/>
      <c r="F51985" s="113"/>
      <c r="G51985" s="113"/>
      <c r="J51985" s="113"/>
      <c r="K51985" s="113"/>
      <c r="L51985" s="117"/>
      <c r="M51985" s="117"/>
      <c r="N51985" s="117"/>
      <c r="O51985" s="117"/>
      <c r="P51985" s="117"/>
      <c r="Q51985" s="117"/>
      <c r="R51985" s="117"/>
      <c r="S51985" s="117"/>
      <c r="T51985" s="117"/>
      <c r="U51985" s="117"/>
      <c r="V51985" s="117"/>
      <c r="W51985" s="117"/>
      <c r="X51985" s="117"/>
      <c r="Y51985" s="117"/>
      <c r="Z51985" s="117"/>
      <c r="AA51985" s="117"/>
      <c r="AB51985" s="117"/>
      <c r="AC51985" s="117"/>
      <c r="AD51985" s="117"/>
      <c r="AE51985" s="117"/>
      <c r="AF51985" s="117"/>
    </row>
    <row r="51986" spans="4:32" x14ac:dyDescent="0.2">
      <c r="D51986" s="113"/>
      <c r="E51986" s="113"/>
      <c r="F51986" s="113"/>
      <c r="G51986" s="113"/>
      <c r="J51986" s="113"/>
      <c r="K51986" s="113"/>
      <c r="L51986" s="117"/>
      <c r="M51986" s="117"/>
      <c r="N51986" s="117"/>
      <c r="O51986" s="117"/>
      <c r="P51986" s="117"/>
      <c r="Q51986" s="117"/>
      <c r="R51986" s="117"/>
      <c r="S51986" s="117"/>
      <c r="T51986" s="117"/>
      <c r="U51986" s="117"/>
      <c r="V51986" s="117"/>
      <c r="W51986" s="117"/>
      <c r="X51986" s="117"/>
      <c r="Y51986" s="117"/>
      <c r="Z51986" s="117"/>
      <c r="AA51986" s="117"/>
      <c r="AB51986" s="117"/>
      <c r="AC51986" s="117"/>
      <c r="AD51986" s="117"/>
      <c r="AE51986" s="117"/>
      <c r="AF51986" s="117"/>
    </row>
    <row r="51987" spans="4:32" x14ac:dyDescent="0.2">
      <c r="D51987" s="113"/>
      <c r="E51987" s="113"/>
      <c r="F51987" s="113"/>
      <c r="G51987" s="113"/>
      <c r="J51987" s="113"/>
      <c r="K51987" s="113"/>
      <c r="L51987" s="117"/>
      <c r="M51987" s="117"/>
      <c r="N51987" s="117"/>
      <c r="O51987" s="117"/>
      <c r="P51987" s="117"/>
      <c r="Q51987" s="117"/>
      <c r="R51987" s="117"/>
      <c r="S51987" s="117"/>
      <c r="T51987" s="117"/>
      <c r="U51987" s="117"/>
      <c r="V51987" s="117"/>
      <c r="W51987" s="117"/>
      <c r="X51987" s="117"/>
      <c r="Y51987" s="117"/>
      <c r="Z51987" s="117"/>
      <c r="AA51987" s="117"/>
      <c r="AB51987" s="117"/>
      <c r="AC51987" s="117"/>
      <c r="AD51987" s="117"/>
      <c r="AE51987" s="117"/>
      <c r="AF51987" s="117"/>
    </row>
    <row r="51988" spans="4:32" x14ac:dyDescent="0.2">
      <c r="D51988" s="113"/>
      <c r="E51988" s="113"/>
      <c r="F51988" s="113"/>
      <c r="G51988" s="113"/>
      <c r="J51988" s="113"/>
      <c r="K51988" s="113"/>
      <c r="L51988" s="117"/>
      <c r="M51988" s="117"/>
      <c r="N51988" s="117"/>
      <c r="O51988" s="117"/>
      <c r="P51988" s="117"/>
      <c r="Q51988" s="117"/>
      <c r="R51988" s="117"/>
      <c r="S51988" s="117"/>
      <c r="T51988" s="117"/>
      <c r="U51988" s="117"/>
      <c r="V51988" s="117"/>
      <c r="W51988" s="117"/>
      <c r="X51988" s="117"/>
      <c r="Y51988" s="117"/>
      <c r="Z51988" s="117"/>
      <c r="AA51988" s="117"/>
      <c r="AB51988" s="117"/>
      <c r="AC51988" s="117"/>
      <c r="AD51988" s="117"/>
      <c r="AE51988" s="117"/>
      <c r="AF51988" s="117"/>
    </row>
    <row r="51989" spans="4:32" x14ac:dyDescent="0.2">
      <c r="D51989" s="113"/>
      <c r="E51989" s="113"/>
      <c r="F51989" s="113"/>
      <c r="G51989" s="113"/>
      <c r="J51989" s="113"/>
      <c r="K51989" s="113"/>
      <c r="L51989" s="117"/>
      <c r="M51989" s="117"/>
      <c r="N51989" s="117"/>
      <c r="O51989" s="117"/>
      <c r="P51989" s="117"/>
      <c r="Q51989" s="117"/>
      <c r="R51989" s="117"/>
      <c r="S51989" s="117"/>
      <c r="T51989" s="117"/>
      <c r="U51989" s="117"/>
      <c r="V51989" s="117"/>
      <c r="W51989" s="117"/>
      <c r="X51989" s="117"/>
      <c r="Y51989" s="117"/>
      <c r="Z51989" s="117"/>
      <c r="AA51989" s="117"/>
      <c r="AB51989" s="117"/>
      <c r="AC51989" s="117"/>
      <c r="AD51989" s="117"/>
      <c r="AE51989" s="117"/>
      <c r="AF51989" s="117"/>
    </row>
    <row r="51990" spans="4:32" x14ac:dyDescent="0.2">
      <c r="D51990" s="113"/>
      <c r="E51990" s="113"/>
      <c r="F51990" s="113"/>
      <c r="G51990" s="113"/>
      <c r="J51990" s="113"/>
      <c r="K51990" s="113"/>
      <c r="L51990" s="117"/>
      <c r="M51990" s="117"/>
      <c r="N51990" s="117"/>
      <c r="O51990" s="117"/>
      <c r="P51990" s="117"/>
      <c r="Q51990" s="117"/>
      <c r="R51990" s="117"/>
      <c r="S51990" s="117"/>
      <c r="T51990" s="117"/>
      <c r="U51990" s="117"/>
      <c r="V51990" s="117"/>
      <c r="W51990" s="117"/>
      <c r="X51990" s="117"/>
      <c r="Y51990" s="117"/>
      <c r="Z51990" s="117"/>
      <c r="AA51990" s="117"/>
      <c r="AB51990" s="117"/>
      <c r="AC51990" s="117"/>
      <c r="AD51990" s="117"/>
      <c r="AE51990" s="117"/>
      <c r="AF51990" s="117"/>
    </row>
    <row r="51991" spans="4:32" x14ac:dyDescent="0.2">
      <c r="D51991" s="113"/>
      <c r="E51991" s="113"/>
      <c r="F51991" s="113"/>
      <c r="G51991" s="113"/>
      <c r="J51991" s="113"/>
      <c r="K51991" s="113"/>
      <c r="L51991" s="117"/>
      <c r="M51991" s="117"/>
      <c r="N51991" s="117"/>
      <c r="O51991" s="117"/>
      <c r="P51991" s="117"/>
      <c r="Q51991" s="117"/>
      <c r="R51991" s="117"/>
      <c r="S51991" s="117"/>
      <c r="T51991" s="117"/>
      <c r="U51991" s="117"/>
      <c r="V51991" s="117"/>
      <c r="W51991" s="117"/>
      <c r="X51991" s="117"/>
      <c r="Y51991" s="117"/>
      <c r="Z51991" s="117"/>
      <c r="AA51991" s="117"/>
      <c r="AB51991" s="117"/>
      <c r="AC51991" s="117"/>
      <c r="AD51991" s="117"/>
      <c r="AE51991" s="117"/>
      <c r="AF51991" s="117"/>
    </row>
    <row r="51992" spans="4:32" x14ac:dyDescent="0.2">
      <c r="D51992" s="113"/>
      <c r="E51992" s="113"/>
      <c r="F51992" s="113"/>
      <c r="G51992" s="113"/>
      <c r="J51992" s="113"/>
      <c r="K51992" s="113"/>
      <c r="L51992" s="117"/>
      <c r="M51992" s="117"/>
      <c r="N51992" s="117"/>
      <c r="O51992" s="117"/>
      <c r="P51992" s="117"/>
      <c r="Q51992" s="117"/>
      <c r="R51992" s="117"/>
      <c r="S51992" s="117"/>
      <c r="T51992" s="117"/>
      <c r="U51992" s="117"/>
      <c r="V51992" s="117"/>
      <c r="W51992" s="117"/>
      <c r="X51992" s="117"/>
      <c r="Y51992" s="117"/>
      <c r="Z51992" s="117"/>
      <c r="AA51992" s="117"/>
      <c r="AB51992" s="117"/>
      <c r="AC51992" s="117"/>
      <c r="AD51992" s="117"/>
      <c r="AE51992" s="117"/>
      <c r="AF51992" s="117"/>
    </row>
    <row r="51993" spans="4:32" x14ac:dyDescent="0.2">
      <c r="D51993" s="113"/>
      <c r="E51993" s="113"/>
      <c r="F51993" s="113"/>
      <c r="G51993" s="113"/>
      <c r="J51993" s="113"/>
      <c r="K51993" s="113"/>
      <c r="L51993" s="117"/>
      <c r="M51993" s="117"/>
      <c r="N51993" s="117"/>
      <c r="O51993" s="117"/>
      <c r="P51993" s="117"/>
      <c r="Q51993" s="117"/>
      <c r="R51993" s="117"/>
      <c r="S51993" s="117"/>
      <c r="T51993" s="117"/>
      <c r="U51993" s="117"/>
      <c r="V51993" s="117"/>
      <c r="W51993" s="117"/>
      <c r="X51993" s="117"/>
      <c r="Y51993" s="117"/>
      <c r="Z51993" s="117"/>
      <c r="AA51993" s="117"/>
      <c r="AB51993" s="117"/>
      <c r="AC51993" s="117"/>
      <c r="AD51993" s="117"/>
      <c r="AE51993" s="117"/>
      <c r="AF51993" s="117"/>
    </row>
    <row r="51994" spans="4:32" x14ac:dyDescent="0.2">
      <c r="D51994" s="113"/>
      <c r="E51994" s="113"/>
      <c r="F51994" s="113"/>
      <c r="G51994" s="113"/>
      <c r="J51994" s="113"/>
      <c r="K51994" s="113"/>
      <c r="L51994" s="117"/>
      <c r="M51994" s="117"/>
      <c r="N51994" s="117"/>
      <c r="O51994" s="117"/>
      <c r="P51994" s="117"/>
      <c r="Q51994" s="117"/>
      <c r="R51994" s="117"/>
      <c r="S51994" s="117"/>
      <c r="T51994" s="117"/>
      <c r="U51994" s="117"/>
      <c r="V51994" s="117"/>
      <c r="W51994" s="117"/>
      <c r="X51994" s="117"/>
      <c r="Y51994" s="117"/>
      <c r="Z51994" s="117"/>
      <c r="AA51994" s="117"/>
      <c r="AB51994" s="117"/>
      <c r="AC51994" s="117"/>
      <c r="AD51994" s="117"/>
      <c r="AE51994" s="117"/>
      <c r="AF51994" s="117"/>
    </row>
    <row r="51995" spans="4:32" x14ac:dyDescent="0.2">
      <c r="D51995" s="113"/>
      <c r="E51995" s="113"/>
      <c r="F51995" s="113"/>
      <c r="G51995" s="113"/>
      <c r="J51995" s="113"/>
      <c r="K51995" s="113"/>
      <c r="L51995" s="117"/>
      <c r="M51995" s="117"/>
      <c r="N51995" s="117"/>
      <c r="O51995" s="117"/>
      <c r="P51995" s="117"/>
      <c r="Q51995" s="117"/>
      <c r="R51995" s="117"/>
      <c r="S51995" s="117"/>
      <c r="T51995" s="117"/>
      <c r="U51995" s="117"/>
      <c r="V51995" s="117"/>
      <c r="W51995" s="117"/>
      <c r="X51995" s="117"/>
      <c r="Y51995" s="117"/>
      <c r="Z51995" s="117"/>
      <c r="AA51995" s="117"/>
      <c r="AB51995" s="117"/>
      <c r="AC51995" s="117"/>
      <c r="AD51995" s="117"/>
      <c r="AE51995" s="117"/>
      <c r="AF51995" s="117"/>
    </row>
    <row r="51996" spans="4:32" x14ac:dyDescent="0.2">
      <c r="D51996" s="113"/>
      <c r="E51996" s="113"/>
      <c r="F51996" s="113"/>
      <c r="G51996" s="113"/>
      <c r="J51996" s="113"/>
      <c r="K51996" s="113"/>
      <c r="L51996" s="117"/>
      <c r="M51996" s="117"/>
      <c r="N51996" s="117"/>
      <c r="O51996" s="117"/>
      <c r="P51996" s="117"/>
      <c r="Q51996" s="117"/>
      <c r="R51996" s="117"/>
      <c r="S51996" s="117"/>
      <c r="T51996" s="117"/>
      <c r="U51996" s="117"/>
      <c r="V51996" s="117"/>
      <c r="W51996" s="117"/>
      <c r="X51996" s="117"/>
      <c r="Y51996" s="117"/>
      <c r="Z51996" s="117"/>
      <c r="AA51996" s="117"/>
      <c r="AB51996" s="117"/>
      <c r="AC51996" s="117"/>
      <c r="AD51996" s="117"/>
      <c r="AE51996" s="117"/>
      <c r="AF51996" s="117"/>
    </row>
    <row r="51997" spans="4:32" x14ac:dyDescent="0.2">
      <c r="D51997" s="113"/>
      <c r="E51997" s="113"/>
      <c r="F51997" s="113"/>
      <c r="G51997" s="113"/>
      <c r="J51997" s="113"/>
      <c r="K51997" s="113"/>
      <c r="L51997" s="117"/>
      <c r="M51997" s="117"/>
      <c r="N51997" s="117"/>
      <c r="O51997" s="117"/>
      <c r="P51997" s="117"/>
      <c r="Q51997" s="117"/>
      <c r="R51997" s="117"/>
      <c r="S51997" s="117"/>
      <c r="T51997" s="117"/>
      <c r="U51997" s="117"/>
      <c r="V51997" s="117"/>
      <c r="W51997" s="117"/>
      <c r="X51997" s="117"/>
      <c r="Y51997" s="117"/>
      <c r="Z51997" s="117"/>
      <c r="AA51997" s="117"/>
      <c r="AB51997" s="117"/>
      <c r="AC51997" s="117"/>
      <c r="AD51997" s="117"/>
      <c r="AE51997" s="117"/>
      <c r="AF51997" s="117"/>
    </row>
    <row r="51998" spans="4:32" x14ac:dyDescent="0.2">
      <c r="D51998" s="113"/>
      <c r="E51998" s="113"/>
      <c r="F51998" s="113"/>
      <c r="G51998" s="113"/>
      <c r="J51998" s="113"/>
      <c r="K51998" s="113"/>
      <c r="L51998" s="117"/>
      <c r="M51998" s="117"/>
      <c r="N51998" s="117"/>
      <c r="O51998" s="117"/>
      <c r="P51998" s="117"/>
      <c r="Q51998" s="117"/>
      <c r="R51998" s="117"/>
      <c r="S51998" s="117"/>
      <c r="T51998" s="117"/>
      <c r="U51998" s="117"/>
      <c r="V51998" s="117"/>
      <c r="W51998" s="117"/>
      <c r="X51998" s="117"/>
      <c r="Y51998" s="117"/>
      <c r="Z51998" s="117"/>
      <c r="AA51998" s="117"/>
      <c r="AB51998" s="117"/>
      <c r="AC51998" s="117"/>
      <c r="AD51998" s="117"/>
      <c r="AE51998" s="117"/>
      <c r="AF51998" s="117"/>
    </row>
    <row r="51999" spans="4:32" x14ac:dyDescent="0.2">
      <c r="D51999" s="113"/>
      <c r="E51999" s="113"/>
      <c r="F51999" s="113"/>
      <c r="G51999" s="113"/>
      <c r="J51999" s="113"/>
      <c r="K51999" s="113"/>
      <c r="L51999" s="117"/>
      <c r="M51999" s="117"/>
      <c r="N51999" s="117"/>
      <c r="O51999" s="117"/>
      <c r="P51999" s="117"/>
      <c r="Q51999" s="117"/>
      <c r="R51999" s="117"/>
      <c r="S51999" s="117"/>
      <c r="T51999" s="117"/>
      <c r="U51999" s="117"/>
      <c r="V51999" s="117"/>
      <c r="W51999" s="117"/>
      <c r="X51999" s="117"/>
      <c r="Y51999" s="117"/>
      <c r="Z51999" s="117"/>
      <c r="AA51999" s="117"/>
      <c r="AB51999" s="117"/>
      <c r="AC51999" s="117"/>
      <c r="AD51999" s="117"/>
      <c r="AE51999" s="117"/>
      <c r="AF51999" s="117"/>
    </row>
    <row r="52000" spans="4:32" x14ac:dyDescent="0.2">
      <c r="D52000" s="113"/>
      <c r="E52000" s="113"/>
      <c r="F52000" s="113"/>
      <c r="G52000" s="113"/>
      <c r="J52000" s="113"/>
      <c r="K52000" s="113"/>
      <c r="L52000" s="117"/>
      <c r="M52000" s="117"/>
      <c r="N52000" s="117"/>
      <c r="O52000" s="117"/>
      <c r="P52000" s="117"/>
      <c r="Q52000" s="117"/>
      <c r="R52000" s="117"/>
      <c r="S52000" s="117"/>
      <c r="T52000" s="117"/>
      <c r="U52000" s="117"/>
      <c r="V52000" s="117"/>
      <c r="W52000" s="117"/>
      <c r="X52000" s="117"/>
      <c r="Y52000" s="117"/>
      <c r="Z52000" s="117"/>
      <c r="AA52000" s="117"/>
      <c r="AB52000" s="117"/>
      <c r="AC52000" s="117"/>
      <c r="AD52000" s="117"/>
      <c r="AE52000" s="117"/>
      <c r="AF52000" s="117"/>
    </row>
    <row r="52001" spans="4:32" x14ac:dyDescent="0.2">
      <c r="D52001" s="113"/>
      <c r="E52001" s="113"/>
      <c r="F52001" s="113"/>
      <c r="G52001" s="113"/>
      <c r="J52001" s="113"/>
      <c r="K52001" s="113"/>
      <c r="L52001" s="117"/>
      <c r="M52001" s="117"/>
      <c r="N52001" s="117"/>
      <c r="O52001" s="117"/>
      <c r="P52001" s="117"/>
      <c r="Q52001" s="117"/>
      <c r="R52001" s="117"/>
      <c r="S52001" s="117"/>
      <c r="T52001" s="117"/>
      <c r="U52001" s="117"/>
      <c r="V52001" s="117"/>
      <c r="W52001" s="117"/>
      <c r="X52001" s="117"/>
      <c r="Y52001" s="117"/>
      <c r="Z52001" s="117"/>
      <c r="AA52001" s="117"/>
      <c r="AB52001" s="117"/>
      <c r="AC52001" s="117"/>
      <c r="AD52001" s="117"/>
      <c r="AE52001" s="117"/>
      <c r="AF52001" s="117"/>
    </row>
    <row r="52002" spans="4:32" x14ac:dyDescent="0.2">
      <c r="D52002" s="113"/>
      <c r="E52002" s="113"/>
      <c r="F52002" s="113"/>
      <c r="G52002" s="113"/>
      <c r="J52002" s="113"/>
      <c r="K52002" s="113"/>
      <c r="L52002" s="117"/>
      <c r="M52002" s="117"/>
      <c r="N52002" s="117"/>
      <c r="O52002" s="117"/>
      <c r="P52002" s="117"/>
      <c r="Q52002" s="117"/>
      <c r="R52002" s="117"/>
      <c r="S52002" s="117"/>
      <c r="T52002" s="117"/>
      <c r="U52002" s="117"/>
      <c r="V52002" s="117"/>
      <c r="W52002" s="117"/>
      <c r="X52002" s="117"/>
      <c r="Y52002" s="117"/>
      <c r="Z52002" s="117"/>
      <c r="AA52002" s="117"/>
      <c r="AB52002" s="117"/>
      <c r="AC52002" s="117"/>
      <c r="AD52002" s="117"/>
      <c r="AE52002" s="117"/>
      <c r="AF52002" s="117"/>
    </row>
    <row r="52003" spans="4:32" x14ac:dyDescent="0.2">
      <c r="D52003" s="113"/>
      <c r="E52003" s="113"/>
      <c r="F52003" s="113"/>
      <c r="G52003" s="113"/>
      <c r="J52003" s="113"/>
      <c r="K52003" s="113"/>
      <c r="L52003" s="117"/>
      <c r="M52003" s="117"/>
      <c r="N52003" s="117"/>
      <c r="O52003" s="117"/>
      <c r="P52003" s="117"/>
      <c r="Q52003" s="117"/>
      <c r="R52003" s="117"/>
      <c r="S52003" s="117"/>
      <c r="T52003" s="117"/>
      <c r="U52003" s="117"/>
      <c r="V52003" s="117"/>
      <c r="W52003" s="117"/>
      <c r="X52003" s="117"/>
      <c r="Y52003" s="117"/>
      <c r="Z52003" s="117"/>
      <c r="AA52003" s="117"/>
      <c r="AB52003" s="117"/>
      <c r="AC52003" s="117"/>
      <c r="AD52003" s="117"/>
      <c r="AE52003" s="117"/>
      <c r="AF52003" s="117"/>
    </row>
    <row r="52004" spans="4:32" x14ac:dyDescent="0.2">
      <c r="D52004" s="113"/>
      <c r="E52004" s="113"/>
      <c r="F52004" s="113"/>
      <c r="G52004" s="113"/>
      <c r="J52004" s="113"/>
      <c r="K52004" s="113"/>
      <c r="L52004" s="117"/>
      <c r="M52004" s="117"/>
      <c r="N52004" s="117"/>
      <c r="O52004" s="117"/>
      <c r="P52004" s="117"/>
      <c r="Q52004" s="117"/>
      <c r="R52004" s="117"/>
      <c r="S52004" s="117"/>
      <c r="T52004" s="117"/>
      <c r="U52004" s="117"/>
      <c r="V52004" s="117"/>
      <c r="W52004" s="117"/>
      <c r="X52004" s="117"/>
      <c r="Y52004" s="117"/>
      <c r="Z52004" s="117"/>
      <c r="AA52004" s="117"/>
      <c r="AB52004" s="117"/>
      <c r="AC52004" s="117"/>
      <c r="AD52004" s="117"/>
      <c r="AE52004" s="117"/>
      <c r="AF52004" s="117"/>
    </row>
    <row r="52005" spans="4:32" x14ac:dyDescent="0.2">
      <c r="D52005" s="113"/>
      <c r="E52005" s="113"/>
      <c r="F52005" s="113"/>
      <c r="G52005" s="113"/>
      <c r="J52005" s="113"/>
      <c r="K52005" s="113"/>
      <c r="L52005" s="117"/>
      <c r="M52005" s="117"/>
      <c r="N52005" s="117"/>
      <c r="O52005" s="117"/>
      <c r="P52005" s="117"/>
      <c r="Q52005" s="117"/>
      <c r="R52005" s="117"/>
      <c r="S52005" s="117"/>
      <c r="T52005" s="117"/>
      <c r="U52005" s="117"/>
      <c r="V52005" s="117"/>
      <c r="W52005" s="117"/>
      <c r="X52005" s="117"/>
      <c r="Y52005" s="117"/>
      <c r="Z52005" s="117"/>
      <c r="AA52005" s="117"/>
      <c r="AB52005" s="117"/>
      <c r="AC52005" s="117"/>
      <c r="AD52005" s="117"/>
      <c r="AE52005" s="117"/>
      <c r="AF52005" s="117"/>
    </row>
    <row r="52006" spans="4:32" x14ac:dyDescent="0.2">
      <c r="D52006" s="113"/>
      <c r="E52006" s="113"/>
      <c r="F52006" s="113"/>
      <c r="G52006" s="113"/>
      <c r="J52006" s="113"/>
      <c r="K52006" s="113"/>
      <c r="L52006" s="117"/>
      <c r="M52006" s="117"/>
      <c r="N52006" s="117"/>
      <c r="O52006" s="117"/>
      <c r="P52006" s="117"/>
      <c r="Q52006" s="117"/>
      <c r="R52006" s="117"/>
      <c r="S52006" s="117"/>
      <c r="T52006" s="117"/>
      <c r="U52006" s="117"/>
      <c r="V52006" s="117"/>
      <c r="W52006" s="117"/>
      <c r="X52006" s="117"/>
      <c r="Y52006" s="117"/>
      <c r="Z52006" s="117"/>
      <c r="AA52006" s="117"/>
      <c r="AB52006" s="117"/>
      <c r="AC52006" s="117"/>
      <c r="AD52006" s="117"/>
      <c r="AE52006" s="117"/>
      <c r="AF52006" s="117"/>
    </row>
    <row r="52007" spans="4:32" x14ac:dyDescent="0.2">
      <c r="D52007" s="113"/>
      <c r="E52007" s="113"/>
      <c r="F52007" s="113"/>
      <c r="G52007" s="113"/>
      <c r="J52007" s="113"/>
      <c r="K52007" s="113"/>
      <c r="L52007" s="117"/>
      <c r="M52007" s="117"/>
      <c r="N52007" s="117"/>
      <c r="O52007" s="117"/>
      <c r="P52007" s="117"/>
      <c r="Q52007" s="117"/>
      <c r="R52007" s="117"/>
      <c r="S52007" s="117"/>
      <c r="T52007" s="117"/>
      <c r="U52007" s="117"/>
      <c r="V52007" s="117"/>
      <c r="W52007" s="117"/>
      <c r="X52007" s="117"/>
      <c r="Y52007" s="117"/>
      <c r="Z52007" s="117"/>
      <c r="AA52007" s="117"/>
      <c r="AB52007" s="117"/>
      <c r="AC52007" s="117"/>
      <c r="AD52007" s="117"/>
      <c r="AE52007" s="117"/>
      <c r="AF52007" s="117"/>
    </row>
    <row r="52008" spans="4:32" x14ac:dyDescent="0.2">
      <c r="D52008" s="113"/>
      <c r="E52008" s="113"/>
      <c r="F52008" s="113"/>
      <c r="G52008" s="113"/>
      <c r="J52008" s="113"/>
      <c r="K52008" s="113"/>
      <c r="L52008" s="117"/>
      <c r="M52008" s="117"/>
      <c r="N52008" s="117"/>
      <c r="O52008" s="117"/>
      <c r="P52008" s="117"/>
      <c r="Q52008" s="117"/>
      <c r="R52008" s="117"/>
      <c r="S52008" s="117"/>
      <c r="T52008" s="117"/>
      <c r="U52008" s="117"/>
      <c r="V52008" s="117"/>
      <c r="W52008" s="117"/>
      <c r="X52008" s="117"/>
      <c r="Y52008" s="117"/>
      <c r="Z52008" s="117"/>
      <c r="AA52008" s="117"/>
      <c r="AB52008" s="117"/>
      <c r="AC52008" s="117"/>
      <c r="AD52008" s="117"/>
      <c r="AE52008" s="117"/>
      <c r="AF52008" s="117"/>
    </row>
    <row r="52009" spans="4:32" x14ac:dyDescent="0.2">
      <c r="D52009" s="113"/>
      <c r="E52009" s="113"/>
      <c r="F52009" s="113"/>
      <c r="G52009" s="113"/>
      <c r="J52009" s="113"/>
      <c r="K52009" s="113"/>
      <c r="L52009" s="117"/>
      <c r="M52009" s="117"/>
      <c r="N52009" s="117"/>
      <c r="O52009" s="117"/>
      <c r="P52009" s="117"/>
      <c r="Q52009" s="117"/>
      <c r="R52009" s="117"/>
      <c r="S52009" s="117"/>
      <c r="T52009" s="117"/>
      <c r="U52009" s="117"/>
      <c r="V52009" s="117"/>
      <c r="W52009" s="117"/>
      <c r="X52009" s="117"/>
      <c r="Y52009" s="117"/>
      <c r="Z52009" s="117"/>
      <c r="AA52009" s="117"/>
      <c r="AB52009" s="117"/>
      <c r="AC52009" s="117"/>
      <c r="AD52009" s="117"/>
      <c r="AE52009" s="117"/>
      <c r="AF52009" s="117"/>
    </row>
    <row r="52010" spans="4:32" x14ac:dyDescent="0.2">
      <c r="D52010" s="113"/>
      <c r="E52010" s="113"/>
      <c r="F52010" s="113"/>
      <c r="G52010" s="113"/>
      <c r="J52010" s="113"/>
      <c r="K52010" s="113"/>
      <c r="L52010" s="117"/>
      <c r="M52010" s="117"/>
      <c r="N52010" s="117"/>
      <c r="O52010" s="117"/>
      <c r="P52010" s="117"/>
      <c r="Q52010" s="117"/>
      <c r="R52010" s="117"/>
      <c r="S52010" s="117"/>
      <c r="T52010" s="117"/>
      <c r="U52010" s="117"/>
      <c r="V52010" s="117"/>
      <c r="W52010" s="117"/>
      <c r="X52010" s="117"/>
      <c r="Y52010" s="117"/>
      <c r="Z52010" s="117"/>
      <c r="AA52010" s="117"/>
      <c r="AB52010" s="117"/>
      <c r="AC52010" s="117"/>
      <c r="AD52010" s="117"/>
      <c r="AE52010" s="117"/>
      <c r="AF52010" s="117"/>
    </row>
    <row r="52011" spans="4:32" x14ac:dyDescent="0.2">
      <c r="D52011" s="113"/>
      <c r="E52011" s="113"/>
      <c r="F52011" s="113"/>
      <c r="G52011" s="113"/>
      <c r="J52011" s="113"/>
      <c r="K52011" s="113"/>
      <c r="L52011" s="117"/>
      <c r="M52011" s="117"/>
      <c r="N52011" s="117"/>
      <c r="O52011" s="117"/>
      <c r="P52011" s="117"/>
      <c r="Q52011" s="117"/>
      <c r="R52011" s="117"/>
      <c r="S52011" s="117"/>
      <c r="T52011" s="117"/>
      <c r="U52011" s="117"/>
      <c r="V52011" s="117"/>
      <c r="W52011" s="117"/>
      <c r="X52011" s="117"/>
      <c r="Y52011" s="117"/>
      <c r="Z52011" s="117"/>
      <c r="AA52011" s="117"/>
      <c r="AB52011" s="117"/>
      <c r="AC52011" s="117"/>
      <c r="AD52011" s="117"/>
      <c r="AE52011" s="117"/>
      <c r="AF52011" s="117"/>
    </row>
    <row r="52012" spans="4:32" x14ac:dyDescent="0.2">
      <c r="D52012" s="113"/>
      <c r="E52012" s="113"/>
      <c r="F52012" s="113"/>
      <c r="G52012" s="113"/>
      <c r="J52012" s="113"/>
      <c r="K52012" s="113"/>
      <c r="L52012" s="117"/>
      <c r="M52012" s="117"/>
      <c r="N52012" s="117"/>
      <c r="O52012" s="117"/>
      <c r="P52012" s="117"/>
      <c r="Q52012" s="117"/>
      <c r="R52012" s="117"/>
      <c r="S52012" s="117"/>
      <c r="T52012" s="117"/>
      <c r="U52012" s="117"/>
      <c r="V52012" s="117"/>
      <c r="W52012" s="117"/>
      <c r="X52012" s="117"/>
      <c r="Y52012" s="117"/>
      <c r="Z52012" s="117"/>
      <c r="AA52012" s="117"/>
      <c r="AB52012" s="117"/>
      <c r="AC52012" s="117"/>
      <c r="AD52012" s="117"/>
      <c r="AE52012" s="117"/>
      <c r="AF52012" s="117"/>
    </row>
    <row r="52013" spans="4:32" x14ac:dyDescent="0.2">
      <c r="D52013" s="113"/>
      <c r="E52013" s="113"/>
      <c r="F52013" s="113"/>
      <c r="G52013" s="113"/>
      <c r="J52013" s="113"/>
      <c r="K52013" s="113"/>
      <c r="L52013" s="117"/>
      <c r="M52013" s="117"/>
      <c r="N52013" s="117"/>
      <c r="O52013" s="117"/>
      <c r="P52013" s="117"/>
      <c r="Q52013" s="117"/>
      <c r="R52013" s="117"/>
      <c r="S52013" s="117"/>
      <c r="T52013" s="117"/>
      <c r="U52013" s="117"/>
      <c r="V52013" s="117"/>
      <c r="W52013" s="117"/>
      <c r="X52013" s="117"/>
      <c r="Y52013" s="117"/>
      <c r="Z52013" s="117"/>
      <c r="AA52013" s="117"/>
      <c r="AB52013" s="117"/>
      <c r="AC52013" s="117"/>
      <c r="AD52013" s="117"/>
      <c r="AE52013" s="117"/>
      <c r="AF52013" s="117"/>
    </row>
    <row r="52014" spans="4:32" x14ac:dyDescent="0.2">
      <c r="D52014" s="113"/>
      <c r="E52014" s="113"/>
      <c r="F52014" s="113"/>
      <c r="G52014" s="113"/>
      <c r="J52014" s="113"/>
      <c r="K52014" s="113"/>
      <c r="L52014" s="117"/>
      <c r="M52014" s="117"/>
      <c r="N52014" s="117"/>
      <c r="O52014" s="117"/>
      <c r="P52014" s="117"/>
      <c r="Q52014" s="117"/>
      <c r="R52014" s="117"/>
      <c r="S52014" s="117"/>
      <c r="T52014" s="117"/>
      <c r="U52014" s="117"/>
      <c r="V52014" s="117"/>
      <c r="W52014" s="117"/>
      <c r="X52014" s="117"/>
      <c r="Y52014" s="117"/>
      <c r="Z52014" s="117"/>
      <c r="AA52014" s="117"/>
      <c r="AB52014" s="117"/>
      <c r="AC52014" s="117"/>
      <c r="AD52014" s="117"/>
      <c r="AE52014" s="117"/>
      <c r="AF52014" s="117"/>
    </row>
    <row r="52015" spans="4:32" x14ac:dyDescent="0.2">
      <c r="D52015" s="113"/>
      <c r="E52015" s="113"/>
      <c r="F52015" s="113"/>
      <c r="G52015" s="113"/>
      <c r="J52015" s="113"/>
      <c r="K52015" s="113"/>
      <c r="L52015" s="117"/>
      <c r="M52015" s="117"/>
      <c r="N52015" s="117"/>
      <c r="O52015" s="117"/>
      <c r="P52015" s="117"/>
      <c r="Q52015" s="117"/>
      <c r="R52015" s="117"/>
      <c r="S52015" s="117"/>
      <c r="T52015" s="117"/>
      <c r="U52015" s="117"/>
      <c r="V52015" s="117"/>
      <c r="W52015" s="117"/>
      <c r="X52015" s="117"/>
      <c r="Y52015" s="117"/>
      <c r="Z52015" s="117"/>
      <c r="AA52015" s="117"/>
      <c r="AB52015" s="117"/>
      <c r="AC52015" s="117"/>
      <c r="AD52015" s="117"/>
      <c r="AE52015" s="117"/>
      <c r="AF52015" s="117"/>
    </row>
    <row r="52016" spans="4:32" x14ac:dyDescent="0.2">
      <c r="D52016" s="113"/>
      <c r="E52016" s="113"/>
      <c r="F52016" s="113"/>
      <c r="G52016" s="113"/>
      <c r="J52016" s="113"/>
      <c r="K52016" s="113"/>
      <c r="L52016" s="117"/>
      <c r="M52016" s="117"/>
      <c r="N52016" s="117"/>
      <c r="O52016" s="117"/>
      <c r="P52016" s="117"/>
      <c r="Q52016" s="117"/>
      <c r="R52016" s="117"/>
      <c r="S52016" s="117"/>
      <c r="T52016" s="117"/>
      <c r="U52016" s="117"/>
      <c r="V52016" s="117"/>
      <c r="W52016" s="117"/>
      <c r="X52016" s="117"/>
      <c r="Y52016" s="117"/>
      <c r="Z52016" s="117"/>
      <c r="AA52016" s="117"/>
      <c r="AB52016" s="117"/>
      <c r="AC52016" s="117"/>
      <c r="AD52016" s="117"/>
      <c r="AE52016" s="117"/>
      <c r="AF52016" s="117"/>
    </row>
    <row r="52017" spans="4:32" x14ac:dyDescent="0.2">
      <c r="D52017" s="113"/>
      <c r="E52017" s="113"/>
      <c r="F52017" s="113"/>
      <c r="G52017" s="113"/>
      <c r="J52017" s="113"/>
      <c r="K52017" s="113"/>
      <c r="L52017" s="117"/>
      <c r="M52017" s="117"/>
      <c r="N52017" s="117"/>
      <c r="O52017" s="117"/>
      <c r="P52017" s="117"/>
      <c r="Q52017" s="117"/>
      <c r="R52017" s="117"/>
      <c r="S52017" s="117"/>
      <c r="T52017" s="117"/>
      <c r="U52017" s="117"/>
      <c r="V52017" s="117"/>
      <c r="W52017" s="117"/>
      <c r="X52017" s="117"/>
      <c r="Y52017" s="117"/>
      <c r="Z52017" s="117"/>
      <c r="AA52017" s="117"/>
      <c r="AB52017" s="117"/>
      <c r="AC52017" s="117"/>
      <c r="AD52017" s="117"/>
      <c r="AE52017" s="117"/>
      <c r="AF52017" s="117"/>
    </row>
    <row r="52018" spans="4:32" x14ac:dyDescent="0.2">
      <c r="D52018" s="113"/>
      <c r="E52018" s="113"/>
      <c r="F52018" s="113"/>
      <c r="G52018" s="113"/>
      <c r="J52018" s="113"/>
      <c r="K52018" s="113"/>
      <c r="L52018" s="117"/>
      <c r="M52018" s="117"/>
      <c r="N52018" s="117"/>
      <c r="O52018" s="117"/>
      <c r="P52018" s="117"/>
      <c r="Q52018" s="117"/>
      <c r="R52018" s="117"/>
      <c r="S52018" s="117"/>
      <c r="T52018" s="117"/>
      <c r="U52018" s="117"/>
      <c r="V52018" s="117"/>
      <c r="W52018" s="117"/>
      <c r="X52018" s="117"/>
      <c r="Y52018" s="117"/>
      <c r="Z52018" s="117"/>
      <c r="AA52018" s="117"/>
      <c r="AB52018" s="117"/>
      <c r="AC52018" s="117"/>
      <c r="AD52018" s="117"/>
      <c r="AE52018" s="117"/>
      <c r="AF52018" s="117"/>
    </row>
    <row r="52019" spans="4:32" x14ac:dyDescent="0.2">
      <c r="D52019" s="113"/>
      <c r="E52019" s="113"/>
      <c r="F52019" s="113"/>
      <c r="G52019" s="113"/>
      <c r="J52019" s="113"/>
      <c r="K52019" s="113"/>
      <c r="L52019" s="117"/>
      <c r="M52019" s="117"/>
      <c r="N52019" s="117"/>
      <c r="O52019" s="117"/>
      <c r="P52019" s="117"/>
      <c r="Q52019" s="117"/>
      <c r="R52019" s="117"/>
      <c r="S52019" s="117"/>
      <c r="T52019" s="117"/>
      <c r="U52019" s="117"/>
      <c r="V52019" s="117"/>
      <c r="W52019" s="117"/>
      <c r="X52019" s="117"/>
      <c r="Y52019" s="117"/>
      <c r="Z52019" s="117"/>
      <c r="AA52019" s="117"/>
      <c r="AB52019" s="117"/>
      <c r="AC52019" s="117"/>
      <c r="AD52019" s="117"/>
      <c r="AE52019" s="117"/>
      <c r="AF52019" s="117"/>
    </row>
    <row r="52020" spans="4:32" x14ac:dyDescent="0.2">
      <c r="D52020" s="113"/>
      <c r="E52020" s="113"/>
      <c r="F52020" s="113"/>
      <c r="G52020" s="113"/>
      <c r="J52020" s="113"/>
      <c r="K52020" s="113"/>
      <c r="L52020" s="117"/>
      <c r="M52020" s="117"/>
      <c r="N52020" s="117"/>
      <c r="O52020" s="117"/>
      <c r="P52020" s="117"/>
      <c r="Q52020" s="117"/>
      <c r="R52020" s="117"/>
      <c r="S52020" s="117"/>
      <c r="T52020" s="117"/>
      <c r="U52020" s="117"/>
      <c r="V52020" s="117"/>
      <c r="W52020" s="117"/>
      <c r="X52020" s="117"/>
      <c r="Y52020" s="117"/>
      <c r="Z52020" s="117"/>
      <c r="AA52020" s="117"/>
      <c r="AB52020" s="117"/>
      <c r="AC52020" s="117"/>
      <c r="AD52020" s="117"/>
      <c r="AE52020" s="117"/>
      <c r="AF52020" s="117"/>
    </row>
    <row r="52021" spans="4:32" x14ac:dyDescent="0.2">
      <c r="D52021" s="113"/>
      <c r="E52021" s="113"/>
      <c r="F52021" s="113"/>
      <c r="G52021" s="113"/>
      <c r="J52021" s="113"/>
      <c r="K52021" s="113"/>
      <c r="L52021" s="117"/>
      <c r="M52021" s="117"/>
      <c r="N52021" s="117"/>
      <c r="O52021" s="117"/>
      <c r="P52021" s="117"/>
      <c r="Q52021" s="117"/>
      <c r="R52021" s="117"/>
      <c r="S52021" s="117"/>
      <c r="T52021" s="117"/>
      <c r="U52021" s="117"/>
      <c r="V52021" s="117"/>
      <c r="W52021" s="117"/>
      <c r="X52021" s="117"/>
      <c r="Y52021" s="117"/>
      <c r="Z52021" s="117"/>
      <c r="AA52021" s="117"/>
      <c r="AB52021" s="117"/>
      <c r="AC52021" s="117"/>
      <c r="AD52021" s="117"/>
      <c r="AE52021" s="117"/>
      <c r="AF52021" s="117"/>
    </row>
    <row r="52022" spans="4:32" x14ac:dyDescent="0.2">
      <c r="D52022" s="113"/>
      <c r="E52022" s="113"/>
      <c r="F52022" s="113"/>
      <c r="G52022" s="113"/>
      <c r="J52022" s="113"/>
      <c r="K52022" s="113"/>
      <c r="L52022" s="117"/>
      <c r="M52022" s="117"/>
      <c r="N52022" s="117"/>
      <c r="O52022" s="117"/>
      <c r="P52022" s="117"/>
      <c r="Q52022" s="117"/>
      <c r="R52022" s="117"/>
      <c r="S52022" s="117"/>
      <c r="T52022" s="117"/>
      <c r="U52022" s="117"/>
      <c r="V52022" s="117"/>
      <c r="W52022" s="117"/>
      <c r="X52022" s="117"/>
      <c r="Y52022" s="117"/>
      <c r="Z52022" s="117"/>
      <c r="AA52022" s="117"/>
      <c r="AB52022" s="117"/>
      <c r="AC52022" s="117"/>
      <c r="AD52022" s="117"/>
      <c r="AE52022" s="117"/>
      <c r="AF52022" s="117"/>
    </row>
    <row r="52023" spans="4:32" x14ac:dyDescent="0.2">
      <c r="D52023" s="113"/>
      <c r="E52023" s="113"/>
      <c r="F52023" s="113"/>
      <c r="G52023" s="113"/>
      <c r="J52023" s="113"/>
      <c r="K52023" s="113"/>
      <c r="L52023" s="117"/>
      <c r="M52023" s="117"/>
      <c r="N52023" s="117"/>
      <c r="O52023" s="117"/>
      <c r="P52023" s="117"/>
      <c r="Q52023" s="117"/>
      <c r="R52023" s="117"/>
      <c r="S52023" s="117"/>
      <c r="T52023" s="117"/>
      <c r="U52023" s="117"/>
      <c r="V52023" s="117"/>
      <c r="W52023" s="117"/>
      <c r="X52023" s="117"/>
      <c r="Y52023" s="117"/>
      <c r="Z52023" s="117"/>
      <c r="AA52023" s="117"/>
      <c r="AB52023" s="117"/>
      <c r="AC52023" s="117"/>
      <c r="AD52023" s="117"/>
      <c r="AE52023" s="117"/>
      <c r="AF52023" s="117"/>
    </row>
    <row r="52024" spans="4:32" x14ac:dyDescent="0.2">
      <c r="D52024" s="113"/>
      <c r="E52024" s="113"/>
      <c r="F52024" s="113"/>
      <c r="G52024" s="113"/>
      <c r="J52024" s="113"/>
      <c r="K52024" s="113"/>
      <c r="L52024" s="117"/>
      <c r="M52024" s="117"/>
      <c r="N52024" s="117"/>
      <c r="O52024" s="117"/>
      <c r="P52024" s="117"/>
      <c r="Q52024" s="117"/>
      <c r="R52024" s="117"/>
      <c r="S52024" s="117"/>
      <c r="T52024" s="117"/>
      <c r="U52024" s="117"/>
      <c r="V52024" s="117"/>
      <c r="W52024" s="117"/>
      <c r="X52024" s="117"/>
      <c r="Y52024" s="117"/>
      <c r="Z52024" s="117"/>
      <c r="AA52024" s="117"/>
      <c r="AB52024" s="117"/>
      <c r="AC52024" s="117"/>
      <c r="AD52024" s="117"/>
      <c r="AE52024" s="117"/>
      <c r="AF52024" s="117"/>
    </row>
    <row r="52025" spans="4:32" x14ac:dyDescent="0.2">
      <c r="D52025" s="113"/>
      <c r="E52025" s="113"/>
      <c r="F52025" s="113"/>
      <c r="G52025" s="113"/>
      <c r="J52025" s="113"/>
      <c r="K52025" s="113"/>
      <c r="L52025" s="117"/>
      <c r="M52025" s="117"/>
      <c r="N52025" s="117"/>
      <c r="O52025" s="117"/>
      <c r="P52025" s="117"/>
      <c r="Q52025" s="117"/>
      <c r="R52025" s="117"/>
      <c r="S52025" s="117"/>
      <c r="T52025" s="117"/>
      <c r="U52025" s="117"/>
      <c r="V52025" s="117"/>
      <c r="W52025" s="117"/>
      <c r="X52025" s="117"/>
      <c r="Y52025" s="117"/>
      <c r="Z52025" s="117"/>
      <c r="AA52025" s="117"/>
      <c r="AB52025" s="117"/>
      <c r="AC52025" s="117"/>
      <c r="AD52025" s="117"/>
      <c r="AE52025" s="117"/>
      <c r="AF52025" s="117"/>
    </row>
    <row r="52026" spans="4:32" x14ac:dyDescent="0.2">
      <c r="D52026" s="113"/>
      <c r="E52026" s="113"/>
      <c r="F52026" s="113"/>
      <c r="G52026" s="113"/>
      <c r="J52026" s="113"/>
      <c r="K52026" s="113"/>
      <c r="L52026" s="117"/>
      <c r="M52026" s="117"/>
      <c r="N52026" s="117"/>
      <c r="O52026" s="117"/>
      <c r="P52026" s="117"/>
      <c r="Q52026" s="117"/>
      <c r="R52026" s="117"/>
      <c r="S52026" s="117"/>
      <c r="T52026" s="117"/>
      <c r="U52026" s="117"/>
      <c r="V52026" s="117"/>
      <c r="W52026" s="117"/>
      <c r="X52026" s="117"/>
      <c r="Y52026" s="117"/>
      <c r="Z52026" s="117"/>
      <c r="AA52026" s="117"/>
      <c r="AB52026" s="117"/>
      <c r="AC52026" s="117"/>
      <c r="AD52026" s="117"/>
      <c r="AE52026" s="117"/>
      <c r="AF52026" s="117"/>
    </row>
    <row r="52027" spans="4:32" x14ac:dyDescent="0.2">
      <c r="D52027" s="113"/>
      <c r="E52027" s="113"/>
      <c r="F52027" s="113"/>
      <c r="G52027" s="113"/>
      <c r="J52027" s="113"/>
      <c r="K52027" s="113"/>
      <c r="L52027" s="117"/>
      <c r="M52027" s="117"/>
      <c r="N52027" s="117"/>
      <c r="O52027" s="117"/>
      <c r="P52027" s="117"/>
      <c r="Q52027" s="117"/>
      <c r="R52027" s="117"/>
      <c r="S52027" s="117"/>
      <c r="T52027" s="117"/>
      <c r="U52027" s="117"/>
      <c r="V52027" s="117"/>
      <c r="W52027" s="117"/>
      <c r="X52027" s="117"/>
      <c r="Y52027" s="117"/>
      <c r="Z52027" s="117"/>
      <c r="AA52027" s="117"/>
      <c r="AB52027" s="117"/>
      <c r="AC52027" s="117"/>
      <c r="AD52027" s="117"/>
      <c r="AE52027" s="117"/>
      <c r="AF52027" s="117"/>
    </row>
    <row r="52028" spans="4:32" x14ac:dyDescent="0.2">
      <c r="D52028" s="113"/>
      <c r="E52028" s="113"/>
      <c r="F52028" s="113"/>
      <c r="G52028" s="113"/>
      <c r="J52028" s="113"/>
      <c r="K52028" s="113"/>
      <c r="L52028" s="117"/>
      <c r="M52028" s="117"/>
      <c r="N52028" s="117"/>
      <c r="O52028" s="117"/>
      <c r="P52028" s="117"/>
      <c r="Q52028" s="117"/>
      <c r="R52028" s="117"/>
      <c r="S52028" s="117"/>
      <c r="T52028" s="117"/>
      <c r="U52028" s="117"/>
      <c r="V52028" s="117"/>
      <c r="W52028" s="117"/>
      <c r="X52028" s="117"/>
      <c r="Y52028" s="117"/>
      <c r="Z52028" s="117"/>
      <c r="AA52028" s="117"/>
      <c r="AB52028" s="117"/>
      <c r="AC52028" s="117"/>
      <c r="AD52028" s="117"/>
      <c r="AE52028" s="117"/>
      <c r="AF52028" s="117"/>
    </row>
    <row r="52029" spans="4:32" x14ac:dyDescent="0.2">
      <c r="D52029" s="113"/>
      <c r="E52029" s="113"/>
      <c r="F52029" s="113"/>
      <c r="G52029" s="113"/>
      <c r="J52029" s="113"/>
      <c r="K52029" s="113"/>
      <c r="L52029" s="117"/>
      <c r="M52029" s="117"/>
      <c r="N52029" s="117"/>
      <c r="O52029" s="117"/>
      <c r="P52029" s="117"/>
      <c r="Q52029" s="117"/>
      <c r="R52029" s="117"/>
      <c r="S52029" s="117"/>
      <c r="T52029" s="117"/>
      <c r="U52029" s="117"/>
      <c r="V52029" s="117"/>
      <c r="W52029" s="117"/>
      <c r="X52029" s="117"/>
      <c r="Y52029" s="117"/>
      <c r="Z52029" s="117"/>
      <c r="AA52029" s="117"/>
      <c r="AB52029" s="117"/>
      <c r="AC52029" s="117"/>
      <c r="AD52029" s="117"/>
      <c r="AE52029" s="117"/>
      <c r="AF52029" s="117"/>
    </row>
    <row r="52030" spans="4:32" x14ac:dyDescent="0.2">
      <c r="D52030" s="113"/>
      <c r="E52030" s="113"/>
      <c r="F52030" s="113"/>
      <c r="G52030" s="113"/>
      <c r="J52030" s="113"/>
      <c r="K52030" s="113"/>
      <c r="L52030" s="117"/>
      <c r="M52030" s="117"/>
      <c r="N52030" s="117"/>
      <c r="O52030" s="117"/>
      <c r="P52030" s="117"/>
      <c r="Q52030" s="117"/>
      <c r="R52030" s="117"/>
      <c r="S52030" s="117"/>
      <c r="T52030" s="117"/>
      <c r="U52030" s="117"/>
      <c r="V52030" s="117"/>
      <c r="W52030" s="117"/>
      <c r="X52030" s="117"/>
      <c r="Y52030" s="117"/>
      <c r="Z52030" s="117"/>
      <c r="AA52030" s="117"/>
      <c r="AB52030" s="117"/>
      <c r="AC52030" s="117"/>
      <c r="AD52030" s="117"/>
      <c r="AE52030" s="117"/>
      <c r="AF52030" s="117"/>
    </row>
    <row r="52031" spans="4:32" x14ac:dyDescent="0.2">
      <c r="D52031" s="113"/>
      <c r="E52031" s="113"/>
      <c r="F52031" s="113"/>
      <c r="G52031" s="113"/>
      <c r="J52031" s="113"/>
      <c r="K52031" s="113"/>
      <c r="L52031" s="117"/>
      <c r="M52031" s="117"/>
      <c r="N52031" s="117"/>
      <c r="O52031" s="117"/>
      <c r="P52031" s="117"/>
      <c r="Q52031" s="117"/>
      <c r="R52031" s="117"/>
      <c r="S52031" s="117"/>
      <c r="T52031" s="117"/>
      <c r="U52031" s="117"/>
      <c r="V52031" s="117"/>
      <c r="W52031" s="117"/>
      <c r="X52031" s="117"/>
      <c r="Y52031" s="117"/>
      <c r="Z52031" s="117"/>
      <c r="AA52031" s="117"/>
      <c r="AB52031" s="117"/>
      <c r="AC52031" s="117"/>
      <c r="AD52031" s="117"/>
      <c r="AE52031" s="117"/>
      <c r="AF52031" s="117"/>
    </row>
    <row r="52032" spans="4:32" x14ac:dyDescent="0.2">
      <c r="D52032" s="113"/>
      <c r="E52032" s="113"/>
      <c r="F52032" s="113"/>
      <c r="G52032" s="113"/>
      <c r="J52032" s="113"/>
      <c r="K52032" s="113"/>
      <c r="L52032" s="117"/>
      <c r="M52032" s="117"/>
      <c r="N52032" s="117"/>
      <c r="O52032" s="117"/>
      <c r="P52032" s="117"/>
      <c r="Q52032" s="117"/>
      <c r="R52032" s="117"/>
      <c r="S52032" s="117"/>
      <c r="T52032" s="117"/>
      <c r="U52032" s="117"/>
      <c r="V52032" s="117"/>
      <c r="W52032" s="117"/>
      <c r="X52032" s="117"/>
      <c r="Y52032" s="117"/>
      <c r="Z52032" s="117"/>
      <c r="AA52032" s="117"/>
      <c r="AB52032" s="117"/>
      <c r="AC52032" s="117"/>
      <c r="AD52032" s="117"/>
      <c r="AE52032" s="117"/>
      <c r="AF52032" s="117"/>
    </row>
    <row r="52033" spans="4:32" x14ac:dyDescent="0.2">
      <c r="D52033" s="113"/>
      <c r="E52033" s="113"/>
      <c r="F52033" s="113"/>
      <c r="G52033" s="113"/>
      <c r="J52033" s="113"/>
      <c r="K52033" s="113"/>
      <c r="L52033" s="117"/>
      <c r="M52033" s="117"/>
      <c r="N52033" s="117"/>
      <c r="O52033" s="117"/>
      <c r="P52033" s="117"/>
      <c r="Q52033" s="117"/>
      <c r="R52033" s="117"/>
      <c r="S52033" s="117"/>
      <c r="T52033" s="117"/>
      <c r="U52033" s="117"/>
      <c r="V52033" s="117"/>
      <c r="W52033" s="117"/>
      <c r="X52033" s="117"/>
      <c r="Y52033" s="117"/>
      <c r="Z52033" s="117"/>
      <c r="AA52033" s="117"/>
      <c r="AB52033" s="117"/>
      <c r="AC52033" s="117"/>
      <c r="AD52033" s="117"/>
      <c r="AE52033" s="117"/>
      <c r="AF52033" s="117"/>
    </row>
    <row r="52034" spans="4:32" x14ac:dyDescent="0.2">
      <c r="D52034" s="113"/>
      <c r="E52034" s="113"/>
      <c r="F52034" s="113"/>
      <c r="G52034" s="113"/>
      <c r="J52034" s="113"/>
      <c r="K52034" s="113"/>
      <c r="L52034" s="117"/>
      <c r="M52034" s="117"/>
      <c r="N52034" s="117"/>
      <c r="O52034" s="117"/>
      <c r="P52034" s="117"/>
      <c r="Q52034" s="117"/>
      <c r="R52034" s="117"/>
      <c r="S52034" s="117"/>
      <c r="T52034" s="117"/>
      <c r="U52034" s="117"/>
      <c r="V52034" s="117"/>
      <c r="W52034" s="117"/>
      <c r="X52034" s="117"/>
      <c r="Y52034" s="117"/>
      <c r="Z52034" s="117"/>
      <c r="AA52034" s="117"/>
      <c r="AB52034" s="117"/>
      <c r="AC52034" s="117"/>
      <c r="AD52034" s="117"/>
      <c r="AE52034" s="117"/>
      <c r="AF52034" s="117"/>
    </row>
    <row r="52035" spans="4:32" x14ac:dyDescent="0.2">
      <c r="D52035" s="113"/>
      <c r="E52035" s="113"/>
      <c r="F52035" s="113"/>
      <c r="G52035" s="113"/>
      <c r="J52035" s="113"/>
      <c r="K52035" s="113"/>
      <c r="L52035" s="117"/>
      <c r="M52035" s="117"/>
      <c r="N52035" s="117"/>
      <c r="O52035" s="117"/>
      <c r="P52035" s="117"/>
      <c r="Q52035" s="117"/>
      <c r="R52035" s="117"/>
      <c r="S52035" s="117"/>
      <c r="T52035" s="117"/>
      <c r="U52035" s="117"/>
      <c r="V52035" s="117"/>
      <c r="W52035" s="117"/>
      <c r="X52035" s="117"/>
      <c r="Y52035" s="117"/>
      <c r="Z52035" s="117"/>
      <c r="AA52035" s="117"/>
      <c r="AB52035" s="117"/>
      <c r="AC52035" s="117"/>
      <c r="AD52035" s="117"/>
      <c r="AE52035" s="117"/>
      <c r="AF52035" s="117"/>
    </row>
    <row r="52036" spans="4:32" x14ac:dyDescent="0.2">
      <c r="D52036" s="113"/>
      <c r="E52036" s="113"/>
      <c r="F52036" s="113"/>
      <c r="G52036" s="113"/>
      <c r="J52036" s="113"/>
      <c r="K52036" s="113"/>
      <c r="L52036" s="117"/>
      <c r="M52036" s="117"/>
      <c r="N52036" s="117"/>
      <c r="O52036" s="117"/>
      <c r="P52036" s="117"/>
      <c r="Q52036" s="117"/>
      <c r="R52036" s="117"/>
      <c r="S52036" s="117"/>
      <c r="T52036" s="117"/>
      <c r="U52036" s="117"/>
      <c r="V52036" s="117"/>
      <c r="W52036" s="117"/>
      <c r="X52036" s="117"/>
      <c r="Y52036" s="117"/>
      <c r="Z52036" s="117"/>
      <c r="AA52036" s="117"/>
      <c r="AB52036" s="117"/>
      <c r="AC52036" s="117"/>
      <c r="AD52036" s="117"/>
      <c r="AE52036" s="117"/>
      <c r="AF52036" s="117"/>
    </row>
    <row r="52037" spans="4:32" x14ac:dyDescent="0.2">
      <c r="D52037" s="113"/>
      <c r="E52037" s="113"/>
      <c r="F52037" s="113"/>
      <c r="G52037" s="113"/>
      <c r="J52037" s="113"/>
      <c r="K52037" s="113"/>
      <c r="L52037" s="117"/>
      <c r="M52037" s="117"/>
      <c r="N52037" s="117"/>
      <c r="O52037" s="117"/>
      <c r="P52037" s="117"/>
      <c r="Q52037" s="117"/>
      <c r="R52037" s="117"/>
      <c r="S52037" s="117"/>
      <c r="T52037" s="117"/>
      <c r="U52037" s="117"/>
      <c r="V52037" s="117"/>
      <c r="W52037" s="117"/>
      <c r="X52037" s="117"/>
      <c r="Y52037" s="117"/>
      <c r="Z52037" s="117"/>
      <c r="AA52037" s="117"/>
      <c r="AB52037" s="117"/>
      <c r="AC52037" s="117"/>
      <c r="AD52037" s="117"/>
      <c r="AE52037" s="117"/>
      <c r="AF52037" s="117"/>
    </row>
    <row r="52038" spans="4:32" x14ac:dyDescent="0.2">
      <c r="D52038" s="113"/>
      <c r="E52038" s="113"/>
      <c r="F52038" s="113"/>
      <c r="G52038" s="113"/>
      <c r="J52038" s="113"/>
      <c r="K52038" s="113"/>
      <c r="L52038" s="117"/>
      <c r="M52038" s="117"/>
      <c r="N52038" s="117"/>
      <c r="O52038" s="117"/>
      <c r="P52038" s="117"/>
      <c r="Q52038" s="117"/>
      <c r="R52038" s="117"/>
      <c r="S52038" s="117"/>
      <c r="T52038" s="117"/>
      <c r="U52038" s="117"/>
      <c r="V52038" s="117"/>
      <c r="W52038" s="117"/>
      <c r="X52038" s="117"/>
      <c r="Y52038" s="117"/>
      <c r="Z52038" s="117"/>
      <c r="AA52038" s="117"/>
      <c r="AB52038" s="117"/>
      <c r="AC52038" s="117"/>
      <c r="AD52038" s="117"/>
      <c r="AE52038" s="117"/>
      <c r="AF52038" s="117"/>
    </row>
    <row r="52039" spans="4:32" x14ac:dyDescent="0.2">
      <c r="D52039" s="113"/>
      <c r="E52039" s="113"/>
      <c r="F52039" s="113"/>
      <c r="G52039" s="113"/>
      <c r="J52039" s="113"/>
      <c r="K52039" s="113"/>
      <c r="L52039" s="117"/>
      <c r="M52039" s="117"/>
      <c r="N52039" s="117"/>
      <c r="O52039" s="117"/>
      <c r="P52039" s="117"/>
      <c r="Q52039" s="117"/>
      <c r="R52039" s="117"/>
      <c r="S52039" s="117"/>
      <c r="T52039" s="117"/>
      <c r="U52039" s="117"/>
      <c r="V52039" s="117"/>
      <c r="W52039" s="117"/>
      <c r="X52039" s="117"/>
      <c r="Y52039" s="117"/>
      <c r="Z52039" s="117"/>
      <c r="AA52039" s="117"/>
      <c r="AB52039" s="117"/>
      <c r="AC52039" s="117"/>
      <c r="AD52039" s="117"/>
      <c r="AE52039" s="117"/>
      <c r="AF52039" s="117"/>
    </row>
    <row r="52040" spans="4:32" x14ac:dyDescent="0.2">
      <c r="D52040" s="113"/>
      <c r="E52040" s="113"/>
      <c r="F52040" s="113"/>
      <c r="G52040" s="113"/>
      <c r="J52040" s="113"/>
      <c r="K52040" s="113"/>
      <c r="L52040" s="117"/>
      <c r="M52040" s="117"/>
      <c r="N52040" s="117"/>
      <c r="O52040" s="117"/>
      <c r="P52040" s="117"/>
      <c r="Q52040" s="117"/>
      <c r="R52040" s="117"/>
      <c r="S52040" s="117"/>
      <c r="T52040" s="117"/>
      <c r="U52040" s="117"/>
      <c r="V52040" s="117"/>
      <c r="W52040" s="117"/>
      <c r="X52040" s="117"/>
      <c r="Y52040" s="117"/>
      <c r="Z52040" s="117"/>
      <c r="AA52040" s="117"/>
      <c r="AB52040" s="117"/>
      <c r="AC52040" s="117"/>
      <c r="AD52040" s="117"/>
      <c r="AE52040" s="117"/>
      <c r="AF52040" s="117"/>
    </row>
    <row r="52041" spans="4:32" x14ac:dyDescent="0.2">
      <c r="D52041" s="113"/>
      <c r="E52041" s="113"/>
      <c r="F52041" s="113"/>
      <c r="G52041" s="113"/>
      <c r="J52041" s="113"/>
      <c r="K52041" s="113"/>
      <c r="L52041" s="117"/>
      <c r="M52041" s="117"/>
      <c r="N52041" s="117"/>
      <c r="O52041" s="117"/>
      <c r="P52041" s="117"/>
      <c r="Q52041" s="117"/>
      <c r="R52041" s="117"/>
      <c r="S52041" s="117"/>
      <c r="T52041" s="117"/>
      <c r="U52041" s="117"/>
      <c r="V52041" s="117"/>
      <c r="W52041" s="117"/>
      <c r="X52041" s="117"/>
      <c r="Y52041" s="117"/>
      <c r="Z52041" s="117"/>
      <c r="AA52041" s="117"/>
      <c r="AB52041" s="117"/>
      <c r="AC52041" s="117"/>
      <c r="AD52041" s="117"/>
      <c r="AE52041" s="117"/>
      <c r="AF52041" s="117"/>
    </row>
    <row r="52042" spans="4:32" x14ac:dyDescent="0.2">
      <c r="D52042" s="113"/>
      <c r="E52042" s="113"/>
      <c r="F52042" s="113"/>
      <c r="G52042" s="113"/>
      <c r="J52042" s="113"/>
      <c r="K52042" s="113"/>
      <c r="L52042" s="117"/>
      <c r="M52042" s="117"/>
      <c r="N52042" s="117"/>
      <c r="O52042" s="117"/>
      <c r="P52042" s="117"/>
      <c r="Q52042" s="117"/>
      <c r="R52042" s="117"/>
      <c r="S52042" s="117"/>
      <c r="T52042" s="117"/>
      <c r="U52042" s="117"/>
      <c r="V52042" s="117"/>
      <c r="W52042" s="117"/>
      <c r="X52042" s="117"/>
      <c r="Y52042" s="117"/>
      <c r="Z52042" s="117"/>
      <c r="AA52042" s="117"/>
      <c r="AB52042" s="117"/>
      <c r="AC52042" s="117"/>
      <c r="AD52042" s="117"/>
      <c r="AE52042" s="117"/>
      <c r="AF52042" s="117"/>
    </row>
    <row r="52043" spans="4:32" x14ac:dyDescent="0.2">
      <c r="D52043" s="113"/>
      <c r="E52043" s="113"/>
      <c r="F52043" s="113"/>
      <c r="G52043" s="113"/>
      <c r="J52043" s="113"/>
      <c r="K52043" s="113"/>
      <c r="L52043" s="117"/>
      <c r="M52043" s="117"/>
      <c r="N52043" s="117"/>
      <c r="O52043" s="117"/>
      <c r="P52043" s="117"/>
      <c r="Q52043" s="117"/>
      <c r="R52043" s="117"/>
      <c r="S52043" s="117"/>
      <c r="T52043" s="117"/>
      <c r="U52043" s="117"/>
      <c r="V52043" s="117"/>
      <c r="W52043" s="117"/>
      <c r="X52043" s="117"/>
      <c r="Y52043" s="117"/>
      <c r="Z52043" s="117"/>
      <c r="AA52043" s="117"/>
      <c r="AB52043" s="117"/>
      <c r="AC52043" s="117"/>
      <c r="AD52043" s="117"/>
      <c r="AE52043" s="117"/>
      <c r="AF52043" s="117"/>
    </row>
    <row r="52044" spans="4:32" x14ac:dyDescent="0.2">
      <c r="D52044" s="113"/>
      <c r="E52044" s="113"/>
      <c r="F52044" s="113"/>
      <c r="G52044" s="113"/>
      <c r="J52044" s="113"/>
      <c r="K52044" s="113"/>
      <c r="L52044" s="117"/>
      <c r="M52044" s="117"/>
      <c r="N52044" s="117"/>
      <c r="O52044" s="117"/>
      <c r="P52044" s="117"/>
      <c r="Q52044" s="117"/>
      <c r="R52044" s="117"/>
      <c r="S52044" s="117"/>
      <c r="T52044" s="117"/>
      <c r="U52044" s="117"/>
      <c r="V52044" s="117"/>
      <c r="W52044" s="117"/>
      <c r="X52044" s="117"/>
      <c r="Y52044" s="117"/>
      <c r="Z52044" s="117"/>
      <c r="AA52044" s="117"/>
      <c r="AB52044" s="117"/>
      <c r="AC52044" s="117"/>
      <c r="AD52044" s="117"/>
      <c r="AE52044" s="117"/>
      <c r="AF52044" s="117"/>
    </row>
    <row r="52045" spans="4:32" x14ac:dyDescent="0.2">
      <c r="D52045" s="113"/>
      <c r="E52045" s="113"/>
      <c r="F52045" s="113"/>
      <c r="G52045" s="113"/>
      <c r="J52045" s="113"/>
      <c r="K52045" s="113"/>
      <c r="L52045" s="117"/>
      <c r="M52045" s="117"/>
      <c r="N52045" s="117"/>
      <c r="O52045" s="117"/>
      <c r="P52045" s="117"/>
      <c r="Q52045" s="117"/>
      <c r="R52045" s="117"/>
      <c r="S52045" s="117"/>
      <c r="T52045" s="117"/>
      <c r="U52045" s="117"/>
      <c r="V52045" s="117"/>
      <c r="W52045" s="117"/>
      <c r="X52045" s="117"/>
      <c r="Y52045" s="117"/>
      <c r="Z52045" s="117"/>
      <c r="AA52045" s="117"/>
      <c r="AB52045" s="117"/>
      <c r="AC52045" s="117"/>
      <c r="AD52045" s="117"/>
      <c r="AE52045" s="117"/>
      <c r="AF52045" s="117"/>
    </row>
    <row r="52046" spans="4:32" x14ac:dyDescent="0.2">
      <c r="D52046" s="113"/>
      <c r="E52046" s="113"/>
      <c r="F52046" s="113"/>
      <c r="G52046" s="113"/>
      <c r="J52046" s="113"/>
      <c r="K52046" s="113"/>
      <c r="L52046" s="117"/>
      <c r="M52046" s="117"/>
      <c r="N52046" s="117"/>
      <c r="O52046" s="117"/>
      <c r="P52046" s="117"/>
      <c r="Q52046" s="117"/>
      <c r="R52046" s="117"/>
      <c r="S52046" s="117"/>
      <c r="T52046" s="117"/>
      <c r="U52046" s="117"/>
      <c r="V52046" s="117"/>
      <c r="W52046" s="117"/>
      <c r="X52046" s="117"/>
      <c r="Y52046" s="117"/>
      <c r="Z52046" s="117"/>
      <c r="AA52046" s="117"/>
      <c r="AB52046" s="117"/>
      <c r="AC52046" s="117"/>
      <c r="AD52046" s="117"/>
      <c r="AE52046" s="117"/>
      <c r="AF52046" s="117"/>
    </row>
    <row r="52047" spans="4:32" x14ac:dyDescent="0.2">
      <c r="D52047" s="113"/>
      <c r="E52047" s="113"/>
      <c r="F52047" s="113"/>
      <c r="G52047" s="113"/>
      <c r="J52047" s="113"/>
      <c r="K52047" s="113"/>
      <c r="L52047" s="117"/>
      <c r="M52047" s="117"/>
      <c r="N52047" s="117"/>
      <c r="O52047" s="117"/>
      <c r="P52047" s="117"/>
      <c r="Q52047" s="117"/>
      <c r="R52047" s="117"/>
      <c r="S52047" s="117"/>
      <c r="T52047" s="117"/>
      <c r="U52047" s="117"/>
      <c r="V52047" s="117"/>
      <c r="W52047" s="117"/>
      <c r="X52047" s="117"/>
      <c r="Y52047" s="117"/>
      <c r="Z52047" s="117"/>
      <c r="AA52047" s="117"/>
      <c r="AB52047" s="117"/>
      <c r="AC52047" s="117"/>
      <c r="AD52047" s="117"/>
      <c r="AE52047" s="117"/>
      <c r="AF52047" s="117"/>
    </row>
    <row r="52048" spans="4:32" x14ac:dyDescent="0.2">
      <c r="D52048" s="113"/>
      <c r="E52048" s="113"/>
      <c r="F52048" s="113"/>
      <c r="G52048" s="113"/>
      <c r="J52048" s="113"/>
      <c r="K52048" s="113"/>
      <c r="L52048" s="117"/>
      <c r="M52048" s="117"/>
      <c r="N52048" s="117"/>
      <c r="O52048" s="117"/>
      <c r="P52048" s="117"/>
      <c r="Q52048" s="117"/>
      <c r="R52048" s="117"/>
      <c r="S52048" s="117"/>
      <c r="T52048" s="117"/>
      <c r="U52048" s="117"/>
      <c r="V52048" s="117"/>
      <c r="W52048" s="117"/>
      <c r="X52048" s="117"/>
      <c r="Y52048" s="117"/>
      <c r="Z52048" s="117"/>
      <c r="AA52048" s="117"/>
      <c r="AB52048" s="117"/>
      <c r="AC52048" s="117"/>
      <c r="AD52048" s="117"/>
      <c r="AE52048" s="117"/>
      <c r="AF52048" s="117"/>
    </row>
    <row r="52049" spans="4:32" x14ac:dyDescent="0.2">
      <c r="D52049" s="113"/>
      <c r="E52049" s="113"/>
      <c r="F52049" s="113"/>
      <c r="G52049" s="113"/>
      <c r="J52049" s="113"/>
      <c r="K52049" s="113"/>
      <c r="L52049" s="117"/>
      <c r="M52049" s="117"/>
      <c r="N52049" s="117"/>
      <c r="O52049" s="117"/>
      <c r="P52049" s="117"/>
      <c r="Q52049" s="117"/>
      <c r="R52049" s="117"/>
      <c r="S52049" s="117"/>
      <c r="T52049" s="117"/>
      <c r="U52049" s="117"/>
      <c r="V52049" s="117"/>
      <c r="W52049" s="117"/>
      <c r="X52049" s="117"/>
      <c r="Y52049" s="117"/>
      <c r="Z52049" s="117"/>
      <c r="AA52049" s="117"/>
      <c r="AB52049" s="117"/>
      <c r="AC52049" s="117"/>
      <c r="AD52049" s="117"/>
      <c r="AE52049" s="117"/>
      <c r="AF52049" s="117"/>
    </row>
    <row r="52050" spans="4:32" x14ac:dyDescent="0.2">
      <c r="D52050" s="113"/>
      <c r="E52050" s="113"/>
      <c r="F52050" s="113"/>
      <c r="G52050" s="113"/>
      <c r="J52050" s="113"/>
      <c r="K52050" s="113"/>
      <c r="L52050" s="117"/>
      <c r="M52050" s="117"/>
      <c r="N52050" s="117"/>
      <c r="O52050" s="117"/>
      <c r="P52050" s="117"/>
      <c r="Q52050" s="117"/>
      <c r="R52050" s="117"/>
      <c r="S52050" s="117"/>
      <c r="T52050" s="117"/>
      <c r="U52050" s="117"/>
      <c r="V52050" s="117"/>
      <c r="W52050" s="117"/>
      <c r="X52050" s="117"/>
      <c r="Y52050" s="117"/>
      <c r="Z52050" s="117"/>
      <c r="AA52050" s="117"/>
      <c r="AB52050" s="117"/>
      <c r="AC52050" s="117"/>
      <c r="AD52050" s="117"/>
      <c r="AE52050" s="117"/>
      <c r="AF52050" s="117"/>
    </row>
    <row r="52051" spans="4:32" x14ac:dyDescent="0.2">
      <c r="D52051" s="113"/>
      <c r="E52051" s="113"/>
      <c r="F52051" s="113"/>
      <c r="G52051" s="113"/>
      <c r="J52051" s="113"/>
      <c r="K52051" s="113"/>
      <c r="L52051" s="117"/>
      <c r="M52051" s="117"/>
      <c r="N52051" s="117"/>
      <c r="O52051" s="117"/>
      <c r="P52051" s="117"/>
      <c r="Q52051" s="117"/>
      <c r="R52051" s="117"/>
      <c r="S52051" s="117"/>
      <c r="T52051" s="117"/>
      <c r="U52051" s="117"/>
      <c r="V52051" s="117"/>
      <c r="W52051" s="117"/>
      <c r="X52051" s="117"/>
      <c r="Y52051" s="117"/>
      <c r="Z52051" s="117"/>
      <c r="AA52051" s="117"/>
      <c r="AB52051" s="117"/>
      <c r="AC52051" s="117"/>
      <c r="AD52051" s="117"/>
      <c r="AE52051" s="117"/>
      <c r="AF52051" s="117"/>
    </row>
    <row r="52052" spans="4:32" x14ac:dyDescent="0.2">
      <c r="D52052" s="113"/>
      <c r="E52052" s="113"/>
      <c r="F52052" s="113"/>
      <c r="G52052" s="113"/>
      <c r="J52052" s="113"/>
      <c r="K52052" s="113"/>
      <c r="L52052" s="117"/>
      <c r="M52052" s="117"/>
      <c r="N52052" s="117"/>
      <c r="O52052" s="117"/>
      <c r="P52052" s="117"/>
      <c r="Q52052" s="117"/>
      <c r="R52052" s="117"/>
      <c r="S52052" s="117"/>
      <c r="T52052" s="117"/>
      <c r="U52052" s="117"/>
      <c r="V52052" s="117"/>
      <c r="W52052" s="117"/>
      <c r="X52052" s="117"/>
      <c r="Y52052" s="117"/>
      <c r="Z52052" s="117"/>
      <c r="AA52052" s="117"/>
      <c r="AB52052" s="117"/>
      <c r="AC52052" s="117"/>
      <c r="AD52052" s="117"/>
      <c r="AE52052" s="117"/>
      <c r="AF52052" s="117"/>
    </row>
    <row r="52053" spans="4:32" x14ac:dyDescent="0.2">
      <c r="D52053" s="113"/>
      <c r="E52053" s="113"/>
      <c r="F52053" s="113"/>
      <c r="G52053" s="113"/>
      <c r="J52053" s="113"/>
      <c r="K52053" s="113"/>
      <c r="L52053" s="117"/>
      <c r="M52053" s="117"/>
      <c r="N52053" s="117"/>
      <c r="O52053" s="117"/>
      <c r="P52053" s="117"/>
      <c r="Q52053" s="117"/>
      <c r="R52053" s="117"/>
      <c r="S52053" s="117"/>
      <c r="T52053" s="117"/>
      <c r="U52053" s="117"/>
      <c r="V52053" s="117"/>
      <c r="W52053" s="117"/>
      <c r="X52053" s="117"/>
      <c r="Y52053" s="117"/>
      <c r="Z52053" s="117"/>
      <c r="AA52053" s="117"/>
      <c r="AB52053" s="117"/>
      <c r="AC52053" s="117"/>
      <c r="AD52053" s="117"/>
      <c r="AE52053" s="117"/>
      <c r="AF52053" s="117"/>
    </row>
    <row r="52054" spans="4:32" x14ac:dyDescent="0.2">
      <c r="D52054" s="113"/>
      <c r="E52054" s="113"/>
      <c r="F52054" s="113"/>
      <c r="G52054" s="113"/>
      <c r="J52054" s="113"/>
      <c r="K52054" s="113"/>
      <c r="L52054" s="117"/>
      <c r="M52054" s="117"/>
      <c r="N52054" s="117"/>
      <c r="O52054" s="117"/>
      <c r="P52054" s="117"/>
      <c r="Q52054" s="117"/>
      <c r="R52054" s="117"/>
      <c r="S52054" s="117"/>
      <c r="T52054" s="117"/>
      <c r="U52054" s="117"/>
      <c r="V52054" s="117"/>
      <c r="W52054" s="117"/>
      <c r="X52054" s="117"/>
      <c r="Y52054" s="117"/>
      <c r="Z52054" s="117"/>
      <c r="AA52054" s="117"/>
      <c r="AB52054" s="117"/>
      <c r="AC52054" s="117"/>
      <c r="AD52054" s="117"/>
      <c r="AE52054" s="117"/>
      <c r="AF52054" s="117"/>
    </row>
    <row r="52055" spans="4:32" x14ac:dyDescent="0.2">
      <c r="D52055" s="113"/>
      <c r="E52055" s="113"/>
      <c r="F52055" s="113"/>
      <c r="G52055" s="113"/>
      <c r="J52055" s="113"/>
      <c r="K52055" s="113"/>
      <c r="L52055" s="117"/>
      <c r="M52055" s="117"/>
      <c r="N52055" s="117"/>
      <c r="O52055" s="117"/>
      <c r="P52055" s="117"/>
      <c r="Q52055" s="117"/>
      <c r="R52055" s="117"/>
      <c r="S52055" s="117"/>
      <c r="T52055" s="117"/>
      <c r="U52055" s="117"/>
      <c r="V52055" s="117"/>
      <c r="W52055" s="117"/>
      <c r="X52055" s="117"/>
      <c r="Y52055" s="117"/>
      <c r="Z52055" s="117"/>
      <c r="AA52055" s="117"/>
      <c r="AB52055" s="117"/>
      <c r="AC52055" s="117"/>
      <c r="AD52055" s="117"/>
      <c r="AE52055" s="117"/>
      <c r="AF52055" s="117"/>
    </row>
    <row r="52056" spans="4:32" x14ac:dyDescent="0.2">
      <c r="D52056" s="113"/>
      <c r="E52056" s="113"/>
      <c r="F52056" s="113"/>
      <c r="G52056" s="113"/>
      <c r="J52056" s="113"/>
      <c r="K52056" s="113"/>
      <c r="L52056" s="117"/>
      <c r="M52056" s="117"/>
      <c r="N52056" s="117"/>
      <c r="O52056" s="117"/>
      <c r="P52056" s="117"/>
      <c r="Q52056" s="117"/>
      <c r="R52056" s="117"/>
      <c r="S52056" s="117"/>
      <c r="T52056" s="117"/>
      <c r="U52056" s="117"/>
      <c r="V52056" s="117"/>
      <c r="W52056" s="117"/>
      <c r="X52056" s="117"/>
      <c r="Y52056" s="117"/>
      <c r="Z52056" s="117"/>
      <c r="AA52056" s="117"/>
      <c r="AB52056" s="117"/>
      <c r="AC52056" s="117"/>
      <c r="AD52056" s="117"/>
      <c r="AE52056" s="117"/>
      <c r="AF52056" s="117"/>
    </row>
    <row r="52057" spans="4:32" x14ac:dyDescent="0.2">
      <c r="D52057" s="113"/>
      <c r="E52057" s="113"/>
      <c r="F52057" s="113"/>
      <c r="G52057" s="113"/>
      <c r="J52057" s="113"/>
      <c r="K52057" s="113"/>
      <c r="L52057" s="117"/>
      <c r="M52057" s="117"/>
      <c r="N52057" s="117"/>
      <c r="O52057" s="117"/>
      <c r="P52057" s="117"/>
      <c r="Q52057" s="117"/>
      <c r="R52057" s="117"/>
      <c r="S52057" s="117"/>
      <c r="T52057" s="117"/>
      <c r="U52057" s="117"/>
      <c r="V52057" s="117"/>
      <c r="W52057" s="117"/>
      <c r="X52057" s="117"/>
      <c r="Y52057" s="117"/>
      <c r="Z52057" s="117"/>
      <c r="AA52057" s="117"/>
      <c r="AB52057" s="117"/>
      <c r="AC52057" s="117"/>
      <c r="AD52057" s="117"/>
      <c r="AE52057" s="117"/>
      <c r="AF52057" s="117"/>
    </row>
    <row r="52058" spans="4:32" x14ac:dyDescent="0.2">
      <c r="D52058" s="113"/>
      <c r="E52058" s="113"/>
      <c r="F52058" s="113"/>
      <c r="G52058" s="113"/>
      <c r="J52058" s="113"/>
      <c r="K52058" s="113"/>
      <c r="L52058" s="117"/>
      <c r="M52058" s="117"/>
      <c r="N52058" s="117"/>
      <c r="O52058" s="117"/>
      <c r="P52058" s="117"/>
      <c r="Q52058" s="117"/>
      <c r="R52058" s="117"/>
      <c r="S52058" s="117"/>
      <c r="T52058" s="117"/>
      <c r="U52058" s="117"/>
      <c r="V52058" s="117"/>
      <c r="W52058" s="117"/>
      <c r="X52058" s="117"/>
      <c r="Y52058" s="117"/>
      <c r="Z52058" s="117"/>
      <c r="AA52058" s="117"/>
      <c r="AB52058" s="117"/>
      <c r="AC52058" s="117"/>
      <c r="AD52058" s="117"/>
      <c r="AE52058" s="117"/>
      <c r="AF52058" s="117"/>
    </row>
    <row r="52059" spans="4:32" x14ac:dyDescent="0.2">
      <c r="D52059" s="113"/>
      <c r="E52059" s="113"/>
      <c r="F52059" s="113"/>
      <c r="G52059" s="113"/>
      <c r="J52059" s="113"/>
      <c r="K52059" s="113"/>
      <c r="L52059" s="117"/>
      <c r="M52059" s="117"/>
      <c r="N52059" s="117"/>
      <c r="O52059" s="117"/>
      <c r="P52059" s="117"/>
      <c r="Q52059" s="117"/>
      <c r="R52059" s="117"/>
      <c r="S52059" s="117"/>
      <c r="T52059" s="117"/>
      <c r="U52059" s="117"/>
      <c r="V52059" s="117"/>
      <c r="W52059" s="117"/>
      <c r="X52059" s="117"/>
      <c r="Y52059" s="117"/>
      <c r="Z52059" s="117"/>
      <c r="AA52059" s="117"/>
      <c r="AB52059" s="117"/>
      <c r="AC52059" s="117"/>
      <c r="AD52059" s="117"/>
      <c r="AE52059" s="117"/>
      <c r="AF52059" s="117"/>
    </row>
    <row r="52060" spans="4:32" x14ac:dyDescent="0.2">
      <c r="D52060" s="113"/>
      <c r="E52060" s="113"/>
      <c r="F52060" s="113"/>
      <c r="G52060" s="113"/>
      <c r="J52060" s="113"/>
      <c r="K52060" s="113"/>
      <c r="L52060" s="117"/>
      <c r="M52060" s="117"/>
      <c r="N52060" s="117"/>
      <c r="O52060" s="117"/>
      <c r="P52060" s="117"/>
      <c r="Q52060" s="117"/>
      <c r="R52060" s="117"/>
      <c r="S52060" s="117"/>
      <c r="T52060" s="117"/>
      <c r="U52060" s="117"/>
      <c r="V52060" s="117"/>
      <c r="W52060" s="117"/>
      <c r="X52060" s="117"/>
      <c r="Y52060" s="117"/>
      <c r="Z52060" s="117"/>
      <c r="AA52060" s="117"/>
      <c r="AB52060" s="117"/>
      <c r="AC52060" s="117"/>
      <c r="AD52060" s="117"/>
      <c r="AE52060" s="117"/>
      <c r="AF52060" s="117"/>
    </row>
    <row r="52061" spans="4:32" x14ac:dyDescent="0.2">
      <c r="D52061" s="113"/>
      <c r="E52061" s="113"/>
      <c r="F52061" s="113"/>
      <c r="G52061" s="113"/>
      <c r="J52061" s="113"/>
      <c r="K52061" s="113"/>
      <c r="L52061" s="117"/>
      <c r="M52061" s="117"/>
      <c r="N52061" s="117"/>
      <c r="O52061" s="117"/>
      <c r="P52061" s="117"/>
      <c r="Q52061" s="117"/>
      <c r="R52061" s="117"/>
      <c r="S52061" s="117"/>
      <c r="T52061" s="117"/>
      <c r="U52061" s="117"/>
      <c r="V52061" s="117"/>
      <c r="W52061" s="117"/>
      <c r="X52061" s="117"/>
      <c r="Y52061" s="117"/>
      <c r="Z52061" s="117"/>
      <c r="AA52061" s="117"/>
      <c r="AB52061" s="117"/>
      <c r="AC52061" s="117"/>
      <c r="AD52061" s="117"/>
      <c r="AE52061" s="117"/>
      <c r="AF52061" s="117"/>
    </row>
    <row r="52062" spans="4:32" x14ac:dyDescent="0.2">
      <c r="D52062" s="113"/>
      <c r="E52062" s="113"/>
      <c r="F52062" s="113"/>
      <c r="G52062" s="113"/>
      <c r="J52062" s="113"/>
      <c r="K52062" s="113"/>
      <c r="L52062" s="117"/>
      <c r="M52062" s="117"/>
      <c r="N52062" s="117"/>
      <c r="O52062" s="117"/>
      <c r="P52062" s="117"/>
      <c r="Q52062" s="117"/>
      <c r="R52062" s="117"/>
      <c r="S52062" s="117"/>
      <c r="T52062" s="117"/>
      <c r="U52062" s="117"/>
      <c r="V52062" s="117"/>
      <c r="W52062" s="117"/>
      <c r="X52062" s="117"/>
      <c r="Y52062" s="117"/>
      <c r="Z52062" s="117"/>
      <c r="AA52062" s="117"/>
      <c r="AB52062" s="117"/>
      <c r="AC52062" s="117"/>
      <c r="AD52062" s="117"/>
      <c r="AE52062" s="117"/>
      <c r="AF52062" s="117"/>
    </row>
    <row r="52063" spans="4:32" x14ac:dyDescent="0.2">
      <c r="D52063" s="113"/>
      <c r="E52063" s="113"/>
      <c r="F52063" s="113"/>
      <c r="G52063" s="113"/>
      <c r="J52063" s="113"/>
      <c r="K52063" s="113"/>
      <c r="L52063" s="117"/>
      <c r="M52063" s="117"/>
      <c r="N52063" s="117"/>
      <c r="O52063" s="117"/>
      <c r="P52063" s="117"/>
      <c r="Q52063" s="117"/>
      <c r="R52063" s="117"/>
      <c r="S52063" s="117"/>
      <c r="T52063" s="117"/>
      <c r="U52063" s="117"/>
      <c r="V52063" s="117"/>
      <c r="W52063" s="117"/>
      <c r="X52063" s="117"/>
      <c r="Y52063" s="117"/>
      <c r="Z52063" s="117"/>
      <c r="AA52063" s="117"/>
      <c r="AB52063" s="117"/>
      <c r="AC52063" s="117"/>
      <c r="AD52063" s="117"/>
      <c r="AE52063" s="117"/>
      <c r="AF52063" s="117"/>
    </row>
    <row r="52064" spans="4:32" x14ac:dyDescent="0.2">
      <c r="D52064" s="113"/>
      <c r="E52064" s="113"/>
      <c r="F52064" s="113"/>
      <c r="G52064" s="113"/>
      <c r="J52064" s="113"/>
      <c r="K52064" s="113"/>
      <c r="L52064" s="117"/>
      <c r="M52064" s="117"/>
      <c r="N52064" s="117"/>
      <c r="O52064" s="117"/>
      <c r="P52064" s="117"/>
      <c r="Q52064" s="117"/>
      <c r="R52064" s="117"/>
      <c r="S52064" s="117"/>
      <c r="T52064" s="117"/>
      <c r="U52064" s="117"/>
      <c r="V52064" s="117"/>
      <c r="W52064" s="117"/>
      <c r="X52064" s="117"/>
      <c r="Y52064" s="117"/>
      <c r="Z52064" s="117"/>
      <c r="AA52064" s="117"/>
      <c r="AB52064" s="117"/>
      <c r="AC52064" s="117"/>
      <c r="AD52064" s="117"/>
      <c r="AE52064" s="117"/>
      <c r="AF52064" s="117"/>
    </row>
    <row r="52065" spans="4:32" x14ac:dyDescent="0.2">
      <c r="D52065" s="113"/>
      <c r="E52065" s="113"/>
      <c r="F52065" s="113"/>
      <c r="G52065" s="113"/>
      <c r="J52065" s="113"/>
      <c r="K52065" s="113"/>
      <c r="L52065" s="117"/>
      <c r="M52065" s="117"/>
      <c r="N52065" s="117"/>
      <c r="O52065" s="117"/>
      <c r="P52065" s="117"/>
      <c r="Q52065" s="117"/>
      <c r="R52065" s="117"/>
      <c r="S52065" s="117"/>
      <c r="T52065" s="117"/>
      <c r="U52065" s="117"/>
      <c r="V52065" s="117"/>
      <c r="W52065" s="117"/>
      <c r="X52065" s="117"/>
      <c r="Y52065" s="117"/>
      <c r="Z52065" s="117"/>
      <c r="AA52065" s="117"/>
      <c r="AB52065" s="117"/>
      <c r="AC52065" s="117"/>
      <c r="AD52065" s="117"/>
      <c r="AE52065" s="117"/>
      <c r="AF52065" s="117"/>
    </row>
    <row r="52066" spans="4:32" x14ac:dyDescent="0.2">
      <c r="D52066" s="113"/>
      <c r="E52066" s="113"/>
      <c r="F52066" s="113"/>
      <c r="G52066" s="113"/>
      <c r="J52066" s="113"/>
      <c r="K52066" s="113"/>
      <c r="L52066" s="117"/>
      <c r="M52066" s="117"/>
      <c r="N52066" s="117"/>
      <c r="O52066" s="117"/>
      <c r="P52066" s="117"/>
      <c r="Q52066" s="117"/>
      <c r="R52066" s="117"/>
      <c r="S52066" s="117"/>
      <c r="T52066" s="117"/>
      <c r="U52066" s="117"/>
      <c r="V52066" s="117"/>
      <c r="W52066" s="117"/>
      <c r="X52066" s="117"/>
      <c r="Y52066" s="117"/>
      <c r="Z52066" s="117"/>
      <c r="AA52066" s="117"/>
      <c r="AB52066" s="117"/>
      <c r="AC52066" s="117"/>
      <c r="AD52066" s="117"/>
      <c r="AE52066" s="117"/>
      <c r="AF52066" s="117"/>
    </row>
    <row r="52067" spans="4:32" x14ac:dyDescent="0.2">
      <c r="D52067" s="113"/>
      <c r="E52067" s="113"/>
      <c r="F52067" s="113"/>
      <c r="G52067" s="113"/>
      <c r="J52067" s="113"/>
      <c r="K52067" s="113"/>
      <c r="L52067" s="117"/>
      <c r="M52067" s="117"/>
      <c r="N52067" s="117"/>
      <c r="O52067" s="117"/>
      <c r="P52067" s="117"/>
      <c r="Q52067" s="117"/>
      <c r="R52067" s="117"/>
      <c r="S52067" s="117"/>
      <c r="T52067" s="117"/>
      <c r="U52067" s="117"/>
      <c r="V52067" s="117"/>
      <c r="W52067" s="117"/>
      <c r="X52067" s="117"/>
      <c r="Y52067" s="117"/>
      <c r="Z52067" s="117"/>
      <c r="AA52067" s="117"/>
      <c r="AB52067" s="117"/>
      <c r="AC52067" s="117"/>
      <c r="AD52067" s="117"/>
      <c r="AE52067" s="117"/>
      <c r="AF52067" s="117"/>
    </row>
    <row r="52068" spans="4:32" x14ac:dyDescent="0.2">
      <c r="D52068" s="113"/>
      <c r="E52068" s="113"/>
      <c r="F52068" s="113"/>
      <c r="G52068" s="113"/>
      <c r="J52068" s="113"/>
      <c r="K52068" s="113"/>
      <c r="L52068" s="117"/>
      <c r="M52068" s="117"/>
      <c r="N52068" s="117"/>
      <c r="O52068" s="117"/>
      <c r="P52068" s="117"/>
      <c r="Q52068" s="117"/>
      <c r="R52068" s="117"/>
      <c r="S52068" s="117"/>
      <c r="T52068" s="117"/>
      <c r="U52068" s="117"/>
      <c r="V52068" s="117"/>
      <c r="W52068" s="117"/>
      <c r="X52068" s="117"/>
      <c r="Y52068" s="117"/>
      <c r="Z52068" s="117"/>
      <c r="AA52068" s="117"/>
      <c r="AB52068" s="117"/>
      <c r="AC52068" s="117"/>
      <c r="AD52068" s="117"/>
      <c r="AE52068" s="117"/>
      <c r="AF52068" s="117"/>
    </row>
    <row r="52069" spans="4:32" x14ac:dyDescent="0.2">
      <c r="D52069" s="113"/>
      <c r="E52069" s="113"/>
      <c r="F52069" s="113"/>
      <c r="G52069" s="113"/>
      <c r="J52069" s="113"/>
      <c r="K52069" s="113"/>
      <c r="L52069" s="117"/>
      <c r="M52069" s="117"/>
      <c r="N52069" s="117"/>
      <c r="O52069" s="117"/>
      <c r="P52069" s="117"/>
      <c r="Q52069" s="117"/>
      <c r="R52069" s="117"/>
      <c r="S52069" s="117"/>
      <c r="T52069" s="117"/>
      <c r="U52069" s="117"/>
      <c r="V52069" s="117"/>
      <c r="W52069" s="117"/>
      <c r="X52069" s="117"/>
      <c r="Y52069" s="117"/>
      <c r="Z52069" s="117"/>
      <c r="AA52069" s="117"/>
      <c r="AB52069" s="117"/>
      <c r="AC52069" s="117"/>
      <c r="AD52069" s="117"/>
      <c r="AE52069" s="117"/>
      <c r="AF52069" s="117"/>
    </row>
    <row r="52070" spans="4:32" x14ac:dyDescent="0.2">
      <c r="D52070" s="113"/>
      <c r="E52070" s="113"/>
      <c r="F52070" s="113"/>
      <c r="G52070" s="113"/>
      <c r="J52070" s="113"/>
      <c r="K52070" s="113"/>
      <c r="L52070" s="117"/>
      <c r="M52070" s="117"/>
      <c r="N52070" s="117"/>
      <c r="O52070" s="117"/>
      <c r="P52070" s="117"/>
      <c r="Q52070" s="117"/>
      <c r="R52070" s="117"/>
      <c r="S52070" s="117"/>
      <c r="T52070" s="117"/>
      <c r="U52070" s="117"/>
      <c r="V52070" s="117"/>
      <c r="W52070" s="117"/>
      <c r="X52070" s="117"/>
      <c r="Y52070" s="117"/>
      <c r="Z52070" s="117"/>
      <c r="AA52070" s="117"/>
      <c r="AB52070" s="117"/>
      <c r="AC52070" s="117"/>
      <c r="AD52070" s="117"/>
      <c r="AE52070" s="117"/>
      <c r="AF52070" s="117"/>
    </row>
    <row r="52071" spans="4:32" x14ac:dyDescent="0.2">
      <c r="D52071" s="113"/>
      <c r="E52071" s="113"/>
      <c r="F52071" s="113"/>
      <c r="G52071" s="113"/>
      <c r="J52071" s="113"/>
      <c r="K52071" s="113"/>
      <c r="L52071" s="117"/>
      <c r="M52071" s="117"/>
      <c r="N52071" s="117"/>
      <c r="O52071" s="117"/>
      <c r="P52071" s="117"/>
      <c r="Q52071" s="117"/>
      <c r="R52071" s="117"/>
      <c r="S52071" s="117"/>
      <c r="T52071" s="117"/>
      <c r="U52071" s="117"/>
      <c r="V52071" s="117"/>
      <c r="W52071" s="117"/>
      <c r="X52071" s="117"/>
      <c r="Y52071" s="117"/>
      <c r="Z52071" s="117"/>
      <c r="AA52071" s="117"/>
      <c r="AB52071" s="117"/>
      <c r="AC52071" s="117"/>
      <c r="AD52071" s="117"/>
      <c r="AE52071" s="117"/>
      <c r="AF52071" s="117"/>
    </row>
    <row r="52072" spans="4:32" x14ac:dyDescent="0.2">
      <c r="D52072" s="113"/>
      <c r="E52072" s="113"/>
      <c r="F52072" s="113"/>
      <c r="G52072" s="113"/>
      <c r="J52072" s="113"/>
      <c r="K52072" s="113"/>
      <c r="L52072" s="117"/>
      <c r="M52072" s="117"/>
      <c r="N52072" s="117"/>
      <c r="O52072" s="117"/>
      <c r="P52072" s="117"/>
      <c r="Q52072" s="117"/>
      <c r="R52072" s="117"/>
      <c r="S52072" s="117"/>
      <c r="T52072" s="117"/>
      <c r="U52072" s="117"/>
      <c r="V52072" s="117"/>
      <c r="W52072" s="117"/>
      <c r="X52072" s="117"/>
      <c r="Y52072" s="117"/>
      <c r="Z52072" s="117"/>
      <c r="AA52072" s="117"/>
      <c r="AB52072" s="117"/>
      <c r="AC52072" s="117"/>
      <c r="AD52072" s="117"/>
      <c r="AE52072" s="117"/>
      <c r="AF52072" s="117"/>
    </row>
    <row r="52073" spans="4:32" x14ac:dyDescent="0.2">
      <c r="D52073" s="113"/>
      <c r="E52073" s="113"/>
      <c r="F52073" s="113"/>
      <c r="G52073" s="113"/>
      <c r="J52073" s="113"/>
      <c r="K52073" s="113"/>
      <c r="L52073" s="117"/>
      <c r="M52073" s="117"/>
      <c r="N52073" s="117"/>
      <c r="O52073" s="117"/>
      <c r="P52073" s="117"/>
      <c r="Q52073" s="117"/>
      <c r="R52073" s="117"/>
      <c r="S52073" s="117"/>
      <c r="T52073" s="117"/>
      <c r="U52073" s="117"/>
      <c r="V52073" s="117"/>
      <c r="W52073" s="117"/>
      <c r="X52073" s="117"/>
      <c r="Y52073" s="117"/>
      <c r="Z52073" s="117"/>
      <c r="AA52073" s="117"/>
      <c r="AB52073" s="117"/>
      <c r="AC52073" s="117"/>
      <c r="AD52073" s="117"/>
      <c r="AE52073" s="117"/>
      <c r="AF52073" s="117"/>
    </row>
    <row r="52074" spans="4:32" x14ac:dyDescent="0.2">
      <c r="D52074" s="113"/>
      <c r="E52074" s="113"/>
      <c r="F52074" s="113"/>
      <c r="G52074" s="113"/>
      <c r="J52074" s="113"/>
      <c r="K52074" s="113"/>
      <c r="L52074" s="117"/>
      <c r="M52074" s="117"/>
      <c r="N52074" s="117"/>
      <c r="O52074" s="117"/>
      <c r="P52074" s="117"/>
      <c r="Q52074" s="117"/>
      <c r="R52074" s="117"/>
      <c r="S52074" s="117"/>
      <c r="T52074" s="117"/>
      <c r="U52074" s="117"/>
      <c r="V52074" s="117"/>
      <c r="W52074" s="117"/>
      <c r="X52074" s="117"/>
      <c r="Y52074" s="117"/>
      <c r="Z52074" s="117"/>
      <c r="AA52074" s="117"/>
      <c r="AB52074" s="117"/>
      <c r="AC52074" s="117"/>
      <c r="AD52074" s="117"/>
      <c r="AE52074" s="117"/>
      <c r="AF52074" s="117"/>
    </row>
    <row r="52075" spans="4:32" x14ac:dyDescent="0.2">
      <c r="D52075" s="113"/>
      <c r="E52075" s="113"/>
      <c r="F52075" s="113"/>
      <c r="G52075" s="113"/>
      <c r="J52075" s="113"/>
      <c r="K52075" s="113"/>
      <c r="L52075" s="117"/>
      <c r="M52075" s="117"/>
      <c r="N52075" s="117"/>
      <c r="O52075" s="117"/>
      <c r="P52075" s="117"/>
      <c r="Q52075" s="117"/>
      <c r="R52075" s="117"/>
      <c r="S52075" s="117"/>
      <c r="T52075" s="117"/>
      <c r="U52075" s="117"/>
      <c r="V52075" s="117"/>
      <c r="W52075" s="117"/>
      <c r="X52075" s="117"/>
      <c r="Y52075" s="117"/>
      <c r="Z52075" s="117"/>
      <c r="AA52075" s="117"/>
      <c r="AB52075" s="117"/>
      <c r="AC52075" s="117"/>
      <c r="AD52075" s="117"/>
      <c r="AE52075" s="117"/>
      <c r="AF52075" s="117"/>
    </row>
    <row r="52076" spans="4:32" x14ac:dyDescent="0.2">
      <c r="D52076" s="113"/>
      <c r="E52076" s="113"/>
      <c r="F52076" s="113"/>
      <c r="G52076" s="113"/>
      <c r="J52076" s="113"/>
      <c r="K52076" s="113"/>
      <c r="L52076" s="117"/>
      <c r="M52076" s="117"/>
      <c r="N52076" s="117"/>
      <c r="O52076" s="117"/>
      <c r="P52076" s="117"/>
      <c r="Q52076" s="117"/>
      <c r="R52076" s="117"/>
      <c r="S52076" s="117"/>
      <c r="T52076" s="117"/>
      <c r="U52076" s="117"/>
      <c r="V52076" s="117"/>
      <c r="W52076" s="117"/>
      <c r="X52076" s="117"/>
      <c r="Y52076" s="117"/>
      <c r="Z52076" s="117"/>
      <c r="AA52076" s="117"/>
      <c r="AB52076" s="117"/>
      <c r="AC52076" s="117"/>
      <c r="AD52076" s="117"/>
      <c r="AE52076" s="117"/>
      <c r="AF52076" s="117"/>
    </row>
    <row r="52077" spans="4:32" x14ac:dyDescent="0.2">
      <c r="D52077" s="113"/>
      <c r="E52077" s="113"/>
      <c r="F52077" s="113"/>
      <c r="G52077" s="113"/>
      <c r="J52077" s="113"/>
      <c r="K52077" s="113"/>
      <c r="L52077" s="117"/>
      <c r="M52077" s="117"/>
      <c r="N52077" s="117"/>
      <c r="O52077" s="117"/>
      <c r="P52077" s="117"/>
      <c r="Q52077" s="117"/>
      <c r="R52077" s="117"/>
      <c r="S52077" s="117"/>
      <c r="T52077" s="117"/>
      <c r="U52077" s="117"/>
      <c r="V52077" s="117"/>
      <c r="W52077" s="117"/>
      <c r="X52077" s="117"/>
      <c r="Y52077" s="117"/>
      <c r="Z52077" s="117"/>
      <c r="AA52077" s="117"/>
      <c r="AB52077" s="117"/>
      <c r="AC52077" s="117"/>
      <c r="AD52077" s="117"/>
      <c r="AE52077" s="117"/>
      <c r="AF52077" s="117"/>
    </row>
    <row r="52078" spans="4:32" x14ac:dyDescent="0.2">
      <c r="D52078" s="113"/>
      <c r="E52078" s="113"/>
      <c r="F52078" s="113"/>
      <c r="G52078" s="113"/>
      <c r="J52078" s="113"/>
      <c r="K52078" s="113"/>
      <c r="L52078" s="117"/>
      <c r="M52078" s="117"/>
      <c r="N52078" s="117"/>
      <c r="O52078" s="117"/>
      <c r="P52078" s="117"/>
      <c r="Q52078" s="117"/>
      <c r="R52078" s="117"/>
      <c r="S52078" s="117"/>
      <c r="T52078" s="117"/>
      <c r="U52078" s="117"/>
      <c r="V52078" s="117"/>
      <c r="W52078" s="117"/>
      <c r="X52078" s="117"/>
      <c r="Y52078" s="117"/>
      <c r="Z52078" s="117"/>
      <c r="AA52078" s="117"/>
      <c r="AB52078" s="117"/>
      <c r="AC52078" s="117"/>
      <c r="AD52078" s="117"/>
      <c r="AE52078" s="117"/>
      <c r="AF52078" s="117"/>
    </row>
    <row r="52079" spans="4:32" x14ac:dyDescent="0.2">
      <c r="D52079" s="113"/>
      <c r="E52079" s="113"/>
      <c r="F52079" s="113"/>
      <c r="G52079" s="113"/>
      <c r="J52079" s="113"/>
      <c r="K52079" s="113"/>
      <c r="L52079" s="117"/>
      <c r="M52079" s="117"/>
      <c r="N52079" s="117"/>
      <c r="O52079" s="117"/>
      <c r="P52079" s="117"/>
      <c r="Q52079" s="117"/>
      <c r="R52079" s="117"/>
      <c r="S52079" s="117"/>
      <c r="T52079" s="117"/>
      <c r="U52079" s="117"/>
      <c r="V52079" s="117"/>
      <c r="W52079" s="117"/>
      <c r="X52079" s="117"/>
      <c r="Y52079" s="117"/>
      <c r="Z52079" s="117"/>
      <c r="AA52079" s="117"/>
      <c r="AB52079" s="117"/>
      <c r="AC52079" s="117"/>
      <c r="AD52079" s="117"/>
      <c r="AE52079" s="117"/>
      <c r="AF52079" s="117"/>
    </row>
    <row r="52080" spans="4:32" x14ac:dyDescent="0.2">
      <c r="D52080" s="113"/>
      <c r="E52080" s="113"/>
      <c r="F52080" s="113"/>
      <c r="G52080" s="113"/>
      <c r="J52080" s="113"/>
      <c r="K52080" s="113"/>
      <c r="L52080" s="117"/>
      <c r="M52080" s="117"/>
      <c r="N52080" s="117"/>
      <c r="O52080" s="117"/>
      <c r="P52080" s="117"/>
      <c r="Q52080" s="117"/>
      <c r="R52080" s="117"/>
      <c r="S52080" s="117"/>
      <c r="T52080" s="117"/>
      <c r="U52080" s="117"/>
      <c r="V52080" s="117"/>
      <c r="W52080" s="117"/>
      <c r="X52080" s="117"/>
      <c r="Y52080" s="117"/>
      <c r="Z52080" s="117"/>
      <c r="AA52080" s="117"/>
      <c r="AB52080" s="117"/>
      <c r="AC52080" s="117"/>
      <c r="AD52080" s="117"/>
      <c r="AE52080" s="117"/>
      <c r="AF52080" s="117"/>
    </row>
    <row r="52081" spans="4:32" x14ac:dyDescent="0.2">
      <c r="D52081" s="113"/>
      <c r="E52081" s="113"/>
      <c r="F52081" s="113"/>
      <c r="G52081" s="113"/>
      <c r="J52081" s="113"/>
      <c r="K52081" s="113"/>
      <c r="L52081" s="117"/>
      <c r="M52081" s="117"/>
      <c r="N52081" s="117"/>
      <c r="O52081" s="117"/>
      <c r="P52081" s="117"/>
      <c r="Q52081" s="117"/>
      <c r="R52081" s="117"/>
      <c r="S52081" s="117"/>
      <c r="T52081" s="117"/>
      <c r="U52081" s="117"/>
      <c r="V52081" s="117"/>
      <c r="W52081" s="117"/>
      <c r="X52081" s="117"/>
      <c r="Y52081" s="117"/>
      <c r="Z52081" s="117"/>
      <c r="AA52081" s="117"/>
      <c r="AB52081" s="117"/>
      <c r="AC52081" s="117"/>
      <c r="AD52081" s="117"/>
      <c r="AE52081" s="117"/>
      <c r="AF52081" s="117"/>
    </row>
    <row r="52082" spans="4:32" x14ac:dyDescent="0.2">
      <c r="D52082" s="113"/>
      <c r="E52082" s="113"/>
      <c r="F52082" s="113"/>
      <c r="G52082" s="113"/>
      <c r="J52082" s="113"/>
      <c r="K52082" s="113"/>
      <c r="L52082" s="117"/>
      <c r="M52082" s="117"/>
      <c r="N52082" s="117"/>
      <c r="O52082" s="117"/>
      <c r="P52082" s="117"/>
      <c r="Q52082" s="117"/>
      <c r="R52082" s="117"/>
      <c r="S52082" s="117"/>
      <c r="T52082" s="117"/>
      <c r="U52082" s="117"/>
      <c r="V52082" s="117"/>
      <c r="W52082" s="117"/>
      <c r="X52082" s="117"/>
      <c r="Y52082" s="117"/>
      <c r="Z52082" s="117"/>
      <c r="AA52082" s="117"/>
      <c r="AB52082" s="117"/>
      <c r="AC52082" s="117"/>
      <c r="AD52082" s="117"/>
      <c r="AE52082" s="117"/>
      <c r="AF52082" s="117"/>
    </row>
    <row r="52083" spans="4:32" x14ac:dyDescent="0.2">
      <c r="D52083" s="113"/>
      <c r="E52083" s="113"/>
      <c r="F52083" s="113"/>
      <c r="G52083" s="113"/>
      <c r="J52083" s="113"/>
      <c r="K52083" s="113"/>
      <c r="L52083" s="117"/>
      <c r="M52083" s="117"/>
      <c r="N52083" s="117"/>
      <c r="O52083" s="117"/>
      <c r="P52083" s="117"/>
      <c r="Q52083" s="117"/>
      <c r="R52083" s="117"/>
      <c r="S52083" s="117"/>
      <c r="T52083" s="117"/>
      <c r="U52083" s="117"/>
      <c r="V52083" s="117"/>
      <c r="W52083" s="117"/>
      <c r="X52083" s="117"/>
      <c r="Y52083" s="117"/>
      <c r="Z52083" s="117"/>
      <c r="AA52083" s="117"/>
      <c r="AB52083" s="117"/>
      <c r="AC52083" s="117"/>
      <c r="AD52083" s="117"/>
      <c r="AE52083" s="117"/>
      <c r="AF52083" s="117"/>
    </row>
    <row r="52084" spans="4:32" x14ac:dyDescent="0.2">
      <c r="D52084" s="113"/>
      <c r="E52084" s="113"/>
      <c r="F52084" s="113"/>
      <c r="G52084" s="113"/>
      <c r="J52084" s="113"/>
      <c r="K52084" s="113"/>
      <c r="L52084" s="117"/>
      <c r="M52084" s="117"/>
      <c r="N52084" s="117"/>
      <c r="O52084" s="117"/>
      <c r="P52084" s="117"/>
      <c r="Q52084" s="117"/>
      <c r="R52084" s="117"/>
      <c r="S52084" s="117"/>
      <c r="T52084" s="117"/>
      <c r="U52084" s="117"/>
      <c r="V52084" s="117"/>
      <c r="W52084" s="117"/>
      <c r="X52084" s="117"/>
      <c r="Y52084" s="117"/>
      <c r="Z52084" s="117"/>
      <c r="AA52084" s="117"/>
      <c r="AB52084" s="117"/>
      <c r="AC52084" s="117"/>
      <c r="AD52084" s="117"/>
      <c r="AE52084" s="117"/>
      <c r="AF52084" s="117"/>
    </row>
    <row r="52085" spans="4:32" x14ac:dyDescent="0.2">
      <c r="D52085" s="113"/>
      <c r="E52085" s="113"/>
      <c r="F52085" s="113"/>
      <c r="G52085" s="113"/>
      <c r="J52085" s="113"/>
      <c r="K52085" s="113"/>
      <c r="L52085" s="117"/>
      <c r="M52085" s="117"/>
      <c r="N52085" s="117"/>
      <c r="O52085" s="117"/>
      <c r="P52085" s="117"/>
      <c r="Q52085" s="117"/>
      <c r="R52085" s="117"/>
      <c r="S52085" s="117"/>
      <c r="T52085" s="117"/>
      <c r="U52085" s="117"/>
      <c r="V52085" s="117"/>
      <c r="W52085" s="117"/>
      <c r="X52085" s="117"/>
      <c r="Y52085" s="117"/>
      <c r="Z52085" s="117"/>
      <c r="AA52085" s="117"/>
      <c r="AB52085" s="117"/>
      <c r="AC52085" s="117"/>
      <c r="AD52085" s="117"/>
      <c r="AE52085" s="117"/>
      <c r="AF52085" s="117"/>
    </row>
    <row r="52086" spans="4:32" x14ac:dyDescent="0.2">
      <c r="D52086" s="113"/>
      <c r="E52086" s="113"/>
      <c r="F52086" s="113"/>
      <c r="G52086" s="113"/>
      <c r="J52086" s="113"/>
      <c r="K52086" s="113"/>
      <c r="L52086" s="117"/>
      <c r="M52086" s="117"/>
      <c r="N52086" s="117"/>
      <c r="O52086" s="117"/>
      <c r="P52086" s="117"/>
      <c r="Q52086" s="117"/>
      <c r="R52086" s="117"/>
      <c r="S52086" s="117"/>
      <c r="T52086" s="117"/>
      <c r="U52086" s="117"/>
      <c r="V52086" s="117"/>
      <c r="W52086" s="117"/>
      <c r="X52086" s="117"/>
      <c r="Y52086" s="117"/>
      <c r="Z52086" s="117"/>
      <c r="AA52086" s="117"/>
      <c r="AB52086" s="117"/>
      <c r="AC52086" s="117"/>
      <c r="AD52086" s="117"/>
      <c r="AE52086" s="117"/>
      <c r="AF52086" s="117"/>
    </row>
    <row r="52087" spans="4:32" x14ac:dyDescent="0.2">
      <c r="D52087" s="113"/>
      <c r="E52087" s="113"/>
      <c r="F52087" s="113"/>
      <c r="G52087" s="113"/>
      <c r="J52087" s="113"/>
      <c r="K52087" s="113"/>
      <c r="L52087" s="117"/>
      <c r="M52087" s="117"/>
      <c r="N52087" s="117"/>
      <c r="O52087" s="117"/>
      <c r="P52087" s="117"/>
      <c r="Q52087" s="117"/>
      <c r="R52087" s="117"/>
      <c r="S52087" s="117"/>
      <c r="T52087" s="117"/>
      <c r="U52087" s="117"/>
      <c r="V52087" s="117"/>
      <c r="W52087" s="117"/>
      <c r="X52087" s="117"/>
      <c r="Y52087" s="117"/>
      <c r="Z52087" s="117"/>
      <c r="AA52087" s="117"/>
      <c r="AB52087" s="117"/>
      <c r="AC52087" s="117"/>
      <c r="AD52087" s="117"/>
      <c r="AE52087" s="117"/>
      <c r="AF52087" s="117"/>
    </row>
    <row r="52088" spans="4:32" x14ac:dyDescent="0.2">
      <c r="D52088" s="113"/>
      <c r="E52088" s="113"/>
      <c r="F52088" s="113"/>
      <c r="G52088" s="113"/>
      <c r="J52088" s="113"/>
      <c r="K52088" s="113"/>
      <c r="L52088" s="117"/>
      <c r="M52088" s="117"/>
      <c r="N52088" s="117"/>
      <c r="O52088" s="117"/>
      <c r="P52088" s="117"/>
      <c r="Q52088" s="117"/>
      <c r="R52088" s="117"/>
      <c r="S52088" s="117"/>
      <c r="T52088" s="117"/>
      <c r="U52088" s="117"/>
      <c r="V52088" s="117"/>
      <c r="W52088" s="117"/>
      <c r="X52088" s="117"/>
      <c r="Y52088" s="117"/>
      <c r="Z52088" s="117"/>
      <c r="AA52088" s="117"/>
      <c r="AB52088" s="117"/>
      <c r="AC52088" s="117"/>
      <c r="AD52088" s="117"/>
      <c r="AE52088" s="117"/>
      <c r="AF52088" s="117"/>
    </row>
    <row r="52089" spans="4:32" x14ac:dyDescent="0.2">
      <c r="D52089" s="113"/>
      <c r="E52089" s="113"/>
      <c r="F52089" s="113"/>
      <c r="G52089" s="113"/>
      <c r="J52089" s="113"/>
      <c r="K52089" s="113"/>
      <c r="L52089" s="117"/>
      <c r="M52089" s="117"/>
      <c r="N52089" s="117"/>
      <c r="O52089" s="117"/>
      <c r="P52089" s="117"/>
      <c r="Q52089" s="117"/>
      <c r="R52089" s="117"/>
      <c r="S52089" s="117"/>
      <c r="T52089" s="117"/>
      <c r="U52089" s="117"/>
      <c r="V52089" s="117"/>
      <c r="W52089" s="117"/>
      <c r="X52089" s="117"/>
      <c r="Y52089" s="117"/>
      <c r="Z52089" s="117"/>
      <c r="AA52089" s="117"/>
      <c r="AB52089" s="117"/>
      <c r="AC52089" s="117"/>
      <c r="AD52089" s="117"/>
      <c r="AE52089" s="117"/>
      <c r="AF52089" s="117"/>
    </row>
    <row r="52090" spans="4:32" x14ac:dyDescent="0.2">
      <c r="D52090" s="113"/>
      <c r="E52090" s="113"/>
      <c r="F52090" s="113"/>
      <c r="G52090" s="113"/>
      <c r="J52090" s="113"/>
      <c r="K52090" s="113"/>
      <c r="L52090" s="117"/>
      <c r="M52090" s="117"/>
      <c r="N52090" s="117"/>
      <c r="O52090" s="117"/>
      <c r="P52090" s="117"/>
      <c r="Q52090" s="117"/>
      <c r="R52090" s="117"/>
      <c r="S52090" s="117"/>
      <c r="T52090" s="117"/>
      <c r="U52090" s="117"/>
      <c r="V52090" s="117"/>
      <c r="W52090" s="117"/>
      <c r="X52090" s="117"/>
      <c r="Y52090" s="117"/>
      <c r="Z52090" s="117"/>
      <c r="AA52090" s="117"/>
      <c r="AB52090" s="117"/>
      <c r="AC52090" s="117"/>
      <c r="AD52090" s="117"/>
      <c r="AE52090" s="117"/>
      <c r="AF52090" s="117"/>
    </row>
    <row r="52091" spans="4:32" x14ac:dyDescent="0.2">
      <c r="D52091" s="113"/>
      <c r="E52091" s="113"/>
      <c r="F52091" s="113"/>
      <c r="G52091" s="113"/>
      <c r="J52091" s="113"/>
      <c r="K52091" s="113"/>
      <c r="L52091" s="117"/>
      <c r="M52091" s="117"/>
      <c r="N52091" s="117"/>
      <c r="O52091" s="117"/>
      <c r="P52091" s="117"/>
      <c r="Q52091" s="117"/>
      <c r="R52091" s="117"/>
      <c r="S52091" s="117"/>
      <c r="T52091" s="117"/>
      <c r="U52091" s="117"/>
      <c r="V52091" s="117"/>
      <c r="W52091" s="117"/>
      <c r="X52091" s="117"/>
      <c r="Y52091" s="117"/>
      <c r="Z52091" s="117"/>
      <c r="AA52091" s="117"/>
      <c r="AB52091" s="117"/>
      <c r="AC52091" s="117"/>
      <c r="AD52091" s="117"/>
      <c r="AE52091" s="117"/>
      <c r="AF52091" s="117"/>
    </row>
    <row r="52092" spans="4:32" x14ac:dyDescent="0.2">
      <c r="D52092" s="113"/>
      <c r="E52092" s="113"/>
      <c r="F52092" s="113"/>
      <c r="G52092" s="113"/>
      <c r="J52092" s="113"/>
      <c r="K52092" s="113"/>
      <c r="L52092" s="117"/>
      <c r="M52092" s="117"/>
      <c r="N52092" s="117"/>
      <c r="O52092" s="117"/>
      <c r="P52092" s="117"/>
      <c r="Q52092" s="117"/>
      <c r="R52092" s="117"/>
      <c r="S52092" s="117"/>
      <c r="T52092" s="117"/>
      <c r="U52092" s="117"/>
      <c r="V52092" s="117"/>
      <c r="W52092" s="117"/>
      <c r="X52092" s="117"/>
      <c r="Y52092" s="117"/>
      <c r="Z52092" s="117"/>
      <c r="AA52092" s="117"/>
      <c r="AB52092" s="117"/>
      <c r="AC52092" s="117"/>
      <c r="AD52092" s="117"/>
      <c r="AE52092" s="117"/>
      <c r="AF52092" s="117"/>
    </row>
    <row r="52093" spans="4:32" x14ac:dyDescent="0.2">
      <c r="D52093" s="113"/>
      <c r="E52093" s="113"/>
      <c r="F52093" s="113"/>
      <c r="G52093" s="113"/>
      <c r="J52093" s="113"/>
      <c r="K52093" s="113"/>
      <c r="L52093" s="117"/>
      <c r="M52093" s="117"/>
      <c r="N52093" s="117"/>
      <c r="O52093" s="117"/>
      <c r="P52093" s="117"/>
      <c r="Q52093" s="117"/>
      <c r="R52093" s="117"/>
      <c r="S52093" s="117"/>
      <c r="T52093" s="117"/>
      <c r="U52093" s="117"/>
      <c r="V52093" s="117"/>
      <c r="W52093" s="117"/>
      <c r="X52093" s="117"/>
      <c r="Y52093" s="117"/>
      <c r="Z52093" s="117"/>
      <c r="AA52093" s="117"/>
      <c r="AB52093" s="117"/>
      <c r="AC52093" s="117"/>
      <c r="AD52093" s="117"/>
      <c r="AE52093" s="117"/>
      <c r="AF52093" s="117"/>
    </row>
    <row r="52094" spans="4:32" x14ac:dyDescent="0.2">
      <c r="D52094" s="113"/>
      <c r="E52094" s="113"/>
      <c r="F52094" s="113"/>
      <c r="G52094" s="113"/>
      <c r="J52094" s="113"/>
      <c r="K52094" s="113"/>
      <c r="L52094" s="117"/>
      <c r="M52094" s="117"/>
      <c r="N52094" s="117"/>
      <c r="O52094" s="117"/>
      <c r="P52094" s="117"/>
      <c r="Q52094" s="117"/>
      <c r="R52094" s="117"/>
      <c r="S52094" s="117"/>
      <c r="T52094" s="117"/>
      <c r="U52094" s="117"/>
      <c r="V52094" s="117"/>
      <c r="W52094" s="117"/>
      <c r="X52094" s="117"/>
      <c r="Y52094" s="117"/>
      <c r="Z52094" s="117"/>
      <c r="AA52094" s="117"/>
      <c r="AB52094" s="117"/>
      <c r="AC52094" s="117"/>
      <c r="AD52094" s="117"/>
      <c r="AE52094" s="117"/>
      <c r="AF52094" s="117"/>
    </row>
    <row r="52095" spans="4:32" x14ac:dyDescent="0.2">
      <c r="D52095" s="113"/>
      <c r="E52095" s="113"/>
      <c r="F52095" s="113"/>
      <c r="G52095" s="113"/>
      <c r="J52095" s="113"/>
      <c r="K52095" s="113"/>
      <c r="L52095" s="117"/>
      <c r="M52095" s="117"/>
      <c r="N52095" s="117"/>
      <c r="O52095" s="117"/>
      <c r="P52095" s="117"/>
      <c r="Q52095" s="117"/>
      <c r="R52095" s="117"/>
      <c r="S52095" s="117"/>
      <c r="T52095" s="117"/>
      <c r="U52095" s="117"/>
      <c r="V52095" s="117"/>
      <c r="W52095" s="117"/>
      <c r="X52095" s="117"/>
      <c r="Y52095" s="117"/>
      <c r="Z52095" s="117"/>
      <c r="AA52095" s="117"/>
      <c r="AB52095" s="117"/>
      <c r="AC52095" s="117"/>
      <c r="AD52095" s="117"/>
      <c r="AE52095" s="117"/>
      <c r="AF52095" s="117"/>
    </row>
    <row r="52096" spans="4:32" x14ac:dyDescent="0.2">
      <c r="D52096" s="113"/>
      <c r="E52096" s="113"/>
      <c r="F52096" s="113"/>
      <c r="G52096" s="113"/>
      <c r="J52096" s="113"/>
      <c r="K52096" s="113"/>
      <c r="L52096" s="117"/>
      <c r="M52096" s="117"/>
      <c r="N52096" s="117"/>
      <c r="O52096" s="117"/>
      <c r="P52096" s="117"/>
      <c r="Q52096" s="117"/>
      <c r="R52096" s="117"/>
      <c r="S52096" s="117"/>
      <c r="T52096" s="117"/>
      <c r="U52096" s="117"/>
      <c r="V52096" s="117"/>
      <c r="W52096" s="117"/>
      <c r="X52096" s="117"/>
      <c r="Y52096" s="117"/>
      <c r="Z52096" s="117"/>
      <c r="AA52096" s="117"/>
      <c r="AB52096" s="117"/>
      <c r="AC52096" s="117"/>
      <c r="AD52096" s="117"/>
      <c r="AE52096" s="117"/>
      <c r="AF52096" s="117"/>
    </row>
    <row r="52097" spans="4:32" x14ac:dyDescent="0.2">
      <c r="D52097" s="113"/>
      <c r="E52097" s="113"/>
      <c r="F52097" s="113"/>
      <c r="G52097" s="113"/>
      <c r="J52097" s="113"/>
      <c r="K52097" s="113"/>
      <c r="L52097" s="117"/>
      <c r="M52097" s="117"/>
      <c r="N52097" s="117"/>
      <c r="O52097" s="117"/>
      <c r="P52097" s="117"/>
      <c r="Q52097" s="117"/>
      <c r="R52097" s="117"/>
      <c r="S52097" s="117"/>
      <c r="T52097" s="117"/>
      <c r="U52097" s="117"/>
      <c r="V52097" s="117"/>
      <c r="W52097" s="117"/>
      <c r="X52097" s="117"/>
      <c r="Y52097" s="117"/>
      <c r="Z52097" s="117"/>
      <c r="AA52097" s="117"/>
      <c r="AB52097" s="117"/>
      <c r="AC52097" s="117"/>
      <c r="AD52097" s="117"/>
      <c r="AE52097" s="117"/>
      <c r="AF52097" s="117"/>
    </row>
    <row r="52098" spans="4:32" x14ac:dyDescent="0.2">
      <c r="D52098" s="113"/>
      <c r="E52098" s="113"/>
      <c r="F52098" s="113"/>
      <c r="G52098" s="113"/>
      <c r="J52098" s="113"/>
      <c r="K52098" s="113"/>
      <c r="L52098" s="117"/>
      <c r="M52098" s="117"/>
      <c r="N52098" s="117"/>
      <c r="O52098" s="117"/>
      <c r="P52098" s="117"/>
      <c r="Q52098" s="117"/>
      <c r="R52098" s="117"/>
      <c r="S52098" s="117"/>
      <c r="T52098" s="117"/>
      <c r="U52098" s="117"/>
      <c r="V52098" s="117"/>
      <c r="W52098" s="117"/>
      <c r="X52098" s="117"/>
      <c r="Y52098" s="117"/>
      <c r="Z52098" s="117"/>
      <c r="AA52098" s="117"/>
      <c r="AB52098" s="117"/>
      <c r="AC52098" s="117"/>
      <c r="AD52098" s="117"/>
      <c r="AE52098" s="117"/>
      <c r="AF52098" s="117"/>
    </row>
    <row r="52099" spans="4:32" x14ac:dyDescent="0.2">
      <c r="D52099" s="113"/>
      <c r="E52099" s="113"/>
      <c r="F52099" s="113"/>
      <c r="G52099" s="113"/>
      <c r="J52099" s="113"/>
      <c r="K52099" s="113"/>
      <c r="L52099" s="117"/>
      <c r="M52099" s="117"/>
      <c r="N52099" s="117"/>
      <c r="O52099" s="117"/>
      <c r="P52099" s="117"/>
      <c r="Q52099" s="117"/>
      <c r="R52099" s="117"/>
      <c r="S52099" s="117"/>
      <c r="T52099" s="117"/>
      <c r="U52099" s="117"/>
      <c r="V52099" s="117"/>
      <c r="W52099" s="117"/>
      <c r="X52099" s="117"/>
      <c r="Y52099" s="117"/>
      <c r="Z52099" s="117"/>
      <c r="AA52099" s="117"/>
      <c r="AB52099" s="117"/>
      <c r="AC52099" s="117"/>
      <c r="AD52099" s="117"/>
      <c r="AE52099" s="117"/>
      <c r="AF52099" s="117"/>
    </row>
    <row r="52100" spans="4:32" x14ac:dyDescent="0.2">
      <c r="D52100" s="113"/>
      <c r="E52100" s="113"/>
      <c r="F52100" s="113"/>
      <c r="G52100" s="113"/>
      <c r="J52100" s="113"/>
      <c r="K52100" s="113"/>
      <c r="L52100" s="117"/>
      <c r="M52100" s="117"/>
      <c r="N52100" s="117"/>
      <c r="O52100" s="117"/>
      <c r="P52100" s="117"/>
      <c r="Q52100" s="117"/>
      <c r="R52100" s="117"/>
      <c r="S52100" s="117"/>
      <c r="T52100" s="117"/>
      <c r="U52100" s="117"/>
      <c r="V52100" s="117"/>
      <c r="W52100" s="117"/>
      <c r="X52100" s="117"/>
      <c r="Y52100" s="117"/>
      <c r="Z52100" s="117"/>
      <c r="AA52100" s="117"/>
      <c r="AB52100" s="117"/>
      <c r="AC52100" s="117"/>
      <c r="AD52100" s="117"/>
      <c r="AE52100" s="117"/>
      <c r="AF52100" s="117"/>
    </row>
    <row r="52101" spans="4:32" x14ac:dyDescent="0.2">
      <c r="D52101" s="113"/>
      <c r="E52101" s="113"/>
      <c r="F52101" s="113"/>
      <c r="G52101" s="113"/>
      <c r="J52101" s="113"/>
      <c r="K52101" s="113"/>
      <c r="L52101" s="117"/>
      <c r="M52101" s="117"/>
      <c r="N52101" s="117"/>
      <c r="O52101" s="117"/>
      <c r="P52101" s="117"/>
      <c r="Q52101" s="117"/>
      <c r="R52101" s="117"/>
      <c r="S52101" s="117"/>
      <c r="T52101" s="117"/>
      <c r="U52101" s="117"/>
      <c r="V52101" s="117"/>
      <c r="W52101" s="117"/>
      <c r="X52101" s="117"/>
      <c r="Y52101" s="117"/>
      <c r="Z52101" s="117"/>
      <c r="AA52101" s="117"/>
      <c r="AB52101" s="117"/>
      <c r="AC52101" s="117"/>
      <c r="AD52101" s="117"/>
      <c r="AE52101" s="117"/>
      <c r="AF52101" s="117"/>
    </row>
    <row r="52102" spans="4:32" x14ac:dyDescent="0.2">
      <c r="D52102" s="113"/>
      <c r="E52102" s="113"/>
      <c r="F52102" s="113"/>
      <c r="G52102" s="113"/>
      <c r="J52102" s="113"/>
      <c r="K52102" s="113"/>
      <c r="L52102" s="117"/>
      <c r="M52102" s="117"/>
      <c r="N52102" s="117"/>
      <c r="O52102" s="117"/>
      <c r="P52102" s="117"/>
      <c r="Q52102" s="117"/>
      <c r="R52102" s="117"/>
      <c r="S52102" s="117"/>
      <c r="T52102" s="117"/>
      <c r="U52102" s="117"/>
      <c r="V52102" s="117"/>
      <c r="W52102" s="117"/>
      <c r="X52102" s="117"/>
      <c r="Y52102" s="117"/>
      <c r="Z52102" s="117"/>
      <c r="AA52102" s="117"/>
      <c r="AB52102" s="117"/>
      <c r="AC52102" s="117"/>
      <c r="AD52102" s="117"/>
      <c r="AE52102" s="117"/>
      <c r="AF52102" s="117"/>
    </row>
    <row r="52103" spans="4:32" x14ac:dyDescent="0.2">
      <c r="D52103" s="113"/>
      <c r="E52103" s="113"/>
      <c r="F52103" s="113"/>
      <c r="G52103" s="113"/>
      <c r="J52103" s="113"/>
      <c r="K52103" s="113"/>
      <c r="L52103" s="117"/>
      <c r="M52103" s="117"/>
      <c r="N52103" s="117"/>
      <c r="O52103" s="117"/>
      <c r="P52103" s="117"/>
      <c r="Q52103" s="117"/>
      <c r="R52103" s="117"/>
      <c r="S52103" s="117"/>
      <c r="T52103" s="117"/>
      <c r="U52103" s="117"/>
      <c r="V52103" s="117"/>
      <c r="W52103" s="117"/>
      <c r="X52103" s="117"/>
      <c r="Y52103" s="117"/>
      <c r="Z52103" s="117"/>
      <c r="AA52103" s="117"/>
      <c r="AB52103" s="117"/>
      <c r="AC52103" s="117"/>
      <c r="AD52103" s="117"/>
      <c r="AE52103" s="117"/>
      <c r="AF52103" s="117"/>
    </row>
    <row r="52104" spans="4:32" x14ac:dyDescent="0.2">
      <c r="D52104" s="113"/>
      <c r="E52104" s="113"/>
      <c r="F52104" s="113"/>
      <c r="G52104" s="113"/>
      <c r="J52104" s="113"/>
      <c r="K52104" s="113"/>
      <c r="L52104" s="117"/>
      <c r="M52104" s="117"/>
      <c r="N52104" s="117"/>
      <c r="O52104" s="117"/>
      <c r="P52104" s="117"/>
      <c r="Q52104" s="117"/>
      <c r="R52104" s="117"/>
      <c r="S52104" s="117"/>
      <c r="T52104" s="117"/>
      <c r="U52104" s="117"/>
      <c r="V52104" s="117"/>
      <c r="W52104" s="117"/>
      <c r="X52104" s="117"/>
      <c r="Y52104" s="117"/>
      <c r="Z52104" s="117"/>
      <c r="AA52104" s="117"/>
      <c r="AB52104" s="117"/>
      <c r="AC52104" s="117"/>
      <c r="AD52104" s="117"/>
      <c r="AE52104" s="117"/>
      <c r="AF52104" s="117"/>
    </row>
    <row r="52105" spans="4:32" x14ac:dyDescent="0.2">
      <c r="D52105" s="113"/>
      <c r="E52105" s="113"/>
      <c r="F52105" s="113"/>
      <c r="G52105" s="113"/>
      <c r="J52105" s="113"/>
      <c r="K52105" s="113"/>
      <c r="L52105" s="117"/>
      <c r="M52105" s="117"/>
      <c r="N52105" s="117"/>
      <c r="O52105" s="117"/>
      <c r="P52105" s="117"/>
      <c r="Q52105" s="117"/>
      <c r="R52105" s="117"/>
      <c r="S52105" s="117"/>
      <c r="T52105" s="117"/>
      <c r="U52105" s="117"/>
      <c r="V52105" s="117"/>
      <c r="W52105" s="117"/>
      <c r="X52105" s="117"/>
      <c r="Y52105" s="117"/>
      <c r="Z52105" s="117"/>
      <c r="AA52105" s="117"/>
      <c r="AB52105" s="117"/>
      <c r="AC52105" s="117"/>
      <c r="AD52105" s="117"/>
      <c r="AE52105" s="117"/>
      <c r="AF52105" s="117"/>
    </row>
    <row r="52106" spans="4:32" x14ac:dyDescent="0.2">
      <c r="D52106" s="113"/>
      <c r="E52106" s="113"/>
      <c r="F52106" s="113"/>
      <c r="G52106" s="113"/>
      <c r="J52106" s="113"/>
      <c r="K52106" s="113"/>
      <c r="L52106" s="117"/>
      <c r="M52106" s="117"/>
      <c r="N52106" s="117"/>
      <c r="O52106" s="117"/>
      <c r="P52106" s="117"/>
      <c r="Q52106" s="117"/>
      <c r="R52106" s="117"/>
      <c r="S52106" s="117"/>
      <c r="T52106" s="117"/>
      <c r="U52106" s="117"/>
      <c r="V52106" s="117"/>
      <c r="W52106" s="117"/>
      <c r="X52106" s="117"/>
      <c r="Y52106" s="117"/>
      <c r="Z52106" s="117"/>
      <c r="AA52106" s="117"/>
      <c r="AB52106" s="117"/>
      <c r="AC52106" s="117"/>
      <c r="AD52106" s="117"/>
      <c r="AE52106" s="117"/>
      <c r="AF52106" s="117"/>
    </row>
    <row r="52107" spans="4:32" x14ac:dyDescent="0.2">
      <c r="D52107" s="113"/>
      <c r="E52107" s="113"/>
      <c r="F52107" s="113"/>
      <c r="G52107" s="113"/>
      <c r="J52107" s="113"/>
      <c r="K52107" s="113"/>
      <c r="L52107" s="117"/>
      <c r="M52107" s="117"/>
      <c r="N52107" s="117"/>
      <c r="O52107" s="117"/>
      <c r="P52107" s="117"/>
      <c r="Q52107" s="117"/>
      <c r="R52107" s="117"/>
      <c r="S52107" s="117"/>
      <c r="T52107" s="117"/>
      <c r="U52107" s="117"/>
      <c r="V52107" s="117"/>
      <c r="W52107" s="117"/>
      <c r="X52107" s="117"/>
      <c r="Y52107" s="117"/>
      <c r="Z52107" s="117"/>
      <c r="AA52107" s="117"/>
      <c r="AB52107" s="117"/>
      <c r="AC52107" s="117"/>
      <c r="AD52107" s="117"/>
      <c r="AE52107" s="117"/>
      <c r="AF52107" s="117"/>
    </row>
    <row r="52108" spans="4:32" x14ac:dyDescent="0.2">
      <c r="D52108" s="113"/>
      <c r="E52108" s="113"/>
      <c r="F52108" s="113"/>
      <c r="G52108" s="113"/>
      <c r="J52108" s="113"/>
      <c r="K52108" s="113"/>
      <c r="L52108" s="117"/>
      <c r="M52108" s="117"/>
      <c r="N52108" s="117"/>
      <c r="O52108" s="117"/>
      <c r="P52108" s="117"/>
      <c r="Q52108" s="117"/>
      <c r="R52108" s="117"/>
      <c r="S52108" s="117"/>
      <c r="T52108" s="117"/>
      <c r="U52108" s="117"/>
      <c r="V52108" s="117"/>
      <c r="W52108" s="117"/>
      <c r="X52108" s="117"/>
      <c r="Y52108" s="117"/>
      <c r="Z52108" s="117"/>
      <c r="AA52108" s="117"/>
      <c r="AB52108" s="117"/>
      <c r="AC52108" s="117"/>
      <c r="AD52108" s="117"/>
      <c r="AE52108" s="117"/>
      <c r="AF52108" s="117"/>
    </row>
    <row r="52109" spans="4:32" x14ac:dyDescent="0.2">
      <c r="D52109" s="113"/>
      <c r="E52109" s="113"/>
      <c r="F52109" s="113"/>
      <c r="G52109" s="113"/>
      <c r="J52109" s="113"/>
      <c r="K52109" s="113"/>
      <c r="L52109" s="117"/>
      <c r="M52109" s="117"/>
      <c r="N52109" s="117"/>
      <c r="O52109" s="117"/>
      <c r="P52109" s="117"/>
      <c r="Q52109" s="117"/>
      <c r="R52109" s="117"/>
      <c r="S52109" s="117"/>
      <c r="T52109" s="117"/>
      <c r="U52109" s="117"/>
      <c r="V52109" s="117"/>
      <c r="W52109" s="117"/>
      <c r="X52109" s="117"/>
      <c r="Y52109" s="117"/>
      <c r="Z52109" s="117"/>
      <c r="AA52109" s="117"/>
      <c r="AB52109" s="117"/>
      <c r="AC52109" s="117"/>
      <c r="AD52109" s="117"/>
      <c r="AE52109" s="117"/>
      <c r="AF52109" s="117"/>
    </row>
    <row r="52110" spans="4:32" x14ac:dyDescent="0.2">
      <c r="D52110" s="113"/>
      <c r="E52110" s="113"/>
      <c r="F52110" s="113"/>
      <c r="G52110" s="113"/>
      <c r="J52110" s="113"/>
      <c r="K52110" s="113"/>
      <c r="L52110" s="117"/>
      <c r="M52110" s="117"/>
      <c r="N52110" s="117"/>
      <c r="O52110" s="117"/>
      <c r="P52110" s="117"/>
      <c r="Q52110" s="117"/>
      <c r="R52110" s="117"/>
      <c r="S52110" s="117"/>
      <c r="T52110" s="117"/>
      <c r="U52110" s="117"/>
      <c r="V52110" s="117"/>
      <c r="W52110" s="117"/>
      <c r="X52110" s="117"/>
      <c r="Y52110" s="117"/>
      <c r="Z52110" s="117"/>
      <c r="AA52110" s="117"/>
      <c r="AB52110" s="117"/>
      <c r="AC52110" s="117"/>
      <c r="AD52110" s="117"/>
      <c r="AE52110" s="117"/>
      <c r="AF52110" s="117"/>
    </row>
    <row r="52111" spans="4:32" x14ac:dyDescent="0.2">
      <c r="D52111" s="113"/>
      <c r="E52111" s="113"/>
      <c r="F52111" s="113"/>
      <c r="G52111" s="113"/>
      <c r="J52111" s="113"/>
      <c r="K52111" s="113"/>
      <c r="L52111" s="117"/>
      <c r="M52111" s="117"/>
      <c r="N52111" s="117"/>
      <c r="O52111" s="117"/>
      <c r="P52111" s="117"/>
      <c r="Q52111" s="117"/>
      <c r="R52111" s="117"/>
      <c r="S52111" s="117"/>
      <c r="T52111" s="117"/>
      <c r="U52111" s="117"/>
      <c r="V52111" s="117"/>
      <c r="W52111" s="117"/>
      <c r="X52111" s="117"/>
      <c r="Y52111" s="117"/>
      <c r="Z52111" s="117"/>
      <c r="AA52111" s="117"/>
      <c r="AB52111" s="117"/>
      <c r="AC52111" s="117"/>
      <c r="AD52111" s="117"/>
      <c r="AE52111" s="117"/>
      <c r="AF52111" s="117"/>
    </row>
    <row r="52112" spans="4:32" x14ac:dyDescent="0.2">
      <c r="D52112" s="113"/>
      <c r="E52112" s="113"/>
      <c r="F52112" s="113"/>
      <c r="G52112" s="113"/>
      <c r="J52112" s="113"/>
      <c r="K52112" s="113"/>
      <c r="L52112" s="117"/>
      <c r="M52112" s="117"/>
      <c r="N52112" s="117"/>
      <c r="O52112" s="117"/>
      <c r="P52112" s="117"/>
      <c r="Q52112" s="117"/>
      <c r="R52112" s="117"/>
      <c r="S52112" s="117"/>
      <c r="T52112" s="117"/>
      <c r="U52112" s="117"/>
      <c r="V52112" s="117"/>
      <c r="W52112" s="117"/>
      <c r="X52112" s="117"/>
      <c r="Y52112" s="117"/>
      <c r="Z52112" s="117"/>
      <c r="AA52112" s="117"/>
      <c r="AB52112" s="117"/>
      <c r="AC52112" s="117"/>
      <c r="AD52112" s="117"/>
      <c r="AE52112" s="117"/>
      <c r="AF52112" s="117"/>
    </row>
    <row r="52113" spans="4:32" x14ac:dyDescent="0.2">
      <c r="D52113" s="113"/>
      <c r="E52113" s="113"/>
      <c r="F52113" s="113"/>
      <c r="G52113" s="113"/>
      <c r="J52113" s="113"/>
      <c r="K52113" s="113"/>
      <c r="L52113" s="117"/>
      <c r="M52113" s="117"/>
      <c r="N52113" s="117"/>
      <c r="O52113" s="117"/>
      <c r="P52113" s="117"/>
      <c r="Q52113" s="117"/>
      <c r="R52113" s="117"/>
      <c r="S52113" s="117"/>
      <c r="T52113" s="117"/>
      <c r="U52113" s="117"/>
      <c r="V52113" s="117"/>
      <c r="W52113" s="117"/>
      <c r="X52113" s="117"/>
      <c r="Y52113" s="117"/>
      <c r="Z52113" s="117"/>
      <c r="AA52113" s="117"/>
      <c r="AB52113" s="117"/>
      <c r="AC52113" s="117"/>
      <c r="AD52113" s="117"/>
      <c r="AE52113" s="117"/>
      <c r="AF52113" s="117"/>
    </row>
    <row r="52114" spans="4:32" x14ac:dyDescent="0.2">
      <c r="D52114" s="113"/>
      <c r="E52114" s="113"/>
      <c r="F52114" s="113"/>
      <c r="G52114" s="113"/>
      <c r="J52114" s="113"/>
      <c r="K52114" s="113"/>
      <c r="L52114" s="117"/>
      <c r="M52114" s="117"/>
      <c r="N52114" s="117"/>
      <c r="O52114" s="117"/>
      <c r="P52114" s="117"/>
      <c r="Q52114" s="117"/>
      <c r="R52114" s="117"/>
      <c r="S52114" s="117"/>
      <c r="T52114" s="117"/>
      <c r="U52114" s="117"/>
      <c r="V52114" s="117"/>
      <c r="W52114" s="117"/>
      <c r="X52114" s="117"/>
      <c r="Y52114" s="117"/>
      <c r="Z52114" s="117"/>
      <c r="AA52114" s="117"/>
      <c r="AB52114" s="117"/>
      <c r="AC52114" s="117"/>
      <c r="AD52114" s="117"/>
      <c r="AE52114" s="117"/>
      <c r="AF52114" s="117"/>
    </row>
    <row r="52115" spans="4:32" x14ac:dyDescent="0.2">
      <c r="D52115" s="113"/>
      <c r="E52115" s="113"/>
      <c r="F52115" s="113"/>
      <c r="G52115" s="113"/>
      <c r="J52115" s="113"/>
      <c r="K52115" s="113"/>
      <c r="L52115" s="117"/>
      <c r="M52115" s="117"/>
      <c r="N52115" s="117"/>
      <c r="O52115" s="117"/>
      <c r="P52115" s="117"/>
      <c r="Q52115" s="117"/>
      <c r="R52115" s="117"/>
      <c r="S52115" s="117"/>
      <c r="T52115" s="117"/>
      <c r="U52115" s="117"/>
      <c r="V52115" s="117"/>
      <c r="W52115" s="117"/>
      <c r="X52115" s="117"/>
      <c r="Y52115" s="117"/>
      <c r="Z52115" s="117"/>
      <c r="AA52115" s="117"/>
      <c r="AB52115" s="117"/>
      <c r="AC52115" s="117"/>
      <c r="AD52115" s="117"/>
      <c r="AE52115" s="117"/>
      <c r="AF52115" s="117"/>
    </row>
    <row r="52116" spans="4:32" x14ac:dyDescent="0.2">
      <c r="D52116" s="113"/>
      <c r="E52116" s="113"/>
      <c r="F52116" s="113"/>
      <c r="G52116" s="113"/>
      <c r="J52116" s="113"/>
      <c r="K52116" s="113"/>
      <c r="L52116" s="117"/>
      <c r="M52116" s="117"/>
      <c r="N52116" s="117"/>
      <c r="O52116" s="117"/>
      <c r="P52116" s="117"/>
      <c r="Q52116" s="117"/>
      <c r="R52116" s="117"/>
      <c r="S52116" s="117"/>
      <c r="T52116" s="117"/>
      <c r="U52116" s="117"/>
      <c r="V52116" s="117"/>
      <c r="W52116" s="117"/>
      <c r="X52116" s="117"/>
      <c r="Y52116" s="117"/>
      <c r="Z52116" s="117"/>
      <c r="AA52116" s="117"/>
      <c r="AB52116" s="117"/>
      <c r="AC52116" s="117"/>
      <c r="AD52116" s="117"/>
      <c r="AE52116" s="117"/>
      <c r="AF52116" s="117"/>
    </row>
    <row r="52117" spans="4:32" x14ac:dyDescent="0.2">
      <c r="D52117" s="113"/>
      <c r="E52117" s="113"/>
      <c r="F52117" s="113"/>
      <c r="G52117" s="113"/>
      <c r="J52117" s="113"/>
      <c r="K52117" s="113"/>
      <c r="L52117" s="117"/>
      <c r="M52117" s="117"/>
      <c r="N52117" s="117"/>
      <c r="O52117" s="117"/>
      <c r="P52117" s="117"/>
      <c r="Q52117" s="117"/>
      <c r="R52117" s="117"/>
      <c r="S52117" s="117"/>
      <c r="T52117" s="117"/>
      <c r="U52117" s="117"/>
      <c r="V52117" s="117"/>
      <c r="W52117" s="117"/>
      <c r="X52117" s="117"/>
      <c r="Y52117" s="117"/>
      <c r="Z52117" s="117"/>
      <c r="AA52117" s="117"/>
      <c r="AB52117" s="117"/>
      <c r="AC52117" s="117"/>
      <c r="AD52117" s="117"/>
      <c r="AE52117" s="117"/>
      <c r="AF52117" s="117"/>
    </row>
    <row r="52118" spans="4:32" x14ac:dyDescent="0.2">
      <c r="D52118" s="113"/>
      <c r="E52118" s="113"/>
      <c r="F52118" s="113"/>
      <c r="G52118" s="113"/>
      <c r="J52118" s="113"/>
      <c r="K52118" s="113"/>
      <c r="L52118" s="117"/>
      <c r="M52118" s="117"/>
      <c r="N52118" s="117"/>
      <c r="O52118" s="117"/>
      <c r="P52118" s="117"/>
      <c r="Q52118" s="117"/>
      <c r="R52118" s="117"/>
      <c r="S52118" s="117"/>
      <c r="T52118" s="117"/>
      <c r="U52118" s="117"/>
      <c r="V52118" s="117"/>
      <c r="W52118" s="117"/>
      <c r="X52118" s="117"/>
      <c r="Y52118" s="117"/>
      <c r="Z52118" s="117"/>
      <c r="AA52118" s="117"/>
      <c r="AB52118" s="117"/>
      <c r="AC52118" s="117"/>
      <c r="AD52118" s="117"/>
      <c r="AE52118" s="117"/>
      <c r="AF52118" s="117"/>
    </row>
    <row r="52119" spans="4:32" x14ac:dyDescent="0.2">
      <c r="D52119" s="113"/>
      <c r="E52119" s="113"/>
      <c r="F52119" s="113"/>
      <c r="G52119" s="113"/>
      <c r="J52119" s="113"/>
      <c r="K52119" s="113"/>
      <c r="L52119" s="117"/>
      <c r="M52119" s="117"/>
      <c r="N52119" s="117"/>
      <c r="O52119" s="117"/>
      <c r="P52119" s="117"/>
      <c r="Q52119" s="117"/>
      <c r="R52119" s="117"/>
      <c r="S52119" s="117"/>
      <c r="T52119" s="117"/>
      <c r="U52119" s="117"/>
      <c r="V52119" s="117"/>
      <c r="W52119" s="117"/>
      <c r="X52119" s="117"/>
      <c r="Y52119" s="117"/>
      <c r="Z52119" s="117"/>
      <c r="AA52119" s="117"/>
      <c r="AB52119" s="117"/>
      <c r="AC52119" s="117"/>
      <c r="AD52119" s="117"/>
      <c r="AE52119" s="117"/>
      <c r="AF52119" s="117"/>
    </row>
    <row r="52120" spans="4:32" x14ac:dyDescent="0.2">
      <c r="D52120" s="113"/>
      <c r="E52120" s="113"/>
      <c r="F52120" s="113"/>
      <c r="G52120" s="113"/>
      <c r="J52120" s="113"/>
      <c r="K52120" s="113"/>
      <c r="L52120" s="117"/>
      <c r="M52120" s="117"/>
      <c r="N52120" s="117"/>
      <c r="O52120" s="117"/>
      <c r="P52120" s="117"/>
      <c r="Q52120" s="117"/>
      <c r="R52120" s="117"/>
      <c r="S52120" s="117"/>
      <c r="T52120" s="117"/>
      <c r="U52120" s="117"/>
      <c r="V52120" s="117"/>
      <c r="W52120" s="117"/>
      <c r="X52120" s="117"/>
      <c r="Y52120" s="117"/>
      <c r="Z52120" s="117"/>
      <c r="AA52120" s="117"/>
      <c r="AB52120" s="117"/>
      <c r="AC52120" s="117"/>
      <c r="AD52120" s="117"/>
      <c r="AE52120" s="117"/>
      <c r="AF52120" s="117"/>
    </row>
    <row r="52121" spans="4:32" x14ac:dyDescent="0.2">
      <c r="D52121" s="113"/>
      <c r="E52121" s="113"/>
      <c r="F52121" s="113"/>
      <c r="G52121" s="113"/>
      <c r="J52121" s="113"/>
      <c r="K52121" s="113"/>
      <c r="L52121" s="117"/>
      <c r="M52121" s="117"/>
      <c r="N52121" s="117"/>
      <c r="O52121" s="117"/>
      <c r="P52121" s="117"/>
      <c r="Q52121" s="117"/>
      <c r="R52121" s="117"/>
      <c r="S52121" s="117"/>
      <c r="T52121" s="117"/>
      <c r="U52121" s="117"/>
      <c r="V52121" s="117"/>
      <c r="W52121" s="117"/>
      <c r="X52121" s="117"/>
      <c r="Y52121" s="117"/>
      <c r="Z52121" s="117"/>
      <c r="AA52121" s="117"/>
      <c r="AB52121" s="117"/>
      <c r="AC52121" s="117"/>
      <c r="AD52121" s="117"/>
      <c r="AE52121" s="117"/>
      <c r="AF52121" s="117"/>
    </row>
    <row r="52122" spans="4:32" x14ac:dyDescent="0.2">
      <c r="D52122" s="113"/>
      <c r="E52122" s="113"/>
      <c r="F52122" s="113"/>
      <c r="G52122" s="113"/>
      <c r="J52122" s="113"/>
      <c r="K52122" s="113"/>
      <c r="L52122" s="117"/>
      <c r="M52122" s="117"/>
      <c r="N52122" s="117"/>
      <c r="O52122" s="117"/>
      <c r="P52122" s="117"/>
      <c r="Q52122" s="117"/>
      <c r="R52122" s="117"/>
      <c r="S52122" s="117"/>
      <c r="T52122" s="117"/>
      <c r="U52122" s="117"/>
      <c r="V52122" s="117"/>
      <c r="W52122" s="117"/>
      <c r="X52122" s="117"/>
      <c r="Y52122" s="117"/>
      <c r="Z52122" s="117"/>
      <c r="AA52122" s="117"/>
      <c r="AB52122" s="117"/>
      <c r="AC52122" s="117"/>
      <c r="AD52122" s="117"/>
      <c r="AE52122" s="117"/>
      <c r="AF52122" s="117"/>
    </row>
    <row r="52123" spans="4:32" x14ac:dyDescent="0.2">
      <c r="D52123" s="113"/>
      <c r="E52123" s="113"/>
      <c r="F52123" s="113"/>
      <c r="G52123" s="113"/>
      <c r="J52123" s="113"/>
      <c r="K52123" s="113"/>
      <c r="L52123" s="117"/>
      <c r="M52123" s="117"/>
      <c r="N52123" s="117"/>
      <c r="O52123" s="117"/>
      <c r="P52123" s="117"/>
      <c r="Q52123" s="117"/>
      <c r="R52123" s="117"/>
      <c r="S52123" s="117"/>
      <c r="T52123" s="117"/>
      <c r="U52123" s="117"/>
      <c r="V52123" s="117"/>
      <c r="W52123" s="117"/>
      <c r="X52123" s="117"/>
      <c r="Y52123" s="117"/>
      <c r="Z52123" s="117"/>
      <c r="AA52123" s="117"/>
      <c r="AB52123" s="117"/>
      <c r="AC52123" s="117"/>
      <c r="AD52123" s="117"/>
      <c r="AE52123" s="117"/>
      <c r="AF52123" s="117"/>
    </row>
    <row r="52124" spans="4:32" x14ac:dyDescent="0.2">
      <c r="D52124" s="113"/>
      <c r="E52124" s="113"/>
      <c r="F52124" s="113"/>
      <c r="G52124" s="113"/>
      <c r="J52124" s="113"/>
      <c r="K52124" s="113"/>
      <c r="L52124" s="117"/>
      <c r="M52124" s="117"/>
      <c r="N52124" s="117"/>
      <c r="O52124" s="117"/>
      <c r="P52124" s="117"/>
      <c r="Q52124" s="117"/>
      <c r="R52124" s="117"/>
      <c r="S52124" s="117"/>
      <c r="T52124" s="117"/>
      <c r="U52124" s="117"/>
      <c r="V52124" s="117"/>
      <c r="W52124" s="117"/>
      <c r="X52124" s="117"/>
      <c r="Y52124" s="117"/>
      <c r="Z52124" s="117"/>
      <c r="AA52124" s="117"/>
      <c r="AB52124" s="117"/>
      <c r="AC52124" s="117"/>
      <c r="AD52124" s="117"/>
      <c r="AE52124" s="117"/>
      <c r="AF52124" s="117"/>
    </row>
    <row r="52125" spans="4:32" x14ac:dyDescent="0.2">
      <c r="D52125" s="113"/>
      <c r="E52125" s="113"/>
      <c r="F52125" s="113"/>
      <c r="G52125" s="113"/>
      <c r="J52125" s="113"/>
      <c r="K52125" s="113"/>
      <c r="L52125" s="117"/>
      <c r="M52125" s="117"/>
      <c r="N52125" s="117"/>
      <c r="O52125" s="117"/>
      <c r="P52125" s="117"/>
      <c r="Q52125" s="117"/>
      <c r="R52125" s="117"/>
      <c r="S52125" s="117"/>
      <c r="T52125" s="117"/>
      <c r="U52125" s="117"/>
      <c r="V52125" s="117"/>
      <c r="W52125" s="117"/>
      <c r="X52125" s="117"/>
      <c r="Y52125" s="117"/>
      <c r="Z52125" s="117"/>
      <c r="AA52125" s="117"/>
      <c r="AB52125" s="117"/>
      <c r="AC52125" s="117"/>
      <c r="AD52125" s="117"/>
      <c r="AE52125" s="117"/>
      <c r="AF52125" s="117"/>
    </row>
    <row r="52126" spans="4:32" x14ac:dyDescent="0.2">
      <c r="D52126" s="113"/>
      <c r="E52126" s="113"/>
      <c r="F52126" s="113"/>
      <c r="G52126" s="113"/>
      <c r="J52126" s="113"/>
      <c r="K52126" s="113"/>
      <c r="L52126" s="117"/>
      <c r="M52126" s="117"/>
      <c r="N52126" s="117"/>
      <c r="O52126" s="117"/>
      <c r="P52126" s="117"/>
      <c r="Q52126" s="117"/>
      <c r="R52126" s="117"/>
      <c r="S52126" s="117"/>
      <c r="T52126" s="117"/>
      <c r="U52126" s="117"/>
      <c r="V52126" s="117"/>
      <c r="W52126" s="117"/>
      <c r="X52126" s="117"/>
      <c r="Y52126" s="117"/>
      <c r="Z52126" s="117"/>
      <c r="AA52126" s="117"/>
      <c r="AB52126" s="117"/>
      <c r="AC52126" s="117"/>
      <c r="AD52126" s="117"/>
      <c r="AE52126" s="117"/>
      <c r="AF52126" s="117"/>
    </row>
    <row r="52127" spans="4:32" x14ac:dyDescent="0.2">
      <c r="D52127" s="113"/>
      <c r="E52127" s="113"/>
      <c r="F52127" s="113"/>
      <c r="G52127" s="113"/>
      <c r="J52127" s="113"/>
      <c r="K52127" s="113"/>
      <c r="L52127" s="117"/>
      <c r="M52127" s="117"/>
      <c r="N52127" s="117"/>
      <c r="O52127" s="117"/>
      <c r="P52127" s="117"/>
      <c r="Q52127" s="117"/>
      <c r="R52127" s="117"/>
      <c r="S52127" s="117"/>
      <c r="T52127" s="117"/>
      <c r="U52127" s="117"/>
      <c r="V52127" s="117"/>
      <c r="W52127" s="117"/>
      <c r="X52127" s="117"/>
      <c r="Y52127" s="117"/>
      <c r="Z52127" s="117"/>
      <c r="AA52127" s="117"/>
      <c r="AB52127" s="117"/>
      <c r="AC52127" s="117"/>
      <c r="AD52127" s="117"/>
      <c r="AE52127" s="117"/>
      <c r="AF52127" s="117"/>
    </row>
    <row r="52128" spans="4:32" x14ac:dyDescent="0.2">
      <c r="D52128" s="113"/>
      <c r="E52128" s="113"/>
      <c r="F52128" s="113"/>
      <c r="G52128" s="113"/>
      <c r="J52128" s="113"/>
      <c r="K52128" s="113"/>
      <c r="L52128" s="117"/>
      <c r="M52128" s="117"/>
      <c r="N52128" s="117"/>
      <c r="O52128" s="117"/>
      <c r="P52128" s="117"/>
      <c r="Q52128" s="117"/>
      <c r="R52128" s="117"/>
      <c r="S52128" s="117"/>
      <c r="T52128" s="117"/>
      <c r="U52128" s="117"/>
      <c r="V52128" s="117"/>
      <c r="W52128" s="117"/>
      <c r="X52128" s="117"/>
      <c r="Y52128" s="117"/>
      <c r="Z52128" s="117"/>
      <c r="AA52128" s="117"/>
      <c r="AB52128" s="117"/>
      <c r="AC52128" s="117"/>
      <c r="AD52128" s="117"/>
      <c r="AE52128" s="117"/>
      <c r="AF52128" s="117"/>
    </row>
    <row r="52129" spans="4:32" x14ac:dyDescent="0.2">
      <c r="D52129" s="113"/>
      <c r="E52129" s="113"/>
      <c r="F52129" s="113"/>
      <c r="G52129" s="113"/>
      <c r="J52129" s="113"/>
      <c r="K52129" s="113"/>
      <c r="L52129" s="117"/>
      <c r="M52129" s="117"/>
      <c r="N52129" s="117"/>
      <c r="O52129" s="117"/>
      <c r="P52129" s="117"/>
      <c r="Q52129" s="117"/>
      <c r="R52129" s="117"/>
      <c r="S52129" s="117"/>
      <c r="T52129" s="117"/>
      <c r="U52129" s="117"/>
      <c r="V52129" s="117"/>
      <c r="W52129" s="117"/>
      <c r="X52129" s="117"/>
      <c r="Y52129" s="117"/>
      <c r="Z52129" s="117"/>
      <c r="AA52129" s="117"/>
      <c r="AB52129" s="117"/>
      <c r="AC52129" s="117"/>
      <c r="AD52129" s="117"/>
      <c r="AE52129" s="117"/>
      <c r="AF52129" s="117"/>
    </row>
    <row r="52130" spans="4:32" x14ac:dyDescent="0.2">
      <c r="D52130" s="113"/>
      <c r="E52130" s="113"/>
      <c r="F52130" s="113"/>
      <c r="G52130" s="113"/>
      <c r="J52130" s="113"/>
      <c r="K52130" s="113"/>
      <c r="L52130" s="117"/>
      <c r="M52130" s="117"/>
      <c r="N52130" s="117"/>
      <c r="O52130" s="117"/>
      <c r="P52130" s="117"/>
      <c r="Q52130" s="117"/>
      <c r="R52130" s="117"/>
      <c r="S52130" s="117"/>
      <c r="T52130" s="117"/>
      <c r="U52130" s="117"/>
      <c r="V52130" s="117"/>
      <c r="W52130" s="117"/>
      <c r="X52130" s="117"/>
      <c r="Y52130" s="117"/>
      <c r="Z52130" s="117"/>
      <c r="AA52130" s="117"/>
      <c r="AB52130" s="117"/>
      <c r="AC52130" s="117"/>
      <c r="AD52130" s="117"/>
      <c r="AE52130" s="117"/>
      <c r="AF52130" s="117"/>
    </row>
    <row r="52131" spans="4:32" x14ac:dyDescent="0.2">
      <c r="D52131" s="113"/>
      <c r="E52131" s="113"/>
      <c r="F52131" s="113"/>
      <c r="G52131" s="113"/>
      <c r="J52131" s="113"/>
      <c r="K52131" s="113"/>
      <c r="L52131" s="117"/>
      <c r="M52131" s="117"/>
      <c r="N52131" s="117"/>
      <c r="O52131" s="117"/>
      <c r="P52131" s="117"/>
      <c r="Q52131" s="117"/>
      <c r="R52131" s="117"/>
      <c r="S52131" s="117"/>
      <c r="T52131" s="117"/>
      <c r="U52131" s="117"/>
      <c r="V52131" s="117"/>
      <c r="W52131" s="117"/>
      <c r="X52131" s="117"/>
      <c r="Y52131" s="117"/>
      <c r="Z52131" s="117"/>
      <c r="AA52131" s="117"/>
      <c r="AB52131" s="117"/>
      <c r="AC52131" s="117"/>
      <c r="AD52131" s="117"/>
      <c r="AE52131" s="117"/>
      <c r="AF52131" s="117"/>
    </row>
    <row r="52132" spans="4:32" x14ac:dyDescent="0.2">
      <c r="D52132" s="113"/>
      <c r="E52132" s="113"/>
      <c r="F52132" s="113"/>
      <c r="G52132" s="113"/>
      <c r="J52132" s="113"/>
      <c r="K52132" s="113"/>
      <c r="L52132" s="117"/>
      <c r="M52132" s="117"/>
      <c r="N52132" s="117"/>
      <c r="O52132" s="117"/>
      <c r="P52132" s="117"/>
      <c r="Q52132" s="117"/>
      <c r="R52132" s="117"/>
      <c r="S52132" s="117"/>
      <c r="T52132" s="117"/>
      <c r="U52132" s="117"/>
      <c r="V52132" s="117"/>
      <c r="W52132" s="117"/>
      <c r="X52132" s="117"/>
      <c r="Y52132" s="117"/>
      <c r="Z52132" s="117"/>
      <c r="AA52132" s="117"/>
      <c r="AB52132" s="117"/>
      <c r="AC52132" s="117"/>
      <c r="AD52132" s="117"/>
      <c r="AE52132" s="117"/>
      <c r="AF52132" s="117"/>
    </row>
    <row r="52133" spans="4:32" x14ac:dyDescent="0.2">
      <c r="D52133" s="113"/>
      <c r="E52133" s="113"/>
      <c r="F52133" s="113"/>
      <c r="G52133" s="113"/>
      <c r="J52133" s="113"/>
      <c r="K52133" s="113"/>
      <c r="L52133" s="117"/>
      <c r="M52133" s="117"/>
      <c r="N52133" s="117"/>
      <c r="O52133" s="117"/>
      <c r="P52133" s="117"/>
      <c r="Q52133" s="117"/>
      <c r="R52133" s="117"/>
      <c r="S52133" s="117"/>
      <c r="T52133" s="117"/>
      <c r="U52133" s="117"/>
      <c r="V52133" s="117"/>
      <c r="W52133" s="117"/>
      <c r="X52133" s="117"/>
      <c r="Y52133" s="117"/>
      <c r="Z52133" s="117"/>
      <c r="AA52133" s="117"/>
      <c r="AB52133" s="117"/>
      <c r="AC52133" s="117"/>
      <c r="AD52133" s="117"/>
      <c r="AE52133" s="117"/>
      <c r="AF52133" s="117"/>
    </row>
    <row r="52134" spans="4:32" x14ac:dyDescent="0.2">
      <c r="D52134" s="113"/>
      <c r="E52134" s="113"/>
      <c r="F52134" s="113"/>
      <c r="G52134" s="113"/>
      <c r="J52134" s="113"/>
      <c r="K52134" s="113"/>
      <c r="L52134" s="117"/>
      <c r="M52134" s="117"/>
      <c r="N52134" s="117"/>
      <c r="O52134" s="117"/>
      <c r="P52134" s="117"/>
      <c r="Q52134" s="117"/>
      <c r="R52134" s="117"/>
      <c r="S52134" s="117"/>
      <c r="T52134" s="117"/>
      <c r="U52134" s="117"/>
      <c r="V52134" s="117"/>
      <c r="W52134" s="117"/>
      <c r="X52134" s="117"/>
      <c r="Y52134" s="117"/>
      <c r="Z52134" s="117"/>
      <c r="AA52134" s="117"/>
      <c r="AB52134" s="117"/>
      <c r="AC52134" s="117"/>
      <c r="AD52134" s="117"/>
      <c r="AE52134" s="117"/>
      <c r="AF52134" s="117"/>
    </row>
    <row r="52135" spans="4:32" x14ac:dyDescent="0.2">
      <c r="D52135" s="113"/>
      <c r="E52135" s="113"/>
      <c r="F52135" s="113"/>
      <c r="G52135" s="113"/>
      <c r="J52135" s="113"/>
      <c r="K52135" s="113"/>
      <c r="L52135" s="117"/>
      <c r="M52135" s="117"/>
      <c r="N52135" s="117"/>
      <c r="O52135" s="117"/>
      <c r="P52135" s="117"/>
      <c r="Q52135" s="117"/>
      <c r="R52135" s="117"/>
      <c r="S52135" s="117"/>
      <c r="T52135" s="117"/>
      <c r="U52135" s="117"/>
      <c r="V52135" s="117"/>
      <c r="W52135" s="117"/>
      <c r="X52135" s="117"/>
      <c r="Y52135" s="117"/>
      <c r="Z52135" s="117"/>
      <c r="AA52135" s="117"/>
      <c r="AB52135" s="117"/>
      <c r="AC52135" s="117"/>
      <c r="AD52135" s="117"/>
      <c r="AE52135" s="117"/>
      <c r="AF52135" s="117"/>
    </row>
    <row r="52136" spans="4:32" x14ac:dyDescent="0.2">
      <c r="D52136" s="113"/>
      <c r="E52136" s="113"/>
      <c r="F52136" s="113"/>
      <c r="G52136" s="113"/>
      <c r="J52136" s="113"/>
      <c r="K52136" s="113"/>
      <c r="L52136" s="117"/>
      <c r="M52136" s="117"/>
      <c r="N52136" s="117"/>
      <c r="O52136" s="117"/>
      <c r="P52136" s="117"/>
      <c r="Q52136" s="117"/>
      <c r="R52136" s="117"/>
      <c r="S52136" s="117"/>
      <c r="T52136" s="117"/>
      <c r="U52136" s="117"/>
      <c r="V52136" s="117"/>
      <c r="W52136" s="117"/>
      <c r="X52136" s="117"/>
      <c r="Y52136" s="117"/>
      <c r="Z52136" s="117"/>
      <c r="AA52136" s="117"/>
      <c r="AB52136" s="117"/>
      <c r="AC52136" s="117"/>
      <c r="AD52136" s="117"/>
      <c r="AE52136" s="117"/>
      <c r="AF52136" s="117"/>
    </row>
    <row r="52137" spans="4:32" x14ac:dyDescent="0.2">
      <c r="D52137" s="113"/>
      <c r="E52137" s="113"/>
      <c r="F52137" s="113"/>
      <c r="G52137" s="113"/>
      <c r="J52137" s="113"/>
      <c r="K52137" s="113"/>
      <c r="L52137" s="117"/>
      <c r="M52137" s="117"/>
      <c r="N52137" s="117"/>
      <c r="O52137" s="117"/>
      <c r="P52137" s="117"/>
      <c r="Q52137" s="117"/>
      <c r="R52137" s="117"/>
      <c r="S52137" s="117"/>
      <c r="T52137" s="117"/>
      <c r="U52137" s="117"/>
      <c r="V52137" s="117"/>
      <c r="W52137" s="117"/>
      <c r="X52137" s="117"/>
      <c r="Y52137" s="117"/>
      <c r="Z52137" s="117"/>
      <c r="AA52137" s="117"/>
      <c r="AB52137" s="117"/>
      <c r="AC52137" s="117"/>
      <c r="AD52137" s="117"/>
      <c r="AE52137" s="117"/>
      <c r="AF52137" s="117"/>
    </row>
    <row r="52138" spans="4:32" x14ac:dyDescent="0.2">
      <c r="D52138" s="113"/>
      <c r="E52138" s="113"/>
      <c r="F52138" s="113"/>
      <c r="G52138" s="113"/>
      <c r="J52138" s="113"/>
      <c r="K52138" s="113"/>
      <c r="L52138" s="117"/>
      <c r="M52138" s="117"/>
      <c r="N52138" s="117"/>
      <c r="O52138" s="117"/>
      <c r="P52138" s="117"/>
      <c r="Q52138" s="117"/>
      <c r="R52138" s="117"/>
      <c r="S52138" s="117"/>
      <c r="T52138" s="117"/>
      <c r="U52138" s="117"/>
      <c r="V52138" s="117"/>
      <c r="W52138" s="117"/>
      <c r="X52138" s="117"/>
      <c r="Y52138" s="117"/>
      <c r="Z52138" s="117"/>
      <c r="AA52138" s="117"/>
      <c r="AB52138" s="117"/>
      <c r="AC52138" s="117"/>
      <c r="AD52138" s="117"/>
      <c r="AE52138" s="117"/>
      <c r="AF52138" s="117"/>
    </row>
    <row r="52139" spans="4:32" x14ac:dyDescent="0.2">
      <c r="D52139" s="113"/>
      <c r="E52139" s="113"/>
      <c r="F52139" s="113"/>
      <c r="G52139" s="113"/>
      <c r="J52139" s="113"/>
      <c r="K52139" s="113"/>
      <c r="L52139" s="117"/>
      <c r="M52139" s="117"/>
      <c r="N52139" s="117"/>
      <c r="O52139" s="117"/>
      <c r="P52139" s="117"/>
      <c r="Q52139" s="117"/>
      <c r="R52139" s="117"/>
      <c r="S52139" s="117"/>
      <c r="T52139" s="117"/>
      <c r="U52139" s="117"/>
      <c r="V52139" s="117"/>
      <c r="W52139" s="117"/>
      <c r="X52139" s="117"/>
      <c r="Y52139" s="117"/>
      <c r="Z52139" s="117"/>
      <c r="AA52139" s="117"/>
      <c r="AB52139" s="117"/>
      <c r="AC52139" s="117"/>
      <c r="AD52139" s="117"/>
      <c r="AE52139" s="117"/>
      <c r="AF52139" s="117"/>
    </row>
    <row r="52140" spans="4:32" x14ac:dyDescent="0.2">
      <c r="D52140" s="113"/>
      <c r="E52140" s="113"/>
      <c r="F52140" s="113"/>
      <c r="G52140" s="113"/>
      <c r="J52140" s="113"/>
      <c r="K52140" s="113"/>
      <c r="L52140" s="117"/>
      <c r="M52140" s="117"/>
      <c r="N52140" s="117"/>
      <c r="O52140" s="117"/>
      <c r="P52140" s="117"/>
      <c r="Q52140" s="117"/>
      <c r="R52140" s="117"/>
      <c r="S52140" s="117"/>
      <c r="T52140" s="117"/>
      <c r="U52140" s="117"/>
      <c r="V52140" s="117"/>
      <c r="W52140" s="117"/>
      <c r="X52140" s="117"/>
      <c r="Y52140" s="117"/>
      <c r="Z52140" s="117"/>
      <c r="AA52140" s="117"/>
      <c r="AB52140" s="117"/>
      <c r="AC52140" s="117"/>
      <c r="AD52140" s="117"/>
      <c r="AE52140" s="117"/>
      <c r="AF52140" s="117"/>
    </row>
    <row r="52141" spans="4:32" x14ac:dyDescent="0.2">
      <c r="D52141" s="113"/>
      <c r="E52141" s="113"/>
      <c r="F52141" s="113"/>
      <c r="G52141" s="113"/>
      <c r="J52141" s="113"/>
      <c r="K52141" s="113"/>
      <c r="L52141" s="117"/>
      <c r="M52141" s="117"/>
      <c r="N52141" s="117"/>
      <c r="O52141" s="117"/>
      <c r="P52141" s="117"/>
      <c r="Q52141" s="117"/>
      <c r="R52141" s="117"/>
      <c r="S52141" s="117"/>
      <c r="T52141" s="117"/>
      <c r="U52141" s="117"/>
      <c r="V52141" s="117"/>
      <c r="W52141" s="117"/>
      <c r="X52141" s="117"/>
      <c r="Y52141" s="117"/>
      <c r="Z52141" s="117"/>
      <c r="AA52141" s="117"/>
      <c r="AB52141" s="117"/>
      <c r="AC52141" s="117"/>
      <c r="AD52141" s="117"/>
      <c r="AE52141" s="117"/>
      <c r="AF52141" s="117"/>
    </row>
    <row r="52142" spans="4:32" x14ac:dyDescent="0.2">
      <c r="D52142" s="113"/>
      <c r="E52142" s="113"/>
      <c r="F52142" s="113"/>
      <c r="G52142" s="113"/>
      <c r="J52142" s="113"/>
      <c r="K52142" s="113"/>
      <c r="L52142" s="117"/>
      <c r="M52142" s="117"/>
      <c r="N52142" s="117"/>
      <c r="O52142" s="117"/>
      <c r="P52142" s="117"/>
      <c r="Q52142" s="117"/>
      <c r="R52142" s="117"/>
      <c r="S52142" s="117"/>
      <c r="T52142" s="117"/>
      <c r="U52142" s="117"/>
      <c r="V52142" s="117"/>
      <c r="W52142" s="117"/>
      <c r="X52142" s="117"/>
      <c r="Y52142" s="117"/>
      <c r="Z52142" s="117"/>
      <c r="AA52142" s="117"/>
      <c r="AB52142" s="117"/>
      <c r="AC52142" s="117"/>
      <c r="AD52142" s="117"/>
      <c r="AE52142" s="117"/>
      <c r="AF52142" s="117"/>
    </row>
    <row r="52143" spans="4:32" x14ac:dyDescent="0.2">
      <c r="D52143" s="113"/>
      <c r="E52143" s="113"/>
      <c r="F52143" s="113"/>
      <c r="G52143" s="113"/>
      <c r="J52143" s="113"/>
      <c r="K52143" s="113"/>
      <c r="L52143" s="117"/>
      <c r="M52143" s="117"/>
      <c r="N52143" s="117"/>
      <c r="O52143" s="117"/>
      <c r="P52143" s="117"/>
      <c r="Q52143" s="117"/>
      <c r="R52143" s="117"/>
      <c r="S52143" s="117"/>
      <c r="T52143" s="117"/>
      <c r="U52143" s="117"/>
      <c r="V52143" s="117"/>
      <c r="W52143" s="117"/>
      <c r="X52143" s="117"/>
      <c r="Y52143" s="117"/>
      <c r="Z52143" s="117"/>
      <c r="AA52143" s="117"/>
      <c r="AB52143" s="117"/>
      <c r="AC52143" s="117"/>
      <c r="AD52143" s="117"/>
      <c r="AE52143" s="117"/>
      <c r="AF52143" s="117"/>
    </row>
    <row r="52144" spans="4:32" x14ac:dyDescent="0.2">
      <c r="D52144" s="113"/>
      <c r="E52144" s="113"/>
      <c r="F52144" s="113"/>
      <c r="G52144" s="113"/>
      <c r="J52144" s="113"/>
      <c r="K52144" s="113"/>
      <c r="L52144" s="117"/>
      <c r="M52144" s="117"/>
      <c r="N52144" s="117"/>
      <c r="O52144" s="117"/>
      <c r="P52144" s="117"/>
      <c r="Q52144" s="117"/>
      <c r="R52144" s="117"/>
      <c r="S52144" s="117"/>
      <c r="T52144" s="117"/>
      <c r="U52144" s="117"/>
      <c r="V52144" s="117"/>
      <c r="W52144" s="117"/>
      <c r="X52144" s="117"/>
      <c r="Y52144" s="117"/>
      <c r="Z52144" s="117"/>
      <c r="AA52144" s="117"/>
      <c r="AB52144" s="117"/>
      <c r="AC52144" s="117"/>
      <c r="AD52144" s="117"/>
      <c r="AE52144" s="117"/>
      <c r="AF52144" s="117"/>
    </row>
    <row r="52145" spans="4:32" x14ac:dyDescent="0.2">
      <c r="D52145" s="113"/>
      <c r="E52145" s="113"/>
      <c r="F52145" s="113"/>
      <c r="G52145" s="113"/>
      <c r="J52145" s="113"/>
      <c r="K52145" s="113"/>
      <c r="L52145" s="117"/>
      <c r="M52145" s="117"/>
      <c r="N52145" s="117"/>
      <c r="O52145" s="117"/>
      <c r="P52145" s="117"/>
      <c r="Q52145" s="117"/>
      <c r="R52145" s="117"/>
      <c r="S52145" s="117"/>
      <c r="T52145" s="117"/>
      <c r="U52145" s="117"/>
      <c r="V52145" s="117"/>
      <c r="W52145" s="117"/>
      <c r="X52145" s="117"/>
      <c r="Y52145" s="117"/>
      <c r="Z52145" s="117"/>
      <c r="AA52145" s="117"/>
      <c r="AB52145" s="117"/>
      <c r="AC52145" s="117"/>
      <c r="AD52145" s="117"/>
      <c r="AE52145" s="117"/>
      <c r="AF52145" s="117"/>
    </row>
    <row r="52146" spans="4:32" x14ac:dyDescent="0.2">
      <c r="D52146" s="113"/>
      <c r="E52146" s="113"/>
      <c r="F52146" s="113"/>
      <c r="G52146" s="113"/>
      <c r="J52146" s="113"/>
      <c r="K52146" s="113"/>
      <c r="L52146" s="117"/>
      <c r="M52146" s="117"/>
      <c r="N52146" s="117"/>
      <c r="O52146" s="117"/>
      <c r="P52146" s="117"/>
      <c r="Q52146" s="117"/>
      <c r="R52146" s="117"/>
      <c r="S52146" s="117"/>
      <c r="T52146" s="117"/>
      <c r="U52146" s="117"/>
      <c r="V52146" s="117"/>
      <c r="W52146" s="117"/>
      <c r="X52146" s="117"/>
      <c r="Y52146" s="117"/>
      <c r="Z52146" s="117"/>
      <c r="AA52146" s="117"/>
      <c r="AB52146" s="117"/>
      <c r="AC52146" s="117"/>
      <c r="AD52146" s="117"/>
      <c r="AE52146" s="117"/>
      <c r="AF52146" s="117"/>
    </row>
    <row r="52147" spans="4:32" x14ac:dyDescent="0.2">
      <c r="D52147" s="113"/>
      <c r="E52147" s="113"/>
      <c r="F52147" s="113"/>
      <c r="G52147" s="113"/>
      <c r="J52147" s="113"/>
      <c r="K52147" s="113"/>
      <c r="L52147" s="117"/>
      <c r="M52147" s="117"/>
      <c r="N52147" s="117"/>
      <c r="O52147" s="117"/>
      <c r="P52147" s="117"/>
      <c r="Q52147" s="117"/>
      <c r="R52147" s="117"/>
      <c r="S52147" s="117"/>
      <c r="T52147" s="117"/>
      <c r="U52147" s="117"/>
      <c r="V52147" s="117"/>
      <c r="W52147" s="117"/>
      <c r="X52147" s="117"/>
      <c r="Y52147" s="117"/>
      <c r="Z52147" s="117"/>
      <c r="AA52147" s="117"/>
      <c r="AB52147" s="117"/>
      <c r="AC52147" s="117"/>
      <c r="AD52147" s="117"/>
      <c r="AE52147" s="117"/>
      <c r="AF52147" s="117"/>
    </row>
    <row r="52148" spans="4:32" x14ac:dyDescent="0.2">
      <c r="D52148" s="113"/>
      <c r="E52148" s="113"/>
      <c r="F52148" s="113"/>
      <c r="G52148" s="113"/>
      <c r="J52148" s="113"/>
      <c r="K52148" s="113"/>
      <c r="L52148" s="117"/>
      <c r="M52148" s="117"/>
      <c r="N52148" s="117"/>
      <c r="O52148" s="117"/>
      <c r="P52148" s="117"/>
      <c r="Q52148" s="117"/>
      <c r="R52148" s="117"/>
      <c r="S52148" s="117"/>
      <c r="T52148" s="117"/>
      <c r="U52148" s="117"/>
      <c r="V52148" s="117"/>
      <c r="W52148" s="117"/>
      <c r="X52148" s="117"/>
      <c r="Y52148" s="117"/>
      <c r="Z52148" s="117"/>
      <c r="AA52148" s="117"/>
      <c r="AB52148" s="117"/>
      <c r="AC52148" s="117"/>
      <c r="AD52148" s="117"/>
      <c r="AE52148" s="117"/>
      <c r="AF52148" s="117"/>
    </row>
    <row r="52149" spans="4:32" x14ac:dyDescent="0.2">
      <c r="D52149" s="113"/>
      <c r="E52149" s="113"/>
      <c r="F52149" s="113"/>
      <c r="G52149" s="113"/>
      <c r="J52149" s="113"/>
      <c r="K52149" s="113"/>
      <c r="L52149" s="117"/>
      <c r="M52149" s="117"/>
      <c r="N52149" s="117"/>
      <c r="O52149" s="117"/>
      <c r="P52149" s="117"/>
      <c r="Q52149" s="117"/>
      <c r="R52149" s="117"/>
      <c r="S52149" s="117"/>
      <c r="T52149" s="117"/>
      <c r="U52149" s="117"/>
      <c r="V52149" s="117"/>
      <c r="W52149" s="117"/>
      <c r="X52149" s="117"/>
      <c r="Y52149" s="117"/>
      <c r="Z52149" s="117"/>
      <c r="AA52149" s="117"/>
      <c r="AB52149" s="117"/>
      <c r="AC52149" s="117"/>
      <c r="AD52149" s="117"/>
      <c r="AE52149" s="117"/>
      <c r="AF52149" s="117"/>
    </row>
    <row r="52150" spans="4:32" x14ac:dyDescent="0.2">
      <c r="D52150" s="113"/>
      <c r="E52150" s="113"/>
      <c r="F52150" s="113"/>
      <c r="G52150" s="113"/>
      <c r="J52150" s="113"/>
      <c r="K52150" s="113"/>
      <c r="L52150" s="117"/>
      <c r="M52150" s="117"/>
      <c r="N52150" s="117"/>
      <c r="O52150" s="117"/>
      <c r="P52150" s="117"/>
      <c r="Q52150" s="117"/>
      <c r="R52150" s="117"/>
      <c r="S52150" s="117"/>
      <c r="T52150" s="117"/>
      <c r="U52150" s="117"/>
      <c r="V52150" s="117"/>
      <c r="W52150" s="117"/>
      <c r="X52150" s="117"/>
      <c r="Y52150" s="117"/>
      <c r="Z52150" s="117"/>
      <c r="AA52150" s="117"/>
      <c r="AB52150" s="117"/>
      <c r="AC52150" s="117"/>
      <c r="AD52150" s="117"/>
      <c r="AE52150" s="117"/>
      <c r="AF52150" s="117"/>
    </row>
    <row r="52151" spans="4:32" x14ac:dyDescent="0.2">
      <c r="D52151" s="113"/>
      <c r="E52151" s="113"/>
      <c r="F52151" s="113"/>
      <c r="G52151" s="113"/>
      <c r="J52151" s="113"/>
      <c r="K52151" s="113"/>
      <c r="L52151" s="117"/>
      <c r="M52151" s="117"/>
      <c r="N52151" s="117"/>
      <c r="O52151" s="117"/>
      <c r="P52151" s="117"/>
      <c r="Q52151" s="117"/>
      <c r="R52151" s="117"/>
      <c r="S52151" s="117"/>
      <c r="T52151" s="117"/>
      <c r="U52151" s="117"/>
      <c r="V52151" s="117"/>
      <c r="W52151" s="117"/>
      <c r="X52151" s="117"/>
      <c r="Y52151" s="117"/>
      <c r="Z52151" s="117"/>
      <c r="AA52151" s="117"/>
      <c r="AB52151" s="117"/>
      <c r="AC52151" s="117"/>
      <c r="AD52151" s="117"/>
      <c r="AE52151" s="117"/>
      <c r="AF52151" s="117"/>
    </row>
    <row r="52152" spans="4:32" x14ac:dyDescent="0.2">
      <c r="D52152" s="113"/>
      <c r="E52152" s="113"/>
      <c r="F52152" s="113"/>
      <c r="G52152" s="113"/>
      <c r="J52152" s="113"/>
      <c r="K52152" s="113"/>
      <c r="L52152" s="117"/>
      <c r="M52152" s="117"/>
      <c r="N52152" s="117"/>
      <c r="O52152" s="117"/>
      <c r="P52152" s="117"/>
      <c r="Q52152" s="117"/>
      <c r="R52152" s="117"/>
      <c r="S52152" s="117"/>
      <c r="T52152" s="117"/>
      <c r="U52152" s="117"/>
      <c r="V52152" s="117"/>
      <c r="W52152" s="117"/>
      <c r="X52152" s="117"/>
      <c r="Y52152" s="117"/>
      <c r="Z52152" s="117"/>
      <c r="AA52152" s="117"/>
      <c r="AB52152" s="117"/>
      <c r="AC52152" s="117"/>
      <c r="AD52152" s="117"/>
      <c r="AE52152" s="117"/>
      <c r="AF52152" s="117"/>
    </row>
    <row r="52153" spans="4:32" x14ac:dyDescent="0.2">
      <c r="D52153" s="113"/>
      <c r="E52153" s="113"/>
      <c r="F52153" s="113"/>
      <c r="G52153" s="113"/>
      <c r="J52153" s="113"/>
      <c r="K52153" s="113"/>
      <c r="L52153" s="117"/>
      <c r="M52153" s="117"/>
      <c r="N52153" s="117"/>
      <c r="O52153" s="117"/>
      <c r="P52153" s="117"/>
      <c r="Q52153" s="117"/>
      <c r="R52153" s="117"/>
      <c r="S52153" s="117"/>
      <c r="T52153" s="117"/>
      <c r="U52153" s="117"/>
      <c r="V52153" s="117"/>
      <c r="W52153" s="117"/>
      <c r="X52153" s="117"/>
      <c r="Y52153" s="117"/>
      <c r="Z52153" s="117"/>
      <c r="AA52153" s="117"/>
      <c r="AB52153" s="117"/>
      <c r="AC52153" s="117"/>
      <c r="AD52153" s="117"/>
      <c r="AE52153" s="117"/>
      <c r="AF52153" s="117"/>
    </row>
    <row r="52154" spans="4:32" x14ac:dyDescent="0.2">
      <c r="D52154" s="113"/>
      <c r="E52154" s="113"/>
      <c r="F52154" s="113"/>
      <c r="G52154" s="113"/>
      <c r="J52154" s="113"/>
      <c r="K52154" s="113"/>
      <c r="L52154" s="117"/>
      <c r="M52154" s="117"/>
      <c r="N52154" s="117"/>
      <c r="O52154" s="117"/>
      <c r="P52154" s="117"/>
      <c r="Q52154" s="117"/>
      <c r="R52154" s="117"/>
      <c r="S52154" s="117"/>
      <c r="T52154" s="117"/>
      <c r="U52154" s="117"/>
      <c r="V52154" s="117"/>
      <c r="W52154" s="117"/>
      <c r="X52154" s="117"/>
      <c r="Y52154" s="117"/>
      <c r="Z52154" s="117"/>
      <c r="AA52154" s="117"/>
      <c r="AB52154" s="117"/>
      <c r="AC52154" s="117"/>
      <c r="AD52154" s="117"/>
      <c r="AE52154" s="117"/>
      <c r="AF52154" s="117"/>
    </row>
    <row r="52155" spans="4:32" x14ac:dyDescent="0.2">
      <c r="D52155" s="113"/>
      <c r="E52155" s="113"/>
      <c r="F52155" s="113"/>
      <c r="G52155" s="113"/>
      <c r="J52155" s="113"/>
      <c r="K52155" s="113"/>
      <c r="L52155" s="117"/>
      <c r="M52155" s="117"/>
      <c r="N52155" s="117"/>
      <c r="O52155" s="117"/>
      <c r="P52155" s="117"/>
      <c r="Q52155" s="117"/>
      <c r="R52155" s="117"/>
      <c r="S52155" s="117"/>
      <c r="T52155" s="117"/>
      <c r="U52155" s="117"/>
      <c r="V52155" s="117"/>
      <c r="W52155" s="117"/>
      <c r="X52155" s="117"/>
      <c r="Y52155" s="117"/>
      <c r="Z52155" s="117"/>
      <c r="AA52155" s="117"/>
      <c r="AB52155" s="117"/>
      <c r="AC52155" s="117"/>
      <c r="AD52155" s="117"/>
      <c r="AE52155" s="117"/>
      <c r="AF52155" s="117"/>
    </row>
    <row r="52156" spans="4:32" x14ac:dyDescent="0.2">
      <c r="D52156" s="113"/>
      <c r="E52156" s="113"/>
      <c r="F52156" s="113"/>
      <c r="G52156" s="113"/>
      <c r="J52156" s="113"/>
      <c r="K52156" s="113"/>
      <c r="L52156" s="117"/>
      <c r="M52156" s="117"/>
      <c r="N52156" s="117"/>
      <c r="O52156" s="117"/>
      <c r="P52156" s="117"/>
      <c r="Q52156" s="117"/>
      <c r="R52156" s="117"/>
      <c r="S52156" s="117"/>
      <c r="T52156" s="117"/>
      <c r="U52156" s="117"/>
      <c r="V52156" s="117"/>
      <c r="W52156" s="117"/>
      <c r="X52156" s="117"/>
      <c r="Y52156" s="117"/>
      <c r="Z52156" s="117"/>
      <c r="AA52156" s="117"/>
      <c r="AB52156" s="117"/>
      <c r="AC52156" s="117"/>
      <c r="AD52156" s="117"/>
      <c r="AE52156" s="117"/>
      <c r="AF52156" s="117"/>
    </row>
    <row r="52157" spans="4:32" x14ac:dyDescent="0.2">
      <c r="D52157" s="113"/>
      <c r="E52157" s="113"/>
      <c r="F52157" s="113"/>
      <c r="G52157" s="113"/>
      <c r="J52157" s="113"/>
      <c r="K52157" s="113"/>
      <c r="L52157" s="117"/>
      <c r="M52157" s="117"/>
      <c r="N52157" s="117"/>
      <c r="O52157" s="117"/>
      <c r="P52157" s="117"/>
      <c r="Q52157" s="117"/>
      <c r="R52157" s="117"/>
      <c r="S52157" s="117"/>
      <c r="T52157" s="117"/>
      <c r="U52157" s="117"/>
      <c r="V52157" s="117"/>
      <c r="W52157" s="117"/>
      <c r="X52157" s="117"/>
      <c r="Y52157" s="117"/>
      <c r="Z52157" s="117"/>
      <c r="AA52157" s="117"/>
      <c r="AB52157" s="117"/>
      <c r="AC52157" s="117"/>
      <c r="AD52157" s="117"/>
      <c r="AE52157" s="117"/>
      <c r="AF52157" s="117"/>
    </row>
    <row r="52158" spans="4:32" x14ac:dyDescent="0.2">
      <c r="D52158" s="113"/>
      <c r="E52158" s="113"/>
      <c r="F52158" s="113"/>
      <c r="G52158" s="113"/>
      <c r="J52158" s="113"/>
      <c r="K52158" s="113"/>
      <c r="L52158" s="117"/>
      <c r="M52158" s="117"/>
      <c r="N52158" s="117"/>
      <c r="O52158" s="117"/>
      <c r="P52158" s="117"/>
      <c r="Q52158" s="117"/>
      <c r="R52158" s="117"/>
      <c r="S52158" s="117"/>
      <c r="T52158" s="117"/>
      <c r="U52158" s="117"/>
      <c r="V52158" s="117"/>
      <c r="W52158" s="117"/>
      <c r="X52158" s="117"/>
      <c r="Y52158" s="117"/>
      <c r="Z52158" s="117"/>
      <c r="AA52158" s="117"/>
      <c r="AB52158" s="117"/>
      <c r="AC52158" s="117"/>
      <c r="AD52158" s="117"/>
      <c r="AE52158" s="117"/>
      <c r="AF52158" s="117"/>
    </row>
    <row r="52159" spans="4:32" x14ac:dyDescent="0.2">
      <c r="D52159" s="113"/>
      <c r="E52159" s="113"/>
      <c r="F52159" s="113"/>
      <c r="G52159" s="113"/>
      <c r="J52159" s="113"/>
      <c r="K52159" s="113"/>
      <c r="L52159" s="117"/>
      <c r="M52159" s="117"/>
      <c r="N52159" s="117"/>
      <c r="O52159" s="117"/>
      <c r="P52159" s="117"/>
      <c r="Q52159" s="117"/>
      <c r="R52159" s="117"/>
      <c r="S52159" s="117"/>
      <c r="T52159" s="117"/>
      <c r="U52159" s="117"/>
      <c r="V52159" s="117"/>
      <c r="W52159" s="117"/>
      <c r="X52159" s="117"/>
      <c r="Y52159" s="117"/>
      <c r="Z52159" s="117"/>
      <c r="AA52159" s="117"/>
      <c r="AB52159" s="117"/>
      <c r="AC52159" s="117"/>
      <c r="AD52159" s="117"/>
      <c r="AE52159" s="117"/>
      <c r="AF52159" s="117"/>
    </row>
    <row r="52160" spans="4:32" x14ac:dyDescent="0.2">
      <c r="D52160" s="113"/>
      <c r="E52160" s="113"/>
      <c r="F52160" s="113"/>
      <c r="G52160" s="113"/>
      <c r="J52160" s="113"/>
      <c r="K52160" s="113"/>
      <c r="L52160" s="117"/>
      <c r="M52160" s="117"/>
      <c r="N52160" s="117"/>
      <c r="O52160" s="117"/>
      <c r="P52160" s="117"/>
      <c r="Q52160" s="117"/>
      <c r="R52160" s="117"/>
      <c r="S52160" s="117"/>
      <c r="T52160" s="117"/>
      <c r="U52160" s="117"/>
      <c r="V52160" s="117"/>
      <c r="W52160" s="117"/>
      <c r="X52160" s="117"/>
      <c r="Y52160" s="117"/>
      <c r="Z52160" s="117"/>
      <c r="AA52160" s="117"/>
      <c r="AB52160" s="117"/>
      <c r="AC52160" s="117"/>
      <c r="AD52160" s="117"/>
      <c r="AE52160" s="117"/>
      <c r="AF52160" s="117"/>
    </row>
    <row r="52161" spans="4:32" x14ac:dyDescent="0.2">
      <c r="D52161" s="113"/>
      <c r="E52161" s="113"/>
      <c r="F52161" s="113"/>
      <c r="G52161" s="113"/>
      <c r="J52161" s="113"/>
      <c r="K52161" s="113"/>
      <c r="L52161" s="117"/>
      <c r="M52161" s="117"/>
      <c r="N52161" s="117"/>
      <c r="O52161" s="117"/>
      <c r="P52161" s="117"/>
      <c r="Q52161" s="117"/>
      <c r="R52161" s="117"/>
      <c r="S52161" s="117"/>
      <c r="T52161" s="117"/>
      <c r="U52161" s="117"/>
      <c r="V52161" s="117"/>
      <c r="W52161" s="117"/>
      <c r="X52161" s="117"/>
      <c r="Y52161" s="117"/>
      <c r="Z52161" s="117"/>
      <c r="AA52161" s="117"/>
      <c r="AB52161" s="117"/>
      <c r="AC52161" s="117"/>
      <c r="AD52161" s="117"/>
      <c r="AE52161" s="117"/>
      <c r="AF52161" s="117"/>
    </row>
    <row r="52162" spans="4:32" x14ac:dyDescent="0.2">
      <c r="D52162" s="113"/>
      <c r="E52162" s="113"/>
      <c r="F52162" s="113"/>
      <c r="G52162" s="113"/>
      <c r="J52162" s="113"/>
      <c r="K52162" s="113"/>
      <c r="L52162" s="117"/>
      <c r="M52162" s="117"/>
      <c r="N52162" s="117"/>
      <c r="O52162" s="117"/>
      <c r="P52162" s="117"/>
      <c r="Q52162" s="117"/>
      <c r="R52162" s="117"/>
      <c r="S52162" s="117"/>
      <c r="T52162" s="117"/>
      <c r="U52162" s="117"/>
      <c r="V52162" s="117"/>
      <c r="W52162" s="117"/>
      <c r="X52162" s="117"/>
      <c r="Y52162" s="117"/>
      <c r="Z52162" s="117"/>
      <c r="AA52162" s="117"/>
      <c r="AB52162" s="117"/>
      <c r="AC52162" s="117"/>
      <c r="AD52162" s="117"/>
      <c r="AE52162" s="117"/>
      <c r="AF52162" s="117"/>
    </row>
    <row r="52163" spans="4:32" x14ac:dyDescent="0.2">
      <c r="D52163" s="113"/>
      <c r="E52163" s="113"/>
      <c r="F52163" s="113"/>
      <c r="G52163" s="113"/>
      <c r="J52163" s="113"/>
      <c r="K52163" s="113"/>
      <c r="L52163" s="117"/>
      <c r="M52163" s="117"/>
      <c r="N52163" s="117"/>
      <c r="O52163" s="117"/>
      <c r="P52163" s="117"/>
      <c r="Q52163" s="117"/>
      <c r="R52163" s="117"/>
      <c r="S52163" s="117"/>
      <c r="T52163" s="117"/>
      <c r="U52163" s="117"/>
      <c r="V52163" s="117"/>
      <c r="W52163" s="117"/>
      <c r="X52163" s="117"/>
      <c r="Y52163" s="117"/>
      <c r="Z52163" s="117"/>
      <c r="AA52163" s="117"/>
      <c r="AB52163" s="117"/>
      <c r="AC52163" s="117"/>
      <c r="AD52163" s="117"/>
      <c r="AE52163" s="117"/>
      <c r="AF52163" s="117"/>
    </row>
    <row r="52164" spans="4:32" x14ac:dyDescent="0.2">
      <c r="D52164" s="113"/>
      <c r="E52164" s="113"/>
      <c r="F52164" s="113"/>
      <c r="G52164" s="113"/>
      <c r="J52164" s="113"/>
      <c r="K52164" s="113"/>
      <c r="L52164" s="117"/>
      <c r="M52164" s="117"/>
      <c r="N52164" s="117"/>
      <c r="O52164" s="117"/>
      <c r="P52164" s="117"/>
      <c r="Q52164" s="117"/>
      <c r="R52164" s="117"/>
      <c r="S52164" s="117"/>
      <c r="T52164" s="117"/>
      <c r="U52164" s="117"/>
      <c r="V52164" s="117"/>
      <c r="W52164" s="117"/>
      <c r="X52164" s="117"/>
      <c r="Y52164" s="117"/>
      <c r="Z52164" s="117"/>
      <c r="AA52164" s="117"/>
      <c r="AB52164" s="117"/>
      <c r="AC52164" s="117"/>
      <c r="AD52164" s="117"/>
      <c r="AE52164" s="117"/>
      <c r="AF52164" s="117"/>
    </row>
    <row r="52165" spans="4:32" x14ac:dyDescent="0.2">
      <c r="D52165" s="113"/>
      <c r="E52165" s="113"/>
      <c r="F52165" s="113"/>
      <c r="G52165" s="113"/>
      <c r="J52165" s="113"/>
      <c r="K52165" s="113"/>
      <c r="L52165" s="117"/>
      <c r="M52165" s="117"/>
      <c r="N52165" s="117"/>
      <c r="O52165" s="117"/>
      <c r="P52165" s="117"/>
      <c r="Q52165" s="117"/>
      <c r="R52165" s="117"/>
      <c r="S52165" s="117"/>
      <c r="T52165" s="117"/>
      <c r="U52165" s="117"/>
      <c r="V52165" s="117"/>
      <c r="W52165" s="117"/>
      <c r="X52165" s="117"/>
      <c r="Y52165" s="117"/>
      <c r="Z52165" s="117"/>
      <c r="AA52165" s="117"/>
      <c r="AB52165" s="117"/>
      <c r="AC52165" s="117"/>
      <c r="AD52165" s="117"/>
      <c r="AE52165" s="117"/>
      <c r="AF52165" s="117"/>
    </row>
    <row r="52166" spans="4:32" x14ac:dyDescent="0.2">
      <c r="D52166" s="113"/>
      <c r="E52166" s="113"/>
      <c r="F52166" s="113"/>
      <c r="G52166" s="113"/>
      <c r="J52166" s="113"/>
      <c r="K52166" s="113"/>
      <c r="L52166" s="117"/>
      <c r="M52166" s="117"/>
      <c r="N52166" s="117"/>
      <c r="O52166" s="117"/>
      <c r="P52166" s="117"/>
      <c r="Q52166" s="117"/>
      <c r="R52166" s="117"/>
      <c r="S52166" s="117"/>
      <c r="T52166" s="117"/>
      <c r="U52166" s="117"/>
      <c r="V52166" s="117"/>
      <c r="W52166" s="117"/>
      <c r="X52166" s="117"/>
      <c r="Y52166" s="117"/>
      <c r="Z52166" s="117"/>
      <c r="AA52166" s="117"/>
      <c r="AB52166" s="117"/>
      <c r="AC52166" s="117"/>
      <c r="AD52166" s="117"/>
      <c r="AE52166" s="117"/>
      <c r="AF52166" s="117"/>
    </row>
    <row r="52167" spans="4:32" x14ac:dyDescent="0.2">
      <c r="D52167" s="113"/>
      <c r="E52167" s="113"/>
      <c r="F52167" s="113"/>
      <c r="G52167" s="113"/>
      <c r="J52167" s="113"/>
      <c r="K52167" s="113"/>
      <c r="L52167" s="117"/>
      <c r="M52167" s="117"/>
      <c r="N52167" s="117"/>
      <c r="O52167" s="117"/>
      <c r="P52167" s="117"/>
      <c r="Q52167" s="117"/>
      <c r="R52167" s="117"/>
      <c r="S52167" s="117"/>
      <c r="T52167" s="117"/>
      <c r="U52167" s="117"/>
      <c r="V52167" s="117"/>
      <c r="W52167" s="117"/>
      <c r="X52167" s="117"/>
      <c r="Y52167" s="117"/>
      <c r="Z52167" s="117"/>
      <c r="AA52167" s="117"/>
      <c r="AB52167" s="117"/>
      <c r="AC52167" s="117"/>
      <c r="AD52167" s="117"/>
      <c r="AE52167" s="117"/>
      <c r="AF52167" s="117"/>
    </row>
    <row r="52168" spans="4:32" x14ac:dyDescent="0.2">
      <c r="D52168" s="113"/>
      <c r="E52168" s="113"/>
      <c r="F52168" s="113"/>
      <c r="G52168" s="113"/>
      <c r="J52168" s="113"/>
      <c r="K52168" s="113"/>
      <c r="L52168" s="117"/>
      <c r="M52168" s="117"/>
      <c r="N52168" s="117"/>
      <c r="O52168" s="117"/>
      <c r="P52168" s="117"/>
      <c r="Q52168" s="117"/>
      <c r="R52168" s="117"/>
      <c r="S52168" s="117"/>
      <c r="T52168" s="117"/>
      <c r="U52168" s="117"/>
      <c r="V52168" s="117"/>
      <c r="W52168" s="117"/>
      <c r="X52168" s="117"/>
      <c r="Y52168" s="117"/>
      <c r="Z52168" s="117"/>
      <c r="AA52168" s="117"/>
      <c r="AB52168" s="117"/>
      <c r="AC52168" s="117"/>
      <c r="AD52168" s="117"/>
      <c r="AE52168" s="117"/>
      <c r="AF52168" s="117"/>
    </row>
    <row r="52169" spans="4:32" x14ac:dyDescent="0.2">
      <c r="D52169" s="113"/>
      <c r="E52169" s="113"/>
      <c r="F52169" s="113"/>
      <c r="G52169" s="113"/>
      <c r="J52169" s="113"/>
      <c r="K52169" s="113"/>
      <c r="L52169" s="117"/>
      <c r="M52169" s="117"/>
      <c r="N52169" s="117"/>
      <c r="O52169" s="117"/>
      <c r="P52169" s="117"/>
      <c r="Q52169" s="117"/>
      <c r="R52169" s="117"/>
      <c r="S52169" s="117"/>
      <c r="T52169" s="117"/>
      <c r="U52169" s="117"/>
      <c r="V52169" s="117"/>
      <c r="W52169" s="117"/>
      <c r="X52169" s="117"/>
      <c r="Y52169" s="117"/>
      <c r="Z52169" s="117"/>
      <c r="AA52169" s="117"/>
      <c r="AB52169" s="117"/>
      <c r="AC52169" s="117"/>
      <c r="AD52169" s="117"/>
      <c r="AE52169" s="117"/>
      <c r="AF52169" s="117"/>
    </row>
    <row r="52170" spans="4:32" x14ac:dyDescent="0.2">
      <c r="D52170" s="113"/>
      <c r="E52170" s="113"/>
      <c r="F52170" s="113"/>
      <c r="G52170" s="113"/>
      <c r="J52170" s="113"/>
      <c r="K52170" s="113"/>
      <c r="L52170" s="117"/>
      <c r="M52170" s="117"/>
      <c r="N52170" s="117"/>
      <c r="O52170" s="117"/>
      <c r="P52170" s="117"/>
      <c r="Q52170" s="117"/>
      <c r="R52170" s="117"/>
      <c r="S52170" s="117"/>
      <c r="T52170" s="117"/>
      <c r="U52170" s="117"/>
      <c r="V52170" s="117"/>
      <c r="W52170" s="117"/>
      <c r="X52170" s="117"/>
      <c r="Y52170" s="117"/>
      <c r="Z52170" s="117"/>
      <c r="AA52170" s="117"/>
      <c r="AB52170" s="117"/>
      <c r="AC52170" s="117"/>
      <c r="AD52170" s="117"/>
      <c r="AE52170" s="117"/>
      <c r="AF52170" s="117"/>
    </row>
    <row r="52171" spans="4:32" x14ac:dyDescent="0.2">
      <c r="D52171" s="113"/>
      <c r="E52171" s="113"/>
      <c r="F52171" s="113"/>
      <c r="G52171" s="113"/>
      <c r="J52171" s="113"/>
      <c r="K52171" s="113"/>
      <c r="L52171" s="117"/>
      <c r="M52171" s="117"/>
      <c r="N52171" s="117"/>
      <c r="O52171" s="117"/>
      <c r="P52171" s="117"/>
      <c r="Q52171" s="117"/>
      <c r="R52171" s="117"/>
      <c r="S52171" s="117"/>
      <c r="T52171" s="117"/>
      <c r="U52171" s="117"/>
      <c r="V52171" s="117"/>
      <c r="W52171" s="117"/>
      <c r="X52171" s="117"/>
      <c r="Y52171" s="117"/>
      <c r="Z52171" s="117"/>
      <c r="AA52171" s="117"/>
      <c r="AB52171" s="117"/>
      <c r="AC52171" s="117"/>
      <c r="AD52171" s="117"/>
      <c r="AE52171" s="117"/>
      <c r="AF52171" s="117"/>
    </row>
    <row r="52172" spans="4:32" x14ac:dyDescent="0.2">
      <c r="D52172" s="113"/>
      <c r="E52172" s="113"/>
      <c r="F52172" s="113"/>
      <c r="G52172" s="113"/>
      <c r="J52172" s="113"/>
      <c r="K52172" s="113"/>
      <c r="L52172" s="117"/>
      <c r="M52172" s="117"/>
      <c r="N52172" s="117"/>
      <c r="O52172" s="117"/>
      <c r="P52172" s="117"/>
      <c r="Q52172" s="117"/>
      <c r="R52172" s="117"/>
      <c r="S52172" s="117"/>
      <c r="T52172" s="117"/>
      <c r="U52172" s="117"/>
      <c r="V52172" s="117"/>
      <c r="W52172" s="117"/>
      <c r="X52172" s="117"/>
      <c r="Y52172" s="117"/>
      <c r="Z52172" s="117"/>
      <c r="AA52172" s="117"/>
      <c r="AB52172" s="117"/>
      <c r="AC52172" s="117"/>
      <c r="AD52172" s="117"/>
      <c r="AE52172" s="117"/>
      <c r="AF52172" s="117"/>
    </row>
    <row r="52173" spans="4:32" x14ac:dyDescent="0.2">
      <c r="D52173" s="113"/>
      <c r="E52173" s="113"/>
      <c r="F52173" s="113"/>
      <c r="G52173" s="113"/>
      <c r="J52173" s="113"/>
      <c r="K52173" s="113"/>
      <c r="L52173" s="117"/>
      <c r="M52173" s="117"/>
      <c r="N52173" s="117"/>
      <c r="O52173" s="117"/>
      <c r="P52173" s="117"/>
      <c r="Q52173" s="117"/>
      <c r="R52173" s="117"/>
      <c r="S52173" s="117"/>
      <c r="T52173" s="117"/>
      <c r="U52173" s="117"/>
      <c r="V52173" s="117"/>
      <c r="W52173" s="117"/>
      <c r="X52173" s="117"/>
      <c r="Y52173" s="117"/>
      <c r="Z52173" s="117"/>
      <c r="AA52173" s="117"/>
      <c r="AB52173" s="117"/>
      <c r="AC52173" s="117"/>
      <c r="AD52173" s="117"/>
      <c r="AE52173" s="117"/>
      <c r="AF52173" s="117"/>
    </row>
    <row r="52174" spans="4:32" x14ac:dyDescent="0.2">
      <c r="D52174" s="113"/>
      <c r="E52174" s="113"/>
      <c r="F52174" s="113"/>
      <c r="G52174" s="113"/>
      <c r="J52174" s="113"/>
      <c r="K52174" s="113"/>
      <c r="L52174" s="117"/>
      <c r="M52174" s="117"/>
      <c r="N52174" s="117"/>
      <c r="O52174" s="117"/>
      <c r="P52174" s="117"/>
      <c r="Q52174" s="117"/>
      <c r="R52174" s="117"/>
      <c r="S52174" s="117"/>
      <c r="T52174" s="117"/>
      <c r="U52174" s="117"/>
      <c r="V52174" s="117"/>
      <c r="W52174" s="117"/>
      <c r="X52174" s="117"/>
      <c r="Y52174" s="117"/>
      <c r="Z52174" s="117"/>
      <c r="AA52174" s="117"/>
      <c r="AB52174" s="117"/>
      <c r="AC52174" s="117"/>
      <c r="AD52174" s="117"/>
      <c r="AE52174" s="117"/>
      <c r="AF52174" s="117"/>
    </row>
    <row r="52175" spans="4:32" x14ac:dyDescent="0.2">
      <c r="D52175" s="113"/>
      <c r="E52175" s="113"/>
      <c r="F52175" s="113"/>
      <c r="G52175" s="113"/>
      <c r="J52175" s="113"/>
      <c r="K52175" s="113"/>
      <c r="L52175" s="117"/>
      <c r="M52175" s="117"/>
      <c r="N52175" s="117"/>
      <c r="O52175" s="117"/>
      <c r="P52175" s="117"/>
      <c r="Q52175" s="117"/>
      <c r="R52175" s="117"/>
      <c r="S52175" s="117"/>
      <c r="T52175" s="117"/>
      <c r="U52175" s="117"/>
      <c r="V52175" s="117"/>
      <c r="W52175" s="117"/>
      <c r="X52175" s="117"/>
      <c r="Y52175" s="117"/>
      <c r="Z52175" s="117"/>
      <c r="AA52175" s="117"/>
      <c r="AB52175" s="117"/>
      <c r="AC52175" s="117"/>
      <c r="AD52175" s="117"/>
      <c r="AE52175" s="117"/>
      <c r="AF52175" s="117"/>
    </row>
    <row r="52176" spans="4:32" x14ac:dyDescent="0.2">
      <c r="D52176" s="113"/>
      <c r="E52176" s="113"/>
      <c r="F52176" s="113"/>
      <c r="G52176" s="113"/>
      <c r="J52176" s="113"/>
      <c r="K52176" s="113"/>
      <c r="L52176" s="117"/>
      <c r="M52176" s="117"/>
      <c r="N52176" s="117"/>
      <c r="O52176" s="117"/>
      <c r="P52176" s="117"/>
      <c r="Q52176" s="117"/>
      <c r="R52176" s="117"/>
      <c r="S52176" s="117"/>
      <c r="T52176" s="117"/>
      <c r="U52176" s="117"/>
      <c r="V52176" s="117"/>
      <c r="W52176" s="117"/>
      <c r="X52176" s="117"/>
      <c r="Y52176" s="117"/>
      <c r="Z52176" s="117"/>
      <c r="AA52176" s="117"/>
      <c r="AB52176" s="117"/>
      <c r="AC52176" s="117"/>
      <c r="AD52176" s="117"/>
      <c r="AE52176" s="117"/>
      <c r="AF52176" s="117"/>
    </row>
    <row r="52177" spans="4:32" x14ac:dyDescent="0.2">
      <c r="D52177" s="113"/>
      <c r="E52177" s="113"/>
      <c r="F52177" s="113"/>
      <c r="G52177" s="113"/>
      <c r="J52177" s="113"/>
      <c r="K52177" s="113"/>
      <c r="L52177" s="117"/>
      <c r="M52177" s="117"/>
      <c r="N52177" s="117"/>
      <c r="O52177" s="117"/>
      <c r="P52177" s="117"/>
      <c r="Q52177" s="117"/>
      <c r="R52177" s="117"/>
      <c r="S52177" s="117"/>
      <c r="T52177" s="117"/>
      <c r="U52177" s="117"/>
      <c r="V52177" s="117"/>
      <c r="W52177" s="117"/>
      <c r="X52177" s="117"/>
      <c r="Y52177" s="117"/>
      <c r="Z52177" s="117"/>
      <c r="AA52177" s="117"/>
      <c r="AB52177" s="117"/>
      <c r="AC52177" s="117"/>
      <c r="AD52177" s="117"/>
      <c r="AE52177" s="117"/>
      <c r="AF52177" s="117"/>
    </row>
    <row r="52178" spans="4:32" x14ac:dyDescent="0.2">
      <c r="D52178" s="113"/>
      <c r="E52178" s="113"/>
      <c r="F52178" s="113"/>
      <c r="G52178" s="113"/>
      <c r="J52178" s="113"/>
      <c r="K52178" s="113"/>
      <c r="L52178" s="117"/>
      <c r="M52178" s="117"/>
      <c r="N52178" s="117"/>
      <c r="O52178" s="117"/>
      <c r="P52178" s="117"/>
      <c r="Q52178" s="117"/>
      <c r="R52178" s="117"/>
      <c r="S52178" s="117"/>
      <c r="T52178" s="117"/>
      <c r="U52178" s="117"/>
      <c r="V52178" s="117"/>
      <c r="W52178" s="117"/>
      <c r="X52178" s="117"/>
      <c r="Y52178" s="117"/>
      <c r="Z52178" s="117"/>
      <c r="AA52178" s="117"/>
      <c r="AB52178" s="117"/>
      <c r="AC52178" s="117"/>
      <c r="AD52178" s="117"/>
      <c r="AE52178" s="117"/>
      <c r="AF52178" s="117"/>
    </row>
    <row r="52179" spans="4:32" x14ac:dyDescent="0.2">
      <c r="D52179" s="113"/>
      <c r="E52179" s="113"/>
      <c r="F52179" s="113"/>
      <c r="G52179" s="113"/>
      <c r="J52179" s="113"/>
      <c r="K52179" s="113"/>
      <c r="L52179" s="117"/>
      <c r="M52179" s="117"/>
      <c r="N52179" s="117"/>
      <c r="O52179" s="117"/>
      <c r="P52179" s="117"/>
      <c r="Q52179" s="117"/>
      <c r="R52179" s="117"/>
      <c r="S52179" s="117"/>
      <c r="T52179" s="117"/>
      <c r="U52179" s="117"/>
      <c r="V52179" s="117"/>
      <c r="W52179" s="117"/>
      <c r="X52179" s="117"/>
      <c r="Y52179" s="117"/>
      <c r="Z52179" s="117"/>
      <c r="AA52179" s="117"/>
      <c r="AB52179" s="117"/>
      <c r="AC52179" s="117"/>
      <c r="AD52179" s="117"/>
      <c r="AE52179" s="117"/>
      <c r="AF52179" s="117"/>
    </row>
    <row r="52180" spans="4:32" x14ac:dyDescent="0.2">
      <c r="D52180" s="113"/>
      <c r="E52180" s="113"/>
      <c r="F52180" s="113"/>
      <c r="G52180" s="113"/>
      <c r="J52180" s="113"/>
      <c r="K52180" s="113"/>
      <c r="L52180" s="117"/>
      <c r="M52180" s="117"/>
      <c r="N52180" s="117"/>
      <c r="O52180" s="117"/>
      <c r="P52180" s="117"/>
      <c r="Q52180" s="117"/>
      <c r="R52180" s="117"/>
      <c r="S52180" s="117"/>
      <c r="T52180" s="117"/>
      <c r="U52180" s="117"/>
      <c r="V52180" s="117"/>
      <c r="W52180" s="117"/>
      <c r="X52180" s="117"/>
      <c r="Y52180" s="117"/>
      <c r="Z52180" s="117"/>
      <c r="AA52180" s="117"/>
      <c r="AB52180" s="117"/>
      <c r="AC52180" s="117"/>
      <c r="AD52180" s="117"/>
      <c r="AE52180" s="117"/>
      <c r="AF52180" s="117"/>
    </row>
    <row r="52181" spans="4:32" x14ac:dyDescent="0.2">
      <c r="D52181" s="113"/>
      <c r="E52181" s="113"/>
      <c r="F52181" s="113"/>
      <c r="G52181" s="113"/>
      <c r="J52181" s="113"/>
      <c r="K52181" s="113"/>
      <c r="L52181" s="117"/>
      <c r="M52181" s="117"/>
      <c r="N52181" s="117"/>
      <c r="O52181" s="117"/>
      <c r="P52181" s="117"/>
      <c r="Q52181" s="117"/>
      <c r="R52181" s="117"/>
      <c r="S52181" s="117"/>
      <c r="T52181" s="117"/>
      <c r="U52181" s="117"/>
      <c r="V52181" s="117"/>
      <c r="W52181" s="117"/>
      <c r="X52181" s="117"/>
      <c r="Y52181" s="117"/>
      <c r="Z52181" s="117"/>
      <c r="AA52181" s="117"/>
      <c r="AB52181" s="117"/>
      <c r="AC52181" s="117"/>
      <c r="AD52181" s="117"/>
      <c r="AE52181" s="117"/>
      <c r="AF52181" s="117"/>
    </row>
    <row r="52182" spans="4:32" x14ac:dyDescent="0.2">
      <c r="D52182" s="113"/>
      <c r="E52182" s="113"/>
      <c r="F52182" s="113"/>
      <c r="G52182" s="113"/>
      <c r="J52182" s="113"/>
      <c r="K52182" s="113"/>
      <c r="L52182" s="117"/>
      <c r="M52182" s="117"/>
      <c r="N52182" s="117"/>
      <c r="O52182" s="117"/>
      <c r="P52182" s="117"/>
      <c r="Q52182" s="117"/>
      <c r="R52182" s="117"/>
      <c r="S52182" s="117"/>
      <c r="T52182" s="117"/>
      <c r="U52182" s="117"/>
      <c r="V52182" s="117"/>
      <c r="W52182" s="117"/>
      <c r="X52182" s="117"/>
      <c r="Y52182" s="117"/>
      <c r="Z52182" s="117"/>
      <c r="AA52182" s="117"/>
      <c r="AB52182" s="117"/>
      <c r="AC52182" s="117"/>
      <c r="AD52182" s="117"/>
      <c r="AE52182" s="117"/>
      <c r="AF52182" s="117"/>
    </row>
    <row r="52183" spans="4:32" x14ac:dyDescent="0.2">
      <c r="D52183" s="113"/>
      <c r="E52183" s="113"/>
      <c r="F52183" s="113"/>
      <c r="G52183" s="113"/>
      <c r="J52183" s="113"/>
      <c r="K52183" s="113"/>
      <c r="L52183" s="117"/>
      <c r="M52183" s="117"/>
      <c r="N52183" s="117"/>
      <c r="O52183" s="117"/>
      <c r="P52183" s="117"/>
      <c r="Q52183" s="117"/>
      <c r="R52183" s="117"/>
      <c r="S52183" s="117"/>
      <c r="T52183" s="117"/>
      <c r="U52183" s="117"/>
      <c r="V52183" s="117"/>
      <c r="W52183" s="117"/>
      <c r="X52183" s="117"/>
      <c r="Y52183" s="117"/>
      <c r="Z52183" s="117"/>
      <c r="AA52183" s="117"/>
      <c r="AB52183" s="117"/>
      <c r="AC52183" s="117"/>
      <c r="AD52183" s="117"/>
      <c r="AE52183" s="117"/>
      <c r="AF52183" s="117"/>
    </row>
    <row r="52184" spans="4:32" x14ac:dyDescent="0.2">
      <c r="D52184" s="113"/>
      <c r="E52184" s="113"/>
      <c r="F52184" s="113"/>
      <c r="G52184" s="113"/>
      <c r="J52184" s="113"/>
      <c r="K52184" s="113"/>
      <c r="L52184" s="117"/>
      <c r="M52184" s="117"/>
      <c r="N52184" s="117"/>
      <c r="O52184" s="117"/>
      <c r="P52184" s="117"/>
      <c r="Q52184" s="117"/>
      <c r="R52184" s="117"/>
      <c r="S52184" s="117"/>
      <c r="T52184" s="117"/>
      <c r="U52184" s="117"/>
      <c r="V52184" s="117"/>
      <c r="W52184" s="117"/>
      <c r="X52184" s="117"/>
      <c r="Y52184" s="117"/>
      <c r="Z52184" s="117"/>
      <c r="AA52184" s="117"/>
      <c r="AB52184" s="117"/>
      <c r="AC52184" s="117"/>
      <c r="AD52184" s="117"/>
      <c r="AE52184" s="117"/>
      <c r="AF52184" s="117"/>
    </row>
    <row r="52185" spans="4:32" x14ac:dyDescent="0.2">
      <c r="D52185" s="113"/>
      <c r="E52185" s="113"/>
      <c r="F52185" s="113"/>
      <c r="G52185" s="113"/>
      <c r="J52185" s="113"/>
      <c r="K52185" s="113"/>
      <c r="L52185" s="117"/>
      <c r="M52185" s="117"/>
      <c r="N52185" s="117"/>
      <c r="O52185" s="117"/>
      <c r="P52185" s="117"/>
      <c r="Q52185" s="117"/>
      <c r="R52185" s="117"/>
      <c r="S52185" s="117"/>
      <c r="T52185" s="117"/>
      <c r="U52185" s="117"/>
      <c r="V52185" s="117"/>
      <c r="W52185" s="117"/>
      <c r="X52185" s="117"/>
      <c r="Y52185" s="117"/>
      <c r="Z52185" s="117"/>
      <c r="AA52185" s="117"/>
      <c r="AB52185" s="117"/>
      <c r="AC52185" s="117"/>
      <c r="AD52185" s="117"/>
      <c r="AE52185" s="117"/>
      <c r="AF52185" s="117"/>
    </row>
    <row r="52186" spans="4:32" x14ac:dyDescent="0.2">
      <c r="D52186" s="113"/>
      <c r="E52186" s="113"/>
      <c r="F52186" s="113"/>
      <c r="G52186" s="113"/>
      <c r="J52186" s="113"/>
      <c r="K52186" s="113"/>
      <c r="L52186" s="117"/>
      <c r="M52186" s="117"/>
      <c r="N52186" s="117"/>
      <c r="O52186" s="117"/>
      <c r="P52186" s="117"/>
      <c r="Q52186" s="117"/>
      <c r="R52186" s="117"/>
      <c r="S52186" s="117"/>
      <c r="T52186" s="117"/>
      <c r="U52186" s="117"/>
      <c r="V52186" s="117"/>
      <c r="W52186" s="117"/>
      <c r="X52186" s="117"/>
      <c r="Y52186" s="117"/>
      <c r="Z52186" s="117"/>
      <c r="AA52186" s="117"/>
      <c r="AB52186" s="117"/>
      <c r="AC52186" s="117"/>
      <c r="AD52186" s="117"/>
      <c r="AE52186" s="117"/>
      <c r="AF52186" s="117"/>
    </row>
    <row r="52187" spans="4:32" x14ac:dyDescent="0.2">
      <c r="D52187" s="113"/>
      <c r="E52187" s="113"/>
      <c r="F52187" s="113"/>
      <c r="G52187" s="113"/>
      <c r="J52187" s="113"/>
      <c r="K52187" s="113"/>
      <c r="L52187" s="117"/>
      <c r="M52187" s="117"/>
      <c r="N52187" s="117"/>
      <c r="O52187" s="117"/>
      <c r="P52187" s="117"/>
      <c r="Q52187" s="117"/>
      <c r="R52187" s="117"/>
      <c r="S52187" s="117"/>
      <c r="T52187" s="117"/>
      <c r="U52187" s="117"/>
      <c r="V52187" s="117"/>
      <c r="W52187" s="117"/>
      <c r="X52187" s="117"/>
      <c r="Y52187" s="117"/>
      <c r="Z52187" s="117"/>
      <c r="AA52187" s="117"/>
      <c r="AB52187" s="117"/>
      <c r="AC52187" s="117"/>
      <c r="AD52187" s="117"/>
      <c r="AE52187" s="117"/>
      <c r="AF52187" s="117"/>
    </row>
    <row r="52188" spans="4:32" x14ac:dyDescent="0.2">
      <c r="D52188" s="113"/>
      <c r="E52188" s="113"/>
      <c r="F52188" s="113"/>
      <c r="G52188" s="113"/>
      <c r="J52188" s="113"/>
      <c r="K52188" s="113"/>
      <c r="L52188" s="117"/>
      <c r="M52188" s="117"/>
      <c r="N52188" s="117"/>
      <c r="O52188" s="117"/>
      <c r="P52188" s="117"/>
      <c r="Q52188" s="117"/>
      <c r="R52188" s="117"/>
      <c r="S52188" s="117"/>
      <c r="T52188" s="117"/>
      <c r="U52188" s="117"/>
      <c r="V52188" s="117"/>
      <c r="W52188" s="117"/>
      <c r="X52188" s="117"/>
      <c r="Y52188" s="117"/>
      <c r="Z52188" s="117"/>
      <c r="AA52188" s="117"/>
      <c r="AB52188" s="117"/>
      <c r="AC52188" s="117"/>
      <c r="AD52188" s="117"/>
      <c r="AE52188" s="117"/>
      <c r="AF52188" s="117"/>
    </row>
    <row r="52189" spans="4:32" x14ac:dyDescent="0.2">
      <c r="D52189" s="113"/>
      <c r="E52189" s="113"/>
      <c r="F52189" s="113"/>
      <c r="G52189" s="113"/>
      <c r="J52189" s="113"/>
      <c r="K52189" s="113"/>
      <c r="L52189" s="117"/>
      <c r="M52189" s="117"/>
      <c r="N52189" s="117"/>
      <c r="O52189" s="117"/>
      <c r="P52189" s="117"/>
      <c r="Q52189" s="117"/>
      <c r="R52189" s="117"/>
      <c r="S52189" s="117"/>
      <c r="T52189" s="117"/>
      <c r="U52189" s="117"/>
      <c r="V52189" s="117"/>
      <c r="W52189" s="117"/>
      <c r="X52189" s="117"/>
      <c r="Y52189" s="117"/>
      <c r="Z52189" s="117"/>
      <c r="AA52189" s="117"/>
      <c r="AB52189" s="117"/>
      <c r="AC52189" s="117"/>
      <c r="AD52189" s="117"/>
      <c r="AE52189" s="117"/>
      <c r="AF52189" s="117"/>
    </row>
    <row r="52190" spans="4:32" x14ac:dyDescent="0.2">
      <c r="D52190" s="113"/>
      <c r="E52190" s="113"/>
      <c r="F52190" s="113"/>
      <c r="G52190" s="113"/>
      <c r="J52190" s="113"/>
      <c r="K52190" s="113"/>
      <c r="L52190" s="117"/>
      <c r="M52190" s="117"/>
      <c r="N52190" s="117"/>
      <c r="O52190" s="117"/>
      <c r="P52190" s="117"/>
      <c r="Q52190" s="117"/>
      <c r="R52190" s="117"/>
      <c r="S52190" s="117"/>
      <c r="T52190" s="117"/>
      <c r="U52190" s="117"/>
      <c r="V52190" s="117"/>
      <c r="W52190" s="117"/>
      <c r="X52190" s="117"/>
      <c r="Y52190" s="117"/>
      <c r="Z52190" s="117"/>
      <c r="AA52190" s="117"/>
      <c r="AB52190" s="117"/>
      <c r="AC52190" s="117"/>
      <c r="AD52190" s="117"/>
      <c r="AE52190" s="117"/>
      <c r="AF52190" s="117"/>
    </row>
    <row r="52191" spans="4:32" x14ac:dyDescent="0.2">
      <c r="D52191" s="113"/>
      <c r="E52191" s="113"/>
      <c r="F52191" s="113"/>
      <c r="G52191" s="113"/>
      <c r="J52191" s="113"/>
      <c r="K52191" s="113"/>
      <c r="L52191" s="117"/>
      <c r="M52191" s="117"/>
      <c r="N52191" s="117"/>
      <c r="O52191" s="117"/>
      <c r="P52191" s="117"/>
      <c r="Q52191" s="117"/>
      <c r="R52191" s="117"/>
      <c r="S52191" s="117"/>
      <c r="T52191" s="117"/>
      <c r="U52191" s="117"/>
      <c r="V52191" s="117"/>
      <c r="W52191" s="117"/>
      <c r="X52191" s="117"/>
      <c r="Y52191" s="117"/>
      <c r="Z52191" s="117"/>
      <c r="AA52191" s="117"/>
      <c r="AB52191" s="117"/>
      <c r="AC52191" s="117"/>
      <c r="AD52191" s="117"/>
      <c r="AE52191" s="117"/>
      <c r="AF52191" s="117"/>
    </row>
    <row r="52192" spans="4:32" x14ac:dyDescent="0.2">
      <c r="D52192" s="113"/>
      <c r="E52192" s="113"/>
      <c r="F52192" s="113"/>
      <c r="G52192" s="113"/>
      <c r="J52192" s="113"/>
      <c r="K52192" s="113"/>
      <c r="L52192" s="117"/>
      <c r="M52192" s="117"/>
      <c r="N52192" s="117"/>
      <c r="O52192" s="117"/>
      <c r="P52192" s="117"/>
      <c r="Q52192" s="117"/>
      <c r="R52192" s="117"/>
      <c r="S52192" s="117"/>
      <c r="T52192" s="117"/>
      <c r="U52192" s="117"/>
      <c r="V52192" s="117"/>
      <c r="W52192" s="117"/>
      <c r="X52192" s="117"/>
      <c r="Y52192" s="117"/>
      <c r="Z52192" s="117"/>
      <c r="AA52192" s="117"/>
      <c r="AB52192" s="117"/>
      <c r="AC52192" s="117"/>
      <c r="AD52192" s="117"/>
      <c r="AE52192" s="117"/>
      <c r="AF52192" s="117"/>
    </row>
    <row r="52193" spans="4:32" x14ac:dyDescent="0.2">
      <c r="D52193" s="113"/>
      <c r="E52193" s="113"/>
      <c r="F52193" s="113"/>
      <c r="G52193" s="113"/>
      <c r="J52193" s="113"/>
      <c r="K52193" s="113"/>
      <c r="L52193" s="117"/>
      <c r="M52193" s="117"/>
      <c r="N52193" s="117"/>
      <c r="O52193" s="117"/>
      <c r="P52193" s="117"/>
      <c r="Q52193" s="117"/>
      <c r="R52193" s="117"/>
      <c r="S52193" s="117"/>
      <c r="T52193" s="117"/>
      <c r="U52193" s="117"/>
      <c r="V52193" s="117"/>
      <c r="W52193" s="117"/>
      <c r="X52193" s="117"/>
      <c r="Y52193" s="117"/>
      <c r="Z52193" s="117"/>
      <c r="AA52193" s="117"/>
      <c r="AB52193" s="117"/>
      <c r="AC52193" s="117"/>
      <c r="AD52193" s="117"/>
      <c r="AE52193" s="117"/>
      <c r="AF52193" s="117"/>
    </row>
    <row r="52194" spans="4:32" x14ac:dyDescent="0.2">
      <c r="D52194" s="113"/>
      <c r="E52194" s="113"/>
      <c r="F52194" s="113"/>
      <c r="G52194" s="113"/>
      <c r="J52194" s="113"/>
      <c r="K52194" s="113"/>
      <c r="L52194" s="117"/>
      <c r="M52194" s="117"/>
      <c r="N52194" s="117"/>
      <c r="O52194" s="117"/>
      <c r="P52194" s="117"/>
      <c r="Q52194" s="117"/>
      <c r="R52194" s="117"/>
      <c r="S52194" s="117"/>
      <c r="T52194" s="117"/>
      <c r="U52194" s="117"/>
      <c r="V52194" s="117"/>
      <c r="W52194" s="117"/>
      <c r="X52194" s="117"/>
      <c r="Y52194" s="117"/>
      <c r="Z52194" s="117"/>
      <c r="AA52194" s="117"/>
      <c r="AB52194" s="117"/>
      <c r="AC52194" s="117"/>
      <c r="AD52194" s="117"/>
      <c r="AE52194" s="117"/>
      <c r="AF52194" s="117"/>
    </row>
    <row r="52195" spans="4:32" x14ac:dyDescent="0.2">
      <c r="D52195" s="113"/>
      <c r="E52195" s="113"/>
      <c r="F52195" s="113"/>
      <c r="G52195" s="113"/>
      <c r="J52195" s="113"/>
      <c r="K52195" s="113"/>
      <c r="L52195" s="117"/>
      <c r="M52195" s="117"/>
      <c r="N52195" s="117"/>
      <c r="O52195" s="117"/>
      <c r="P52195" s="117"/>
      <c r="Q52195" s="117"/>
      <c r="R52195" s="117"/>
      <c r="S52195" s="117"/>
      <c r="T52195" s="117"/>
      <c r="U52195" s="117"/>
      <c r="V52195" s="117"/>
      <c r="W52195" s="117"/>
      <c r="X52195" s="117"/>
      <c r="Y52195" s="117"/>
      <c r="Z52195" s="117"/>
      <c r="AA52195" s="117"/>
      <c r="AB52195" s="117"/>
      <c r="AC52195" s="117"/>
      <c r="AD52195" s="117"/>
      <c r="AE52195" s="117"/>
      <c r="AF52195" s="117"/>
    </row>
    <row r="52196" spans="4:32" x14ac:dyDescent="0.2">
      <c r="D52196" s="113"/>
      <c r="E52196" s="113"/>
      <c r="F52196" s="113"/>
      <c r="G52196" s="113"/>
      <c r="J52196" s="113"/>
      <c r="K52196" s="113"/>
      <c r="L52196" s="117"/>
      <c r="M52196" s="117"/>
      <c r="N52196" s="117"/>
      <c r="O52196" s="117"/>
      <c r="P52196" s="117"/>
      <c r="Q52196" s="117"/>
      <c r="R52196" s="117"/>
      <c r="S52196" s="117"/>
      <c r="T52196" s="117"/>
      <c r="U52196" s="117"/>
      <c r="V52196" s="117"/>
      <c r="W52196" s="117"/>
      <c r="X52196" s="117"/>
      <c r="Y52196" s="117"/>
      <c r="Z52196" s="117"/>
      <c r="AA52196" s="117"/>
      <c r="AB52196" s="117"/>
      <c r="AC52196" s="117"/>
      <c r="AD52196" s="117"/>
      <c r="AE52196" s="117"/>
      <c r="AF52196" s="117"/>
    </row>
    <row r="52197" spans="4:32" x14ac:dyDescent="0.2">
      <c r="D52197" s="113"/>
      <c r="E52197" s="113"/>
      <c r="F52197" s="113"/>
      <c r="G52197" s="113"/>
      <c r="J52197" s="113"/>
      <c r="K52197" s="113"/>
      <c r="L52197" s="117"/>
      <c r="M52197" s="117"/>
      <c r="N52197" s="117"/>
      <c r="O52197" s="117"/>
      <c r="P52197" s="117"/>
      <c r="Q52197" s="117"/>
      <c r="R52197" s="117"/>
      <c r="S52197" s="117"/>
      <c r="T52197" s="117"/>
      <c r="U52197" s="117"/>
      <c r="V52197" s="117"/>
      <c r="W52197" s="117"/>
      <c r="X52197" s="117"/>
      <c r="Y52197" s="117"/>
      <c r="Z52197" s="117"/>
      <c r="AA52197" s="117"/>
      <c r="AB52197" s="117"/>
      <c r="AC52197" s="117"/>
      <c r="AD52197" s="117"/>
      <c r="AE52197" s="117"/>
      <c r="AF52197" s="117"/>
    </row>
    <row r="52198" spans="4:32" x14ac:dyDescent="0.2">
      <c r="D52198" s="113"/>
      <c r="E52198" s="113"/>
      <c r="F52198" s="113"/>
      <c r="G52198" s="113"/>
      <c r="J52198" s="113"/>
      <c r="K52198" s="113"/>
      <c r="L52198" s="117"/>
      <c r="M52198" s="117"/>
      <c r="N52198" s="117"/>
      <c r="O52198" s="117"/>
      <c r="P52198" s="117"/>
      <c r="Q52198" s="117"/>
      <c r="R52198" s="117"/>
      <c r="S52198" s="117"/>
      <c r="T52198" s="117"/>
      <c r="U52198" s="117"/>
      <c r="V52198" s="117"/>
      <c r="W52198" s="117"/>
      <c r="X52198" s="117"/>
      <c r="Y52198" s="117"/>
      <c r="Z52198" s="117"/>
      <c r="AA52198" s="117"/>
      <c r="AB52198" s="117"/>
      <c r="AC52198" s="117"/>
      <c r="AD52198" s="117"/>
      <c r="AE52198" s="117"/>
      <c r="AF52198" s="117"/>
    </row>
    <row r="52199" spans="4:32" x14ac:dyDescent="0.2">
      <c r="D52199" s="113"/>
      <c r="E52199" s="113"/>
      <c r="F52199" s="113"/>
      <c r="G52199" s="113"/>
      <c r="J52199" s="113"/>
      <c r="K52199" s="113"/>
      <c r="L52199" s="117"/>
      <c r="M52199" s="117"/>
      <c r="N52199" s="117"/>
      <c r="O52199" s="117"/>
      <c r="P52199" s="117"/>
      <c r="Q52199" s="117"/>
      <c r="R52199" s="117"/>
      <c r="S52199" s="117"/>
      <c r="T52199" s="117"/>
      <c r="U52199" s="117"/>
      <c r="V52199" s="117"/>
      <c r="W52199" s="117"/>
      <c r="X52199" s="117"/>
      <c r="Y52199" s="117"/>
      <c r="Z52199" s="117"/>
      <c r="AA52199" s="117"/>
      <c r="AB52199" s="117"/>
      <c r="AC52199" s="117"/>
      <c r="AD52199" s="117"/>
      <c r="AE52199" s="117"/>
      <c r="AF52199" s="117"/>
    </row>
    <row r="52200" spans="4:32" x14ac:dyDescent="0.2">
      <c r="D52200" s="113"/>
      <c r="E52200" s="113"/>
      <c r="F52200" s="113"/>
      <c r="G52200" s="113"/>
      <c r="J52200" s="113"/>
      <c r="K52200" s="113"/>
      <c r="L52200" s="117"/>
      <c r="M52200" s="117"/>
      <c r="N52200" s="117"/>
      <c r="O52200" s="117"/>
      <c r="P52200" s="117"/>
      <c r="Q52200" s="117"/>
      <c r="R52200" s="117"/>
      <c r="S52200" s="117"/>
      <c r="T52200" s="117"/>
      <c r="U52200" s="117"/>
      <c r="V52200" s="117"/>
      <c r="W52200" s="117"/>
      <c r="X52200" s="117"/>
      <c r="Y52200" s="117"/>
      <c r="Z52200" s="117"/>
      <c r="AA52200" s="117"/>
      <c r="AB52200" s="117"/>
      <c r="AC52200" s="117"/>
      <c r="AD52200" s="117"/>
      <c r="AE52200" s="117"/>
      <c r="AF52200" s="117"/>
    </row>
    <row r="52201" spans="4:32" x14ac:dyDescent="0.2">
      <c r="D52201" s="113"/>
      <c r="E52201" s="113"/>
      <c r="F52201" s="113"/>
      <c r="G52201" s="113"/>
      <c r="J52201" s="113"/>
      <c r="K52201" s="113"/>
      <c r="L52201" s="117"/>
      <c r="M52201" s="117"/>
      <c r="N52201" s="117"/>
      <c r="O52201" s="117"/>
      <c r="P52201" s="117"/>
      <c r="Q52201" s="117"/>
      <c r="R52201" s="117"/>
      <c r="S52201" s="117"/>
      <c r="T52201" s="117"/>
      <c r="U52201" s="117"/>
      <c r="V52201" s="117"/>
      <c r="W52201" s="117"/>
      <c r="X52201" s="117"/>
      <c r="Y52201" s="117"/>
      <c r="Z52201" s="117"/>
      <c r="AA52201" s="117"/>
      <c r="AB52201" s="117"/>
      <c r="AC52201" s="117"/>
      <c r="AD52201" s="117"/>
      <c r="AE52201" s="117"/>
      <c r="AF52201" s="117"/>
    </row>
    <row r="52202" spans="4:32" x14ac:dyDescent="0.2">
      <c r="D52202" s="113"/>
      <c r="E52202" s="113"/>
      <c r="F52202" s="113"/>
      <c r="G52202" s="113"/>
      <c r="J52202" s="113"/>
      <c r="K52202" s="113"/>
      <c r="L52202" s="117"/>
      <c r="M52202" s="117"/>
      <c r="N52202" s="117"/>
      <c r="O52202" s="117"/>
      <c r="P52202" s="117"/>
      <c r="Q52202" s="117"/>
      <c r="R52202" s="117"/>
      <c r="S52202" s="117"/>
      <c r="T52202" s="117"/>
      <c r="U52202" s="117"/>
      <c r="V52202" s="117"/>
      <c r="W52202" s="117"/>
      <c r="X52202" s="117"/>
      <c r="Y52202" s="117"/>
      <c r="Z52202" s="117"/>
      <c r="AA52202" s="117"/>
      <c r="AB52202" s="117"/>
      <c r="AC52202" s="117"/>
      <c r="AD52202" s="117"/>
      <c r="AE52202" s="117"/>
      <c r="AF52202" s="117"/>
    </row>
    <row r="52203" spans="4:32" x14ac:dyDescent="0.2">
      <c r="D52203" s="113"/>
      <c r="E52203" s="113"/>
      <c r="F52203" s="113"/>
      <c r="G52203" s="113"/>
      <c r="J52203" s="113"/>
      <c r="K52203" s="113"/>
      <c r="L52203" s="117"/>
      <c r="M52203" s="117"/>
      <c r="N52203" s="117"/>
      <c r="O52203" s="117"/>
      <c r="P52203" s="117"/>
      <c r="Q52203" s="117"/>
      <c r="R52203" s="117"/>
      <c r="S52203" s="117"/>
      <c r="T52203" s="117"/>
      <c r="U52203" s="117"/>
      <c r="V52203" s="117"/>
      <c r="W52203" s="117"/>
      <c r="X52203" s="117"/>
      <c r="Y52203" s="117"/>
      <c r="Z52203" s="117"/>
      <c r="AA52203" s="117"/>
      <c r="AB52203" s="117"/>
      <c r="AC52203" s="117"/>
      <c r="AD52203" s="117"/>
      <c r="AE52203" s="117"/>
      <c r="AF52203" s="117"/>
    </row>
    <row r="52204" spans="4:32" x14ac:dyDescent="0.2">
      <c r="D52204" s="113"/>
      <c r="E52204" s="113"/>
      <c r="F52204" s="113"/>
      <c r="G52204" s="113"/>
      <c r="J52204" s="113"/>
      <c r="K52204" s="113"/>
      <c r="L52204" s="117"/>
      <c r="M52204" s="117"/>
      <c r="N52204" s="117"/>
      <c r="O52204" s="117"/>
      <c r="P52204" s="117"/>
      <c r="Q52204" s="117"/>
      <c r="R52204" s="117"/>
      <c r="S52204" s="117"/>
      <c r="T52204" s="117"/>
      <c r="U52204" s="117"/>
      <c r="V52204" s="117"/>
      <c r="W52204" s="117"/>
      <c r="X52204" s="117"/>
      <c r="Y52204" s="117"/>
      <c r="Z52204" s="117"/>
      <c r="AA52204" s="117"/>
      <c r="AB52204" s="117"/>
      <c r="AC52204" s="117"/>
      <c r="AD52204" s="117"/>
      <c r="AE52204" s="117"/>
      <c r="AF52204" s="117"/>
    </row>
    <row r="52205" spans="4:32" x14ac:dyDescent="0.2">
      <c r="D52205" s="113"/>
      <c r="E52205" s="113"/>
      <c r="F52205" s="113"/>
      <c r="G52205" s="113"/>
      <c r="J52205" s="113"/>
      <c r="K52205" s="113"/>
      <c r="L52205" s="117"/>
      <c r="M52205" s="117"/>
      <c r="N52205" s="117"/>
      <c r="O52205" s="117"/>
      <c r="P52205" s="117"/>
      <c r="Q52205" s="117"/>
      <c r="R52205" s="117"/>
      <c r="S52205" s="117"/>
      <c r="T52205" s="117"/>
      <c r="U52205" s="117"/>
      <c r="V52205" s="117"/>
      <c r="W52205" s="117"/>
      <c r="X52205" s="117"/>
      <c r="Y52205" s="117"/>
      <c r="Z52205" s="117"/>
      <c r="AA52205" s="117"/>
      <c r="AB52205" s="117"/>
      <c r="AC52205" s="117"/>
      <c r="AD52205" s="117"/>
      <c r="AE52205" s="117"/>
      <c r="AF52205" s="117"/>
    </row>
    <row r="52206" spans="4:32" x14ac:dyDescent="0.2">
      <c r="D52206" s="113"/>
      <c r="E52206" s="113"/>
      <c r="F52206" s="113"/>
      <c r="G52206" s="113"/>
      <c r="J52206" s="113"/>
      <c r="K52206" s="113"/>
      <c r="L52206" s="117"/>
      <c r="M52206" s="117"/>
      <c r="N52206" s="117"/>
      <c r="O52206" s="117"/>
      <c r="P52206" s="117"/>
      <c r="Q52206" s="117"/>
      <c r="R52206" s="117"/>
      <c r="S52206" s="117"/>
      <c r="T52206" s="117"/>
      <c r="U52206" s="117"/>
      <c r="V52206" s="117"/>
      <c r="W52206" s="117"/>
      <c r="X52206" s="117"/>
      <c r="Y52206" s="117"/>
      <c r="Z52206" s="117"/>
      <c r="AA52206" s="117"/>
      <c r="AB52206" s="117"/>
      <c r="AC52206" s="117"/>
      <c r="AD52206" s="117"/>
      <c r="AE52206" s="117"/>
      <c r="AF52206" s="117"/>
    </row>
    <row r="52207" spans="4:32" x14ac:dyDescent="0.2">
      <c r="D52207" s="113"/>
      <c r="E52207" s="113"/>
      <c r="F52207" s="113"/>
      <c r="G52207" s="113"/>
      <c r="J52207" s="113"/>
      <c r="K52207" s="113"/>
      <c r="L52207" s="117"/>
      <c r="M52207" s="117"/>
      <c r="N52207" s="117"/>
      <c r="O52207" s="117"/>
      <c r="P52207" s="117"/>
      <c r="Q52207" s="117"/>
      <c r="R52207" s="117"/>
      <c r="S52207" s="117"/>
      <c r="T52207" s="117"/>
      <c r="U52207" s="117"/>
      <c r="V52207" s="117"/>
      <c r="W52207" s="117"/>
      <c r="X52207" s="117"/>
      <c r="Y52207" s="117"/>
      <c r="Z52207" s="117"/>
      <c r="AA52207" s="117"/>
      <c r="AB52207" s="117"/>
      <c r="AC52207" s="117"/>
      <c r="AD52207" s="117"/>
      <c r="AE52207" s="117"/>
      <c r="AF52207" s="117"/>
    </row>
    <row r="52208" spans="4:32" x14ac:dyDescent="0.2">
      <c r="D52208" s="113"/>
      <c r="E52208" s="113"/>
      <c r="F52208" s="113"/>
      <c r="G52208" s="113"/>
      <c r="J52208" s="113"/>
      <c r="K52208" s="113"/>
      <c r="L52208" s="117"/>
      <c r="M52208" s="117"/>
      <c r="N52208" s="117"/>
      <c r="O52208" s="117"/>
      <c r="P52208" s="117"/>
      <c r="Q52208" s="117"/>
      <c r="R52208" s="117"/>
      <c r="S52208" s="117"/>
      <c r="T52208" s="117"/>
      <c r="U52208" s="117"/>
      <c r="V52208" s="117"/>
      <c r="W52208" s="117"/>
      <c r="X52208" s="117"/>
      <c r="Y52208" s="117"/>
      <c r="Z52208" s="117"/>
      <c r="AA52208" s="117"/>
      <c r="AB52208" s="117"/>
      <c r="AC52208" s="117"/>
      <c r="AD52208" s="117"/>
      <c r="AE52208" s="117"/>
      <c r="AF52208" s="117"/>
    </row>
    <row r="52209" spans="4:32" x14ac:dyDescent="0.2">
      <c r="D52209" s="113"/>
      <c r="E52209" s="113"/>
      <c r="F52209" s="113"/>
      <c r="G52209" s="113"/>
      <c r="J52209" s="113"/>
      <c r="K52209" s="113"/>
      <c r="L52209" s="117"/>
      <c r="M52209" s="117"/>
      <c r="N52209" s="117"/>
      <c r="O52209" s="117"/>
      <c r="P52209" s="117"/>
      <c r="Q52209" s="117"/>
      <c r="R52209" s="117"/>
      <c r="S52209" s="117"/>
      <c r="T52209" s="117"/>
      <c r="U52209" s="117"/>
      <c r="V52209" s="117"/>
      <c r="W52209" s="117"/>
      <c r="X52209" s="117"/>
      <c r="Y52209" s="117"/>
      <c r="Z52209" s="117"/>
      <c r="AA52209" s="117"/>
      <c r="AB52209" s="117"/>
      <c r="AC52209" s="117"/>
      <c r="AD52209" s="117"/>
      <c r="AE52209" s="117"/>
      <c r="AF52209" s="117"/>
    </row>
    <row r="52210" spans="4:32" x14ac:dyDescent="0.2">
      <c r="D52210" s="113"/>
      <c r="E52210" s="113"/>
      <c r="F52210" s="113"/>
      <c r="G52210" s="113"/>
      <c r="J52210" s="113"/>
      <c r="K52210" s="113"/>
      <c r="L52210" s="117"/>
      <c r="M52210" s="117"/>
      <c r="N52210" s="117"/>
      <c r="O52210" s="117"/>
      <c r="P52210" s="117"/>
      <c r="Q52210" s="117"/>
      <c r="R52210" s="117"/>
      <c r="S52210" s="117"/>
      <c r="T52210" s="117"/>
      <c r="U52210" s="117"/>
      <c r="V52210" s="117"/>
      <c r="W52210" s="117"/>
      <c r="X52210" s="117"/>
      <c r="Y52210" s="117"/>
      <c r="Z52210" s="117"/>
      <c r="AA52210" s="117"/>
      <c r="AB52210" s="117"/>
      <c r="AC52210" s="117"/>
      <c r="AD52210" s="117"/>
      <c r="AE52210" s="117"/>
      <c r="AF52210" s="117"/>
    </row>
    <row r="52211" spans="4:32" x14ac:dyDescent="0.2">
      <c r="D52211" s="113"/>
      <c r="E52211" s="113"/>
      <c r="F52211" s="113"/>
      <c r="G52211" s="113"/>
      <c r="J52211" s="113"/>
      <c r="K52211" s="113"/>
      <c r="L52211" s="117"/>
      <c r="M52211" s="117"/>
      <c r="N52211" s="117"/>
      <c r="O52211" s="117"/>
      <c r="P52211" s="117"/>
      <c r="Q52211" s="117"/>
      <c r="R52211" s="117"/>
      <c r="S52211" s="117"/>
      <c r="T52211" s="117"/>
      <c r="U52211" s="117"/>
      <c r="V52211" s="117"/>
      <c r="W52211" s="117"/>
      <c r="X52211" s="117"/>
      <c r="Y52211" s="117"/>
      <c r="Z52211" s="117"/>
      <c r="AA52211" s="117"/>
      <c r="AB52211" s="117"/>
      <c r="AC52211" s="117"/>
      <c r="AD52211" s="117"/>
      <c r="AE52211" s="117"/>
      <c r="AF52211" s="117"/>
    </row>
    <row r="52212" spans="4:32" x14ac:dyDescent="0.2">
      <c r="D52212" s="113"/>
      <c r="E52212" s="113"/>
      <c r="F52212" s="113"/>
      <c r="G52212" s="113"/>
      <c r="J52212" s="113"/>
      <c r="K52212" s="113"/>
      <c r="L52212" s="117"/>
      <c r="M52212" s="117"/>
      <c r="N52212" s="117"/>
      <c r="O52212" s="117"/>
      <c r="P52212" s="117"/>
      <c r="Q52212" s="117"/>
      <c r="R52212" s="117"/>
      <c r="S52212" s="117"/>
      <c r="T52212" s="117"/>
      <c r="U52212" s="117"/>
      <c r="V52212" s="117"/>
      <c r="W52212" s="117"/>
      <c r="X52212" s="117"/>
      <c r="Y52212" s="117"/>
      <c r="Z52212" s="117"/>
      <c r="AA52212" s="117"/>
      <c r="AB52212" s="117"/>
      <c r="AC52212" s="117"/>
      <c r="AD52212" s="117"/>
      <c r="AE52212" s="117"/>
      <c r="AF52212" s="117"/>
    </row>
    <row r="52213" spans="4:32" x14ac:dyDescent="0.2">
      <c r="D52213" s="113"/>
      <c r="E52213" s="113"/>
      <c r="F52213" s="113"/>
      <c r="G52213" s="113"/>
      <c r="J52213" s="113"/>
      <c r="K52213" s="113"/>
      <c r="L52213" s="117"/>
      <c r="M52213" s="117"/>
      <c r="N52213" s="117"/>
      <c r="O52213" s="117"/>
      <c r="P52213" s="117"/>
      <c r="Q52213" s="117"/>
      <c r="R52213" s="117"/>
      <c r="S52213" s="117"/>
      <c r="T52213" s="117"/>
      <c r="U52213" s="117"/>
      <c r="V52213" s="117"/>
      <c r="W52213" s="117"/>
      <c r="X52213" s="117"/>
      <c r="Y52213" s="117"/>
      <c r="Z52213" s="117"/>
      <c r="AA52213" s="117"/>
      <c r="AB52213" s="117"/>
      <c r="AC52213" s="117"/>
      <c r="AD52213" s="117"/>
      <c r="AE52213" s="117"/>
      <c r="AF52213" s="117"/>
    </row>
    <row r="52214" spans="4:32" x14ac:dyDescent="0.2">
      <c r="D52214" s="113"/>
      <c r="E52214" s="113"/>
      <c r="F52214" s="113"/>
      <c r="G52214" s="113"/>
      <c r="J52214" s="113"/>
      <c r="K52214" s="113"/>
      <c r="L52214" s="117"/>
      <c r="M52214" s="117"/>
      <c r="N52214" s="117"/>
      <c r="O52214" s="117"/>
      <c r="P52214" s="117"/>
      <c r="Q52214" s="117"/>
      <c r="R52214" s="117"/>
      <c r="S52214" s="117"/>
      <c r="T52214" s="117"/>
      <c r="U52214" s="117"/>
      <c r="V52214" s="117"/>
      <c r="W52214" s="117"/>
      <c r="X52214" s="117"/>
      <c r="Y52214" s="117"/>
      <c r="Z52214" s="117"/>
      <c r="AA52214" s="117"/>
      <c r="AB52214" s="117"/>
      <c r="AC52214" s="117"/>
      <c r="AD52214" s="117"/>
      <c r="AE52214" s="117"/>
      <c r="AF52214" s="117"/>
    </row>
    <row r="52215" spans="4:32" x14ac:dyDescent="0.2">
      <c r="D52215" s="113"/>
      <c r="E52215" s="113"/>
      <c r="F52215" s="113"/>
      <c r="G52215" s="113"/>
      <c r="J52215" s="113"/>
      <c r="K52215" s="113"/>
      <c r="L52215" s="117"/>
      <c r="M52215" s="117"/>
      <c r="N52215" s="117"/>
      <c r="O52215" s="117"/>
      <c r="P52215" s="117"/>
      <c r="Q52215" s="117"/>
      <c r="R52215" s="117"/>
      <c r="S52215" s="117"/>
      <c r="T52215" s="117"/>
      <c r="U52215" s="117"/>
      <c r="V52215" s="117"/>
      <c r="W52215" s="117"/>
      <c r="X52215" s="117"/>
      <c r="Y52215" s="117"/>
      <c r="Z52215" s="117"/>
      <c r="AA52215" s="117"/>
      <c r="AB52215" s="117"/>
      <c r="AC52215" s="117"/>
      <c r="AD52215" s="117"/>
      <c r="AE52215" s="117"/>
      <c r="AF52215" s="117"/>
    </row>
    <row r="52216" spans="4:32" x14ac:dyDescent="0.2">
      <c r="D52216" s="113"/>
      <c r="E52216" s="113"/>
      <c r="F52216" s="113"/>
      <c r="G52216" s="113"/>
      <c r="J52216" s="113"/>
      <c r="K52216" s="113"/>
      <c r="L52216" s="117"/>
      <c r="M52216" s="117"/>
      <c r="N52216" s="117"/>
      <c r="O52216" s="117"/>
      <c r="P52216" s="117"/>
      <c r="Q52216" s="117"/>
      <c r="R52216" s="117"/>
      <c r="S52216" s="117"/>
      <c r="T52216" s="117"/>
      <c r="U52216" s="117"/>
      <c r="V52216" s="117"/>
      <c r="W52216" s="117"/>
      <c r="X52216" s="117"/>
      <c r="Y52216" s="117"/>
      <c r="Z52216" s="117"/>
      <c r="AA52216" s="117"/>
      <c r="AB52216" s="117"/>
      <c r="AC52216" s="117"/>
      <c r="AD52216" s="117"/>
      <c r="AE52216" s="117"/>
      <c r="AF52216" s="117"/>
    </row>
    <row r="52217" spans="4:32" x14ac:dyDescent="0.2">
      <c r="D52217" s="113"/>
      <c r="E52217" s="113"/>
      <c r="F52217" s="113"/>
      <c r="G52217" s="113"/>
      <c r="J52217" s="113"/>
      <c r="K52217" s="113"/>
      <c r="L52217" s="117"/>
      <c r="M52217" s="117"/>
      <c r="N52217" s="117"/>
      <c r="O52217" s="117"/>
      <c r="P52217" s="117"/>
      <c r="Q52217" s="117"/>
      <c r="R52217" s="117"/>
      <c r="S52217" s="117"/>
      <c r="T52217" s="117"/>
      <c r="U52217" s="117"/>
      <c r="V52217" s="117"/>
      <c r="W52217" s="117"/>
      <c r="X52217" s="117"/>
      <c r="Y52217" s="117"/>
      <c r="Z52217" s="117"/>
      <c r="AA52217" s="117"/>
      <c r="AB52217" s="117"/>
      <c r="AC52217" s="117"/>
      <c r="AD52217" s="117"/>
      <c r="AE52217" s="117"/>
      <c r="AF52217" s="117"/>
    </row>
    <row r="52218" spans="4:32" x14ac:dyDescent="0.2">
      <c r="D52218" s="113"/>
      <c r="E52218" s="113"/>
      <c r="F52218" s="113"/>
      <c r="G52218" s="113"/>
      <c r="J52218" s="113"/>
      <c r="K52218" s="113"/>
      <c r="L52218" s="117"/>
      <c r="M52218" s="117"/>
      <c r="N52218" s="117"/>
      <c r="O52218" s="117"/>
      <c r="P52218" s="117"/>
      <c r="Q52218" s="117"/>
      <c r="R52218" s="117"/>
      <c r="S52218" s="117"/>
      <c r="T52218" s="117"/>
      <c r="U52218" s="117"/>
      <c r="V52218" s="117"/>
      <c r="W52218" s="117"/>
      <c r="X52218" s="117"/>
      <c r="Y52218" s="117"/>
      <c r="Z52218" s="117"/>
      <c r="AA52218" s="117"/>
      <c r="AB52218" s="117"/>
      <c r="AC52218" s="117"/>
      <c r="AD52218" s="117"/>
      <c r="AE52218" s="117"/>
      <c r="AF52218" s="117"/>
    </row>
    <row r="52219" spans="4:32" x14ac:dyDescent="0.2">
      <c r="D52219" s="113"/>
      <c r="E52219" s="113"/>
      <c r="F52219" s="113"/>
      <c r="G52219" s="113"/>
      <c r="J52219" s="113"/>
      <c r="K52219" s="113"/>
      <c r="L52219" s="117"/>
      <c r="M52219" s="117"/>
      <c r="N52219" s="117"/>
      <c r="O52219" s="117"/>
      <c r="P52219" s="117"/>
      <c r="Q52219" s="117"/>
      <c r="R52219" s="117"/>
      <c r="S52219" s="117"/>
      <c r="T52219" s="117"/>
      <c r="U52219" s="117"/>
      <c r="V52219" s="117"/>
      <c r="W52219" s="117"/>
      <c r="X52219" s="117"/>
      <c r="Y52219" s="117"/>
      <c r="Z52219" s="117"/>
      <c r="AA52219" s="117"/>
      <c r="AB52219" s="117"/>
      <c r="AC52219" s="117"/>
      <c r="AD52219" s="117"/>
      <c r="AE52219" s="117"/>
      <c r="AF52219" s="117"/>
    </row>
    <row r="52220" spans="4:32" x14ac:dyDescent="0.2">
      <c r="D52220" s="113"/>
      <c r="E52220" s="113"/>
      <c r="F52220" s="113"/>
      <c r="G52220" s="113"/>
      <c r="J52220" s="113"/>
      <c r="K52220" s="113"/>
      <c r="L52220" s="117"/>
      <c r="M52220" s="117"/>
      <c r="N52220" s="117"/>
      <c r="O52220" s="117"/>
      <c r="P52220" s="117"/>
      <c r="Q52220" s="117"/>
      <c r="R52220" s="117"/>
      <c r="S52220" s="117"/>
      <c r="T52220" s="117"/>
      <c r="U52220" s="117"/>
      <c r="V52220" s="117"/>
      <c r="W52220" s="117"/>
      <c r="X52220" s="117"/>
      <c r="Y52220" s="117"/>
      <c r="Z52220" s="117"/>
      <c r="AA52220" s="117"/>
      <c r="AB52220" s="117"/>
      <c r="AC52220" s="117"/>
      <c r="AD52220" s="117"/>
      <c r="AE52220" s="117"/>
      <c r="AF52220" s="117"/>
    </row>
    <row r="52221" spans="4:32" x14ac:dyDescent="0.2">
      <c r="D52221" s="113"/>
      <c r="E52221" s="113"/>
      <c r="F52221" s="113"/>
      <c r="G52221" s="113"/>
      <c r="J52221" s="113"/>
      <c r="K52221" s="113"/>
      <c r="L52221" s="117"/>
      <c r="M52221" s="117"/>
      <c r="N52221" s="117"/>
      <c r="O52221" s="117"/>
      <c r="P52221" s="117"/>
      <c r="Q52221" s="117"/>
      <c r="R52221" s="117"/>
      <c r="S52221" s="117"/>
      <c r="T52221" s="117"/>
      <c r="U52221" s="117"/>
      <c r="V52221" s="117"/>
      <c r="W52221" s="117"/>
      <c r="X52221" s="117"/>
      <c r="Y52221" s="117"/>
      <c r="Z52221" s="117"/>
      <c r="AA52221" s="117"/>
      <c r="AB52221" s="117"/>
      <c r="AC52221" s="117"/>
      <c r="AD52221" s="117"/>
      <c r="AE52221" s="117"/>
      <c r="AF52221" s="117"/>
    </row>
    <row r="52222" spans="4:32" x14ac:dyDescent="0.2">
      <c r="D52222" s="113"/>
      <c r="E52222" s="113"/>
      <c r="F52222" s="113"/>
      <c r="G52222" s="113"/>
      <c r="J52222" s="113"/>
      <c r="K52222" s="113"/>
      <c r="L52222" s="117"/>
      <c r="M52222" s="117"/>
      <c r="N52222" s="117"/>
      <c r="O52222" s="117"/>
      <c r="P52222" s="117"/>
      <c r="Q52222" s="117"/>
      <c r="R52222" s="117"/>
      <c r="S52222" s="117"/>
      <c r="T52222" s="117"/>
      <c r="U52222" s="117"/>
      <c r="V52222" s="117"/>
      <c r="W52222" s="117"/>
      <c r="X52222" s="117"/>
      <c r="Y52222" s="117"/>
      <c r="Z52222" s="117"/>
      <c r="AA52222" s="117"/>
      <c r="AB52222" s="117"/>
      <c r="AC52222" s="117"/>
      <c r="AD52222" s="117"/>
      <c r="AE52222" s="117"/>
      <c r="AF52222" s="117"/>
    </row>
    <row r="52223" spans="4:32" x14ac:dyDescent="0.2">
      <c r="D52223" s="113"/>
      <c r="E52223" s="113"/>
      <c r="F52223" s="113"/>
      <c r="G52223" s="113"/>
      <c r="J52223" s="113"/>
      <c r="K52223" s="113"/>
      <c r="L52223" s="117"/>
      <c r="M52223" s="117"/>
      <c r="N52223" s="117"/>
      <c r="O52223" s="117"/>
      <c r="P52223" s="117"/>
      <c r="Q52223" s="117"/>
      <c r="R52223" s="117"/>
      <c r="S52223" s="117"/>
      <c r="T52223" s="117"/>
      <c r="U52223" s="117"/>
      <c r="V52223" s="117"/>
      <c r="W52223" s="117"/>
      <c r="X52223" s="117"/>
      <c r="Y52223" s="117"/>
      <c r="Z52223" s="117"/>
      <c r="AA52223" s="117"/>
      <c r="AB52223" s="117"/>
      <c r="AC52223" s="117"/>
      <c r="AD52223" s="117"/>
      <c r="AE52223" s="117"/>
      <c r="AF52223" s="117"/>
    </row>
    <row r="52224" spans="4:32" x14ac:dyDescent="0.2">
      <c r="D52224" s="113"/>
      <c r="E52224" s="113"/>
      <c r="F52224" s="113"/>
      <c r="G52224" s="113"/>
      <c r="J52224" s="113"/>
      <c r="K52224" s="113"/>
      <c r="L52224" s="117"/>
      <c r="M52224" s="117"/>
      <c r="N52224" s="117"/>
      <c r="O52224" s="117"/>
      <c r="P52224" s="117"/>
      <c r="Q52224" s="117"/>
      <c r="R52224" s="117"/>
      <c r="S52224" s="117"/>
      <c r="T52224" s="117"/>
      <c r="U52224" s="117"/>
      <c r="V52224" s="117"/>
      <c r="W52224" s="117"/>
      <c r="X52224" s="117"/>
      <c r="Y52224" s="117"/>
      <c r="Z52224" s="117"/>
      <c r="AA52224" s="117"/>
      <c r="AB52224" s="117"/>
      <c r="AC52224" s="117"/>
      <c r="AD52224" s="117"/>
      <c r="AE52224" s="117"/>
      <c r="AF52224" s="117"/>
    </row>
    <row r="52225" spans="4:32" x14ac:dyDescent="0.2">
      <c r="D52225" s="113"/>
      <c r="E52225" s="113"/>
      <c r="F52225" s="113"/>
      <c r="G52225" s="113"/>
      <c r="J52225" s="113"/>
      <c r="K52225" s="113"/>
      <c r="L52225" s="117"/>
      <c r="M52225" s="117"/>
      <c r="N52225" s="117"/>
      <c r="O52225" s="117"/>
      <c r="P52225" s="117"/>
      <c r="Q52225" s="117"/>
      <c r="R52225" s="117"/>
      <c r="S52225" s="117"/>
      <c r="T52225" s="117"/>
      <c r="U52225" s="117"/>
      <c r="V52225" s="117"/>
      <c r="W52225" s="117"/>
      <c r="X52225" s="117"/>
      <c r="Y52225" s="117"/>
      <c r="Z52225" s="117"/>
      <c r="AA52225" s="117"/>
      <c r="AB52225" s="117"/>
      <c r="AC52225" s="117"/>
      <c r="AD52225" s="117"/>
      <c r="AE52225" s="117"/>
      <c r="AF52225" s="117"/>
    </row>
    <row r="52226" spans="4:32" x14ac:dyDescent="0.2">
      <c r="D52226" s="113"/>
      <c r="E52226" s="113"/>
      <c r="F52226" s="113"/>
      <c r="G52226" s="113"/>
      <c r="J52226" s="113"/>
      <c r="K52226" s="113"/>
      <c r="L52226" s="117"/>
      <c r="M52226" s="117"/>
      <c r="N52226" s="117"/>
      <c r="O52226" s="117"/>
      <c r="P52226" s="117"/>
      <c r="Q52226" s="117"/>
      <c r="R52226" s="117"/>
      <c r="S52226" s="117"/>
      <c r="T52226" s="117"/>
      <c r="U52226" s="117"/>
      <c r="V52226" s="117"/>
      <c r="W52226" s="117"/>
      <c r="X52226" s="117"/>
      <c r="Y52226" s="117"/>
      <c r="Z52226" s="117"/>
      <c r="AA52226" s="117"/>
      <c r="AB52226" s="117"/>
      <c r="AC52226" s="117"/>
      <c r="AD52226" s="117"/>
      <c r="AE52226" s="117"/>
      <c r="AF52226" s="117"/>
    </row>
    <row r="52227" spans="4:32" x14ac:dyDescent="0.2">
      <c r="D52227" s="113"/>
      <c r="E52227" s="113"/>
      <c r="F52227" s="113"/>
      <c r="G52227" s="113"/>
      <c r="J52227" s="113"/>
      <c r="K52227" s="113"/>
      <c r="L52227" s="117"/>
      <c r="M52227" s="117"/>
      <c r="N52227" s="117"/>
      <c r="O52227" s="117"/>
      <c r="P52227" s="117"/>
      <c r="Q52227" s="117"/>
      <c r="R52227" s="117"/>
      <c r="S52227" s="117"/>
      <c r="T52227" s="117"/>
      <c r="U52227" s="117"/>
      <c r="V52227" s="117"/>
      <c r="W52227" s="117"/>
      <c r="X52227" s="117"/>
      <c r="Y52227" s="117"/>
      <c r="Z52227" s="117"/>
      <c r="AA52227" s="117"/>
      <c r="AB52227" s="117"/>
      <c r="AC52227" s="117"/>
      <c r="AD52227" s="117"/>
      <c r="AE52227" s="117"/>
      <c r="AF52227" s="117"/>
    </row>
    <row r="52228" spans="4:32" x14ac:dyDescent="0.2">
      <c r="D52228" s="113"/>
      <c r="E52228" s="113"/>
      <c r="F52228" s="113"/>
      <c r="G52228" s="113"/>
      <c r="J52228" s="113"/>
      <c r="K52228" s="113"/>
      <c r="L52228" s="117"/>
      <c r="M52228" s="117"/>
      <c r="N52228" s="117"/>
      <c r="O52228" s="117"/>
      <c r="P52228" s="117"/>
      <c r="Q52228" s="117"/>
      <c r="R52228" s="117"/>
      <c r="S52228" s="117"/>
      <c r="T52228" s="117"/>
      <c r="U52228" s="117"/>
      <c r="V52228" s="117"/>
      <c r="W52228" s="117"/>
      <c r="X52228" s="117"/>
      <c r="Y52228" s="117"/>
      <c r="Z52228" s="117"/>
      <c r="AA52228" s="117"/>
      <c r="AB52228" s="117"/>
      <c r="AC52228" s="117"/>
      <c r="AD5